 <c r="N1979" s="521">
        <f>VLOOKUP($A1979,'[33]2020TB'!$A:$N,'2020 Act TB'!N$1,FALSE)</f>
        <v>1672470</v>
      </c>
      <c r="O1979" s="522">
        <f t="shared" si="31"/>
        <v>20069640</v>
      </c>
    </row>
    <row r="1980" spans="1:15" ht="13.2">
      <c r="A1980" s="523" t="s">
        <v>2028</v>
      </c>
      <c r="B1980" s="521" t="s">
        <v>5929</v>
      </c>
      <c r="C1980" s="521">
        <f>VLOOKUP($A1980,'[33]2020TB'!$A:$N,'2020 Act TB'!C$1,FALSE)</f>
        <v>98841.17</v>
      </c>
      <c r="D1980" s="521">
        <f>VLOOKUP($A1980,'[33]2020TB'!$A:$N,'2020 Act TB'!D$1,FALSE)</f>
        <v>98841.17</v>
      </c>
      <c r="E1980" s="521">
        <f>VLOOKUP($A1980,'[33]2020TB'!$A:$N,'2020 Act TB'!E$1,FALSE)</f>
        <v>98841.17</v>
      </c>
      <c r="F1980" s="521">
        <f>VLOOKUP($A1980,'[33]2020TB'!$A:$N,'2020 Act TB'!F$1,FALSE)</f>
        <v>98841.17</v>
      </c>
      <c r="G1980" s="521">
        <f>VLOOKUP($A1980,'[33]2020TB'!$A:$N,'2020 Act TB'!G$1,FALSE)</f>
        <v>98841.17</v>
      </c>
      <c r="H1980" s="521">
        <f>VLOOKUP($A1980,'[33]2020TB'!$A:$N,'2020 Act TB'!H$1,FALSE)</f>
        <v>98841.17</v>
      </c>
      <c r="I1980" s="521">
        <f>VLOOKUP($A1980,'[33]2020TB'!$A:$N,'2020 Act TB'!I$1,FALSE)</f>
        <v>98841.17</v>
      </c>
      <c r="J1980" s="521">
        <f>VLOOKUP($A1980,'[33]2020TB'!$A:$N,'2020 Act TB'!J$1,FALSE)</f>
        <v>98841.17</v>
      </c>
      <c r="K1980" s="521">
        <f>VLOOKUP($A1980,'[33]2020TB'!$A:$N,'2020 Act TB'!K$1,FALSE)</f>
        <v>98841.17</v>
      </c>
      <c r="L1980" s="521">
        <f>VLOOKUP($A1980,'[33]2020TB'!$A:$N,'2020 Act TB'!L$1,FALSE)</f>
        <v>98841.17</v>
      </c>
      <c r="M1980" s="521">
        <f>VLOOKUP($A1980,'[33]2020TB'!$A:$N,'2020 Act TB'!M$1,FALSE)</f>
        <v>98841.17</v>
      </c>
      <c r="N1980" s="521">
        <f>VLOOKUP($A1980,'[33]2020TB'!$A:$N,'2020 Act TB'!N$1,FALSE)</f>
        <v>98841.17</v>
      </c>
      <c r="O1980" s="522">
        <f t="shared" si="31"/>
        <v>1186094.04</v>
      </c>
    </row>
    <row r="1981" spans="1:15" ht="13.2">
      <c r="A1981" s="523" t="s">
        <v>2029</v>
      </c>
      <c r="B1981" s="521" t="s">
        <v>5930</v>
      </c>
      <c r="C1981" s="521">
        <f>VLOOKUP($A1981,'[33]2020TB'!$A:$N,'2020 Act TB'!C$1,FALSE)</f>
        <v>0</v>
      </c>
      <c r="D1981" s="521">
        <f>VLOOKUP($A1981,'[33]2020TB'!$A:$N,'2020 Act TB'!D$1,FALSE)</f>
        <v>0</v>
      </c>
      <c r="E1981" s="521">
        <f>VLOOKUP($A1981,'[33]2020TB'!$A:$N,'2020 Act TB'!E$1,FALSE)</f>
        <v>0</v>
      </c>
      <c r="F1981" s="521">
        <f>VLOOKUP($A1981,'[33]2020TB'!$A:$N,'2020 Act TB'!F$1,FALSE)</f>
        <v>0</v>
      </c>
      <c r="G1981" s="521">
        <f>VLOOKUP($A1981,'[33]2020TB'!$A:$N,'2020 Act TB'!G$1,FALSE)</f>
        <v>0</v>
      </c>
      <c r="H1981" s="521">
        <f>VLOOKUP($A1981,'[33]2020TB'!$A:$N,'2020 Act TB'!H$1,FALSE)</f>
        <v>0</v>
      </c>
      <c r="I1981" s="521">
        <f>VLOOKUP($A1981,'[33]2020TB'!$A:$N,'2020 Act TB'!I$1,FALSE)</f>
        <v>0</v>
      </c>
      <c r="J1981" s="521">
        <f>VLOOKUP($A1981,'[33]2020TB'!$A:$N,'2020 Act TB'!J$1,FALSE)</f>
        <v>0</v>
      </c>
      <c r="K1981" s="521">
        <f>VLOOKUP($A1981,'[33]2020TB'!$A:$N,'2020 Act TB'!K$1,FALSE)</f>
        <v>0</v>
      </c>
      <c r="L1981" s="521">
        <f>VLOOKUP($A1981,'[33]2020TB'!$A:$N,'2020 Act TB'!L$1,FALSE)</f>
        <v>0</v>
      </c>
      <c r="M1981" s="521">
        <f>VLOOKUP($A1981,'[33]2020TB'!$A:$N,'2020 Act TB'!M$1,FALSE)</f>
        <v>0</v>
      </c>
      <c r="N1981" s="521">
        <f>VLOOKUP($A1981,'[33]2020TB'!$A:$N,'2020 Act TB'!N$1,FALSE)</f>
        <v>0</v>
      </c>
      <c r="O1981" s="522">
        <f t="shared" si="31"/>
        <v>0</v>
      </c>
    </row>
    <row r="1982" spans="1:15" ht="13.2">
      <c r="A1982" s="526" t="s">
        <v>2030</v>
      </c>
      <c r="B1982" s="525" t="s">
        <v>5931</v>
      </c>
      <c r="C1982" s="521">
        <f>VLOOKUP($A1982,'[33]2020TB'!$A:$N,'2020 Act TB'!C$1,FALSE)</f>
        <v>0</v>
      </c>
      <c r="D1982" s="521">
        <f>VLOOKUP($A1982,'[33]2020TB'!$A:$N,'2020 Act TB'!D$1,FALSE)</f>
        <v>0</v>
      </c>
      <c r="E1982" s="521">
        <f>VLOOKUP($A1982,'[33]2020TB'!$A:$N,'2020 Act TB'!E$1,FALSE)</f>
        <v>0</v>
      </c>
      <c r="F1982" s="521">
        <f>VLOOKUP($A1982,'[33]2020TB'!$A:$N,'2020 Act TB'!F$1,FALSE)</f>
        <v>0</v>
      </c>
      <c r="G1982" s="521">
        <f>VLOOKUP($A1982,'[33]2020TB'!$A:$N,'2020 Act TB'!G$1,FALSE)</f>
        <v>0</v>
      </c>
      <c r="H1982" s="521">
        <f>VLOOKUP($A1982,'[33]2020TB'!$A:$N,'2020 Act TB'!H$1,FALSE)</f>
        <v>0</v>
      </c>
      <c r="I1982" s="521">
        <f>VLOOKUP($A1982,'[33]2020TB'!$A:$N,'2020 Act TB'!I$1,FALSE)</f>
        <v>0</v>
      </c>
      <c r="J1982" s="521">
        <f>VLOOKUP($A1982,'[33]2020TB'!$A:$N,'2020 Act TB'!J$1,FALSE)</f>
        <v>0</v>
      </c>
      <c r="K1982" s="521">
        <f>VLOOKUP($A1982,'[33]2020TB'!$A:$N,'2020 Act TB'!K$1,FALSE)</f>
        <v>1210.32</v>
      </c>
      <c r="L1982" s="521">
        <f>VLOOKUP($A1982,'[33]2020TB'!$A:$N,'2020 Act TB'!L$1,FALSE)</f>
        <v>1082.57</v>
      </c>
      <c r="M1982" s="521">
        <f>VLOOKUP($A1982,'[33]2020TB'!$A:$N,'2020 Act TB'!M$1,FALSE)</f>
        <v>1117.48</v>
      </c>
      <c r="N1982" s="521">
        <f>VLOOKUP($A1982,'[33]2020TB'!$A:$N,'2020 Act TB'!N$1,FALSE)</f>
        <v>679.77</v>
      </c>
      <c r="O1982" s="522">
        <f t="shared" si="31"/>
        <v>4090.14</v>
      </c>
    </row>
    <row r="1983" spans="1:15" ht="13.2">
      <c r="A1983" s="523" t="s">
        <v>2031</v>
      </c>
      <c r="B1983" s="521" t="s">
        <v>5932</v>
      </c>
      <c r="C1983" s="521">
        <f>VLOOKUP($A1983,'[33]2020TB'!$A:$N,'2020 Act TB'!C$1,FALSE)</f>
        <v>348505.8</v>
      </c>
      <c r="D1983" s="521">
        <f>VLOOKUP($A1983,'[33]2020TB'!$A:$N,'2020 Act TB'!D$1,FALSE)</f>
        <v>348505.8</v>
      </c>
      <c r="E1983" s="521">
        <f>VLOOKUP($A1983,'[33]2020TB'!$A:$N,'2020 Act TB'!E$1,FALSE)</f>
        <v>348505.8</v>
      </c>
      <c r="F1983" s="521">
        <f>VLOOKUP($A1983,'[33]2020TB'!$A:$N,'2020 Act TB'!F$1,FALSE)</f>
        <v>348505.8</v>
      </c>
      <c r="G1983" s="521">
        <f>VLOOKUP($A1983,'[33]2020TB'!$A:$N,'2020 Act TB'!G$1,FALSE)</f>
        <v>238475.32</v>
      </c>
      <c r="H1983" s="521">
        <f>VLOOKUP($A1983,'[33]2020TB'!$A:$N,'2020 Act TB'!H$1,FALSE)</f>
        <v>0</v>
      </c>
      <c r="I1983" s="521">
        <f>VLOOKUP($A1983,'[33]2020TB'!$A:$N,'2020 Act TB'!I$1,FALSE)</f>
        <v>0</v>
      </c>
      <c r="J1983" s="521">
        <f>VLOOKUP($A1983,'[33]2020TB'!$A:$N,'2020 Act TB'!J$1,FALSE)</f>
        <v>0</v>
      </c>
      <c r="K1983" s="521">
        <f>VLOOKUP($A1983,'[33]2020TB'!$A:$N,'2020 Act TB'!K$1,FALSE)</f>
        <v>0</v>
      </c>
      <c r="L1983" s="521">
        <f>VLOOKUP($A1983,'[33]2020TB'!$A:$N,'2020 Act TB'!L$1,FALSE)</f>
        <v>0</v>
      </c>
      <c r="M1983" s="521">
        <f>VLOOKUP($A1983,'[33]2020TB'!$A:$N,'2020 Act TB'!M$1,FALSE)</f>
        <v>0</v>
      </c>
      <c r="N1983" s="521">
        <f>VLOOKUP($A1983,'[33]2020TB'!$A:$N,'2020 Act TB'!N$1,FALSE)</f>
        <v>0</v>
      </c>
      <c r="O1983" s="522">
        <f t="shared" si="31"/>
        <v>1632498.52</v>
      </c>
    </row>
    <row r="1984" spans="1:15" ht="13.2">
      <c r="A1984" s="524">
        <v>6810140</v>
      </c>
      <c r="B1984" s="525" t="s">
        <v>5933</v>
      </c>
      <c r="C1984" s="521">
        <f>VLOOKUP($A1984,'[33]2020TB'!$A:$N,'2020 Act TB'!C$1,FALSE)</f>
        <v>0</v>
      </c>
      <c r="D1984" s="521">
        <f>VLOOKUP($A1984,'[33]2020TB'!$A:$N,'2020 Act TB'!D$1,FALSE)</f>
        <v>0</v>
      </c>
      <c r="E1984" s="521">
        <f>VLOOKUP($A1984,'[33]2020TB'!$A:$N,'2020 Act TB'!E$1,FALSE)</f>
        <v>0</v>
      </c>
      <c r="F1984" s="521">
        <f>VLOOKUP($A1984,'[33]2020TB'!$A:$N,'2020 Act TB'!F$1,FALSE)</f>
        <v>0</v>
      </c>
      <c r="G1984" s="521">
        <f>VLOOKUP($A1984,'[33]2020TB'!$A:$N,'2020 Act TB'!G$1,FALSE)</f>
        <v>0</v>
      </c>
      <c r="H1984" s="521">
        <f>VLOOKUP($A1984,'[33]2020TB'!$A:$N,'2020 Act TB'!H$1,FALSE)</f>
        <v>1638759.48</v>
      </c>
      <c r="I1984" s="521">
        <f>VLOOKUP($A1984,'[33]2020TB'!$A:$N,'2020 Act TB'!I$1,FALSE)</f>
        <v>573190.77</v>
      </c>
      <c r="J1984" s="521">
        <f>VLOOKUP($A1984,'[33]2020TB'!$A:$N,'2020 Act TB'!J$1,FALSE)</f>
        <v>242171.24</v>
      </c>
      <c r="K1984" s="521">
        <f>VLOOKUP($A1984,'[33]2020TB'!$A:$N,'2020 Act TB'!K$1,FALSE)</f>
        <v>241730.79</v>
      </c>
      <c r="L1984" s="521">
        <f>VLOOKUP($A1984,'[33]2020TB'!$A:$N,'2020 Act TB'!L$1,FALSE)</f>
        <v>409257.31</v>
      </c>
      <c r="M1984" s="521">
        <f>VLOOKUP($A1984,'[33]2020TB'!$A:$N,'2020 Act TB'!M$1,FALSE)</f>
        <v>185384.51</v>
      </c>
      <c r="N1984" s="521">
        <f>VLOOKUP($A1984,'[33]2020TB'!$A:$N,'2020 Act TB'!N$1,FALSE)</f>
        <v>213894.85</v>
      </c>
      <c r="O1984" s="522">
        <f t="shared" si="31"/>
        <v>3504388.9500000007</v>
      </c>
    </row>
    <row r="1985" spans="1:15" ht="13.2">
      <c r="A1985" s="523" t="s">
        <v>2032</v>
      </c>
      <c r="B1985" s="521" t="s">
        <v>5934</v>
      </c>
      <c r="C1985" s="521">
        <f>VLOOKUP($A1985,'[33]2020TB'!$A:$N,'2020 Act TB'!C$1,FALSE)</f>
        <v>0</v>
      </c>
      <c r="D1985" s="521">
        <f>VLOOKUP($A1985,'[33]2020TB'!$A:$N,'2020 Act TB'!D$1,FALSE)</f>
        <v>0</v>
      </c>
      <c r="E1985" s="521">
        <f>VLOOKUP($A1985,'[33]2020TB'!$A:$N,'2020 Act TB'!E$1,FALSE)</f>
        <v>0</v>
      </c>
      <c r="F1985" s="521">
        <f>VLOOKUP($A1985,'[33]2020TB'!$A:$N,'2020 Act TB'!F$1,FALSE)</f>
        <v>0</v>
      </c>
      <c r="G1985" s="521">
        <f>VLOOKUP($A1985,'[33]2020TB'!$A:$N,'2020 Act TB'!G$1,FALSE)</f>
        <v>0</v>
      </c>
      <c r="H1985" s="521">
        <f>VLOOKUP($A1985,'[33]2020TB'!$A:$N,'2020 Act TB'!H$1,FALSE)</f>
        <v>0</v>
      </c>
      <c r="I1985" s="521">
        <f>VLOOKUP($A1985,'[33]2020TB'!$A:$N,'2020 Act TB'!I$1,FALSE)</f>
        <v>0</v>
      </c>
      <c r="J1985" s="521">
        <f>VLOOKUP($A1985,'[33]2020TB'!$A:$N,'2020 Act TB'!J$1,FALSE)</f>
        <v>0</v>
      </c>
      <c r="K1985" s="521">
        <f>VLOOKUP($A1985,'[33]2020TB'!$A:$N,'2020 Act TB'!K$1,FALSE)</f>
        <v>0</v>
      </c>
      <c r="L1985" s="521">
        <f>VLOOKUP($A1985,'[33]2020TB'!$A:$N,'2020 Act TB'!L$1,FALSE)</f>
        <v>0</v>
      </c>
      <c r="M1985" s="521">
        <f>VLOOKUP($A1985,'[33]2020TB'!$A:$N,'2020 Act TB'!M$1,FALSE)</f>
        <v>0</v>
      </c>
      <c r="N1985" s="521">
        <f>VLOOKUP($A1985,'[33]2020TB'!$A:$N,'2020 Act TB'!N$1,FALSE)</f>
        <v>0</v>
      </c>
      <c r="O1985" s="522">
        <f t="shared" si="31"/>
        <v>0</v>
      </c>
    </row>
    <row r="1986" spans="1:15" ht="13.2">
      <c r="A1986" s="523" t="s">
        <v>2033</v>
      </c>
      <c r="B1986" s="521" t="s">
        <v>5935</v>
      </c>
      <c r="C1986" s="521">
        <f>VLOOKUP($A1986,'[33]2020TB'!$A:$N,'2020 Act TB'!C$1,FALSE)</f>
        <v>0</v>
      </c>
      <c r="D1986" s="521">
        <f>VLOOKUP($A1986,'[33]2020TB'!$A:$N,'2020 Act TB'!D$1,FALSE)</f>
        <v>0</v>
      </c>
      <c r="E1986" s="521">
        <f>VLOOKUP($A1986,'[33]2020TB'!$A:$N,'2020 Act TB'!E$1,FALSE)</f>
        <v>0</v>
      </c>
      <c r="F1986" s="521">
        <f>VLOOKUP($A1986,'[33]2020TB'!$A:$N,'2020 Act TB'!F$1,FALSE)</f>
        <v>0</v>
      </c>
      <c r="G1986" s="521">
        <f>VLOOKUP($A1986,'[33]2020TB'!$A:$N,'2020 Act TB'!G$1,FALSE)</f>
        <v>0</v>
      </c>
      <c r="H1986" s="521">
        <f>VLOOKUP($A1986,'[33]2020TB'!$A:$N,'2020 Act TB'!H$1,FALSE)</f>
        <v>0</v>
      </c>
      <c r="I1986" s="521">
        <f>VLOOKUP($A1986,'[33]2020TB'!$A:$N,'2020 Act TB'!I$1,FALSE)</f>
        <v>0</v>
      </c>
      <c r="J1986" s="521">
        <f>VLOOKUP($A1986,'[33]2020TB'!$A:$N,'2020 Act TB'!J$1,FALSE)</f>
        <v>0</v>
      </c>
      <c r="K1986" s="521">
        <f>VLOOKUP($A1986,'[33]2020TB'!$A:$N,'2020 Act TB'!K$1,FALSE)</f>
        <v>0</v>
      </c>
      <c r="L1986" s="521">
        <f>VLOOKUP($A1986,'[33]2020TB'!$A:$N,'2020 Act TB'!L$1,FALSE)</f>
        <v>0</v>
      </c>
      <c r="M1986" s="521">
        <f>VLOOKUP($A1986,'[33]2020TB'!$A:$N,'2020 Act TB'!M$1,FALSE)</f>
        <v>0</v>
      </c>
      <c r="N1986" s="521">
        <f>VLOOKUP($A1986,'[33]2020TB'!$A:$N,'2020 Act TB'!N$1,FALSE)</f>
        <v>0</v>
      </c>
      <c r="O1986" s="522">
        <f t="shared" si="31"/>
        <v>0</v>
      </c>
    </row>
    <row r="1987" spans="1:15" ht="13.2">
      <c r="A1987" s="523" t="s">
        <v>2034</v>
      </c>
      <c r="B1987" s="521" t="s">
        <v>5936</v>
      </c>
      <c r="C1987" s="521">
        <f>VLOOKUP($A1987,'[33]2020TB'!$A:$N,'2020 Act TB'!C$1,FALSE)</f>
        <v>0</v>
      </c>
      <c r="D1987" s="521">
        <f>VLOOKUP($A1987,'[33]2020TB'!$A:$N,'2020 Act TB'!D$1,FALSE)</f>
        <v>0</v>
      </c>
      <c r="E1987" s="521">
        <f>VLOOKUP($A1987,'[33]2020TB'!$A:$N,'2020 Act TB'!E$1,FALSE)</f>
        <v>0</v>
      </c>
      <c r="F1987" s="521">
        <f>VLOOKUP($A1987,'[33]2020TB'!$A:$N,'2020 Act TB'!F$1,FALSE)</f>
        <v>0</v>
      </c>
      <c r="G1987" s="521">
        <f>VLOOKUP($A1987,'[33]2020TB'!$A:$N,'2020 Act TB'!G$1,FALSE)</f>
        <v>0</v>
      </c>
      <c r="H1987" s="521">
        <f>VLOOKUP($A1987,'[33]2020TB'!$A:$N,'2020 Act TB'!H$1,FALSE)</f>
        <v>0</v>
      </c>
      <c r="I1987" s="521">
        <f>VLOOKUP($A1987,'[33]2020TB'!$A:$N,'2020 Act TB'!I$1,FALSE)</f>
        <v>0</v>
      </c>
      <c r="J1987" s="521">
        <f>VLOOKUP($A1987,'[33]2020TB'!$A:$N,'2020 Act TB'!J$1,FALSE)</f>
        <v>0</v>
      </c>
      <c r="K1987" s="521">
        <f>VLOOKUP($A1987,'[33]2020TB'!$A:$N,'2020 Act TB'!K$1,FALSE)</f>
        <v>0</v>
      </c>
      <c r="L1987" s="521">
        <f>VLOOKUP($A1987,'[33]2020TB'!$A:$N,'2020 Act TB'!L$1,FALSE)</f>
        <v>0</v>
      </c>
      <c r="M1987" s="521">
        <f>VLOOKUP($A1987,'[33]2020TB'!$A:$N,'2020 Act TB'!M$1,FALSE)</f>
        <v>0</v>
      </c>
      <c r="N1987" s="521">
        <f>VLOOKUP($A1987,'[33]2020TB'!$A:$N,'2020 Act TB'!N$1,FALSE)</f>
        <v>0</v>
      </c>
      <c r="O1987" s="522">
        <f t="shared" si="31"/>
        <v>0</v>
      </c>
    </row>
    <row r="1988" spans="1:15" ht="13.2">
      <c r="A1988" s="523" t="s">
        <v>2035</v>
      </c>
      <c r="B1988" s="521" t="s">
        <v>5937</v>
      </c>
      <c r="C1988" s="521">
        <f>VLOOKUP($A1988,'[33]2020TB'!$A:$N,'2020 Act TB'!C$1,FALSE)</f>
        <v>0</v>
      </c>
      <c r="D1988" s="521">
        <f>VLOOKUP($A1988,'[33]2020TB'!$A:$N,'2020 Act TB'!D$1,FALSE)</f>
        <v>0</v>
      </c>
      <c r="E1988" s="521">
        <f>VLOOKUP($A1988,'[33]2020TB'!$A:$N,'2020 Act TB'!E$1,FALSE)</f>
        <v>0</v>
      </c>
      <c r="F1988" s="521">
        <f>VLOOKUP($A1988,'[33]2020TB'!$A:$N,'2020 Act TB'!F$1,FALSE)</f>
        <v>0</v>
      </c>
      <c r="G1988" s="521">
        <f>VLOOKUP($A1988,'[33]2020TB'!$A:$N,'2020 Act TB'!G$1,FALSE)</f>
        <v>0</v>
      </c>
      <c r="H1988" s="521">
        <f>VLOOKUP($A1988,'[33]2020TB'!$A:$N,'2020 Act TB'!H$1,FALSE)</f>
        <v>0</v>
      </c>
      <c r="I1988" s="521">
        <f>VLOOKUP($A1988,'[33]2020TB'!$A:$N,'2020 Act TB'!I$1,FALSE)</f>
        <v>0</v>
      </c>
      <c r="J1988" s="521">
        <f>VLOOKUP($A1988,'[33]2020TB'!$A:$N,'2020 Act TB'!J$1,FALSE)</f>
        <v>0</v>
      </c>
      <c r="K1988" s="521">
        <f>VLOOKUP($A1988,'[33]2020TB'!$A:$N,'2020 Act TB'!K$1,FALSE)</f>
        <v>0</v>
      </c>
      <c r="L1988" s="521">
        <f>VLOOKUP($A1988,'[33]2020TB'!$A:$N,'2020 Act TB'!L$1,FALSE)</f>
        <v>0</v>
      </c>
      <c r="M1988" s="521">
        <f>VLOOKUP($A1988,'[33]2020TB'!$A:$N,'2020 Act TB'!M$1,FALSE)</f>
        <v>0</v>
      </c>
      <c r="N1988" s="521">
        <f>VLOOKUP($A1988,'[33]2020TB'!$A:$N,'2020 Act TB'!N$1,FALSE)</f>
        <v>0</v>
      </c>
      <c r="O1988" s="522">
        <f t="shared" si="31"/>
        <v>0</v>
      </c>
    </row>
    <row r="1989" spans="1:15" ht="13.2">
      <c r="A1989" s="523" t="s">
        <v>2036</v>
      </c>
      <c r="B1989" s="521" t="s">
        <v>5938</v>
      </c>
      <c r="C1989" s="521">
        <f>VLOOKUP($A1989,'[33]2020TB'!$A:$N,'2020 Act TB'!C$1,FALSE)</f>
        <v>0</v>
      </c>
      <c r="D1989" s="521">
        <f>VLOOKUP($A1989,'[33]2020TB'!$A:$N,'2020 Act TB'!D$1,FALSE)</f>
        <v>0</v>
      </c>
      <c r="E1989" s="521">
        <f>VLOOKUP($A1989,'[33]2020TB'!$A:$N,'2020 Act TB'!E$1,FALSE)</f>
        <v>0</v>
      </c>
      <c r="F1989" s="521">
        <f>VLOOKUP($A1989,'[33]2020TB'!$A:$N,'2020 Act TB'!F$1,FALSE)</f>
        <v>0</v>
      </c>
      <c r="G1989" s="521">
        <f>VLOOKUP($A1989,'[33]2020TB'!$A:$N,'2020 Act TB'!G$1,FALSE)</f>
        <v>0</v>
      </c>
      <c r="H1989" s="521">
        <f>VLOOKUP($A1989,'[33]2020TB'!$A:$N,'2020 Act TB'!H$1,FALSE)</f>
        <v>0</v>
      </c>
      <c r="I1989" s="521">
        <f>VLOOKUP($A1989,'[33]2020TB'!$A:$N,'2020 Act TB'!I$1,FALSE)</f>
        <v>0</v>
      </c>
      <c r="J1989" s="521">
        <f>VLOOKUP($A1989,'[33]2020TB'!$A:$N,'2020 Act TB'!J$1,FALSE)</f>
        <v>0</v>
      </c>
      <c r="K1989" s="521">
        <f>VLOOKUP($A1989,'[33]2020TB'!$A:$N,'2020 Act TB'!K$1,FALSE)</f>
        <v>0</v>
      </c>
      <c r="L1989" s="521">
        <f>VLOOKUP($A1989,'[33]2020TB'!$A:$N,'2020 Act TB'!L$1,FALSE)</f>
        <v>0</v>
      </c>
      <c r="M1989" s="521">
        <f>VLOOKUP($A1989,'[33]2020TB'!$A:$N,'2020 Act TB'!M$1,FALSE)</f>
        <v>0</v>
      </c>
      <c r="N1989" s="521">
        <f>VLOOKUP($A1989,'[33]2020TB'!$A:$N,'2020 Act TB'!N$1,FALSE)</f>
        <v>0</v>
      </c>
      <c r="O1989" s="522">
        <f t="shared" si="31"/>
        <v>0</v>
      </c>
    </row>
    <row r="1990" spans="1:15" ht="13.2">
      <c r="A1990" s="523" t="s">
        <v>2037</v>
      </c>
      <c r="B1990" s="521" t="s">
        <v>5939</v>
      </c>
      <c r="C1990" s="521">
        <f>VLOOKUP($A1990,'[33]2020TB'!$A:$N,'2020 Act TB'!C$1,FALSE)</f>
        <v>0</v>
      </c>
      <c r="D1990" s="521">
        <f>VLOOKUP($A1990,'[33]2020TB'!$A:$N,'2020 Act TB'!D$1,FALSE)</f>
        <v>0</v>
      </c>
      <c r="E1990" s="521">
        <f>VLOOKUP($A1990,'[33]2020TB'!$A:$N,'2020 Act TB'!E$1,FALSE)</f>
        <v>0</v>
      </c>
      <c r="F1990" s="521">
        <f>VLOOKUP($A1990,'[33]2020TB'!$A:$N,'2020 Act TB'!F$1,FALSE)</f>
        <v>0</v>
      </c>
      <c r="G1990" s="521">
        <f>VLOOKUP($A1990,'[33]2020TB'!$A:$N,'2020 Act TB'!G$1,FALSE)</f>
        <v>0</v>
      </c>
      <c r="H1990" s="521">
        <f>VLOOKUP($A1990,'[33]2020TB'!$A:$N,'2020 Act TB'!H$1,FALSE)</f>
        <v>0</v>
      </c>
      <c r="I1990" s="521">
        <f>VLOOKUP($A1990,'[33]2020TB'!$A:$N,'2020 Act TB'!I$1,FALSE)</f>
        <v>0</v>
      </c>
      <c r="J1990" s="521">
        <f>VLOOKUP($A1990,'[33]2020TB'!$A:$N,'2020 Act TB'!J$1,FALSE)</f>
        <v>0</v>
      </c>
      <c r="K1990" s="521">
        <f>VLOOKUP($A1990,'[33]2020TB'!$A:$N,'2020 Act TB'!K$1,FALSE)</f>
        <v>0</v>
      </c>
      <c r="L1990" s="521">
        <f>VLOOKUP($A1990,'[33]2020TB'!$A:$N,'2020 Act TB'!L$1,FALSE)</f>
        <v>0</v>
      </c>
      <c r="M1990" s="521">
        <f>VLOOKUP($A1990,'[33]2020TB'!$A:$N,'2020 Act TB'!M$1,FALSE)</f>
        <v>0</v>
      </c>
      <c r="N1990" s="521">
        <f>VLOOKUP($A1990,'[33]2020TB'!$A:$N,'2020 Act TB'!N$1,FALSE)</f>
        <v>0</v>
      </c>
      <c r="O1990" s="522">
        <f t="shared" si="31"/>
        <v>0</v>
      </c>
    </row>
    <row r="1991" spans="1:15" ht="13.2">
      <c r="A1991" s="523" t="s">
        <v>2038</v>
      </c>
      <c r="B1991" s="521" t="s">
        <v>5940</v>
      </c>
      <c r="C1991" s="521">
        <f>VLOOKUP($A1991,'[33]2020TB'!$A:$N,'2020 Act TB'!C$1,FALSE)</f>
        <v>0</v>
      </c>
      <c r="D1991" s="521">
        <f>VLOOKUP($A1991,'[33]2020TB'!$A:$N,'2020 Act TB'!D$1,FALSE)</f>
        <v>0</v>
      </c>
      <c r="E1991" s="521">
        <f>VLOOKUP($A1991,'[33]2020TB'!$A:$N,'2020 Act TB'!E$1,FALSE)</f>
        <v>0</v>
      </c>
      <c r="F1991" s="521">
        <f>VLOOKUP($A1991,'[33]2020TB'!$A:$N,'2020 Act TB'!F$1,FALSE)</f>
        <v>0</v>
      </c>
      <c r="G1991" s="521">
        <f>VLOOKUP($A1991,'[33]2020TB'!$A:$N,'2020 Act TB'!G$1,FALSE)</f>
        <v>0</v>
      </c>
      <c r="H1991" s="521">
        <f>VLOOKUP($A1991,'[33]2020TB'!$A:$N,'2020 Act TB'!H$1,FALSE)</f>
        <v>0</v>
      </c>
      <c r="I1991" s="521">
        <f>VLOOKUP($A1991,'[33]2020TB'!$A:$N,'2020 Act TB'!I$1,FALSE)</f>
        <v>0</v>
      </c>
      <c r="J1991" s="521">
        <f>VLOOKUP($A1991,'[33]2020TB'!$A:$N,'2020 Act TB'!J$1,FALSE)</f>
        <v>0</v>
      </c>
      <c r="K1991" s="521">
        <f>VLOOKUP($A1991,'[33]2020TB'!$A:$N,'2020 Act TB'!K$1,FALSE)</f>
        <v>0</v>
      </c>
      <c r="L1991" s="521">
        <f>VLOOKUP($A1991,'[33]2020TB'!$A:$N,'2020 Act TB'!L$1,FALSE)</f>
        <v>0</v>
      </c>
      <c r="M1991" s="521">
        <f>VLOOKUP($A1991,'[33]2020TB'!$A:$N,'2020 Act TB'!M$1,FALSE)</f>
        <v>0</v>
      </c>
      <c r="N1991" s="521">
        <f>VLOOKUP($A1991,'[33]2020TB'!$A:$N,'2020 Act TB'!N$1,FALSE)</f>
        <v>0</v>
      </c>
      <c r="O1991" s="522">
        <f t="shared" si="31"/>
        <v>0</v>
      </c>
    </row>
    <row r="1992" spans="1:15" ht="13.2">
      <c r="A1992" s="523" t="s">
        <v>2039</v>
      </c>
      <c r="B1992" s="521" t="s">
        <v>5941</v>
      </c>
      <c r="C1992" s="521">
        <f>VLOOKUP($A1992,'[33]2020TB'!$A:$N,'2020 Act TB'!C$1,FALSE)</f>
        <v>3065264.82</v>
      </c>
      <c r="D1992" s="521">
        <f>VLOOKUP($A1992,'[33]2020TB'!$A:$N,'2020 Act TB'!D$1,FALSE)</f>
        <v>3224727.49</v>
      </c>
      <c r="E1992" s="521">
        <f>VLOOKUP($A1992,'[33]2020TB'!$A:$N,'2020 Act TB'!E$1,FALSE)</f>
        <v>3166007.29</v>
      </c>
      <c r="F1992" s="521">
        <f>VLOOKUP($A1992,'[33]2020TB'!$A:$N,'2020 Act TB'!F$1,FALSE)</f>
        <v>3517381.34</v>
      </c>
      <c r="G1992" s="521">
        <f>VLOOKUP($A1992,'[33]2020TB'!$A:$N,'2020 Act TB'!G$1,FALSE)</f>
        <v>3470646.98</v>
      </c>
      <c r="H1992" s="521">
        <f>VLOOKUP($A1992,'[33]2020TB'!$A:$N,'2020 Act TB'!H$1,FALSE)</f>
        <v>3148076.85</v>
      </c>
      <c r="I1992" s="521">
        <f>VLOOKUP($A1992,'[33]2020TB'!$A:$N,'2020 Act TB'!I$1,FALSE)</f>
        <v>3536554.85</v>
      </c>
      <c r="J1992" s="521">
        <f>VLOOKUP($A1992,'[33]2020TB'!$A:$N,'2020 Act TB'!J$1,FALSE)</f>
        <v>3628483.49</v>
      </c>
      <c r="K1992" s="521">
        <f>VLOOKUP($A1992,'[33]2020TB'!$A:$N,'2020 Act TB'!K$1,FALSE)</f>
        <v>4120791.61</v>
      </c>
      <c r="L1992" s="521">
        <f>VLOOKUP($A1992,'[33]2020TB'!$A:$N,'2020 Act TB'!L$1,FALSE)</f>
        <v>3835748.23</v>
      </c>
      <c r="M1992" s="521">
        <f>VLOOKUP($A1992,'[33]2020TB'!$A:$N,'2020 Act TB'!M$1,FALSE)</f>
        <v>3631412.87</v>
      </c>
      <c r="N1992" s="521">
        <f>VLOOKUP($A1992,'[33]2020TB'!$A:$N,'2020 Act TB'!N$1,FALSE)</f>
        <v>3306990.73</v>
      </c>
      <c r="O1992" s="522">
        <f t="shared" si="31"/>
        <v>41652086.549999997</v>
      </c>
    </row>
    <row r="1993" spans="1:15" ht="13.2">
      <c r="A1993" s="523" t="s">
        <v>2040</v>
      </c>
      <c r="B1993" s="521" t="s">
        <v>5942</v>
      </c>
      <c r="C1993" s="521">
        <f>VLOOKUP($A1993,'[33]2020TB'!$A:$N,'2020 Act TB'!C$1,FALSE)</f>
        <v>0</v>
      </c>
      <c r="D1993" s="521">
        <f>VLOOKUP($A1993,'[33]2020TB'!$A:$N,'2020 Act TB'!D$1,FALSE)</f>
        <v>0</v>
      </c>
      <c r="E1993" s="521">
        <f>VLOOKUP($A1993,'[33]2020TB'!$A:$N,'2020 Act TB'!E$1,FALSE)</f>
        <v>0</v>
      </c>
      <c r="F1993" s="521">
        <f>VLOOKUP($A1993,'[33]2020TB'!$A:$N,'2020 Act TB'!F$1,FALSE)</f>
        <v>0</v>
      </c>
      <c r="G1993" s="521">
        <f>VLOOKUP($A1993,'[33]2020TB'!$A:$N,'2020 Act TB'!G$1,FALSE)</f>
        <v>0</v>
      </c>
      <c r="H1993" s="521">
        <f>VLOOKUP($A1993,'[33]2020TB'!$A:$N,'2020 Act TB'!H$1,FALSE)</f>
        <v>0</v>
      </c>
      <c r="I1993" s="521">
        <f>VLOOKUP($A1993,'[33]2020TB'!$A:$N,'2020 Act TB'!I$1,FALSE)</f>
        <v>0</v>
      </c>
      <c r="J1993" s="521">
        <f>VLOOKUP($A1993,'[33]2020TB'!$A:$N,'2020 Act TB'!J$1,FALSE)</f>
        <v>0</v>
      </c>
      <c r="K1993" s="521">
        <f>VLOOKUP($A1993,'[33]2020TB'!$A:$N,'2020 Act TB'!K$1,FALSE)</f>
        <v>0</v>
      </c>
      <c r="L1993" s="521">
        <f>VLOOKUP($A1993,'[33]2020TB'!$A:$N,'2020 Act TB'!L$1,FALSE)</f>
        <v>0</v>
      </c>
      <c r="M1993" s="521">
        <f>VLOOKUP($A1993,'[33]2020TB'!$A:$N,'2020 Act TB'!M$1,FALSE)</f>
        <v>0</v>
      </c>
      <c r="N1993" s="521">
        <f>VLOOKUP($A1993,'[33]2020TB'!$A:$N,'2020 Act TB'!N$1,FALSE)</f>
        <v>0</v>
      </c>
      <c r="O1993" s="522">
        <f t="shared" si="31"/>
        <v>0</v>
      </c>
    </row>
    <row r="1994" spans="1:15" ht="13.2">
      <c r="A1994" s="523" t="s">
        <v>2041</v>
      </c>
      <c r="B1994" s="521" t="s">
        <v>5943</v>
      </c>
      <c r="C1994" s="521">
        <f>VLOOKUP($A1994,'[33]2020TB'!$A:$N,'2020 Act TB'!C$1,FALSE)</f>
        <v>3391054.21</v>
      </c>
      <c r="D1994" s="521">
        <f>VLOOKUP($A1994,'[33]2020TB'!$A:$N,'2020 Act TB'!D$1,FALSE)</f>
        <v>2985994.91</v>
      </c>
      <c r="E1994" s="521">
        <f>VLOOKUP($A1994,'[33]2020TB'!$A:$N,'2020 Act TB'!E$1,FALSE)</f>
        <v>3242489.82</v>
      </c>
      <c r="F1994" s="521">
        <f>VLOOKUP($A1994,'[33]2020TB'!$A:$N,'2020 Act TB'!F$1,FALSE)</f>
        <v>3666527.79</v>
      </c>
      <c r="G1994" s="521">
        <f>VLOOKUP($A1994,'[33]2020TB'!$A:$N,'2020 Act TB'!G$1,FALSE)</f>
        <v>3670052.54</v>
      </c>
      <c r="H1994" s="521">
        <f>VLOOKUP($A1994,'[33]2020TB'!$A:$N,'2020 Act TB'!H$1,FALSE)</f>
        <v>3356291.97</v>
      </c>
      <c r="I1994" s="521">
        <f>VLOOKUP($A1994,'[33]2020TB'!$A:$N,'2020 Act TB'!I$1,FALSE)</f>
        <v>3828186.33</v>
      </c>
      <c r="J1994" s="521">
        <f>VLOOKUP($A1994,'[33]2020TB'!$A:$N,'2020 Act TB'!J$1,FALSE)</f>
        <v>3895674.22</v>
      </c>
      <c r="K1994" s="521">
        <f>VLOOKUP($A1994,'[33]2020TB'!$A:$N,'2020 Act TB'!K$1,FALSE)</f>
        <v>4381170.05</v>
      </c>
      <c r="L1994" s="521">
        <f>VLOOKUP($A1994,'[33]2020TB'!$A:$N,'2020 Act TB'!L$1,FALSE)</f>
        <v>4040305.33</v>
      </c>
      <c r="M1994" s="521">
        <f>VLOOKUP($A1994,'[33]2020TB'!$A:$N,'2020 Act TB'!M$1,FALSE)</f>
        <v>3788040.96</v>
      </c>
      <c r="N1994" s="521">
        <f>VLOOKUP($A1994,'[33]2020TB'!$A:$N,'2020 Act TB'!N$1,FALSE)</f>
        <v>3287391.8</v>
      </c>
      <c r="O1994" s="522">
        <f t="shared" si="31"/>
        <v>43533179.93</v>
      </c>
    </row>
    <row r="1995" spans="1:15" ht="13.2">
      <c r="A1995" s="523" t="s">
        <v>2042</v>
      </c>
      <c r="B1995" s="521" t="s">
        <v>5944</v>
      </c>
      <c r="C1995" s="521">
        <f>VLOOKUP($A1995,'[33]2020TB'!$A:$N,'2020 Act TB'!C$1,FALSE)</f>
        <v>2196043.91</v>
      </c>
      <c r="D1995" s="521">
        <f>VLOOKUP($A1995,'[33]2020TB'!$A:$N,'2020 Act TB'!D$1,FALSE)</f>
        <v>1401788.99</v>
      </c>
      <c r="E1995" s="521">
        <f>VLOOKUP($A1995,'[33]2020TB'!$A:$N,'2020 Act TB'!E$1,FALSE)</f>
        <v>1503957.1</v>
      </c>
      <c r="F1995" s="521">
        <f>VLOOKUP($A1995,'[33]2020TB'!$A:$N,'2020 Act TB'!F$1,FALSE)</f>
        <v>1348842.98</v>
      </c>
      <c r="G1995" s="521">
        <f>VLOOKUP($A1995,'[33]2020TB'!$A:$N,'2020 Act TB'!G$1,FALSE)</f>
        <v>1353046.6</v>
      </c>
      <c r="H1995" s="521">
        <f>VLOOKUP($A1995,'[33]2020TB'!$A:$N,'2020 Act TB'!H$1,FALSE)</f>
        <v>1357204.89</v>
      </c>
      <c r="I1995" s="521">
        <f>VLOOKUP($A1995,'[33]2020TB'!$A:$N,'2020 Act TB'!I$1,FALSE)</f>
        <v>2001330.46</v>
      </c>
      <c r="J1995" s="521">
        <f>VLOOKUP($A1995,'[33]2020TB'!$A:$N,'2020 Act TB'!J$1,FALSE)</f>
        <v>1385579.7</v>
      </c>
      <c r="K1995" s="521">
        <f>VLOOKUP($A1995,'[33]2020TB'!$A:$N,'2020 Act TB'!K$1,FALSE)</f>
        <v>36631.199999999997</v>
      </c>
      <c r="L1995" s="521">
        <f>VLOOKUP($A1995,'[33]2020TB'!$A:$N,'2020 Act TB'!L$1,FALSE)</f>
        <v>1405657.46</v>
      </c>
      <c r="M1995" s="521">
        <f>VLOOKUP($A1995,'[33]2020TB'!$A:$N,'2020 Act TB'!M$1,FALSE)</f>
        <v>1345390.13</v>
      </c>
      <c r="N1995" s="521">
        <f>VLOOKUP($A1995,'[33]2020TB'!$A:$N,'2020 Act TB'!N$1,FALSE)</f>
        <v>1802589.4</v>
      </c>
      <c r="O1995" s="522">
        <f t="shared" si="31"/>
        <v>17138062.819999997</v>
      </c>
    </row>
    <row r="1996" spans="1:15" ht="13.2">
      <c r="A1996" s="523" t="s">
        <v>2043</v>
      </c>
      <c r="B1996" s="521" t="s">
        <v>5945</v>
      </c>
      <c r="C1996" s="521">
        <f>VLOOKUP($A1996,'[33]2020TB'!$A:$N,'2020 Act TB'!C$1,FALSE)</f>
        <v>0</v>
      </c>
      <c r="D1996" s="521">
        <f>VLOOKUP($A1996,'[33]2020TB'!$A:$N,'2020 Act TB'!D$1,FALSE)</f>
        <v>0</v>
      </c>
      <c r="E1996" s="521">
        <f>VLOOKUP($A1996,'[33]2020TB'!$A:$N,'2020 Act TB'!E$1,FALSE)</f>
        <v>0</v>
      </c>
      <c r="F1996" s="521">
        <f>VLOOKUP($A1996,'[33]2020TB'!$A:$N,'2020 Act TB'!F$1,FALSE)</f>
        <v>0</v>
      </c>
      <c r="G1996" s="521">
        <f>VLOOKUP($A1996,'[33]2020TB'!$A:$N,'2020 Act TB'!G$1,FALSE)</f>
        <v>0</v>
      </c>
      <c r="H1996" s="521">
        <f>VLOOKUP($A1996,'[33]2020TB'!$A:$N,'2020 Act TB'!H$1,FALSE)</f>
        <v>0</v>
      </c>
      <c r="I1996" s="521">
        <f>VLOOKUP($A1996,'[33]2020TB'!$A:$N,'2020 Act TB'!I$1,FALSE)</f>
        <v>0</v>
      </c>
      <c r="J1996" s="521">
        <f>VLOOKUP($A1996,'[33]2020TB'!$A:$N,'2020 Act TB'!J$1,FALSE)</f>
        <v>0</v>
      </c>
      <c r="K1996" s="521">
        <f>VLOOKUP($A1996,'[33]2020TB'!$A:$N,'2020 Act TB'!K$1,FALSE)</f>
        <v>0</v>
      </c>
      <c r="L1996" s="521">
        <f>VLOOKUP($A1996,'[33]2020TB'!$A:$N,'2020 Act TB'!L$1,FALSE)</f>
        <v>0</v>
      </c>
      <c r="M1996" s="521">
        <f>VLOOKUP($A1996,'[33]2020TB'!$A:$N,'2020 Act TB'!M$1,FALSE)</f>
        <v>0</v>
      </c>
      <c r="N1996" s="521">
        <f>VLOOKUP($A1996,'[33]2020TB'!$A:$N,'2020 Act TB'!N$1,FALSE)</f>
        <v>0</v>
      </c>
      <c r="O1996" s="522">
        <f t="shared" si="31"/>
        <v>0</v>
      </c>
    </row>
    <row r="1997" spans="1:15" ht="13.2">
      <c r="A1997" s="523" t="s">
        <v>2044</v>
      </c>
      <c r="B1997" s="521" t="s">
        <v>5949</v>
      </c>
      <c r="C1997" s="521">
        <f>VLOOKUP($A1997,'[33]2020TB'!$A:$N,'2020 Act TB'!C$1,FALSE)</f>
        <v>0</v>
      </c>
      <c r="D1997" s="521">
        <f>VLOOKUP($A1997,'[33]2020TB'!$A:$N,'2020 Act TB'!D$1,FALSE)</f>
        <v>0</v>
      </c>
      <c r="E1997" s="521">
        <f>VLOOKUP($A1997,'[33]2020TB'!$A:$N,'2020 Act TB'!E$1,FALSE)</f>
        <v>0</v>
      </c>
      <c r="F1997" s="521">
        <f>VLOOKUP($A1997,'[33]2020TB'!$A:$N,'2020 Act TB'!F$1,FALSE)</f>
        <v>0</v>
      </c>
      <c r="G1997" s="521">
        <f>VLOOKUP($A1997,'[33]2020TB'!$A:$N,'2020 Act TB'!G$1,FALSE)</f>
        <v>0</v>
      </c>
      <c r="H1997" s="521">
        <f>VLOOKUP($A1997,'[33]2020TB'!$A:$N,'2020 Act TB'!H$1,FALSE)</f>
        <v>0</v>
      </c>
      <c r="I1997" s="521">
        <f>VLOOKUP($A1997,'[33]2020TB'!$A:$N,'2020 Act TB'!I$1,FALSE)</f>
        <v>0</v>
      </c>
      <c r="J1997" s="521">
        <f>VLOOKUP($A1997,'[33]2020TB'!$A:$N,'2020 Act TB'!J$1,FALSE)</f>
        <v>0</v>
      </c>
      <c r="K1997" s="521">
        <f>VLOOKUP($A1997,'[33]2020TB'!$A:$N,'2020 Act TB'!K$1,FALSE)</f>
        <v>0</v>
      </c>
      <c r="L1997" s="521">
        <f>VLOOKUP($A1997,'[33]2020TB'!$A:$N,'2020 Act TB'!L$1,FALSE)</f>
        <v>0</v>
      </c>
      <c r="M1997" s="521">
        <f>VLOOKUP($A1997,'[33]2020TB'!$A:$N,'2020 Act TB'!M$1,FALSE)</f>
        <v>0</v>
      </c>
      <c r="N1997" s="521">
        <f>VLOOKUP($A1997,'[33]2020TB'!$A:$N,'2020 Act TB'!N$1,FALSE)</f>
        <v>0</v>
      </c>
      <c r="O1997" s="522">
        <f t="shared" si="31"/>
        <v>0</v>
      </c>
    </row>
    <row r="1998" spans="1:15" ht="13.2">
      <c r="A1998" s="523" t="s">
        <v>2045</v>
      </c>
      <c r="B1998" s="521" t="s">
        <v>5950</v>
      </c>
      <c r="C1998" s="521">
        <f>VLOOKUP($A1998,'[33]2020TB'!$A:$N,'2020 Act TB'!C$1,FALSE)</f>
        <v>5277000</v>
      </c>
      <c r="D1998" s="521">
        <f>VLOOKUP($A1998,'[33]2020TB'!$A:$N,'2020 Act TB'!D$1,FALSE)</f>
        <v>5277000</v>
      </c>
      <c r="E1998" s="521">
        <f>VLOOKUP($A1998,'[33]2020TB'!$A:$N,'2020 Act TB'!E$1,FALSE)</f>
        <v>5277000</v>
      </c>
      <c r="F1998" s="521">
        <f>VLOOKUP($A1998,'[33]2020TB'!$A:$N,'2020 Act TB'!F$1,FALSE)</f>
        <v>5277000</v>
      </c>
      <c r="G1998" s="521">
        <f>VLOOKUP($A1998,'[33]2020TB'!$A:$N,'2020 Act TB'!G$1,FALSE)</f>
        <v>5277000</v>
      </c>
      <c r="H1998" s="521">
        <f>VLOOKUP($A1998,'[33]2020TB'!$A:$N,'2020 Act TB'!H$1,FALSE)</f>
        <v>5277000</v>
      </c>
      <c r="I1998" s="521">
        <f>VLOOKUP($A1998,'[33]2020TB'!$A:$N,'2020 Act TB'!I$1,FALSE)</f>
        <v>5277000</v>
      </c>
      <c r="J1998" s="521">
        <f>VLOOKUP($A1998,'[33]2020TB'!$A:$N,'2020 Act TB'!J$1,FALSE)</f>
        <v>5277000</v>
      </c>
      <c r="K1998" s="521">
        <f>VLOOKUP($A1998,'[33]2020TB'!$A:$N,'2020 Act TB'!K$1,FALSE)</f>
        <v>5277000</v>
      </c>
      <c r="L1998" s="521">
        <f>VLOOKUP($A1998,'[33]2020TB'!$A:$N,'2020 Act TB'!L$1,FALSE)</f>
        <v>5277000</v>
      </c>
      <c r="M1998" s="521">
        <f>VLOOKUP($A1998,'[33]2020TB'!$A:$N,'2020 Act TB'!M$1,FALSE)</f>
        <v>4801980.54</v>
      </c>
      <c r="N1998" s="521">
        <f>VLOOKUP($A1998,'[33]2020TB'!$A:$N,'2020 Act TB'!N$1,FALSE)</f>
        <v>5235430.05</v>
      </c>
      <c r="O1998" s="522">
        <f t="shared" si="31"/>
        <v>62807410.589999996</v>
      </c>
    </row>
    <row r="1999" spans="1:15" ht="13.2">
      <c r="A1999" s="523" t="s">
        <v>2046</v>
      </c>
      <c r="B1999" s="521" t="s">
        <v>5951</v>
      </c>
      <c r="C1999" s="521">
        <f>VLOOKUP($A1999,'[33]2020TB'!$A:$N,'2020 Act TB'!C$1,FALSE)</f>
        <v>0</v>
      </c>
      <c r="D1999" s="521">
        <f>VLOOKUP($A1999,'[33]2020TB'!$A:$N,'2020 Act TB'!D$1,FALSE)</f>
        <v>0</v>
      </c>
      <c r="E1999" s="521">
        <f>VLOOKUP($A1999,'[33]2020TB'!$A:$N,'2020 Act TB'!E$1,FALSE)</f>
        <v>0</v>
      </c>
      <c r="F1999" s="521">
        <f>VLOOKUP($A1999,'[33]2020TB'!$A:$N,'2020 Act TB'!F$1,FALSE)</f>
        <v>0</v>
      </c>
      <c r="G1999" s="521">
        <f>VLOOKUP($A1999,'[33]2020TB'!$A:$N,'2020 Act TB'!G$1,FALSE)</f>
        <v>0</v>
      </c>
      <c r="H1999" s="521">
        <f>VLOOKUP($A1999,'[33]2020TB'!$A:$N,'2020 Act TB'!H$1,FALSE)</f>
        <v>0</v>
      </c>
      <c r="I1999" s="521">
        <f>VLOOKUP($A1999,'[33]2020TB'!$A:$N,'2020 Act TB'!I$1,FALSE)</f>
        <v>0</v>
      </c>
      <c r="J1999" s="521">
        <f>VLOOKUP($A1999,'[33]2020TB'!$A:$N,'2020 Act TB'!J$1,FALSE)</f>
        <v>0</v>
      </c>
      <c r="K1999" s="521">
        <f>VLOOKUP($A1999,'[33]2020TB'!$A:$N,'2020 Act TB'!K$1,FALSE)</f>
        <v>0</v>
      </c>
      <c r="L1999" s="521">
        <f>VLOOKUP($A1999,'[33]2020TB'!$A:$N,'2020 Act TB'!L$1,FALSE)</f>
        <v>0</v>
      </c>
      <c r="M1999" s="521">
        <f>VLOOKUP($A1999,'[33]2020TB'!$A:$N,'2020 Act TB'!M$1,FALSE)</f>
        <v>0</v>
      </c>
      <c r="N1999" s="521">
        <f>VLOOKUP($A1999,'[33]2020TB'!$A:$N,'2020 Act TB'!N$1,FALSE)</f>
        <v>0</v>
      </c>
      <c r="O1999" s="522">
        <f t="shared" si="31"/>
        <v>0</v>
      </c>
    </row>
    <row r="2000" spans="1:15" ht="13.2">
      <c r="A2000" s="523" t="s">
        <v>2047</v>
      </c>
      <c r="B2000" s="521" t="s">
        <v>5952</v>
      </c>
      <c r="C2000" s="521">
        <f>VLOOKUP($A2000,'[33]2020TB'!$A:$N,'2020 Act TB'!C$1,FALSE)</f>
        <v>9000</v>
      </c>
      <c r="D2000" s="521">
        <f>VLOOKUP($A2000,'[33]2020TB'!$A:$N,'2020 Act TB'!D$1,FALSE)</f>
        <v>9000</v>
      </c>
      <c r="E2000" s="521">
        <f>VLOOKUP($A2000,'[33]2020TB'!$A:$N,'2020 Act TB'!E$1,FALSE)</f>
        <v>9000</v>
      </c>
      <c r="F2000" s="521">
        <f>VLOOKUP($A2000,'[33]2020TB'!$A:$N,'2020 Act TB'!F$1,FALSE)</f>
        <v>9000</v>
      </c>
      <c r="G2000" s="521">
        <f>VLOOKUP($A2000,'[33]2020TB'!$A:$N,'2020 Act TB'!G$1,FALSE)</f>
        <v>9000</v>
      </c>
      <c r="H2000" s="521">
        <f>VLOOKUP($A2000,'[33]2020TB'!$A:$N,'2020 Act TB'!H$1,FALSE)</f>
        <v>9000</v>
      </c>
      <c r="I2000" s="521">
        <f>VLOOKUP($A2000,'[33]2020TB'!$A:$N,'2020 Act TB'!I$1,FALSE)</f>
        <v>9000</v>
      </c>
      <c r="J2000" s="521">
        <f>VLOOKUP($A2000,'[33]2020TB'!$A:$N,'2020 Act TB'!J$1,FALSE)</f>
        <v>9000</v>
      </c>
      <c r="K2000" s="521">
        <f>VLOOKUP($A2000,'[33]2020TB'!$A:$N,'2020 Act TB'!K$1,FALSE)</f>
        <v>9000</v>
      </c>
      <c r="L2000" s="521">
        <f>VLOOKUP($A2000,'[33]2020TB'!$A:$N,'2020 Act TB'!L$1,FALSE)</f>
        <v>9000</v>
      </c>
      <c r="M2000" s="521">
        <f>VLOOKUP($A2000,'[33]2020TB'!$A:$N,'2020 Act TB'!M$1,FALSE)</f>
        <v>9000</v>
      </c>
      <c r="N2000" s="521">
        <f>VLOOKUP($A2000,'[33]2020TB'!$A:$N,'2020 Act TB'!N$1,FALSE)</f>
        <v>9000</v>
      </c>
      <c r="O2000" s="522">
        <f t="shared" si="31"/>
        <v>108000</v>
      </c>
    </row>
    <row r="2001" spans="1:15" ht="13.2">
      <c r="A2001" s="523" t="s">
        <v>2048</v>
      </c>
      <c r="B2001" s="521" t="s">
        <v>5953</v>
      </c>
      <c r="C2001" s="521">
        <f>VLOOKUP($A2001,'[33]2020TB'!$A:$N,'2020 Act TB'!C$1,FALSE)</f>
        <v>102851.6</v>
      </c>
      <c r="D2001" s="521">
        <f>VLOOKUP($A2001,'[33]2020TB'!$A:$N,'2020 Act TB'!D$1,FALSE)</f>
        <v>99405.2</v>
      </c>
      <c r="E2001" s="521">
        <f>VLOOKUP($A2001,'[33]2020TB'!$A:$N,'2020 Act TB'!E$1,FALSE)</f>
        <v>96714.6</v>
      </c>
      <c r="F2001" s="521">
        <f>VLOOKUP($A2001,'[33]2020TB'!$A:$N,'2020 Act TB'!F$1,FALSE)</f>
        <v>100904.84</v>
      </c>
      <c r="G2001" s="521">
        <f>VLOOKUP($A2001,'[33]2020TB'!$A:$N,'2020 Act TB'!G$1,FALSE)</f>
        <v>114674.56</v>
      </c>
      <c r="H2001" s="521">
        <f>VLOOKUP($A2001,'[33]2020TB'!$A:$N,'2020 Act TB'!H$1,FALSE)</f>
        <v>107174.22</v>
      </c>
      <c r="I2001" s="521">
        <f>VLOOKUP($A2001,'[33]2020TB'!$A:$N,'2020 Act TB'!I$1,FALSE)</f>
        <v>116458.64</v>
      </c>
      <c r="J2001" s="521">
        <f>VLOOKUP($A2001,'[33]2020TB'!$A:$N,'2020 Act TB'!J$1,FALSE)</f>
        <v>115123.26</v>
      </c>
      <c r="K2001" s="521">
        <f>VLOOKUP($A2001,'[33]2020TB'!$A:$N,'2020 Act TB'!K$1,FALSE)</f>
        <v>128545.66</v>
      </c>
      <c r="L2001" s="521">
        <f>VLOOKUP($A2001,'[33]2020TB'!$A:$N,'2020 Act TB'!L$1,FALSE)</f>
        <v>122433.68</v>
      </c>
      <c r="M2001" s="521">
        <f>VLOOKUP($A2001,'[33]2020TB'!$A:$N,'2020 Act TB'!M$1,FALSE)</f>
        <v>107277.73</v>
      </c>
      <c r="N2001" s="521">
        <f>VLOOKUP($A2001,'[33]2020TB'!$A:$N,'2020 Act TB'!N$1,FALSE)</f>
        <v>103319.56</v>
      </c>
      <c r="O2001" s="522">
        <f t="shared" si="31"/>
        <v>1314883.55</v>
      </c>
    </row>
    <row r="2002" spans="1:15" ht="13.2">
      <c r="A2002" s="523" t="s">
        <v>2049</v>
      </c>
      <c r="B2002" s="521" t="s">
        <v>5954</v>
      </c>
      <c r="C2002" s="521">
        <f>VLOOKUP($A2002,'[33]2020TB'!$A:$N,'2020 Act TB'!C$1,FALSE)</f>
        <v>15873.62</v>
      </c>
      <c r="D2002" s="521">
        <f>VLOOKUP($A2002,'[33]2020TB'!$A:$N,'2020 Act TB'!D$1,FALSE)</f>
        <v>14723.55</v>
      </c>
      <c r="E2002" s="521">
        <f>VLOOKUP($A2002,'[33]2020TB'!$A:$N,'2020 Act TB'!E$1,FALSE)</f>
        <v>14510.53</v>
      </c>
      <c r="F2002" s="521">
        <f>VLOOKUP($A2002,'[33]2020TB'!$A:$N,'2020 Act TB'!F$1,FALSE)</f>
        <v>12783.34</v>
      </c>
      <c r="G2002" s="521">
        <f>VLOOKUP($A2002,'[33]2020TB'!$A:$N,'2020 Act TB'!G$1,FALSE)</f>
        <v>11761.67</v>
      </c>
      <c r="H2002" s="521">
        <f>VLOOKUP($A2002,'[33]2020TB'!$A:$N,'2020 Act TB'!H$1,FALSE)</f>
        <v>11437.92</v>
      </c>
      <c r="I2002" s="521">
        <f>VLOOKUP($A2002,'[33]2020TB'!$A:$N,'2020 Act TB'!I$1,FALSE)</f>
        <v>11828.84</v>
      </c>
      <c r="J2002" s="521">
        <f>VLOOKUP($A2002,'[33]2020TB'!$A:$N,'2020 Act TB'!J$1,FALSE)</f>
        <v>11572.77</v>
      </c>
      <c r="K2002" s="521">
        <f>VLOOKUP($A2002,'[33]2020TB'!$A:$N,'2020 Act TB'!K$1,FALSE)</f>
        <v>12412.05</v>
      </c>
      <c r="L2002" s="521">
        <f>VLOOKUP($A2002,'[33]2020TB'!$A:$N,'2020 Act TB'!L$1,FALSE)</f>
        <v>12882.83</v>
      </c>
      <c r="M2002" s="521">
        <f>VLOOKUP($A2002,'[33]2020TB'!$A:$N,'2020 Act TB'!M$1,FALSE)</f>
        <v>14227.78</v>
      </c>
      <c r="N2002" s="521">
        <f>VLOOKUP($A2002,'[33]2020TB'!$A:$N,'2020 Act TB'!N$1,FALSE)</f>
        <v>13784.8</v>
      </c>
      <c r="O2002" s="522">
        <f t="shared" si="31"/>
        <v>157799.69999999998</v>
      </c>
    </row>
    <row r="2003" spans="1:15" ht="13.2">
      <c r="A2003" s="523" t="s">
        <v>2050</v>
      </c>
      <c r="B2003" s="521" t="s">
        <v>5955</v>
      </c>
      <c r="C2003" s="521">
        <f>VLOOKUP($A2003,'[33]2020TB'!$A:$N,'2020 Act TB'!C$1,FALSE)</f>
        <v>0</v>
      </c>
      <c r="D2003" s="521">
        <f>VLOOKUP($A2003,'[33]2020TB'!$A:$N,'2020 Act TB'!D$1,FALSE)</f>
        <v>0</v>
      </c>
      <c r="E2003" s="521">
        <f>VLOOKUP($A2003,'[33]2020TB'!$A:$N,'2020 Act TB'!E$1,FALSE)</f>
        <v>0</v>
      </c>
      <c r="F2003" s="521">
        <f>VLOOKUP($A2003,'[33]2020TB'!$A:$N,'2020 Act TB'!F$1,FALSE)</f>
        <v>0</v>
      </c>
      <c r="G2003" s="521">
        <f>VLOOKUP($A2003,'[33]2020TB'!$A:$N,'2020 Act TB'!G$1,FALSE)</f>
        <v>0</v>
      </c>
      <c r="H2003" s="521">
        <f>VLOOKUP($A2003,'[33]2020TB'!$A:$N,'2020 Act TB'!H$1,FALSE)</f>
        <v>0</v>
      </c>
      <c r="I2003" s="521">
        <f>VLOOKUP($A2003,'[33]2020TB'!$A:$N,'2020 Act TB'!I$1,FALSE)</f>
        <v>0</v>
      </c>
      <c r="J2003" s="521">
        <f>VLOOKUP($A2003,'[33]2020TB'!$A:$N,'2020 Act TB'!J$1,FALSE)</f>
        <v>0</v>
      </c>
      <c r="K2003" s="521">
        <f>VLOOKUP($A2003,'[33]2020TB'!$A:$N,'2020 Act TB'!K$1,FALSE)</f>
        <v>0</v>
      </c>
      <c r="L2003" s="521">
        <f>VLOOKUP($A2003,'[33]2020TB'!$A:$N,'2020 Act TB'!L$1,FALSE)</f>
        <v>0</v>
      </c>
      <c r="M2003" s="521">
        <f>VLOOKUP($A2003,'[33]2020TB'!$A:$N,'2020 Act TB'!M$1,FALSE)</f>
        <v>0</v>
      </c>
      <c r="N2003" s="521">
        <f>VLOOKUP($A2003,'[33]2020TB'!$A:$N,'2020 Act TB'!N$1,FALSE)</f>
        <v>0</v>
      </c>
      <c r="O2003" s="522">
        <f t="shared" si="31"/>
        <v>0</v>
      </c>
    </row>
    <row r="2004" spans="1:15" ht="13.2">
      <c r="A2004" s="523" t="s">
        <v>2051</v>
      </c>
      <c r="B2004" s="521" t="s">
        <v>5956</v>
      </c>
      <c r="C2004" s="521">
        <f>VLOOKUP($A2004,'[33]2020TB'!$A:$N,'2020 Act TB'!C$1,FALSE)</f>
        <v>0</v>
      </c>
      <c r="D2004" s="521">
        <f>VLOOKUP($A2004,'[33]2020TB'!$A:$N,'2020 Act TB'!D$1,FALSE)</f>
        <v>2059.63</v>
      </c>
      <c r="E2004" s="521">
        <f>VLOOKUP($A2004,'[33]2020TB'!$A:$N,'2020 Act TB'!E$1,FALSE)</f>
        <v>0</v>
      </c>
      <c r="F2004" s="521">
        <f>VLOOKUP($A2004,'[33]2020TB'!$A:$N,'2020 Act TB'!F$1,FALSE)</f>
        <v>0</v>
      </c>
      <c r="G2004" s="521">
        <f>VLOOKUP($A2004,'[33]2020TB'!$A:$N,'2020 Act TB'!G$1,FALSE)</f>
        <v>0</v>
      </c>
      <c r="H2004" s="521">
        <f>VLOOKUP($A2004,'[33]2020TB'!$A:$N,'2020 Act TB'!H$1,FALSE)</f>
        <v>0</v>
      </c>
      <c r="I2004" s="521">
        <f>VLOOKUP($A2004,'[33]2020TB'!$A:$N,'2020 Act TB'!I$1,FALSE)</f>
        <v>0</v>
      </c>
      <c r="J2004" s="521">
        <f>VLOOKUP($A2004,'[33]2020TB'!$A:$N,'2020 Act TB'!J$1,FALSE)</f>
        <v>0</v>
      </c>
      <c r="K2004" s="521">
        <f>VLOOKUP($A2004,'[33]2020TB'!$A:$N,'2020 Act TB'!K$1,FALSE)</f>
        <v>0</v>
      </c>
      <c r="L2004" s="521">
        <f>VLOOKUP($A2004,'[33]2020TB'!$A:$N,'2020 Act TB'!L$1,FALSE)</f>
        <v>0</v>
      </c>
      <c r="M2004" s="521">
        <f>VLOOKUP($A2004,'[33]2020TB'!$A:$N,'2020 Act TB'!M$1,FALSE)</f>
        <v>0</v>
      </c>
      <c r="N2004" s="521">
        <f>VLOOKUP($A2004,'[33]2020TB'!$A:$N,'2020 Act TB'!N$1,FALSE)</f>
        <v>0</v>
      </c>
      <c r="O2004" s="522">
        <f t="shared" si="31"/>
        <v>2059.63</v>
      </c>
    </row>
    <row r="2005" spans="1:15" ht="13.2">
      <c r="A2005" s="523" t="s">
        <v>2052</v>
      </c>
      <c r="B2005" s="521" t="s">
        <v>5957</v>
      </c>
      <c r="C2005" s="521">
        <f>VLOOKUP($A2005,'[33]2020TB'!$A:$N,'2020 Act TB'!C$1,FALSE)</f>
        <v>0</v>
      </c>
      <c r="D2005" s="521">
        <f>VLOOKUP($A2005,'[33]2020TB'!$A:$N,'2020 Act TB'!D$1,FALSE)</f>
        <v>105</v>
      </c>
      <c r="E2005" s="521">
        <f>VLOOKUP($A2005,'[33]2020TB'!$A:$N,'2020 Act TB'!E$1,FALSE)</f>
        <v>0</v>
      </c>
      <c r="F2005" s="521">
        <f>VLOOKUP($A2005,'[33]2020TB'!$A:$N,'2020 Act TB'!F$1,FALSE)</f>
        <v>0</v>
      </c>
      <c r="G2005" s="521">
        <f>VLOOKUP($A2005,'[33]2020TB'!$A:$N,'2020 Act TB'!G$1,FALSE)</f>
        <v>0</v>
      </c>
      <c r="H2005" s="521">
        <f>VLOOKUP($A2005,'[33]2020TB'!$A:$N,'2020 Act TB'!H$1,FALSE)</f>
        <v>0</v>
      </c>
      <c r="I2005" s="521">
        <f>VLOOKUP($A2005,'[33]2020TB'!$A:$N,'2020 Act TB'!I$1,FALSE)</f>
        <v>29485.59</v>
      </c>
      <c r="J2005" s="521">
        <f>VLOOKUP($A2005,'[33]2020TB'!$A:$N,'2020 Act TB'!J$1,FALSE)</f>
        <v>11084</v>
      </c>
      <c r="K2005" s="521">
        <f>VLOOKUP($A2005,'[33]2020TB'!$A:$N,'2020 Act TB'!K$1,FALSE)</f>
        <v>0</v>
      </c>
      <c r="L2005" s="521">
        <f>VLOOKUP($A2005,'[33]2020TB'!$A:$N,'2020 Act TB'!L$1,FALSE)</f>
        <v>0</v>
      </c>
      <c r="M2005" s="521">
        <f>VLOOKUP($A2005,'[33]2020TB'!$A:$N,'2020 Act TB'!M$1,FALSE)</f>
        <v>0</v>
      </c>
      <c r="N2005" s="521">
        <f>VLOOKUP($A2005,'[33]2020TB'!$A:$N,'2020 Act TB'!N$1,FALSE)</f>
        <v>0</v>
      </c>
      <c r="O2005" s="522">
        <f t="shared" si="31"/>
        <v>40674.589999999997</v>
      </c>
    </row>
    <row r="2006" spans="1:15" ht="13.2">
      <c r="A2006" s="523" t="s">
        <v>2053</v>
      </c>
      <c r="B2006" s="521" t="s">
        <v>5958</v>
      </c>
      <c r="C2006" s="521">
        <f>VLOOKUP($A2006,'[33]2020TB'!$A:$N,'2020 Act TB'!C$1,FALSE)</f>
        <v>0</v>
      </c>
      <c r="D2006" s="521">
        <f>VLOOKUP($A2006,'[33]2020TB'!$A:$N,'2020 Act TB'!D$1,FALSE)</f>
        <v>0</v>
      </c>
      <c r="E2006" s="521">
        <f>VLOOKUP($A2006,'[33]2020TB'!$A:$N,'2020 Act TB'!E$1,FALSE)</f>
        <v>0</v>
      </c>
      <c r="F2006" s="521">
        <f>VLOOKUP($A2006,'[33]2020TB'!$A:$N,'2020 Act TB'!F$1,FALSE)</f>
        <v>0</v>
      </c>
      <c r="G2006" s="521">
        <f>VLOOKUP($A2006,'[33]2020TB'!$A:$N,'2020 Act TB'!G$1,FALSE)</f>
        <v>0</v>
      </c>
      <c r="H2006" s="521">
        <f>VLOOKUP($A2006,'[33]2020TB'!$A:$N,'2020 Act TB'!H$1,FALSE)</f>
        <v>0</v>
      </c>
      <c r="I2006" s="521">
        <f>VLOOKUP($A2006,'[33]2020TB'!$A:$N,'2020 Act TB'!I$1,FALSE)</f>
        <v>0</v>
      </c>
      <c r="J2006" s="521">
        <f>VLOOKUP($A2006,'[33]2020TB'!$A:$N,'2020 Act TB'!J$1,FALSE)</f>
        <v>0</v>
      </c>
      <c r="K2006" s="521">
        <f>VLOOKUP($A2006,'[33]2020TB'!$A:$N,'2020 Act TB'!K$1,FALSE)</f>
        <v>10856.17</v>
      </c>
      <c r="L2006" s="521">
        <f>VLOOKUP($A2006,'[33]2020TB'!$A:$N,'2020 Act TB'!L$1,FALSE)</f>
        <v>0</v>
      </c>
      <c r="M2006" s="521">
        <f>VLOOKUP($A2006,'[33]2020TB'!$A:$N,'2020 Act TB'!M$1,FALSE)</f>
        <v>0</v>
      </c>
      <c r="N2006" s="521">
        <f>VLOOKUP($A2006,'[33]2020TB'!$A:$N,'2020 Act TB'!N$1,FALSE)</f>
        <v>0</v>
      </c>
      <c r="O2006" s="522">
        <f t="shared" si="31"/>
        <v>10856.17</v>
      </c>
    </row>
    <row r="2007" spans="1:15" ht="13.2">
      <c r="A2007" s="523" t="s">
        <v>2054</v>
      </c>
      <c r="B2007" s="521" t="s">
        <v>5959</v>
      </c>
      <c r="C2007" s="521">
        <f>VLOOKUP($A2007,'[33]2020TB'!$A:$N,'2020 Act TB'!C$1,FALSE)</f>
        <v>-626721.77</v>
      </c>
      <c r="D2007" s="521">
        <f>VLOOKUP($A2007,'[33]2020TB'!$A:$N,'2020 Act TB'!D$1,FALSE)</f>
        <v>-477562.05</v>
      </c>
      <c r="E2007" s="521">
        <f>VLOOKUP($A2007,'[33]2020TB'!$A:$N,'2020 Act TB'!E$1,FALSE)</f>
        <v>-510980.64</v>
      </c>
      <c r="F2007" s="521">
        <f>VLOOKUP($A2007,'[33]2020TB'!$A:$N,'2020 Act TB'!F$1,FALSE)</f>
        <v>-494369.18</v>
      </c>
      <c r="G2007" s="521">
        <f>VLOOKUP($A2007,'[33]2020TB'!$A:$N,'2020 Act TB'!G$1,FALSE)</f>
        <v>-408809.48</v>
      </c>
      <c r="H2007" s="521">
        <f>VLOOKUP($A2007,'[33]2020TB'!$A:$N,'2020 Act TB'!H$1,FALSE)</f>
        <v>-411770.11</v>
      </c>
      <c r="I2007" s="521">
        <f>VLOOKUP($A2007,'[33]2020TB'!$A:$N,'2020 Act TB'!I$1,FALSE)</f>
        <v>-452420.46</v>
      </c>
      <c r="J2007" s="521">
        <f>VLOOKUP($A2007,'[33]2020TB'!$A:$N,'2020 Act TB'!J$1,FALSE)</f>
        <v>-646533.85</v>
      </c>
      <c r="K2007" s="521">
        <f>VLOOKUP($A2007,'[33]2020TB'!$A:$N,'2020 Act TB'!K$1,FALSE)</f>
        <v>-476731.51</v>
      </c>
      <c r="L2007" s="521">
        <f>VLOOKUP($A2007,'[33]2020TB'!$A:$N,'2020 Act TB'!L$1,FALSE)</f>
        <v>-535274.97</v>
      </c>
      <c r="M2007" s="521">
        <f>VLOOKUP($A2007,'[33]2020TB'!$A:$N,'2020 Act TB'!M$1,FALSE)</f>
        <v>-427298.63</v>
      </c>
      <c r="N2007" s="521">
        <f>VLOOKUP($A2007,'[33]2020TB'!$A:$N,'2020 Act TB'!N$1,FALSE)</f>
        <v>-718251.88</v>
      </c>
      <c r="O2007" s="522">
        <f t="shared" si="31"/>
        <v>-6186724.5299999993</v>
      </c>
    </row>
    <row r="2008" spans="1:15" ht="13.2">
      <c r="A2008" s="523" t="s">
        <v>2055</v>
      </c>
      <c r="B2008" s="521" t="s">
        <v>5960</v>
      </c>
      <c r="C2008" s="521">
        <f>VLOOKUP($A2008,'[33]2020TB'!$A:$N,'2020 Act TB'!C$1,FALSE)</f>
        <v>883.24</v>
      </c>
      <c r="D2008" s="521">
        <f>VLOOKUP($A2008,'[33]2020TB'!$A:$N,'2020 Act TB'!D$1,FALSE)</f>
        <v>1389.44</v>
      </c>
      <c r="E2008" s="521">
        <f>VLOOKUP($A2008,'[33]2020TB'!$A:$N,'2020 Act TB'!E$1,FALSE)</f>
        <v>2962.9</v>
      </c>
      <c r="F2008" s="521">
        <f>VLOOKUP($A2008,'[33]2020TB'!$A:$N,'2020 Act TB'!F$1,FALSE)</f>
        <v>2413.66</v>
      </c>
      <c r="G2008" s="521">
        <f>VLOOKUP($A2008,'[33]2020TB'!$A:$N,'2020 Act TB'!G$1,FALSE)</f>
        <v>688.58</v>
      </c>
      <c r="H2008" s="521">
        <f>VLOOKUP($A2008,'[33]2020TB'!$A:$N,'2020 Act TB'!H$1,FALSE)</f>
        <v>479.95</v>
      </c>
      <c r="I2008" s="521">
        <f>VLOOKUP($A2008,'[33]2020TB'!$A:$N,'2020 Act TB'!I$1,FALSE)</f>
        <v>-8374.8799999999992</v>
      </c>
      <c r="J2008" s="521">
        <f>VLOOKUP($A2008,'[33]2020TB'!$A:$N,'2020 Act TB'!J$1,FALSE)</f>
        <v>2390.3000000000002</v>
      </c>
      <c r="K2008" s="521">
        <f>VLOOKUP($A2008,'[33]2020TB'!$A:$N,'2020 Act TB'!K$1,FALSE)</f>
        <v>-982.89</v>
      </c>
      <c r="L2008" s="521">
        <f>VLOOKUP($A2008,'[33]2020TB'!$A:$N,'2020 Act TB'!L$1,FALSE)</f>
        <v>4857.62</v>
      </c>
      <c r="M2008" s="521">
        <f>VLOOKUP($A2008,'[33]2020TB'!$A:$N,'2020 Act TB'!M$1,FALSE)</f>
        <v>3229.01</v>
      </c>
      <c r="N2008" s="521">
        <f>VLOOKUP($A2008,'[33]2020TB'!$A:$N,'2020 Act TB'!N$1,FALSE)</f>
        <v>4561.7</v>
      </c>
      <c r="O2008" s="522">
        <f t="shared" si="31"/>
        <v>14498.630000000001</v>
      </c>
    </row>
    <row r="2009" spans="1:15" ht="13.2">
      <c r="A2009" s="523" t="s">
        <v>2056</v>
      </c>
      <c r="B2009" s="521" t="s">
        <v>5961</v>
      </c>
      <c r="C2009" s="521">
        <f>VLOOKUP($A2009,'[33]2020TB'!$A:$N,'2020 Act TB'!C$1,FALSE)</f>
        <v>0</v>
      </c>
      <c r="D2009" s="521">
        <f>VLOOKUP($A2009,'[33]2020TB'!$A:$N,'2020 Act TB'!D$1,FALSE)</f>
        <v>0</v>
      </c>
      <c r="E2009" s="521">
        <f>VLOOKUP($A2009,'[33]2020TB'!$A:$N,'2020 Act TB'!E$1,FALSE)</f>
        <v>0</v>
      </c>
      <c r="F2009" s="521">
        <f>VLOOKUP($A2009,'[33]2020TB'!$A:$N,'2020 Act TB'!F$1,FALSE)</f>
        <v>0</v>
      </c>
      <c r="G2009" s="521">
        <f>VLOOKUP($A2009,'[33]2020TB'!$A:$N,'2020 Act TB'!G$1,FALSE)</f>
        <v>0</v>
      </c>
      <c r="H2009" s="521">
        <f>VLOOKUP($A2009,'[33]2020TB'!$A:$N,'2020 Act TB'!H$1,FALSE)</f>
        <v>0</v>
      </c>
      <c r="I2009" s="521">
        <f>VLOOKUP($A2009,'[33]2020TB'!$A:$N,'2020 Act TB'!I$1,FALSE)</f>
        <v>0</v>
      </c>
      <c r="J2009" s="521">
        <f>VLOOKUP($A2009,'[33]2020TB'!$A:$N,'2020 Act TB'!J$1,FALSE)</f>
        <v>0</v>
      </c>
      <c r="K2009" s="521">
        <f>VLOOKUP($A2009,'[33]2020TB'!$A:$N,'2020 Act TB'!K$1,FALSE)</f>
        <v>0</v>
      </c>
      <c r="L2009" s="521">
        <f>VLOOKUP($A2009,'[33]2020TB'!$A:$N,'2020 Act TB'!L$1,FALSE)</f>
        <v>0</v>
      </c>
      <c r="M2009" s="521">
        <f>VLOOKUP($A2009,'[33]2020TB'!$A:$N,'2020 Act TB'!M$1,FALSE)</f>
        <v>0</v>
      </c>
      <c r="N2009" s="521">
        <f>VLOOKUP($A2009,'[33]2020TB'!$A:$N,'2020 Act TB'!N$1,FALSE)</f>
        <v>0</v>
      </c>
      <c r="O2009" s="522">
        <f t="shared" si="31"/>
        <v>0</v>
      </c>
    </row>
    <row r="2010" spans="1:15" ht="13.2">
      <c r="A2010" s="523" t="s">
        <v>2057</v>
      </c>
      <c r="B2010" s="521" t="s">
        <v>5962</v>
      </c>
      <c r="C2010" s="521">
        <f>VLOOKUP($A2010,'[33]2020TB'!$A:$N,'2020 Act TB'!C$1,FALSE)</f>
        <v>0</v>
      </c>
      <c r="D2010" s="521">
        <f>VLOOKUP($A2010,'[33]2020TB'!$A:$N,'2020 Act TB'!D$1,FALSE)</f>
        <v>0</v>
      </c>
      <c r="E2010" s="521">
        <f>VLOOKUP($A2010,'[33]2020TB'!$A:$N,'2020 Act TB'!E$1,FALSE)</f>
        <v>0</v>
      </c>
      <c r="F2010" s="521">
        <f>VLOOKUP($A2010,'[33]2020TB'!$A:$N,'2020 Act TB'!F$1,FALSE)</f>
        <v>0</v>
      </c>
      <c r="G2010" s="521">
        <f>VLOOKUP($A2010,'[33]2020TB'!$A:$N,'2020 Act TB'!G$1,FALSE)</f>
        <v>0</v>
      </c>
      <c r="H2010" s="521">
        <f>VLOOKUP($A2010,'[33]2020TB'!$A:$N,'2020 Act TB'!H$1,FALSE)</f>
        <v>0</v>
      </c>
      <c r="I2010" s="521">
        <f>VLOOKUP($A2010,'[33]2020TB'!$A:$N,'2020 Act TB'!I$1,FALSE)</f>
        <v>0</v>
      </c>
      <c r="J2010" s="521">
        <f>VLOOKUP($A2010,'[33]2020TB'!$A:$N,'2020 Act TB'!J$1,FALSE)</f>
        <v>0</v>
      </c>
      <c r="K2010" s="521">
        <f>VLOOKUP($A2010,'[33]2020TB'!$A:$N,'2020 Act TB'!K$1,FALSE)</f>
        <v>0</v>
      </c>
      <c r="L2010" s="521">
        <f>VLOOKUP($A2010,'[33]2020TB'!$A:$N,'2020 Act TB'!L$1,FALSE)</f>
        <v>0</v>
      </c>
      <c r="M2010" s="521">
        <f>VLOOKUP($A2010,'[33]2020TB'!$A:$N,'2020 Act TB'!M$1,FALSE)</f>
        <v>0</v>
      </c>
      <c r="N2010" s="521">
        <f>VLOOKUP($A2010,'[33]2020TB'!$A:$N,'2020 Act TB'!N$1,FALSE)</f>
        <v>0</v>
      </c>
      <c r="O2010" s="522">
        <f t="shared" si="31"/>
        <v>0</v>
      </c>
    </row>
    <row r="2011" spans="1:15" ht="13.2">
      <c r="A2011" s="523" t="s">
        <v>2058</v>
      </c>
      <c r="B2011" s="521" t="s">
        <v>5963</v>
      </c>
      <c r="C2011" s="521">
        <f>VLOOKUP($A2011,'[33]2020TB'!$A:$N,'2020 Act TB'!C$1,FALSE)</f>
        <v>0</v>
      </c>
      <c r="D2011" s="521">
        <f>VLOOKUP($A2011,'[33]2020TB'!$A:$N,'2020 Act TB'!D$1,FALSE)</f>
        <v>0</v>
      </c>
      <c r="E2011" s="521">
        <f>VLOOKUP($A2011,'[33]2020TB'!$A:$N,'2020 Act TB'!E$1,FALSE)</f>
        <v>0</v>
      </c>
      <c r="F2011" s="521">
        <f>VLOOKUP($A2011,'[33]2020TB'!$A:$N,'2020 Act TB'!F$1,FALSE)</f>
        <v>0</v>
      </c>
      <c r="G2011" s="521">
        <f>VLOOKUP($A2011,'[33]2020TB'!$A:$N,'2020 Act TB'!G$1,FALSE)</f>
        <v>0</v>
      </c>
      <c r="H2011" s="521">
        <f>VLOOKUP($A2011,'[33]2020TB'!$A:$N,'2020 Act TB'!H$1,FALSE)</f>
        <v>0</v>
      </c>
      <c r="I2011" s="521">
        <f>VLOOKUP($A2011,'[33]2020TB'!$A:$N,'2020 Act TB'!I$1,FALSE)</f>
        <v>0</v>
      </c>
      <c r="J2011" s="521">
        <f>VLOOKUP($A2011,'[33]2020TB'!$A:$N,'2020 Act TB'!J$1,FALSE)</f>
        <v>0</v>
      </c>
      <c r="K2011" s="521">
        <f>VLOOKUP($A2011,'[33]2020TB'!$A:$N,'2020 Act TB'!K$1,FALSE)</f>
        <v>0</v>
      </c>
      <c r="L2011" s="521">
        <f>VLOOKUP($A2011,'[33]2020TB'!$A:$N,'2020 Act TB'!L$1,FALSE)</f>
        <v>0</v>
      </c>
      <c r="M2011" s="521">
        <f>VLOOKUP($A2011,'[33]2020TB'!$A:$N,'2020 Act TB'!M$1,FALSE)</f>
        <v>0</v>
      </c>
      <c r="N2011" s="521">
        <f>VLOOKUP($A2011,'[33]2020TB'!$A:$N,'2020 Act TB'!N$1,FALSE)</f>
        <v>0</v>
      </c>
      <c r="O2011" s="522">
        <f t="shared" ref="O2011:O2074" si="32">+SUM(C2011:N2011)</f>
        <v>0</v>
      </c>
    </row>
    <row r="2012" spans="1:15" ht="13.2">
      <c r="A2012" s="523" t="s">
        <v>1297</v>
      </c>
      <c r="B2012" s="521" t="s">
        <v>5964</v>
      </c>
      <c r="C2012" s="521">
        <f>VLOOKUP($A2012,'[33]2020TB'!$A:$N,'2020 Act TB'!C$1,FALSE)</f>
        <v>0</v>
      </c>
      <c r="D2012" s="521">
        <f>VLOOKUP($A2012,'[33]2020TB'!$A:$N,'2020 Act TB'!D$1,FALSE)</f>
        <v>0</v>
      </c>
      <c r="E2012" s="521">
        <f>VLOOKUP($A2012,'[33]2020TB'!$A:$N,'2020 Act TB'!E$1,FALSE)</f>
        <v>0</v>
      </c>
      <c r="F2012" s="521">
        <f>VLOOKUP($A2012,'[33]2020TB'!$A:$N,'2020 Act TB'!F$1,FALSE)</f>
        <v>0</v>
      </c>
      <c r="G2012" s="521">
        <f>VLOOKUP($A2012,'[33]2020TB'!$A:$N,'2020 Act TB'!G$1,FALSE)</f>
        <v>0</v>
      </c>
      <c r="H2012" s="521">
        <f>VLOOKUP($A2012,'[33]2020TB'!$A:$N,'2020 Act TB'!H$1,FALSE)</f>
        <v>0</v>
      </c>
      <c r="I2012" s="521">
        <f>VLOOKUP($A2012,'[33]2020TB'!$A:$N,'2020 Act TB'!I$1,FALSE)</f>
        <v>0</v>
      </c>
      <c r="J2012" s="521">
        <f>VLOOKUP($A2012,'[33]2020TB'!$A:$N,'2020 Act TB'!J$1,FALSE)</f>
        <v>0</v>
      </c>
      <c r="K2012" s="521">
        <f>VLOOKUP($A2012,'[33]2020TB'!$A:$N,'2020 Act TB'!K$1,FALSE)</f>
        <v>845</v>
      </c>
      <c r="L2012" s="521">
        <f>VLOOKUP($A2012,'[33]2020TB'!$A:$N,'2020 Act TB'!L$1,FALSE)</f>
        <v>748</v>
      </c>
      <c r="M2012" s="521">
        <f>VLOOKUP($A2012,'[33]2020TB'!$A:$N,'2020 Act TB'!M$1,FALSE)</f>
        <v>1218</v>
      </c>
      <c r="N2012" s="521">
        <f>VLOOKUP($A2012,'[33]2020TB'!$A:$N,'2020 Act TB'!N$1,FALSE)</f>
        <v>1803</v>
      </c>
      <c r="O2012" s="522">
        <f t="shared" si="32"/>
        <v>4614</v>
      </c>
    </row>
    <row r="2013" spans="1:15" ht="13.2">
      <c r="A2013" s="523" t="s">
        <v>1298</v>
      </c>
      <c r="B2013" s="521" t="s">
        <v>5965</v>
      </c>
      <c r="C2013" s="521">
        <f>VLOOKUP($A2013,'[33]2020TB'!$A:$N,'2020 Act TB'!C$1,FALSE)</f>
        <v>3096</v>
      </c>
      <c r="D2013" s="521">
        <f>VLOOKUP($A2013,'[33]2020TB'!$A:$N,'2020 Act TB'!D$1,FALSE)</f>
        <v>12</v>
      </c>
      <c r="E2013" s="521">
        <f>VLOOKUP($A2013,'[33]2020TB'!$A:$N,'2020 Act TB'!E$1,FALSE)</f>
        <v>0</v>
      </c>
      <c r="F2013" s="521">
        <f>VLOOKUP($A2013,'[33]2020TB'!$A:$N,'2020 Act TB'!F$1,FALSE)</f>
        <v>0</v>
      </c>
      <c r="G2013" s="521">
        <f>VLOOKUP($A2013,'[33]2020TB'!$A:$N,'2020 Act TB'!G$1,FALSE)</f>
        <v>0</v>
      </c>
      <c r="H2013" s="521">
        <f>VLOOKUP($A2013,'[33]2020TB'!$A:$N,'2020 Act TB'!H$1,FALSE)</f>
        <v>0</v>
      </c>
      <c r="I2013" s="521">
        <f>VLOOKUP($A2013,'[33]2020TB'!$A:$N,'2020 Act TB'!I$1,FALSE)</f>
        <v>0</v>
      </c>
      <c r="J2013" s="521">
        <f>VLOOKUP($A2013,'[33]2020TB'!$A:$N,'2020 Act TB'!J$1,FALSE)</f>
        <v>0</v>
      </c>
      <c r="K2013" s="521">
        <f>VLOOKUP($A2013,'[33]2020TB'!$A:$N,'2020 Act TB'!K$1,FALSE)</f>
        <v>0</v>
      </c>
      <c r="L2013" s="521">
        <f>VLOOKUP($A2013,'[33]2020TB'!$A:$N,'2020 Act TB'!L$1,FALSE)</f>
        <v>0</v>
      </c>
      <c r="M2013" s="521">
        <f>VLOOKUP($A2013,'[33]2020TB'!$A:$N,'2020 Act TB'!M$1,FALSE)</f>
        <v>0</v>
      </c>
      <c r="N2013" s="521">
        <f>VLOOKUP($A2013,'[33]2020TB'!$A:$N,'2020 Act TB'!N$1,FALSE)</f>
        <v>98</v>
      </c>
      <c r="O2013" s="522">
        <f t="shared" si="32"/>
        <v>3206</v>
      </c>
    </row>
    <row r="2014" spans="1:15" ht="13.2">
      <c r="A2014" s="523" t="s">
        <v>1299</v>
      </c>
      <c r="B2014" s="521" t="s">
        <v>5966</v>
      </c>
      <c r="C2014" s="521">
        <f>VLOOKUP($A2014,'[33]2020TB'!$A:$N,'2020 Act TB'!C$1,FALSE)</f>
        <v>0</v>
      </c>
      <c r="D2014" s="521">
        <f>VLOOKUP($A2014,'[33]2020TB'!$A:$N,'2020 Act TB'!D$1,FALSE)</f>
        <v>0</v>
      </c>
      <c r="E2014" s="521">
        <f>VLOOKUP($A2014,'[33]2020TB'!$A:$N,'2020 Act TB'!E$1,FALSE)</f>
        <v>0</v>
      </c>
      <c r="F2014" s="521">
        <f>VLOOKUP($A2014,'[33]2020TB'!$A:$N,'2020 Act TB'!F$1,FALSE)</f>
        <v>0</v>
      </c>
      <c r="G2014" s="521">
        <f>VLOOKUP($A2014,'[33]2020TB'!$A:$N,'2020 Act TB'!G$1,FALSE)</f>
        <v>0</v>
      </c>
      <c r="H2014" s="521">
        <f>VLOOKUP($A2014,'[33]2020TB'!$A:$N,'2020 Act TB'!H$1,FALSE)</f>
        <v>0</v>
      </c>
      <c r="I2014" s="521">
        <f>VLOOKUP($A2014,'[33]2020TB'!$A:$N,'2020 Act TB'!I$1,FALSE)</f>
        <v>0</v>
      </c>
      <c r="J2014" s="521">
        <f>VLOOKUP($A2014,'[33]2020TB'!$A:$N,'2020 Act TB'!J$1,FALSE)</f>
        <v>0</v>
      </c>
      <c r="K2014" s="521">
        <f>VLOOKUP($A2014,'[33]2020TB'!$A:$N,'2020 Act TB'!K$1,FALSE)</f>
        <v>0</v>
      </c>
      <c r="L2014" s="521">
        <f>VLOOKUP($A2014,'[33]2020TB'!$A:$N,'2020 Act TB'!L$1,FALSE)</f>
        <v>0</v>
      </c>
      <c r="M2014" s="521">
        <f>VLOOKUP($A2014,'[33]2020TB'!$A:$N,'2020 Act TB'!M$1,FALSE)</f>
        <v>0</v>
      </c>
      <c r="N2014" s="521">
        <f>VLOOKUP($A2014,'[33]2020TB'!$A:$N,'2020 Act TB'!N$1,FALSE)</f>
        <v>0</v>
      </c>
      <c r="O2014" s="522">
        <f t="shared" si="32"/>
        <v>0</v>
      </c>
    </row>
    <row r="2015" spans="1:15" ht="13.2">
      <c r="A2015" s="523" t="s">
        <v>1300</v>
      </c>
      <c r="B2015" s="521" t="s">
        <v>5967</v>
      </c>
      <c r="C2015" s="521">
        <f>VLOOKUP($A2015,'[33]2020TB'!$A:$N,'2020 Act TB'!C$1,FALSE)</f>
        <v>0</v>
      </c>
      <c r="D2015" s="521">
        <f>VLOOKUP($A2015,'[33]2020TB'!$A:$N,'2020 Act TB'!D$1,FALSE)</f>
        <v>0</v>
      </c>
      <c r="E2015" s="521">
        <f>VLOOKUP($A2015,'[33]2020TB'!$A:$N,'2020 Act TB'!E$1,FALSE)</f>
        <v>0</v>
      </c>
      <c r="F2015" s="521">
        <f>VLOOKUP($A2015,'[33]2020TB'!$A:$N,'2020 Act TB'!F$1,FALSE)</f>
        <v>0</v>
      </c>
      <c r="G2015" s="521">
        <f>VLOOKUP($A2015,'[33]2020TB'!$A:$N,'2020 Act TB'!G$1,FALSE)</f>
        <v>0</v>
      </c>
      <c r="H2015" s="521">
        <f>VLOOKUP($A2015,'[33]2020TB'!$A:$N,'2020 Act TB'!H$1,FALSE)</f>
        <v>0</v>
      </c>
      <c r="I2015" s="521">
        <f>VLOOKUP($A2015,'[33]2020TB'!$A:$N,'2020 Act TB'!I$1,FALSE)</f>
        <v>0</v>
      </c>
      <c r="J2015" s="521">
        <f>VLOOKUP($A2015,'[33]2020TB'!$A:$N,'2020 Act TB'!J$1,FALSE)</f>
        <v>0</v>
      </c>
      <c r="K2015" s="521">
        <f>VLOOKUP($A2015,'[33]2020TB'!$A:$N,'2020 Act TB'!K$1,FALSE)</f>
        <v>0</v>
      </c>
      <c r="L2015" s="521">
        <f>VLOOKUP($A2015,'[33]2020TB'!$A:$N,'2020 Act TB'!L$1,FALSE)</f>
        <v>0</v>
      </c>
      <c r="M2015" s="521">
        <f>VLOOKUP($A2015,'[33]2020TB'!$A:$N,'2020 Act TB'!M$1,FALSE)</f>
        <v>0</v>
      </c>
      <c r="N2015" s="521">
        <f>VLOOKUP($A2015,'[33]2020TB'!$A:$N,'2020 Act TB'!N$1,FALSE)</f>
        <v>0</v>
      </c>
      <c r="O2015" s="522">
        <f t="shared" si="32"/>
        <v>0</v>
      </c>
    </row>
    <row r="2016" spans="1:15" ht="13.2">
      <c r="A2016" s="523" t="s">
        <v>2059</v>
      </c>
      <c r="B2016" s="521" t="s">
        <v>5968</v>
      </c>
      <c r="C2016" s="521">
        <f>VLOOKUP($A2016,'[33]2020TB'!$A:$N,'2020 Act TB'!C$1,FALSE)</f>
        <v>0</v>
      </c>
      <c r="D2016" s="521">
        <f>VLOOKUP($A2016,'[33]2020TB'!$A:$N,'2020 Act TB'!D$1,FALSE)</f>
        <v>0</v>
      </c>
      <c r="E2016" s="521">
        <f>VLOOKUP($A2016,'[33]2020TB'!$A:$N,'2020 Act TB'!E$1,FALSE)</f>
        <v>0</v>
      </c>
      <c r="F2016" s="521">
        <f>VLOOKUP($A2016,'[33]2020TB'!$A:$N,'2020 Act TB'!F$1,FALSE)</f>
        <v>0</v>
      </c>
      <c r="G2016" s="521">
        <f>VLOOKUP($A2016,'[33]2020TB'!$A:$N,'2020 Act TB'!G$1,FALSE)</f>
        <v>0</v>
      </c>
      <c r="H2016" s="521">
        <f>VLOOKUP($A2016,'[33]2020TB'!$A:$N,'2020 Act TB'!H$1,FALSE)</f>
        <v>0</v>
      </c>
      <c r="I2016" s="521">
        <f>VLOOKUP($A2016,'[33]2020TB'!$A:$N,'2020 Act TB'!I$1,FALSE)</f>
        <v>0</v>
      </c>
      <c r="J2016" s="521">
        <f>VLOOKUP($A2016,'[33]2020TB'!$A:$N,'2020 Act TB'!J$1,FALSE)</f>
        <v>0</v>
      </c>
      <c r="K2016" s="521">
        <f>VLOOKUP($A2016,'[33]2020TB'!$A:$N,'2020 Act TB'!K$1,FALSE)</f>
        <v>0</v>
      </c>
      <c r="L2016" s="521">
        <f>VLOOKUP($A2016,'[33]2020TB'!$A:$N,'2020 Act TB'!L$1,FALSE)</f>
        <v>0</v>
      </c>
      <c r="M2016" s="521">
        <f>VLOOKUP($A2016,'[33]2020TB'!$A:$N,'2020 Act TB'!M$1,FALSE)</f>
        <v>0</v>
      </c>
      <c r="N2016" s="521">
        <f>VLOOKUP($A2016,'[33]2020TB'!$A:$N,'2020 Act TB'!N$1,FALSE)</f>
        <v>0</v>
      </c>
      <c r="O2016" s="522">
        <f t="shared" si="32"/>
        <v>0</v>
      </c>
    </row>
    <row r="2017" spans="1:15" ht="13.2">
      <c r="A2017" s="523" t="s">
        <v>2060</v>
      </c>
      <c r="B2017" s="521" t="s">
        <v>5969</v>
      </c>
      <c r="C2017" s="521">
        <f>VLOOKUP($A2017,'[33]2020TB'!$A:$N,'2020 Act TB'!C$1,FALSE)</f>
        <v>0</v>
      </c>
      <c r="D2017" s="521">
        <f>VLOOKUP($A2017,'[33]2020TB'!$A:$N,'2020 Act TB'!D$1,FALSE)</f>
        <v>0</v>
      </c>
      <c r="E2017" s="521">
        <f>VLOOKUP($A2017,'[33]2020TB'!$A:$N,'2020 Act TB'!E$1,FALSE)</f>
        <v>0</v>
      </c>
      <c r="F2017" s="521">
        <f>VLOOKUP($A2017,'[33]2020TB'!$A:$N,'2020 Act TB'!F$1,FALSE)</f>
        <v>0</v>
      </c>
      <c r="G2017" s="521">
        <f>VLOOKUP($A2017,'[33]2020TB'!$A:$N,'2020 Act TB'!G$1,FALSE)</f>
        <v>0</v>
      </c>
      <c r="H2017" s="521">
        <f>VLOOKUP($A2017,'[33]2020TB'!$A:$N,'2020 Act TB'!H$1,FALSE)</f>
        <v>0</v>
      </c>
      <c r="I2017" s="521">
        <f>VLOOKUP($A2017,'[33]2020TB'!$A:$N,'2020 Act TB'!I$1,FALSE)</f>
        <v>0</v>
      </c>
      <c r="J2017" s="521">
        <f>VLOOKUP($A2017,'[33]2020TB'!$A:$N,'2020 Act TB'!J$1,FALSE)</f>
        <v>0</v>
      </c>
      <c r="K2017" s="521">
        <f>VLOOKUP($A2017,'[33]2020TB'!$A:$N,'2020 Act TB'!K$1,FALSE)</f>
        <v>0</v>
      </c>
      <c r="L2017" s="521">
        <f>VLOOKUP($A2017,'[33]2020TB'!$A:$N,'2020 Act TB'!L$1,FALSE)</f>
        <v>0</v>
      </c>
      <c r="M2017" s="521">
        <f>VLOOKUP($A2017,'[33]2020TB'!$A:$N,'2020 Act TB'!M$1,FALSE)</f>
        <v>0</v>
      </c>
      <c r="N2017" s="521">
        <f>VLOOKUP($A2017,'[33]2020TB'!$A:$N,'2020 Act TB'!N$1,FALSE)</f>
        <v>0</v>
      </c>
      <c r="O2017" s="522">
        <f t="shared" si="32"/>
        <v>0</v>
      </c>
    </row>
    <row r="2018" spans="1:15" ht="13.2">
      <c r="A2018" s="523" t="s">
        <v>2061</v>
      </c>
      <c r="B2018" s="521" t="s">
        <v>5970</v>
      </c>
      <c r="C2018" s="521">
        <f>VLOOKUP($A2018,'[33]2020TB'!$A:$N,'2020 Act TB'!C$1,FALSE)</f>
        <v>0</v>
      </c>
      <c r="D2018" s="521">
        <f>VLOOKUP($A2018,'[33]2020TB'!$A:$N,'2020 Act TB'!D$1,FALSE)</f>
        <v>0</v>
      </c>
      <c r="E2018" s="521">
        <f>VLOOKUP($A2018,'[33]2020TB'!$A:$N,'2020 Act TB'!E$1,FALSE)</f>
        <v>0</v>
      </c>
      <c r="F2018" s="521">
        <f>VLOOKUP($A2018,'[33]2020TB'!$A:$N,'2020 Act TB'!F$1,FALSE)</f>
        <v>0</v>
      </c>
      <c r="G2018" s="521">
        <f>VLOOKUP($A2018,'[33]2020TB'!$A:$N,'2020 Act TB'!G$1,FALSE)</f>
        <v>0</v>
      </c>
      <c r="H2018" s="521">
        <f>VLOOKUP($A2018,'[33]2020TB'!$A:$N,'2020 Act TB'!H$1,FALSE)</f>
        <v>0</v>
      </c>
      <c r="I2018" s="521">
        <f>VLOOKUP($A2018,'[33]2020TB'!$A:$N,'2020 Act TB'!I$1,FALSE)</f>
        <v>0</v>
      </c>
      <c r="J2018" s="521">
        <f>VLOOKUP($A2018,'[33]2020TB'!$A:$N,'2020 Act TB'!J$1,FALSE)</f>
        <v>0</v>
      </c>
      <c r="K2018" s="521">
        <f>VLOOKUP($A2018,'[33]2020TB'!$A:$N,'2020 Act TB'!K$1,FALSE)</f>
        <v>0</v>
      </c>
      <c r="L2018" s="521">
        <f>VLOOKUP($A2018,'[33]2020TB'!$A:$N,'2020 Act TB'!L$1,FALSE)</f>
        <v>0</v>
      </c>
      <c r="M2018" s="521">
        <f>VLOOKUP($A2018,'[33]2020TB'!$A:$N,'2020 Act TB'!M$1,FALSE)</f>
        <v>0</v>
      </c>
      <c r="N2018" s="521">
        <f>VLOOKUP($A2018,'[33]2020TB'!$A:$N,'2020 Act TB'!N$1,FALSE)</f>
        <v>0</v>
      </c>
      <c r="O2018" s="522">
        <f t="shared" si="32"/>
        <v>0</v>
      </c>
    </row>
    <row r="2019" spans="1:15" ht="13.2">
      <c r="A2019" s="520" t="s">
        <v>1301</v>
      </c>
      <c r="B2019" s="521" t="s">
        <v>6775</v>
      </c>
      <c r="C2019" s="521">
        <f>VLOOKUP($A2019,'[33]2020TB'!$A:$N,'2020 Act TB'!C$1,FALSE)</f>
        <v>0</v>
      </c>
      <c r="D2019" s="521">
        <f>VLOOKUP($A2019,'[33]2020TB'!$A:$N,'2020 Act TB'!D$1,FALSE)</f>
        <v>0</v>
      </c>
      <c r="E2019" s="521">
        <f>VLOOKUP($A2019,'[33]2020TB'!$A:$N,'2020 Act TB'!E$1,FALSE)</f>
        <v>0</v>
      </c>
      <c r="F2019" s="521">
        <f>VLOOKUP($A2019,'[33]2020TB'!$A:$N,'2020 Act TB'!F$1,FALSE)</f>
        <v>0</v>
      </c>
      <c r="G2019" s="521">
        <f>VLOOKUP($A2019,'[33]2020TB'!$A:$N,'2020 Act TB'!G$1,FALSE)</f>
        <v>19</v>
      </c>
      <c r="H2019" s="521">
        <f>VLOOKUP($A2019,'[33]2020TB'!$A:$N,'2020 Act TB'!H$1,FALSE)</f>
        <v>68</v>
      </c>
      <c r="I2019" s="521">
        <f>VLOOKUP($A2019,'[33]2020TB'!$A:$N,'2020 Act TB'!I$1,FALSE)</f>
        <v>137</v>
      </c>
      <c r="J2019" s="521">
        <f>VLOOKUP($A2019,'[33]2020TB'!$A:$N,'2020 Act TB'!J$1,FALSE)</f>
        <v>530</v>
      </c>
      <c r="K2019" s="521">
        <f>VLOOKUP($A2019,'[33]2020TB'!$A:$N,'2020 Act TB'!K$1,FALSE)</f>
        <v>273</v>
      </c>
      <c r="L2019" s="521">
        <f>VLOOKUP($A2019,'[33]2020TB'!$A:$N,'2020 Act TB'!L$1,FALSE)</f>
        <v>278</v>
      </c>
      <c r="M2019" s="521">
        <f>VLOOKUP($A2019,'[33]2020TB'!$A:$N,'2020 Act TB'!M$1,FALSE)</f>
        <v>446</v>
      </c>
      <c r="N2019" s="521">
        <f>VLOOKUP($A2019,'[33]2020TB'!$A:$N,'2020 Act TB'!N$1,FALSE)</f>
        <v>480</v>
      </c>
      <c r="O2019" s="522">
        <f t="shared" si="32"/>
        <v>2231</v>
      </c>
    </row>
    <row r="2020" spans="1:15" ht="13.2">
      <c r="A2020" s="523" t="s">
        <v>991</v>
      </c>
      <c r="B2020" s="521" t="s">
        <v>5973</v>
      </c>
      <c r="C2020" s="521">
        <f>VLOOKUP($A2020,'[33]2020TB'!$A:$N,'2020 Act TB'!C$1,FALSE)</f>
        <v>0</v>
      </c>
      <c r="D2020" s="521">
        <f>VLOOKUP($A2020,'[33]2020TB'!$A:$N,'2020 Act TB'!D$1,FALSE)</f>
        <v>0</v>
      </c>
      <c r="E2020" s="521">
        <f>VLOOKUP($A2020,'[33]2020TB'!$A:$N,'2020 Act TB'!E$1,FALSE)</f>
        <v>219.4</v>
      </c>
      <c r="F2020" s="521">
        <f>VLOOKUP($A2020,'[33]2020TB'!$A:$N,'2020 Act TB'!F$1,FALSE)</f>
        <v>0</v>
      </c>
      <c r="G2020" s="521">
        <f>VLOOKUP($A2020,'[33]2020TB'!$A:$N,'2020 Act TB'!G$1,FALSE)</f>
        <v>0</v>
      </c>
      <c r="H2020" s="521">
        <f>VLOOKUP($A2020,'[33]2020TB'!$A:$N,'2020 Act TB'!H$1,FALSE)</f>
        <v>0</v>
      </c>
      <c r="I2020" s="521">
        <f>VLOOKUP($A2020,'[33]2020TB'!$A:$N,'2020 Act TB'!I$1,FALSE)</f>
        <v>0</v>
      </c>
      <c r="J2020" s="521">
        <f>VLOOKUP($A2020,'[33]2020TB'!$A:$N,'2020 Act TB'!J$1,FALSE)</f>
        <v>0</v>
      </c>
      <c r="K2020" s="521">
        <f>VLOOKUP($A2020,'[33]2020TB'!$A:$N,'2020 Act TB'!K$1,FALSE)</f>
        <v>0</v>
      </c>
      <c r="L2020" s="521">
        <f>VLOOKUP($A2020,'[33]2020TB'!$A:$N,'2020 Act TB'!L$1,FALSE)</f>
        <v>0</v>
      </c>
      <c r="M2020" s="521">
        <f>VLOOKUP($A2020,'[33]2020TB'!$A:$N,'2020 Act TB'!M$1,FALSE)</f>
        <v>0</v>
      </c>
      <c r="N2020" s="521">
        <f>VLOOKUP($A2020,'[33]2020TB'!$A:$N,'2020 Act TB'!N$1,FALSE)</f>
        <v>0</v>
      </c>
      <c r="O2020" s="522">
        <f t="shared" si="32"/>
        <v>219.4</v>
      </c>
    </row>
    <row r="2021" spans="1:15" ht="13.2">
      <c r="A2021" s="523" t="s">
        <v>2063</v>
      </c>
      <c r="B2021" s="521" t="s">
        <v>5974</v>
      </c>
      <c r="C2021" s="521">
        <f>VLOOKUP($A2021,'[33]2020TB'!$A:$N,'2020 Act TB'!C$1,FALSE)</f>
        <v>3201.35</v>
      </c>
      <c r="D2021" s="521">
        <f>VLOOKUP($A2021,'[33]2020TB'!$A:$N,'2020 Act TB'!D$1,FALSE)</f>
        <v>2551.69</v>
      </c>
      <c r="E2021" s="521">
        <f>VLOOKUP($A2021,'[33]2020TB'!$A:$N,'2020 Act TB'!E$1,FALSE)</f>
        <v>15907.17</v>
      </c>
      <c r="F2021" s="521">
        <f>VLOOKUP($A2021,'[33]2020TB'!$A:$N,'2020 Act TB'!F$1,FALSE)</f>
        <v>16027.88</v>
      </c>
      <c r="G2021" s="521">
        <f>VLOOKUP($A2021,'[33]2020TB'!$A:$N,'2020 Act TB'!G$1,FALSE)</f>
        <v>2062.09</v>
      </c>
      <c r="H2021" s="521">
        <f>VLOOKUP($A2021,'[33]2020TB'!$A:$N,'2020 Act TB'!H$1,FALSE)</f>
        <v>22962.16</v>
      </c>
      <c r="I2021" s="521">
        <f>VLOOKUP($A2021,'[33]2020TB'!$A:$N,'2020 Act TB'!I$1,FALSE)</f>
        <v>1311.57</v>
      </c>
      <c r="J2021" s="521">
        <f>VLOOKUP($A2021,'[33]2020TB'!$A:$N,'2020 Act TB'!J$1,FALSE)</f>
        <v>1723.24</v>
      </c>
      <c r="K2021" s="521">
        <f>VLOOKUP($A2021,'[33]2020TB'!$A:$N,'2020 Act TB'!K$1,FALSE)</f>
        <v>1421.7</v>
      </c>
      <c r="L2021" s="521">
        <f>VLOOKUP($A2021,'[33]2020TB'!$A:$N,'2020 Act TB'!L$1,FALSE)</f>
        <v>1269.96</v>
      </c>
      <c r="M2021" s="521">
        <f>VLOOKUP($A2021,'[33]2020TB'!$A:$N,'2020 Act TB'!M$1,FALSE)</f>
        <v>1352.22</v>
      </c>
      <c r="N2021" s="521">
        <f>VLOOKUP($A2021,'[33]2020TB'!$A:$N,'2020 Act TB'!N$1,FALSE)</f>
        <v>1697.3</v>
      </c>
      <c r="O2021" s="522">
        <f t="shared" si="32"/>
        <v>71488.33</v>
      </c>
    </row>
    <row r="2022" spans="1:15" ht="13.2">
      <c r="A2022" s="523" t="s">
        <v>2064</v>
      </c>
      <c r="B2022" s="521" t="s">
        <v>5975</v>
      </c>
      <c r="C2022" s="521">
        <f>VLOOKUP($A2022,'[33]2020TB'!$A:$N,'2020 Act TB'!C$1,FALSE)</f>
        <v>0</v>
      </c>
      <c r="D2022" s="521">
        <f>VLOOKUP($A2022,'[33]2020TB'!$A:$N,'2020 Act TB'!D$1,FALSE)</f>
        <v>0</v>
      </c>
      <c r="E2022" s="521">
        <f>VLOOKUP($A2022,'[33]2020TB'!$A:$N,'2020 Act TB'!E$1,FALSE)</f>
        <v>0</v>
      </c>
      <c r="F2022" s="521">
        <f>VLOOKUP($A2022,'[33]2020TB'!$A:$N,'2020 Act TB'!F$1,FALSE)</f>
        <v>0</v>
      </c>
      <c r="G2022" s="521">
        <f>VLOOKUP($A2022,'[33]2020TB'!$A:$N,'2020 Act TB'!G$1,FALSE)</f>
        <v>0</v>
      </c>
      <c r="H2022" s="521">
        <f>VLOOKUP($A2022,'[33]2020TB'!$A:$N,'2020 Act TB'!H$1,FALSE)</f>
        <v>0</v>
      </c>
      <c r="I2022" s="521">
        <f>VLOOKUP($A2022,'[33]2020TB'!$A:$N,'2020 Act TB'!I$1,FALSE)</f>
        <v>0</v>
      </c>
      <c r="J2022" s="521">
        <f>VLOOKUP($A2022,'[33]2020TB'!$A:$N,'2020 Act TB'!J$1,FALSE)</f>
        <v>0</v>
      </c>
      <c r="K2022" s="521">
        <f>VLOOKUP($A2022,'[33]2020TB'!$A:$N,'2020 Act TB'!K$1,FALSE)</f>
        <v>0</v>
      </c>
      <c r="L2022" s="521">
        <f>VLOOKUP($A2022,'[33]2020TB'!$A:$N,'2020 Act TB'!L$1,FALSE)</f>
        <v>0</v>
      </c>
      <c r="M2022" s="521">
        <f>VLOOKUP($A2022,'[33]2020TB'!$A:$N,'2020 Act TB'!M$1,FALSE)</f>
        <v>0</v>
      </c>
      <c r="N2022" s="521">
        <f>VLOOKUP($A2022,'[33]2020TB'!$A:$N,'2020 Act TB'!N$1,FALSE)</f>
        <v>0</v>
      </c>
      <c r="O2022" s="522">
        <f t="shared" si="32"/>
        <v>0</v>
      </c>
    </row>
    <row r="2023" spans="1:15" ht="13.2">
      <c r="A2023" s="523" t="s">
        <v>2065</v>
      </c>
      <c r="B2023" s="521" t="s">
        <v>5976</v>
      </c>
      <c r="C2023" s="521">
        <f>VLOOKUP($A2023,'[33]2020TB'!$A:$N,'2020 Act TB'!C$1,FALSE)</f>
        <v>1738543.89</v>
      </c>
      <c r="D2023" s="521">
        <f>VLOOKUP($A2023,'[33]2020TB'!$A:$N,'2020 Act TB'!D$1,FALSE)</f>
        <v>1826226.14</v>
      </c>
      <c r="E2023" s="521">
        <f>VLOOKUP($A2023,'[33]2020TB'!$A:$N,'2020 Act TB'!E$1,FALSE)</f>
        <v>1989122.99</v>
      </c>
      <c r="F2023" s="521">
        <f>VLOOKUP($A2023,'[33]2020TB'!$A:$N,'2020 Act TB'!F$1,FALSE)</f>
        <v>2027822.92</v>
      </c>
      <c r="G2023" s="521">
        <f>VLOOKUP($A2023,'[33]2020TB'!$A:$N,'2020 Act TB'!G$1,FALSE)</f>
        <v>1960464.83</v>
      </c>
      <c r="H2023" s="521">
        <f>VLOOKUP($A2023,'[33]2020TB'!$A:$N,'2020 Act TB'!H$1,FALSE)</f>
        <v>2101387.9500000002</v>
      </c>
      <c r="I2023" s="521">
        <f>VLOOKUP($A2023,'[33]2020TB'!$A:$N,'2020 Act TB'!I$1,FALSE)</f>
        <v>2271896.5099999998</v>
      </c>
      <c r="J2023" s="521">
        <f>VLOOKUP($A2023,'[33]2020TB'!$A:$N,'2020 Act TB'!J$1,FALSE)</f>
        <v>2408974.14</v>
      </c>
      <c r="K2023" s="521">
        <f>VLOOKUP($A2023,'[33]2020TB'!$A:$N,'2020 Act TB'!K$1,FALSE)</f>
        <v>2515786.2799999998</v>
      </c>
      <c r="L2023" s="521">
        <f>VLOOKUP($A2023,'[33]2020TB'!$A:$N,'2020 Act TB'!L$1,FALSE)</f>
        <v>2630675.1800000002</v>
      </c>
      <c r="M2023" s="521">
        <f>VLOOKUP($A2023,'[33]2020TB'!$A:$N,'2020 Act TB'!M$1,FALSE)</f>
        <v>2744380.31</v>
      </c>
      <c r="N2023" s="521">
        <f>VLOOKUP($A2023,'[33]2020TB'!$A:$N,'2020 Act TB'!N$1,FALSE)</f>
        <v>2924983.65</v>
      </c>
      <c r="O2023" s="522">
        <f t="shared" si="32"/>
        <v>27140264.789999995</v>
      </c>
    </row>
    <row r="2024" spans="1:15" ht="13.2">
      <c r="A2024" s="523" t="s">
        <v>2066</v>
      </c>
      <c r="B2024" s="521" t="s">
        <v>5977</v>
      </c>
      <c r="C2024" s="521">
        <f>VLOOKUP($A2024,'[33]2020TB'!$A:$N,'2020 Act TB'!C$1,FALSE)</f>
        <v>-1738543.89</v>
      </c>
      <c r="D2024" s="521">
        <f>VLOOKUP($A2024,'[33]2020TB'!$A:$N,'2020 Act TB'!D$1,FALSE)</f>
        <v>-1826226.14</v>
      </c>
      <c r="E2024" s="521">
        <f>VLOOKUP($A2024,'[33]2020TB'!$A:$N,'2020 Act TB'!E$1,FALSE)</f>
        <v>-1989122.99</v>
      </c>
      <c r="F2024" s="521">
        <f>VLOOKUP($A2024,'[33]2020TB'!$A:$N,'2020 Act TB'!F$1,FALSE)</f>
        <v>-2027822.92</v>
      </c>
      <c r="G2024" s="521">
        <f>VLOOKUP($A2024,'[33]2020TB'!$A:$N,'2020 Act TB'!G$1,FALSE)</f>
        <v>-1960464.83</v>
      </c>
      <c r="H2024" s="521">
        <f>VLOOKUP($A2024,'[33]2020TB'!$A:$N,'2020 Act TB'!H$1,FALSE)</f>
        <v>-2101387.9500000002</v>
      </c>
      <c r="I2024" s="521">
        <f>VLOOKUP($A2024,'[33]2020TB'!$A:$N,'2020 Act TB'!I$1,FALSE)</f>
        <v>-2271896.5099999998</v>
      </c>
      <c r="J2024" s="521">
        <f>VLOOKUP($A2024,'[33]2020TB'!$A:$N,'2020 Act TB'!J$1,FALSE)</f>
        <v>-2408974.14</v>
      </c>
      <c r="K2024" s="521">
        <f>VLOOKUP($A2024,'[33]2020TB'!$A:$N,'2020 Act TB'!K$1,FALSE)</f>
        <v>-2515786.2799999998</v>
      </c>
      <c r="L2024" s="521">
        <f>VLOOKUP($A2024,'[33]2020TB'!$A:$N,'2020 Act TB'!L$1,FALSE)</f>
        <v>-2630675.1800000002</v>
      </c>
      <c r="M2024" s="521">
        <f>VLOOKUP($A2024,'[33]2020TB'!$A:$N,'2020 Act TB'!M$1,FALSE)</f>
        <v>-2744380.31</v>
      </c>
      <c r="N2024" s="521">
        <f>VLOOKUP($A2024,'[33]2020TB'!$A:$N,'2020 Act TB'!N$1,FALSE)</f>
        <v>-2924983.65</v>
      </c>
      <c r="O2024" s="522">
        <f t="shared" si="32"/>
        <v>-27140264.789999995</v>
      </c>
    </row>
    <row r="2025" spans="1:15" ht="13.2">
      <c r="A2025" s="523" t="s">
        <v>2067</v>
      </c>
      <c r="B2025" s="521" t="s">
        <v>5978</v>
      </c>
      <c r="C2025" s="521">
        <f>VLOOKUP($A2025,'[33]2020TB'!$A:$N,'2020 Act TB'!C$1,FALSE)</f>
        <v>0</v>
      </c>
      <c r="D2025" s="521">
        <f>VLOOKUP($A2025,'[33]2020TB'!$A:$N,'2020 Act TB'!D$1,FALSE)</f>
        <v>0</v>
      </c>
      <c r="E2025" s="521">
        <f>VLOOKUP($A2025,'[33]2020TB'!$A:$N,'2020 Act TB'!E$1,FALSE)</f>
        <v>0</v>
      </c>
      <c r="F2025" s="521">
        <f>VLOOKUP($A2025,'[33]2020TB'!$A:$N,'2020 Act TB'!F$1,FALSE)</f>
        <v>0</v>
      </c>
      <c r="G2025" s="521">
        <f>VLOOKUP($A2025,'[33]2020TB'!$A:$N,'2020 Act TB'!G$1,FALSE)</f>
        <v>0</v>
      </c>
      <c r="H2025" s="521">
        <f>VLOOKUP($A2025,'[33]2020TB'!$A:$N,'2020 Act TB'!H$1,FALSE)</f>
        <v>0</v>
      </c>
      <c r="I2025" s="521">
        <f>VLOOKUP($A2025,'[33]2020TB'!$A:$N,'2020 Act TB'!I$1,FALSE)</f>
        <v>0</v>
      </c>
      <c r="J2025" s="521">
        <f>VLOOKUP($A2025,'[33]2020TB'!$A:$N,'2020 Act TB'!J$1,FALSE)</f>
        <v>0</v>
      </c>
      <c r="K2025" s="521">
        <f>VLOOKUP($A2025,'[33]2020TB'!$A:$N,'2020 Act TB'!K$1,FALSE)</f>
        <v>0</v>
      </c>
      <c r="L2025" s="521">
        <f>VLOOKUP($A2025,'[33]2020TB'!$A:$N,'2020 Act TB'!L$1,FALSE)</f>
        <v>0</v>
      </c>
      <c r="M2025" s="521">
        <f>VLOOKUP($A2025,'[33]2020TB'!$A:$N,'2020 Act TB'!M$1,FALSE)</f>
        <v>0</v>
      </c>
      <c r="N2025" s="521">
        <f>VLOOKUP($A2025,'[33]2020TB'!$A:$N,'2020 Act TB'!N$1,FALSE)</f>
        <v>0</v>
      </c>
      <c r="O2025" s="522">
        <f t="shared" si="32"/>
        <v>0</v>
      </c>
    </row>
    <row r="2026" spans="1:15" ht="13.2">
      <c r="A2026" s="523" t="s">
        <v>2068</v>
      </c>
      <c r="B2026" s="521" t="s">
        <v>5979</v>
      </c>
      <c r="C2026" s="521">
        <f>VLOOKUP($A2026,'[33]2020TB'!$A:$N,'2020 Act TB'!C$1,FALSE)</f>
        <v>13085.24</v>
      </c>
      <c r="D2026" s="521">
        <f>VLOOKUP($A2026,'[33]2020TB'!$A:$N,'2020 Act TB'!D$1,FALSE)</f>
        <v>13085.24</v>
      </c>
      <c r="E2026" s="521">
        <f>VLOOKUP($A2026,'[33]2020TB'!$A:$N,'2020 Act TB'!E$1,FALSE)</f>
        <v>13085.24</v>
      </c>
      <c r="F2026" s="521">
        <f>VLOOKUP($A2026,'[33]2020TB'!$A:$N,'2020 Act TB'!F$1,FALSE)</f>
        <v>13085.24</v>
      </c>
      <c r="G2026" s="521">
        <f>VLOOKUP($A2026,'[33]2020TB'!$A:$N,'2020 Act TB'!G$1,FALSE)</f>
        <v>13085.24</v>
      </c>
      <c r="H2026" s="521">
        <f>VLOOKUP($A2026,'[33]2020TB'!$A:$N,'2020 Act TB'!H$1,FALSE)</f>
        <v>13085.24</v>
      </c>
      <c r="I2026" s="521">
        <f>VLOOKUP($A2026,'[33]2020TB'!$A:$N,'2020 Act TB'!I$1,FALSE)</f>
        <v>13085.24</v>
      </c>
      <c r="J2026" s="521">
        <f>VLOOKUP($A2026,'[33]2020TB'!$A:$N,'2020 Act TB'!J$1,FALSE)</f>
        <v>13085.24</v>
      </c>
      <c r="K2026" s="521">
        <f>VLOOKUP($A2026,'[33]2020TB'!$A:$N,'2020 Act TB'!K$1,FALSE)</f>
        <v>13085.24</v>
      </c>
      <c r="L2026" s="521">
        <f>VLOOKUP($A2026,'[33]2020TB'!$A:$N,'2020 Act TB'!L$1,FALSE)</f>
        <v>13085.24</v>
      </c>
      <c r="M2026" s="521">
        <f>VLOOKUP($A2026,'[33]2020TB'!$A:$N,'2020 Act TB'!M$1,FALSE)</f>
        <v>13085.24</v>
      </c>
      <c r="N2026" s="521">
        <f>VLOOKUP($A2026,'[33]2020TB'!$A:$N,'2020 Act TB'!N$1,FALSE)</f>
        <v>13085.24</v>
      </c>
      <c r="O2026" s="522">
        <f t="shared" si="32"/>
        <v>157022.88</v>
      </c>
    </row>
    <row r="2027" spans="1:15" ht="13.2">
      <c r="A2027" s="523" t="s">
        <v>2069</v>
      </c>
      <c r="B2027" s="521" t="s">
        <v>5980</v>
      </c>
      <c r="C2027" s="521">
        <f>VLOOKUP($A2027,'[33]2020TB'!$A:$N,'2020 Act TB'!C$1,FALSE)</f>
        <v>0</v>
      </c>
      <c r="D2027" s="521">
        <f>VLOOKUP($A2027,'[33]2020TB'!$A:$N,'2020 Act TB'!D$1,FALSE)</f>
        <v>0</v>
      </c>
      <c r="E2027" s="521">
        <f>VLOOKUP($A2027,'[33]2020TB'!$A:$N,'2020 Act TB'!E$1,FALSE)</f>
        <v>0</v>
      </c>
      <c r="F2027" s="521">
        <f>VLOOKUP($A2027,'[33]2020TB'!$A:$N,'2020 Act TB'!F$1,FALSE)</f>
        <v>0</v>
      </c>
      <c r="G2027" s="521">
        <f>VLOOKUP($A2027,'[33]2020TB'!$A:$N,'2020 Act TB'!G$1,FALSE)</f>
        <v>0</v>
      </c>
      <c r="H2027" s="521">
        <f>VLOOKUP($A2027,'[33]2020TB'!$A:$N,'2020 Act TB'!H$1,FALSE)</f>
        <v>0</v>
      </c>
      <c r="I2027" s="521">
        <f>VLOOKUP($A2027,'[33]2020TB'!$A:$N,'2020 Act TB'!I$1,FALSE)</f>
        <v>0</v>
      </c>
      <c r="J2027" s="521">
        <f>VLOOKUP($A2027,'[33]2020TB'!$A:$N,'2020 Act TB'!J$1,FALSE)</f>
        <v>0</v>
      </c>
      <c r="K2027" s="521">
        <f>VLOOKUP($A2027,'[33]2020TB'!$A:$N,'2020 Act TB'!K$1,FALSE)</f>
        <v>0</v>
      </c>
      <c r="L2027" s="521">
        <f>VLOOKUP($A2027,'[33]2020TB'!$A:$N,'2020 Act TB'!L$1,FALSE)</f>
        <v>0</v>
      </c>
      <c r="M2027" s="521">
        <f>VLOOKUP($A2027,'[33]2020TB'!$A:$N,'2020 Act TB'!M$1,FALSE)</f>
        <v>0</v>
      </c>
      <c r="N2027" s="521">
        <f>VLOOKUP($A2027,'[33]2020TB'!$A:$N,'2020 Act TB'!N$1,FALSE)</f>
        <v>0</v>
      </c>
      <c r="O2027" s="522">
        <f t="shared" si="32"/>
        <v>0</v>
      </c>
    </row>
    <row r="2028" spans="1:15" ht="13.2">
      <c r="A2028" s="523" t="s">
        <v>2070</v>
      </c>
      <c r="B2028" s="521" t="s">
        <v>5981</v>
      </c>
      <c r="C2028" s="521">
        <f>VLOOKUP($A2028,'[33]2020TB'!$A:$N,'2020 Act TB'!C$1,FALSE)</f>
        <v>0</v>
      </c>
      <c r="D2028" s="521">
        <f>VLOOKUP($A2028,'[33]2020TB'!$A:$N,'2020 Act TB'!D$1,FALSE)</f>
        <v>0</v>
      </c>
      <c r="E2028" s="521">
        <f>VLOOKUP($A2028,'[33]2020TB'!$A:$N,'2020 Act TB'!E$1,FALSE)</f>
        <v>0</v>
      </c>
      <c r="F2028" s="521">
        <f>VLOOKUP($A2028,'[33]2020TB'!$A:$N,'2020 Act TB'!F$1,FALSE)</f>
        <v>0</v>
      </c>
      <c r="G2028" s="521">
        <f>VLOOKUP($A2028,'[33]2020TB'!$A:$N,'2020 Act TB'!G$1,FALSE)</f>
        <v>0</v>
      </c>
      <c r="H2028" s="521">
        <f>VLOOKUP($A2028,'[33]2020TB'!$A:$N,'2020 Act TB'!H$1,FALSE)</f>
        <v>0</v>
      </c>
      <c r="I2028" s="521">
        <f>VLOOKUP($A2028,'[33]2020TB'!$A:$N,'2020 Act TB'!I$1,FALSE)</f>
        <v>0</v>
      </c>
      <c r="J2028" s="521">
        <f>VLOOKUP($A2028,'[33]2020TB'!$A:$N,'2020 Act TB'!J$1,FALSE)</f>
        <v>0</v>
      </c>
      <c r="K2028" s="521">
        <f>VLOOKUP($A2028,'[33]2020TB'!$A:$N,'2020 Act TB'!K$1,FALSE)</f>
        <v>0</v>
      </c>
      <c r="L2028" s="521">
        <f>VLOOKUP($A2028,'[33]2020TB'!$A:$N,'2020 Act TB'!L$1,FALSE)</f>
        <v>0</v>
      </c>
      <c r="M2028" s="521">
        <f>VLOOKUP($A2028,'[33]2020TB'!$A:$N,'2020 Act TB'!M$1,FALSE)</f>
        <v>0</v>
      </c>
      <c r="N2028" s="521">
        <f>VLOOKUP($A2028,'[33]2020TB'!$A:$N,'2020 Act TB'!N$1,FALSE)</f>
        <v>0</v>
      </c>
      <c r="O2028" s="522">
        <f t="shared" si="32"/>
        <v>0</v>
      </c>
    </row>
    <row r="2029" spans="1:15" ht="13.2">
      <c r="A2029" s="523" t="s">
        <v>2071</v>
      </c>
      <c r="B2029" s="521" t="s">
        <v>5982</v>
      </c>
      <c r="C2029" s="521">
        <f>VLOOKUP($A2029,'[33]2020TB'!$A:$N,'2020 Act TB'!C$1,FALSE)</f>
        <v>0</v>
      </c>
      <c r="D2029" s="521">
        <f>VLOOKUP($A2029,'[33]2020TB'!$A:$N,'2020 Act TB'!D$1,FALSE)</f>
        <v>0</v>
      </c>
      <c r="E2029" s="521">
        <f>VLOOKUP($A2029,'[33]2020TB'!$A:$N,'2020 Act TB'!E$1,FALSE)</f>
        <v>0</v>
      </c>
      <c r="F2029" s="521">
        <f>VLOOKUP($A2029,'[33]2020TB'!$A:$N,'2020 Act TB'!F$1,FALSE)</f>
        <v>0</v>
      </c>
      <c r="G2029" s="521">
        <f>VLOOKUP($A2029,'[33]2020TB'!$A:$N,'2020 Act TB'!G$1,FALSE)</f>
        <v>0</v>
      </c>
      <c r="H2029" s="521">
        <f>VLOOKUP($A2029,'[33]2020TB'!$A:$N,'2020 Act TB'!H$1,FALSE)</f>
        <v>0</v>
      </c>
      <c r="I2029" s="521">
        <f>VLOOKUP($A2029,'[33]2020TB'!$A:$N,'2020 Act TB'!I$1,FALSE)</f>
        <v>0</v>
      </c>
      <c r="J2029" s="521">
        <f>VLOOKUP($A2029,'[33]2020TB'!$A:$N,'2020 Act TB'!J$1,FALSE)</f>
        <v>0</v>
      </c>
      <c r="K2029" s="521">
        <f>VLOOKUP($A2029,'[33]2020TB'!$A:$N,'2020 Act TB'!K$1,FALSE)</f>
        <v>0</v>
      </c>
      <c r="L2029" s="521">
        <f>VLOOKUP($A2029,'[33]2020TB'!$A:$N,'2020 Act TB'!L$1,FALSE)</f>
        <v>0</v>
      </c>
      <c r="M2029" s="521">
        <f>VLOOKUP($A2029,'[33]2020TB'!$A:$N,'2020 Act TB'!M$1,FALSE)</f>
        <v>0</v>
      </c>
      <c r="N2029" s="521">
        <f>VLOOKUP($A2029,'[33]2020TB'!$A:$N,'2020 Act TB'!N$1,FALSE)</f>
        <v>0</v>
      </c>
      <c r="O2029" s="522">
        <f t="shared" si="32"/>
        <v>0</v>
      </c>
    </row>
    <row r="2030" spans="1:15" ht="13.2">
      <c r="A2030" s="523" t="s">
        <v>2072</v>
      </c>
      <c r="B2030" s="521" t="s">
        <v>5983</v>
      </c>
      <c r="C2030" s="521">
        <f>VLOOKUP($A2030,'[33]2020TB'!$A:$N,'2020 Act TB'!C$1,FALSE)</f>
        <v>0</v>
      </c>
      <c r="D2030" s="521">
        <f>VLOOKUP($A2030,'[33]2020TB'!$A:$N,'2020 Act TB'!D$1,FALSE)</f>
        <v>0</v>
      </c>
      <c r="E2030" s="521">
        <f>VLOOKUP($A2030,'[33]2020TB'!$A:$N,'2020 Act TB'!E$1,FALSE)</f>
        <v>0</v>
      </c>
      <c r="F2030" s="521">
        <f>VLOOKUP($A2030,'[33]2020TB'!$A:$N,'2020 Act TB'!F$1,FALSE)</f>
        <v>0</v>
      </c>
      <c r="G2030" s="521">
        <f>VLOOKUP($A2030,'[33]2020TB'!$A:$N,'2020 Act TB'!G$1,FALSE)</f>
        <v>0</v>
      </c>
      <c r="H2030" s="521">
        <f>VLOOKUP($A2030,'[33]2020TB'!$A:$N,'2020 Act TB'!H$1,FALSE)</f>
        <v>0</v>
      </c>
      <c r="I2030" s="521">
        <f>VLOOKUP($A2030,'[33]2020TB'!$A:$N,'2020 Act TB'!I$1,FALSE)</f>
        <v>0</v>
      </c>
      <c r="J2030" s="521">
        <f>VLOOKUP($A2030,'[33]2020TB'!$A:$N,'2020 Act TB'!J$1,FALSE)</f>
        <v>0</v>
      </c>
      <c r="K2030" s="521">
        <f>VLOOKUP($A2030,'[33]2020TB'!$A:$N,'2020 Act TB'!K$1,FALSE)</f>
        <v>0</v>
      </c>
      <c r="L2030" s="521">
        <f>VLOOKUP($A2030,'[33]2020TB'!$A:$N,'2020 Act TB'!L$1,FALSE)</f>
        <v>0</v>
      </c>
      <c r="M2030" s="521">
        <f>VLOOKUP($A2030,'[33]2020TB'!$A:$N,'2020 Act TB'!M$1,FALSE)</f>
        <v>0</v>
      </c>
      <c r="N2030" s="521">
        <f>VLOOKUP($A2030,'[33]2020TB'!$A:$N,'2020 Act TB'!N$1,FALSE)</f>
        <v>0</v>
      </c>
      <c r="O2030" s="522">
        <f t="shared" si="32"/>
        <v>0</v>
      </c>
    </row>
    <row r="2031" spans="1:15" ht="13.2">
      <c r="A2031" s="523" t="s">
        <v>2073</v>
      </c>
      <c r="B2031" s="521" t="s">
        <v>5984</v>
      </c>
      <c r="C2031" s="521">
        <f>VLOOKUP($A2031,'[33]2020TB'!$A:$N,'2020 Act TB'!C$1,FALSE)</f>
        <v>0</v>
      </c>
      <c r="D2031" s="521">
        <f>VLOOKUP($A2031,'[33]2020TB'!$A:$N,'2020 Act TB'!D$1,FALSE)</f>
        <v>0</v>
      </c>
      <c r="E2031" s="521">
        <f>VLOOKUP($A2031,'[33]2020TB'!$A:$N,'2020 Act TB'!E$1,FALSE)</f>
        <v>0</v>
      </c>
      <c r="F2031" s="521">
        <f>VLOOKUP($A2031,'[33]2020TB'!$A:$N,'2020 Act TB'!F$1,FALSE)</f>
        <v>0</v>
      </c>
      <c r="G2031" s="521">
        <f>VLOOKUP($A2031,'[33]2020TB'!$A:$N,'2020 Act TB'!G$1,FALSE)</f>
        <v>0</v>
      </c>
      <c r="H2031" s="521">
        <f>VLOOKUP($A2031,'[33]2020TB'!$A:$N,'2020 Act TB'!H$1,FALSE)</f>
        <v>0</v>
      </c>
      <c r="I2031" s="521">
        <f>VLOOKUP($A2031,'[33]2020TB'!$A:$N,'2020 Act TB'!I$1,FALSE)</f>
        <v>0</v>
      </c>
      <c r="J2031" s="521">
        <f>VLOOKUP($A2031,'[33]2020TB'!$A:$N,'2020 Act TB'!J$1,FALSE)</f>
        <v>0</v>
      </c>
      <c r="K2031" s="521">
        <f>VLOOKUP($A2031,'[33]2020TB'!$A:$N,'2020 Act TB'!K$1,FALSE)</f>
        <v>0</v>
      </c>
      <c r="L2031" s="521">
        <f>VLOOKUP($A2031,'[33]2020TB'!$A:$N,'2020 Act TB'!L$1,FALSE)</f>
        <v>0</v>
      </c>
      <c r="M2031" s="521">
        <f>VLOOKUP($A2031,'[33]2020TB'!$A:$N,'2020 Act TB'!M$1,FALSE)</f>
        <v>0</v>
      </c>
      <c r="N2031" s="521">
        <f>VLOOKUP($A2031,'[33]2020TB'!$A:$N,'2020 Act TB'!N$1,FALSE)</f>
        <v>0</v>
      </c>
      <c r="O2031" s="522">
        <f t="shared" si="32"/>
        <v>0</v>
      </c>
    </row>
    <row r="2032" spans="1:15" ht="13.2">
      <c r="A2032" s="523" t="s">
        <v>2074</v>
      </c>
      <c r="B2032" s="521" t="s">
        <v>5985</v>
      </c>
      <c r="C2032" s="521">
        <f>VLOOKUP($A2032,'[33]2020TB'!$A:$N,'2020 Act TB'!C$1,FALSE)</f>
        <v>-265621.51</v>
      </c>
      <c r="D2032" s="521">
        <f>VLOOKUP($A2032,'[33]2020TB'!$A:$N,'2020 Act TB'!D$1,FALSE)</f>
        <v>-230283.5</v>
      </c>
      <c r="E2032" s="521">
        <f>VLOOKUP($A2032,'[33]2020TB'!$A:$N,'2020 Act TB'!E$1,FALSE)</f>
        <v>-67683.69</v>
      </c>
      <c r="F2032" s="521">
        <f>VLOOKUP($A2032,'[33]2020TB'!$A:$N,'2020 Act TB'!F$1,FALSE)</f>
        <v>-5480.51</v>
      </c>
      <c r="G2032" s="521">
        <f>VLOOKUP($A2032,'[33]2020TB'!$A:$N,'2020 Act TB'!G$1,FALSE)</f>
        <v>-5467.51</v>
      </c>
      <c r="H2032" s="521">
        <f>VLOOKUP($A2032,'[33]2020TB'!$A:$N,'2020 Act TB'!H$1,FALSE)</f>
        <v>-5064.01</v>
      </c>
      <c r="I2032" s="521">
        <f>VLOOKUP($A2032,'[33]2020TB'!$A:$N,'2020 Act TB'!I$1,FALSE)</f>
        <v>-5192.9799999999996</v>
      </c>
      <c r="J2032" s="521">
        <f>VLOOKUP($A2032,'[33]2020TB'!$A:$N,'2020 Act TB'!J$1,FALSE)</f>
        <v>-4672.51</v>
      </c>
      <c r="K2032" s="521">
        <f>VLOOKUP($A2032,'[33]2020TB'!$A:$N,'2020 Act TB'!K$1,FALSE)</f>
        <v>-4628.4399999999996</v>
      </c>
      <c r="L2032" s="521">
        <f>VLOOKUP($A2032,'[33]2020TB'!$A:$N,'2020 Act TB'!L$1,FALSE)</f>
        <v>-4674.01</v>
      </c>
      <c r="M2032" s="521">
        <f>VLOOKUP($A2032,'[33]2020TB'!$A:$N,'2020 Act TB'!M$1,FALSE)</f>
        <v>-4574.51</v>
      </c>
      <c r="N2032" s="521">
        <f>VLOOKUP($A2032,'[33]2020TB'!$A:$N,'2020 Act TB'!N$1,FALSE)</f>
        <v>-4630.51</v>
      </c>
      <c r="O2032" s="522">
        <f t="shared" si="32"/>
        <v>-607973.68999999994</v>
      </c>
    </row>
    <row r="2033" spans="1:15" ht="13.2">
      <c r="A2033" s="523" t="s">
        <v>1183</v>
      </c>
      <c r="B2033" s="521" t="s">
        <v>5986</v>
      </c>
      <c r="C2033" s="521">
        <f>VLOOKUP($A2033,'[33]2020TB'!$A:$N,'2020 Act TB'!C$1,FALSE)</f>
        <v>2373.2600000000002</v>
      </c>
      <c r="D2033" s="521">
        <f>VLOOKUP($A2033,'[33]2020TB'!$A:$N,'2020 Act TB'!D$1,FALSE)</f>
        <v>2373.2600000000002</v>
      </c>
      <c r="E2033" s="521">
        <f>VLOOKUP($A2033,'[33]2020TB'!$A:$N,'2020 Act TB'!E$1,FALSE)</f>
        <v>2373.2600000000002</v>
      </c>
      <c r="F2033" s="521">
        <f>VLOOKUP($A2033,'[33]2020TB'!$A:$N,'2020 Act TB'!F$1,FALSE)</f>
        <v>2373.2600000000002</v>
      </c>
      <c r="G2033" s="521">
        <f>VLOOKUP($A2033,'[33]2020TB'!$A:$N,'2020 Act TB'!G$1,FALSE)</f>
        <v>2373.2600000000002</v>
      </c>
      <c r="H2033" s="521">
        <f>VLOOKUP($A2033,'[33]2020TB'!$A:$N,'2020 Act TB'!H$1,FALSE)</f>
        <v>2373.2600000000002</v>
      </c>
      <c r="I2033" s="521">
        <f>VLOOKUP($A2033,'[33]2020TB'!$A:$N,'2020 Act TB'!I$1,FALSE)</f>
        <v>2373.2600000000002</v>
      </c>
      <c r="J2033" s="521">
        <f>VLOOKUP($A2033,'[33]2020TB'!$A:$N,'2020 Act TB'!J$1,FALSE)</f>
        <v>2155.5500000000002</v>
      </c>
      <c r="K2033" s="521">
        <f>VLOOKUP($A2033,'[33]2020TB'!$A:$N,'2020 Act TB'!K$1,FALSE)</f>
        <v>2155.5500000000002</v>
      </c>
      <c r="L2033" s="521">
        <f>VLOOKUP($A2033,'[33]2020TB'!$A:$N,'2020 Act TB'!L$1,FALSE)</f>
        <v>2155.5500000000002</v>
      </c>
      <c r="M2033" s="521">
        <f>VLOOKUP($A2033,'[33]2020TB'!$A:$N,'2020 Act TB'!M$1,FALSE)</f>
        <v>2155.5500000000002</v>
      </c>
      <c r="N2033" s="521">
        <f>VLOOKUP($A2033,'[33]2020TB'!$A:$N,'2020 Act TB'!N$1,FALSE)</f>
        <v>2155.5500000000002</v>
      </c>
      <c r="O2033" s="522">
        <f t="shared" si="32"/>
        <v>27390.569999999996</v>
      </c>
    </row>
    <row r="2034" spans="1:15" ht="13.2">
      <c r="A2034" s="523" t="s">
        <v>2075</v>
      </c>
      <c r="B2034" s="521" t="s">
        <v>5987</v>
      </c>
      <c r="C2034" s="521">
        <f>VLOOKUP($A2034,'[33]2020TB'!$A:$N,'2020 Act TB'!C$1,FALSE)</f>
        <v>0</v>
      </c>
      <c r="D2034" s="521">
        <f>VLOOKUP($A2034,'[33]2020TB'!$A:$N,'2020 Act TB'!D$1,FALSE)</f>
        <v>0</v>
      </c>
      <c r="E2034" s="521">
        <f>VLOOKUP($A2034,'[33]2020TB'!$A:$N,'2020 Act TB'!E$1,FALSE)</f>
        <v>0</v>
      </c>
      <c r="F2034" s="521">
        <f>VLOOKUP($A2034,'[33]2020TB'!$A:$N,'2020 Act TB'!F$1,FALSE)</f>
        <v>0</v>
      </c>
      <c r="G2034" s="521">
        <f>VLOOKUP($A2034,'[33]2020TB'!$A:$N,'2020 Act TB'!G$1,FALSE)</f>
        <v>0</v>
      </c>
      <c r="H2034" s="521">
        <f>VLOOKUP($A2034,'[33]2020TB'!$A:$N,'2020 Act TB'!H$1,FALSE)</f>
        <v>0</v>
      </c>
      <c r="I2034" s="521">
        <f>VLOOKUP($A2034,'[33]2020TB'!$A:$N,'2020 Act TB'!I$1,FALSE)</f>
        <v>0</v>
      </c>
      <c r="J2034" s="521">
        <f>VLOOKUP($A2034,'[33]2020TB'!$A:$N,'2020 Act TB'!J$1,FALSE)</f>
        <v>0</v>
      </c>
      <c r="K2034" s="521">
        <f>VLOOKUP($A2034,'[33]2020TB'!$A:$N,'2020 Act TB'!K$1,FALSE)</f>
        <v>0</v>
      </c>
      <c r="L2034" s="521">
        <f>VLOOKUP($A2034,'[33]2020TB'!$A:$N,'2020 Act TB'!L$1,FALSE)</f>
        <v>0</v>
      </c>
      <c r="M2034" s="521">
        <f>VLOOKUP($A2034,'[33]2020TB'!$A:$N,'2020 Act TB'!M$1,FALSE)</f>
        <v>0</v>
      </c>
      <c r="N2034" s="521">
        <f>VLOOKUP($A2034,'[33]2020TB'!$A:$N,'2020 Act TB'!N$1,FALSE)</f>
        <v>0</v>
      </c>
      <c r="O2034" s="522">
        <f t="shared" si="32"/>
        <v>0</v>
      </c>
    </row>
    <row r="2035" spans="1:15" ht="13.2">
      <c r="A2035" s="523" t="s">
        <v>2076</v>
      </c>
      <c r="B2035" s="521" t="s">
        <v>5988</v>
      </c>
      <c r="C2035" s="521">
        <f>VLOOKUP($A2035,'[33]2020TB'!$A:$N,'2020 Act TB'!C$1,FALSE)</f>
        <v>0</v>
      </c>
      <c r="D2035" s="521">
        <f>VLOOKUP($A2035,'[33]2020TB'!$A:$N,'2020 Act TB'!D$1,FALSE)</f>
        <v>12066.17</v>
      </c>
      <c r="E2035" s="521">
        <f>VLOOKUP($A2035,'[33]2020TB'!$A:$N,'2020 Act TB'!E$1,FALSE)</f>
        <v>61759.46</v>
      </c>
      <c r="F2035" s="521">
        <f>VLOOKUP($A2035,'[33]2020TB'!$A:$N,'2020 Act TB'!F$1,FALSE)</f>
        <v>59.39</v>
      </c>
      <c r="G2035" s="521">
        <f>VLOOKUP($A2035,'[33]2020TB'!$A:$N,'2020 Act TB'!G$1,FALSE)</f>
        <v>0</v>
      </c>
      <c r="H2035" s="521">
        <f>VLOOKUP($A2035,'[33]2020TB'!$A:$N,'2020 Act TB'!H$1,FALSE)</f>
        <v>0</v>
      </c>
      <c r="I2035" s="521">
        <f>VLOOKUP($A2035,'[33]2020TB'!$A:$N,'2020 Act TB'!I$1,FALSE)</f>
        <v>0</v>
      </c>
      <c r="J2035" s="521">
        <f>VLOOKUP($A2035,'[33]2020TB'!$A:$N,'2020 Act TB'!J$1,FALSE)</f>
        <v>0</v>
      </c>
      <c r="K2035" s="521">
        <f>VLOOKUP($A2035,'[33]2020TB'!$A:$N,'2020 Act TB'!K$1,FALSE)</f>
        <v>6033.46</v>
      </c>
      <c r="L2035" s="521">
        <f>VLOOKUP($A2035,'[33]2020TB'!$A:$N,'2020 Act TB'!L$1,FALSE)</f>
        <v>0</v>
      </c>
      <c r="M2035" s="521">
        <f>VLOOKUP($A2035,'[33]2020TB'!$A:$N,'2020 Act TB'!M$1,FALSE)</f>
        <v>0</v>
      </c>
      <c r="N2035" s="521">
        <f>VLOOKUP($A2035,'[33]2020TB'!$A:$N,'2020 Act TB'!N$1,FALSE)</f>
        <v>0</v>
      </c>
      <c r="O2035" s="522">
        <f t="shared" si="32"/>
        <v>79918.48000000001</v>
      </c>
    </row>
    <row r="2036" spans="1:15" ht="13.2">
      <c r="A2036" s="523" t="s">
        <v>2077</v>
      </c>
      <c r="B2036" s="521" t="s">
        <v>5989</v>
      </c>
      <c r="C2036" s="521">
        <f>VLOOKUP($A2036,'[33]2020TB'!$A:$N,'2020 Act TB'!C$1,FALSE)</f>
        <v>7607.23</v>
      </c>
      <c r="D2036" s="521">
        <f>VLOOKUP($A2036,'[33]2020TB'!$A:$N,'2020 Act TB'!D$1,FALSE)</f>
        <v>6187.76</v>
      </c>
      <c r="E2036" s="521">
        <f>VLOOKUP($A2036,'[33]2020TB'!$A:$N,'2020 Act TB'!E$1,FALSE)</f>
        <v>16164.36</v>
      </c>
      <c r="F2036" s="521">
        <f>VLOOKUP($A2036,'[33]2020TB'!$A:$N,'2020 Act TB'!F$1,FALSE)</f>
        <v>-31445.35</v>
      </c>
      <c r="G2036" s="521">
        <f>VLOOKUP($A2036,'[33]2020TB'!$A:$N,'2020 Act TB'!G$1,FALSE)</f>
        <v>0</v>
      </c>
      <c r="H2036" s="521">
        <f>VLOOKUP($A2036,'[33]2020TB'!$A:$N,'2020 Act TB'!H$1,FALSE)</f>
        <v>8970.24</v>
      </c>
      <c r="I2036" s="521">
        <f>VLOOKUP($A2036,'[33]2020TB'!$A:$N,'2020 Act TB'!I$1,FALSE)</f>
        <v>-8970.24</v>
      </c>
      <c r="J2036" s="521">
        <f>VLOOKUP($A2036,'[33]2020TB'!$A:$N,'2020 Act TB'!J$1,FALSE)</f>
        <v>0</v>
      </c>
      <c r="K2036" s="521">
        <f>VLOOKUP($A2036,'[33]2020TB'!$A:$N,'2020 Act TB'!K$1,FALSE)</f>
        <v>12629.7</v>
      </c>
      <c r="L2036" s="521">
        <f>VLOOKUP($A2036,'[33]2020TB'!$A:$N,'2020 Act TB'!L$1,FALSE)</f>
        <v>-756.99</v>
      </c>
      <c r="M2036" s="521">
        <f>VLOOKUP($A2036,'[33]2020TB'!$A:$N,'2020 Act TB'!M$1,FALSE)</f>
        <v>-11872.71</v>
      </c>
      <c r="N2036" s="521">
        <f>VLOOKUP($A2036,'[33]2020TB'!$A:$N,'2020 Act TB'!N$1,FALSE)</f>
        <v>0</v>
      </c>
      <c r="O2036" s="522">
        <f t="shared" si="32"/>
        <v>-1485.9999999999982</v>
      </c>
    </row>
    <row r="2037" spans="1:15" ht="13.2">
      <c r="A2037" s="523" t="s">
        <v>2078</v>
      </c>
      <c r="B2037" s="521" t="s">
        <v>5990</v>
      </c>
      <c r="C2037" s="521">
        <f>VLOOKUP($A2037,'[33]2020TB'!$A:$N,'2020 Act TB'!C$1,FALSE)</f>
        <v>0</v>
      </c>
      <c r="D2037" s="521">
        <f>VLOOKUP($A2037,'[33]2020TB'!$A:$N,'2020 Act TB'!D$1,FALSE)</f>
        <v>0</v>
      </c>
      <c r="E2037" s="521">
        <f>VLOOKUP($A2037,'[33]2020TB'!$A:$N,'2020 Act TB'!E$1,FALSE)</f>
        <v>0</v>
      </c>
      <c r="F2037" s="521">
        <f>VLOOKUP($A2037,'[33]2020TB'!$A:$N,'2020 Act TB'!F$1,FALSE)</f>
        <v>0</v>
      </c>
      <c r="G2037" s="521">
        <f>VLOOKUP($A2037,'[33]2020TB'!$A:$N,'2020 Act TB'!G$1,FALSE)</f>
        <v>0</v>
      </c>
      <c r="H2037" s="521">
        <f>VLOOKUP($A2037,'[33]2020TB'!$A:$N,'2020 Act TB'!H$1,FALSE)</f>
        <v>0</v>
      </c>
      <c r="I2037" s="521">
        <f>VLOOKUP($A2037,'[33]2020TB'!$A:$N,'2020 Act TB'!I$1,FALSE)</f>
        <v>0</v>
      </c>
      <c r="J2037" s="521">
        <f>VLOOKUP($A2037,'[33]2020TB'!$A:$N,'2020 Act TB'!J$1,FALSE)</f>
        <v>0</v>
      </c>
      <c r="K2037" s="521">
        <f>VLOOKUP($A2037,'[33]2020TB'!$A:$N,'2020 Act TB'!K$1,FALSE)</f>
        <v>0</v>
      </c>
      <c r="L2037" s="521">
        <f>VLOOKUP($A2037,'[33]2020TB'!$A:$N,'2020 Act TB'!L$1,FALSE)</f>
        <v>0</v>
      </c>
      <c r="M2037" s="521">
        <f>VLOOKUP($A2037,'[33]2020TB'!$A:$N,'2020 Act TB'!M$1,FALSE)</f>
        <v>0</v>
      </c>
      <c r="N2037" s="521">
        <f>VLOOKUP($A2037,'[33]2020TB'!$A:$N,'2020 Act TB'!N$1,FALSE)</f>
        <v>0</v>
      </c>
      <c r="O2037" s="522">
        <f t="shared" si="32"/>
        <v>0</v>
      </c>
    </row>
    <row r="2038" spans="1:15" ht="13.2">
      <c r="A2038" s="523" t="s">
        <v>2079</v>
      </c>
      <c r="B2038" s="521" t="s">
        <v>5991</v>
      </c>
      <c r="C2038" s="521">
        <f>VLOOKUP($A2038,'[33]2020TB'!$A:$N,'2020 Act TB'!C$1,FALSE)</f>
        <v>0</v>
      </c>
      <c r="D2038" s="521">
        <f>VLOOKUP($A2038,'[33]2020TB'!$A:$N,'2020 Act TB'!D$1,FALSE)</f>
        <v>0</v>
      </c>
      <c r="E2038" s="521">
        <f>VLOOKUP($A2038,'[33]2020TB'!$A:$N,'2020 Act TB'!E$1,FALSE)</f>
        <v>0</v>
      </c>
      <c r="F2038" s="521">
        <f>VLOOKUP($A2038,'[33]2020TB'!$A:$N,'2020 Act TB'!F$1,FALSE)</f>
        <v>0</v>
      </c>
      <c r="G2038" s="521">
        <f>VLOOKUP($A2038,'[33]2020TB'!$A:$N,'2020 Act TB'!G$1,FALSE)</f>
        <v>0</v>
      </c>
      <c r="H2038" s="521">
        <f>VLOOKUP($A2038,'[33]2020TB'!$A:$N,'2020 Act TB'!H$1,FALSE)</f>
        <v>0</v>
      </c>
      <c r="I2038" s="521">
        <f>VLOOKUP($A2038,'[33]2020TB'!$A:$N,'2020 Act TB'!I$1,FALSE)</f>
        <v>0</v>
      </c>
      <c r="J2038" s="521">
        <f>VLOOKUP($A2038,'[33]2020TB'!$A:$N,'2020 Act TB'!J$1,FALSE)</f>
        <v>0</v>
      </c>
      <c r="K2038" s="521">
        <f>VLOOKUP($A2038,'[33]2020TB'!$A:$N,'2020 Act TB'!K$1,FALSE)</f>
        <v>0</v>
      </c>
      <c r="L2038" s="521">
        <f>VLOOKUP($A2038,'[33]2020TB'!$A:$N,'2020 Act TB'!L$1,FALSE)</f>
        <v>0</v>
      </c>
      <c r="M2038" s="521">
        <f>VLOOKUP($A2038,'[33]2020TB'!$A:$N,'2020 Act TB'!M$1,FALSE)</f>
        <v>0</v>
      </c>
      <c r="N2038" s="521">
        <f>VLOOKUP($A2038,'[33]2020TB'!$A:$N,'2020 Act TB'!N$1,FALSE)</f>
        <v>0</v>
      </c>
      <c r="O2038" s="522">
        <f t="shared" si="32"/>
        <v>0</v>
      </c>
    </row>
    <row r="2039" spans="1:15" ht="13.2">
      <c r="A2039" s="523" t="s">
        <v>2080</v>
      </c>
      <c r="B2039" s="521" t="s">
        <v>5992</v>
      </c>
      <c r="C2039" s="521">
        <f>VLOOKUP($A2039,'[33]2020TB'!$A:$N,'2020 Act TB'!C$1,FALSE)</f>
        <v>56134.43</v>
      </c>
      <c r="D2039" s="521">
        <f>VLOOKUP($A2039,'[33]2020TB'!$A:$N,'2020 Act TB'!D$1,FALSE)</f>
        <v>63318.83</v>
      </c>
      <c r="E2039" s="521">
        <f>VLOOKUP($A2039,'[33]2020TB'!$A:$N,'2020 Act TB'!E$1,FALSE)</f>
        <v>63247.78</v>
      </c>
      <c r="F2039" s="521">
        <f>VLOOKUP($A2039,'[33]2020TB'!$A:$N,'2020 Act TB'!F$1,FALSE)</f>
        <v>63289.18</v>
      </c>
      <c r="G2039" s="521">
        <f>VLOOKUP($A2039,'[33]2020TB'!$A:$N,'2020 Act TB'!G$1,FALSE)</f>
        <v>63284.75</v>
      </c>
      <c r="H2039" s="521">
        <f>VLOOKUP($A2039,'[33]2020TB'!$A:$N,'2020 Act TB'!H$1,FALSE)</f>
        <v>63491.37</v>
      </c>
      <c r="I2039" s="521">
        <f>VLOOKUP($A2039,'[33]2020TB'!$A:$N,'2020 Act TB'!I$1,FALSE)</f>
        <v>63336.83</v>
      </c>
      <c r="J2039" s="521">
        <f>VLOOKUP($A2039,'[33]2020TB'!$A:$N,'2020 Act TB'!J$1,FALSE)</f>
        <v>62870.09</v>
      </c>
      <c r="K2039" s="521">
        <f>VLOOKUP($A2039,'[33]2020TB'!$A:$N,'2020 Act TB'!K$1,FALSE)</f>
        <v>63905.62</v>
      </c>
      <c r="L2039" s="521">
        <f>VLOOKUP($A2039,'[33]2020TB'!$A:$N,'2020 Act TB'!L$1,FALSE)</f>
        <v>63887.33</v>
      </c>
      <c r="M2039" s="521">
        <f>VLOOKUP($A2039,'[33]2020TB'!$A:$N,'2020 Act TB'!M$1,FALSE)</f>
        <v>64100.26</v>
      </c>
      <c r="N2039" s="521">
        <f>VLOOKUP($A2039,'[33]2020TB'!$A:$N,'2020 Act TB'!N$1,FALSE)</f>
        <v>63894.44</v>
      </c>
      <c r="O2039" s="522">
        <f t="shared" si="32"/>
        <v>754760.90999999992</v>
      </c>
    </row>
    <row r="2040" spans="1:15" ht="13.2">
      <c r="A2040" s="523" t="s">
        <v>2081</v>
      </c>
      <c r="B2040" s="521" t="s">
        <v>5994</v>
      </c>
      <c r="C2040" s="521">
        <f>VLOOKUP($A2040,'[33]2020TB'!$A:$N,'2020 Act TB'!C$1,FALSE)</f>
        <v>351293.45</v>
      </c>
      <c r="D2040" s="521">
        <f>VLOOKUP($A2040,'[33]2020TB'!$A:$N,'2020 Act TB'!D$1,FALSE)</f>
        <v>351149.56</v>
      </c>
      <c r="E2040" s="521">
        <f>VLOOKUP($A2040,'[33]2020TB'!$A:$N,'2020 Act TB'!E$1,FALSE)</f>
        <v>353077.88</v>
      </c>
      <c r="F2040" s="521">
        <f>VLOOKUP($A2040,'[33]2020TB'!$A:$N,'2020 Act TB'!F$1,FALSE)</f>
        <v>352258.51</v>
      </c>
      <c r="G2040" s="521">
        <f>VLOOKUP($A2040,'[33]2020TB'!$A:$N,'2020 Act TB'!G$1,FALSE)</f>
        <v>352722.76</v>
      </c>
      <c r="H2040" s="521">
        <f>VLOOKUP($A2040,'[33]2020TB'!$A:$N,'2020 Act TB'!H$1,FALSE)</f>
        <v>354232.11</v>
      </c>
      <c r="I2040" s="521">
        <f>VLOOKUP($A2040,'[33]2020TB'!$A:$N,'2020 Act TB'!I$1,FALSE)</f>
        <v>354005.25</v>
      </c>
      <c r="J2040" s="521">
        <f>VLOOKUP($A2040,'[33]2020TB'!$A:$N,'2020 Act TB'!J$1,FALSE)</f>
        <v>358965.63</v>
      </c>
      <c r="K2040" s="521">
        <f>VLOOKUP($A2040,'[33]2020TB'!$A:$N,'2020 Act TB'!K$1,FALSE)</f>
        <v>361629.11</v>
      </c>
      <c r="L2040" s="521">
        <f>VLOOKUP($A2040,'[33]2020TB'!$A:$N,'2020 Act TB'!L$1,FALSE)</f>
        <v>415661.86</v>
      </c>
      <c r="M2040" s="521">
        <f>VLOOKUP($A2040,'[33]2020TB'!$A:$N,'2020 Act TB'!M$1,FALSE)</f>
        <v>365938.49</v>
      </c>
      <c r="N2040" s="521">
        <f>VLOOKUP($A2040,'[33]2020TB'!$A:$N,'2020 Act TB'!N$1,FALSE)</f>
        <v>428796.38</v>
      </c>
      <c r="O2040" s="522">
        <f t="shared" si="32"/>
        <v>4399730.9899999993</v>
      </c>
    </row>
    <row r="2041" spans="1:15" ht="13.2">
      <c r="A2041" s="523" t="s">
        <v>2082</v>
      </c>
      <c r="B2041" s="521" t="s">
        <v>5995</v>
      </c>
      <c r="C2041" s="521">
        <f>VLOOKUP($A2041,'[33]2020TB'!$A:$N,'2020 Act TB'!C$1,FALSE)</f>
        <v>0</v>
      </c>
      <c r="D2041" s="521">
        <f>VLOOKUP($A2041,'[33]2020TB'!$A:$N,'2020 Act TB'!D$1,FALSE)</f>
        <v>0</v>
      </c>
      <c r="E2041" s="521">
        <f>VLOOKUP($A2041,'[33]2020TB'!$A:$N,'2020 Act TB'!E$1,FALSE)</f>
        <v>0</v>
      </c>
      <c r="F2041" s="521">
        <f>VLOOKUP($A2041,'[33]2020TB'!$A:$N,'2020 Act TB'!F$1,FALSE)</f>
        <v>0</v>
      </c>
      <c r="G2041" s="521">
        <f>VLOOKUP($A2041,'[33]2020TB'!$A:$N,'2020 Act TB'!G$1,FALSE)</f>
        <v>0</v>
      </c>
      <c r="H2041" s="521">
        <f>VLOOKUP($A2041,'[33]2020TB'!$A:$N,'2020 Act TB'!H$1,FALSE)</f>
        <v>0</v>
      </c>
      <c r="I2041" s="521">
        <f>VLOOKUP($A2041,'[33]2020TB'!$A:$N,'2020 Act TB'!I$1,FALSE)</f>
        <v>0</v>
      </c>
      <c r="J2041" s="521">
        <f>VLOOKUP($A2041,'[33]2020TB'!$A:$N,'2020 Act TB'!J$1,FALSE)</f>
        <v>0</v>
      </c>
      <c r="K2041" s="521">
        <f>VLOOKUP($A2041,'[33]2020TB'!$A:$N,'2020 Act TB'!K$1,FALSE)</f>
        <v>0</v>
      </c>
      <c r="L2041" s="521">
        <f>VLOOKUP($A2041,'[33]2020TB'!$A:$N,'2020 Act TB'!L$1,FALSE)</f>
        <v>0</v>
      </c>
      <c r="M2041" s="521">
        <f>VLOOKUP($A2041,'[33]2020TB'!$A:$N,'2020 Act TB'!M$1,FALSE)</f>
        <v>0</v>
      </c>
      <c r="N2041" s="521">
        <f>VLOOKUP($A2041,'[33]2020TB'!$A:$N,'2020 Act TB'!N$1,FALSE)</f>
        <v>0</v>
      </c>
      <c r="O2041" s="522">
        <f t="shared" si="32"/>
        <v>0</v>
      </c>
    </row>
    <row r="2042" spans="1:15" ht="13.2">
      <c r="A2042" s="523" t="s">
        <v>2083</v>
      </c>
      <c r="B2042" s="521" t="s">
        <v>5996</v>
      </c>
      <c r="C2042" s="521">
        <f>VLOOKUP($A2042,'[33]2020TB'!$A:$N,'2020 Act TB'!C$1,FALSE)</f>
        <v>1142375.6299999999</v>
      </c>
      <c r="D2042" s="521">
        <f>VLOOKUP($A2042,'[33]2020TB'!$A:$N,'2020 Act TB'!D$1,FALSE)</f>
        <v>381988.03</v>
      </c>
      <c r="E2042" s="521">
        <f>VLOOKUP($A2042,'[33]2020TB'!$A:$N,'2020 Act TB'!E$1,FALSE)</f>
        <v>1593614.54</v>
      </c>
      <c r="F2042" s="521">
        <f>VLOOKUP($A2042,'[33]2020TB'!$A:$N,'2020 Act TB'!F$1,FALSE)</f>
        <v>631835.49</v>
      </c>
      <c r="G2042" s="521">
        <f>VLOOKUP($A2042,'[33]2020TB'!$A:$N,'2020 Act TB'!G$1,FALSE)</f>
        <v>569232.74</v>
      </c>
      <c r="H2042" s="521">
        <f>VLOOKUP($A2042,'[33]2020TB'!$A:$N,'2020 Act TB'!H$1,FALSE)</f>
        <v>728089.32</v>
      </c>
      <c r="I2042" s="521">
        <f>VLOOKUP($A2042,'[33]2020TB'!$A:$N,'2020 Act TB'!I$1,FALSE)</f>
        <v>1560192.63</v>
      </c>
      <c r="J2042" s="521">
        <f>VLOOKUP($A2042,'[33]2020TB'!$A:$N,'2020 Act TB'!J$1,FALSE)</f>
        <v>1176578.45</v>
      </c>
      <c r="K2042" s="521">
        <f>VLOOKUP($A2042,'[33]2020TB'!$A:$N,'2020 Act TB'!K$1,FALSE)</f>
        <v>938234.6</v>
      </c>
      <c r="L2042" s="521">
        <f>VLOOKUP($A2042,'[33]2020TB'!$A:$N,'2020 Act TB'!L$1,FALSE)</f>
        <v>703980.42</v>
      </c>
      <c r="M2042" s="521">
        <f>VLOOKUP($A2042,'[33]2020TB'!$A:$N,'2020 Act TB'!M$1,FALSE)</f>
        <v>1131837.07</v>
      </c>
      <c r="N2042" s="521">
        <f>VLOOKUP($A2042,'[33]2020TB'!$A:$N,'2020 Act TB'!N$1,FALSE)</f>
        <v>2053658</v>
      </c>
      <c r="O2042" s="522">
        <f t="shared" si="32"/>
        <v>12611616.920000002</v>
      </c>
    </row>
    <row r="2043" spans="1:15" ht="13.2">
      <c r="A2043" s="523" t="s">
        <v>2084</v>
      </c>
      <c r="B2043" s="521" t="s">
        <v>5997</v>
      </c>
      <c r="C2043" s="521">
        <f>VLOOKUP($A2043,'[33]2020TB'!$A:$N,'2020 Act TB'!C$1,FALSE)</f>
        <v>0</v>
      </c>
      <c r="D2043" s="521">
        <f>VLOOKUP($A2043,'[33]2020TB'!$A:$N,'2020 Act TB'!D$1,FALSE)</f>
        <v>0</v>
      </c>
      <c r="E2043" s="521">
        <f>VLOOKUP($A2043,'[33]2020TB'!$A:$N,'2020 Act TB'!E$1,FALSE)</f>
        <v>0</v>
      </c>
      <c r="F2043" s="521">
        <f>VLOOKUP($A2043,'[33]2020TB'!$A:$N,'2020 Act TB'!F$1,FALSE)</f>
        <v>0</v>
      </c>
      <c r="G2043" s="521">
        <f>VLOOKUP($A2043,'[33]2020TB'!$A:$N,'2020 Act TB'!G$1,FALSE)</f>
        <v>0</v>
      </c>
      <c r="H2043" s="521">
        <f>VLOOKUP($A2043,'[33]2020TB'!$A:$N,'2020 Act TB'!H$1,FALSE)</f>
        <v>0</v>
      </c>
      <c r="I2043" s="521">
        <f>VLOOKUP($A2043,'[33]2020TB'!$A:$N,'2020 Act TB'!I$1,FALSE)</f>
        <v>0</v>
      </c>
      <c r="J2043" s="521">
        <f>VLOOKUP($A2043,'[33]2020TB'!$A:$N,'2020 Act TB'!J$1,FALSE)</f>
        <v>0</v>
      </c>
      <c r="K2043" s="521">
        <f>VLOOKUP($A2043,'[33]2020TB'!$A:$N,'2020 Act TB'!K$1,FALSE)</f>
        <v>0</v>
      </c>
      <c r="L2043" s="521">
        <f>VLOOKUP($A2043,'[33]2020TB'!$A:$N,'2020 Act TB'!L$1,FALSE)</f>
        <v>0</v>
      </c>
      <c r="M2043" s="521">
        <f>VLOOKUP($A2043,'[33]2020TB'!$A:$N,'2020 Act TB'!M$1,FALSE)</f>
        <v>0</v>
      </c>
      <c r="N2043" s="521">
        <f>VLOOKUP($A2043,'[33]2020TB'!$A:$N,'2020 Act TB'!N$1,FALSE)</f>
        <v>0</v>
      </c>
      <c r="O2043" s="522">
        <f t="shared" si="32"/>
        <v>0</v>
      </c>
    </row>
    <row r="2044" spans="1:15" ht="13.2">
      <c r="A2044" s="523" t="s">
        <v>2085</v>
      </c>
      <c r="B2044" s="521" t="s">
        <v>6002</v>
      </c>
      <c r="C2044" s="521">
        <f>VLOOKUP($A2044,'[33]2020TB'!$A:$N,'2020 Act TB'!C$1,FALSE)</f>
        <v>596168.26</v>
      </c>
      <c r="D2044" s="521">
        <f>VLOOKUP($A2044,'[33]2020TB'!$A:$N,'2020 Act TB'!D$1,FALSE)</f>
        <v>1444238.11</v>
      </c>
      <c r="E2044" s="521">
        <f>VLOOKUP($A2044,'[33]2020TB'!$A:$N,'2020 Act TB'!E$1,FALSE)</f>
        <v>395508.45</v>
      </c>
      <c r="F2044" s="521">
        <f>VLOOKUP($A2044,'[33]2020TB'!$A:$N,'2020 Act TB'!F$1,FALSE)</f>
        <v>1396263.18</v>
      </c>
      <c r="G2044" s="521">
        <f>VLOOKUP($A2044,'[33]2020TB'!$A:$N,'2020 Act TB'!G$1,FALSE)</f>
        <v>1391232.09</v>
      </c>
      <c r="H2044" s="521">
        <f>VLOOKUP($A2044,'[33]2020TB'!$A:$N,'2020 Act TB'!H$1,FALSE)</f>
        <v>1373298.63</v>
      </c>
      <c r="I2044" s="521">
        <f>VLOOKUP($A2044,'[33]2020TB'!$A:$N,'2020 Act TB'!I$1,FALSE)</f>
        <v>717863.87</v>
      </c>
      <c r="J2044" s="521">
        <f>VLOOKUP($A2044,'[33]2020TB'!$A:$N,'2020 Act TB'!J$1,FALSE)</f>
        <v>1231859.5900000001</v>
      </c>
      <c r="K2044" s="521">
        <f>VLOOKUP($A2044,'[33]2020TB'!$A:$N,'2020 Act TB'!K$1,FALSE)</f>
        <v>1577551.68</v>
      </c>
      <c r="L2044" s="521">
        <f>VLOOKUP($A2044,'[33]2020TB'!$A:$N,'2020 Act TB'!L$1,FALSE)</f>
        <v>1926178.59</v>
      </c>
      <c r="M2044" s="521">
        <f>VLOOKUP($A2044,'[33]2020TB'!$A:$N,'2020 Act TB'!M$1,FALSE)</f>
        <v>1612543.24</v>
      </c>
      <c r="N2044" s="521">
        <f>VLOOKUP($A2044,'[33]2020TB'!$A:$N,'2020 Act TB'!N$1,FALSE)</f>
        <v>871325.65</v>
      </c>
      <c r="O2044" s="522">
        <f t="shared" si="32"/>
        <v>14534031.34</v>
      </c>
    </row>
    <row r="2045" spans="1:15" ht="13.2">
      <c r="A2045" s="523" t="s">
        <v>2086</v>
      </c>
      <c r="B2045" s="521" t="s">
        <v>6003</v>
      </c>
      <c r="C2045" s="521">
        <f>VLOOKUP($A2045,'[33]2020TB'!$A:$N,'2020 Act TB'!C$1,FALSE)</f>
        <v>0</v>
      </c>
      <c r="D2045" s="521">
        <f>VLOOKUP($A2045,'[33]2020TB'!$A:$N,'2020 Act TB'!D$1,FALSE)</f>
        <v>0</v>
      </c>
      <c r="E2045" s="521">
        <f>VLOOKUP($A2045,'[33]2020TB'!$A:$N,'2020 Act TB'!E$1,FALSE)</f>
        <v>0</v>
      </c>
      <c r="F2045" s="521">
        <f>VLOOKUP($A2045,'[33]2020TB'!$A:$N,'2020 Act TB'!F$1,FALSE)</f>
        <v>0</v>
      </c>
      <c r="G2045" s="521">
        <f>VLOOKUP($A2045,'[33]2020TB'!$A:$N,'2020 Act TB'!G$1,FALSE)</f>
        <v>0</v>
      </c>
      <c r="H2045" s="521">
        <f>VLOOKUP($A2045,'[33]2020TB'!$A:$N,'2020 Act TB'!H$1,FALSE)</f>
        <v>0</v>
      </c>
      <c r="I2045" s="521">
        <f>VLOOKUP($A2045,'[33]2020TB'!$A:$N,'2020 Act TB'!I$1,FALSE)</f>
        <v>0</v>
      </c>
      <c r="J2045" s="521">
        <f>VLOOKUP($A2045,'[33]2020TB'!$A:$N,'2020 Act TB'!J$1,FALSE)</f>
        <v>0</v>
      </c>
      <c r="K2045" s="521">
        <f>VLOOKUP($A2045,'[33]2020TB'!$A:$N,'2020 Act TB'!K$1,FALSE)</f>
        <v>0</v>
      </c>
      <c r="L2045" s="521">
        <f>VLOOKUP($A2045,'[33]2020TB'!$A:$N,'2020 Act TB'!L$1,FALSE)</f>
        <v>0</v>
      </c>
      <c r="M2045" s="521">
        <f>VLOOKUP($A2045,'[33]2020TB'!$A:$N,'2020 Act TB'!M$1,FALSE)</f>
        <v>0</v>
      </c>
      <c r="N2045" s="521">
        <f>VLOOKUP($A2045,'[33]2020TB'!$A:$N,'2020 Act TB'!N$1,FALSE)</f>
        <v>0</v>
      </c>
      <c r="O2045" s="522">
        <f t="shared" si="32"/>
        <v>0</v>
      </c>
    </row>
    <row r="2046" spans="1:15" ht="13.2">
      <c r="A2046" s="523" t="s">
        <v>1184</v>
      </c>
      <c r="B2046" s="521" t="s">
        <v>6004</v>
      </c>
      <c r="C2046" s="521">
        <f>VLOOKUP($A2046,'[33]2020TB'!$A:$N,'2020 Act TB'!C$1,FALSE)</f>
        <v>0</v>
      </c>
      <c r="D2046" s="521">
        <f>VLOOKUP($A2046,'[33]2020TB'!$A:$N,'2020 Act TB'!D$1,FALSE)</f>
        <v>0</v>
      </c>
      <c r="E2046" s="521">
        <f>VLOOKUP($A2046,'[33]2020TB'!$A:$N,'2020 Act TB'!E$1,FALSE)</f>
        <v>0</v>
      </c>
      <c r="F2046" s="521">
        <f>VLOOKUP($A2046,'[33]2020TB'!$A:$N,'2020 Act TB'!F$1,FALSE)</f>
        <v>0</v>
      </c>
      <c r="G2046" s="521">
        <f>VLOOKUP($A2046,'[33]2020TB'!$A:$N,'2020 Act TB'!G$1,FALSE)</f>
        <v>0</v>
      </c>
      <c r="H2046" s="521">
        <f>VLOOKUP($A2046,'[33]2020TB'!$A:$N,'2020 Act TB'!H$1,FALSE)</f>
        <v>0</v>
      </c>
      <c r="I2046" s="521">
        <f>VLOOKUP($A2046,'[33]2020TB'!$A:$N,'2020 Act TB'!I$1,FALSE)</f>
        <v>0</v>
      </c>
      <c r="J2046" s="521">
        <f>VLOOKUP($A2046,'[33]2020TB'!$A:$N,'2020 Act TB'!J$1,FALSE)</f>
        <v>0</v>
      </c>
      <c r="K2046" s="521">
        <f>VLOOKUP($A2046,'[33]2020TB'!$A:$N,'2020 Act TB'!K$1,FALSE)</f>
        <v>0</v>
      </c>
      <c r="L2046" s="521">
        <f>VLOOKUP($A2046,'[33]2020TB'!$A:$N,'2020 Act TB'!L$1,FALSE)</f>
        <v>0</v>
      </c>
      <c r="M2046" s="521">
        <f>VLOOKUP($A2046,'[33]2020TB'!$A:$N,'2020 Act TB'!M$1,FALSE)</f>
        <v>0</v>
      </c>
      <c r="N2046" s="521">
        <f>VLOOKUP($A2046,'[33]2020TB'!$A:$N,'2020 Act TB'!N$1,FALSE)</f>
        <v>0</v>
      </c>
      <c r="O2046" s="522">
        <f t="shared" si="32"/>
        <v>0</v>
      </c>
    </row>
    <row r="2047" spans="1:15" ht="13.2">
      <c r="A2047" s="523" t="s">
        <v>2087</v>
      </c>
      <c r="B2047" s="521" t="s">
        <v>6005</v>
      </c>
      <c r="C2047" s="521">
        <f>VLOOKUP($A2047,'[33]2020TB'!$A:$N,'2020 Act TB'!C$1,FALSE)</f>
        <v>0</v>
      </c>
      <c r="D2047" s="521">
        <f>VLOOKUP($A2047,'[33]2020TB'!$A:$N,'2020 Act TB'!D$1,FALSE)</f>
        <v>0</v>
      </c>
      <c r="E2047" s="521">
        <f>VLOOKUP($A2047,'[33]2020TB'!$A:$N,'2020 Act TB'!E$1,FALSE)</f>
        <v>0</v>
      </c>
      <c r="F2047" s="521">
        <f>VLOOKUP($A2047,'[33]2020TB'!$A:$N,'2020 Act TB'!F$1,FALSE)</f>
        <v>0</v>
      </c>
      <c r="G2047" s="521">
        <f>VLOOKUP($A2047,'[33]2020TB'!$A:$N,'2020 Act TB'!G$1,FALSE)</f>
        <v>0</v>
      </c>
      <c r="H2047" s="521">
        <f>VLOOKUP($A2047,'[33]2020TB'!$A:$N,'2020 Act TB'!H$1,FALSE)</f>
        <v>0</v>
      </c>
      <c r="I2047" s="521">
        <f>VLOOKUP($A2047,'[33]2020TB'!$A:$N,'2020 Act TB'!I$1,FALSE)</f>
        <v>0</v>
      </c>
      <c r="J2047" s="521">
        <f>VLOOKUP($A2047,'[33]2020TB'!$A:$N,'2020 Act TB'!J$1,FALSE)</f>
        <v>0</v>
      </c>
      <c r="K2047" s="521">
        <f>VLOOKUP($A2047,'[33]2020TB'!$A:$N,'2020 Act TB'!K$1,FALSE)</f>
        <v>0</v>
      </c>
      <c r="L2047" s="521">
        <f>VLOOKUP($A2047,'[33]2020TB'!$A:$N,'2020 Act TB'!L$1,FALSE)</f>
        <v>0</v>
      </c>
      <c r="M2047" s="521">
        <f>VLOOKUP($A2047,'[33]2020TB'!$A:$N,'2020 Act TB'!M$1,FALSE)</f>
        <v>0</v>
      </c>
      <c r="N2047" s="521">
        <f>VLOOKUP($A2047,'[33]2020TB'!$A:$N,'2020 Act TB'!N$1,FALSE)</f>
        <v>0</v>
      </c>
      <c r="O2047" s="522">
        <f t="shared" si="32"/>
        <v>0</v>
      </c>
    </row>
    <row r="2048" spans="1:15" ht="13.2">
      <c r="A2048" s="523" t="s">
        <v>2088</v>
      </c>
      <c r="B2048" s="521" t="s">
        <v>2244</v>
      </c>
      <c r="C2048" s="521">
        <f>VLOOKUP($A2048,'[33]2020TB'!$A:$N,'2020 Act TB'!C$1,FALSE)</f>
        <v>61415.7</v>
      </c>
      <c r="D2048" s="521">
        <f>VLOOKUP($A2048,'[33]2020TB'!$A:$N,'2020 Act TB'!D$1,FALSE)</f>
        <v>64845.98</v>
      </c>
      <c r="E2048" s="521">
        <f>VLOOKUP($A2048,'[33]2020TB'!$A:$N,'2020 Act TB'!E$1,FALSE)</f>
        <v>62273.27</v>
      </c>
      <c r="F2048" s="521">
        <f>VLOOKUP($A2048,'[33]2020TB'!$A:$N,'2020 Act TB'!F$1,FALSE)</f>
        <v>70331.399999999994</v>
      </c>
      <c r="G2048" s="521">
        <f>VLOOKUP($A2048,'[33]2020TB'!$A:$N,'2020 Act TB'!G$1,FALSE)</f>
        <v>70331.399999999994</v>
      </c>
      <c r="H2048" s="521">
        <f>VLOOKUP($A2048,'[33]2020TB'!$A:$N,'2020 Act TB'!H$1,FALSE)</f>
        <v>70331.399999999994</v>
      </c>
      <c r="I2048" s="521">
        <f>VLOOKUP($A2048,'[33]2020TB'!$A:$N,'2020 Act TB'!I$1,FALSE)</f>
        <v>70331.399999999994</v>
      </c>
      <c r="J2048" s="521">
        <f>VLOOKUP($A2048,'[33]2020TB'!$A:$N,'2020 Act TB'!J$1,FALSE)</f>
        <v>70333.47</v>
      </c>
      <c r="K2048" s="521">
        <f>VLOOKUP($A2048,'[33]2020TB'!$A:$N,'2020 Act TB'!K$1,FALSE)</f>
        <v>70332.06</v>
      </c>
      <c r="L2048" s="521">
        <f>VLOOKUP($A2048,'[33]2020TB'!$A:$N,'2020 Act TB'!L$1,FALSE)</f>
        <v>83676.149999999994</v>
      </c>
      <c r="M2048" s="521">
        <f>VLOOKUP($A2048,'[33]2020TB'!$A:$N,'2020 Act TB'!M$1,FALSE)</f>
        <v>80404.95</v>
      </c>
      <c r="N2048" s="521">
        <f>VLOOKUP($A2048,'[33]2020TB'!$A:$N,'2020 Act TB'!N$1,FALSE)</f>
        <v>80404.95</v>
      </c>
      <c r="O2048" s="522">
        <f t="shared" si="32"/>
        <v>855012.13</v>
      </c>
    </row>
    <row r="2049" spans="1:15" ht="13.2">
      <c r="A2049" s="523" t="s">
        <v>2089</v>
      </c>
      <c r="B2049" s="521" t="s">
        <v>6006</v>
      </c>
      <c r="C2049" s="521">
        <f>VLOOKUP($A2049,'[33]2020TB'!$A:$N,'2020 Act TB'!C$1,FALSE)</f>
        <v>4597.1400000000003</v>
      </c>
      <c r="D2049" s="521">
        <f>VLOOKUP($A2049,'[33]2020TB'!$A:$N,'2020 Act TB'!D$1,FALSE)</f>
        <v>0</v>
      </c>
      <c r="E2049" s="521">
        <f>VLOOKUP($A2049,'[33]2020TB'!$A:$N,'2020 Act TB'!E$1,FALSE)</f>
        <v>0</v>
      </c>
      <c r="F2049" s="521">
        <f>VLOOKUP($A2049,'[33]2020TB'!$A:$N,'2020 Act TB'!F$1,FALSE)</f>
        <v>12693.96</v>
      </c>
      <c r="G2049" s="521">
        <f>VLOOKUP($A2049,'[33]2020TB'!$A:$N,'2020 Act TB'!G$1,FALSE)</f>
        <v>28188.89</v>
      </c>
      <c r="H2049" s="521">
        <f>VLOOKUP($A2049,'[33]2020TB'!$A:$N,'2020 Act TB'!H$1,FALSE)</f>
        <v>33095.410000000003</v>
      </c>
      <c r="I2049" s="521">
        <f>VLOOKUP($A2049,'[33]2020TB'!$A:$N,'2020 Act TB'!I$1,FALSE)</f>
        <v>24548.959999999999</v>
      </c>
      <c r="J2049" s="521">
        <f>VLOOKUP($A2049,'[33]2020TB'!$A:$N,'2020 Act TB'!J$1,FALSE)</f>
        <v>37755.06</v>
      </c>
      <c r="K2049" s="521">
        <f>VLOOKUP($A2049,'[33]2020TB'!$A:$N,'2020 Act TB'!K$1,FALSE)</f>
        <v>691.97</v>
      </c>
      <c r="L2049" s="521">
        <f>VLOOKUP($A2049,'[33]2020TB'!$A:$N,'2020 Act TB'!L$1,FALSE)</f>
        <v>18282.310000000001</v>
      </c>
      <c r="M2049" s="521">
        <f>VLOOKUP($A2049,'[33]2020TB'!$A:$N,'2020 Act TB'!M$1,FALSE)</f>
        <v>23942.94</v>
      </c>
      <c r="N2049" s="521">
        <f>VLOOKUP($A2049,'[33]2020TB'!$A:$N,'2020 Act TB'!N$1,FALSE)</f>
        <v>31345.31</v>
      </c>
      <c r="O2049" s="522">
        <f t="shared" si="32"/>
        <v>215141.94999999998</v>
      </c>
    </row>
    <row r="2050" spans="1:15" ht="13.2">
      <c r="A2050" s="523" t="s">
        <v>2090</v>
      </c>
      <c r="B2050" s="521" t="s">
        <v>6007</v>
      </c>
      <c r="C2050" s="521">
        <f>VLOOKUP($A2050,'[33]2020TB'!$A:$N,'2020 Act TB'!C$1,FALSE)</f>
        <v>-12327.34</v>
      </c>
      <c r="D2050" s="521">
        <f>VLOOKUP($A2050,'[33]2020TB'!$A:$N,'2020 Act TB'!D$1,FALSE)</f>
        <v>0</v>
      </c>
      <c r="E2050" s="521">
        <f>VLOOKUP($A2050,'[33]2020TB'!$A:$N,'2020 Act TB'!E$1,FALSE)</f>
        <v>-2176.04</v>
      </c>
      <c r="F2050" s="521">
        <f>VLOOKUP($A2050,'[33]2020TB'!$A:$N,'2020 Act TB'!F$1,FALSE)</f>
        <v>9957.18</v>
      </c>
      <c r="G2050" s="521">
        <f>VLOOKUP($A2050,'[33]2020TB'!$A:$N,'2020 Act TB'!G$1,FALSE)</f>
        <v>5346.4</v>
      </c>
      <c r="H2050" s="521">
        <f>VLOOKUP($A2050,'[33]2020TB'!$A:$N,'2020 Act TB'!H$1,FALSE)</f>
        <v>-15051.68</v>
      </c>
      <c r="I2050" s="521">
        <f>VLOOKUP($A2050,'[33]2020TB'!$A:$N,'2020 Act TB'!I$1,FALSE)</f>
        <v>6401.05</v>
      </c>
      <c r="J2050" s="521">
        <f>VLOOKUP($A2050,'[33]2020TB'!$A:$N,'2020 Act TB'!J$1,FALSE)</f>
        <v>8194.4</v>
      </c>
      <c r="K2050" s="521">
        <f>VLOOKUP($A2050,'[33]2020TB'!$A:$N,'2020 Act TB'!K$1,FALSE)</f>
        <v>-14908.82</v>
      </c>
      <c r="L2050" s="521">
        <f>VLOOKUP($A2050,'[33]2020TB'!$A:$N,'2020 Act TB'!L$1,FALSE)</f>
        <v>0</v>
      </c>
      <c r="M2050" s="521">
        <f>VLOOKUP($A2050,'[33]2020TB'!$A:$N,'2020 Act TB'!M$1,FALSE)</f>
        <v>9382.7800000000007</v>
      </c>
      <c r="N2050" s="521">
        <f>VLOOKUP($A2050,'[33]2020TB'!$A:$N,'2020 Act TB'!N$1,FALSE)</f>
        <v>10527.86</v>
      </c>
      <c r="O2050" s="522">
        <f t="shared" si="32"/>
        <v>5345.7899999999991</v>
      </c>
    </row>
    <row r="2051" spans="1:15" ht="13.2">
      <c r="A2051" s="523" t="s">
        <v>2091</v>
      </c>
      <c r="B2051" s="521" t="s">
        <v>6008</v>
      </c>
      <c r="C2051" s="521">
        <f>VLOOKUP($A2051,'[33]2020TB'!$A:$N,'2020 Act TB'!C$1,FALSE)</f>
        <v>0</v>
      </c>
      <c r="D2051" s="521">
        <f>VLOOKUP($A2051,'[33]2020TB'!$A:$N,'2020 Act TB'!D$1,FALSE)</f>
        <v>0</v>
      </c>
      <c r="E2051" s="521">
        <f>VLOOKUP($A2051,'[33]2020TB'!$A:$N,'2020 Act TB'!E$1,FALSE)</f>
        <v>0</v>
      </c>
      <c r="F2051" s="521">
        <f>VLOOKUP($A2051,'[33]2020TB'!$A:$N,'2020 Act TB'!F$1,FALSE)</f>
        <v>0</v>
      </c>
      <c r="G2051" s="521">
        <f>VLOOKUP($A2051,'[33]2020TB'!$A:$N,'2020 Act TB'!G$1,FALSE)</f>
        <v>0</v>
      </c>
      <c r="H2051" s="521">
        <f>VLOOKUP($A2051,'[33]2020TB'!$A:$N,'2020 Act TB'!H$1,FALSE)</f>
        <v>0</v>
      </c>
      <c r="I2051" s="521">
        <f>VLOOKUP($A2051,'[33]2020TB'!$A:$N,'2020 Act TB'!I$1,FALSE)</f>
        <v>0</v>
      </c>
      <c r="J2051" s="521">
        <f>VLOOKUP($A2051,'[33]2020TB'!$A:$N,'2020 Act TB'!J$1,FALSE)</f>
        <v>0</v>
      </c>
      <c r="K2051" s="521">
        <f>VLOOKUP($A2051,'[33]2020TB'!$A:$N,'2020 Act TB'!K$1,FALSE)</f>
        <v>0</v>
      </c>
      <c r="L2051" s="521">
        <f>VLOOKUP($A2051,'[33]2020TB'!$A:$N,'2020 Act TB'!L$1,FALSE)</f>
        <v>0</v>
      </c>
      <c r="M2051" s="521">
        <f>VLOOKUP($A2051,'[33]2020TB'!$A:$N,'2020 Act TB'!M$1,FALSE)</f>
        <v>0</v>
      </c>
      <c r="N2051" s="521">
        <f>VLOOKUP($A2051,'[33]2020TB'!$A:$N,'2020 Act TB'!N$1,FALSE)</f>
        <v>0</v>
      </c>
      <c r="O2051" s="522">
        <f t="shared" si="32"/>
        <v>0</v>
      </c>
    </row>
    <row r="2052" spans="1:15" ht="13.2">
      <c r="A2052" s="523" t="s">
        <v>2092</v>
      </c>
      <c r="B2052" s="521" t="s">
        <v>6009</v>
      </c>
      <c r="C2052" s="521">
        <f>VLOOKUP($A2052,'[33]2020TB'!$A:$N,'2020 Act TB'!C$1,FALSE)</f>
        <v>0</v>
      </c>
      <c r="D2052" s="521">
        <f>VLOOKUP($A2052,'[33]2020TB'!$A:$N,'2020 Act TB'!D$1,FALSE)</f>
        <v>0</v>
      </c>
      <c r="E2052" s="521">
        <f>VLOOKUP($A2052,'[33]2020TB'!$A:$N,'2020 Act TB'!E$1,FALSE)</f>
        <v>0</v>
      </c>
      <c r="F2052" s="521">
        <f>VLOOKUP($A2052,'[33]2020TB'!$A:$N,'2020 Act TB'!F$1,FALSE)</f>
        <v>0</v>
      </c>
      <c r="G2052" s="521">
        <f>VLOOKUP($A2052,'[33]2020TB'!$A:$N,'2020 Act TB'!G$1,FALSE)</f>
        <v>0</v>
      </c>
      <c r="H2052" s="521">
        <f>VLOOKUP($A2052,'[33]2020TB'!$A:$N,'2020 Act TB'!H$1,FALSE)</f>
        <v>0</v>
      </c>
      <c r="I2052" s="521">
        <f>VLOOKUP($A2052,'[33]2020TB'!$A:$N,'2020 Act TB'!I$1,FALSE)</f>
        <v>0</v>
      </c>
      <c r="J2052" s="521">
        <f>VLOOKUP($A2052,'[33]2020TB'!$A:$N,'2020 Act TB'!J$1,FALSE)</f>
        <v>0</v>
      </c>
      <c r="K2052" s="521">
        <f>VLOOKUP($A2052,'[33]2020TB'!$A:$N,'2020 Act TB'!K$1,FALSE)</f>
        <v>0</v>
      </c>
      <c r="L2052" s="521">
        <f>VLOOKUP($A2052,'[33]2020TB'!$A:$N,'2020 Act TB'!L$1,FALSE)</f>
        <v>0</v>
      </c>
      <c r="M2052" s="521">
        <f>VLOOKUP($A2052,'[33]2020TB'!$A:$N,'2020 Act TB'!M$1,FALSE)</f>
        <v>0</v>
      </c>
      <c r="N2052" s="521">
        <f>VLOOKUP($A2052,'[33]2020TB'!$A:$N,'2020 Act TB'!N$1,FALSE)</f>
        <v>0</v>
      </c>
      <c r="O2052" s="522">
        <f t="shared" si="32"/>
        <v>0</v>
      </c>
    </row>
    <row r="2053" spans="1:15" ht="13.2">
      <c r="A2053" s="523" t="s">
        <v>2093</v>
      </c>
      <c r="B2053" s="521" t="s">
        <v>6010</v>
      </c>
      <c r="C2053" s="521">
        <f>VLOOKUP($A2053,'[33]2020TB'!$A:$N,'2020 Act TB'!C$1,FALSE)</f>
        <v>-40</v>
      </c>
      <c r="D2053" s="521">
        <f>VLOOKUP($A2053,'[33]2020TB'!$A:$N,'2020 Act TB'!D$1,FALSE)</f>
        <v>0</v>
      </c>
      <c r="E2053" s="521">
        <f>VLOOKUP($A2053,'[33]2020TB'!$A:$N,'2020 Act TB'!E$1,FALSE)</f>
        <v>50.17</v>
      </c>
      <c r="F2053" s="521">
        <f>VLOOKUP($A2053,'[33]2020TB'!$A:$N,'2020 Act TB'!F$1,FALSE)</f>
        <v>-3.5</v>
      </c>
      <c r="G2053" s="521">
        <f>VLOOKUP($A2053,'[33]2020TB'!$A:$N,'2020 Act TB'!G$1,FALSE)</f>
        <v>157.33000000000001</v>
      </c>
      <c r="H2053" s="521">
        <f>VLOOKUP($A2053,'[33]2020TB'!$A:$N,'2020 Act TB'!H$1,FALSE)</f>
        <v>0</v>
      </c>
      <c r="I2053" s="521">
        <f>VLOOKUP($A2053,'[33]2020TB'!$A:$N,'2020 Act TB'!I$1,FALSE)</f>
        <v>21.33</v>
      </c>
      <c r="J2053" s="521">
        <f>VLOOKUP($A2053,'[33]2020TB'!$A:$N,'2020 Act TB'!J$1,FALSE)</f>
        <v>0</v>
      </c>
      <c r="K2053" s="521">
        <f>VLOOKUP($A2053,'[33]2020TB'!$A:$N,'2020 Act TB'!K$1,FALSE)</f>
        <v>0</v>
      </c>
      <c r="L2053" s="521">
        <f>VLOOKUP($A2053,'[33]2020TB'!$A:$N,'2020 Act TB'!L$1,FALSE)</f>
        <v>375.3</v>
      </c>
      <c r="M2053" s="521">
        <f>VLOOKUP($A2053,'[33]2020TB'!$A:$N,'2020 Act TB'!M$1,FALSE)</f>
        <v>35</v>
      </c>
      <c r="N2053" s="521">
        <f>VLOOKUP($A2053,'[33]2020TB'!$A:$N,'2020 Act TB'!N$1,FALSE)</f>
        <v>0</v>
      </c>
      <c r="O2053" s="522">
        <f t="shared" si="32"/>
        <v>595.63</v>
      </c>
    </row>
    <row r="2054" spans="1:15" ht="13.2">
      <c r="A2054" s="523" t="s">
        <v>2094</v>
      </c>
      <c r="B2054" s="521" t="s">
        <v>6011</v>
      </c>
      <c r="C2054" s="521">
        <f>VLOOKUP($A2054,'[33]2020TB'!$A:$N,'2020 Act TB'!C$1,FALSE)</f>
        <v>726.49</v>
      </c>
      <c r="D2054" s="521">
        <f>VLOOKUP($A2054,'[33]2020TB'!$A:$N,'2020 Act TB'!D$1,FALSE)</f>
        <v>498.93</v>
      </c>
      <c r="E2054" s="521">
        <f>VLOOKUP($A2054,'[33]2020TB'!$A:$N,'2020 Act TB'!E$1,FALSE)</f>
        <v>270.7</v>
      </c>
      <c r="F2054" s="521">
        <f>VLOOKUP($A2054,'[33]2020TB'!$A:$N,'2020 Act TB'!F$1,FALSE)</f>
        <v>-60.83</v>
      </c>
      <c r="G2054" s="521">
        <f>VLOOKUP($A2054,'[33]2020TB'!$A:$N,'2020 Act TB'!G$1,FALSE)</f>
        <v>-41.79</v>
      </c>
      <c r="H2054" s="521">
        <f>VLOOKUP($A2054,'[33]2020TB'!$A:$N,'2020 Act TB'!H$1,FALSE)</f>
        <v>-69.260000000000005</v>
      </c>
      <c r="I2054" s="521">
        <f>VLOOKUP($A2054,'[33]2020TB'!$A:$N,'2020 Act TB'!I$1,FALSE)</f>
        <v>0</v>
      </c>
      <c r="J2054" s="521">
        <f>VLOOKUP($A2054,'[33]2020TB'!$A:$N,'2020 Act TB'!J$1,FALSE)</f>
        <v>0.36</v>
      </c>
      <c r="K2054" s="521">
        <f>VLOOKUP($A2054,'[33]2020TB'!$A:$N,'2020 Act TB'!K$1,FALSE)</f>
        <v>865.09</v>
      </c>
      <c r="L2054" s="521">
        <f>VLOOKUP($A2054,'[33]2020TB'!$A:$N,'2020 Act TB'!L$1,FALSE)</f>
        <v>3598.03</v>
      </c>
      <c r="M2054" s="521">
        <f>VLOOKUP($A2054,'[33]2020TB'!$A:$N,'2020 Act TB'!M$1,FALSE)</f>
        <v>2253.6</v>
      </c>
      <c r="N2054" s="521">
        <f>VLOOKUP($A2054,'[33]2020TB'!$A:$N,'2020 Act TB'!N$1,FALSE)</f>
        <v>1495.98</v>
      </c>
      <c r="O2054" s="522">
        <f t="shared" si="32"/>
        <v>9537.2999999999993</v>
      </c>
    </row>
    <row r="2055" spans="1:15" ht="13.2">
      <c r="A2055" s="523" t="s">
        <v>2095</v>
      </c>
      <c r="B2055" s="521" t="s">
        <v>6012</v>
      </c>
      <c r="C2055" s="521">
        <f>VLOOKUP($A2055,'[33]2020TB'!$A:$N,'2020 Act TB'!C$1,FALSE)</f>
        <v>0</v>
      </c>
      <c r="D2055" s="521">
        <f>VLOOKUP($A2055,'[33]2020TB'!$A:$N,'2020 Act TB'!D$1,FALSE)</f>
        <v>0</v>
      </c>
      <c r="E2055" s="521">
        <f>VLOOKUP($A2055,'[33]2020TB'!$A:$N,'2020 Act TB'!E$1,FALSE)</f>
        <v>0</v>
      </c>
      <c r="F2055" s="521">
        <f>VLOOKUP($A2055,'[33]2020TB'!$A:$N,'2020 Act TB'!F$1,FALSE)</f>
        <v>0</v>
      </c>
      <c r="G2055" s="521">
        <f>VLOOKUP($A2055,'[33]2020TB'!$A:$N,'2020 Act TB'!G$1,FALSE)</f>
        <v>0</v>
      </c>
      <c r="H2055" s="521">
        <f>VLOOKUP($A2055,'[33]2020TB'!$A:$N,'2020 Act TB'!H$1,FALSE)</f>
        <v>0</v>
      </c>
      <c r="I2055" s="521">
        <f>VLOOKUP($A2055,'[33]2020TB'!$A:$N,'2020 Act TB'!I$1,FALSE)</f>
        <v>0</v>
      </c>
      <c r="J2055" s="521">
        <f>VLOOKUP($A2055,'[33]2020TB'!$A:$N,'2020 Act TB'!J$1,FALSE)</f>
        <v>0</v>
      </c>
      <c r="K2055" s="521">
        <f>VLOOKUP($A2055,'[33]2020TB'!$A:$N,'2020 Act TB'!K$1,FALSE)</f>
        <v>0</v>
      </c>
      <c r="L2055" s="521">
        <f>VLOOKUP($A2055,'[33]2020TB'!$A:$N,'2020 Act TB'!L$1,FALSE)</f>
        <v>0</v>
      </c>
      <c r="M2055" s="521">
        <f>VLOOKUP($A2055,'[33]2020TB'!$A:$N,'2020 Act TB'!M$1,FALSE)</f>
        <v>0</v>
      </c>
      <c r="N2055" s="521">
        <f>VLOOKUP($A2055,'[33]2020TB'!$A:$N,'2020 Act TB'!N$1,FALSE)</f>
        <v>0</v>
      </c>
      <c r="O2055" s="522">
        <f t="shared" si="32"/>
        <v>0</v>
      </c>
    </row>
    <row r="2056" spans="1:15" ht="13.2">
      <c r="A2056" s="523" t="s">
        <v>2096</v>
      </c>
      <c r="B2056" s="521" t="s">
        <v>6013</v>
      </c>
      <c r="C2056" s="521">
        <f>VLOOKUP($A2056,'[33]2020TB'!$A:$N,'2020 Act TB'!C$1,FALSE)</f>
        <v>0</v>
      </c>
      <c r="D2056" s="521">
        <f>VLOOKUP($A2056,'[33]2020TB'!$A:$N,'2020 Act TB'!D$1,FALSE)</f>
        <v>0</v>
      </c>
      <c r="E2056" s="521">
        <f>VLOOKUP($A2056,'[33]2020TB'!$A:$N,'2020 Act TB'!E$1,FALSE)</f>
        <v>0</v>
      </c>
      <c r="F2056" s="521">
        <f>VLOOKUP($A2056,'[33]2020TB'!$A:$N,'2020 Act TB'!F$1,FALSE)</f>
        <v>0</v>
      </c>
      <c r="G2056" s="521">
        <f>VLOOKUP($A2056,'[33]2020TB'!$A:$N,'2020 Act TB'!G$1,FALSE)</f>
        <v>0</v>
      </c>
      <c r="H2056" s="521">
        <f>VLOOKUP($A2056,'[33]2020TB'!$A:$N,'2020 Act TB'!H$1,FALSE)</f>
        <v>0</v>
      </c>
      <c r="I2056" s="521">
        <f>VLOOKUP($A2056,'[33]2020TB'!$A:$N,'2020 Act TB'!I$1,FALSE)</f>
        <v>0</v>
      </c>
      <c r="J2056" s="521">
        <f>VLOOKUP($A2056,'[33]2020TB'!$A:$N,'2020 Act TB'!J$1,FALSE)</f>
        <v>0</v>
      </c>
      <c r="K2056" s="521">
        <f>VLOOKUP($A2056,'[33]2020TB'!$A:$N,'2020 Act TB'!K$1,FALSE)</f>
        <v>0</v>
      </c>
      <c r="L2056" s="521">
        <f>VLOOKUP($A2056,'[33]2020TB'!$A:$N,'2020 Act TB'!L$1,FALSE)</f>
        <v>0</v>
      </c>
      <c r="M2056" s="521">
        <f>VLOOKUP($A2056,'[33]2020TB'!$A:$N,'2020 Act TB'!M$1,FALSE)</f>
        <v>0</v>
      </c>
      <c r="N2056" s="521">
        <f>VLOOKUP($A2056,'[33]2020TB'!$A:$N,'2020 Act TB'!N$1,FALSE)</f>
        <v>0</v>
      </c>
      <c r="O2056" s="522">
        <f t="shared" si="32"/>
        <v>0</v>
      </c>
    </row>
    <row r="2057" spans="1:15" ht="13.2">
      <c r="A2057" s="523" t="s">
        <v>2097</v>
      </c>
      <c r="B2057" s="521" t="s">
        <v>6014</v>
      </c>
      <c r="C2057" s="521">
        <f>VLOOKUP($A2057,'[33]2020TB'!$A:$N,'2020 Act TB'!C$1,FALSE)</f>
        <v>0</v>
      </c>
      <c r="D2057" s="521">
        <f>VLOOKUP($A2057,'[33]2020TB'!$A:$N,'2020 Act TB'!D$1,FALSE)</f>
        <v>0</v>
      </c>
      <c r="E2057" s="521">
        <f>VLOOKUP($A2057,'[33]2020TB'!$A:$N,'2020 Act TB'!E$1,FALSE)</f>
        <v>0</v>
      </c>
      <c r="F2057" s="521">
        <f>VLOOKUP($A2057,'[33]2020TB'!$A:$N,'2020 Act TB'!F$1,FALSE)</f>
        <v>0</v>
      </c>
      <c r="G2057" s="521">
        <f>VLOOKUP($A2057,'[33]2020TB'!$A:$N,'2020 Act TB'!G$1,FALSE)</f>
        <v>0</v>
      </c>
      <c r="H2057" s="521">
        <f>VLOOKUP($A2057,'[33]2020TB'!$A:$N,'2020 Act TB'!H$1,FALSE)</f>
        <v>0</v>
      </c>
      <c r="I2057" s="521">
        <f>VLOOKUP($A2057,'[33]2020TB'!$A:$N,'2020 Act TB'!I$1,FALSE)</f>
        <v>0</v>
      </c>
      <c r="J2057" s="521">
        <f>VLOOKUP($A2057,'[33]2020TB'!$A:$N,'2020 Act TB'!J$1,FALSE)</f>
        <v>0</v>
      </c>
      <c r="K2057" s="521">
        <f>VLOOKUP($A2057,'[33]2020TB'!$A:$N,'2020 Act TB'!K$1,FALSE)</f>
        <v>0</v>
      </c>
      <c r="L2057" s="521">
        <f>VLOOKUP($A2057,'[33]2020TB'!$A:$N,'2020 Act TB'!L$1,FALSE)</f>
        <v>0</v>
      </c>
      <c r="M2057" s="521">
        <f>VLOOKUP($A2057,'[33]2020TB'!$A:$N,'2020 Act TB'!M$1,FALSE)</f>
        <v>0</v>
      </c>
      <c r="N2057" s="521">
        <f>VLOOKUP($A2057,'[33]2020TB'!$A:$N,'2020 Act TB'!N$1,FALSE)</f>
        <v>0</v>
      </c>
      <c r="O2057" s="522">
        <f t="shared" si="32"/>
        <v>0</v>
      </c>
    </row>
    <row r="2058" spans="1:15" ht="13.2">
      <c r="A2058" s="523" t="s">
        <v>2098</v>
      </c>
      <c r="B2058" s="521" t="s">
        <v>6015</v>
      </c>
      <c r="C2058" s="521">
        <f>VLOOKUP($A2058,'[33]2020TB'!$A:$N,'2020 Act TB'!C$1,FALSE)</f>
        <v>0</v>
      </c>
      <c r="D2058" s="521">
        <f>VLOOKUP($A2058,'[33]2020TB'!$A:$N,'2020 Act TB'!D$1,FALSE)</f>
        <v>0</v>
      </c>
      <c r="E2058" s="521">
        <f>VLOOKUP($A2058,'[33]2020TB'!$A:$N,'2020 Act TB'!E$1,FALSE)</f>
        <v>0</v>
      </c>
      <c r="F2058" s="521">
        <f>VLOOKUP($A2058,'[33]2020TB'!$A:$N,'2020 Act TB'!F$1,FALSE)</f>
        <v>0</v>
      </c>
      <c r="G2058" s="521">
        <f>VLOOKUP($A2058,'[33]2020TB'!$A:$N,'2020 Act TB'!G$1,FALSE)</f>
        <v>0</v>
      </c>
      <c r="H2058" s="521">
        <f>VLOOKUP($A2058,'[33]2020TB'!$A:$N,'2020 Act TB'!H$1,FALSE)</f>
        <v>0</v>
      </c>
      <c r="I2058" s="521">
        <f>VLOOKUP($A2058,'[33]2020TB'!$A:$N,'2020 Act TB'!I$1,FALSE)</f>
        <v>0</v>
      </c>
      <c r="J2058" s="521">
        <f>VLOOKUP($A2058,'[33]2020TB'!$A:$N,'2020 Act TB'!J$1,FALSE)</f>
        <v>0</v>
      </c>
      <c r="K2058" s="521">
        <f>VLOOKUP($A2058,'[33]2020TB'!$A:$N,'2020 Act TB'!K$1,FALSE)</f>
        <v>0</v>
      </c>
      <c r="L2058" s="521">
        <f>VLOOKUP($A2058,'[33]2020TB'!$A:$N,'2020 Act TB'!L$1,FALSE)</f>
        <v>0</v>
      </c>
      <c r="M2058" s="521">
        <f>VLOOKUP($A2058,'[33]2020TB'!$A:$N,'2020 Act TB'!M$1,FALSE)</f>
        <v>0</v>
      </c>
      <c r="N2058" s="521">
        <f>VLOOKUP($A2058,'[33]2020TB'!$A:$N,'2020 Act TB'!N$1,FALSE)</f>
        <v>0</v>
      </c>
      <c r="O2058" s="522">
        <f t="shared" si="32"/>
        <v>0</v>
      </c>
    </row>
    <row r="2059" spans="1:15" ht="13.2">
      <c r="A2059" s="523" t="s">
        <v>2099</v>
      </c>
      <c r="B2059" s="521" t="s">
        <v>6016</v>
      </c>
      <c r="C2059" s="521">
        <f>VLOOKUP($A2059,'[33]2020TB'!$A:$N,'2020 Act TB'!C$1,FALSE)</f>
        <v>0</v>
      </c>
      <c r="D2059" s="521">
        <f>VLOOKUP($A2059,'[33]2020TB'!$A:$N,'2020 Act TB'!D$1,FALSE)</f>
        <v>0</v>
      </c>
      <c r="E2059" s="521">
        <f>VLOOKUP($A2059,'[33]2020TB'!$A:$N,'2020 Act TB'!E$1,FALSE)</f>
        <v>0</v>
      </c>
      <c r="F2059" s="521">
        <f>VLOOKUP($A2059,'[33]2020TB'!$A:$N,'2020 Act TB'!F$1,FALSE)</f>
        <v>0</v>
      </c>
      <c r="G2059" s="521">
        <f>VLOOKUP($A2059,'[33]2020TB'!$A:$N,'2020 Act TB'!G$1,FALSE)</f>
        <v>0</v>
      </c>
      <c r="H2059" s="521">
        <f>VLOOKUP($A2059,'[33]2020TB'!$A:$N,'2020 Act TB'!H$1,FALSE)</f>
        <v>0</v>
      </c>
      <c r="I2059" s="521">
        <f>VLOOKUP($A2059,'[33]2020TB'!$A:$N,'2020 Act TB'!I$1,FALSE)</f>
        <v>0</v>
      </c>
      <c r="J2059" s="521">
        <f>VLOOKUP($A2059,'[33]2020TB'!$A:$N,'2020 Act TB'!J$1,FALSE)</f>
        <v>0</v>
      </c>
      <c r="K2059" s="521">
        <f>VLOOKUP($A2059,'[33]2020TB'!$A:$N,'2020 Act TB'!K$1,FALSE)</f>
        <v>0</v>
      </c>
      <c r="L2059" s="521">
        <f>VLOOKUP($A2059,'[33]2020TB'!$A:$N,'2020 Act TB'!L$1,FALSE)</f>
        <v>0</v>
      </c>
      <c r="M2059" s="521">
        <f>VLOOKUP($A2059,'[33]2020TB'!$A:$N,'2020 Act TB'!M$1,FALSE)</f>
        <v>0</v>
      </c>
      <c r="N2059" s="521">
        <f>VLOOKUP($A2059,'[33]2020TB'!$A:$N,'2020 Act TB'!N$1,FALSE)</f>
        <v>0</v>
      </c>
      <c r="O2059" s="522">
        <f t="shared" si="32"/>
        <v>0</v>
      </c>
    </row>
    <row r="2060" spans="1:15" ht="13.2">
      <c r="A2060" s="523" t="s">
        <v>2100</v>
      </c>
      <c r="B2060" s="521" t="s">
        <v>6017</v>
      </c>
      <c r="C2060" s="521">
        <f>VLOOKUP($A2060,'[33]2020TB'!$A:$N,'2020 Act TB'!C$1,FALSE)</f>
        <v>0</v>
      </c>
      <c r="D2060" s="521">
        <f>VLOOKUP($A2060,'[33]2020TB'!$A:$N,'2020 Act TB'!D$1,FALSE)</f>
        <v>0</v>
      </c>
      <c r="E2060" s="521">
        <f>VLOOKUP($A2060,'[33]2020TB'!$A:$N,'2020 Act TB'!E$1,FALSE)</f>
        <v>0</v>
      </c>
      <c r="F2060" s="521">
        <f>VLOOKUP($A2060,'[33]2020TB'!$A:$N,'2020 Act TB'!F$1,FALSE)</f>
        <v>0</v>
      </c>
      <c r="G2060" s="521">
        <f>VLOOKUP($A2060,'[33]2020TB'!$A:$N,'2020 Act TB'!G$1,FALSE)</f>
        <v>0</v>
      </c>
      <c r="H2060" s="521">
        <f>VLOOKUP($A2060,'[33]2020TB'!$A:$N,'2020 Act TB'!H$1,FALSE)</f>
        <v>0</v>
      </c>
      <c r="I2060" s="521">
        <f>VLOOKUP($A2060,'[33]2020TB'!$A:$N,'2020 Act TB'!I$1,FALSE)</f>
        <v>0</v>
      </c>
      <c r="J2060" s="521">
        <f>VLOOKUP($A2060,'[33]2020TB'!$A:$N,'2020 Act TB'!J$1,FALSE)</f>
        <v>0</v>
      </c>
      <c r="K2060" s="521">
        <f>VLOOKUP($A2060,'[33]2020TB'!$A:$N,'2020 Act TB'!K$1,FALSE)</f>
        <v>0</v>
      </c>
      <c r="L2060" s="521">
        <f>VLOOKUP($A2060,'[33]2020TB'!$A:$N,'2020 Act TB'!L$1,FALSE)</f>
        <v>0</v>
      </c>
      <c r="M2060" s="521">
        <f>VLOOKUP($A2060,'[33]2020TB'!$A:$N,'2020 Act TB'!M$1,FALSE)</f>
        <v>0</v>
      </c>
      <c r="N2060" s="521">
        <f>VLOOKUP($A2060,'[33]2020TB'!$A:$N,'2020 Act TB'!N$1,FALSE)</f>
        <v>0</v>
      </c>
      <c r="O2060" s="522">
        <f t="shared" si="32"/>
        <v>0</v>
      </c>
    </row>
    <row r="2061" spans="1:15" ht="13.2">
      <c r="A2061" s="523" t="s">
        <v>2101</v>
      </c>
      <c r="B2061" s="521" t="s">
        <v>6018</v>
      </c>
      <c r="C2061" s="521">
        <f>VLOOKUP($A2061,'[33]2020TB'!$A:$N,'2020 Act TB'!C$1,FALSE)</f>
        <v>0</v>
      </c>
      <c r="D2061" s="521">
        <f>VLOOKUP($A2061,'[33]2020TB'!$A:$N,'2020 Act TB'!D$1,FALSE)</f>
        <v>0</v>
      </c>
      <c r="E2061" s="521">
        <f>VLOOKUP($A2061,'[33]2020TB'!$A:$N,'2020 Act TB'!E$1,FALSE)</f>
        <v>0</v>
      </c>
      <c r="F2061" s="521">
        <f>VLOOKUP($A2061,'[33]2020TB'!$A:$N,'2020 Act TB'!F$1,FALSE)</f>
        <v>0</v>
      </c>
      <c r="G2061" s="521">
        <f>VLOOKUP($A2061,'[33]2020TB'!$A:$N,'2020 Act TB'!G$1,FALSE)</f>
        <v>0</v>
      </c>
      <c r="H2061" s="521">
        <f>VLOOKUP($A2061,'[33]2020TB'!$A:$N,'2020 Act TB'!H$1,FALSE)</f>
        <v>0</v>
      </c>
      <c r="I2061" s="521">
        <f>VLOOKUP($A2061,'[33]2020TB'!$A:$N,'2020 Act TB'!I$1,FALSE)</f>
        <v>0</v>
      </c>
      <c r="J2061" s="521">
        <f>VLOOKUP($A2061,'[33]2020TB'!$A:$N,'2020 Act TB'!J$1,FALSE)</f>
        <v>0</v>
      </c>
      <c r="K2061" s="521">
        <f>VLOOKUP($A2061,'[33]2020TB'!$A:$N,'2020 Act TB'!K$1,FALSE)</f>
        <v>0</v>
      </c>
      <c r="L2061" s="521">
        <f>VLOOKUP($A2061,'[33]2020TB'!$A:$N,'2020 Act TB'!L$1,FALSE)</f>
        <v>0</v>
      </c>
      <c r="M2061" s="521">
        <f>VLOOKUP($A2061,'[33]2020TB'!$A:$N,'2020 Act TB'!M$1,FALSE)</f>
        <v>0</v>
      </c>
      <c r="N2061" s="521">
        <f>VLOOKUP($A2061,'[33]2020TB'!$A:$N,'2020 Act TB'!N$1,FALSE)</f>
        <v>0</v>
      </c>
      <c r="O2061" s="522">
        <f t="shared" si="32"/>
        <v>0</v>
      </c>
    </row>
    <row r="2062" spans="1:15" ht="13.2">
      <c r="A2062" s="523" t="s">
        <v>2102</v>
      </c>
      <c r="B2062" s="521" t="s">
        <v>6019</v>
      </c>
      <c r="C2062" s="521">
        <f>VLOOKUP($A2062,'[33]2020TB'!$A:$N,'2020 Act TB'!C$1,FALSE)</f>
        <v>0</v>
      </c>
      <c r="D2062" s="521">
        <f>VLOOKUP($A2062,'[33]2020TB'!$A:$N,'2020 Act TB'!D$1,FALSE)</f>
        <v>0</v>
      </c>
      <c r="E2062" s="521">
        <f>VLOOKUP($A2062,'[33]2020TB'!$A:$N,'2020 Act TB'!E$1,FALSE)</f>
        <v>0</v>
      </c>
      <c r="F2062" s="521">
        <f>VLOOKUP($A2062,'[33]2020TB'!$A:$N,'2020 Act TB'!F$1,FALSE)</f>
        <v>0</v>
      </c>
      <c r="G2062" s="521">
        <f>VLOOKUP($A2062,'[33]2020TB'!$A:$N,'2020 Act TB'!G$1,FALSE)</f>
        <v>0</v>
      </c>
      <c r="H2062" s="521">
        <f>VLOOKUP($A2062,'[33]2020TB'!$A:$N,'2020 Act TB'!H$1,FALSE)</f>
        <v>0</v>
      </c>
      <c r="I2062" s="521">
        <f>VLOOKUP($A2062,'[33]2020TB'!$A:$N,'2020 Act TB'!I$1,FALSE)</f>
        <v>0</v>
      </c>
      <c r="J2062" s="521">
        <f>VLOOKUP($A2062,'[33]2020TB'!$A:$N,'2020 Act TB'!J$1,FALSE)</f>
        <v>0</v>
      </c>
      <c r="K2062" s="521">
        <f>VLOOKUP($A2062,'[33]2020TB'!$A:$N,'2020 Act TB'!K$1,FALSE)</f>
        <v>0</v>
      </c>
      <c r="L2062" s="521">
        <f>VLOOKUP($A2062,'[33]2020TB'!$A:$N,'2020 Act TB'!L$1,FALSE)</f>
        <v>0</v>
      </c>
      <c r="M2062" s="521">
        <f>VLOOKUP($A2062,'[33]2020TB'!$A:$N,'2020 Act TB'!M$1,FALSE)</f>
        <v>0</v>
      </c>
      <c r="N2062" s="521">
        <f>VLOOKUP($A2062,'[33]2020TB'!$A:$N,'2020 Act TB'!N$1,FALSE)</f>
        <v>0</v>
      </c>
      <c r="O2062" s="522">
        <f t="shared" si="32"/>
        <v>0</v>
      </c>
    </row>
    <row r="2063" spans="1:15" ht="13.2">
      <c r="A2063" s="523" t="s">
        <v>2103</v>
      </c>
      <c r="B2063" s="521" t="s">
        <v>6020</v>
      </c>
      <c r="C2063" s="521">
        <f>VLOOKUP($A2063,'[33]2020TB'!$A:$N,'2020 Act TB'!C$1,FALSE)</f>
        <v>0</v>
      </c>
      <c r="D2063" s="521">
        <f>VLOOKUP($A2063,'[33]2020TB'!$A:$N,'2020 Act TB'!D$1,FALSE)</f>
        <v>0</v>
      </c>
      <c r="E2063" s="521">
        <f>VLOOKUP($A2063,'[33]2020TB'!$A:$N,'2020 Act TB'!E$1,FALSE)</f>
        <v>0</v>
      </c>
      <c r="F2063" s="521">
        <f>VLOOKUP($A2063,'[33]2020TB'!$A:$N,'2020 Act TB'!F$1,FALSE)</f>
        <v>0</v>
      </c>
      <c r="G2063" s="521">
        <f>VLOOKUP($A2063,'[33]2020TB'!$A:$N,'2020 Act TB'!G$1,FALSE)</f>
        <v>0</v>
      </c>
      <c r="H2063" s="521">
        <f>VLOOKUP($A2063,'[33]2020TB'!$A:$N,'2020 Act TB'!H$1,FALSE)</f>
        <v>0</v>
      </c>
      <c r="I2063" s="521">
        <f>VLOOKUP($A2063,'[33]2020TB'!$A:$N,'2020 Act TB'!I$1,FALSE)</f>
        <v>0</v>
      </c>
      <c r="J2063" s="521">
        <f>VLOOKUP($A2063,'[33]2020TB'!$A:$N,'2020 Act TB'!J$1,FALSE)</f>
        <v>0</v>
      </c>
      <c r="K2063" s="521">
        <f>VLOOKUP($A2063,'[33]2020TB'!$A:$N,'2020 Act TB'!K$1,FALSE)</f>
        <v>0</v>
      </c>
      <c r="L2063" s="521">
        <f>VLOOKUP($A2063,'[33]2020TB'!$A:$N,'2020 Act TB'!L$1,FALSE)</f>
        <v>0</v>
      </c>
      <c r="M2063" s="521">
        <f>VLOOKUP($A2063,'[33]2020TB'!$A:$N,'2020 Act TB'!M$1,FALSE)</f>
        <v>0</v>
      </c>
      <c r="N2063" s="521">
        <f>VLOOKUP($A2063,'[33]2020TB'!$A:$N,'2020 Act TB'!N$1,FALSE)</f>
        <v>0</v>
      </c>
      <c r="O2063" s="522">
        <f t="shared" si="32"/>
        <v>0</v>
      </c>
    </row>
    <row r="2064" spans="1:15" ht="13.2">
      <c r="A2064" s="523" t="s">
        <v>2104</v>
      </c>
      <c r="B2064" s="521" t="s">
        <v>6021</v>
      </c>
      <c r="C2064" s="521">
        <f>VLOOKUP($A2064,'[33]2020TB'!$A:$N,'2020 Act TB'!C$1,FALSE)</f>
        <v>0</v>
      </c>
      <c r="D2064" s="521">
        <f>VLOOKUP($A2064,'[33]2020TB'!$A:$N,'2020 Act TB'!D$1,FALSE)</f>
        <v>0</v>
      </c>
      <c r="E2064" s="521">
        <f>VLOOKUP($A2064,'[33]2020TB'!$A:$N,'2020 Act TB'!E$1,FALSE)</f>
        <v>0</v>
      </c>
      <c r="F2064" s="521">
        <f>VLOOKUP($A2064,'[33]2020TB'!$A:$N,'2020 Act TB'!F$1,FALSE)</f>
        <v>0</v>
      </c>
      <c r="G2064" s="521">
        <f>VLOOKUP($A2064,'[33]2020TB'!$A:$N,'2020 Act TB'!G$1,FALSE)</f>
        <v>0</v>
      </c>
      <c r="H2064" s="521">
        <f>VLOOKUP($A2064,'[33]2020TB'!$A:$N,'2020 Act TB'!H$1,FALSE)</f>
        <v>0</v>
      </c>
      <c r="I2064" s="521">
        <f>VLOOKUP($A2064,'[33]2020TB'!$A:$N,'2020 Act TB'!I$1,FALSE)</f>
        <v>0</v>
      </c>
      <c r="J2064" s="521">
        <f>VLOOKUP($A2064,'[33]2020TB'!$A:$N,'2020 Act TB'!J$1,FALSE)</f>
        <v>0</v>
      </c>
      <c r="K2064" s="521">
        <f>VLOOKUP($A2064,'[33]2020TB'!$A:$N,'2020 Act TB'!K$1,FALSE)</f>
        <v>0</v>
      </c>
      <c r="L2064" s="521">
        <f>VLOOKUP($A2064,'[33]2020TB'!$A:$N,'2020 Act TB'!L$1,FALSE)</f>
        <v>0</v>
      </c>
      <c r="M2064" s="521">
        <f>VLOOKUP($A2064,'[33]2020TB'!$A:$N,'2020 Act TB'!M$1,FALSE)</f>
        <v>0</v>
      </c>
      <c r="N2064" s="521">
        <f>VLOOKUP($A2064,'[33]2020TB'!$A:$N,'2020 Act TB'!N$1,FALSE)</f>
        <v>0</v>
      </c>
      <c r="O2064" s="522">
        <f t="shared" si="32"/>
        <v>0</v>
      </c>
    </row>
    <row r="2065" spans="1:15" ht="13.2">
      <c r="A2065" s="523" t="s">
        <v>2105</v>
      </c>
      <c r="B2065" s="521" t="s">
        <v>6022</v>
      </c>
      <c r="C2065" s="521">
        <f>VLOOKUP($A2065,'[33]2020TB'!$A:$N,'2020 Act TB'!C$1,FALSE)</f>
        <v>-834405.81</v>
      </c>
      <c r="D2065" s="521">
        <f>VLOOKUP($A2065,'[33]2020TB'!$A:$N,'2020 Act TB'!D$1,FALSE)</f>
        <v>-876488.54</v>
      </c>
      <c r="E2065" s="521">
        <f>VLOOKUP($A2065,'[33]2020TB'!$A:$N,'2020 Act TB'!E$1,FALSE)</f>
        <v>-954670.06</v>
      </c>
      <c r="F2065" s="521">
        <f>VLOOKUP($A2065,'[33]2020TB'!$A:$N,'2020 Act TB'!F$1,FALSE)</f>
        <v>-973243.66</v>
      </c>
      <c r="G2065" s="521">
        <f>VLOOKUP($A2065,'[33]2020TB'!$A:$N,'2020 Act TB'!G$1,FALSE)</f>
        <v>-940915.69</v>
      </c>
      <c r="H2065" s="521">
        <f>VLOOKUP($A2065,'[33]2020TB'!$A:$N,'2020 Act TB'!H$1,FALSE)</f>
        <v>-1008551.08</v>
      </c>
      <c r="I2065" s="521">
        <f>VLOOKUP($A2065,'[33]2020TB'!$A:$N,'2020 Act TB'!I$1,FALSE)</f>
        <v>-1090385.8400000001</v>
      </c>
      <c r="J2065" s="521">
        <f>VLOOKUP($A2065,'[33]2020TB'!$A:$N,'2020 Act TB'!J$1,FALSE)</f>
        <v>-1156175.6499999999</v>
      </c>
      <c r="K2065" s="521">
        <f>VLOOKUP($A2065,'[33]2020TB'!$A:$N,'2020 Act TB'!K$1,FALSE)</f>
        <v>-1207439.5900000001</v>
      </c>
      <c r="L2065" s="521">
        <f>VLOOKUP($A2065,'[33]2020TB'!$A:$N,'2020 Act TB'!L$1,FALSE)</f>
        <v>-1262579.8999999999</v>
      </c>
      <c r="M2065" s="521">
        <f>VLOOKUP($A2065,'[33]2020TB'!$A:$N,'2020 Act TB'!M$1,FALSE)</f>
        <v>-1317152.18</v>
      </c>
      <c r="N2065" s="521">
        <f>VLOOKUP($A2065,'[33]2020TB'!$A:$N,'2020 Act TB'!N$1,FALSE)</f>
        <v>-1403831.91</v>
      </c>
      <c r="O2065" s="522">
        <f t="shared" si="32"/>
        <v>-13025839.91</v>
      </c>
    </row>
    <row r="2066" spans="1:15" ht="13.2">
      <c r="A2066" s="523" t="s">
        <v>2106</v>
      </c>
      <c r="B2066" s="521" t="s">
        <v>6023</v>
      </c>
      <c r="C2066" s="521">
        <f>VLOOKUP($A2066,'[33]2020TB'!$A:$N,'2020 Act TB'!C$1,FALSE)</f>
        <v>834405.81</v>
      </c>
      <c r="D2066" s="521">
        <f>VLOOKUP($A2066,'[33]2020TB'!$A:$N,'2020 Act TB'!D$1,FALSE)</f>
        <v>876488.54</v>
      </c>
      <c r="E2066" s="521">
        <f>VLOOKUP($A2066,'[33]2020TB'!$A:$N,'2020 Act TB'!E$1,FALSE)</f>
        <v>954670.06</v>
      </c>
      <c r="F2066" s="521">
        <f>VLOOKUP($A2066,'[33]2020TB'!$A:$N,'2020 Act TB'!F$1,FALSE)</f>
        <v>973243.66</v>
      </c>
      <c r="G2066" s="521">
        <f>VLOOKUP($A2066,'[33]2020TB'!$A:$N,'2020 Act TB'!G$1,FALSE)</f>
        <v>940915.69</v>
      </c>
      <c r="H2066" s="521">
        <f>VLOOKUP($A2066,'[33]2020TB'!$A:$N,'2020 Act TB'!H$1,FALSE)</f>
        <v>1008551.08</v>
      </c>
      <c r="I2066" s="521">
        <f>VLOOKUP($A2066,'[33]2020TB'!$A:$N,'2020 Act TB'!I$1,FALSE)</f>
        <v>1090385.8400000001</v>
      </c>
      <c r="J2066" s="521">
        <f>VLOOKUP($A2066,'[33]2020TB'!$A:$N,'2020 Act TB'!J$1,FALSE)</f>
        <v>1156175.6499999999</v>
      </c>
      <c r="K2066" s="521">
        <f>VLOOKUP($A2066,'[33]2020TB'!$A:$N,'2020 Act TB'!K$1,FALSE)</f>
        <v>1207439.5900000001</v>
      </c>
      <c r="L2066" s="521">
        <f>VLOOKUP($A2066,'[33]2020TB'!$A:$N,'2020 Act TB'!L$1,FALSE)</f>
        <v>1262579.8999999999</v>
      </c>
      <c r="M2066" s="521">
        <f>VLOOKUP($A2066,'[33]2020TB'!$A:$N,'2020 Act TB'!M$1,FALSE)</f>
        <v>1317152.18</v>
      </c>
      <c r="N2066" s="521">
        <f>VLOOKUP($A2066,'[33]2020TB'!$A:$N,'2020 Act TB'!N$1,FALSE)</f>
        <v>1403831.91</v>
      </c>
      <c r="O2066" s="522">
        <f t="shared" si="32"/>
        <v>13025839.91</v>
      </c>
    </row>
    <row r="2067" spans="1:15" ht="13.2">
      <c r="A2067" s="523" t="s">
        <v>2107</v>
      </c>
      <c r="B2067" s="521" t="s">
        <v>6024</v>
      </c>
      <c r="C2067" s="521">
        <f>VLOOKUP($A2067,'[33]2020TB'!$A:$N,'2020 Act TB'!C$1,FALSE)</f>
        <v>0</v>
      </c>
      <c r="D2067" s="521">
        <f>VLOOKUP($A2067,'[33]2020TB'!$A:$N,'2020 Act TB'!D$1,FALSE)</f>
        <v>0</v>
      </c>
      <c r="E2067" s="521">
        <f>VLOOKUP($A2067,'[33]2020TB'!$A:$N,'2020 Act TB'!E$1,FALSE)</f>
        <v>0</v>
      </c>
      <c r="F2067" s="521">
        <f>VLOOKUP($A2067,'[33]2020TB'!$A:$N,'2020 Act TB'!F$1,FALSE)</f>
        <v>0</v>
      </c>
      <c r="G2067" s="521">
        <f>VLOOKUP($A2067,'[33]2020TB'!$A:$N,'2020 Act TB'!G$1,FALSE)</f>
        <v>0</v>
      </c>
      <c r="H2067" s="521">
        <f>VLOOKUP($A2067,'[33]2020TB'!$A:$N,'2020 Act TB'!H$1,FALSE)</f>
        <v>0</v>
      </c>
      <c r="I2067" s="521">
        <f>VLOOKUP($A2067,'[33]2020TB'!$A:$N,'2020 Act TB'!I$1,FALSE)</f>
        <v>0</v>
      </c>
      <c r="J2067" s="521">
        <f>VLOOKUP($A2067,'[33]2020TB'!$A:$N,'2020 Act TB'!J$1,FALSE)</f>
        <v>0</v>
      </c>
      <c r="K2067" s="521">
        <f>VLOOKUP($A2067,'[33]2020TB'!$A:$N,'2020 Act TB'!K$1,FALSE)</f>
        <v>0</v>
      </c>
      <c r="L2067" s="521">
        <f>VLOOKUP($A2067,'[33]2020TB'!$A:$N,'2020 Act TB'!L$1,FALSE)</f>
        <v>0</v>
      </c>
      <c r="M2067" s="521">
        <f>VLOOKUP($A2067,'[33]2020TB'!$A:$N,'2020 Act TB'!M$1,FALSE)</f>
        <v>0</v>
      </c>
      <c r="N2067" s="521">
        <f>VLOOKUP($A2067,'[33]2020TB'!$A:$N,'2020 Act TB'!N$1,FALSE)</f>
        <v>0</v>
      </c>
      <c r="O2067" s="522">
        <f t="shared" si="32"/>
        <v>0</v>
      </c>
    </row>
    <row r="2068" spans="1:15" ht="13.2">
      <c r="A2068" s="523" t="s">
        <v>1200</v>
      </c>
      <c r="B2068" s="521" t="s">
        <v>6025</v>
      </c>
      <c r="C2068" s="521">
        <f>VLOOKUP($A2068,'[33]2020TB'!$A:$N,'2020 Act TB'!C$1,FALSE)</f>
        <v>105422.13</v>
      </c>
      <c r="D2068" s="521">
        <f>VLOOKUP($A2068,'[33]2020TB'!$A:$N,'2020 Act TB'!D$1,FALSE)</f>
        <v>53132.72</v>
      </c>
      <c r="E2068" s="521">
        <f>VLOOKUP($A2068,'[33]2020TB'!$A:$N,'2020 Act TB'!E$1,FALSE)</f>
        <v>62871.54</v>
      </c>
      <c r="F2068" s="521">
        <f>VLOOKUP($A2068,'[33]2020TB'!$A:$N,'2020 Act TB'!F$1,FALSE)</f>
        <v>61671.77</v>
      </c>
      <c r="G2068" s="521">
        <f>VLOOKUP($A2068,'[33]2020TB'!$A:$N,'2020 Act TB'!G$1,FALSE)</f>
        <v>21775.119999999999</v>
      </c>
      <c r="H2068" s="521">
        <f>VLOOKUP($A2068,'[33]2020TB'!$A:$N,'2020 Act TB'!H$1,FALSE)</f>
        <v>4060.6</v>
      </c>
      <c r="I2068" s="521">
        <f>VLOOKUP($A2068,'[33]2020TB'!$A:$N,'2020 Act TB'!I$1,FALSE)</f>
        <v>4060.6</v>
      </c>
      <c r="J2068" s="521">
        <f>VLOOKUP($A2068,'[33]2020TB'!$A:$N,'2020 Act TB'!J$1,FALSE)</f>
        <v>7832.82</v>
      </c>
      <c r="K2068" s="521">
        <f>VLOOKUP($A2068,'[33]2020TB'!$A:$N,'2020 Act TB'!K$1,FALSE)</f>
        <v>18282.04</v>
      </c>
      <c r="L2068" s="521">
        <f>VLOOKUP($A2068,'[33]2020TB'!$A:$N,'2020 Act TB'!L$1,FALSE)</f>
        <v>12165.75</v>
      </c>
      <c r="M2068" s="521">
        <f>VLOOKUP($A2068,'[33]2020TB'!$A:$N,'2020 Act TB'!M$1,FALSE)</f>
        <v>14176.58</v>
      </c>
      <c r="N2068" s="521">
        <f>VLOOKUP($A2068,'[33]2020TB'!$A:$N,'2020 Act TB'!N$1,FALSE)</f>
        <v>36948.879999999997</v>
      </c>
      <c r="O2068" s="522">
        <f t="shared" si="32"/>
        <v>402400.55</v>
      </c>
    </row>
    <row r="2069" spans="1:15" ht="13.2">
      <c r="A2069" s="523" t="s">
        <v>1201</v>
      </c>
      <c r="B2069" s="521" t="s">
        <v>6026</v>
      </c>
      <c r="C2069" s="521">
        <f>VLOOKUP($A2069,'[33]2020TB'!$A:$N,'2020 Act TB'!C$1,FALSE)</f>
        <v>213198.67</v>
      </c>
      <c r="D2069" s="521">
        <f>VLOOKUP($A2069,'[33]2020TB'!$A:$N,'2020 Act TB'!D$1,FALSE)</f>
        <v>212951.9</v>
      </c>
      <c r="E2069" s="521">
        <f>VLOOKUP($A2069,'[33]2020TB'!$A:$N,'2020 Act TB'!E$1,FALSE)</f>
        <v>212301.58</v>
      </c>
      <c r="F2069" s="521">
        <f>VLOOKUP($A2069,'[33]2020TB'!$A:$N,'2020 Act TB'!F$1,FALSE)</f>
        <v>212902.85</v>
      </c>
      <c r="G2069" s="521">
        <f>VLOOKUP($A2069,'[33]2020TB'!$A:$N,'2020 Act TB'!G$1,FALSE)</f>
        <v>212684.64</v>
      </c>
      <c r="H2069" s="521">
        <f>VLOOKUP($A2069,'[33]2020TB'!$A:$N,'2020 Act TB'!H$1,FALSE)</f>
        <v>212691.15</v>
      </c>
      <c r="I2069" s="521">
        <f>VLOOKUP($A2069,'[33]2020TB'!$A:$N,'2020 Act TB'!I$1,FALSE)</f>
        <v>211383.45</v>
      </c>
      <c r="J2069" s="521">
        <f>VLOOKUP($A2069,'[33]2020TB'!$A:$N,'2020 Act TB'!J$1,FALSE)</f>
        <v>211102.19</v>
      </c>
      <c r="K2069" s="521">
        <f>VLOOKUP($A2069,'[33]2020TB'!$A:$N,'2020 Act TB'!K$1,FALSE)</f>
        <v>211798.15</v>
      </c>
      <c r="L2069" s="521">
        <f>VLOOKUP($A2069,'[33]2020TB'!$A:$N,'2020 Act TB'!L$1,FALSE)</f>
        <v>212710.05</v>
      </c>
      <c r="M2069" s="521">
        <f>VLOOKUP($A2069,'[33]2020TB'!$A:$N,'2020 Act TB'!M$1,FALSE)</f>
        <v>212599.23</v>
      </c>
      <c r="N2069" s="521">
        <f>VLOOKUP($A2069,'[33]2020TB'!$A:$N,'2020 Act TB'!N$1,FALSE)</f>
        <v>160513.1</v>
      </c>
      <c r="O2069" s="522">
        <f t="shared" si="32"/>
        <v>2496836.96</v>
      </c>
    </row>
    <row r="2070" spans="1:15" ht="13.2">
      <c r="A2070" s="523" t="s">
        <v>1202</v>
      </c>
      <c r="B2070" s="521" t="s">
        <v>6027</v>
      </c>
      <c r="C2070" s="521">
        <f>VLOOKUP($A2070,'[33]2020TB'!$A:$N,'2020 Act TB'!C$1,FALSE)</f>
        <v>0</v>
      </c>
      <c r="D2070" s="521">
        <f>VLOOKUP($A2070,'[33]2020TB'!$A:$N,'2020 Act TB'!D$1,FALSE)</f>
        <v>0</v>
      </c>
      <c r="E2070" s="521">
        <f>VLOOKUP($A2070,'[33]2020TB'!$A:$N,'2020 Act TB'!E$1,FALSE)</f>
        <v>0</v>
      </c>
      <c r="F2070" s="521">
        <f>VLOOKUP($A2070,'[33]2020TB'!$A:$N,'2020 Act TB'!F$1,FALSE)</f>
        <v>0</v>
      </c>
      <c r="G2070" s="521">
        <f>VLOOKUP($A2070,'[33]2020TB'!$A:$N,'2020 Act TB'!G$1,FALSE)</f>
        <v>0</v>
      </c>
      <c r="H2070" s="521">
        <f>VLOOKUP($A2070,'[33]2020TB'!$A:$N,'2020 Act TB'!H$1,FALSE)</f>
        <v>0</v>
      </c>
      <c r="I2070" s="521">
        <f>VLOOKUP($A2070,'[33]2020TB'!$A:$N,'2020 Act TB'!I$1,FALSE)</f>
        <v>0</v>
      </c>
      <c r="J2070" s="521">
        <f>VLOOKUP($A2070,'[33]2020TB'!$A:$N,'2020 Act TB'!J$1,FALSE)</f>
        <v>0</v>
      </c>
      <c r="K2070" s="521">
        <f>VLOOKUP($A2070,'[33]2020TB'!$A:$N,'2020 Act TB'!K$1,FALSE)</f>
        <v>0</v>
      </c>
      <c r="L2070" s="521">
        <f>VLOOKUP($A2070,'[33]2020TB'!$A:$N,'2020 Act TB'!L$1,FALSE)</f>
        <v>0</v>
      </c>
      <c r="M2070" s="521">
        <f>VLOOKUP($A2070,'[33]2020TB'!$A:$N,'2020 Act TB'!M$1,FALSE)</f>
        <v>0</v>
      </c>
      <c r="N2070" s="521">
        <f>VLOOKUP($A2070,'[33]2020TB'!$A:$N,'2020 Act TB'!N$1,FALSE)</f>
        <v>0</v>
      </c>
      <c r="O2070" s="522">
        <f t="shared" si="32"/>
        <v>0</v>
      </c>
    </row>
    <row r="2071" spans="1:15" ht="13.2">
      <c r="A2071" s="523" t="s">
        <v>1204</v>
      </c>
      <c r="B2071" s="521" t="s">
        <v>6028</v>
      </c>
      <c r="C2071" s="521">
        <f>VLOOKUP($A2071,'[33]2020TB'!$A:$N,'2020 Act TB'!C$1,FALSE)</f>
        <v>0</v>
      </c>
      <c r="D2071" s="521">
        <f>VLOOKUP($A2071,'[33]2020TB'!$A:$N,'2020 Act TB'!D$1,FALSE)</f>
        <v>0</v>
      </c>
      <c r="E2071" s="521">
        <f>VLOOKUP($A2071,'[33]2020TB'!$A:$N,'2020 Act TB'!E$1,FALSE)</f>
        <v>0</v>
      </c>
      <c r="F2071" s="521">
        <f>VLOOKUP($A2071,'[33]2020TB'!$A:$N,'2020 Act TB'!F$1,FALSE)</f>
        <v>0</v>
      </c>
      <c r="G2071" s="521">
        <f>VLOOKUP($A2071,'[33]2020TB'!$A:$N,'2020 Act TB'!G$1,FALSE)</f>
        <v>0</v>
      </c>
      <c r="H2071" s="521">
        <f>VLOOKUP($A2071,'[33]2020TB'!$A:$N,'2020 Act TB'!H$1,FALSE)</f>
        <v>0</v>
      </c>
      <c r="I2071" s="521">
        <f>VLOOKUP($A2071,'[33]2020TB'!$A:$N,'2020 Act TB'!I$1,FALSE)</f>
        <v>0</v>
      </c>
      <c r="J2071" s="521">
        <f>VLOOKUP($A2071,'[33]2020TB'!$A:$N,'2020 Act TB'!J$1,FALSE)</f>
        <v>0</v>
      </c>
      <c r="K2071" s="521">
        <f>VLOOKUP($A2071,'[33]2020TB'!$A:$N,'2020 Act TB'!K$1,FALSE)</f>
        <v>0</v>
      </c>
      <c r="L2071" s="521">
        <f>VLOOKUP($A2071,'[33]2020TB'!$A:$N,'2020 Act TB'!L$1,FALSE)</f>
        <v>0</v>
      </c>
      <c r="M2071" s="521">
        <f>VLOOKUP($A2071,'[33]2020TB'!$A:$N,'2020 Act TB'!M$1,FALSE)</f>
        <v>0</v>
      </c>
      <c r="N2071" s="521">
        <f>VLOOKUP($A2071,'[33]2020TB'!$A:$N,'2020 Act TB'!N$1,FALSE)</f>
        <v>0</v>
      </c>
      <c r="O2071" s="522">
        <f t="shared" si="32"/>
        <v>0</v>
      </c>
    </row>
    <row r="2072" spans="1:15" ht="13.2">
      <c r="A2072" s="523" t="s">
        <v>1209</v>
      </c>
      <c r="B2072" s="521" t="s">
        <v>6030</v>
      </c>
      <c r="C2072" s="521">
        <f>VLOOKUP($A2072,'[33]2020TB'!$A:$N,'2020 Act TB'!C$1,FALSE)</f>
        <v>504913.6</v>
      </c>
      <c r="D2072" s="521">
        <f>VLOOKUP($A2072,'[33]2020TB'!$A:$N,'2020 Act TB'!D$1,FALSE)</f>
        <v>210798.41</v>
      </c>
      <c r="E2072" s="521">
        <f>VLOOKUP($A2072,'[33]2020TB'!$A:$N,'2020 Act TB'!E$1,FALSE)</f>
        <v>-129291.13</v>
      </c>
      <c r="F2072" s="521">
        <f>VLOOKUP($A2072,'[33]2020TB'!$A:$N,'2020 Act TB'!F$1,FALSE)</f>
        <v>4308.88</v>
      </c>
      <c r="G2072" s="521">
        <f>VLOOKUP($A2072,'[33]2020TB'!$A:$N,'2020 Act TB'!G$1,FALSE)</f>
        <v>64162.51</v>
      </c>
      <c r="H2072" s="521">
        <f>VLOOKUP($A2072,'[33]2020TB'!$A:$N,'2020 Act TB'!H$1,FALSE)</f>
        <v>362398.71</v>
      </c>
      <c r="I2072" s="521">
        <f>VLOOKUP($A2072,'[33]2020TB'!$A:$N,'2020 Act TB'!I$1,FALSE)</f>
        <v>149355.79999999999</v>
      </c>
      <c r="J2072" s="521">
        <f>VLOOKUP($A2072,'[33]2020TB'!$A:$N,'2020 Act TB'!J$1,FALSE)</f>
        <v>157130.41</v>
      </c>
      <c r="K2072" s="521">
        <f>VLOOKUP($A2072,'[33]2020TB'!$A:$N,'2020 Act TB'!K$1,FALSE)</f>
        <v>121771.99</v>
      </c>
      <c r="L2072" s="521">
        <f>VLOOKUP($A2072,'[33]2020TB'!$A:$N,'2020 Act TB'!L$1,FALSE)</f>
        <v>116119.95</v>
      </c>
      <c r="M2072" s="521">
        <f>VLOOKUP($A2072,'[33]2020TB'!$A:$N,'2020 Act TB'!M$1,FALSE)</f>
        <v>149208.85999999999</v>
      </c>
      <c r="N2072" s="521">
        <f>VLOOKUP($A2072,'[33]2020TB'!$A:$N,'2020 Act TB'!N$1,FALSE)</f>
        <v>289271.87</v>
      </c>
      <c r="O2072" s="522">
        <f t="shared" si="32"/>
        <v>2000149.8599999999</v>
      </c>
    </row>
    <row r="2073" spans="1:15" ht="13.2">
      <c r="A2073" s="523" t="s">
        <v>2108</v>
      </c>
      <c r="B2073" s="521" t="s">
        <v>6031</v>
      </c>
      <c r="C2073" s="521">
        <f>VLOOKUP($A2073,'[33]2020TB'!$A:$N,'2020 Act TB'!C$1,FALSE)</f>
        <v>0</v>
      </c>
      <c r="D2073" s="521">
        <f>VLOOKUP($A2073,'[33]2020TB'!$A:$N,'2020 Act TB'!D$1,FALSE)</f>
        <v>0</v>
      </c>
      <c r="E2073" s="521">
        <f>VLOOKUP($A2073,'[33]2020TB'!$A:$N,'2020 Act TB'!E$1,FALSE)</f>
        <v>0</v>
      </c>
      <c r="F2073" s="521">
        <f>VLOOKUP($A2073,'[33]2020TB'!$A:$N,'2020 Act TB'!F$1,FALSE)</f>
        <v>0</v>
      </c>
      <c r="G2073" s="521">
        <f>VLOOKUP($A2073,'[33]2020TB'!$A:$N,'2020 Act TB'!G$1,FALSE)</f>
        <v>0</v>
      </c>
      <c r="H2073" s="521">
        <f>VLOOKUP($A2073,'[33]2020TB'!$A:$N,'2020 Act TB'!H$1,FALSE)</f>
        <v>0</v>
      </c>
      <c r="I2073" s="521">
        <f>VLOOKUP($A2073,'[33]2020TB'!$A:$N,'2020 Act TB'!I$1,FALSE)</f>
        <v>0</v>
      </c>
      <c r="J2073" s="521">
        <f>VLOOKUP($A2073,'[33]2020TB'!$A:$N,'2020 Act TB'!J$1,FALSE)</f>
        <v>0</v>
      </c>
      <c r="K2073" s="521">
        <f>VLOOKUP($A2073,'[33]2020TB'!$A:$N,'2020 Act TB'!K$1,FALSE)</f>
        <v>0</v>
      </c>
      <c r="L2073" s="521">
        <f>VLOOKUP($A2073,'[33]2020TB'!$A:$N,'2020 Act TB'!L$1,FALSE)</f>
        <v>0</v>
      </c>
      <c r="M2073" s="521">
        <f>VLOOKUP($A2073,'[33]2020TB'!$A:$N,'2020 Act TB'!M$1,FALSE)</f>
        <v>0</v>
      </c>
      <c r="N2073" s="521">
        <f>VLOOKUP($A2073,'[33]2020TB'!$A:$N,'2020 Act TB'!N$1,FALSE)</f>
        <v>0</v>
      </c>
      <c r="O2073" s="522">
        <f t="shared" si="32"/>
        <v>0</v>
      </c>
    </row>
    <row r="2074" spans="1:15" ht="13.2">
      <c r="A2074" s="523" t="s">
        <v>1210</v>
      </c>
      <c r="B2074" s="521" t="s">
        <v>6032</v>
      </c>
      <c r="C2074" s="521">
        <f>VLOOKUP($A2074,'[33]2020TB'!$A:$N,'2020 Act TB'!C$1,FALSE)</f>
        <v>0</v>
      </c>
      <c r="D2074" s="521">
        <f>VLOOKUP($A2074,'[33]2020TB'!$A:$N,'2020 Act TB'!D$1,FALSE)</f>
        <v>439116.22</v>
      </c>
      <c r="E2074" s="521">
        <f>VLOOKUP($A2074,'[33]2020TB'!$A:$N,'2020 Act TB'!E$1,FALSE)</f>
        <v>435120.28</v>
      </c>
      <c r="F2074" s="521">
        <f>VLOOKUP($A2074,'[33]2020TB'!$A:$N,'2020 Act TB'!F$1,FALSE)</f>
        <v>223576.59</v>
      </c>
      <c r="G2074" s="521">
        <f>VLOOKUP($A2074,'[33]2020TB'!$A:$N,'2020 Act TB'!G$1,FALSE)</f>
        <v>183368.26</v>
      </c>
      <c r="H2074" s="521">
        <f>VLOOKUP($A2074,'[33]2020TB'!$A:$N,'2020 Act TB'!H$1,FALSE)</f>
        <v>-110673.41</v>
      </c>
      <c r="I2074" s="521">
        <f>VLOOKUP($A2074,'[33]2020TB'!$A:$N,'2020 Act TB'!I$1,FALSE)</f>
        <v>145368.26</v>
      </c>
      <c r="J2074" s="521">
        <f>VLOOKUP($A2074,'[33]2020TB'!$A:$N,'2020 Act TB'!J$1,FALSE)</f>
        <v>145368.26</v>
      </c>
      <c r="K2074" s="521">
        <f>VLOOKUP($A2074,'[33]2020TB'!$A:$N,'2020 Act TB'!K$1,FALSE)</f>
        <v>140868.26</v>
      </c>
      <c r="L2074" s="521">
        <f>VLOOKUP($A2074,'[33]2020TB'!$A:$N,'2020 Act TB'!L$1,FALSE)</f>
        <v>145368.26</v>
      </c>
      <c r="M2074" s="521">
        <f>VLOOKUP($A2074,'[33]2020TB'!$A:$N,'2020 Act TB'!M$1,FALSE)</f>
        <v>140868.26</v>
      </c>
      <c r="N2074" s="521">
        <f>VLOOKUP($A2074,'[33]2020TB'!$A:$N,'2020 Act TB'!N$1,FALSE)</f>
        <v>145368.26</v>
      </c>
      <c r="O2074" s="522">
        <f t="shared" si="32"/>
        <v>2033717.5000000002</v>
      </c>
    </row>
    <row r="2075" spans="1:15" ht="13.2">
      <c r="A2075" s="523" t="s">
        <v>2109</v>
      </c>
      <c r="B2075" s="521" t="s">
        <v>6033</v>
      </c>
      <c r="C2075" s="521">
        <f>VLOOKUP($A2075,'[33]2020TB'!$A:$N,'2020 Act TB'!C$1,FALSE)</f>
        <v>0</v>
      </c>
      <c r="D2075" s="521">
        <f>VLOOKUP($A2075,'[33]2020TB'!$A:$N,'2020 Act TB'!D$1,FALSE)</f>
        <v>0</v>
      </c>
      <c r="E2075" s="521">
        <f>VLOOKUP($A2075,'[33]2020TB'!$A:$N,'2020 Act TB'!E$1,FALSE)</f>
        <v>0</v>
      </c>
      <c r="F2075" s="521">
        <f>VLOOKUP($A2075,'[33]2020TB'!$A:$N,'2020 Act TB'!F$1,FALSE)</f>
        <v>0</v>
      </c>
      <c r="G2075" s="521">
        <f>VLOOKUP($A2075,'[33]2020TB'!$A:$N,'2020 Act TB'!G$1,FALSE)</f>
        <v>0</v>
      </c>
      <c r="H2075" s="521">
        <f>VLOOKUP($A2075,'[33]2020TB'!$A:$N,'2020 Act TB'!H$1,FALSE)</f>
        <v>0</v>
      </c>
      <c r="I2075" s="521">
        <f>VLOOKUP($A2075,'[33]2020TB'!$A:$N,'2020 Act TB'!I$1,FALSE)</f>
        <v>0</v>
      </c>
      <c r="J2075" s="521">
        <f>VLOOKUP($A2075,'[33]2020TB'!$A:$N,'2020 Act TB'!J$1,FALSE)</f>
        <v>0</v>
      </c>
      <c r="K2075" s="521">
        <f>VLOOKUP($A2075,'[33]2020TB'!$A:$N,'2020 Act TB'!K$1,FALSE)</f>
        <v>0</v>
      </c>
      <c r="L2075" s="521">
        <f>VLOOKUP($A2075,'[33]2020TB'!$A:$N,'2020 Act TB'!L$1,FALSE)</f>
        <v>0</v>
      </c>
      <c r="M2075" s="521">
        <f>VLOOKUP($A2075,'[33]2020TB'!$A:$N,'2020 Act TB'!M$1,FALSE)</f>
        <v>0</v>
      </c>
      <c r="N2075" s="521">
        <f>VLOOKUP($A2075,'[33]2020TB'!$A:$N,'2020 Act TB'!N$1,FALSE)</f>
        <v>0</v>
      </c>
      <c r="O2075" s="522">
        <f t="shared" ref="O2075:O2117" si="33">+SUM(C2075:N2075)</f>
        <v>0</v>
      </c>
    </row>
    <row r="2076" spans="1:15" ht="13.2">
      <c r="A2076" s="523" t="s">
        <v>2110</v>
      </c>
      <c r="B2076" s="521" t="s">
        <v>6034</v>
      </c>
      <c r="C2076" s="521">
        <f>VLOOKUP($A2076,'[33]2020TB'!$A:$N,'2020 Act TB'!C$1,FALSE)</f>
        <v>9693098.9499999993</v>
      </c>
      <c r="D2076" s="521">
        <f>VLOOKUP($A2076,'[33]2020TB'!$A:$N,'2020 Act TB'!D$1,FALSE)</f>
        <v>9693098.9499999993</v>
      </c>
      <c r="E2076" s="521">
        <f>VLOOKUP($A2076,'[33]2020TB'!$A:$N,'2020 Act TB'!E$1,FALSE)</f>
        <v>9637716.9900000002</v>
      </c>
      <c r="F2076" s="521">
        <f>VLOOKUP($A2076,'[33]2020TB'!$A:$N,'2020 Act TB'!F$1,FALSE)</f>
        <v>9693098.9499999993</v>
      </c>
      <c r="G2076" s="521">
        <f>VLOOKUP($A2076,'[33]2020TB'!$A:$N,'2020 Act TB'!G$1,FALSE)</f>
        <v>9693098.9499999993</v>
      </c>
      <c r="H2076" s="521">
        <f>VLOOKUP($A2076,'[33]2020TB'!$A:$N,'2020 Act TB'!H$1,FALSE)</f>
        <v>9693098.9499999993</v>
      </c>
      <c r="I2076" s="521">
        <f>VLOOKUP($A2076,'[33]2020TB'!$A:$N,'2020 Act TB'!I$1,FALSE)</f>
        <v>9693098.9499999993</v>
      </c>
      <c r="J2076" s="521">
        <f>VLOOKUP($A2076,'[33]2020TB'!$A:$N,'2020 Act TB'!J$1,FALSE)</f>
        <v>9693098.9499999993</v>
      </c>
      <c r="K2076" s="521">
        <f>VLOOKUP($A2076,'[33]2020TB'!$A:$N,'2020 Act TB'!K$1,FALSE)</f>
        <v>9693098.9499999993</v>
      </c>
      <c r="L2076" s="521">
        <f>VLOOKUP($A2076,'[33]2020TB'!$A:$N,'2020 Act TB'!L$1,FALSE)</f>
        <v>9693098.9499999993</v>
      </c>
      <c r="M2076" s="521">
        <f>VLOOKUP($A2076,'[33]2020TB'!$A:$N,'2020 Act TB'!M$1,FALSE)</f>
        <v>9693098.9499999993</v>
      </c>
      <c r="N2076" s="521">
        <f>VLOOKUP($A2076,'[33]2020TB'!$A:$N,'2020 Act TB'!N$1,FALSE)</f>
        <v>9693098.9499999993</v>
      </c>
      <c r="O2076" s="522">
        <f t="shared" si="33"/>
        <v>116261805.44000003</v>
      </c>
    </row>
    <row r="2077" spans="1:15" ht="13.2">
      <c r="A2077" s="523" t="s">
        <v>2112</v>
      </c>
      <c r="B2077" s="521" t="s">
        <v>6036</v>
      </c>
      <c r="C2077" s="521">
        <f>VLOOKUP($A2077,'[33]2020TB'!$A:$N,'2020 Act TB'!C$1,FALSE)</f>
        <v>31308.38</v>
      </c>
      <c r="D2077" s="521">
        <f>VLOOKUP($A2077,'[33]2020TB'!$A:$N,'2020 Act TB'!D$1,FALSE)</f>
        <v>31308.38</v>
      </c>
      <c r="E2077" s="521">
        <f>VLOOKUP($A2077,'[33]2020TB'!$A:$N,'2020 Act TB'!E$1,FALSE)</f>
        <v>31308.38</v>
      </c>
      <c r="F2077" s="521">
        <f>VLOOKUP($A2077,'[33]2020TB'!$A:$N,'2020 Act TB'!F$1,FALSE)</f>
        <v>31308.38</v>
      </c>
      <c r="G2077" s="521">
        <f>VLOOKUP($A2077,'[33]2020TB'!$A:$N,'2020 Act TB'!G$1,FALSE)</f>
        <v>31308.38</v>
      </c>
      <c r="H2077" s="521">
        <f>VLOOKUP($A2077,'[33]2020TB'!$A:$N,'2020 Act TB'!H$1,FALSE)</f>
        <v>31308.38</v>
      </c>
      <c r="I2077" s="521">
        <f>VLOOKUP($A2077,'[33]2020TB'!$A:$N,'2020 Act TB'!I$1,FALSE)</f>
        <v>31308.38</v>
      </c>
      <c r="J2077" s="521">
        <f>VLOOKUP($A2077,'[33]2020TB'!$A:$N,'2020 Act TB'!J$1,FALSE)</f>
        <v>31308.38</v>
      </c>
      <c r="K2077" s="521">
        <f>VLOOKUP($A2077,'[33]2020TB'!$A:$N,'2020 Act TB'!K$1,FALSE)</f>
        <v>31308.38</v>
      </c>
      <c r="L2077" s="521">
        <f>VLOOKUP($A2077,'[33]2020TB'!$A:$N,'2020 Act TB'!L$1,FALSE)</f>
        <v>31308.38</v>
      </c>
      <c r="M2077" s="521">
        <f>VLOOKUP($A2077,'[33]2020TB'!$A:$N,'2020 Act TB'!M$1,FALSE)</f>
        <v>31308.38</v>
      </c>
      <c r="N2077" s="521">
        <f>VLOOKUP($A2077,'[33]2020TB'!$A:$N,'2020 Act TB'!N$1,FALSE)</f>
        <v>31308.38</v>
      </c>
      <c r="O2077" s="522">
        <f t="shared" si="33"/>
        <v>375700.56</v>
      </c>
    </row>
    <row r="2078" spans="1:15" ht="13.2">
      <c r="A2078" s="523" t="s">
        <v>2113</v>
      </c>
      <c r="B2078" s="521" t="s">
        <v>6037</v>
      </c>
      <c r="C2078" s="521">
        <f>VLOOKUP($A2078,'[33]2020TB'!$A:$N,'2020 Act TB'!C$1,FALSE)</f>
        <v>0</v>
      </c>
      <c r="D2078" s="521">
        <f>VLOOKUP($A2078,'[33]2020TB'!$A:$N,'2020 Act TB'!D$1,FALSE)</f>
        <v>0</v>
      </c>
      <c r="E2078" s="521">
        <f>VLOOKUP($A2078,'[33]2020TB'!$A:$N,'2020 Act TB'!E$1,FALSE)</f>
        <v>0</v>
      </c>
      <c r="F2078" s="521">
        <f>VLOOKUP($A2078,'[33]2020TB'!$A:$N,'2020 Act TB'!F$1,FALSE)</f>
        <v>0</v>
      </c>
      <c r="G2078" s="521">
        <f>VLOOKUP($A2078,'[33]2020TB'!$A:$N,'2020 Act TB'!G$1,FALSE)</f>
        <v>0</v>
      </c>
      <c r="H2078" s="521">
        <f>VLOOKUP($A2078,'[33]2020TB'!$A:$N,'2020 Act TB'!H$1,FALSE)</f>
        <v>0</v>
      </c>
      <c r="I2078" s="521">
        <f>VLOOKUP($A2078,'[33]2020TB'!$A:$N,'2020 Act TB'!I$1,FALSE)</f>
        <v>0</v>
      </c>
      <c r="J2078" s="521">
        <f>VLOOKUP($A2078,'[33]2020TB'!$A:$N,'2020 Act TB'!J$1,FALSE)</f>
        <v>0</v>
      </c>
      <c r="K2078" s="521">
        <f>VLOOKUP($A2078,'[33]2020TB'!$A:$N,'2020 Act TB'!K$1,FALSE)</f>
        <v>0</v>
      </c>
      <c r="L2078" s="521">
        <f>VLOOKUP($A2078,'[33]2020TB'!$A:$N,'2020 Act TB'!L$1,FALSE)</f>
        <v>0</v>
      </c>
      <c r="M2078" s="521">
        <f>VLOOKUP($A2078,'[33]2020TB'!$A:$N,'2020 Act TB'!M$1,FALSE)</f>
        <v>0</v>
      </c>
      <c r="N2078" s="521">
        <f>VLOOKUP($A2078,'[33]2020TB'!$A:$N,'2020 Act TB'!N$1,FALSE)</f>
        <v>0</v>
      </c>
      <c r="O2078" s="522">
        <f t="shared" si="33"/>
        <v>0</v>
      </c>
    </row>
    <row r="2079" spans="1:15" ht="13.2">
      <c r="A2079" s="523" t="s">
        <v>2114</v>
      </c>
      <c r="B2079" s="521" t="s">
        <v>6038</v>
      </c>
      <c r="C2079" s="521">
        <f>VLOOKUP($A2079,'[33]2020TB'!$A:$N,'2020 Act TB'!C$1,FALSE)</f>
        <v>108705.31</v>
      </c>
      <c r="D2079" s="521">
        <f>VLOOKUP($A2079,'[33]2020TB'!$A:$N,'2020 Act TB'!D$1,FALSE)</f>
        <v>108705.31</v>
      </c>
      <c r="E2079" s="521">
        <f>VLOOKUP($A2079,'[33]2020TB'!$A:$N,'2020 Act TB'!E$1,FALSE)</f>
        <v>108819.38</v>
      </c>
      <c r="F2079" s="521">
        <f>VLOOKUP($A2079,'[33]2020TB'!$A:$N,'2020 Act TB'!F$1,FALSE)</f>
        <v>100661.29</v>
      </c>
      <c r="G2079" s="521">
        <f>VLOOKUP($A2079,'[33]2020TB'!$A:$N,'2020 Act TB'!G$1,FALSE)</f>
        <v>100661.29</v>
      </c>
      <c r="H2079" s="521">
        <f>VLOOKUP($A2079,'[33]2020TB'!$A:$N,'2020 Act TB'!H$1,FALSE)</f>
        <v>100661.29</v>
      </c>
      <c r="I2079" s="521">
        <f>VLOOKUP($A2079,'[33]2020TB'!$A:$N,'2020 Act TB'!I$1,FALSE)</f>
        <v>100661.29</v>
      </c>
      <c r="J2079" s="521">
        <f>VLOOKUP($A2079,'[33]2020TB'!$A:$N,'2020 Act TB'!J$1,FALSE)</f>
        <v>100661.29</v>
      </c>
      <c r="K2079" s="521">
        <f>VLOOKUP($A2079,'[33]2020TB'!$A:$N,'2020 Act TB'!K$1,FALSE)</f>
        <v>100661.29</v>
      </c>
      <c r="L2079" s="521">
        <f>VLOOKUP($A2079,'[33]2020TB'!$A:$N,'2020 Act TB'!L$1,FALSE)</f>
        <v>87315.34</v>
      </c>
      <c r="M2079" s="521">
        <f>VLOOKUP($A2079,'[33]2020TB'!$A:$N,'2020 Act TB'!M$1,FALSE)</f>
        <v>87315.34</v>
      </c>
      <c r="N2079" s="521">
        <f>VLOOKUP($A2079,'[33]2020TB'!$A:$N,'2020 Act TB'!N$1,FALSE)</f>
        <v>87315.34</v>
      </c>
      <c r="O2079" s="522">
        <f t="shared" si="33"/>
        <v>1192143.7600000002</v>
      </c>
    </row>
    <row r="2080" spans="1:15" ht="13.2">
      <c r="A2080" s="523" t="s">
        <v>2116</v>
      </c>
      <c r="B2080" s="521" t="s">
        <v>6040</v>
      </c>
      <c r="C2080" s="521">
        <f>VLOOKUP($A2080,'[33]2020TB'!$A:$N,'2020 Act TB'!C$1,FALSE)</f>
        <v>0</v>
      </c>
      <c r="D2080" s="521">
        <f>VLOOKUP($A2080,'[33]2020TB'!$A:$N,'2020 Act TB'!D$1,FALSE)</f>
        <v>0</v>
      </c>
      <c r="E2080" s="521">
        <f>VLOOKUP($A2080,'[33]2020TB'!$A:$N,'2020 Act TB'!E$1,FALSE)</f>
        <v>0</v>
      </c>
      <c r="F2080" s="521">
        <f>VLOOKUP($A2080,'[33]2020TB'!$A:$N,'2020 Act TB'!F$1,FALSE)</f>
        <v>0</v>
      </c>
      <c r="G2080" s="521">
        <f>VLOOKUP($A2080,'[33]2020TB'!$A:$N,'2020 Act TB'!G$1,FALSE)</f>
        <v>0</v>
      </c>
      <c r="H2080" s="521">
        <f>VLOOKUP($A2080,'[33]2020TB'!$A:$N,'2020 Act TB'!H$1,FALSE)</f>
        <v>0</v>
      </c>
      <c r="I2080" s="521">
        <f>VLOOKUP($A2080,'[33]2020TB'!$A:$N,'2020 Act TB'!I$1,FALSE)</f>
        <v>0</v>
      </c>
      <c r="J2080" s="521">
        <f>VLOOKUP($A2080,'[33]2020TB'!$A:$N,'2020 Act TB'!J$1,FALSE)</f>
        <v>0</v>
      </c>
      <c r="K2080" s="521">
        <f>VLOOKUP($A2080,'[33]2020TB'!$A:$N,'2020 Act TB'!K$1,FALSE)</f>
        <v>0</v>
      </c>
      <c r="L2080" s="521">
        <f>VLOOKUP($A2080,'[33]2020TB'!$A:$N,'2020 Act TB'!L$1,FALSE)</f>
        <v>0</v>
      </c>
      <c r="M2080" s="521">
        <f>VLOOKUP($A2080,'[33]2020TB'!$A:$N,'2020 Act TB'!M$1,FALSE)</f>
        <v>0</v>
      </c>
      <c r="N2080" s="521">
        <f>VLOOKUP($A2080,'[33]2020TB'!$A:$N,'2020 Act TB'!N$1,FALSE)</f>
        <v>0</v>
      </c>
      <c r="O2080" s="522">
        <f t="shared" si="33"/>
        <v>0</v>
      </c>
    </row>
    <row r="2081" spans="1:15" ht="13.2">
      <c r="A2081" s="523" t="s">
        <v>1191</v>
      </c>
      <c r="B2081" s="521" t="s">
        <v>6041</v>
      </c>
      <c r="C2081" s="521">
        <f>VLOOKUP($A2081,'[33]2020TB'!$A:$N,'2020 Act TB'!C$1,FALSE)</f>
        <v>-10982</v>
      </c>
      <c r="D2081" s="521">
        <f>VLOOKUP($A2081,'[33]2020TB'!$A:$N,'2020 Act TB'!D$1,FALSE)</f>
        <v>-21803</v>
      </c>
      <c r="E2081" s="521">
        <f>VLOOKUP($A2081,'[33]2020TB'!$A:$N,'2020 Act TB'!E$1,FALSE)</f>
        <v>-40744</v>
      </c>
      <c r="F2081" s="521">
        <f>VLOOKUP($A2081,'[33]2020TB'!$A:$N,'2020 Act TB'!F$1,FALSE)</f>
        <v>-35565</v>
      </c>
      <c r="G2081" s="521">
        <f>VLOOKUP($A2081,'[33]2020TB'!$A:$N,'2020 Act TB'!G$1,FALSE)</f>
        <v>-2951</v>
      </c>
      <c r="H2081" s="521">
        <f>VLOOKUP($A2081,'[33]2020TB'!$A:$N,'2020 Act TB'!H$1,FALSE)</f>
        <v>-3422</v>
      </c>
      <c r="I2081" s="521">
        <f>VLOOKUP($A2081,'[33]2020TB'!$A:$N,'2020 Act TB'!I$1,FALSE)</f>
        <v>-2312</v>
      </c>
      <c r="J2081" s="521">
        <f>VLOOKUP($A2081,'[33]2020TB'!$A:$N,'2020 Act TB'!J$1,FALSE)</f>
        <v>-207</v>
      </c>
      <c r="K2081" s="521">
        <f>VLOOKUP($A2081,'[33]2020TB'!$A:$N,'2020 Act TB'!K$1,FALSE)</f>
        <v>0</v>
      </c>
      <c r="L2081" s="521">
        <f>VLOOKUP($A2081,'[33]2020TB'!$A:$N,'2020 Act TB'!L$1,FALSE)</f>
        <v>0</v>
      </c>
      <c r="M2081" s="521">
        <f>VLOOKUP($A2081,'[33]2020TB'!$A:$N,'2020 Act TB'!M$1,FALSE)</f>
        <v>0</v>
      </c>
      <c r="N2081" s="521">
        <f>VLOOKUP($A2081,'[33]2020TB'!$A:$N,'2020 Act TB'!N$1,FALSE)</f>
        <v>0</v>
      </c>
      <c r="O2081" s="522">
        <f t="shared" si="33"/>
        <v>-117986</v>
      </c>
    </row>
    <row r="2082" spans="1:15" ht="13.2">
      <c r="A2082" s="523" t="s">
        <v>1192</v>
      </c>
      <c r="B2082" s="521" t="s">
        <v>6042</v>
      </c>
      <c r="C2082" s="521">
        <f>VLOOKUP($A2082,'[33]2020TB'!$A:$N,'2020 Act TB'!C$1,FALSE)</f>
        <v>0</v>
      </c>
      <c r="D2082" s="521">
        <f>VLOOKUP($A2082,'[33]2020TB'!$A:$N,'2020 Act TB'!D$1,FALSE)</f>
        <v>0</v>
      </c>
      <c r="E2082" s="521">
        <f>VLOOKUP($A2082,'[33]2020TB'!$A:$N,'2020 Act TB'!E$1,FALSE)</f>
        <v>-3826</v>
      </c>
      <c r="F2082" s="521">
        <f>VLOOKUP($A2082,'[33]2020TB'!$A:$N,'2020 Act TB'!F$1,FALSE)</f>
        <v>-2182</v>
      </c>
      <c r="G2082" s="521">
        <f>VLOOKUP($A2082,'[33]2020TB'!$A:$N,'2020 Act TB'!G$1,FALSE)</f>
        <v>-110</v>
      </c>
      <c r="H2082" s="521">
        <f>VLOOKUP($A2082,'[33]2020TB'!$A:$N,'2020 Act TB'!H$1,FALSE)</f>
        <v>-250</v>
      </c>
      <c r="I2082" s="521">
        <f>VLOOKUP($A2082,'[33]2020TB'!$A:$N,'2020 Act TB'!I$1,FALSE)</f>
        <v>-416</v>
      </c>
      <c r="J2082" s="521">
        <f>VLOOKUP($A2082,'[33]2020TB'!$A:$N,'2020 Act TB'!J$1,FALSE)</f>
        <v>-294</v>
      </c>
      <c r="K2082" s="521">
        <f>VLOOKUP($A2082,'[33]2020TB'!$A:$N,'2020 Act TB'!K$1,FALSE)</f>
        <v>-131</v>
      </c>
      <c r="L2082" s="521">
        <f>VLOOKUP($A2082,'[33]2020TB'!$A:$N,'2020 Act TB'!L$1,FALSE)</f>
        <v>-47</v>
      </c>
      <c r="M2082" s="521">
        <f>VLOOKUP($A2082,'[33]2020TB'!$A:$N,'2020 Act TB'!M$1,FALSE)</f>
        <v>-8</v>
      </c>
      <c r="N2082" s="521">
        <f>VLOOKUP($A2082,'[33]2020TB'!$A:$N,'2020 Act TB'!N$1,FALSE)</f>
        <v>0</v>
      </c>
      <c r="O2082" s="522">
        <f t="shared" si="33"/>
        <v>-7264</v>
      </c>
    </row>
    <row r="2083" spans="1:15" ht="13.2">
      <c r="A2083" s="523" t="s">
        <v>1194</v>
      </c>
      <c r="B2083" s="521" t="s">
        <v>6043</v>
      </c>
      <c r="C2083" s="521">
        <f>VLOOKUP($A2083,'[33]2020TB'!$A:$N,'2020 Act TB'!C$1,FALSE)</f>
        <v>-21930</v>
      </c>
      <c r="D2083" s="521">
        <f>VLOOKUP($A2083,'[33]2020TB'!$A:$N,'2020 Act TB'!D$1,FALSE)</f>
        <v>-20259</v>
      </c>
      <c r="E2083" s="521">
        <f>VLOOKUP($A2083,'[33]2020TB'!$A:$N,'2020 Act TB'!E$1,FALSE)</f>
        <v>-23804</v>
      </c>
      <c r="F2083" s="521">
        <f>VLOOKUP($A2083,'[33]2020TB'!$A:$N,'2020 Act TB'!F$1,FALSE)</f>
        <v>-14713</v>
      </c>
      <c r="G2083" s="521">
        <f>VLOOKUP($A2083,'[33]2020TB'!$A:$N,'2020 Act TB'!G$1,FALSE)</f>
        <v>-980</v>
      </c>
      <c r="H2083" s="521">
        <f>VLOOKUP($A2083,'[33]2020TB'!$A:$N,'2020 Act TB'!H$1,FALSE)</f>
        <v>-1337</v>
      </c>
      <c r="I2083" s="521">
        <f>VLOOKUP($A2083,'[33]2020TB'!$A:$N,'2020 Act TB'!I$1,FALSE)</f>
        <v>-1778</v>
      </c>
      <c r="J2083" s="521">
        <f>VLOOKUP($A2083,'[33]2020TB'!$A:$N,'2020 Act TB'!J$1,FALSE)</f>
        <v>-1822</v>
      </c>
      <c r="K2083" s="521">
        <f>VLOOKUP($A2083,'[33]2020TB'!$A:$N,'2020 Act TB'!K$1,FALSE)</f>
        <v>-1541</v>
      </c>
      <c r="L2083" s="521">
        <f>VLOOKUP($A2083,'[33]2020TB'!$A:$N,'2020 Act TB'!L$1,FALSE)</f>
        <v>-1387</v>
      </c>
      <c r="M2083" s="521">
        <f>VLOOKUP($A2083,'[33]2020TB'!$A:$N,'2020 Act TB'!M$1,FALSE)</f>
        <v>-2032</v>
      </c>
      <c r="N2083" s="521">
        <f>VLOOKUP($A2083,'[33]2020TB'!$A:$N,'2020 Act TB'!N$1,FALSE)</f>
        <v>-2082</v>
      </c>
      <c r="O2083" s="522">
        <f t="shared" si="33"/>
        <v>-93665</v>
      </c>
    </row>
    <row r="2084" spans="1:15" ht="13.2">
      <c r="A2084" s="523" t="s">
        <v>1193</v>
      </c>
      <c r="B2084" s="521" t="s">
        <v>6044</v>
      </c>
      <c r="C2084" s="521">
        <f>VLOOKUP($A2084,'[33]2020TB'!$A:$N,'2020 Act TB'!C$1,FALSE)</f>
        <v>-14034</v>
      </c>
      <c r="D2084" s="521">
        <f>VLOOKUP($A2084,'[33]2020TB'!$A:$N,'2020 Act TB'!D$1,FALSE)</f>
        <v>-12261</v>
      </c>
      <c r="E2084" s="521">
        <f>VLOOKUP($A2084,'[33]2020TB'!$A:$N,'2020 Act TB'!E$1,FALSE)</f>
        <v>-12474</v>
      </c>
      <c r="F2084" s="521">
        <f>VLOOKUP($A2084,'[33]2020TB'!$A:$N,'2020 Act TB'!F$1,FALSE)</f>
        <v>-5434</v>
      </c>
      <c r="G2084" s="521">
        <f>VLOOKUP($A2084,'[33]2020TB'!$A:$N,'2020 Act TB'!G$1,FALSE)</f>
        <v>-236</v>
      </c>
      <c r="H2084" s="521">
        <f>VLOOKUP($A2084,'[33]2020TB'!$A:$N,'2020 Act TB'!H$1,FALSE)</f>
        <v>-214</v>
      </c>
      <c r="I2084" s="521">
        <f>VLOOKUP($A2084,'[33]2020TB'!$A:$N,'2020 Act TB'!I$1,FALSE)</f>
        <v>-153</v>
      </c>
      <c r="J2084" s="521">
        <f>VLOOKUP($A2084,'[33]2020TB'!$A:$N,'2020 Act TB'!J$1,FALSE)</f>
        <v>-171</v>
      </c>
      <c r="K2084" s="521">
        <f>VLOOKUP($A2084,'[33]2020TB'!$A:$N,'2020 Act TB'!K$1,FALSE)</f>
        <v>-166</v>
      </c>
      <c r="L2084" s="521">
        <f>VLOOKUP($A2084,'[33]2020TB'!$A:$N,'2020 Act TB'!L$1,FALSE)</f>
        <v>-115</v>
      </c>
      <c r="M2084" s="521">
        <f>VLOOKUP($A2084,'[33]2020TB'!$A:$N,'2020 Act TB'!M$1,FALSE)</f>
        <v>-145</v>
      </c>
      <c r="N2084" s="521">
        <f>VLOOKUP($A2084,'[33]2020TB'!$A:$N,'2020 Act TB'!N$1,FALSE)</f>
        <v>-94</v>
      </c>
      <c r="O2084" s="522">
        <f t="shared" si="33"/>
        <v>-45497</v>
      </c>
    </row>
    <row r="2085" spans="1:15" ht="13.2">
      <c r="A2085" s="523" t="s">
        <v>2117</v>
      </c>
      <c r="B2085" s="521" t="s">
        <v>6045</v>
      </c>
      <c r="C2085" s="521">
        <f>VLOOKUP($A2085,'[33]2020TB'!$A:$N,'2020 Act TB'!C$1,FALSE)</f>
        <v>0</v>
      </c>
      <c r="D2085" s="521">
        <f>VLOOKUP($A2085,'[33]2020TB'!$A:$N,'2020 Act TB'!D$1,FALSE)</f>
        <v>0</v>
      </c>
      <c r="E2085" s="521">
        <f>VLOOKUP($A2085,'[33]2020TB'!$A:$N,'2020 Act TB'!E$1,FALSE)</f>
        <v>0</v>
      </c>
      <c r="F2085" s="521">
        <f>VLOOKUP($A2085,'[33]2020TB'!$A:$N,'2020 Act TB'!F$1,FALSE)</f>
        <v>0</v>
      </c>
      <c r="G2085" s="521">
        <f>VLOOKUP($A2085,'[33]2020TB'!$A:$N,'2020 Act TB'!G$1,FALSE)</f>
        <v>0</v>
      </c>
      <c r="H2085" s="521">
        <f>VLOOKUP($A2085,'[33]2020TB'!$A:$N,'2020 Act TB'!H$1,FALSE)</f>
        <v>0</v>
      </c>
      <c r="I2085" s="521">
        <f>VLOOKUP($A2085,'[33]2020TB'!$A:$N,'2020 Act TB'!I$1,FALSE)</f>
        <v>0</v>
      </c>
      <c r="J2085" s="521">
        <f>VLOOKUP($A2085,'[33]2020TB'!$A:$N,'2020 Act TB'!J$1,FALSE)</f>
        <v>0</v>
      </c>
      <c r="K2085" s="521">
        <f>VLOOKUP($A2085,'[33]2020TB'!$A:$N,'2020 Act TB'!K$1,FALSE)</f>
        <v>0</v>
      </c>
      <c r="L2085" s="521">
        <f>VLOOKUP($A2085,'[33]2020TB'!$A:$N,'2020 Act TB'!L$1,FALSE)</f>
        <v>0</v>
      </c>
      <c r="M2085" s="521">
        <f>VLOOKUP($A2085,'[33]2020TB'!$A:$N,'2020 Act TB'!M$1,FALSE)</f>
        <v>0</v>
      </c>
      <c r="N2085" s="521">
        <f>VLOOKUP($A2085,'[33]2020TB'!$A:$N,'2020 Act TB'!N$1,FALSE)</f>
        <v>0</v>
      </c>
      <c r="O2085" s="522">
        <f t="shared" si="33"/>
        <v>0</v>
      </c>
    </row>
    <row r="2086" spans="1:15" ht="13.2">
      <c r="A2086" s="523" t="s">
        <v>2118</v>
      </c>
      <c r="B2086" s="521" t="s">
        <v>6046</v>
      </c>
      <c r="C2086" s="521">
        <f>VLOOKUP($A2086,'[33]2020TB'!$A:$N,'2020 Act TB'!C$1,FALSE)</f>
        <v>0</v>
      </c>
      <c r="D2086" s="521">
        <f>VLOOKUP($A2086,'[33]2020TB'!$A:$N,'2020 Act TB'!D$1,FALSE)</f>
        <v>0</v>
      </c>
      <c r="E2086" s="521">
        <f>VLOOKUP($A2086,'[33]2020TB'!$A:$N,'2020 Act TB'!E$1,FALSE)</f>
        <v>0</v>
      </c>
      <c r="F2086" s="521">
        <f>VLOOKUP($A2086,'[33]2020TB'!$A:$N,'2020 Act TB'!F$1,FALSE)</f>
        <v>0</v>
      </c>
      <c r="G2086" s="521">
        <f>VLOOKUP($A2086,'[33]2020TB'!$A:$N,'2020 Act TB'!G$1,FALSE)</f>
        <v>0</v>
      </c>
      <c r="H2086" s="521">
        <f>VLOOKUP($A2086,'[33]2020TB'!$A:$N,'2020 Act TB'!H$1,FALSE)</f>
        <v>0</v>
      </c>
      <c r="I2086" s="521">
        <f>VLOOKUP($A2086,'[33]2020TB'!$A:$N,'2020 Act TB'!I$1,FALSE)</f>
        <v>0</v>
      </c>
      <c r="J2086" s="521">
        <f>VLOOKUP($A2086,'[33]2020TB'!$A:$N,'2020 Act TB'!J$1,FALSE)</f>
        <v>0</v>
      </c>
      <c r="K2086" s="521">
        <f>VLOOKUP($A2086,'[33]2020TB'!$A:$N,'2020 Act TB'!K$1,FALSE)</f>
        <v>0</v>
      </c>
      <c r="L2086" s="521">
        <f>VLOOKUP($A2086,'[33]2020TB'!$A:$N,'2020 Act TB'!L$1,FALSE)</f>
        <v>0</v>
      </c>
      <c r="M2086" s="521">
        <f>VLOOKUP($A2086,'[33]2020TB'!$A:$N,'2020 Act TB'!M$1,FALSE)</f>
        <v>0</v>
      </c>
      <c r="N2086" s="521">
        <f>VLOOKUP($A2086,'[33]2020TB'!$A:$N,'2020 Act TB'!N$1,FALSE)</f>
        <v>0</v>
      </c>
      <c r="O2086" s="522">
        <f t="shared" si="33"/>
        <v>0</v>
      </c>
    </row>
    <row r="2087" spans="1:15" ht="13.2">
      <c r="A2087" s="520" t="s">
        <v>1195</v>
      </c>
      <c r="B2087" s="521" t="s">
        <v>6776</v>
      </c>
      <c r="C2087" s="521">
        <f>VLOOKUP($A2087,'[33]2020TB'!$A:$N,'2020 Act TB'!C$1,FALSE)</f>
        <v>0</v>
      </c>
      <c r="D2087" s="521">
        <f>VLOOKUP($A2087,'[33]2020TB'!$A:$N,'2020 Act TB'!D$1,FALSE)</f>
        <v>0</v>
      </c>
      <c r="E2087" s="521">
        <f>VLOOKUP($A2087,'[33]2020TB'!$A:$N,'2020 Act TB'!E$1,FALSE)</f>
        <v>0</v>
      </c>
      <c r="F2087" s="521">
        <f>VLOOKUP($A2087,'[33]2020TB'!$A:$N,'2020 Act TB'!F$1,FALSE)</f>
        <v>0</v>
      </c>
      <c r="G2087" s="521">
        <f>VLOOKUP($A2087,'[33]2020TB'!$A:$N,'2020 Act TB'!G$1,FALSE)</f>
        <v>0</v>
      </c>
      <c r="H2087" s="521">
        <f>VLOOKUP($A2087,'[33]2020TB'!$A:$N,'2020 Act TB'!H$1,FALSE)</f>
        <v>0</v>
      </c>
      <c r="I2087" s="521">
        <f>VLOOKUP($A2087,'[33]2020TB'!$A:$N,'2020 Act TB'!I$1,FALSE)</f>
        <v>0</v>
      </c>
      <c r="J2087" s="521">
        <f>VLOOKUP($A2087,'[33]2020TB'!$A:$N,'2020 Act TB'!J$1,FALSE)</f>
        <v>0</v>
      </c>
      <c r="K2087" s="521">
        <f>VLOOKUP($A2087,'[33]2020TB'!$A:$N,'2020 Act TB'!K$1,FALSE)</f>
        <v>0</v>
      </c>
      <c r="L2087" s="521">
        <f>VLOOKUP($A2087,'[33]2020TB'!$A:$N,'2020 Act TB'!L$1,FALSE)</f>
        <v>0</v>
      </c>
      <c r="M2087" s="521">
        <f>VLOOKUP($A2087,'[33]2020TB'!$A:$N,'2020 Act TB'!M$1,FALSE)</f>
        <v>0</v>
      </c>
      <c r="N2087" s="521">
        <f>VLOOKUP($A2087,'[33]2020TB'!$A:$N,'2020 Act TB'!N$1,FALSE)</f>
        <v>0</v>
      </c>
      <c r="O2087" s="522">
        <f t="shared" si="33"/>
        <v>0</v>
      </c>
    </row>
    <row r="2088" spans="1:15" ht="13.2">
      <c r="A2088" s="523" t="s">
        <v>1211</v>
      </c>
      <c r="B2088" s="521" t="s">
        <v>6049</v>
      </c>
      <c r="C2088" s="521">
        <f>VLOOKUP($A2088,'[33]2020TB'!$A:$N,'2020 Act TB'!C$1,FALSE)</f>
        <v>0</v>
      </c>
      <c r="D2088" s="521">
        <f>VLOOKUP($A2088,'[33]2020TB'!$A:$N,'2020 Act TB'!D$1,FALSE)</f>
        <v>0</v>
      </c>
      <c r="E2088" s="521">
        <f>VLOOKUP($A2088,'[33]2020TB'!$A:$N,'2020 Act TB'!E$1,FALSE)</f>
        <v>0</v>
      </c>
      <c r="F2088" s="521">
        <f>VLOOKUP($A2088,'[33]2020TB'!$A:$N,'2020 Act TB'!F$1,FALSE)</f>
        <v>0</v>
      </c>
      <c r="G2088" s="521">
        <f>VLOOKUP($A2088,'[33]2020TB'!$A:$N,'2020 Act TB'!G$1,FALSE)</f>
        <v>0</v>
      </c>
      <c r="H2088" s="521">
        <f>VLOOKUP($A2088,'[33]2020TB'!$A:$N,'2020 Act TB'!H$1,FALSE)</f>
        <v>0</v>
      </c>
      <c r="I2088" s="521">
        <f>VLOOKUP($A2088,'[33]2020TB'!$A:$N,'2020 Act TB'!I$1,FALSE)</f>
        <v>0</v>
      </c>
      <c r="J2088" s="521">
        <f>VLOOKUP($A2088,'[33]2020TB'!$A:$N,'2020 Act TB'!J$1,FALSE)</f>
        <v>0</v>
      </c>
      <c r="K2088" s="521">
        <f>VLOOKUP($A2088,'[33]2020TB'!$A:$N,'2020 Act TB'!K$1,FALSE)</f>
        <v>0</v>
      </c>
      <c r="L2088" s="521">
        <f>VLOOKUP($A2088,'[33]2020TB'!$A:$N,'2020 Act TB'!L$1,FALSE)</f>
        <v>0</v>
      </c>
      <c r="M2088" s="521">
        <f>VLOOKUP($A2088,'[33]2020TB'!$A:$N,'2020 Act TB'!M$1,FALSE)</f>
        <v>0</v>
      </c>
      <c r="N2088" s="521">
        <f>VLOOKUP($A2088,'[33]2020TB'!$A:$N,'2020 Act TB'!N$1,FALSE)</f>
        <v>755695</v>
      </c>
      <c r="O2088" s="522">
        <f t="shared" si="33"/>
        <v>755695</v>
      </c>
    </row>
    <row r="2089" spans="1:15" ht="13.2">
      <c r="A2089" s="523" t="s">
        <v>1197</v>
      </c>
      <c r="B2089" s="521" t="s">
        <v>6050</v>
      </c>
      <c r="C2089" s="521">
        <f>VLOOKUP($A2089,'[33]2020TB'!$A:$N,'2020 Act TB'!C$1,FALSE)</f>
        <v>20.399999999999999</v>
      </c>
      <c r="D2089" s="521">
        <f>VLOOKUP($A2089,'[33]2020TB'!$A:$N,'2020 Act TB'!D$1,FALSE)</f>
        <v>173.89</v>
      </c>
      <c r="E2089" s="521">
        <f>VLOOKUP($A2089,'[33]2020TB'!$A:$N,'2020 Act TB'!E$1,FALSE)</f>
        <v>332.78</v>
      </c>
      <c r="F2089" s="521">
        <f>VLOOKUP($A2089,'[33]2020TB'!$A:$N,'2020 Act TB'!F$1,FALSE)</f>
        <v>-201.94</v>
      </c>
      <c r="G2089" s="521">
        <f>VLOOKUP($A2089,'[33]2020TB'!$A:$N,'2020 Act TB'!G$1,FALSE)</f>
        <v>1.23</v>
      </c>
      <c r="H2089" s="521">
        <f>VLOOKUP($A2089,'[33]2020TB'!$A:$N,'2020 Act TB'!H$1,FALSE)</f>
        <v>1.37</v>
      </c>
      <c r="I2089" s="521">
        <f>VLOOKUP($A2089,'[33]2020TB'!$A:$N,'2020 Act TB'!I$1,FALSE)</f>
        <v>1.42</v>
      </c>
      <c r="J2089" s="521">
        <f>VLOOKUP($A2089,'[33]2020TB'!$A:$N,'2020 Act TB'!J$1,FALSE)</f>
        <v>1.17</v>
      </c>
      <c r="K2089" s="521">
        <f>VLOOKUP($A2089,'[33]2020TB'!$A:$N,'2020 Act TB'!K$1,FALSE)</f>
        <v>1.29</v>
      </c>
      <c r="L2089" s="521">
        <f>VLOOKUP($A2089,'[33]2020TB'!$A:$N,'2020 Act TB'!L$1,FALSE)</f>
        <v>1.56</v>
      </c>
      <c r="M2089" s="521">
        <f>VLOOKUP($A2089,'[33]2020TB'!$A:$N,'2020 Act TB'!M$1,FALSE)</f>
        <v>2</v>
      </c>
      <c r="N2089" s="521">
        <f>VLOOKUP($A2089,'[33]2020TB'!$A:$N,'2020 Act TB'!N$1,FALSE)</f>
        <v>2.2400000000000002</v>
      </c>
      <c r="O2089" s="522">
        <f t="shared" si="33"/>
        <v>337.41</v>
      </c>
    </row>
    <row r="2090" spans="1:15" ht="13.2">
      <c r="A2090" s="523" t="s">
        <v>2119</v>
      </c>
      <c r="B2090" s="521" t="s">
        <v>6051</v>
      </c>
      <c r="C2090" s="521">
        <f>VLOOKUP($A2090,'[33]2020TB'!$A:$N,'2020 Act TB'!C$1,FALSE)</f>
        <v>-834405.81</v>
      </c>
      <c r="D2090" s="521">
        <f>VLOOKUP($A2090,'[33]2020TB'!$A:$N,'2020 Act TB'!D$1,FALSE)</f>
        <v>-876488.54</v>
      </c>
      <c r="E2090" s="521">
        <f>VLOOKUP($A2090,'[33]2020TB'!$A:$N,'2020 Act TB'!E$1,FALSE)</f>
        <v>-954670.06</v>
      </c>
      <c r="F2090" s="521">
        <f>VLOOKUP($A2090,'[33]2020TB'!$A:$N,'2020 Act TB'!F$1,FALSE)</f>
        <v>-973243.66</v>
      </c>
      <c r="G2090" s="521">
        <f>VLOOKUP($A2090,'[33]2020TB'!$A:$N,'2020 Act TB'!G$1,FALSE)</f>
        <v>-940915.69</v>
      </c>
      <c r="H2090" s="521">
        <f>VLOOKUP($A2090,'[33]2020TB'!$A:$N,'2020 Act TB'!H$1,FALSE)</f>
        <v>-1008551.08</v>
      </c>
      <c r="I2090" s="521">
        <f>VLOOKUP($A2090,'[33]2020TB'!$A:$N,'2020 Act TB'!I$1,FALSE)</f>
        <v>-1090385.8400000001</v>
      </c>
      <c r="J2090" s="521">
        <f>VLOOKUP($A2090,'[33]2020TB'!$A:$N,'2020 Act TB'!J$1,FALSE)</f>
        <v>-1156175.6499999999</v>
      </c>
      <c r="K2090" s="521">
        <f>VLOOKUP($A2090,'[33]2020TB'!$A:$N,'2020 Act TB'!K$1,FALSE)</f>
        <v>-1207439.5900000001</v>
      </c>
      <c r="L2090" s="521">
        <f>VLOOKUP($A2090,'[33]2020TB'!$A:$N,'2020 Act TB'!L$1,FALSE)</f>
        <v>-1262579.8999999999</v>
      </c>
      <c r="M2090" s="521">
        <f>VLOOKUP($A2090,'[33]2020TB'!$A:$N,'2020 Act TB'!M$1,FALSE)</f>
        <v>-1317152.18</v>
      </c>
      <c r="N2090" s="521">
        <f>VLOOKUP($A2090,'[33]2020TB'!$A:$N,'2020 Act TB'!N$1,FALSE)</f>
        <v>-1403831.91</v>
      </c>
      <c r="O2090" s="522">
        <f t="shared" si="33"/>
        <v>-13025839.91</v>
      </c>
    </row>
    <row r="2091" spans="1:15" ht="13.2">
      <c r="A2091" s="523" t="s">
        <v>1126</v>
      </c>
      <c r="B2091" s="521" t="s">
        <v>1127</v>
      </c>
      <c r="C2091" s="521">
        <f>VLOOKUP($A2091,'[33]2020TB'!$A:$N,'2020 Act TB'!C$1,FALSE)</f>
        <v>15154.31</v>
      </c>
      <c r="D2091" s="521">
        <f>VLOOKUP($A2091,'[33]2020TB'!$A:$N,'2020 Act TB'!D$1,FALSE)</f>
        <v>17570.29</v>
      </c>
      <c r="E2091" s="521">
        <f>VLOOKUP($A2091,'[33]2020TB'!$A:$N,'2020 Act TB'!E$1,FALSE)</f>
        <v>71266.880000000005</v>
      </c>
      <c r="F2091" s="521">
        <f>VLOOKUP($A2091,'[33]2020TB'!$A:$N,'2020 Act TB'!F$1,FALSE)</f>
        <v>-4305.7</v>
      </c>
      <c r="G2091" s="521">
        <f>VLOOKUP($A2091,'[33]2020TB'!$A:$N,'2020 Act TB'!G$1,FALSE)</f>
        <v>4307.2700000000004</v>
      </c>
      <c r="H2091" s="521">
        <f>VLOOKUP($A2091,'[33]2020TB'!$A:$N,'2020 Act TB'!H$1,FALSE)</f>
        <v>52636.55</v>
      </c>
      <c r="I2091" s="521">
        <f>VLOOKUP($A2091,'[33]2020TB'!$A:$N,'2020 Act TB'!I$1,FALSE)</f>
        <v>59299.38</v>
      </c>
      <c r="J2091" s="521">
        <f>VLOOKUP($A2091,'[33]2020TB'!$A:$N,'2020 Act TB'!J$1,FALSE)</f>
        <v>49205.64</v>
      </c>
      <c r="K2091" s="521">
        <f>VLOOKUP($A2091,'[33]2020TB'!$A:$N,'2020 Act TB'!K$1,FALSE)</f>
        <v>48657.45</v>
      </c>
      <c r="L2091" s="521">
        <f>VLOOKUP($A2091,'[33]2020TB'!$A:$N,'2020 Act TB'!L$1,FALSE)</f>
        <v>-105017.34</v>
      </c>
      <c r="M2091" s="521">
        <f>VLOOKUP($A2091,'[33]2020TB'!$A:$N,'2020 Act TB'!M$1,FALSE)</f>
        <v>64406.44</v>
      </c>
      <c r="N2091" s="521">
        <f>VLOOKUP($A2091,'[33]2020TB'!$A:$N,'2020 Act TB'!N$1,FALSE)</f>
        <v>-844946.5</v>
      </c>
      <c r="O2091" s="522">
        <f t="shared" si="33"/>
        <v>-571765.32999999996</v>
      </c>
    </row>
    <row r="2092" spans="1:15" ht="13.2">
      <c r="A2092" s="523" t="s">
        <v>1142</v>
      </c>
      <c r="B2092" s="521" t="s">
        <v>1143</v>
      </c>
      <c r="C2092" s="521">
        <f>VLOOKUP($A2092,'[33]2020TB'!$A:$N,'2020 Act TB'!C$1,FALSE)</f>
        <v>-271390.59999999998</v>
      </c>
      <c r="D2092" s="521">
        <f>VLOOKUP($A2092,'[33]2020TB'!$A:$N,'2020 Act TB'!D$1,FALSE)</f>
        <v>-6733585.4400000004</v>
      </c>
      <c r="E2092" s="521">
        <f>VLOOKUP($A2092,'[33]2020TB'!$A:$N,'2020 Act TB'!E$1,FALSE)</f>
        <v>690569.12</v>
      </c>
      <c r="F2092" s="521">
        <f>VLOOKUP($A2092,'[33]2020TB'!$A:$N,'2020 Act TB'!F$1,FALSE)</f>
        <v>573037.66</v>
      </c>
      <c r="G2092" s="521">
        <f>VLOOKUP($A2092,'[33]2020TB'!$A:$N,'2020 Act TB'!G$1,FALSE)</f>
        <v>4100904.74</v>
      </c>
      <c r="H2092" s="521">
        <f>VLOOKUP($A2092,'[33]2020TB'!$A:$N,'2020 Act TB'!H$1,FALSE)</f>
        <v>4733225.01</v>
      </c>
      <c r="I2092" s="521">
        <f>VLOOKUP($A2092,'[33]2020TB'!$A:$N,'2020 Act TB'!I$1,FALSE)</f>
        <v>6829380.9000000004</v>
      </c>
      <c r="J2092" s="521">
        <f>VLOOKUP($A2092,'[33]2020TB'!$A:$N,'2020 Act TB'!J$1,FALSE)</f>
        <v>4209581.84</v>
      </c>
      <c r="K2092" s="521">
        <f>VLOOKUP($A2092,'[33]2020TB'!$A:$N,'2020 Act TB'!K$1,FALSE)</f>
        <v>7609590.8899999997</v>
      </c>
      <c r="L2092" s="521">
        <f>VLOOKUP($A2092,'[33]2020TB'!$A:$N,'2020 Act TB'!L$1,FALSE)</f>
        <v>4610122.87</v>
      </c>
      <c r="M2092" s="521">
        <f>VLOOKUP($A2092,'[33]2020TB'!$A:$N,'2020 Act TB'!M$1,FALSE)</f>
        <v>36735.71</v>
      </c>
      <c r="N2092" s="521">
        <f>VLOOKUP($A2092,'[33]2020TB'!$A:$N,'2020 Act TB'!N$1,FALSE)</f>
        <v>8390142.8300000001</v>
      </c>
      <c r="O2092" s="522">
        <f t="shared" si="33"/>
        <v>34778315.530000001</v>
      </c>
    </row>
    <row r="2093" spans="1:15" ht="13.2">
      <c r="A2093" s="523" t="s">
        <v>1128</v>
      </c>
      <c r="B2093" s="521" t="s">
        <v>1129</v>
      </c>
      <c r="C2093" s="521">
        <f>VLOOKUP($A2093,'[33]2020TB'!$A:$N,'2020 Act TB'!C$1,FALSE)</f>
        <v>3367.15</v>
      </c>
      <c r="D2093" s="521">
        <f>VLOOKUP($A2093,'[33]2020TB'!$A:$N,'2020 Act TB'!D$1,FALSE)</f>
        <v>3903.96</v>
      </c>
      <c r="E2093" s="521">
        <f>VLOOKUP($A2093,'[33]2020TB'!$A:$N,'2020 Act TB'!E$1,FALSE)</f>
        <v>15834.86</v>
      </c>
      <c r="F2093" s="521">
        <f>VLOOKUP($A2093,'[33]2020TB'!$A:$N,'2020 Act TB'!F$1,FALSE)</f>
        <v>-956.69</v>
      </c>
      <c r="G2093" s="521">
        <f>VLOOKUP($A2093,'[33]2020TB'!$A:$N,'2020 Act TB'!G$1,FALSE)</f>
        <v>957.04</v>
      </c>
      <c r="H2093" s="521">
        <f>VLOOKUP($A2093,'[33]2020TB'!$A:$N,'2020 Act TB'!H$1,FALSE)</f>
        <v>11695.37</v>
      </c>
      <c r="I2093" s="521">
        <f>VLOOKUP($A2093,'[33]2020TB'!$A:$N,'2020 Act TB'!I$1,FALSE)</f>
        <v>13175.78</v>
      </c>
      <c r="J2093" s="521">
        <f>VLOOKUP($A2093,'[33]2020TB'!$A:$N,'2020 Act TB'!J$1,FALSE)</f>
        <v>10933.05</v>
      </c>
      <c r="K2093" s="521">
        <f>VLOOKUP($A2093,'[33]2020TB'!$A:$N,'2020 Act TB'!K$1,FALSE)</f>
        <v>10811.25</v>
      </c>
      <c r="L2093" s="521">
        <f>VLOOKUP($A2093,'[33]2020TB'!$A:$N,'2020 Act TB'!L$1,FALSE)</f>
        <v>-23333.91</v>
      </c>
      <c r="M2093" s="521">
        <f>VLOOKUP($A2093,'[33]2020TB'!$A:$N,'2020 Act TB'!M$1,FALSE)</f>
        <v>14310.53</v>
      </c>
      <c r="N2093" s="521">
        <f>VLOOKUP($A2093,'[33]2020TB'!$A:$N,'2020 Act TB'!N$1,FALSE)</f>
        <v>-187739.49</v>
      </c>
      <c r="O2093" s="522">
        <f t="shared" si="33"/>
        <v>-127041.09999999999</v>
      </c>
    </row>
    <row r="2094" spans="1:15" ht="13.2">
      <c r="A2094" s="523" t="s">
        <v>1153</v>
      </c>
      <c r="B2094" s="521" t="s">
        <v>1154</v>
      </c>
      <c r="C2094" s="521">
        <f>VLOOKUP($A2094,'[33]2020TB'!$A:$N,'2020 Act TB'!C$1,FALSE)</f>
        <v>-521198.31</v>
      </c>
      <c r="D2094" s="521">
        <f>VLOOKUP($A2094,'[33]2020TB'!$A:$N,'2020 Act TB'!D$1,FALSE)</f>
        <v>-1957039.76</v>
      </c>
      <c r="E2094" s="521">
        <f>VLOOKUP($A2094,'[33]2020TB'!$A:$N,'2020 Act TB'!E$1,FALSE)</f>
        <v>-7867900.3099999996</v>
      </c>
      <c r="F2094" s="521">
        <f>VLOOKUP($A2094,'[33]2020TB'!$A:$N,'2020 Act TB'!F$1,FALSE)</f>
        <v>-302260.11</v>
      </c>
      <c r="G2094" s="521">
        <f>VLOOKUP($A2094,'[33]2020TB'!$A:$N,'2020 Act TB'!G$1,FALSE)</f>
        <v>481600.18</v>
      </c>
      <c r="H2094" s="521">
        <f>VLOOKUP($A2094,'[33]2020TB'!$A:$N,'2020 Act TB'!H$1,FALSE)</f>
        <v>1315050.45</v>
      </c>
      <c r="I2094" s="521">
        <f>VLOOKUP($A2094,'[33]2020TB'!$A:$N,'2020 Act TB'!I$1,FALSE)</f>
        <v>1151696.67</v>
      </c>
      <c r="J2094" s="521">
        <f>VLOOKUP($A2094,'[33]2020TB'!$A:$N,'2020 Act TB'!J$1,FALSE)</f>
        <v>324257.8</v>
      </c>
      <c r="K2094" s="521">
        <f>VLOOKUP($A2094,'[33]2020TB'!$A:$N,'2020 Act TB'!K$1,FALSE)</f>
        <v>1254475.8600000001</v>
      </c>
      <c r="L2094" s="521">
        <f>VLOOKUP($A2094,'[33]2020TB'!$A:$N,'2020 Act TB'!L$1,FALSE)</f>
        <v>1002242.43</v>
      </c>
      <c r="M2094" s="521">
        <f>VLOOKUP($A2094,'[33]2020TB'!$A:$N,'2020 Act TB'!M$1,FALSE)</f>
        <v>-428144.32</v>
      </c>
      <c r="N2094" s="521">
        <f>VLOOKUP($A2094,'[33]2020TB'!$A:$N,'2020 Act TB'!N$1,FALSE)</f>
        <v>-318655.99</v>
      </c>
      <c r="O2094" s="522">
        <f t="shared" si="33"/>
        <v>-5865875.4100000001</v>
      </c>
    </row>
    <row r="2095" spans="1:15" ht="13.2">
      <c r="A2095" s="523" t="s">
        <v>2120</v>
      </c>
      <c r="B2095" s="521" t="s">
        <v>6052</v>
      </c>
      <c r="C2095" s="521">
        <f>VLOOKUP($A2095,'[33]2020TB'!$A:$N,'2020 Act TB'!C$1,FALSE)</f>
        <v>0</v>
      </c>
      <c r="D2095" s="521">
        <f>VLOOKUP($A2095,'[33]2020TB'!$A:$N,'2020 Act TB'!D$1,FALSE)</f>
        <v>0</v>
      </c>
      <c r="E2095" s="521">
        <f>VLOOKUP($A2095,'[33]2020TB'!$A:$N,'2020 Act TB'!E$1,FALSE)</f>
        <v>0</v>
      </c>
      <c r="F2095" s="521">
        <f>VLOOKUP($A2095,'[33]2020TB'!$A:$N,'2020 Act TB'!F$1,FALSE)</f>
        <v>0</v>
      </c>
      <c r="G2095" s="521">
        <f>VLOOKUP($A2095,'[33]2020TB'!$A:$N,'2020 Act TB'!G$1,FALSE)</f>
        <v>0</v>
      </c>
      <c r="H2095" s="521">
        <f>VLOOKUP($A2095,'[33]2020TB'!$A:$N,'2020 Act TB'!H$1,FALSE)</f>
        <v>0</v>
      </c>
      <c r="I2095" s="521">
        <f>VLOOKUP($A2095,'[33]2020TB'!$A:$N,'2020 Act TB'!I$1,FALSE)</f>
        <v>0</v>
      </c>
      <c r="J2095" s="521">
        <f>VLOOKUP($A2095,'[33]2020TB'!$A:$N,'2020 Act TB'!J$1,FALSE)</f>
        <v>0</v>
      </c>
      <c r="K2095" s="521">
        <f>VLOOKUP($A2095,'[33]2020TB'!$A:$N,'2020 Act TB'!K$1,FALSE)</f>
        <v>0</v>
      </c>
      <c r="L2095" s="521">
        <f>VLOOKUP($A2095,'[33]2020TB'!$A:$N,'2020 Act TB'!L$1,FALSE)</f>
        <v>0</v>
      </c>
      <c r="M2095" s="521">
        <f>VLOOKUP($A2095,'[33]2020TB'!$A:$N,'2020 Act TB'!M$1,FALSE)</f>
        <v>0</v>
      </c>
      <c r="N2095" s="521">
        <f>VLOOKUP($A2095,'[33]2020TB'!$A:$N,'2020 Act TB'!N$1,FALSE)</f>
        <v>0</v>
      </c>
      <c r="O2095" s="522">
        <f t="shared" si="33"/>
        <v>0</v>
      </c>
    </row>
    <row r="2096" spans="1:15" ht="13.2">
      <c r="A2096" s="523" t="s">
        <v>2121</v>
      </c>
      <c r="B2096" s="521" t="s">
        <v>6053</v>
      </c>
      <c r="C2096" s="521">
        <f>VLOOKUP($A2096,'[33]2020TB'!$A:$N,'2020 Act TB'!C$1,FALSE)</f>
        <v>0</v>
      </c>
      <c r="D2096" s="521">
        <f>VLOOKUP($A2096,'[33]2020TB'!$A:$N,'2020 Act TB'!D$1,FALSE)</f>
        <v>0</v>
      </c>
      <c r="E2096" s="521">
        <f>VLOOKUP($A2096,'[33]2020TB'!$A:$N,'2020 Act TB'!E$1,FALSE)</f>
        <v>0</v>
      </c>
      <c r="F2096" s="521">
        <f>VLOOKUP($A2096,'[33]2020TB'!$A:$N,'2020 Act TB'!F$1,FALSE)</f>
        <v>0</v>
      </c>
      <c r="G2096" s="521">
        <f>VLOOKUP($A2096,'[33]2020TB'!$A:$N,'2020 Act TB'!G$1,FALSE)</f>
        <v>0</v>
      </c>
      <c r="H2096" s="521">
        <f>VLOOKUP($A2096,'[33]2020TB'!$A:$N,'2020 Act TB'!H$1,FALSE)</f>
        <v>0</v>
      </c>
      <c r="I2096" s="521">
        <f>VLOOKUP($A2096,'[33]2020TB'!$A:$N,'2020 Act TB'!I$1,FALSE)</f>
        <v>0</v>
      </c>
      <c r="J2096" s="521">
        <f>VLOOKUP($A2096,'[33]2020TB'!$A:$N,'2020 Act TB'!J$1,FALSE)</f>
        <v>0</v>
      </c>
      <c r="K2096" s="521">
        <f>VLOOKUP($A2096,'[33]2020TB'!$A:$N,'2020 Act TB'!K$1,FALSE)</f>
        <v>0</v>
      </c>
      <c r="L2096" s="521">
        <f>VLOOKUP($A2096,'[33]2020TB'!$A:$N,'2020 Act TB'!L$1,FALSE)</f>
        <v>0</v>
      </c>
      <c r="M2096" s="521">
        <f>VLOOKUP($A2096,'[33]2020TB'!$A:$N,'2020 Act TB'!M$1,FALSE)</f>
        <v>0</v>
      </c>
      <c r="N2096" s="521">
        <f>VLOOKUP($A2096,'[33]2020TB'!$A:$N,'2020 Act TB'!N$1,FALSE)</f>
        <v>0</v>
      </c>
      <c r="O2096" s="522">
        <f t="shared" si="33"/>
        <v>0</v>
      </c>
    </row>
    <row r="2097" spans="1:15" ht="13.2">
      <c r="A2097" s="523" t="s">
        <v>1144</v>
      </c>
      <c r="B2097" s="521" t="s">
        <v>1145</v>
      </c>
      <c r="C2097" s="521">
        <f>VLOOKUP($A2097,'[33]2020TB'!$A:$N,'2020 Act TB'!C$1,FALSE)</f>
        <v>5501579.4000000004</v>
      </c>
      <c r="D2097" s="521">
        <f>VLOOKUP($A2097,'[33]2020TB'!$A:$N,'2020 Act TB'!D$1,FALSE)</f>
        <v>10583834.310000001</v>
      </c>
      <c r="E2097" s="521">
        <f>VLOOKUP($A2097,'[33]2020TB'!$A:$N,'2020 Act TB'!E$1,FALSE)</f>
        <v>39731435.93</v>
      </c>
      <c r="F2097" s="521">
        <f>VLOOKUP($A2097,'[33]2020TB'!$A:$N,'2020 Act TB'!F$1,FALSE)</f>
        <v>4493665.68</v>
      </c>
      <c r="G2097" s="521">
        <f>VLOOKUP($A2097,'[33]2020TB'!$A:$N,'2020 Act TB'!G$1,FALSE)</f>
        <v>8978383.8800000008</v>
      </c>
      <c r="H2097" s="521">
        <f>VLOOKUP($A2097,'[33]2020TB'!$A:$N,'2020 Act TB'!H$1,FALSE)</f>
        <v>6796328.5800000001</v>
      </c>
      <c r="I2097" s="521">
        <f>VLOOKUP($A2097,'[33]2020TB'!$A:$N,'2020 Act TB'!I$1,FALSE)</f>
        <v>3969082.65</v>
      </c>
      <c r="J2097" s="521">
        <f>VLOOKUP($A2097,'[33]2020TB'!$A:$N,'2020 Act TB'!J$1,FALSE)</f>
        <v>27596877.420000002</v>
      </c>
      <c r="K2097" s="521">
        <f>VLOOKUP($A2097,'[33]2020TB'!$A:$N,'2020 Act TB'!K$1,FALSE)</f>
        <v>5972136.1900000004</v>
      </c>
      <c r="L2097" s="521">
        <f>VLOOKUP($A2097,'[33]2020TB'!$A:$N,'2020 Act TB'!L$1,FALSE)</f>
        <v>20911412.75</v>
      </c>
      <c r="M2097" s="521">
        <f>VLOOKUP($A2097,'[33]2020TB'!$A:$N,'2020 Act TB'!M$1,FALSE)</f>
        <v>6535765.2400000002</v>
      </c>
      <c r="N2097" s="521">
        <f>VLOOKUP($A2097,'[33]2020TB'!$A:$N,'2020 Act TB'!N$1,FALSE)</f>
        <v>16057704.960000001</v>
      </c>
      <c r="O2097" s="522">
        <f t="shared" si="33"/>
        <v>157128206.99000004</v>
      </c>
    </row>
    <row r="2098" spans="1:15" ht="13.2">
      <c r="A2098" s="523" t="s">
        <v>1130</v>
      </c>
      <c r="B2098" s="521" t="s">
        <v>1131</v>
      </c>
      <c r="C2098" s="521">
        <f>VLOOKUP($A2098,'[33]2020TB'!$A:$N,'2020 Act TB'!C$1,FALSE)</f>
        <v>4186.26</v>
      </c>
      <c r="D2098" s="521">
        <f>VLOOKUP($A2098,'[33]2020TB'!$A:$N,'2020 Act TB'!D$1,FALSE)</f>
        <v>1299.43</v>
      </c>
      <c r="E2098" s="521">
        <f>VLOOKUP($A2098,'[33]2020TB'!$A:$N,'2020 Act TB'!E$1,FALSE)</f>
        <v>3851.49</v>
      </c>
      <c r="F2098" s="521">
        <f>VLOOKUP($A2098,'[33]2020TB'!$A:$N,'2020 Act TB'!F$1,FALSE)</f>
        <v>478.2</v>
      </c>
      <c r="G2098" s="521">
        <f>VLOOKUP($A2098,'[33]2020TB'!$A:$N,'2020 Act TB'!G$1,FALSE)</f>
        <v>61.75</v>
      </c>
      <c r="H2098" s="521">
        <f>VLOOKUP($A2098,'[33]2020TB'!$A:$N,'2020 Act TB'!H$1,FALSE)</f>
        <v>5044.6000000000004</v>
      </c>
      <c r="I2098" s="521">
        <f>VLOOKUP($A2098,'[33]2020TB'!$A:$N,'2020 Act TB'!I$1,FALSE)</f>
        <v>177.54</v>
      </c>
      <c r="J2098" s="521">
        <f>VLOOKUP($A2098,'[33]2020TB'!$A:$N,'2020 Act TB'!J$1,FALSE)</f>
        <v>94.64</v>
      </c>
      <c r="K2098" s="521">
        <f>VLOOKUP($A2098,'[33]2020TB'!$A:$N,'2020 Act TB'!K$1,FALSE)</f>
        <v>5783.09</v>
      </c>
      <c r="L2098" s="521">
        <f>VLOOKUP($A2098,'[33]2020TB'!$A:$N,'2020 Act TB'!L$1,FALSE)</f>
        <v>20676.3</v>
      </c>
      <c r="M2098" s="521">
        <f>VLOOKUP($A2098,'[33]2020TB'!$A:$N,'2020 Act TB'!M$1,FALSE)</f>
        <v>20913.07</v>
      </c>
      <c r="N2098" s="521">
        <f>VLOOKUP($A2098,'[33]2020TB'!$A:$N,'2020 Act TB'!N$1,FALSE)</f>
        <v>1385.9</v>
      </c>
      <c r="O2098" s="522">
        <f t="shared" si="33"/>
        <v>63952.270000000004</v>
      </c>
    </row>
    <row r="2099" spans="1:15" ht="13.2">
      <c r="A2099" s="523" t="s">
        <v>1146</v>
      </c>
      <c r="B2099" s="521" t="s">
        <v>1147</v>
      </c>
      <c r="C2099" s="521">
        <f>VLOOKUP($A2099,'[33]2020TB'!$A:$N,'2020 Act TB'!C$1,FALSE)</f>
        <v>-61626719.170000002</v>
      </c>
      <c r="D2099" s="521">
        <f>VLOOKUP($A2099,'[33]2020TB'!$A:$N,'2020 Act TB'!D$1,FALSE)</f>
        <v>-2715315.05</v>
      </c>
      <c r="E2099" s="521">
        <f>VLOOKUP($A2099,'[33]2020TB'!$A:$N,'2020 Act TB'!E$1,FALSE)</f>
        <v>-6275845.75</v>
      </c>
      <c r="F2099" s="521">
        <f>VLOOKUP($A2099,'[33]2020TB'!$A:$N,'2020 Act TB'!F$1,FALSE)</f>
        <v>-34107948.280000001</v>
      </c>
      <c r="G2099" s="521">
        <f>VLOOKUP($A2099,'[33]2020TB'!$A:$N,'2020 Act TB'!G$1,FALSE)</f>
        <v>-1251815.5900000001</v>
      </c>
      <c r="H2099" s="521">
        <f>VLOOKUP($A2099,'[33]2020TB'!$A:$N,'2020 Act TB'!H$1,FALSE)</f>
        <v>-4835555</v>
      </c>
      <c r="I2099" s="521">
        <f>VLOOKUP($A2099,'[33]2020TB'!$A:$N,'2020 Act TB'!I$1,FALSE)</f>
        <v>-1557876.41</v>
      </c>
      <c r="J2099" s="521">
        <f>VLOOKUP($A2099,'[33]2020TB'!$A:$N,'2020 Act TB'!J$1,FALSE)</f>
        <v>-19472928.030000001</v>
      </c>
      <c r="K2099" s="521">
        <f>VLOOKUP($A2099,'[33]2020TB'!$A:$N,'2020 Act TB'!K$1,FALSE)</f>
        <v>-12055116.15</v>
      </c>
      <c r="L2099" s="521">
        <f>VLOOKUP($A2099,'[33]2020TB'!$A:$N,'2020 Act TB'!L$1,FALSE)</f>
        <v>-21271641.859999999</v>
      </c>
      <c r="M2099" s="521">
        <f>VLOOKUP($A2099,'[33]2020TB'!$A:$N,'2020 Act TB'!M$1,FALSE)</f>
        <v>-2899365.79</v>
      </c>
      <c r="N2099" s="521">
        <f>VLOOKUP($A2099,'[33]2020TB'!$A:$N,'2020 Act TB'!N$1,FALSE)</f>
        <v>-26557808.41</v>
      </c>
      <c r="O2099" s="522">
        <f t="shared" si="33"/>
        <v>-194627935.49000001</v>
      </c>
    </row>
    <row r="2100" spans="1:15" ht="13.2">
      <c r="A2100" s="523" t="s">
        <v>1132</v>
      </c>
      <c r="B2100" s="521" t="s">
        <v>1133</v>
      </c>
      <c r="C2100" s="521">
        <f>VLOOKUP($A2100,'[33]2020TB'!$A:$N,'2020 Act TB'!C$1,FALSE)</f>
        <v>-230.25</v>
      </c>
      <c r="D2100" s="521">
        <f>VLOOKUP($A2100,'[33]2020TB'!$A:$N,'2020 Act TB'!D$1,FALSE)</f>
        <v>-71.47</v>
      </c>
      <c r="E2100" s="521">
        <f>VLOOKUP($A2100,'[33]2020TB'!$A:$N,'2020 Act TB'!E$1,FALSE)</f>
        <v>-211.83</v>
      </c>
      <c r="F2100" s="521">
        <f>VLOOKUP($A2100,'[33]2020TB'!$A:$N,'2020 Act TB'!F$1,FALSE)</f>
        <v>-8694.5400000000009</v>
      </c>
      <c r="G2100" s="521">
        <f>VLOOKUP($A2100,'[33]2020TB'!$A:$N,'2020 Act TB'!G$1,FALSE)</f>
        <v>-1122.74</v>
      </c>
      <c r="H2100" s="521">
        <f>VLOOKUP($A2100,'[33]2020TB'!$A:$N,'2020 Act TB'!H$1,FALSE)</f>
        <v>-277.45</v>
      </c>
      <c r="I2100" s="521">
        <f>VLOOKUP($A2100,'[33]2020TB'!$A:$N,'2020 Act TB'!I$1,FALSE)</f>
        <v>-3227.97</v>
      </c>
      <c r="J2100" s="521">
        <f>VLOOKUP($A2100,'[33]2020TB'!$A:$N,'2020 Act TB'!J$1,FALSE)</f>
        <v>-1720.82</v>
      </c>
      <c r="K2100" s="521">
        <f>VLOOKUP($A2100,'[33]2020TB'!$A:$N,'2020 Act TB'!K$1,FALSE)</f>
        <v>-318.07</v>
      </c>
      <c r="L2100" s="521">
        <f>VLOOKUP($A2100,'[33]2020TB'!$A:$N,'2020 Act TB'!L$1,FALSE)</f>
        <v>-1295.69</v>
      </c>
      <c r="M2100" s="521">
        <f>VLOOKUP($A2100,'[33]2020TB'!$A:$N,'2020 Act TB'!M$1,FALSE)</f>
        <v>-5600.36</v>
      </c>
      <c r="N2100" s="521">
        <f>VLOOKUP($A2100,'[33]2020TB'!$A:$N,'2020 Act TB'!N$1,FALSE)</f>
        <v>-25198.3</v>
      </c>
      <c r="O2100" s="522">
        <f t="shared" si="33"/>
        <v>-47969.49</v>
      </c>
    </row>
    <row r="2101" spans="1:15" ht="13.2">
      <c r="A2101" s="523" t="s">
        <v>1148</v>
      </c>
      <c r="B2101" s="521" t="s">
        <v>1149</v>
      </c>
      <c r="C2101" s="521">
        <f>VLOOKUP($A2101,'[33]2020TB'!$A:$N,'2020 Act TB'!C$1,FALSE)</f>
        <v>13284.65</v>
      </c>
      <c r="D2101" s="521">
        <f>VLOOKUP($A2101,'[33]2020TB'!$A:$N,'2020 Act TB'!D$1,FALSE)</f>
        <v>13284.65</v>
      </c>
      <c r="E2101" s="521">
        <f>VLOOKUP($A2101,'[33]2020TB'!$A:$N,'2020 Act TB'!E$1,FALSE)</f>
        <v>13941.74</v>
      </c>
      <c r="F2101" s="521">
        <f>VLOOKUP($A2101,'[33]2020TB'!$A:$N,'2020 Act TB'!F$1,FALSE)</f>
        <v>13503.67</v>
      </c>
      <c r="G2101" s="521">
        <f>VLOOKUP($A2101,'[33]2020TB'!$A:$N,'2020 Act TB'!G$1,FALSE)</f>
        <v>13503.68</v>
      </c>
      <c r="H2101" s="521">
        <f>VLOOKUP($A2101,'[33]2020TB'!$A:$N,'2020 Act TB'!H$1,FALSE)</f>
        <v>13503.68</v>
      </c>
      <c r="I2101" s="521">
        <f>VLOOKUP($A2101,'[33]2020TB'!$A:$N,'2020 Act TB'!I$1,FALSE)</f>
        <v>13503.68</v>
      </c>
      <c r="J2101" s="521">
        <f>VLOOKUP($A2101,'[33]2020TB'!$A:$N,'2020 Act TB'!J$1,FALSE)</f>
        <v>743665.07</v>
      </c>
      <c r="K2101" s="521">
        <f>VLOOKUP($A2101,'[33]2020TB'!$A:$N,'2020 Act TB'!K$1,FALSE)</f>
        <v>3041.53</v>
      </c>
      <c r="L2101" s="521">
        <f>VLOOKUP($A2101,'[33]2020TB'!$A:$N,'2020 Act TB'!L$1,FALSE)</f>
        <v>548971.47</v>
      </c>
      <c r="M2101" s="521">
        <f>VLOOKUP($A2101,'[33]2020TB'!$A:$N,'2020 Act TB'!M$1,FALSE)</f>
        <v>3041.53</v>
      </c>
      <c r="N2101" s="521">
        <f>VLOOKUP($A2101,'[33]2020TB'!$A:$N,'2020 Act TB'!N$1,FALSE)</f>
        <v>30858.37</v>
      </c>
      <c r="O2101" s="522">
        <f t="shared" si="33"/>
        <v>1424103.72</v>
      </c>
    </row>
    <row r="2102" spans="1:15" ht="13.2">
      <c r="A2102" s="523" t="s">
        <v>1150</v>
      </c>
      <c r="B2102" s="521" t="s">
        <v>1151</v>
      </c>
      <c r="C2102" s="521">
        <f>VLOOKUP($A2102,'[33]2020TB'!$A:$N,'2020 Act TB'!C$1,FALSE)</f>
        <v>-140744.18</v>
      </c>
      <c r="D2102" s="521">
        <f>VLOOKUP($A2102,'[33]2020TB'!$A:$N,'2020 Act TB'!D$1,FALSE)</f>
        <v>-140744.18</v>
      </c>
      <c r="E2102" s="521">
        <f>VLOOKUP($A2102,'[33]2020TB'!$A:$N,'2020 Act TB'!E$1,FALSE)</f>
        <v>-147705.70000000001</v>
      </c>
      <c r="F2102" s="521">
        <f>VLOOKUP($A2102,'[33]2020TB'!$A:$N,'2020 Act TB'!F$1,FALSE)</f>
        <v>-143064.67000000001</v>
      </c>
      <c r="G2102" s="521">
        <f>VLOOKUP($A2102,'[33]2020TB'!$A:$N,'2020 Act TB'!G$1,FALSE)</f>
        <v>-143064.69</v>
      </c>
      <c r="H2102" s="521">
        <f>VLOOKUP($A2102,'[33]2020TB'!$A:$N,'2020 Act TB'!H$1,FALSE)</f>
        <v>-143064.69</v>
      </c>
      <c r="I2102" s="521">
        <f>VLOOKUP($A2102,'[33]2020TB'!$A:$N,'2020 Act TB'!I$1,FALSE)</f>
        <v>-143064.68</v>
      </c>
      <c r="J2102" s="521">
        <f>VLOOKUP($A2102,'[33]2020TB'!$A:$N,'2020 Act TB'!J$1,FALSE)</f>
        <v>-70193.52</v>
      </c>
      <c r="K2102" s="521">
        <f>VLOOKUP($A2102,'[33]2020TB'!$A:$N,'2020 Act TB'!K$1,FALSE)</f>
        <v>-32223.46</v>
      </c>
      <c r="L2102" s="521">
        <f>VLOOKUP($A2102,'[33]2020TB'!$A:$N,'2020 Act TB'!L$1,FALSE)</f>
        <v>-544057.56000000006</v>
      </c>
      <c r="M2102" s="521">
        <f>VLOOKUP($A2102,'[33]2020TB'!$A:$N,'2020 Act TB'!M$1,FALSE)</f>
        <v>-32223.47</v>
      </c>
      <c r="N2102" s="521">
        <f>VLOOKUP($A2102,'[33]2020TB'!$A:$N,'2020 Act TB'!N$1,FALSE)</f>
        <v>-326928.84000000003</v>
      </c>
      <c r="O2102" s="522">
        <f t="shared" si="33"/>
        <v>-2007079.64</v>
      </c>
    </row>
    <row r="2103" spans="1:15" ht="13.2">
      <c r="A2103" s="523" t="s">
        <v>1303</v>
      </c>
      <c r="B2103" s="521" t="s">
        <v>6054</v>
      </c>
      <c r="C2103" s="521">
        <f>VLOOKUP($A2103,'[33]2020TB'!$A:$N,'2020 Act TB'!C$1,FALSE)</f>
        <v>0</v>
      </c>
      <c r="D2103" s="521">
        <f>VLOOKUP($A2103,'[33]2020TB'!$A:$N,'2020 Act TB'!D$1,FALSE)</f>
        <v>0</v>
      </c>
      <c r="E2103" s="521">
        <f>VLOOKUP($A2103,'[33]2020TB'!$A:$N,'2020 Act TB'!E$1,FALSE)</f>
        <v>0</v>
      </c>
      <c r="F2103" s="521">
        <f>VLOOKUP($A2103,'[33]2020TB'!$A:$N,'2020 Act TB'!F$1,FALSE)</f>
        <v>0</v>
      </c>
      <c r="G2103" s="521">
        <f>VLOOKUP($A2103,'[33]2020TB'!$A:$N,'2020 Act TB'!G$1,FALSE)</f>
        <v>0</v>
      </c>
      <c r="H2103" s="521">
        <f>VLOOKUP($A2103,'[33]2020TB'!$A:$N,'2020 Act TB'!H$1,FALSE)</f>
        <v>0</v>
      </c>
      <c r="I2103" s="521">
        <f>VLOOKUP($A2103,'[33]2020TB'!$A:$N,'2020 Act TB'!I$1,FALSE)</f>
        <v>0</v>
      </c>
      <c r="J2103" s="521">
        <f>VLOOKUP($A2103,'[33]2020TB'!$A:$N,'2020 Act TB'!J$1,FALSE)</f>
        <v>0</v>
      </c>
      <c r="K2103" s="521">
        <f>VLOOKUP($A2103,'[33]2020TB'!$A:$N,'2020 Act TB'!K$1,FALSE)</f>
        <v>0</v>
      </c>
      <c r="L2103" s="521">
        <f>VLOOKUP($A2103,'[33]2020TB'!$A:$N,'2020 Act TB'!L$1,FALSE)</f>
        <v>0</v>
      </c>
      <c r="M2103" s="521">
        <f>VLOOKUP($A2103,'[33]2020TB'!$A:$N,'2020 Act TB'!M$1,FALSE)</f>
        <v>0</v>
      </c>
      <c r="N2103" s="521">
        <f>VLOOKUP($A2103,'[33]2020TB'!$A:$N,'2020 Act TB'!N$1,FALSE)</f>
        <v>0</v>
      </c>
      <c r="O2103" s="522">
        <f t="shared" si="33"/>
        <v>0</v>
      </c>
    </row>
    <row r="2104" spans="1:15" ht="13.2">
      <c r="A2104" s="523" t="s">
        <v>1304</v>
      </c>
      <c r="B2104" s="521" t="s">
        <v>6055</v>
      </c>
      <c r="C2104" s="521">
        <f>VLOOKUP($A2104,'[33]2020TB'!$A:$N,'2020 Act TB'!C$1,FALSE)</f>
        <v>0</v>
      </c>
      <c r="D2104" s="521">
        <f>VLOOKUP($A2104,'[33]2020TB'!$A:$N,'2020 Act TB'!D$1,FALSE)</f>
        <v>0</v>
      </c>
      <c r="E2104" s="521">
        <f>VLOOKUP($A2104,'[33]2020TB'!$A:$N,'2020 Act TB'!E$1,FALSE)</f>
        <v>0</v>
      </c>
      <c r="F2104" s="521">
        <f>VLOOKUP($A2104,'[33]2020TB'!$A:$N,'2020 Act TB'!F$1,FALSE)</f>
        <v>0</v>
      </c>
      <c r="G2104" s="521">
        <f>VLOOKUP($A2104,'[33]2020TB'!$A:$N,'2020 Act TB'!G$1,FALSE)</f>
        <v>0</v>
      </c>
      <c r="H2104" s="521">
        <f>VLOOKUP($A2104,'[33]2020TB'!$A:$N,'2020 Act TB'!H$1,FALSE)</f>
        <v>0</v>
      </c>
      <c r="I2104" s="521">
        <f>VLOOKUP($A2104,'[33]2020TB'!$A:$N,'2020 Act TB'!I$1,FALSE)</f>
        <v>0</v>
      </c>
      <c r="J2104" s="521">
        <f>VLOOKUP($A2104,'[33]2020TB'!$A:$N,'2020 Act TB'!J$1,FALSE)</f>
        <v>0</v>
      </c>
      <c r="K2104" s="521">
        <f>VLOOKUP($A2104,'[33]2020TB'!$A:$N,'2020 Act TB'!K$1,FALSE)</f>
        <v>0</v>
      </c>
      <c r="L2104" s="521">
        <f>VLOOKUP($A2104,'[33]2020TB'!$A:$N,'2020 Act TB'!L$1,FALSE)</f>
        <v>0</v>
      </c>
      <c r="M2104" s="521">
        <f>VLOOKUP($A2104,'[33]2020TB'!$A:$N,'2020 Act TB'!M$1,FALSE)</f>
        <v>0</v>
      </c>
      <c r="N2104" s="521">
        <f>VLOOKUP($A2104,'[33]2020TB'!$A:$N,'2020 Act TB'!N$1,FALSE)</f>
        <v>0</v>
      </c>
      <c r="O2104" s="522">
        <f t="shared" si="33"/>
        <v>0</v>
      </c>
    </row>
    <row r="2105" spans="1:15" ht="13.2">
      <c r="A2105" s="523" t="s">
        <v>1305</v>
      </c>
      <c r="B2105" s="521" t="s">
        <v>6056</v>
      </c>
      <c r="C2105" s="521">
        <f>VLOOKUP($A2105,'[33]2020TB'!$A:$N,'2020 Act TB'!C$1,FALSE)</f>
        <v>0</v>
      </c>
      <c r="D2105" s="521">
        <f>VLOOKUP($A2105,'[33]2020TB'!$A:$N,'2020 Act TB'!D$1,FALSE)</f>
        <v>0</v>
      </c>
      <c r="E2105" s="521">
        <f>VLOOKUP($A2105,'[33]2020TB'!$A:$N,'2020 Act TB'!E$1,FALSE)</f>
        <v>0</v>
      </c>
      <c r="F2105" s="521">
        <f>VLOOKUP($A2105,'[33]2020TB'!$A:$N,'2020 Act TB'!F$1,FALSE)</f>
        <v>0</v>
      </c>
      <c r="G2105" s="521">
        <f>VLOOKUP($A2105,'[33]2020TB'!$A:$N,'2020 Act TB'!G$1,FALSE)</f>
        <v>0</v>
      </c>
      <c r="H2105" s="521">
        <f>VLOOKUP($A2105,'[33]2020TB'!$A:$N,'2020 Act TB'!H$1,FALSE)</f>
        <v>0</v>
      </c>
      <c r="I2105" s="521">
        <f>VLOOKUP($A2105,'[33]2020TB'!$A:$N,'2020 Act TB'!I$1,FALSE)</f>
        <v>0</v>
      </c>
      <c r="J2105" s="521">
        <f>VLOOKUP($A2105,'[33]2020TB'!$A:$N,'2020 Act TB'!J$1,FALSE)</f>
        <v>0</v>
      </c>
      <c r="K2105" s="521">
        <f>VLOOKUP($A2105,'[33]2020TB'!$A:$N,'2020 Act TB'!K$1,FALSE)</f>
        <v>0</v>
      </c>
      <c r="L2105" s="521">
        <f>VLOOKUP($A2105,'[33]2020TB'!$A:$N,'2020 Act TB'!L$1,FALSE)</f>
        <v>0</v>
      </c>
      <c r="M2105" s="521">
        <f>VLOOKUP($A2105,'[33]2020TB'!$A:$N,'2020 Act TB'!M$1,FALSE)</f>
        <v>0</v>
      </c>
      <c r="N2105" s="521">
        <f>VLOOKUP($A2105,'[33]2020TB'!$A:$N,'2020 Act TB'!N$1,FALSE)</f>
        <v>0</v>
      </c>
      <c r="O2105" s="522">
        <f t="shared" si="33"/>
        <v>0</v>
      </c>
    </row>
    <row r="2106" spans="1:15" ht="13.2">
      <c r="A2106" s="523" t="s">
        <v>1155</v>
      </c>
      <c r="B2106" s="521" t="s">
        <v>1156</v>
      </c>
      <c r="C2106" s="521">
        <f>VLOOKUP($A2106,'[33]2020TB'!$A:$N,'2020 Act TB'!C$1,FALSE)</f>
        <v>4044342.07</v>
      </c>
      <c r="D2106" s="521">
        <f>VLOOKUP($A2106,'[33]2020TB'!$A:$N,'2020 Act TB'!D$1,FALSE)</f>
        <v>6230724.6399999997</v>
      </c>
      <c r="E2106" s="521">
        <f>VLOOKUP($A2106,'[33]2020TB'!$A:$N,'2020 Act TB'!E$1,FALSE)</f>
        <v>20938164.620000001</v>
      </c>
      <c r="F2106" s="521">
        <f>VLOOKUP($A2106,'[33]2020TB'!$A:$N,'2020 Act TB'!F$1,FALSE)</f>
        <v>3757248.5</v>
      </c>
      <c r="G2106" s="521">
        <f>VLOOKUP($A2106,'[33]2020TB'!$A:$N,'2020 Act TB'!G$1,FALSE)</f>
        <v>3207028.73</v>
      </c>
      <c r="H2106" s="521">
        <f>VLOOKUP($A2106,'[33]2020TB'!$A:$N,'2020 Act TB'!H$1,FALSE)</f>
        <v>5003799.38</v>
      </c>
      <c r="I2106" s="521">
        <f>VLOOKUP($A2106,'[33]2020TB'!$A:$N,'2020 Act TB'!I$1,FALSE)</f>
        <v>3376143.68</v>
      </c>
      <c r="J2106" s="521">
        <f>VLOOKUP($A2106,'[33]2020TB'!$A:$N,'2020 Act TB'!J$1,FALSE)</f>
        <v>8950987.0099999998</v>
      </c>
      <c r="K2106" s="521">
        <f>VLOOKUP($A2106,'[33]2020TB'!$A:$N,'2020 Act TB'!K$1,FALSE)</f>
        <v>5205128.51</v>
      </c>
      <c r="L2106" s="521">
        <f>VLOOKUP($A2106,'[33]2020TB'!$A:$N,'2020 Act TB'!L$1,FALSE)</f>
        <v>63279645.520000003</v>
      </c>
      <c r="M2106" s="521">
        <f>VLOOKUP($A2106,'[33]2020TB'!$A:$N,'2020 Act TB'!M$1,FALSE)</f>
        <v>4078217.65</v>
      </c>
      <c r="N2106" s="521">
        <f>VLOOKUP($A2106,'[33]2020TB'!$A:$N,'2020 Act TB'!N$1,FALSE)</f>
        <v>5903754.3099999996</v>
      </c>
      <c r="O2106" s="522">
        <f t="shared" si="33"/>
        <v>133975184.62</v>
      </c>
    </row>
    <row r="2107" spans="1:15" ht="13.2">
      <c r="A2107" s="523" t="s">
        <v>1136</v>
      </c>
      <c r="B2107" s="521" t="s">
        <v>1137</v>
      </c>
      <c r="C2107" s="521">
        <f>VLOOKUP($A2107,'[33]2020TB'!$A:$N,'2020 Act TB'!C$1,FALSE)</f>
        <v>1096.4000000000001</v>
      </c>
      <c r="D2107" s="521">
        <f>VLOOKUP($A2107,'[33]2020TB'!$A:$N,'2020 Act TB'!D$1,FALSE)</f>
        <v>340.33</v>
      </c>
      <c r="E2107" s="521">
        <f>VLOOKUP($A2107,'[33]2020TB'!$A:$N,'2020 Act TB'!E$1,FALSE)</f>
        <v>1008.72</v>
      </c>
      <c r="F2107" s="521">
        <f>VLOOKUP($A2107,'[33]2020TB'!$A:$N,'2020 Act TB'!F$1,FALSE)</f>
        <v>0</v>
      </c>
      <c r="G2107" s="521">
        <f>VLOOKUP($A2107,'[33]2020TB'!$A:$N,'2020 Act TB'!G$1,FALSE)</f>
        <v>0</v>
      </c>
      <c r="H2107" s="521">
        <f>VLOOKUP($A2107,'[33]2020TB'!$A:$N,'2020 Act TB'!H$1,FALSE)</f>
        <v>1321.2</v>
      </c>
      <c r="I2107" s="521">
        <f>VLOOKUP($A2107,'[33]2020TB'!$A:$N,'2020 Act TB'!I$1,FALSE)</f>
        <v>0</v>
      </c>
      <c r="J2107" s="521">
        <f>VLOOKUP($A2107,'[33]2020TB'!$A:$N,'2020 Act TB'!J$1,FALSE)</f>
        <v>0</v>
      </c>
      <c r="K2107" s="521">
        <f>VLOOKUP($A2107,'[33]2020TB'!$A:$N,'2020 Act TB'!K$1,FALSE)</f>
        <v>1514.62</v>
      </c>
      <c r="L2107" s="521">
        <f>VLOOKUP($A2107,'[33]2020TB'!$A:$N,'2020 Act TB'!L$1,FALSE)</f>
        <v>5412.94</v>
      </c>
      <c r="M2107" s="521">
        <f>VLOOKUP($A2107,'[33]2020TB'!$A:$N,'2020 Act TB'!M$1,FALSE)</f>
        <v>5412.93</v>
      </c>
      <c r="N2107" s="521">
        <f>VLOOKUP($A2107,'[33]2020TB'!$A:$N,'2020 Act TB'!N$1,FALSE)</f>
        <v>0</v>
      </c>
      <c r="O2107" s="522">
        <f t="shared" si="33"/>
        <v>16107.14</v>
      </c>
    </row>
    <row r="2108" spans="1:15" ht="13.2">
      <c r="A2108" s="523" t="s">
        <v>1157</v>
      </c>
      <c r="B2108" s="521" t="s">
        <v>1158</v>
      </c>
      <c r="C2108" s="521">
        <f>VLOOKUP($A2108,'[33]2020TB'!$A:$N,'2020 Act TB'!C$1,FALSE)</f>
        <v>-2385239.38</v>
      </c>
      <c r="D2108" s="521">
        <f>VLOOKUP($A2108,'[33]2020TB'!$A:$N,'2020 Act TB'!D$1,FALSE)</f>
        <v>-3520224.11</v>
      </c>
      <c r="E2108" s="521">
        <f>VLOOKUP($A2108,'[33]2020TB'!$A:$N,'2020 Act TB'!E$1,FALSE)</f>
        <v>-11917466.880000001</v>
      </c>
      <c r="F2108" s="521">
        <f>VLOOKUP($A2108,'[33]2020TB'!$A:$N,'2020 Act TB'!F$1,FALSE)</f>
        <v>-2151210.06</v>
      </c>
      <c r="G2108" s="521">
        <f>VLOOKUP($A2108,'[33]2020TB'!$A:$N,'2020 Act TB'!G$1,FALSE)</f>
        <v>-1838482.33</v>
      </c>
      <c r="H2108" s="521">
        <f>VLOOKUP($A2108,'[33]2020TB'!$A:$N,'2020 Act TB'!H$1,FALSE)</f>
        <v>-3967638.97</v>
      </c>
      <c r="I2108" s="521">
        <f>VLOOKUP($A2108,'[33]2020TB'!$A:$N,'2020 Act TB'!I$1,FALSE)</f>
        <v>-2004806.48</v>
      </c>
      <c r="J2108" s="521">
        <f>VLOOKUP($A2108,'[33]2020TB'!$A:$N,'2020 Act TB'!J$1,FALSE)</f>
        <v>-7442868.9900000002</v>
      </c>
      <c r="K2108" s="521">
        <f>VLOOKUP($A2108,'[33]2020TB'!$A:$N,'2020 Act TB'!K$1,FALSE)</f>
        <v>-4712162.03</v>
      </c>
      <c r="L2108" s="521">
        <f>VLOOKUP($A2108,'[33]2020TB'!$A:$N,'2020 Act TB'!L$1,FALSE)</f>
        <v>-62430128.590000004</v>
      </c>
      <c r="M2108" s="521">
        <f>VLOOKUP($A2108,'[33]2020TB'!$A:$N,'2020 Act TB'!M$1,FALSE)</f>
        <v>-2433239.8199999998</v>
      </c>
      <c r="N2108" s="521">
        <f>VLOOKUP($A2108,'[33]2020TB'!$A:$N,'2020 Act TB'!N$1,FALSE)</f>
        <v>-4524667.8899999997</v>
      </c>
      <c r="O2108" s="522">
        <f t="shared" si="33"/>
        <v>-109328135.52999999</v>
      </c>
    </row>
    <row r="2109" spans="1:15" ht="13.2">
      <c r="A2109" s="523" t="s">
        <v>1138</v>
      </c>
      <c r="B2109" s="521" t="s">
        <v>1139</v>
      </c>
      <c r="C2109" s="521">
        <f>VLOOKUP($A2109,'[33]2020TB'!$A:$N,'2020 Act TB'!C$1,FALSE)</f>
        <v>0</v>
      </c>
      <c r="D2109" s="521">
        <f>VLOOKUP($A2109,'[33]2020TB'!$A:$N,'2020 Act TB'!D$1,FALSE)</f>
        <v>0</v>
      </c>
      <c r="E2109" s="521">
        <f>VLOOKUP($A2109,'[33]2020TB'!$A:$N,'2020 Act TB'!E$1,FALSE)</f>
        <v>0</v>
      </c>
      <c r="F2109" s="521">
        <f>VLOOKUP($A2109,'[33]2020TB'!$A:$N,'2020 Act TB'!F$1,FALSE)</f>
        <v>-2277.14</v>
      </c>
      <c r="G2109" s="521">
        <f>VLOOKUP($A2109,'[33]2020TB'!$A:$N,'2020 Act TB'!G$1,FALSE)</f>
        <v>-294.05</v>
      </c>
      <c r="H2109" s="521">
        <f>VLOOKUP($A2109,'[33]2020TB'!$A:$N,'2020 Act TB'!H$1,FALSE)</f>
        <v>0</v>
      </c>
      <c r="I2109" s="521">
        <f>VLOOKUP($A2109,'[33]2020TB'!$A:$N,'2020 Act TB'!I$1,FALSE)</f>
        <v>-845.42</v>
      </c>
      <c r="J2109" s="521">
        <f>VLOOKUP($A2109,'[33]2020TB'!$A:$N,'2020 Act TB'!J$1,FALSE)</f>
        <v>-450.69</v>
      </c>
      <c r="K2109" s="521">
        <f>VLOOKUP($A2109,'[33]2020TB'!$A:$N,'2020 Act TB'!K$1,FALSE)</f>
        <v>0</v>
      </c>
      <c r="L2109" s="521">
        <f>VLOOKUP($A2109,'[33]2020TB'!$A:$N,'2020 Act TB'!L$1,FALSE)</f>
        <v>-41.64</v>
      </c>
      <c r="M2109" s="521">
        <f>VLOOKUP($A2109,'[33]2020TB'!$A:$N,'2020 Act TB'!M$1,FALSE)</f>
        <v>-1169.05</v>
      </c>
      <c r="N2109" s="521">
        <f>VLOOKUP($A2109,'[33]2020TB'!$A:$N,'2020 Act TB'!N$1,FALSE)</f>
        <v>-6599.55</v>
      </c>
      <c r="O2109" s="522">
        <f t="shared" si="33"/>
        <v>-11677.54</v>
      </c>
    </row>
    <row r="2110" spans="1:15" ht="13.2">
      <c r="A2110" s="523" t="s">
        <v>1159</v>
      </c>
      <c r="B2110" s="521" t="s">
        <v>1160</v>
      </c>
      <c r="C2110" s="521">
        <f>VLOOKUP($A2110,'[33]2020TB'!$A:$N,'2020 Act TB'!C$1,FALSE)</f>
        <v>34939.879999999997</v>
      </c>
      <c r="D2110" s="521">
        <f>VLOOKUP($A2110,'[33]2020TB'!$A:$N,'2020 Act TB'!D$1,FALSE)</f>
        <v>34939.879999999997</v>
      </c>
      <c r="E2110" s="521">
        <f>VLOOKUP($A2110,'[33]2020TB'!$A:$N,'2020 Act TB'!E$1,FALSE)</f>
        <v>36668.080000000002</v>
      </c>
      <c r="F2110" s="521">
        <f>VLOOKUP($A2110,'[33]2020TB'!$A:$N,'2020 Act TB'!F$1,FALSE)</f>
        <v>35515.94</v>
      </c>
      <c r="G2110" s="521">
        <f>VLOOKUP($A2110,'[33]2020TB'!$A:$N,'2020 Act TB'!G$1,FALSE)</f>
        <v>35515.949999999997</v>
      </c>
      <c r="H2110" s="521">
        <f>VLOOKUP($A2110,'[33]2020TB'!$A:$N,'2020 Act TB'!H$1,FALSE)</f>
        <v>35515.94</v>
      </c>
      <c r="I2110" s="521">
        <f>VLOOKUP($A2110,'[33]2020TB'!$A:$N,'2020 Act TB'!I$1,FALSE)</f>
        <v>35515.94</v>
      </c>
      <c r="J2110" s="521">
        <f>VLOOKUP($A2110,'[33]2020TB'!$A:$N,'2020 Act TB'!J$1,FALSE)</f>
        <v>334254.87</v>
      </c>
      <c r="K2110" s="521">
        <f>VLOOKUP($A2110,'[33]2020TB'!$A:$N,'2020 Act TB'!K$1,FALSE)</f>
        <v>35358.699999999997</v>
      </c>
      <c r="L2110" s="521">
        <f>VLOOKUP($A2110,'[33]2020TB'!$A:$N,'2020 Act TB'!L$1,FALSE)</f>
        <v>2448344.63</v>
      </c>
      <c r="M2110" s="521">
        <f>VLOOKUP($A2110,'[33]2020TB'!$A:$N,'2020 Act TB'!M$1,FALSE)</f>
        <v>11039.41</v>
      </c>
      <c r="N2110" s="521">
        <f>VLOOKUP($A2110,'[33]2020TB'!$A:$N,'2020 Act TB'!N$1,FALSE)</f>
        <v>84200.31</v>
      </c>
      <c r="O2110" s="522">
        <f t="shared" si="33"/>
        <v>3161809.53</v>
      </c>
    </row>
    <row r="2111" spans="1:15" ht="13.2">
      <c r="A2111" s="523" t="s">
        <v>1161</v>
      </c>
      <c r="B2111" s="521" t="s">
        <v>1162</v>
      </c>
      <c r="C2111" s="521">
        <f>VLOOKUP($A2111,'[33]2020TB'!$A:$N,'2020 Act TB'!C$1,FALSE)</f>
        <v>-63260.24</v>
      </c>
      <c r="D2111" s="521">
        <f>VLOOKUP($A2111,'[33]2020TB'!$A:$N,'2020 Act TB'!D$1,FALSE)</f>
        <v>-63260.24</v>
      </c>
      <c r="E2111" s="521">
        <f>VLOOKUP($A2111,'[33]2020TB'!$A:$N,'2020 Act TB'!E$1,FALSE)</f>
        <v>-66389.22</v>
      </c>
      <c r="F2111" s="521">
        <f>VLOOKUP($A2111,'[33]2020TB'!$A:$N,'2020 Act TB'!F$1,FALSE)</f>
        <v>-64303.23</v>
      </c>
      <c r="G2111" s="521">
        <f>VLOOKUP($A2111,'[33]2020TB'!$A:$N,'2020 Act TB'!G$1,FALSE)</f>
        <v>-64303.24</v>
      </c>
      <c r="H2111" s="521">
        <f>VLOOKUP($A2111,'[33]2020TB'!$A:$N,'2020 Act TB'!H$1,FALSE)</f>
        <v>-64303.23</v>
      </c>
      <c r="I2111" s="521">
        <f>VLOOKUP($A2111,'[33]2020TB'!$A:$N,'2020 Act TB'!I$1,FALSE)</f>
        <v>-64303.22</v>
      </c>
      <c r="J2111" s="521">
        <f>VLOOKUP($A2111,'[33]2020TB'!$A:$N,'2020 Act TB'!J$1,FALSE)</f>
        <v>-184615.56</v>
      </c>
      <c r="K2111" s="521">
        <f>VLOOKUP($A2111,'[33]2020TB'!$A:$N,'2020 Act TB'!K$1,FALSE)</f>
        <v>-14483.47</v>
      </c>
      <c r="L2111" s="521">
        <f>VLOOKUP($A2111,'[33]2020TB'!$A:$N,'2020 Act TB'!L$1,FALSE)</f>
        <v>-2444212.88</v>
      </c>
      <c r="M2111" s="521">
        <f>VLOOKUP($A2111,'[33]2020TB'!$A:$N,'2020 Act TB'!M$1,FALSE)</f>
        <v>-14483.46</v>
      </c>
      <c r="N2111" s="521">
        <f>VLOOKUP($A2111,'[33]2020TB'!$A:$N,'2020 Act TB'!N$1,FALSE)</f>
        <v>-146944.6</v>
      </c>
      <c r="O2111" s="522">
        <f t="shared" si="33"/>
        <v>-3254862.59</v>
      </c>
    </row>
    <row r="2112" spans="1:15" ht="13.2">
      <c r="A2112" s="523" t="s">
        <v>1306</v>
      </c>
      <c r="B2112" s="521" t="s">
        <v>6057</v>
      </c>
      <c r="C2112" s="521">
        <f>VLOOKUP($A2112,'[33]2020TB'!$A:$N,'2020 Act TB'!C$1,FALSE)</f>
        <v>0</v>
      </c>
      <c r="D2112" s="521">
        <f>VLOOKUP($A2112,'[33]2020TB'!$A:$N,'2020 Act TB'!D$1,FALSE)</f>
        <v>0</v>
      </c>
      <c r="E2112" s="521">
        <f>VLOOKUP($A2112,'[33]2020TB'!$A:$N,'2020 Act TB'!E$1,FALSE)</f>
        <v>0</v>
      </c>
      <c r="F2112" s="521">
        <f>VLOOKUP($A2112,'[33]2020TB'!$A:$N,'2020 Act TB'!F$1,FALSE)</f>
        <v>0</v>
      </c>
      <c r="G2112" s="521">
        <f>VLOOKUP($A2112,'[33]2020TB'!$A:$N,'2020 Act TB'!G$1,FALSE)</f>
        <v>0</v>
      </c>
      <c r="H2112" s="521">
        <f>VLOOKUP($A2112,'[33]2020TB'!$A:$N,'2020 Act TB'!H$1,FALSE)</f>
        <v>0</v>
      </c>
      <c r="I2112" s="521">
        <f>VLOOKUP($A2112,'[33]2020TB'!$A:$N,'2020 Act TB'!I$1,FALSE)</f>
        <v>0</v>
      </c>
      <c r="J2112" s="521">
        <f>VLOOKUP($A2112,'[33]2020TB'!$A:$N,'2020 Act TB'!J$1,FALSE)</f>
        <v>0</v>
      </c>
      <c r="K2112" s="521">
        <f>VLOOKUP($A2112,'[33]2020TB'!$A:$N,'2020 Act TB'!K$1,FALSE)</f>
        <v>0</v>
      </c>
      <c r="L2112" s="521">
        <f>VLOOKUP($A2112,'[33]2020TB'!$A:$N,'2020 Act TB'!L$1,FALSE)</f>
        <v>0</v>
      </c>
      <c r="M2112" s="521">
        <f>VLOOKUP($A2112,'[33]2020TB'!$A:$N,'2020 Act TB'!M$1,FALSE)</f>
        <v>0</v>
      </c>
      <c r="N2112" s="521">
        <f>VLOOKUP($A2112,'[33]2020TB'!$A:$N,'2020 Act TB'!N$1,FALSE)</f>
        <v>0</v>
      </c>
      <c r="O2112" s="522">
        <f t="shared" si="33"/>
        <v>0</v>
      </c>
    </row>
    <row r="2113" spans="1:15" ht="13.2">
      <c r="A2113" s="523" t="s">
        <v>1307</v>
      </c>
      <c r="B2113" s="521" t="s">
        <v>6058</v>
      </c>
      <c r="C2113" s="521">
        <f>VLOOKUP($A2113,'[33]2020TB'!$A:$N,'2020 Act TB'!C$1,FALSE)</f>
        <v>0</v>
      </c>
      <c r="D2113" s="521">
        <f>VLOOKUP($A2113,'[33]2020TB'!$A:$N,'2020 Act TB'!D$1,FALSE)</f>
        <v>0</v>
      </c>
      <c r="E2113" s="521">
        <f>VLOOKUP($A2113,'[33]2020TB'!$A:$N,'2020 Act TB'!E$1,FALSE)</f>
        <v>0</v>
      </c>
      <c r="F2113" s="521">
        <f>VLOOKUP($A2113,'[33]2020TB'!$A:$N,'2020 Act TB'!F$1,FALSE)</f>
        <v>0</v>
      </c>
      <c r="G2113" s="521">
        <f>VLOOKUP($A2113,'[33]2020TB'!$A:$N,'2020 Act TB'!G$1,FALSE)</f>
        <v>0</v>
      </c>
      <c r="H2113" s="521">
        <f>VLOOKUP($A2113,'[33]2020TB'!$A:$N,'2020 Act TB'!H$1,FALSE)</f>
        <v>0</v>
      </c>
      <c r="I2113" s="521">
        <f>VLOOKUP($A2113,'[33]2020TB'!$A:$N,'2020 Act TB'!I$1,FALSE)</f>
        <v>0</v>
      </c>
      <c r="J2113" s="521">
        <f>VLOOKUP($A2113,'[33]2020TB'!$A:$N,'2020 Act TB'!J$1,FALSE)</f>
        <v>0</v>
      </c>
      <c r="K2113" s="521">
        <f>VLOOKUP($A2113,'[33]2020TB'!$A:$N,'2020 Act TB'!K$1,FALSE)</f>
        <v>0</v>
      </c>
      <c r="L2113" s="521">
        <f>VLOOKUP($A2113,'[33]2020TB'!$A:$N,'2020 Act TB'!L$1,FALSE)</f>
        <v>0</v>
      </c>
      <c r="M2113" s="521">
        <f>VLOOKUP($A2113,'[33]2020TB'!$A:$N,'2020 Act TB'!M$1,FALSE)</f>
        <v>0</v>
      </c>
      <c r="N2113" s="521">
        <f>VLOOKUP($A2113,'[33]2020TB'!$A:$N,'2020 Act TB'!N$1,FALSE)</f>
        <v>0</v>
      </c>
      <c r="O2113" s="522">
        <f t="shared" si="33"/>
        <v>0</v>
      </c>
    </row>
    <row r="2114" spans="1:15" ht="13.2">
      <c r="A2114" s="523" t="s">
        <v>1308</v>
      </c>
      <c r="B2114" s="521" t="s">
        <v>6059</v>
      </c>
      <c r="C2114" s="521">
        <f>VLOOKUP($A2114,'[33]2020TB'!$A:$N,'2020 Act TB'!C$1,FALSE)</f>
        <v>0</v>
      </c>
      <c r="D2114" s="521">
        <f>VLOOKUP($A2114,'[33]2020TB'!$A:$N,'2020 Act TB'!D$1,FALSE)</f>
        <v>0</v>
      </c>
      <c r="E2114" s="521">
        <f>VLOOKUP($A2114,'[33]2020TB'!$A:$N,'2020 Act TB'!E$1,FALSE)</f>
        <v>0</v>
      </c>
      <c r="F2114" s="521">
        <f>VLOOKUP($A2114,'[33]2020TB'!$A:$N,'2020 Act TB'!F$1,FALSE)</f>
        <v>0</v>
      </c>
      <c r="G2114" s="521">
        <f>VLOOKUP($A2114,'[33]2020TB'!$A:$N,'2020 Act TB'!G$1,FALSE)</f>
        <v>0</v>
      </c>
      <c r="H2114" s="521">
        <f>VLOOKUP($A2114,'[33]2020TB'!$A:$N,'2020 Act TB'!H$1,FALSE)</f>
        <v>0</v>
      </c>
      <c r="I2114" s="521">
        <f>VLOOKUP($A2114,'[33]2020TB'!$A:$N,'2020 Act TB'!I$1,FALSE)</f>
        <v>0</v>
      </c>
      <c r="J2114" s="521">
        <f>VLOOKUP($A2114,'[33]2020TB'!$A:$N,'2020 Act TB'!J$1,FALSE)</f>
        <v>0</v>
      </c>
      <c r="K2114" s="521">
        <f>VLOOKUP($A2114,'[33]2020TB'!$A:$N,'2020 Act TB'!K$1,FALSE)</f>
        <v>0</v>
      </c>
      <c r="L2114" s="521">
        <f>VLOOKUP($A2114,'[33]2020TB'!$A:$N,'2020 Act TB'!L$1,FALSE)</f>
        <v>0</v>
      </c>
      <c r="M2114" s="521">
        <f>VLOOKUP($A2114,'[33]2020TB'!$A:$N,'2020 Act TB'!M$1,FALSE)</f>
        <v>0</v>
      </c>
      <c r="N2114" s="521">
        <f>VLOOKUP($A2114,'[33]2020TB'!$A:$N,'2020 Act TB'!N$1,FALSE)</f>
        <v>0</v>
      </c>
      <c r="O2114" s="522">
        <f t="shared" si="33"/>
        <v>0</v>
      </c>
    </row>
    <row r="2115" spans="1:15" ht="13.2">
      <c r="A2115" s="523" t="s">
        <v>1165</v>
      </c>
      <c r="B2115" s="521" t="s">
        <v>1166</v>
      </c>
      <c r="C2115" s="521">
        <f>VLOOKUP($A2115,'[33]2020TB'!$A:$N,'2020 Act TB'!C$1,FALSE)</f>
        <v>58794681.75</v>
      </c>
      <c r="D2115" s="521">
        <f>VLOOKUP($A2115,'[33]2020TB'!$A:$N,'2020 Act TB'!D$1,FALSE)</f>
        <v>-663959.28</v>
      </c>
      <c r="E2115" s="521">
        <f>VLOOKUP($A2115,'[33]2020TB'!$A:$N,'2020 Act TB'!E$1,FALSE)</f>
        <v>-29233796.34</v>
      </c>
      <c r="F2115" s="521">
        <f>VLOOKUP($A2115,'[33]2020TB'!$A:$N,'2020 Act TB'!F$1,FALSE)</f>
        <v>32168476.050000001</v>
      </c>
      <c r="G2115" s="521">
        <f>VLOOKUP($A2115,'[33]2020TB'!$A:$N,'2020 Act TB'!G$1,FALSE)</f>
        <v>-6198466.8300000001</v>
      </c>
      <c r="H2115" s="521">
        <f>VLOOKUP($A2115,'[33]2020TB'!$A:$N,'2020 Act TB'!H$1,FALSE)</f>
        <v>-610022.40000000002</v>
      </c>
      <c r="I2115" s="521">
        <f>VLOOKUP($A2115,'[33]2020TB'!$A:$N,'2020 Act TB'!I$1,FALSE)</f>
        <v>-610022.31000000006</v>
      </c>
      <c r="J2115" s="521">
        <f>VLOOKUP($A2115,'[33]2020TB'!$A:$N,'2020 Act TB'!J$1,FALSE)</f>
        <v>-4256174.9000000004</v>
      </c>
      <c r="K2115" s="521">
        <f>VLOOKUP($A2115,'[33]2020TB'!$A:$N,'2020 Act TB'!K$1,FALSE)</f>
        <v>-590482.59</v>
      </c>
      <c r="L2115" s="521">
        <f>VLOOKUP($A2115,'[33]2020TB'!$A:$N,'2020 Act TB'!L$1,FALSE)</f>
        <v>-392260.54</v>
      </c>
      <c r="M2115" s="521">
        <f>VLOOKUP($A2115,'[33]2020TB'!$A:$N,'2020 Act TB'!M$1,FALSE)</f>
        <v>-590482.61</v>
      </c>
      <c r="N2115" s="521">
        <f>VLOOKUP($A2115,'[33]2020TB'!$A:$N,'2020 Act TB'!N$1,FALSE)</f>
        <v>3762364</v>
      </c>
      <c r="O2115" s="522">
        <f t="shared" si="33"/>
        <v>51579854</v>
      </c>
    </row>
    <row r="2116" spans="1:15" ht="13.2">
      <c r="A2116" s="523" t="s">
        <v>1134</v>
      </c>
      <c r="B2116" s="521" t="s">
        <v>1135</v>
      </c>
      <c r="C2116" s="521">
        <f>VLOOKUP($A2116,'[33]2020TB'!$A:$N,'2020 Act TB'!C$1,FALSE)</f>
        <v>-4.3600000000000003</v>
      </c>
      <c r="D2116" s="521">
        <f>VLOOKUP($A2116,'[33]2020TB'!$A:$N,'2020 Act TB'!D$1,FALSE)</f>
        <v>-4.3600000000000003</v>
      </c>
      <c r="E2116" s="521">
        <f>VLOOKUP($A2116,'[33]2020TB'!$A:$N,'2020 Act TB'!E$1,FALSE)</f>
        <v>-4.37</v>
      </c>
      <c r="F2116" s="521">
        <f>VLOOKUP($A2116,'[33]2020TB'!$A:$N,'2020 Act TB'!F$1,FALSE)</f>
        <v>-4.3600000000000003</v>
      </c>
      <c r="G2116" s="521">
        <f>VLOOKUP($A2116,'[33]2020TB'!$A:$N,'2020 Act TB'!G$1,FALSE)</f>
        <v>-4.3600000000000003</v>
      </c>
      <c r="H2116" s="521">
        <f>VLOOKUP($A2116,'[33]2020TB'!$A:$N,'2020 Act TB'!H$1,FALSE)</f>
        <v>-4.3600000000000003</v>
      </c>
      <c r="I2116" s="521">
        <f>VLOOKUP($A2116,'[33]2020TB'!$A:$N,'2020 Act TB'!I$1,FALSE)</f>
        <v>-4.3600000000000003</v>
      </c>
      <c r="J2116" s="521">
        <f>VLOOKUP($A2116,'[33]2020TB'!$A:$N,'2020 Act TB'!J$1,FALSE)</f>
        <v>-4.3600000000000003</v>
      </c>
      <c r="K2116" s="521">
        <f>VLOOKUP($A2116,'[33]2020TB'!$A:$N,'2020 Act TB'!K$1,FALSE)</f>
        <v>-4.37</v>
      </c>
      <c r="L2116" s="521">
        <f>VLOOKUP($A2116,'[33]2020TB'!$A:$N,'2020 Act TB'!L$1,FALSE)</f>
        <v>-4.3600000000000003</v>
      </c>
      <c r="M2116" s="521">
        <f>VLOOKUP($A2116,'[33]2020TB'!$A:$N,'2020 Act TB'!M$1,FALSE)</f>
        <v>-4.3600000000000003</v>
      </c>
      <c r="N2116" s="521">
        <f>VLOOKUP($A2116,'[33]2020TB'!$A:$N,'2020 Act TB'!N$1,FALSE)</f>
        <v>-4.3600000000000003</v>
      </c>
      <c r="O2116" s="522">
        <f t="shared" si="33"/>
        <v>-52.339999999999996</v>
      </c>
    </row>
    <row r="2117" spans="1:15" ht="13.2">
      <c r="A2117" s="523" t="s">
        <v>1309</v>
      </c>
      <c r="B2117" s="521" t="s">
        <v>6060</v>
      </c>
      <c r="C2117" s="521">
        <f>VLOOKUP($A2117,'[33]2020TB'!$A:$N,'2020 Act TB'!C$1,FALSE)</f>
        <v>0</v>
      </c>
      <c r="D2117" s="521">
        <f>VLOOKUP($A2117,'[33]2020TB'!$A:$N,'2020 Act TB'!D$1,FALSE)</f>
        <v>0</v>
      </c>
      <c r="E2117" s="521">
        <f>VLOOKUP($A2117,'[33]2020TB'!$A:$N,'2020 Act TB'!E$1,FALSE)</f>
        <v>0</v>
      </c>
      <c r="F2117" s="521">
        <f>VLOOKUP($A2117,'[33]2020TB'!$A:$N,'2020 Act TB'!F$1,FALSE)</f>
        <v>0</v>
      </c>
      <c r="G2117" s="521">
        <f>VLOOKUP($A2117,'[33]2020TB'!$A:$N,'2020 Act TB'!G$1,FALSE)</f>
        <v>0</v>
      </c>
      <c r="H2117" s="521">
        <f>VLOOKUP($A2117,'[33]2020TB'!$A:$N,'2020 Act TB'!H$1,FALSE)</f>
        <v>0</v>
      </c>
      <c r="I2117" s="521">
        <f>VLOOKUP($A2117,'[33]2020TB'!$A:$N,'2020 Act TB'!I$1,FALSE)</f>
        <v>0</v>
      </c>
      <c r="J2117" s="521">
        <f>VLOOKUP($A2117,'[33]2020TB'!$A:$N,'2020 Act TB'!J$1,FALSE)</f>
        <v>0</v>
      </c>
      <c r="K2117" s="521">
        <f>VLOOKUP($A2117,'[33]2020TB'!$A:$N,'2020 Act TB'!K$1,FALSE)</f>
        <v>0</v>
      </c>
      <c r="L2117" s="521">
        <f>VLOOKUP($A2117,'[33]2020TB'!$A:$N,'2020 Act TB'!L$1,FALSE)</f>
        <v>0</v>
      </c>
      <c r="M2117" s="521">
        <f>VLOOKUP($A2117,'[33]2020TB'!$A:$N,'2020 Act TB'!M$1,FALSE)</f>
        <v>0</v>
      </c>
      <c r="N2117" s="521">
        <f>VLOOKUP($A2117,'[33]2020TB'!$A:$N,'2020 Act TB'!N$1,FALSE)</f>
        <v>0</v>
      </c>
      <c r="O2117" s="522">
        <f t="shared" si="33"/>
        <v>0</v>
      </c>
    </row>
    <row r="2118" spans="1:15" ht="13.2">
      <c r="A2118" s="523" t="s">
        <v>2122</v>
      </c>
      <c r="B2118" s="521" t="s">
        <v>6061</v>
      </c>
      <c r="C2118" s="521">
        <f>VLOOKUP($A2118,'[33]2020TB'!$A:$N,'2020 Act TB'!C$1,FALSE)</f>
        <v>0</v>
      </c>
      <c r="D2118" s="521">
        <f>VLOOKUP($A2118,'[33]2020TB'!$A:$N,'2020 Act TB'!D$1,FALSE)</f>
        <v>0</v>
      </c>
      <c r="E2118" s="521">
        <f>VLOOKUP($A2118,'[33]2020TB'!$A:$N,'2020 Act TB'!E$1,FALSE)</f>
        <v>0</v>
      </c>
      <c r="F2118" s="521">
        <f>VLOOKUP($A2118,'[33]2020TB'!$A:$N,'2020 Act TB'!F$1,FALSE)</f>
        <v>0</v>
      </c>
      <c r="G2118" s="521">
        <f>VLOOKUP($A2118,'[33]2020TB'!$A:$N,'2020 Act TB'!G$1,FALSE)</f>
        <v>0</v>
      </c>
      <c r="H2118" s="521">
        <f>VLOOKUP($A2118,'[33]2020TB'!$A:$N,'2020 Act TB'!H$1,FALSE)</f>
        <v>0</v>
      </c>
      <c r="I2118" s="521">
        <f>VLOOKUP($A2118,'[33]2020TB'!$A:$N,'2020 Act TB'!I$1,FALSE)</f>
        <v>0</v>
      </c>
      <c r="J2118" s="521">
        <f>VLOOKUP($A2118,'[33]2020TB'!$A:$N,'2020 Act TB'!J$1,FALSE)</f>
        <v>0</v>
      </c>
      <c r="K2118" s="521">
        <f>VLOOKUP($A2118,'[33]2020TB'!$A:$N,'2020 Act TB'!K$1,FALSE)</f>
        <v>0</v>
      </c>
      <c r="L2118" s="521">
        <f>VLOOKUP($A2118,'[33]2020TB'!$A:$N,'2020 Act TB'!L$1,FALSE)</f>
        <v>0</v>
      </c>
      <c r="M2118" s="521">
        <f>VLOOKUP($A2118,'[33]2020TB'!$A:$N,'2020 Act TB'!M$1,FALSE)</f>
        <v>0</v>
      </c>
      <c r="N2118" s="521">
        <f>VLOOKUP($A2118,'[33]2020TB'!$A:$N,'2020 Act TB'!N$1,FALSE)</f>
        <v>0</v>
      </c>
      <c r="O2118" s="522">
        <f>+SUM(C2118:N2118)</f>
        <v>0</v>
      </c>
    </row>
    <row r="2119" spans="1:15" ht="13.2">
      <c r="A2119" s="523" t="s">
        <v>2123</v>
      </c>
      <c r="B2119" s="521" t="s">
        <v>6062</v>
      </c>
      <c r="C2119" s="521">
        <f>VLOOKUP($A2119,'[33]2020TB'!$A:$N,'2020 Act TB'!C$1,FALSE)</f>
        <v>0</v>
      </c>
      <c r="D2119" s="521">
        <f>VLOOKUP($A2119,'[33]2020TB'!$A:$N,'2020 Act TB'!D$1,FALSE)</f>
        <v>0</v>
      </c>
      <c r="E2119" s="521">
        <f>VLOOKUP($A2119,'[33]2020TB'!$A:$N,'2020 Act TB'!E$1,FALSE)</f>
        <v>0</v>
      </c>
      <c r="F2119" s="521">
        <f>VLOOKUP($A2119,'[33]2020TB'!$A:$N,'2020 Act TB'!F$1,FALSE)</f>
        <v>0</v>
      </c>
      <c r="G2119" s="521">
        <f>VLOOKUP($A2119,'[33]2020TB'!$A:$N,'2020 Act TB'!G$1,FALSE)</f>
        <v>0</v>
      </c>
      <c r="H2119" s="521">
        <f>VLOOKUP($A2119,'[33]2020TB'!$A:$N,'2020 Act TB'!H$1,FALSE)</f>
        <v>0</v>
      </c>
      <c r="I2119" s="521">
        <f>VLOOKUP($A2119,'[33]2020TB'!$A:$N,'2020 Act TB'!I$1,FALSE)</f>
        <v>0</v>
      </c>
      <c r="J2119" s="521">
        <f>VLOOKUP($A2119,'[33]2020TB'!$A:$N,'2020 Act TB'!J$1,FALSE)</f>
        <v>0</v>
      </c>
      <c r="K2119" s="521">
        <f>VLOOKUP($A2119,'[33]2020TB'!$A:$N,'2020 Act TB'!K$1,FALSE)</f>
        <v>0</v>
      </c>
      <c r="L2119" s="521">
        <f>VLOOKUP($A2119,'[33]2020TB'!$A:$N,'2020 Act TB'!L$1,FALSE)</f>
        <v>0</v>
      </c>
      <c r="M2119" s="521">
        <f>VLOOKUP($A2119,'[33]2020TB'!$A:$N,'2020 Act TB'!M$1,FALSE)</f>
        <v>0</v>
      </c>
      <c r="N2119" s="521">
        <f>VLOOKUP($A2119,'[33]2020TB'!$A:$N,'2020 Act TB'!N$1,FALSE)</f>
        <v>0</v>
      </c>
      <c r="O2119" s="522">
        <f>+SUM(C2119:N2119)</f>
        <v>0</v>
      </c>
    </row>
    <row r="2120" spans="1:15">
      <c r="A2120" s="523" t="s">
        <v>2124</v>
      </c>
      <c r="B2120" s="521" t="s">
        <v>6063</v>
      </c>
      <c r="C2120" s="521">
        <f>VLOOKUP($A2120,'[33]2020TB'!$A:$N,'2020 Act TB'!C$1,FALSE)</f>
        <v>0</v>
      </c>
      <c r="D2120" s="521">
        <f>VLOOKUP($A2120,'[33]2020TB'!$A:$N,'2020 Act TB'!D$1,FALSE)</f>
        <v>0</v>
      </c>
      <c r="E2120" s="521">
        <f>VLOOKUP($A2120,'[33]2020TB'!$A:$N,'2020 Act TB'!E$1,FALSE)</f>
        <v>0</v>
      </c>
      <c r="F2120" s="521">
        <f>VLOOKUP($A2120,'[33]2020TB'!$A:$N,'2020 Act TB'!F$1,FALSE)</f>
        <v>0</v>
      </c>
      <c r="G2120" s="521">
        <f>VLOOKUP($A2120,'[33]2020TB'!$A:$N,'2020 Act TB'!G$1,FALSE)</f>
        <v>0</v>
      </c>
      <c r="H2120" s="521">
        <f>VLOOKUP($A2120,'[33]2020TB'!$A:$N,'2020 Act TB'!H$1,FALSE)</f>
        <v>0</v>
      </c>
      <c r="I2120" s="521">
        <f>VLOOKUP($A2120,'[33]2020TB'!$A:$N,'2020 Act TB'!I$1,FALSE)</f>
        <v>0</v>
      </c>
      <c r="J2120" s="521">
        <f>VLOOKUP($A2120,'[33]2020TB'!$A:$N,'2020 Act TB'!J$1,FALSE)</f>
        <v>0</v>
      </c>
      <c r="K2120" s="521">
        <f>VLOOKUP($A2120,'[33]2020TB'!$A:$N,'2020 Act TB'!K$1,FALSE)</f>
        <v>0</v>
      </c>
      <c r="L2120" s="521">
        <f>VLOOKUP($A2120,'[33]2020TB'!$A:$N,'2020 Act TB'!L$1,FALSE)</f>
        <v>0</v>
      </c>
      <c r="M2120" s="521">
        <f>VLOOKUP($A2120,'[33]2020TB'!$A:$N,'2020 Act TB'!M$1,FALSE)</f>
        <v>0</v>
      </c>
      <c r="N2120" s="521">
        <f>VLOOKUP($A2120,'[33]2020TB'!$A:$N,'2020 Act TB'!N$1,FALSE)</f>
        <v>0</v>
      </c>
    </row>
    <row r="2121" spans="1:15">
      <c r="A2121" s="523" t="s">
        <v>2125</v>
      </c>
      <c r="B2121" s="521" t="s">
        <v>6064</v>
      </c>
      <c r="C2121" s="521">
        <f>VLOOKUP($A2121,'[33]2020TB'!$A:$N,'2020 Act TB'!C$1,FALSE)</f>
        <v>0</v>
      </c>
      <c r="D2121" s="521">
        <f>VLOOKUP($A2121,'[33]2020TB'!$A:$N,'2020 Act TB'!D$1,FALSE)</f>
        <v>0</v>
      </c>
      <c r="E2121" s="521">
        <f>VLOOKUP($A2121,'[33]2020TB'!$A:$N,'2020 Act TB'!E$1,FALSE)</f>
        <v>0</v>
      </c>
      <c r="F2121" s="521">
        <f>VLOOKUP($A2121,'[33]2020TB'!$A:$N,'2020 Act TB'!F$1,FALSE)</f>
        <v>0</v>
      </c>
      <c r="G2121" s="521">
        <f>VLOOKUP($A2121,'[33]2020TB'!$A:$N,'2020 Act TB'!G$1,FALSE)</f>
        <v>0</v>
      </c>
      <c r="H2121" s="521">
        <f>VLOOKUP($A2121,'[33]2020TB'!$A:$N,'2020 Act TB'!H$1,FALSE)</f>
        <v>0</v>
      </c>
      <c r="I2121" s="521">
        <f>VLOOKUP($A2121,'[33]2020TB'!$A:$N,'2020 Act TB'!I$1,FALSE)</f>
        <v>0</v>
      </c>
      <c r="J2121" s="521">
        <f>VLOOKUP($A2121,'[33]2020TB'!$A:$N,'2020 Act TB'!J$1,FALSE)</f>
        <v>0</v>
      </c>
      <c r="K2121" s="521">
        <f>VLOOKUP($A2121,'[33]2020TB'!$A:$N,'2020 Act TB'!K$1,FALSE)</f>
        <v>0</v>
      </c>
      <c r="L2121" s="521">
        <f>VLOOKUP($A2121,'[33]2020TB'!$A:$N,'2020 Act TB'!L$1,FALSE)</f>
        <v>0</v>
      </c>
      <c r="M2121" s="521">
        <f>VLOOKUP($A2121,'[33]2020TB'!$A:$N,'2020 Act TB'!M$1,FALSE)</f>
        <v>0</v>
      </c>
      <c r="N2121" s="521">
        <f>VLOOKUP($A2121,'[33]2020TB'!$A:$N,'2020 Act TB'!N$1,FALSE)</f>
        <v>0</v>
      </c>
    </row>
    <row r="2122" spans="1:15">
      <c r="A2122" s="523" t="s">
        <v>2126</v>
      </c>
      <c r="B2122" s="521" t="s">
        <v>6065</v>
      </c>
      <c r="C2122" s="521">
        <f>VLOOKUP($A2122,'[33]2020TB'!$A:$N,'2020 Act TB'!C$1,FALSE)</f>
        <v>0</v>
      </c>
      <c r="D2122" s="521">
        <f>VLOOKUP($A2122,'[33]2020TB'!$A:$N,'2020 Act TB'!D$1,FALSE)</f>
        <v>0</v>
      </c>
      <c r="E2122" s="521">
        <f>VLOOKUP($A2122,'[33]2020TB'!$A:$N,'2020 Act TB'!E$1,FALSE)</f>
        <v>0</v>
      </c>
      <c r="F2122" s="521">
        <f>VLOOKUP($A2122,'[33]2020TB'!$A:$N,'2020 Act TB'!F$1,FALSE)</f>
        <v>0</v>
      </c>
      <c r="G2122" s="521">
        <f>VLOOKUP($A2122,'[33]2020TB'!$A:$N,'2020 Act TB'!G$1,FALSE)</f>
        <v>0</v>
      </c>
      <c r="H2122" s="521">
        <f>VLOOKUP($A2122,'[33]2020TB'!$A:$N,'2020 Act TB'!H$1,FALSE)</f>
        <v>0</v>
      </c>
      <c r="I2122" s="521">
        <f>VLOOKUP($A2122,'[33]2020TB'!$A:$N,'2020 Act TB'!I$1,FALSE)</f>
        <v>0</v>
      </c>
      <c r="J2122" s="521">
        <f>VLOOKUP($A2122,'[33]2020TB'!$A:$N,'2020 Act TB'!J$1,FALSE)</f>
        <v>0</v>
      </c>
      <c r="K2122" s="521">
        <f>VLOOKUP($A2122,'[33]2020TB'!$A:$N,'2020 Act TB'!K$1,FALSE)</f>
        <v>0</v>
      </c>
      <c r="L2122" s="521">
        <f>VLOOKUP($A2122,'[33]2020TB'!$A:$N,'2020 Act TB'!L$1,FALSE)</f>
        <v>0</v>
      </c>
      <c r="M2122" s="521">
        <f>VLOOKUP($A2122,'[33]2020TB'!$A:$N,'2020 Act TB'!M$1,FALSE)</f>
        <v>0</v>
      </c>
      <c r="N2122" s="521">
        <f>VLOOKUP($A2122,'[33]2020TB'!$A:$N,'2020 Act TB'!N$1,FALSE)</f>
        <v>0</v>
      </c>
    </row>
    <row r="2123" spans="1:15">
      <c r="A2123" s="523" t="s">
        <v>2127</v>
      </c>
      <c r="B2123" s="521" t="s">
        <v>6066</v>
      </c>
      <c r="C2123" s="521">
        <f>VLOOKUP($A2123,'[33]2020TB'!$A:$N,'2020 Act TB'!C$1,FALSE)</f>
        <v>0</v>
      </c>
      <c r="D2123" s="521">
        <f>VLOOKUP($A2123,'[33]2020TB'!$A:$N,'2020 Act TB'!D$1,FALSE)</f>
        <v>0</v>
      </c>
      <c r="E2123" s="521">
        <f>VLOOKUP($A2123,'[33]2020TB'!$A:$N,'2020 Act TB'!E$1,FALSE)</f>
        <v>0</v>
      </c>
      <c r="F2123" s="521">
        <f>VLOOKUP($A2123,'[33]2020TB'!$A:$N,'2020 Act TB'!F$1,FALSE)</f>
        <v>0</v>
      </c>
      <c r="G2123" s="521">
        <f>VLOOKUP($A2123,'[33]2020TB'!$A:$N,'2020 Act TB'!G$1,FALSE)</f>
        <v>0</v>
      </c>
      <c r="H2123" s="521">
        <f>VLOOKUP($A2123,'[33]2020TB'!$A:$N,'2020 Act TB'!H$1,FALSE)</f>
        <v>0</v>
      </c>
      <c r="I2123" s="521">
        <f>VLOOKUP($A2123,'[33]2020TB'!$A:$N,'2020 Act TB'!I$1,FALSE)</f>
        <v>0</v>
      </c>
      <c r="J2123" s="521">
        <f>VLOOKUP($A2123,'[33]2020TB'!$A:$N,'2020 Act TB'!J$1,FALSE)</f>
        <v>0</v>
      </c>
      <c r="K2123" s="521">
        <f>VLOOKUP($A2123,'[33]2020TB'!$A:$N,'2020 Act TB'!K$1,FALSE)</f>
        <v>0</v>
      </c>
      <c r="L2123" s="521">
        <f>VLOOKUP($A2123,'[33]2020TB'!$A:$N,'2020 Act TB'!L$1,FALSE)</f>
        <v>0</v>
      </c>
      <c r="M2123" s="521">
        <f>VLOOKUP($A2123,'[33]2020TB'!$A:$N,'2020 Act TB'!M$1,FALSE)</f>
        <v>0</v>
      </c>
      <c r="N2123" s="521">
        <f>VLOOKUP($A2123,'[33]2020TB'!$A:$N,'2020 Act TB'!N$1,FALSE)</f>
        <v>0</v>
      </c>
    </row>
    <row r="2124" spans="1:15">
      <c r="A2124" s="523" t="s">
        <v>2128</v>
      </c>
      <c r="B2124" s="521" t="s">
        <v>6067</v>
      </c>
      <c r="C2124" s="521">
        <f>VLOOKUP($A2124,'[33]2020TB'!$A:$N,'2020 Act TB'!C$1,FALSE)</f>
        <v>-1155051.28</v>
      </c>
      <c r="D2124" s="521">
        <f>VLOOKUP($A2124,'[33]2020TB'!$A:$N,'2020 Act TB'!D$1,FALSE)</f>
        <v>-1100149.3700000001</v>
      </c>
      <c r="E2124" s="521">
        <f>VLOOKUP($A2124,'[33]2020TB'!$A:$N,'2020 Act TB'!E$1,FALSE)</f>
        <v>-1330933.97</v>
      </c>
      <c r="F2124" s="521">
        <f>VLOOKUP($A2124,'[33]2020TB'!$A:$N,'2020 Act TB'!F$1,FALSE)</f>
        <v>-1240182.07</v>
      </c>
      <c r="G2124" s="521">
        <f>VLOOKUP($A2124,'[33]2020TB'!$A:$N,'2020 Act TB'!G$1,FALSE)</f>
        <v>-1270165.3700000001</v>
      </c>
      <c r="H2124" s="521">
        <f>VLOOKUP($A2124,'[33]2020TB'!$A:$N,'2020 Act TB'!H$1,FALSE)</f>
        <v>-1159727.07</v>
      </c>
      <c r="I2124" s="521">
        <f>VLOOKUP($A2124,'[33]2020TB'!$A:$N,'2020 Act TB'!I$1,FALSE)</f>
        <v>-1379454.76</v>
      </c>
      <c r="J2124" s="521">
        <f>VLOOKUP($A2124,'[33]2020TB'!$A:$N,'2020 Act TB'!J$1,FALSE)</f>
        <v>-1148099.6499999999</v>
      </c>
      <c r="K2124" s="521">
        <f>VLOOKUP($A2124,'[33]2020TB'!$A:$N,'2020 Act TB'!K$1,FALSE)</f>
        <v>-1204135.7</v>
      </c>
      <c r="L2124" s="521">
        <f>VLOOKUP($A2124,'[33]2020TB'!$A:$N,'2020 Act TB'!L$1,FALSE)</f>
        <v>-1166367.04</v>
      </c>
      <c r="M2124" s="521">
        <f>VLOOKUP($A2124,'[33]2020TB'!$A:$N,'2020 Act TB'!M$1,FALSE)</f>
        <v>-1040273.04</v>
      </c>
      <c r="N2124" s="521">
        <f>VLOOKUP($A2124,'[33]2020TB'!$A:$N,'2020 Act TB'!N$1,FALSE)</f>
        <v>-1182277</v>
      </c>
    </row>
    <row r="2125" spans="1:15">
      <c r="A2125" s="523" t="s">
        <v>2129</v>
      </c>
      <c r="B2125" s="521" t="s">
        <v>6068</v>
      </c>
      <c r="C2125" s="521">
        <f>VLOOKUP($A2125,'[33]2020TB'!$A:$N,'2020 Act TB'!C$1,FALSE)</f>
        <v>-19279.63</v>
      </c>
      <c r="D2125" s="521">
        <f>VLOOKUP($A2125,'[33]2020TB'!$A:$N,'2020 Act TB'!D$1,FALSE)</f>
        <v>-8675.17</v>
      </c>
      <c r="E2125" s="521">
        <f>VLOOKUP($A2125,'[33]2020TB'!$A:$N,'2020 Act TB'!E$1,FALSE)</f>
        <v>3447.62</v>
      </c>
      <c r="F2125" s="521">
        <f>VLOOKUP($A2125,'[33]2020TB'!$A:$N,'2020 Act TB'!F$1,FALSE)</f>
        <v>-8185.93</v>
      </c>
      <c r="G2125" s="521">
        <f>VLOOKUP($A2125,'[33]2020TB'!$A:$N,'2020 Act TB'!G$1,FALSE)</f>
        <v>0</v>
      </c>
      <c r="H2125" s="521">
        <f>VLOOKUP($A2125,'[33]2020TB'!$A:$N,'2020 Act TB'!H$1,FALSE)</f>
        <v>0</v>
      </c>
      <c r="I2125" s="521">
        <f>VLOOKUP($A2125,'[33]2020TB'!$A:$N,'2020 Act TB'!I$1,FALSE)</f>
        <v>0</v>
      </c>
      <c r="J2125" s="521">
        <f>VLOOKUP($A2125,'[33]2020TB'!$A:$N,'2020 Act TB'!J$1,FALSE)</f>
        <v>0</v>
      </c>
      <c r="K2125" s="521">
        <f>VLOOKUP($A2125,'[33]2020TB'!$A:$N,'2020 Act TB'!K$1,FALSE)</f>
        <v>12041.84</v>
      </c>
      <c r="L2125" s="521">
        <f>VLOOKUP($A2125,'[33]2020TB'!$A:$N,'2020 Act TB'!L$1,FALSE)</f>
        <v>22373.14</v>
      </c>
      <c r="M2125" s="521">
        <f>VLOOKUP($A2125,'[33]2020TB'!$A:$N,'2020 Act TB'!M$1,FALSE)</f>
        <v>-14842.62</v>
      </c>
      <c r="N2125" s="521">
        <f>VLOOKUP($A2125,'[33]2020TB'!$A:$N,'2020 Act TB'!N$1,FALSE)</f>
        <v>-14498.11</v>
      </c>
    </row>
    <row r="2126" spans="1:15">
      <c r="A2126" s="523" t="s">
        <v>2130</v>
      </c>
      <c r="B2126" s="521" t="s">
        <v>6069</v>
      </c>
      <c r="C2126" s="521">
        <f>VLOOKUP($A2126,'[33]2020TB'!$A:$N,'2020 Act TB'!C$1,FALSE)</f>
        <v>-19215.240000000002</v>
      </c>
      <c r="D2126" s="521">
        <f>VLOOKUP($A2126,'[33]2020TB'!$A:$N,'2020 Act TB'!D$1,FALSE)</f>
        <v>-16103.02</v>
      </c>
      <c r="E2126" s="521">
        <f>VLOOKUP($A2126,'[33]2020TB'!$A:$N,'2020 Act TB'!E$1,FALSE)</f>
        <v>-18390.490000000002</v>
      </c>
      <c r="F2126" s="521">
        <f>VLOOKUP($A2126,'[33]2020TB'!$A:$N,'2020 Act TB'!F$1,FALSE)</f>
        <v>-16849.669999999998</v>
      </c>
      <c r="G2126" s="521">
        <f>VLOOKUP($A2126,'[33]2020TB'!$A:$N,'2020 Act TB'!G$1,FALSE)</f>
        <v>-16814.66</v>
      </c>
      <c r="H2126" s="521">
        <f>VLOOKUP($A2126,'[33]2020TB'!$A:$N,'2020 Act TB'!H$1,FALSE)</f>
        <v>-13189.6</v>
      </c>
      <c r="I2126" s="521">
        <f>VLOOKUP($A2126,'[33]2020TB'!$A:$N,'2020 Act TB'!I$1,FALSE)</f>
        <v>-14801.58</v>
      </c>
      <c r="J2126" s="521">
        <f>VLOOKUP($A2126,'[33]2020TB'!$A:$N,'2020 Act TB'!J$1,FALSE)</f>
        <v>-13255.43</v>
      </c>
      <c r="K2126" s="521">
        <f>VLOOKUP($A2126,'[33]2020TB'!$A:$N,'2020 Act TB'!K$1,FALSE)</f>
        <v>-14807.14</v>
      </c>
      <c r="L2126" s="521">
        <f>VLOOKUP($A2126,'[33]2020TB'!$A:$N,'2020 Act TB'!L$1,FALSE)</f>
        <v>-18219.43</v>
      </c>
      <c r="M2126" s="521">
        <f>VLOOKUP($A2126,'[33]2020TB'!$A:$N,'2020 Act TB'!M$1,FALSE)</f>
        <v>-17692.84</v>
      </c>
      <c r="N2126" s="521">
        <f>VLOOKUP($A2126,'[33]2020TB'!$A:$N,'2020 Act TB'!N$1,FALSE)</f>
        <v>-22362.65</v>
      </c>
    </row>
    <row r="2127" spans="1:15">
      <c r="A2127" s="523" t="s">
        <v>2131</v>
      </c>
      <c r="B2127" s="521" t="s">
        <v>6070</v>
      </c>
      <c r="C2127" s="521">
        <f>VLOOKUP($A2127,'[33]2020TB'!$A:$N,'2020 Act TB'!C$1,FALSE)</f>
        <v>0</v>
      </c>
      <c r="D2127" s="521">
        <f>VLOOKUP($A2127,'[33]2020TB'!$A:$N,'2020 Act TB'!D$1,FALSE)</f>
        <v>0</v>
      </c>
      <c r="E2127" s="521">
        <f>VLOOKUP($A2127,'[33]2020TB'!$A:$N,'2020 Act TB'!E$1,FALSE)</f>
        <v>0</v>
      </c>
      <c r="F2127" s="521">
        <f>VLOOKUP($A2127,'[33]2020TB'!$A:$N,'2020 Act TB'!F$1,FALSE)</f>
        <v>0</v>
      </c>
      <c r="G2127" s="521">
        <f>VLOOKUP($A2127,'[33]2020TB'!$A:$N,'2020 Act TB'!G$1,FALSE)</f>
        <v>0</v>
      </c>
      <c r="H2127" s="521">
        <f>VLOOKUP($A2127,'[33]2020TB'!$A:$N,'2020 Act TB'!H$1,FALSE)</f>
        <v>0</v>
      </c>
      <c r="I2127" s="521">
        <f>VLOOKUP($A2127,'[33]2020TB'!$A:$N,'2020 Act TB'!I$1,FALSE)</f>
        <v>0</v>
      </c>
      <c r="J2127" s="521">
        <f>VLOOKUP($A2127,'[33]2020TB'!$A:$N,'2020 Act TB'!J$1,FALSE)</f>
        <v>0</v>
      </c>
      <c r="K2127" s="521">
        <f>VLOOKUP($A2127,'[33]2020TB'!$A:$N,'2020 Act TB'!K$1,FALSE)</f>
        <v>0</v>
      </c>
      <c r="L2127" s="521">
        <f>VLOOKUP($A2127,'[33]2020TB'!$A:$N,'2020 Act TB'!L$1,FALSE)</f>
        <v>0</v>
      </c>
      <c r="M2127" s="521">
        <f>VLOOKUP($A2127,'[33]2020TB'!$A:$N,'2020 Act TB'!M$1,FALSE)</f>
        <v>0</v>
      </c>
      <c r="N2127" s="521">
        <f>VLOOKUP($A2127,'[33]2020TB'!$A:$N,'2020 Act TB'!N$1,FALSE)</f>
        <v>0</v>
      </c>
    </row>
    <row r="2128" spans="1:15">
      <c r="A2128" s="523" t="s">
        <v>2132</v>
      </c>
      <c r="B2128" s="521" t="s">
        <v>6071</v>
      </c>
      <c r="C2128" s="521">
        <f>VLOOKUP($A2128,'[33]2020TB'!$A:$N,'2020 Act TB'!C$1,FALSE)</f>
        <v>0</v>
      </c>
      <c r="D2128" s="521">
        <f>VLOOKUP($A2128,'[33]2020TB'!$A:$N,'2020 Act TB'!D$1,FALSE)</f>
        <v>0</v>
      </c>
      <c r="E2128" s="521">
        <f>VLOOKUP($A2128,'[33]2020TB'!$A:$N,'2020 Act TB'!E$1,FALSE)</f>
        <v>0</v>
      </c>
      <c r="F2128" s="521">
        <f>VLOOKUP($A2128,'[33]2020TB'!$A:$N,'2020 Act TB'!F$1,FALSE)</f>
        <v>0</v>
      </c>
      <c r="G2128" s="521">
        <f>VLOOKUP($A2128,'[33]2020TB'!$A:$N,'2020 Act TB'!G$1,FALSE)</f>
        <v>0</v>
      </c>
      <c r="H2128" s="521">
        <f>VLOOKUP($A2128,'[33]2020TB'!$A:$N,'2020 Act TB'!H$1,FALSE)</f>
        <v>0</v>
      </c>
      <c r="I2128" s="521">
        <f>VLOOKUP($A2128,'[33]2020TB'!$A:$N,'2020 Act TB'!I$1,FALSE)</f>
        <v>0</v>
      </c>
      <c r="J2128" s="521">
        <f>VLOOKUP($A2128,'[33]2020TB'!$A:$N,'2020 Act TB'!J$1,FALSE)</f>
        <v>0</v>
      </c>
      <c r="K2128" s="521">
        <f>VLOOKUP($A2128,'[33]2020TB'!$A:$N,'2020 Act TB'!K$1,FALSE)</f>
        <v>0</v>
      </c>
      <c r="L2128" s="521">
        <f>VLOOKUP($A2128,'[33]2020TB'!$A:$N,'2020 Act TB'!L$1,FALSE)</f>
        <v>0</v>
      </c>
      <c r="M2128" s="521">
        <f>VLOOKUP($A2128,'[33]2020TB'!$A:$N,'2020 Act TB'!M$1,FALSE)</f>
        <v>0</v>
      </c>
      <c r="N2128" s="521">
        <f>VLOOKUP($A2128,'[33]2020TB'!$A:$N,'2020 Act TB'!N$1,FALSE)</f>
        <v>0</v>
      </c>
    </row>
    <row r="2129" spans="1:14">
      <c r="A2129" s="523" t="s">
        <v>2133</v>
      </c>
      <c r="B2129" s="521" t="s">
        <v>6072</v>
      </c>
      <c r="C2129" s="521">
        <f>VLOOKUP($A2129,'[33]2020TB'!$A:$N,'2020 Act TB'!C$1,FALSE)</f>
        <v>-12.7</v>
      </c>
      <c r="D2129" s="521">
        <f>VLOOKUP($A2129,'[33]2020TB'!$A:$N,'2020 Act TB'!D$1,FALSE)</f>
        <v>1058.72</v>
      </c>
      <c r="E2129" s="521">
        <f>VLOOKUP($A2129,'[33]2020TB'!$A:$N,'2020 Act TB'!E$1,FALSE)</f>
        <v>-1064.47</v>
      </c>
      <c r="F2129" s="521">
        <f>VLOOKUP($A2129,'[33]2020TB'!$A:$N,'2020 Act TB'!F$1,FALSE)</f>
        <v>0</v>
      </c>
      <c r="G2129" s="521">
        <f>VLOOKUP($A2129,'[33]2020TB'!$A:$N,'2020 Act TB'!G$1,FALSE)</f>
        <v>0</v>
      </c>
      <c r="H2129" s="521">
        <f>VLOOKUP($A2129,'[33]2020TB'!$A:$N,'2020 Act TB'!H$1,FALSE)</f>
        <v>0</v>
      </c>
      <c r="I2129" s="521">
        <f>VLOOKUP($A2129,'[33]2020TB'!$A:$N,'2020 Act TB'!I$1,FALSE)</f>
        <v>-228.76</v>
      </c>
      <c r="J2129" s="521">
        <f>VLOOKUP($A2129,'[33]2020TB'!$A:$N,'2020 Act TB'!J$1,FALSE)</f>
        <v>0</v>
      </c>
      <c r="K2129" s="521">
        <f>VLOOKUP($A2129,'[33]2020TB'!$A:$N,'2020 Act TB'!K$1,FALSE)</f>
        <v>0</v>
      </c>
      <c r="L2129" s="521">
        <f>VLOOKUP($A2129,'[33]2020TB'!$A:$N,'2020 Act TB'!L$1,FALSE)</f>
        <v>-2.17</v>
      </c>
      <c r="M2129" s="521">
        <f>VLOOKUP($A2129,'[33]2020TB'!$A:$N,'2020 Act TB'!M$1,FALSE)</f>
        <v>0</v>
      </c>
      <c r="N2129" s="521">
        <f>VLOOKUP($A2129,'[33]2020TB'!$A:$N,'2020 Act TB'!N$1,FALSE)</f>
        <v>-1968.22</v>
      </c>
    </row>
    <row r="2130" spans="1:14">
      <c r="A2130" s="523" t="s">
        <v>2134</v>
      </c>
      <c r="B2130" s="521" t="s">
        <v>6073</v>
      </c>
      <c r="C2130" s="521">
        <f>VLOOKUP($A2130,'[33]2020TB'!$A:$N,'2020 Act TB'!C$1,FALSE)</f>
        <v>2368.0700000000002</v>
      </c>
      <c r="D2130" s="521">
        <f>VLOOKUP($A2130,'[33]2020TB'!$A:$N,'2020 Act TB'!D$1,FALSE)</f>
        <v>0</v>
      </c>
      <c r="E2130" s="521">
        <f>VLOOKUP($A2130,'[33]2020TB'!$A:$N,'2020 Act TB'!E$1,FALSE)</f>
        <v>0</v>
      </c>
      <c r="F2130" s="521">
        <f>VLOOKUP($A2130,'[33]2020TB'!$A:$N,'2020 Act TB'!F$1,FALSE)</f>
        <v>0</v>
      </c>
      <c r="G2130" s="521">
        <f>VLOOKUP($A2130,'[33]2020TB'!$A:$N,'2020 Act TB'!G$1,FALSE)</f>
        <v>0</v>
      </c>
      <c r="H2130" s="521">
        <f>VLOOKUP($A2130,'[33]2020TB'!$A:$N,'2020 Act TB'!H$1,FALSE)</f>
        <v>0</v>
      </c>
      <c r="I2130" s="521">
        <f>VLOOKUP($A2130,'[33]2020TB'!$A:$N,'2020 Act TB'!I$1,FALSE)</f>
        <v>0</v>
      </c>
      <c r="J2130" s="521">
        <f>VLOOKUP($A2130,'[33]2020TB'!$A:$N,'2020 Act TB'!J$1,FALSE)</f>
        <v>0</v>
      </c>
      <c r="K2130" s="521">
        <f>VLOOKUP($A2130,'[33]2020TB'!$A:$N,'2020 Act TB'!K$1,FALSE)</f>
        <v>0</v>
      </c>
      <c r="L2130" s="521">
        <f>VLOOKUP($A2130,'[33]2020TB'!$A:$N,'2020 Act TB'!L$1,FALSE)</f>
        <v>-15987.2</v>
      </c>
      <c r="M2130" s="521">
        <f>VLOOKUP($A2130,'[33]2020TB'!$A:$N,'2020 Act TB'!M$1,FALSE)</f>
        <v>0</v>
      </c>
      <c r="N2130" s="521">
        <f>VLOOKUP($A2130,'[33]2020TB'!$A:$N,'2020 Act TB'!N$1,FALSE)</f>
        <v>-18543.73</v>
      </c>
    </row>
    <row r="2131" spans="1:14">
      <c r="A2131" s="523" t="s">
        <v>2135</v>
      </c>
      <c r="B2131" s="521" t="s">
        <v>6074</v>
      </c>
      <c r="C2131" s="521">
        <f>VLOOKUP($A2131,'[33]2020TB'!$A:$N,'2020 Act TB'!C$1,FALSE)</f>
        <v>0</v>
      </c>
      <c r="D2131" s="521">
        <f>VLOOKUP($A2131,'[33]2020TB'!$A:$N,'2020 Act TB'!D$1,FALSE)</f>
        <v>0</v>
      </c>
      <c r="E2131" s="521">
        <f>VLOOKUP($A2131,'[33]2020TB'!$A:$N,'2020 Act TB'!E$1,FALSE)</f>
        <v>0</v>
      </c>
      <c r="F2131" s="521">
        <f>VLOOKUP($A2131,'[33]2020TB'!$A:$N,'2020 Act TB'!F$1,FALSE)</f>
        <v>0</v>
      </c>
      <c r="G2131" s="521">
        <f>VLOOKUP($A2131,'[33]2020TB'!$A:$N,'2020 Act TB'!G$1,FALSE)</f>
        <v>0</v>
      </c>
      <c r="H2131" s="521">
        <f>VLOOKUP($A2131,'[33]2020TB'!$A:$N,'2020 Act TB'!H$1,FALSE)</f>
        <v>0</v>
      </c>
      <c r="I2131" s="521">
        <f>VLOOKUP($A2131,'[33]2020TB'!$A:$N,'2020 Act TB'!I$1,FALSE)</f>
        <v>0</v>
      </c>
      <c r="J2131" s="521">
        <f>VLOOKUP($A2131,'[33]2020TB'!$A:$N,'2020 Act TB'!J$1,FALSE)</f>
        <v>0</v>
      </c>
      <c r="K2131" s="521">
        <f>VLOOKUP($A2131,'[33]2020TB'!$A:$N,'2020 Act TB'!K$1,FALSE)</f>
        <v>0</v>
      </c>
      <c r="L2131" s="521">
        <f>VLOOKUP($A2131,'[33]2020TB'!$A:$N,'2020 Act TB'!L$1,FALSE)</f>
        <v>0</v>
      </c>
      <c r="M2131" s="521">
        <f>VLOOKUP($A2131,'[33]2020TB'!$A:$N,'2020 Act TB'!M$1,FALSE)</f>
        <v>0</v>
      </c>
      <c r="N2131" s="521">
        <f>VLOOKUP($A2131,'[33]2020TB'!$A:$N,'2020 Act TB'!N$1,FALSE)</f>
        <v>0</v>
      </c>
    </row>
    <row r="2132" spans="1:14">
      <c r="A2132" s="523" t="s">
        <v>2136</v>
      </c>
      <c r="B2132" s="521" t="s">
        <v>6075</v>
      </c>
      <c r="C2132" s="521">
        <f>VLOOKUP($A2132,'[33]2020TB'!$A:$N,'2020 Act TB'!C$1,FALSE)</f>
        <v>0</v>
      </c>
      <c r="D2132" s="521">
        <f>VLOOKUP($A2132,'[33]2020TB'!$A:$N,'2020 Act TB'!D$1,FALSE)</f>
        <v>0</v>
      </c>
      <c r="E2132" s="521">
        <f>VLOOKUP($A2132,'[33]2020TB'!$A:$N,'2020 Act TB'!E$1,FALSE)</f>
        <v>0</v>
      </c>
      <c r="F2132" s="521">
        <f>VLOOKUP($A2132,'[33]2020TB'!$A:$N,'2020 Act TB'!F$1,FALSE)</f>
        <v>0</v>
      </c>
      <c r="G2132" s="521">
        <f>VLOOKUP($A2132,'[33]2020TB'!$A:$N,'2020 Act TB'!G$1,FALSE)</f>
        <v>0</v>
      </c>
      <c r="H2132" s="521">
        <f>VLOOKUP($A2132,'[33]2020TB'!$A:$N,'2020 Act TB'!H$1,FALSE)</f>
        <v>0</v>
      </c>
      <c r="I2132" s="521">
        <f>VLOOKUP($A2132,'[33]2020TB'!$A:$N,'2020 Act TB'!I$1,FALSE)</f>
        <v>0</v>
      </c>
      <c r="J2132" s="521">
        <f>VLOOKUP($A2132,'[33]2020TB'!$A:$N,'2020 Act TB'!J$1,FALSE)</f>
        <v>0</v>
      </c>
      <c r="K2132" s="521">
        <f>VLOOKUP($A2132,'[33]2020TB'!$A:$N,'2020 Act TB'!K$1,FALSE)</f>
        <v>0</v>
      </c>
      <c r="L2132" s="521">
        <f>VLOOKUP($A2132,'[33]2020TB'!$A:$N,'2020 Act TB'!L$1,FALSE)</f>
        <v>0</v>
      </c>
      <c r="M2132" s="521">
        <f>VLOOKUP($A2132,'[33]2020TB'!$A:$N,'2020 Act TB'!M$1,FALSE)</f>
        <v>0</v>
      </c>
      <c r="N2132" s="521">
        <f>VLOOKUP($A2132,'[33]2020TB'!$A:$N,'2020 Act TB'!N$1,FALSE)</f>
        <v>0</v>
      </c>
    </row>
    <row r="2133" spans="1:14">
      <c r="A2133" s="523" t="s">
        <v>2137</v>
      </c>
      <c r="B2133" s="521" t="s">
        <v>6076</v>
      </c>
      <c r="C2133" s="521">
        <f>VLOOKUP($A2133,'[33]2020TB'!$A:$N,'2020 Act TB'!C$1,FALSE)</f>
        <v>0</v>
      </c>
      <c r="D2133" s="521">
        <f>VLOOKUP($A2133,'[33]2020TB'!$A:$N,'2020 Act TB'!D$1,FALSE)</f>
        <v>0</v>
      </c>
      <c r="E2133" s="521">
        <f>VLOOKUP($A2133,'[33]2020TB'!$A:$N,'2020 Act TB'!E$1,FALSE)</f>
        <v>0</v>
      </c>
      <c r="F2133" s="521">
        <f>VLOOKUP($A2133,'[33]2020TB'!$A:$N,'2020 Act TB'!F$1,FALSE)</f>
        <v>0</v>
      </c>
      <c r="G2133" s="521">
        <f>VLOOKUP($A2133,'[33]2020TB'!$A:$N,'2020 Act TB'!G$1,FALSE)</f>
        <v>0</v>
      </c>
      <c r="H2133" s="521">
        <f>VLOOKUP($A2133,'[33]2020TB'!$A:$N,'2020 Act TB'!H$1,FALSE)</f>
        <v>0</v>
      </c>
      <c r="I2133" s="521">
        <f>VLOOKUP($A2133,'[33]2020TB'!$A:$N,'2020 Act TB'!I$1,FALSE)</f>
        <v>0</v>
      </c>
      <c r="J2133" s="521">
        <f>VLOOKUP($A2133,'[33]2020TB'!$A:$N,'2020 Act TB'!J$1,FALSE)</f>
        <v>0</v>
      </c>
      <c r="K2133" s="521">
        <f>VLOOKUP($A2133,'[33]2020TB'!$A:$N,'2020 Act TB'!K$1,FALSE)</f>
        <v>0</v>
      </c>
      <c r="L2133" s="521">
        <f>VLOOKUP($A2133,'[33]2020TB'!$A:$N,'2020 Act TB'!L$1,FALSE)</f>
        <v>0</v>
      </c>
      <c r="M2133" s="521">
        <f>VLOOKUP($A2133,'[33]2020TB'!$A:$N,'2020 Act TB'!M$1,FALSE)</f>
        <v>0</v>
      </c>
      <c r="N2133" s="521">
        <f>VLOOKUP($A2133,'[33]2020TB'!$A:$N,'2020 Act TB'!N$1,FALSE)</f>
        <v>0</v>
      </c>
    </row>
    <row r="2134" spans="1:14">
      <c r="A2134" s="523" t="s">
        <v>2138</v>
      </c>
      <c r="B2134" s="521" t="s">
        <v>6077</v>
      </c>
      <c r="C2134" s="521">
        <f>VLOOKUP($A2134,'[33]2020TB'!$A:$N,'2020 Act TB'!C$1,FALSE)</f>
        <v>-446688.16</v>
      </c>
      <c r="D2134" s="521">
        <f>VLOOKUP($A2134,'[33]2020TB'!$A:$N,'2020 Act TB'!D$1,FALSE)</f>
        <v>-374013.85</v>
      </c>
      <c r="E2134" s="521">
        <f>VLOOKUP($A2134,'[33]2020TB'!$A:$N,'2020 Act TB'!E$1,FALSE)</f>
        <v>-679251.33</v>
      </c>
      <c r="F2134" s="521">
        <f>VLOOKUP($A2134,'[33]2020TB'!$A:$N,'2020 Act TB'!F$1,FALSE)</f>
        <v>-417250.02</v>
      </c>
      <c r="G2134" s="521">
        <f>VLOOKUP($A2134,'[33]2020TB'!$A:$N,'2020 Act TB'!G$1,FALSE)</f>
        <v>-431560.87</v>
      </c>
      <c r="H2134" s="521">
        <f>VLOOKUP($A2134,'[33]2020TB'!$A:$N,'2020 Act TB'!H$1,FALSE)</f>
        <v>-342989.92</v>
      </c>
      <c r="I2134" s="521">
        <f>VLOOKUP($A2134,'[33]2020TB'!$A:$N,'2020 Act TB'!I$1,FALSE)</f>
        <v>-404672.69</v>
      </c>
      <c r="J2134" s="521">
        <f>VLOOKUP($A2134,'[33]2020TB'!$A:$N,'2020 Act TB'!J$1,FALSE)</f>
        <v>-420075.27</v>
      </c>
      <c r="K2134" s="521">
        <f>VLOOKUP($A2134,'[33]2020TB'!$A:$N,'2020 Act TB'!K$1,FALSE)</f>
        <v>-597318.13</v>
      </c>
      <c r="L2134" s="521">
        <f>VLOOKUP($A2134,'[33]2020TB'!$A:$N,'2020 Act TB'!L$1,FALSE)</f>
        <v>-422615.19</v>
      </c>
      <c r="M2134" s="521">
        <f>VLOOKUP($A2134,'[33]2020TB'!$A:$N,'2020 Act TB'!M$1,FALSE)</f>
        <v>-395566.03</v>
      </c>
      <c r="N2134" s="521">
        <f>VLOOKUP($A2134,'[33]2020TB'!$A:$N,'2020 Act TB'!N$1,FALSE)</f>
        <v>-1228673.79</v>
      </c>
    </row>
    <row r="2135" spans="1:14">
      <c r="A2135" s="523" t="s">
        <v>2139</v>
      </c>
      <c r="B2135" s="521" t="s">
        <v>6078</v>
      </c>
      <c r="C2135" s="521">
        <f>VLOOKUP($A2135,'[33]2020TB'!$A:$N,'2020 Act TB'!C$1,FALSE)</f>
        <v>-651074.06999999995</v>
      </c>
      <c r="D2135" s="521">
        <f>VLOOKUP($A2135,'[33]2020TB'!$A:$N,'2020 Act TB'!D$1,FALSE)</f>
        <v>-871230.18</v>
      </c>
      <c r="E2135" s="521">
        <f>VLOOKUP($A2135,'[33]2020TB'!$A:$N,'2020 Act TB'!E$1,FALSE)</f>
        <v>-839037.59</v>
      </c>
      <c r="F2135" s="521">
        <f>VLOOKUP($A2135,'[33]2020TB'!$A:$N,'2020 Act TB'!F$1,FALSE)</f>
        <v>-914217.49</v>
      </c>
      <c r="G2135" s="521">
        <f>VLOOKUP($A2135,'[33]2020TB'!$A:$N,'2020 Act TB'!G$1,FALSE)</f>
        <v>-812720.99</v>
      </c>
      <c r="H2135" s="521">
        <f>VLOOKUP($A2135,'[33]2020TB'!$A:$N,'2020 Act TB'!H$1,FALSE)</f>
        <v>-1032311.03</v>
      </c>
      <c r="I2135" s="521">
        <f>VLOOKUP($A2135,'[33]2020TB'!$A:$N,'2020 Act TB'!I$1,FALSE)</f>
        <v>-728310.71</v>
      </c>
      <c r="J2135" s="521">
        <f>VLOOKUP($A2135,'[33]2020TB'!$A:$N,'2020 Act TB'!J$1,FALSE)</f>
        <v>-853353.82</v>
      </c>
      <c r="K2135" s="521">
        <f>VLOOKUP($A2135,'[33]2020TB'!$A:$N,'2020 Act TB'!K$1,FALSE)</f>
        <v>-684765.17</v>
      </c>
      <c r="L2135" s="521">
        <f>VLOOKUP($A2135,'[33]2020TB'!$A:$N,'2020 Act TB'!L$1,FALSE)</f>
        <v>-739420.02</v>
      </c>
      <c r="M2135" s="521">
        <f>VLOOKUP($A2135,'[33]2020TB'!$A:$N,'2020 Act TB'!M$1,FALSE)</f>
        <v>-741857.63</v>
      </c>
      <c r="N2135" s="521">
        <f>VLOOKUP($A2135,'[33]2020TB'!$A:$N,'2020 Act TB'!N$1,FALSE)</f>
        <v>-771848.26</v>
      </c>
    </row>
    <row r="2136" spans="1:14">
      <c r="A2136" s="523" t="s">
        <v>2140</v>
      </c>
      <c r="B2136" s="521" t="s">
        <v>6079</v>
      </c>
      <c r="C2136" s="521">
        <f>VLOOKUP($A2136,'[33]2020TB'!$A:$N,'2020 Act TB'!C$1,FALSE)</f>
        <v>-33311</v>
      </c>
      <c r="D2136" s="521">
        <f>VLOOKUP($A2136,'[33]2020TB'!$A:$N,'2020 Act TB'!D$1,FALSE)</f>
        <v>-33311</v>
      </c>
      <c r="E2136" s="521">
        <f>VLOOKUP($A2136,'[33]2020TB'!$A:$N,'2020 Act TB'!E$1,FALSE)</f>
        <v>-33311</v>
      </c>
      <c r="F2136" s="521">
        <f>VLOOKUP($A2136,'[33]2020TB'!$A:$N,'2020 Act TB'!F$1,FALSE)</f>
        <v>-33311</v>
      </c>
      <c r="G2136" s="521">
        <f>VLOOKUP($A2136,'[33]2020TB'!$A:$N,'2020 Act TB'!G$1,FALSE)</f>
        <v>-33311</v>
      </c>
      <c r="H2136" s="521">
        <f>VLOOKUP($A2136,'[33]2020TB'!$A:$N,'2020 Act TB'!H$1,FALSE)</f>
        <v>-33311</v>
      </c>
      <c r="I2136" s="521">
        <f>VLOOKUP($A2136,'[33]2020TB'!$A:$N,'2020 Act TB'!I$1,FALSE)</f>
        <v>-33311</v>
      </c>
      <c r="J2136" s="521">
        <f>VLOOKUP($A2136,'[33]2020TB'!$A:$N,'2020 Act TB'!J$1,FALSE)</f>
        <v>-33311</v>
      </c>
      <c r="K2136" s="521">
        <f>VLOOKUP($A2136,'[33]2020TB'!$A:$N,'2020 Act TB'!K$1,FALSE)</f>
        <v>-33311</v>
      </c>
      <c r="L2136" s="521">
        <f>VLOOKUP($A2136,'[33]2020TB'!$A:$N,'2020 Act TB'!L$1,FALSE)</f>
        <v>-33311</v>
      </c>
      <c r="M2136" s="521">
        <f>VLOOKUP($A2136,'[33]2020TB'!$A:$N,'2020 Act TB'!M$1,FALSE)</f>
        <v>-33311</v>
      </c>
      <c r="N2136" s="521">
        <f>VLOOKUP($A2136,'[33]2020TB'!$A:$N,'2020 Act TB'!N$1,FALSE)</f>
        <v>-33311</v>
      </c>
    </row>
    <row r="2137" spans="1:14">
      <c r="A2137" s="523" t="s">
        <v>2141</v>
      </c>
      <c r="B2137" s="521" t="s">
        <v>6080</v>
      </c>
      <c r="C2137" s="521">
        <f>VLOOKUP($A2137,'[33]2020TB'!$A:$N,'2020 Act TB'!C$1,FALSE)</f>
        <v>-19545</v>
      </c>
      <c r="D2137" s="521">
        <f>VLOOKUP($A2137,'[33]2020TB'!$A:$N,'2020 Act TB'!D$1,FALSE)</f>
        <v>-19545</v>
      </c>
      <c r="E2137" s="521">
        <f>VLOOKUP($A2137,'[33]2020TB'!$A:$N,'2020 Act TB'!E$1,FALSE)</f>
        <v>-34797</v>
      </c>
      <c r="F2137" s="521">
        <f>VLOOKUP($A2137,'[33]2020TB'!$A:$N,'2020 Act TB'!F$1,FALSE)</f>
        <v>-24629</v>
      </c>
      <c r="G2137" s="521">
        <f>VLOOKUP($A2137,'[33]2020TB'!$A:$N,'2020 Act TB'!G$1,FALSE)</f>
        <v>-24629</v>
      </c>
      <c r="H2137" s="521">
        <f>VLOOKUP($A2137,'[33]2020TB'!$A:$N,'2020 Act TB'!H$1,FALSE)</f>
        <v>-24629</v>
      </c>
      <c r="I2137" s="521">
        <f>VLOOKUP($A2137,'[33]2020TB'!$A:$N,'2020 Act TB'!I$1,FALSE)</f>
        <v>-24629</v>
      </c>
      <c r="J2137" s="521">
        <f>VLOOKUP($A2137,'[33]2020TB'!$A:$N,'2020 Act TB'!J$1,FALSE)</f>
        <v>-24629</v>
      </c>
      <c r="K2137" s="521">
        <f>VLOOKUP($A2137,'[33]2020TB'!$A:$N,'2020 Act TB'!K$1,FALSE)</f>
        <v>-24629</v>
      </c>
      <c r="L2137" s="521">
        <f>VLOOKUP($A2137,'[33]2020TB'!$A:$N,'2020 Act TB'!L$1,FALSE)</f>
        <v>-24629</v>
      </c>
      <c r="M2137" s="521">
        <f>VLOOKUP($A2137,'[33]2020TB'!$A:$N,'2020 Act TB'!M$1,FALSE)</f>
        <v>-24629</v>
      </c>
      <c r="N2137" s="521">
        <f>VLOOKUP($A2137,'[33]2020TB'!$A:$N,'2020 Act TB'!N$1,FALSE)</f>
        <v>-24629</v>
      </c>
    </row>
    <row r="2138" spans="1:14">
      <c r="A2138" s="523" t="s">
        <v>2142</v>
      </c>
      <c r="B2138" s="521" t="s">
        <v>6777</v>
      </c>
      <c r="C2138" s="521">
        <f>VLOOKUP($A2138,'[33]2020TB'!$A:$N,'2020 Act TB'!C$1,FALSE)</f>
        <v>-67047.990000000005</v>
      </c>
      <c r="D2138" s="521">
        <f>VLOOKUP($A2138,'[33]2020TB'!$A:$N,'2020 Act TB'!D$1,FALSE)</f>
        <v>-76838.31</v>
      </c>
      <c r="E2138" s="521">
        <f>VLOOKUP($A2138,'[33]2020TB'!$A:$N,'2020 Act TB'!E$1,FALSE)</f>
        <v>-84124.1</v>
      </c>
      <c r="F2138" s="521">
        <f>VLOOKUP($A2138,'[33]2020TB'!$A:$N,'2020 Act TB'!F$1,FALSE)</f>
        <v>-63920</v>
      </c>
      <c r="G2138" s="521">
        <f>VLOOKUP($A2138,'[33]2020TB'!$A:$N,'2020 Act TB'!G$1,FALSE)</f>
        <v>-62955.199999999997</v>
      </c>
      <c r="H2138" s="521">
        <f>VLOOKUP($A2138,'[33]2020TB'!$A:$N,'2020 Act TB'!H$1,FALSE)</f>
        <v>-73264.91</v>
      </c>
      <c r="I2138" s="521">
        <f>VLOOKUP($A2138,'[33]2020TB'!$A:$N,'2020 Act TB'!I$1,FALSE)</f>
        <v>-68684.350000000006</v>
      </c>
      <c r="J2138" s="521">
        <f>VLOOKUP($A2138,'[33]2020TB'!$A:$N,'2020 Act TB'!J$1,FALSE)</f>
        <v>-171644.64</v>
      </c>
      <c r="K2138" s="521">
        <f>VLOOKUP($A2138,'[33]2020TB'!$A:$N,'2020 Act TB'!K$1,FALSE)</f>
        <v>-83808.34</v>
      </c>
      <c r="L2138" s="521">
        <f>VLOOKUP($A2138,'[33]2020TB'!$A:$N,'2020 Act TB'!L$1,FALSE)</f>
        <v>-83497.039999999994</v>
      </c>
      <c r="M2138" s="521">
        <f>VLOOKUP($A2138,'[33]2020TB'!$A:$N,'2020 Act TB'!M$1,FALSE)</f>
        <v>-68556.44</v>
      </c>
      <c r="N2138" s="521">
        <f>VLOOKUP($A2138,'[33]2020TB'!$A:$N,'2020 Act TB'!N$1,FALSE)</f>
        <v>-98339.06</v>
      </c>
    </row>
    <row r="2139" spans="1:14">
      <c r="A2139" s="523" t="s">
        <v>2143</v>
      </c>
      <c r="B2139" s="521" t="s">
        <v>6778</v>
      </c>
      <c r="C2139" s="521">
        <f>VLOOKUP($A2139,'[33]2020TB'!$A:$N,'2020 Act TB'!C$1,FALSE)</f>
        <v>-29551.23</v>
      </c>
      <c r="D2139" s="521">
        <f>VLOOKUP($A2139,'[33]2020TB'!$A:$N,'2020 Act TB'!D$1,FALSE)</f>
        <v>-30261.279999999999</v>
      </c>
      <c r="E2139" s="521">
        <f>VLOOKUP($A2139,'[33]2020TB'!$A:$N,'2020 Act TB'!E$1,FALSE)</f>
        <v>-36273.96</v>
      </c>
      <c r="F2139" s="521">
        <f>VLOOKUP($A2139,'[33]2020TB'!$A:$N,'2020 Act TB'!F$1,FALSE)</f>
        <v>-29951.91</v>
      </c>
      <c r="G2139" s="521">
        <f>VLOOKUP($A2139,'[33]2020TB'!$A:$N,'2020 Act TB'!G$1,FALSE)</f>
        <v>-28878.9</v>
      </c>
      <c r="H2139" s="521">
        <f>VLOOKUP($A2139,'[33]2020TB'!$A:$N,'2020 Act TB'!H$1,FALSE)</f>
        <v>-31168.62</v>
      </c>
      <c r="I2139" s="521">
        <f>VLOOKUP($A2139,'[33]2020TB'!$A:$N,'2020 Act TB'!I$1,FALSE)</f>
        <v>-31957.48</v>
      </c>
      <c r="J2139" s="521">
        <f>VLOOKUP($A2139,'[33]2020TB'!$A:$N,'2020 Act TB'!J$1,FALSE)</f>
        <v>-29827.48</v>
      </c>
      <c r="K2139" s="521">
        <f>VLOOKUP($A2139,'[33]2020TB'!$A:$N,'2020 Act TB'!K$1,FALSE)</f>
        <v>-29686.99</v>
      </c>
      <c r="L2139" s="521">
        <f>VLOOKUP($A2139,'[33]2020TB'!$A:$N,'2020 Act TB'!L$1,FALSE)</f>
        <v>-31645.19</v>
      </c>
      <c r="M2139" s="521">
        <f>VLOOKUP($A2139,'[33]2020TB'!$A:$N,'2020 Act TB'!M$1,FALSE)</f>
        <v>-26395.73</v>
      </c>
      <c r="N2139" s="521">
        <f>VLOOKUP($A2139,'[33]2020TB'!$A:$N,'2020 Act TB'!N$1,FALSE)</f>
        <v>-29177.919999999998</v>
      </c>
    </row>
    <row r="2140" spans="1:14">
      <c r="A2140" s="523" t="s">
        <v>2144</v>
      </c>
      <c r="B2140" s="521" t="s">
        <v>6779</v>
      </c>
      <c r="C2140" s="521">
        <f>VLOOKUP($A2140,'[33]2020TB'!$A:$N,'2020 Act TB'!C$1,FALSE)</f>
        <v>-64795.97</v>
      </c>
      <c r="D2140" s="521">
        <f>VLOOKUP($A2140,'[33]2020TB'!$A:$N,'2020 Act TB'!D$1,FALSE)</f>
        <v>-62223.199999999997</v>
      </c>
      <c r="E2140" s="521">
        <f>VLOOKUP($A2140,'[33]2020TB'!$A:$N,'2020 Act TB'!E$1,FALSE)</f>
        <v>-69584.41</v>
      </c>
      <c r="F2140" s="521">
        <f>VLOOKUP($A2140,'[33]2020TB'!$A:$N,'2020 Act TB'!F$1,FALSE)</f>
        <v>-68359.679999999993</v>
      </c>
      <c r="G2140" s="521">
        <f>VLOOKUP($A2140,'[33]2020TB'!$A:$N,'2020 Act TB'!G$1,FALSE)</f>
        <v>-56861.67</v>
      </c>
      <c r="H2140" s="521">
        <f>VLOOKUP($A2140,'[33]2020TB'!$A:$N,'2020 Act TB'!H$1,FALSE)</f>
        <v>-64414.62</v>
      </c>
      <c r="I2140" s="521">
        <f>VLOOKUP($A2140,'[33]2020TB'!$A:$N,'2020 Act TB'!I$1,FALSE)</f>
        <v>-66261.86</v>
      </c>
      <c r="J2140" s="521">
        <f>VLOOKUP($A2140,'[33]2020TB'!$A:$N,'2020 Act TB'!J$1,FALSE)</f>
        <v>-50212.07</v>
      </c>
      <c r="K2140" s="521">
        <f>VLOOKUP($A2140,'[33]2020TB'!$A:$N,'2020 Act TB'!K$1,FALSE)</f>
        <v>-67064.75</v>
      </c>
      <c r="L2140" s="521">
        <f>VLOOKUP($A2140,'[33]2020TB'!$A:$N,'2020 Act TB'!L$1,FALSE)</f>
        <v>-61781.58</v>
      </c>
      <c r="M2140" s="521">
        <f>VLOOKUP($A2140,'[33]2020TB'!$A:$N,'2020 Act TB'!M$1,FALSE)</f>
        <v>-64563.89</v>
      </c>
      <c r="N2140" s="521">
        <f>VLOOKUP($A2140,'[33]2020TB'!$A:$N,'2020 Act TB'!N$1,FALSE)</f>
        <v>-75490.55</v>
      </c>
    </row>
    <row r="2141" spans="1:14">
      <c r="A2141" s="523" t="s">
        <v>2145</v>
      </c>
      <c r="B2141" s="521" t="s">
        <v>6084</v>
      </c>
      <c r="C2141" s="521">
        <f>VLOOKUP($A2141,'[33]2020TB'!$A:$N,'2020 Act TB'!C$1,FALSE)</f>
        <v>-82159</v>
      </c>
      <c r="D2141" s="521">
        <f>VLOOKUP($A2141,'[33]2020TB'!$A:$N,'2020 Act TB'!D$1,FALSE)</f>
        <v>-75220.33</v>
      </c>
      <c r="E2141" s="521">
        <f>VLOOKUP($A2141,'[33]2020TB'!$A:$N,'2020 Act TB'!E$1,FALSE)</f>
        <v>-85711.49</v>
      </c>
      <c r="F2141" s="521">
        <f>VLOOKUP($A2141,'[33]2020TB'!$A:$N,'2020 Act TB'!F$1,FALSE)</f>
        <v>-61044.38</v>
      </c>
      <c r="G2141" s="521">
        <f>VLOOKUP($A2141,'[33]2020TB'!$A:$N,'2020 Act TB'!G$1,FALSE)</f>
        <v>-42470.94</v>
      </c>
      <c r="H2141" s="521">
        <f>VLOOKUP($A2141,'[33]2020TB'!$A:$N,'2020 Act TB'!H$1,FALSE)</f>
        <v>-126731.68</v>
      </c>
      <c r="I2141" s="521">
        <f>VLOOKUP($A2141,'[33]2020TB'!$A:$N,'2020 Act TB'!I$1,FALSE)</f>
        <v>-79959.22</v>
      </c>
      <c r="J2141" s="521">
        <f>VLOOKUP($A2141,'[33]2020TB'!$A:$N,'2020 Act TB'!J$1,FALSE)</f>
        <v>17281.63</v>
      </c>
      <c r="K2141" s="521">
        <f>VLOOKUP($A2141,'[33]2020TB'!$A:$N,'2020 Act TB'!K$1,FALSE)</f>
        <v>-57762.29</v>
      </c>
      <c r="L2141" s="521">
        <f>VLOOKUP($A2141,'[33]2020TB'!$A:$N,'2020 Act TB'!L$1,FALSE)</f>
        <v>-55897.37</v>
      </c>
      <c r="M2141" s="521">
        <f>VLOOKUP($A2141,'[33]2020TB'!$A:$N,'2020 Act TB'!M$1,FALSE)</f>
        <v>-37771.629999999997</v>
      </c>
      <c r="N2141" s="521">
        <f>VLOOKUP($A2141,'[33]2020TB'!$A:$N,'2020 Act TB'!N$1,FALSE)</f>
        <v>-59357.15</v>
      </c>
    </row>
    <row r="2142" spans="1:14">
      <c r="A2142" s="523" t="s">
        <v>2146</v>
      </c>
      <c r="B2142" s="521" t="s">
        <v>6085</v>
      </c>
      <c r="C2142" s="521">
        <f>VLOOKUP($A2142,'[33]2020TB'!$A:$N,'2020 Act TB'!C$1,FALSE)</f>
        <v>-24278.46</v>
      </c>
      <c r="D2142" s="521">
        <f>VLOOKUP($A2142,'[33]2020TB'!$A:$N,'2020 Act TB'!D$1,FALSE)</f>
        <v>-13953.89</v>
      </c>
      <c r="E2142" s="521">
        <f>VLOOKUP($A2142,'[33]2020TB'!$A:$N,'2020 Act TB'!E$1,FALSE)</f>
        <v>-17867.169999999998</v>
      </c>
      <c r="F2142" s="521">
        <f>VLOOKUP($A2142,'[33]2020TB'!$A:$N,'2020 Act TB'!F$1,FALSE)</f>
        <v>-32455.57</v>
      </c>
      <c r="G2142" s="521">
        <f>VLOOKUP($A2142,'[33]2020TB'!$A:$N,'2020 Act TB'!G$1,FALSE)</f>
        <v>-13960.42</v>
      </c>
      <c r="H2142" s="521">
        <f>VLOOKUP($A2142,'[33]2020TB'!$A:$N,'2020 Act TB'!H$1,FALSE)</f>
        <v>-15175.58</v>
      </c>
      <c r="I2142" s="521">
        <f>VLOOKUP($A2142,'[33]2020TB'!$A:$N,'2020 Act TB'!I$1,FALSE)</f>
        <v>-16809.060000000001</v>
      </c>
      <c r="J2142" s="521">
        <f>VLOOKUP($A2142,'[33]2020TB'!$A:$N,'2020 Act TB'!J$1,FALSE)</f>
        <v>-16744.939999999999</v>
      </c>
      <c r="K2142" s="521">
        <f>VLOOKUP($A2142,'[33]2020TB'!$A:$N,'2020 Act TB'!K$1,FALSE)</f>
        <v>-14436.74</v>
      </c>
      <c r="L2142" s="521">
        <f>VLOOKUP($A2142,'[33]2020TB'!$A:$N,'2020 Act TB'!L$1,FALSE)</f>
        <v>-14023.74</v>
      </c>
      <c r="M2142" s="521">
        <f>VLOOKUP($A2142,'[33]2020TB'!$A:$N,'2020 Act TB'!M$1,FALSE)</f>
        <v>-14052.23</v>
      </c>
      <c r="N2142" s="521">
        <f>VLOOKUP($A2142,'[33]2020TB'!$A:$N,'2020 Act TB'!N$1,FALSE)</f>
        <v>-13638.32</v>
      </c>
    </row>
    <row r="2143" spans="1:14">
      <c r="A2143" s="523" t="s">
        <v>2147</v>
      </c>
      <c r="B2143" s="521" t="s">
        <v>6086</v>
      </c>
      <c r="C2143" s="521">
        <f>VLOOKUP($A2143,'[33]2020TB'!$A:$N,'2020 Act TB'!C$1,FALSE)</f>
        <v>-18939.52</v>
      </c>
      <c r="D2143" s="521">
        <f>VLOOKUP($A2143,'[33]2020TB'!$A:$N,'2020 Act TB'!D$1,FALSE)</f>
        <v>-44456.639999999999</v>
      </c>
      <c r="E2143" s="521">
        <f>VLOOKUP($A2143,'[33]2020TB'!$A:$N,'2020 Act TB'!E$1,FALSE)</f>
        <v>-45017.33</v>
      </c>
      <c r="F2143" s="521">
        <f>VLOOKUP($A2143,'[33]2020TB'!$A:$N,'2020 Act TB'!F$1,FALSE)</f>
        <v>-40108.639999999999</v>
      </c>
      <c r="G2143" s="521">
        <f>VLOOKUP($A2143,'[33]2020TB'!$A:$N,'2020 Act TB'!G$1,FALSE)</f>
        <v>-44344.45</v>
      </c>
      <c r="H2143" s="521">
        <f>VLOOKUP($A2143,'[33]2020TB'!$A:$N,'2020 Act TB'!H$1,FALSE)</f>
        <v>-111558.53</v>
      </c>
      <c r="I2143" s="521">
        <f>VLOOKUP($A2143,'[33]2020TB'!$A:$N,'2020 Act TB'!I$1,FALSE)</f>
        <v>-65785.279999999999</v>
      </c>
      <c r="J2143" s="521">
        <f>VLOOKUP($A2143,'[33]2020TB'!$A:$N,'2020 Act TB'!J$1,FALSE)</f>
        <v>-51857.95</v>
      </c>
      <c r="K2143" s="521">
        <f>VLOOKUP($A2143,'[33]2020TB'!$A:$N,'2020 Act TB'!K$1,FALSE)</f>
        <v>-81949.97</v>
      </c>
      <c r="L2143" s="521">
        <f>VLOOKUP($A2143,'[33]2020TB'!$A:$N,'2020 Act TB'!L$1,FALSE)</f>
        <v>-54643.6</v>
      </c>
      <c r="M2143" s="521">
        <f>VLOOKUP($A2143,'[33]2020TB'!$A:$N,'2020 Act TB'!M$1,FALSE)</f>
        <v>-54700.79</v>
      </c>
      <c r="N2143" s="521">
        <f>VLOOKUP($A2143,'[33]2020TB'!$A:$N,'2020 Act TB'!N$1,FALSE)</f>
        <v>-71833.84</v>
      </c>
    </row>
    <row r="2144" spans="1:14">
      <c r="A2144" s="523" t="s">
        <v>2148</v>
      </c>
      <c r="B2144" s="521" t="s">
        <v>6087</v>
      </c>
      <c r="C2144" s="521">
        <f>VLOOKUP($A2144,'[33]2020TB'!$A:$N,'2020 Act TB'!C$1,FALSE)</f>
        <v>-43616</v>
      </c>
      <c r="D2144" s="521">
        <f>VLOOKUP($A2144,'[33]2020TB'!$A:$N,'2020 Act TB'!D$1,FALSE)</f>
        <v>-34905.93</v>
      </c>
      <c r="E2144" s="521">
        <f>VLOOKUP($A2144,'[33]2020TB'!$A:$N,'2020 Act TB'!E$1,FALSE)</f>
        <v>-42884.41</v>
      </c>
      <c r="F2144" s="521">
        <f>VLOOKUP($A2144,'[33]2020TB'!$A:$N,'2020 Act TB'!F$1,FALSE)</f>
        <v>-39721.46</v>
      </c>
      <c r="G2144" s="521">
        <f>VLOOKUP($A2144,'[33]2020TB'!$A:$N,'2020 Act TB'!G$1,FALSE)</f>
        <v>-36395.74</v>
      </c>
      <c r="H2144" s="521">
        <f>VLOOKUP($A2144,'[33]2020TB'!$A:$N,'2020 Act TB'!H$1,FALSE)</f>
        <v>-36748.67</v>
      </c>
      <c r="I2144" s="521">
        <f>VLOOKUP($A2144,'[33]2020TB'!$A:$N,'2020 Act TB'!I$1,FALSE)</f>
        <v>-39822.32</v>
      </c>
      <c r="J2144" s="521">
        <f>VLOOKUP($A2144,'[33]2020TB'!$A:$N,'2020 Act TB'!J$1,FALSE)</f>
        <v>-36619.11</v>
      </c>
      <c r="K2144" s="521">
        <f>VLOOKUP($A2144,'[33]2020TB'!$A:$N,'2020 Act TB'!K$1,FALSE)</f>
        <v>-38170.03</v>
      </c>
      <c r="L2144" s="521">
        <f>VLOOKUP($A2144,'[33]2020TB'!$A:$N,'2020 Act TB'!L$1,FALSE)</f>
        <v>-39007.300000000003</v>
      </c>
      <c r="M2144" s="521">
        <f>VLOOKUP($A2144,'[33]2020TB'!$A:$N,'2020 Act TB'!M$1,FALSE)</f>
        <v>-35104.28</v>
      </c>
      <c r="N2144" s="521">
        <f>VLOOKUP($A2144,'[33]2020TB'!$A:$N,'2020 Act TB'!N$1,FALSE)</f>
        <v>-45194.64</v>
      </c>
    </row>
    <row r="2145" spans="1:14">
      <c r="A2145" s="523" t="s">
        <v>2149</v>
      </c>
      <c r="B2145" s="521" t="s">
        <v>6088</v>
      </c>
      <c r="C2145" s="521">
        <f>VLOOKUP($A2145,'[33]2020TB'!$A:$N,'2020 Act TB'!C$1,FALSE)</f>
        <v>-99756.61</v>
      </c>
      <c r="D2145" s="521">
        <f>VLOOKUP($A2145,'[33]2020TB'!$A:$N,'2020 Act TB'!D$1,FALSE)</f>
        <v>-29779.94</v>
      </c>
      <c r="E2145" s="521">
        <f>VLOOKUP($A2145,'[33]2020TB'!$A:$N,'2020 Act TB'!E$1,FALSE)</f>
        <v>-40671.39</v>
      </c>
      <c r="F2145" s="521">
        <f>VLOOKUP($A2145,'[33]2020TB'!$A:$N,'2020 Act TB'!F$1,FALSE)</f>
        <v>-32439.91</v>
      </c>
      <c r="G2145" s="521">
        <f>VLOOKUP($A2145,'[33]2020TB'!$A:$N,'2020 Act TB'!G$1,FALSE)</f>
        <v>-31140.2</v>
      </c>
      <c r="H2145" s="521">
        <f>VLOOKUP($A2145,'[33]2020TB'!$A:$N,'2020 Act TB'!H$1,FALSE)</f>
        <v>-32469.96</v>
      </c>
      <c r="I2145" s="521">
        <f>VLOOKUP($A2145,'[33]2020TB'!$A:$N,'2020 Act TB'!I$1,FALSE)</f>
        <v>-34491.370000000003</v>
      </c>
      <c r="J2145" s="521">
        <f>VLOOKUP($A2145,'[33]2020TB'!$A:$N,'2020 Act TB'!J$1,FALSE)</f>
        <v>-30899.89</v>
      </c>
      <c r="K2145" s="521">
        <f>VLOOKUP($A2145,'[33]2020TB'!$A:$N,'2020 Act TB'!K$1,FALSE)</f>
        <v>-32651.51</v>
      </c>
      <c r="L2145" s="521">
        <f>VLOOKUP($A2145,'[33]2020TB'!$A:$N,'2020 Act TB'!L$1,FALSE)</f>
        <v>-32030.13</v>
      </c>
      <c r="M2145" s="521">
        <f>VLOOKUP($A2145,'[33]2020TB'!$A:$N,'2020 Act TB'!M$1,FALSE)</f>
        <v>-30113.08</v>
      </c>
      <c r="N2145" s="521">
        <f>VLOOKUP($A2145,'[33]2020TB'!$A:$N,'2020 Act TB'!N$1,FALSE)</f>
        <v>-33969.629999999997</v>
      </c>
    </row>
    <row r="2146" spans="1:14">
      <c r="A2146" s="523" t="s">
        <v>2150</v>
      </c>
      <c r="B2146" s="521" t="s">
        <v>6093</v>
      </c>
      <c r="C2146" s="521">
        <f>VLOOKUP($A2146,'[33]2020TB'!$A:$N,'2020 Act TB'!C$1,FALSE)</f>
        <v>0</v>
      </c>
      <c r="D2146" s="521">
        <f>VLOOKUP($A2146,'[33]2020TB'!$A:$N,'2020 Act TB'!D$1,FALSE)</f>
        <v>0</v>
      </c>
      <c r="E2146" s="521">
        <f>VLOOKUP($A2146,'[33]2020TB'!$A:$N,'2020 Act TB'!E$1,FALSE)</f>
        <v>0</v>
      </c>
      <c r="F2146" s="521">
        <f>VLOOKUP($A2146,'[33]2020TB'!$A:$N,'2020 Act TB'!F$1,FALSE)</f>
        <v>0</v>
      </c>
      <c r="G2146" s="521">
        <f>VLOOKUP($A2146,'[33]2020TB'!$A:$N,'2020 Act TB'!G$1,FALSE)</f>
        <v>0</v>
      </c>
      <c r="H2146" s="521">
        <f>VLOOKUP($A2146,'[33]2020TB'!$A:$N,'2020 Act TB'!H$1,FALSE)</f>
        <v>0</v>
      </c>
      <c r="I2146" s="521">
        <f>VLOOKUP($A2146,'[33]2020TB'!$A:$N,'2020 Act TB'!I$1,FALSE)</f>
        <v>0</v>
      </c>
      <c r="J2146" s="521">
        <f>VLOOKUP($A2146,'[33]2020TB'!$A:$N,'2020 Act TB'!J$1,FALSE)</f>
        <v>0</v>
      </c>
      <c r="K2146" s="521">
        <f>VLOOKUP($A2146,'[33]2020TB'!$A:$N,'2020 Act TB'!K$1,FALSE)</f>
        <v>0</v>
      </c>
      <c r="L2146" s="521">
        <f>VLOOKUP($A2146,'[33]2020TB'!$A:$N,'2020 Act TB'!L$1,FALSE)</f>
        <v>0</v>
      </c>
      <c r="M2146" s="521">
        <f>VLOOKUP($A2146,'[33]2020TB'!$A:$N,'2020 Act TB'!M$1,FALSE)</f>
        <v>0</v>
      </c>
      <c r="N2146" s="521">
        <f>VLOOKUP($A2146,'[33]2020TB'!$A:$N,'2020 Act TB'!N$1,FALSE)</f>
        <v>0</v>
      </c>
    </row>
    <row r="2147" spans="1:14">
      <c r="A2147" s="523" t="s">
        <v>2151</v>
      </c>
      <c r="B2147" s="521" t="s">
        <v>6094</v>
      </c>
      <c r="C2147" s="521">
        <f>VLOOKUP($A2147,'[33]2020TB'!$A:$N,'2020 Act TB'!C$1,FALSE)</f>
        <v>0</v>
      </c>
      <c r="D2147" s="521">
        <f>VLOOKUP($A2147,'[33]2020TB'!$A:$N,'2020 Act TB'!D$1,FALSE)</f>
        <v>-60833472</v>
      </c>
      <c r="E2147" s="521">
        <f>VLOOKUP($A2147,'[33]2020TB'!$A:$N,'2020 Act TB'!E$1,FALSE)</f>
        <v>0</v>
      </c>
      <c r="F2147" s="521">
        <f>VLOOKUP($A2147,'[33]2020TB'!$A:$N,'2020 Act TB'!F$1,FALSE)</f>
        <v>0</v>
      </c>
      <c r="G2147" s="521">
        <f>VLOOKUP($A2147,'[33]2020TB'!$A:$N,'2020 Act TB'!G$1,FALSE)</f>
        <v>-59012517</v>
      </c>
      <c r="H2147" s="521">
        <f>VLOOKUP($A2147,'[33]2020TB'!$A:$N,'2020 Act TB'!H$1,FALSE)</f>
        <v>0</v>
      </c>
      <c r="I2147" s="521">
        <f>VLOOKUP($A2147,'[33]2020TB'!$A:$N,'2020 Act TB'!I$1,FALSE)</f>
        <v>0</v>
      </c>
      <c r="J2147" s="521">
        <f>VLOOKUP($A2147,'[33]2020TB'!$A:$N,'2020 Act TB'!J$1,FALSE)</f>
        <v>-105727440</v>
      </c>
      <c r="K2147" s="521">
        <f>VLOOKUP($A2147,'[33]2020TB'!$A:$N,'2020 Act TB'!K$1,FALSE)</f>
        <v>0</v>
      </c>
      <c r="L2147" s="521">
        <f>VLOOKUP($A2147,'[33]2020TB'!$A:$N,'2020 Act TB'!L$1,FALSE)</f>
        <v>0</v>
      </c>
      <c r="M2147" s="521">
        <f>VLOOKUP($A2147,'[33]2020TB'!$A:$N,'2020 Act TB'!M$1,FALSE)</f>
        <v>-131376349</v>
      </c>
      <c r="N2147" s="521">
        <f>VLOOKUP($A2147,'[33]2020TB'!$A:$N,'2020 Act TB'!N$1,FALSE)</f>
        <v>0</v>
      </c>
    </row>
    <row r="2148" spans="1:14">
      <c r="A2148" s="523" t="s">
        <v>2152</v>
      </c>
      <c r="B2148" s="521" t="s">
        <v>6095</v>
      </c>
      <c r="C2148" s="521">
        <f>VLOOKUP($A2148,'[33]2020TB'!$A:$N,'2020 Act TB'!C$1,FALSE)</f>
        <v>-22503879.960000001</v>
      </c>
      <c r="D2148" s="521">
        <f>VLOOKUP($A2148,'[33]2020TB'!$A:$N,'2020 Act TB'!D$1,FALSE)</f>
        <v>44977362.329999998</v>
      </c>
      <c r="E2148" s="521">
        <f>VLOOKUP($A2148,'[33]2020TB'!$A:$N,'2020 Act TB'!E$1,FALSE)</f>
        <v>-20652527.059999999</v>
      </c>
      <c r="F2148" s="521">
        <f>VLOOKUP($A2148,'[33]2020TB'!$A:$N,'2020 Act TB'!F$1,FALSE)</f>
        <v>-25609109.989999998</v>
      </c>
      <c r="G2148" s="521">
        <f>VLOOKUP($A2148,'[33]2020TB'!$A:$N,'2020 Act TB'!G$1,FALSE)</f>
        <v>24385542.399999999</v>
      </c>
      <c r="H2148" s="521">
        <f>VLOOKUP($A2148,'[33]2020TB'!$A:$N,'2020 Act TB'!H$1,FALSE)</f>
        <v>-45491355.740000002</v>
      </c>
      <c r="I2148" s="521">
        <f>VLOOKUP($A2148,'[33]2020TB'!$A:$N,'2020 Act TB'!I$1,FALSE)</f>
        <v>-46543201.25</v>
      </c>
      <c r="J2148" s="521">
        <f>VLOOKUP($A2148,'[33]2020TB'!$A:$N,'2020 Act TB'!J$1,FALSE)</f>
        <v>58426712.07</v>
      </c>
      <c r="K2148" s="521">
        <f>VLOOKUP($A2148,'[33]2020TB'!$A:$N,'2020 Act TB'!K$1,FALSE)</f>
        <v>-37532419.399999999</v>
      </c>
      <c r="L2148" s="521">
        <f>VLOOKUP($A2148,'[33]2020TB'!$A:$N,'2020 Act TB'!L$1,FALSE)</f>
        <v>-38239668.979999997</v>
      </c>
      <c r="M2148" s="521">
        <f>VLOOKUP($A2148,'[33]2020TB'!$A:$N,'2020 Act TB'!M$1,FALSE)</f>
        <v>105248400.45999999</v>
      </c>
      <c r="N2148" s="521">
        <f>VLOOKUP($A2148,'[33]2020TB'!$A:$N,'2020 Act TB'!N$1,FALSE)</f>
        <v>-11441112.630000001</v>
      </c>
    </row>
    <row r="2149" spans="1:14">
      <c r="C2149" s="521" t="e">
        <f>VLOOKUP($A2149,'[33]2020TB'!$A:$N,'2020 Act TB'!C$1,FALSE)</f>
        <v>#N/A</v>
      </c>
      <c r="D2149" s="521" t="e">
        <f>VLOOKUP($A2149,'[33]2020TB'!$A:$N,'2020 Act TB'!D$1,FALSE)</f>
        <v>#N/A</v>
      </c>
      <c r="E2149" s="521" t="e">
        <f>VLOOKUP($A2149,'[33]2020TB'!$A:$N,'2020 Act TB'!E$1,FALSE)</f>
        <v>#N/A</v>
      </c>
      <c r="F2149" s="521" t="e">
        <f>VLOOKUP($A2149,'[33]2020TB'!$A:$N,'2020 Act TB'!F$1,FALSE)</f>
        <v>#N/A</v>
      </c>
      <c r="G2149" s="521" t="e">
        <f>VLOOKUP($A2149,'[33]2020TB'!$A:$N,'2020 Act TB'!G$1,FALSE)</f>
        <v>#N/A</v>
      </c>
      <c r="H2149" s="521" t="e">
        <f>VLOOKUP($A2149,'[33]2020TB'!$A:$N,'2020 Act TB'!H$1,FALSE)</f>
        <v>#N/A</v>
      </c>
      <c r="I2149" s="521" t="e">
        <f>VLOOKUP($A2149,'[33]2020TB'!$A:$N,'2020 Act TB'!I$1,FALSE)</f>
        <v>#N/A</v>
      </c>
      <c r="J2149" s="521" t="e">
        <f>VLOOKUP($A2149,'[33]2020TB'!$A:$N,'2020 Act TB'!J$1,FALSE)</f>
        <v>#N/A</v>
      </c>
      <c r="K2149" s="521" t="e">
        <f>VLOOKUP($A2149,'[33]2020TB'!$A:$N,'2020 Act TB'!K$1,FALSE)</f>
        <v>#N/A</v>
      </c>
      <c r="L2149" s="521" t="e">
        <f>VLOOKUP($A2149,'[33]2020TB'!$A:$N,'2020 Act TB'!L$1,FALSE)</f>
        <v>#N/A</v>
      </c>
      <c r="M2149" s="521" t="e">
        <f>VLOOKUP($A2149,'[33]2020TB'!$A:$N,'2020 Act TB'!M$1,FALSE)</f>
        <v>#N/A</v>
      </c>
      <c r="N2149" s="521" t="e">
        <f>VLOOKUP($A2149,'[33]2020TB'!$A:$N,'2020 Act TB'!N$1,FALSE)</f>
        <v>#N/A</v>
      </c>
    </row>
    <row r="2150" spans="1:14">
      <c r="C2150" s="521" t="e">
        <f>VLOOKUP($A2150,'[33]2020TB'!$A:$N,'2020 Act TB'!C$1,FALSE)</f>
        <v>#N/A</v>
      </c>
      <c r="D2150" s="521" t="e">
        <f>VLOOKUP($A2150,'[33]2020TB'!$A:$N,'2020 Act TB'!D$1,FALSE)</f>
        <v>#N/A</v>
      </c>
      <c r="E2150" s="521" t="e">
        <f>VLOOKUP($A2150,'[33]2020TB'!$A:$N,'2020 Act TB'!E$1,FALSE)</f>
        <v>#N/A</v>
      </c>
      <c r="F2150" s="521" t="e">
        <f>VLOOKUP($A2150,'[33]2020TB'!$A:$N,'2020 Act TB'!F$1,FALSE)</f>
        <v>#N/A</v>
      </c>
      <c r="G2150" s="521" t="e">
        <f>VLOOKUP($A2150,'[33]2020TB'!$A:$N,'2020 Act TB'!G$1,FALSE)</f>
        <v>#N/A</v>
      </c>
      <c r="H2150" s="521" t="e">
        <f>VLOOKUP($A2150,'[33]2020TB'!$A:$N,'2020 Act TB'!H$1,FALSE)</f>
        <v>#N/A</v>
      </c>
      <c r="I2150" s="521" t="e">
        <f>VLOOKUP($A2150,'[33]2020TB'!$A:$N,'2020 Act TB'!I$1,FALSE)</f>
        <v>#N/A</v>
      </c>
      <c r="J2150" s="521" t="e">
        <f>VLOOKUP($A2150,'[33]2020TB'!$A:$N,'2020 Act TB'!J$1,FALSE)</f>
        <v>#N/A</v>
      </c>
      <c r="K2150" s="521" t="e">
        <f>VLOOKUP($A2150,'[33]2020TB'!$A:$N,'2020 Act TB'!K$1,FALSE)</f>
        <v>#N/A</v>
      </c>
      <c r="L2150" s="521" t="e">
        <f>VLOOKUP($A2150,'[33]2020TB'!$A:$N,'2020 Act TB'!L$1,FALSE)</f>
        <v>#N/A</v>
      </c>
      <c r="M2150" s="521" t="e">
        <f>VLOOKUP($A2150,'[33]2020TB'!$A:$N,'2020 Act TB'!M$1,FALSE)</f>
        <v>#N/A</v>
      </c>
      <c r="N2150" s="521" t="e">
        <f>VLOOKUP($A2150,'[33]2020TB'!$A:$N,'2020 Act TB'!N$1,FALSE)</f>
        <v>#N/A</v>
      </c>
    </row>
    <row r="2151" spans="1:14">
      <c r="C2151" s="521" t="e">
        <f>VLOOKUP($A2151,'[33]2020TB'!$A:$N,'2020 Act TB'!C$1,FALSE)</f>
        <v>#N/A</v>
      </c>
      <c r="D2151" s="521" t="e">
        <f>VLOOKUP($A2151,'[33]2020TB'!$A:$N,'2020 Act TB'!D$1,FALSE)</f>
        <v>#N/A</v>
      </c>
      <c r="E2151" s="521" t="e">
        <f>VLOOKUP($A2151,'[33]2020TB'!$A:$N,'2020 Act TB'!E$1,FALSE)</f>
        <v>#N/A</v>
      </c>
      <c r="F2151" s="521" t="e">
        <f>VLOOKUP($A2151,'[33]2020TB'!$A:$N,'2020 Act TB'!F$1,FALSE)</f>
        <v>#N/A</v>
      </c>
      <c r="G2151" s="521" t="e">
        <f>VLOOKUP($A2151,'[33]2020TB'!$A:$N,'2020 Act TB'!G$1,FALSE)</f>
        <v>#N/A</v>
      </c>
      <c r="H2151" s="521" t="e">
        <f>VLOOKUP($A2151,'[33]2020TB'!$A:$N,'2020 Act TB'!H$1,FALSE)</f>
        <v>#N/A</v>
      </c>
      <c r="I2151" s="521" t="e">
        <f>VLOOKUP($A2151,'[33]2020TB'!$A:$N,'2020 Act TB'!I$1,FALSE)</f>
        <v>#N/A</v>
      </c>
      <c r="J2151" s="521" t="e">
        <f>VLOOKUP($A2151,'[33]2020TB'!$A:$N,'2020 Act TB'!J$1,FALSE)</f>
        <v>#N/A</v>
      </c>
      <c r="K2151" s="521" t="e">
        <f>VLOOKUP($A2151,'[33]2020TB'!$A:$N,'2020 Act TB'!K$1,FALSE)</f>
        <v>#N/A</v>
      </c>
      <c r="L2151" s="521" t="e">
        <f>VLOOKUP($A2151,'[33]2020TB'!$A:$N,'2020 Act TB'!L$1,FALSE)</f>
        <v>#N/A</v>
      </c>
      <c r="M2151" s="521" t="e">
        <f>VLOOKUP($A2151,'[33]2020TB'!$A:$N,'2020 Act TB'!M$1,FALSE)</f>
        <v>#N/A</v>
      </c>
      <c r="N2151" s="521" t="e">
        <f>VLOOKUP($A2151,'[33]2020TB'!$A:$N,'2020 Act TB'!N$1,FALSE)</f>
        <v>#N/A</v>
      </c>
    </row>
    <row r="2152" spans="1:14">
      <c r="C2152" s="521" t="e">
        <f>VLOOKUP($A2152,'[33]2020TB'!$A:$N,'2020 Act TB'!C$1,FALSE)</f>
        <v>#N/A</v>
      </c>
      <c r="D2152" s="521" t="e">
        <f>VLOOKUP($A2152,'[33]2020TB'!$A:$N,'2020 Act TB'!D$1,FALSE)</f>
        <v>#N/A</v>
      </c>
      <c r="E2152" s="521" t="e">
        <f>VLOOKUP($A2152,'[33]2020TB'!$A:$N,'2020 Act TB'!E$1,FALSE)</f>
        <v>#N/A</v>
      </c>
      <c r="F2152" s="521" t="e">
        <f>VLOOKUP($A2152,'[33]2020TB'!$A:$N,'2020 Act TB'!F$1,FALSE)</f>
        <v>#N/A</v>
      </c>
      <c r="G2152" s="521" t="e">
        <f>VLOOKUP($A2152,'[33]2020TB'!$A:$N,'2020 Act TB'!G$1,FALSE)</f>
        <v>#N/A</v>
      </c>
      <c r="H2152" s="521" t="e">
        <f>VLOOKUP($A2152,'[33]2020TB'!$A:$N,'2020 Act TB'!H$1,FALSE)</f>
        <v>#N/A</v>
      </c>
      <c r="I2152" s="521" t="e">
        <f>VLOOKUP($A2152,'[33]2020TB'!$A:$N,'2020 Act TB'!I$1,FALSE)</f>
        <v>#N/A</v>
      </c>
      <c r="J2152" s="521" t="e">
        <f>VLOOKUP($A2152,'[33]2020TB'!$A:$N,'2020 Act TB'!J$1,FALSE)</f>
        <v>#N/A</v>
      </c>
      <c r="K2152" s="521" t="e">
        <f>VLOOKUP($A2152,'[33]2020TB'!$A:$N,'2020 Act TB'!K$1,FALSE)</f>
        <v>#N/A</v>
      </c>
      <c r="L2152" s="521" t="e">
        <f>VLOOKUP($A2152,'[33]2020TB'!$A:$N,'2020 Act TB'!L$1,FALSE)</f>
        <v>#N/A</v>
      </c>
      <c r="M2152" s="521" t="e">
        <f>VLOOKUP($A2152,'[33]2020TB'!$A:$N,'2020 Act TB'!M$1,FALSE)</f>
        <v>#N/A</v>
      </c>
      <c r="N2152" s="521" t="e">
        <f>VLOOKUP($A2152,'[33]2020TB'!$A:$N,'2020 Act TB'!N$1,FALSE)</f>
        <v>#N/A</v>
      </c>
    </row>
    <row r="2153" spans="1:14">
      <c r="C2153" s="521" t="e">
        <f>VLOOKUP($A2153,'[33]2020TB'!$A:$N,'2020 Act TB'!C$1,FALSE)</f>
        <v>#N/A</v>
      </c>
      <c r="D2153" s="521" t="e">
        <f>VLOOKUP($A2153,'[33]2020TB'!$A:$N,'2020 Act TB'!D$1,FALSE)</f>
        <v>#N/A</v>
      </c>
      <c r="E2153" s="521" t="e">
        <f>VLOOKUP($A2153,'[33]2020TB'!$A:$N,'2020 Act TB'!E$1,FALSE)</f>
        <v>#N/A</v>
      </c>
      <c r="F2153" s="521" t="e">
        <f>VLOOKUP($A2153,'[33]2020TB'!$A:$N,'2020 Act TB'!F$1,FALSE)</f>
        <v>#N/A</v>
      </c>
      <c r="G2153" s="521" t="e">
        <f>VLOOKUP($A2153,'[33]2020TB'!$A:$N,'2020 Act TB'!G$1,FALSE)</f>
        <v>#N/A</v>
      </c>
      <c r="H2153" s="521" t="e">
        <f>VLOOKUP($A2153,'[33]2020TB'!$A:$N,'2020 Act TB'!H$1,FALSE)</f>
        <v>#N/A</v>
      </c>
      <c r="I2153" s="521" t="e">
        <f>VLOOKUP($A2153,'[33]2020TB'!$A:$N,'2020 Act TB'!I$1,FALSE)</f>
        <v>#N/A</v>
      </c>
      <c r="J2153" s="521" t="e">
        <f>VLOOKUP($A2153,'[33]2020TB'!$A:$N,'2020 Act TB'!J$1,FALSE)</f>
        <v>#N/A</v>
      </c>
      <c r="K2153" s="521" t="e">
        <f>VLOOKUP($A2153,'[33]2020TB'!$A:$N,'2020 Act TB'!K$1,FALSE)</f>
        <v>#N/A</v>
      </c>
      <c r="L2153" s="521" t="e">
        <f>VLOOKUP($A2153,'[33]2020TB'!$A:$N,'2020 Act TB'!L$1,FALSE)</f>
        <v>#N/A</v>
      </c>
      <c r="M2153" s="521" t="e">
        <f>VLOOKUP($A2153,'[33]2020TB'!$A:$N,'2020 Act TB'!M$1,FALSE)</f>
        <v>#N/A</v>
      </c>
      <c r="N2153" s="521" t="e">
        <f>VLOOKUP($A2153,'[33]2020TB'!$A:$N,'2020 Act TB'!N$1,FALSE)</f>
        <v>#N/A</v>
      </c>
    </row>
    <row r="2154" spans="1:14">
      <c r="C2154" s="521" t="e">
        <f>VLOOKUP($A2154,'[33]2020TB'!$A:$N,'2020 Act TB'!C$1,FALSE)</f>
        <v>#N/A</v>
      </c>
      <c r="D2154" s="521" t="e">
        <f>VLOOKUP($A2154,'[33]2020TB'!$A:$N,'2020 Act TB'!D$1,FALSE)</f>
        <v>#N/A</v>
      </c>
      <c r="E2154" s="521" t="e">
        <f>VLOOKUP($A2154,'[33]2020TB'!$A:$N,'2020 Act TB'!E$1,FALSE)</f>
        <v>#N/A</v>
      </c>
      <c r="F2154" s="521" t="e">
        <f>VLOOKUP($A2154,'[33]2020TB'!$A:$N,'2020 Act TB'!F$1,FALSE)</f>
        <v>#N/A</v>
      </c>
      <c r="G2154" s="521" t="e">
        <f>VLOOKUP($A2154,'[33]2020TB'!$A:$N,'2020 Act TB'!G$1,FALSE)</f>
        <v>#N/A</v>
      </c>
      <c r="H2154" s="521" t="e">
        <f>VLOOKUP($A2154,'[33]2020TB'!$A:$N,'2020 Act TB'!H$1,FALSE)</f>
        <v>#N/A</v>
      </c>
      <c r="I2154" s="521" t="e">
        <f>VLOOKUP($A2154,'[33]2020TB'!$A:$N,'2020 Act TB'!I$1,FALSE)</f>
        <v>#N/A</v>
      </c>
      <c r="J2154" s="521" t="e">
        <f>VLOOKUP($A2154,'[33]2020TB'!$A:$N,'2020 Act TB'!J$1,FALSE)</f>
        <v>#N/A</v>
      </c>
      <c r="K2154" s="521" t="e">
        <f>VLOOKUP($A2154,'[33]2020TB'!$A:$N,'2020 Act TB'!K$1,FALSE)</f>
        <v>#N/A</v>
      </c>
      <c r="L2154" s="521" t="e">
        <f>VLOOKUP($A2154,'[33]2020TB'!$A:$N,'2020 Act TB'!L$1,FALSE)</f>
        <v>#N/A</v>
      </c>
      <c r="M2154" s="521" t="e">
        <f>VLOOKUP($A2154,'[33]2020TB'!$A:$N,'2020 Act TB'!M$1,FALSE)</f>
        <v>#N/A</v>
      </c>
      <c r="N2154" s="521" t="e">
        <f>VLOOKUP($A2154,'[33]2020TB'!$A:$N,'2020 Act TB'!N$1,FALSE)</f>
        <v>#N/A</v>
      </c>
    </row>
    <row r="2155" spans="1:14">
      <c r="C2155" s="521" t="e">
        <f>VLOOKUP($A2155,'[33]2020TB'!$A:$N,'2020 Act TB'!C$1,FALSE)</f>
        <v>#N/A</v>
      </c>
      <c r="D2155" s="521" t="e">
        <f>VLOOKUP($A2155,'[33]2020TB'!$A:$N,'2020 Act TB'!D$1,FALSE)</f>
        <v>#N/A</v>
      </c>
      <c r="E2155" s="521" t="e">
        <f>VLOOKUP($A2155,'[33]2020TB'!$A:$N,'2020 Act TB'!E$1,FALSE)</f>
        <v>#N/A</v>
      </c>
      <c r="F2155" s="521" t="e">
        <f>VLOOKUP($A2155,'[33]2020TB'!$A:$N,'2020 Act TB'!F$1,FALSE)</f>
        <v>#N/A</v>
      </c>
      <c r="G2155" s="521" t="e">
        <f>VLOOKUP($A2155,'[33]2020TB'!$A:$N,'2020 Act TB'!G$1,FALSE)</f>
        <v>#N/A</v>
      </c>
      <c r="H2155" s="521" t="e">
        <f>VLOOKUP($A2155,'[33]2020TB'!$A:$N,'2020 Act TB'!H$1,FALSE)</f>
        <v>#N/A</v>
      </c>
      <c r="I2155" s="521" t="e">
        <f>VLOOKUP($A2155,'[33]2020TB'!$A:$N,'2020 Act TB'!I$1,FALSE)</f>
        <v>#N/A</v>
      </c>
      <c r="J2155" s="521" t="e">
        <f>VLOOKUP($A2155,'[33]2020TB'!$A:$N,'2020 Act TB'!J$1,FALSE)</f>
        <v>#N/A</v>
      </c>
      <c r="K2155" s="521" t="e">
        <f>VLOOKUP($A2155,'[33]2020TB'!$A:$N,'2020 Act TB'!K$1,FALSE)</f>
        <v>#N/A</v>
      </c>
      <c r="L2155" s="521" t="e">
        <f>VLOOKUP($A2155,'[33]2020TB'!$A:$N,'2020 Act TB'!L$1,FALSE)</f>
        <v>#N/A</v>
      </c>
      <c r="M2155" s="521" t="e">
        <f>VLOOKUP($A2155,'[33]2020TB'!$A:$N,'2020 Act TB'!M$1,FALSE)</f>
        <v>#N/A</v>
      </c>
      <c r="N2155" s="521" t="e">
        <f>VLOOKUP($A2155,'[33]2020TB'!$A:$N,'2020 Act TB'!N$1,FALSE)</f>
        <v>#N/A</v>
      </c>
    </row>
    <row r="2156" spans="1:14">
      <c r="C2156" s="521" t="e">
        <f>VLOOKUP($A2156,'[33]2020TB'!$A:$N,'2020 Act TB'!C$1,FALSE)</f>
        <v>#N/A</v>
      </c>
      <c r="D2156" s="521" t="e">
        <f>VLOOKUP($A2156,'[33]2020TB'!$A:$N,'2020 Act TB'!D$1,FALSE)</f>
        <v>#N/A</v>
      </c>
      <c r="E2156" s="521" t="e">
        <f>VLOOKUP($A2156,'[33]2020TB'!$A:$N,'2020 Act TB'!E$1,FALSE)</f>
        <v>#N/A</v>
      </c>
      <c r="F2156" s="521" t="e">
        <f>VLOOKUP($A2156,'[33]2020TB'!$A:$N,'2020 Act TB'!F$1,FALSE)</f>
        <v>#N/A</v>
      </c>
      <c r="G2156" s="521" t="e">
        <f>VLOOKUP($A2156,'[33]2020TB'!$A:$N,'2020 Act TB'!G$1,FALSE)</f>
        <v>#N/A</v>
      </c>
      <c r="H2156" s="521" t="e">
        <f>VLOOKUP($A2156,'[33]2020TB'!$A:$N,'2020 Act TB'!H$1,FALSE)</f>
        <v>#N/A</v>
      </c>
      <c r="I2156" s="521" t="e">
        <f>VLOOKUP($A2156,'[33]2020TB'!$A:$N,'2020 Act TB'!I$1,FALSE)</f>
        <v>#N/A</v>
      </c>
      <c r="J2156" s="521" t="e">
        <f>VLOOKUP($A2156,'[33]2020TB'!$A:$N,'2020 Act TB'!J$1,FALSE)</f>
        <v>#N/A</v>
      </c>
      <c r="K2156" s="521" t="e">
        <f>VLOOKUP($A2156,'[33]2020TB'!$A:$N,'2020 Act TB'!K$1,FALSE)</f>
        <v>#N/A</v>
      </c>
      <c r="L2156" s="521" t="e">
        <f>VLOOKUP($A2156,'[33]2020TB'!$A:$N,'2020 Act TB'!L$1,FALSE)</f>
        <v>#N/A</v>
      </c>
      <c r="M2156" s="521" t="e">
        <f>VLOOKUP($A2156,'[33]2020TB'!$A:$N,'2020 Act TB'!M$1,FALSE)</f>
        <v>#N/A</v>
      </c>
      <c r="N2156" s="521" t="e">
        <f>VLOOKUP($A2156,'[33]2020TB'!$A:$N,'2020 Act TB'!N$1,FALSE)</f>
        <v>#N/A</v>
      </c>
    </row>
    <row r="2157" spans="1:14">
      <c r="C2157" s="521" t="e">
        <f>VLOOKUP($A2157,'[33]2020TB'!$A:$N,'2020 Act TB'!C$1,FALSE)</f>
        <v>#N/A</v>
      </c>
      <c r="D2157" s="521" t="e">
        <f>VLOOKUP($A2157,'[33]2020TB'!$A:$N,'2020 Act TB'!D$1,FALSE)</f>
        <v>#N/A</v>
      </c>
      <c r="E2157" s="521" t="e">
        <f>VLOOKUP($A2157,'[33]2020TB'!$A:$N,'2020 Act TB'!E$1,FALSE)</f>
        <v>#N/A</v>
      </c>
      <c r="F2157" s="521" t="e">
        <f>VLOOKUP($A2157,'[33]2020TB'!$A:$N,'2020 Act TB'!F$1,FALSE)</f>
        <v>#N/A</v>
      </c>
      <c r="G2157" s="521" t="e">
        <f>VLOOKUP($A2157,'[33]2020TB'!$A:$N,'2020 Act TB'!G$1,FALSE)</f>
        <v>#N/A</v>
      </c>
      <c r="H2157" s="521" t="e">
        <f>VLOOKUP($A2157,'[33]2020TB'!$A:$N,'2020 Act TB'!H$1,FALSE)</f>
        <v>#N/A</v>
      </c>
      <c r="I2157" s="521" t="e">
        <f>VLOOKUP($A2157,'[33]2020TB'!$A:$N,'2020 Act TB'!I$1,FALSE)</f>
        <v>#N/A</v>
      </c>
      <c r="J2157" s="521" t="e">
        <f>VLOOKUP($A2157,'[33]2020TB'!$A:$N,'2020 Act TB'!J$1,FALSE)</f>
        <v>#N/A</v>
      </c>
      <c r="K2157" s="521" t="e">
        <f>VLOOKUP($A2157,'[33]2020TB'!$A:$N,'2020 Act TB'!K$1,FALSE)</f>
        <v>#N/A</v>
      </c>
      <c r="L2157" s="521" t="e">
        <f>VLOOKUP($A2157,'[33]2020TB'!$A:$N,'2020 Act TB'!L$1,FALSE)</f>
        <v>#N/A</v>
      </c>
      <c r="M2157" s="521" t="e">
        <f>VLOOKUP($A2157,'[33]2020TB'!$A:$N,'2020 Act TB'!M$1,FALSE)</f>
        <v>#N/A</v>
      </c>
      <c r="N2157" s="521" t="e">
        <f>VLOOKUP($A2157,'[33]2020TB'!$A:$N,'2020 Act TB'!N$1,FALSE)</f>
        <v>#N/A</v>
      </c>
    </row>
    <row r="2158" spans="1:14">
      <c r="C2158" s="521" t="e">
        <f>VLOOKUP($A2158,'[33]2020TB'!$A:$N,'2020 Act TB'!C$1,FALSE)</f>
        <v>#N/A</v>
      </c>
      <c r="D2158" s="521" t="e">
        <f>VLOOKUP($A2158,'[33]2020TB'!$A:$N,'2020 Act TB'!D$1,FALSE)</f>
        <v>#N/A</v>
      </c>
      <c r="E2158" s="521" t="e">
        <f>VLOOKUP($A2158,'[33]2020TB'!$A:$N,'2020 Act TB'!E$1,FALSE)</f>
        <v>#N/A</v>
      </c>
      <c r="F2158" s="521" t="e">
        <f>VLOOKUP($A2158,'[33]2020TB'!$A:$N,'2020 Act TB'!F$1,FALSE)</f>
        <v>#N/A</v>
      </c>
      <c r="G2158" s="521" t="e">
        <f>VLOOKUP($A2158,'[33]2020TB'!$A:$N,'2020 Act TB'!G$1,FALSE)</f>
        <v>#N/A</v>
      </c>
      <c r="H2158" s="521" t="e">
        <f>VLOOKUP($A2158,'[33]2020TB'!$A:$N,'2020 Act TB'!H$1,FALSE)</f>
        <v>#N/A</v>
      </c>
      <c r="I2158" s="521" t="e">
        <f>VLOOKUP($A2158,'[33]2020TB'!$A:$N,'2020 Act TB'!I$1,FALSE)</f>
        <v>#N/A</v>
      </c>
      <c r="J2158" s="521" t="e">
        <f>VLOOKUP($A2158,'[33]2020TB'!$A:$N,'2020 Act TB'!J$1,FALSE)</f>
        <v>#N/A</v>
      </c>
      <c r="K2158" s="521" t="e">
        <f>VLOOKUP($A2158,'[33]2020TB'!$A:$N,'2020 Act TB'!K$1,FALSE)</f>
        <v>#N/A</v>
      </c>
      <c r="L2158" s="521" t="e">
        <f>VLOOKUP($A2158,'[33]2020TB'!$A:$N,'2020 Act TB'!L$1,FALSE)</f>
        <v>#N/A</v>
      </c>
      <c r="M2158" s="521" t="e">
        <f>VLOOKUP($A2158,'[33]2020TB'!$A:$N,'2020 Act TB'!M$1,FALSE)</f>
        <v>#N/A</v>
      </c>
      <c r="N2158" s="521" t="e">
        <f>VLOOKUP($A2158,'[33]2020TB'!$A:$N,'2020 Act TB'!N$1,FALSE)</f>
        <v>#N/A</v>
      </c>
    </row>
    <row r="2159" spans="1:14">
      <c r="C2159" s="521" t="e">
        <f>VLOOKUP($A2159,'[33]2020TB'!$A:$N,'2020 Act TB'!C$1,FALSE)</f>
        <v>#N/A</v>
      </c>
      <c r="D2159" s="521" t="e">
        <f>VLOOKUP($A2159,'[33]2020TB'!$A:$N,'2020 Act TB'!D$1,FALSE)</f>
        <v>#N/A</v>
      </c>
      <c r="E2159" s="521" t="e">
        <f>VLOOKUP($A2159,'[33]2020TB'!$A:$N,'2020 Act TB'!E$1,FALSE)</f>
        <v>#N/A</v>
      </c>
      <c r="F2159" s="521" t="e">
        <f>VLOOKUP($A2159,'[33]2020TB'!$A:$N,'2020 Act TB'!F$1,FALSE)</f>
        <v>#N/A</v>
      </c>
      <c r="G2159" s="521" t="e">
        <f>VLOOKUP($A2159,'[33]2020TB'!$A:$N,'2020 Act TB'!G$1,FALSE)</f>
        <v>#N/A</v>
      </c>
      <c r="H2159" s="521" t="e">
        <f>VLOOKUP($A2159,'[33]2020TB'!$A:$N,'2020 Act TB'!H$1,FALSE)</f>
        <v>#N/A</v>
      </c>
      <c r="I2159" s="521" t="e">
        <f>VLOOKUP($A2159,'[33]2020TB'!$A:$N,'2020 Act TB'!I$1,FALSE)</f>
        <v>#N/A</v>
      </c>
      <c r="J2159" s="521" t="e">
        <f>VLOOKUP($A2159,'[33]2020TB'!$A:$N,'2020 Act TB'!J$1,FALSE)</f>
        <v>#N/A</v>
      </c>
      <c r="K2159" s="521" t="e">
        <f>VLOOKUP($A2159,'[33]2020TB'!$A:$N,'2020 Act TB'!K$1,FALSE)</f>
        <v>#N/A</v>
      </c>
      <c r="L2159" s="521" t="e">
        <f>VLOOKUP($A2159,'[33]2020TB'!$A:$N,'2020 Act TB'!L$1,FALSE)</f>
        <v>#N/A</v>
      </c>
      <c r="M2159" s="521" t="e">
        <f>VLOOKUP($A2159,'[33]2020TB'!$A:$N,'2020 Act TB'!M$1,FALSE)</f>
        <v>#N/A</v>
      </c>
      <c r="N2159" s="521" t="e">
        <f>VLOOKUP($A2159,'[33]2020TB'!$A:$N,'2020 Act TB'!N$1,FALSE)</f>
        <v>#N/A</v>
      </c>
    </row>
    <row r="2160" spans="1:14">
      <c r="C2160" s="521" t="e">
        <f>VLOOKUP($A2160,'[33]2020TB'!$A:$N,'2020 Act TB'!C$1,FALSE)</f>
        <v>#N/A</v>
      </c>
      <c r="D2160" s="521" t="e">
        <f>VLOOKUP($A2160,'[33]2020TB'!$A:$N,'2020 Act TB'!D$1,FALSE)</f>
        <v>#N/A</v>
      </c>
      <c r="E2160" s="521" t="e">
        <f>VLOOKUP($A2160,'[33]2020TB'!$A:$N,'2020 Act TB'!E$1,FALSE)</f>
        <v>#N/A</v>
      </c>
      <c r="F2160" s="521" t="e">
        <f>VLOOKUP($A2160,'[33]2020TB'!$A:$N,'2020 Act TB'!F$1,FALSE)</f>
        <v>#N/A</v>
      </c>
      <c r="G2160" s="521" t="e">
        <f>VLOOKUP($A2160,'[33]2020TB'!$A:$N,'2020 Act TB'!G$1,FALSE)</f>
        <v>#N/A</v>
      </c>
      <c r="H2160" s="521" t="e">
        <f>VLOOKUP($A2160,'[33]2020TB'!$A:$N,'2020 Act TB'!H$1,FALSE)</f>
        <v>#N/A</v>
      </c>
      <c r="I2160" s="521" t="e">
        <f>VLOOKUP($A2160,'[33]2020TB'!$A:$N,'2020 Act TB'!I$1,FALSE)</f>
        <v>#N/A</v>
      </c>
      <c r="J2160" s="521" t="e">
        <f>VLOOKUP($A2160,'[33]2020TB'!$A:$N,'2020 Act TB'!J$1,FALSE)</f>
        <v>#N/A</v>
      </c>
      <c r="K2160" s="521" t="e">
        <f>VLOOKUP($A2160,'[33]2020TB'!$A:$N,'2020 Act TB'!K$1,FALSE)</f>
        <v>#N/A</v>
      </c>
      <c r="L2160" s="521" t="e">
        <f>VLOOKUP($A2160,'[33]2020TB'!$A:$N,'2020 Act TB'!L$1,FALSE)</f>
        <v>#N/A</v>
      </c>
      <c r="M2160" s="521" t="e">
        <f>VLOOKUP($A2160,'[33]2020TB'!$A:$N,'2020 Act TB'!M$1,FALSE)</f>
        <v>#N/A</v>
      </c>
      <c r="N2160" s="521" t="e">
        <f>VLOOKUP($A2160,'[33]2020TB'!$A:$N,'2020 Act TB'!N$1,FALSE)</f>
        <v>#N/A</v>
      </c>
    </row>
    <row r="2161" spans="3:14">
      <c r="C2161" s="521" t="e">
        <f>VLOOKUP($A2161,'[33]2020TB'!$A:$N,'2020 Act TB'!C$1,FALSE)</f>
        <v>#N/A</v>
      </c>
      <c r="D2161" s="521" t="e">
        <f>VLOOKUP($A2161,'[33]2020TB'!$A:$N,'2020 Act TB'!D$1,FALSE)</f>
        <v>#N/A</v>
      </c>
      <c r="E2161" s="521" t="e">
        <f>VLOOKUP($A2161,'[33]2020TB'!$A:$N,'2020 Act TB'!E$1,FALSE)</f>
        <v>#N/A</v>
      </c>
      <c r="F2161" s="521" t="e">
        <f>VLOOKUP($A2161,'[33]2020TB'!$A:$N,'2020 Act TB'!F$1,FALSE)</f>
        <v>#N/A</v>
      </c>
      <c r="G2161" s="521" t="e">
        <f>VLOOKUP($A2161,'[33]2020TB'!$A:$N,'2020 Act TB'!G$1,FALSE)</f>
        <v>#N/A</v>
      </c>
      <c r="H2161" s="521" t="e">
        <f>VLOOKUP($A2161,'[33]2020TB'!$A:$N,'2020 Act TB'!H$1,FALSE)</f>
        <v>#N/A</v>
      </c>
      <c r="I2161" s="521" t="e">
        <f>VLOOKUP($A2161,'[33]2020TB'!$A:$N,'2020 Act TB'!I$1,FALSE)</f>
        <v>#N/A</v>
      </c>
      <c r="J2161" s="521" t="e">
        <f>VLOOKUP($A2161,'[33]2020TB'!$A:$N,'2020 Act TB'!J$1,FALSE)</f>
        <v>#N/A</v>
      </c>
      <c r="K2161" s="521" t="e">
        <f>VLOOKUP($A2161,'[33]2020TB'!$A:$N,'2020 Act TB'!K$1,FALSE)</f>
        <v>#N/A</v>
      </c>
      <c r="L2161" s="521" t="e">
        <f>VLOOKUP($A2161,'[33]2020TB'!$A:$N,'2020 Act TB'!L$1,FALSE)</f>
        <v>#N/A</v>
      </c>
      <c r="M2161" s="521" t="e">
        <f>VLOOKUP($A2161,'[33]2020TB'!$A:$N,'2020 Act TB'!M$1,FALSE)</f>
        <v>#N/A</v>
      </c>
      <c r="N2161" s="521" t="e">
        <f>VLOOKUP($A2161,'[33]2020TB'!$A:$N,'2020 Act TB'!N$1,FALSE)</f>
        <v>#N/A</v>
      </c>
    </row>
    <row r="2162" spans="3:14">
      <c r="C2162" s="521" t="e">
        <f>VLOOKUP($A2162,'[33]2020TB'!$A:$N,'2020 Act TB'!C$1,FALSE)</f>
        <v>#N/A</v>
      </c>
      <c r="D2162" s="521" t="e">
        <f>VLOOKUP($A2162,'[33]2020TB'!$A:$N,'2020 Act TB'!D$1,FALSE)</f>
        <v>#N/A</v>
      </c>
      <c r="E2162" s="521" t="e">
        <f>VLOOKUP($A2162,'[33]2020TB'!$A:$N,'2020 Act TB'!E$1,FALSE)</f>
        <v>#N/A</v>
      </c>
      <c r="F2162" s="521" t="e">
        <f>VLOOKUP($A2162,'[33]2020TB'!$A:$N,'2020 Act TB'!F$1,FALSE)</f>
        <v>#N/A</v>
      </c>
      <c r="G2162" s="521" t="e">
        <f>VLOOKUP($A2162,'[33]2020TB'!$A:$N,'2020 Act TB'!G$1,FALSE)</f>
        <v>#N/A</v>
      </c>
      <c r="H2162" s="521" t="e">
        <f>VLOOKUP($A2162,'[33]2020TB'!$A:$N,'2020 Act TB'!H$1,FALSE)</f>
        <v>#N/A</v>
      </c>
      <c r="I2162" s="521" t="e">
        <f>VLOOKUP($A2162,'[33]2020TB'!$A:$N,'2020 Act TB'!I$1,FALSE)</f>
        <v>#N/A</v>
      </c>
      <c r="J2162" s="521" t="e">
        <f>VLOOKUP($A2162,'[33]2020TB'!$A:$N,'2020 Act TB'!J$1,FALSE)</f>
        <v>#N/A</v>
      </c>
      <c r="K2162" s="521" t="e">
        <f>VLOOKUP($A2162,'[33]2020TB'!$A:$N,'2020 Act TB'!K$1,FALSE)</f>
        <v>#N/A</v>
      </c>
      <c r="L2162" s="521" t="e">
        <f>VLOOKUP($A2162,'[33]2020TB'!$A:$N,'2020 Act TB'!L$1,FALSE)</f>
        <v>#N/A</v>
      </c>
      <c r="M2162" s="521" t="e">
        <f>VLOOKUP($A2162,'[33]2020TB'!$A:$N,'2020 Act TB'!M$1,FALSE)</f>
        <v>#N/A</v>
      </c>
      <c r="N2162" s="521" t="e">
        <f>VLOOKUP($A2162,'[33]2020TB'!$A:$N,'2020 Act TB'!N$1,FALSE)</f>
        <v>#N/A</v>
      </c>
    </row>
    <row r="2163" spans="3:14">
      <c r="C2163" s="521" t="e">
        <f>VLOOKUP($A2163,'[33]2020TB'!$A:$N,'2020 Act TB'!C$1,FALSE)</f>
        <v>#N/A</v>
      </c>
      <c r="D2163" s="521" t="e">
        <f>VLOOKUP($A2163,'[33]2020TB'!$A:$N,'2020 Act TB'!D$1,FALSE)</f>
        <v>#N/A</v>
      </c>
      <c r="E2163" s="521" t="e">
        <f>VLOOKUP($A2163,'[33]2020TB'!$A:$N,'2020 Act TB'!E$1,FALSE)</f>
        <v>#N/A</v>
      </c>
      <c r="F2163" s="521" t="e">
        <f>VLOOKUP($A2163,'[33]2020TB'!$A:$N,'2020 Act TB'!F$1,FALSE)</f>
        <v>#N/A</v>
      </c>
      <c r="G2163" s="521" t="e">
        <f>VLOOKUP($A2163,'[33]2020TB'!$A:$N,'2020 Act TB'!G$1,FALSE)</f>
        <v>#N/A</v>
      </c>
      <c r="H2163" s="521" t="e">
        <f>VLOOKUP($A2163,'[33]2020TB'!$A:$N,'2020 Act TB'!H$1,FALSE)</f>
        <v>#N/A</v>
      </c>
      <c r="I2163" s="521" t="e">
        <f>VLOOKUP($A2163,'[33]2020TB'!$A:$N,'2020 Act TB'!I$1,FALSE)</f>
        <v>#N/A</v>
      </c>
      <c r="J2163" s="521" t="e">
        <f>VLOOKUP($A2163,'[33]2020TB'!$A:$N,'2020 Act TB'!J$1,FALSE)</f>
        <v>#N/A</v>
      </c>
      <c r="K2163" s="521" t="e">
        <f>VLOOKUP($A2163,'[33]2020TB'!$A:$N,'2020 Act TB'!K$1,FALSE)</f>
        <v>#N/A</v>
      </c>
      <c r="L2163" s="521" t="e">
        <f>VLOOKUP($A2163,'[33]2020TB'!$A:$N,'2020 Act TB'!L$1,FALSE)</f>
        <v>#N/A</v>
      </c>
      <c r="M2163" s="521" t="e">
        <f>VLOOKUP($A2163,'[33]2020TB'!$A:$N,'2020 Act TB'!M$1,FALSE)</f>
        <v>#N/A</v>
      </c>
      <c r="N2163" s="521" t="e">
        <f>VLOOKUP($A2163,'[33]2020TB'!$A:$N,'2020 Act TB'!N$1,FALSE)</f>
        <v>#N/A</v>
      </c>
    </row>
    <row r="2164" spans="3:14">
      <c r="C2164" s="521" t="e">
        <f>VLOOKUP($A2164,'[33]2020TB'!$A:$N,'2020 Act TB'!C$1,FALSE)</f>
        <v>#N/A</v>
      </c>
      <c r="D2164" s="521" t="e">
        <f>VLOOKUP($A2164,'[33]2020TB'!$A:$N,'2020 Act TB'!D$1,FALSE)</f>
        <v>#N/A</v>
      </c>
      <c r="E2164" s="521" t="e">
        <f>VLOOKUP($A2164,'[33]2020TB'!$A:$N,'2020 Act TB'!E$1,FALSE)</f>
        <v>#N/A</v>
      </c>
      <c r="F2164" s="521" t="e">
        <f>VLOOKUP($A2164,'[33]2020TB'!$A:$N,'2020 Act TB'!F$1,FALSE)</f>
        <v>#N/A</v>
      </c>
      <c r="G2164" s="521" t="e">
        <f>VLOOKUP($A2164,'[33]2020TB'!$A:$N,'2020 Act TB'!G$1,FALSE)</f>
        <v>#N/A</v>
      </c>
      <c r="H2164" s="521" t="e">
        <f>VLOOKUP($A2164,'[33]2020TB'!$A:$N,'2020 Act TB'!H$1,FALSE)</f>
        <v>#N/A</v>
      </c>
      <c r="I2164" s="521" t="e">
        <f>VLOOKUP($A2164,'[33]2020TB'!$A:$N,'2020 Act TB'!I$1,FALSE)</f>
        <v>#N/A</v>
      </c>
      <c r="J2164" s="521" t="e">
        <f>VLOOKUP($A2164,'[33]2020TB'!$A:$N,'2020 Act TB'!J$1,FALSE)</f>
        <v>#N/A</v>
      </c>
      <c r="K2164" s="521" t="e">
        <f>VLOOKUP($A2164,'[33]2020TB'!$A:$N,'2020 Act TB'!K$1,FALSE)</f>
        <v>#N/A</v>
      </c>
      <c r="L2164" s="521" t="e">
        <f>VLOOKUP($A2164,'[33]2020TB'!$A:$N,'2020 Act TB'!L$1,FALSE)</f>
        <v>#N/A</v>
      </c>
      <c r="M2164" s="521" t="e">
        <f>VLOOKUP($A2164,'[33]2020TB'!$A:$N,'2020 Act TB'!M$1,FALSE)</f>
        <v>#N/A</v>
      </c>
      <c r="N2164" s="521" t="e">
        <f>VLOOKUP($A2164,'[33]2020TB'!$A:$N,'2020 Act TB'!N$1,FALSE)</f>
        <v>#N/A</v>
      </c>
    </row>
    <row r="2165" spans="3:14">
      <c r="C2165" s="521" t="e">
        <f>VLOOKUP($A2165,'[33]2020TB'!$A:$N,'2020 Act TB'!C$1,FALSE)</f>
        <v>#N/A</v>
      </c>
      <c r="D2165" s="521" t="e">
        <f>VLOOKUP($A2165,'[33]2020TB'!$A:$N,'2020 Act TB'!D$1,FALSE)</f>
        <v>#N/A</v>
      </c>
      <c r="E2165" s="521" t="e">
        <f>VLOOKUP($A2165,'[33]2020TB'!$A:$N,'2020 Act TB'!E$1,FALSE)</f>
        <v>#N/A</v>
      </c>
      <c r="F2165" s="521" t="e">
        <f>VLOOKUP($A2165,'[33]2020TB'!$A:$N,'2020 Act TB'!F$1,FALSE)</f>
        <v>#N/A</v>
      </c>
      <c r="G2165" s="521" t="e">
        <f>VLOOKUP($A2165,'[33]2020TB'!$A:$N,'2020 Act TB'!G$1,FALSE)</f>
        <v>#N/A</v>
      </c>
      <c r="H2165" s="521" t="e">
        <f>VLOOKUP($A2165,'[33]2020TB'!$A:$N,'2020 Act TB'!H$1,FALSE)</f>
        <v>#N/A</v>
      </c>
      <c r="I2165" s="521" t="e">
        <f>VLOOKUP($A2165,'[33]2020TB'!$A:$N,'2020 Act TB'!I$1,FALSE)</f>
        <v>#N/A</v>
      </c>
      <c r="J2165" s="521" t="e">
        <f>VLOOKUP($A2165,'[33]2020TB'!$A:$N,'2020 Act TB'!J$1,FALSE)</f>
        <v>#N/A</v>
      </c>
      <c r="K2165" s="521" t="e">
        <f>VLOOKUP($A2165,'[33]2020TB'!$A:$N,'2020 Act TB'!K$1,FALSE)</f>
        <v>#N/A</v>
      </c>
      <c r="L2165" s="521" t="e">
        <f>VLOOKUP($A2165,'[33]2020TB'!$A:$N,'2020 Act TB'!L$1,FALSE)</f>
        <v>#N/A</v>
      </c>
      <c r="M2165" s="521" t="e">
        <f>VLOOKUP($A2165,'[33]2020TB'!$A:$N,'2020 Act TB'!M$1,FALSE)</f>
        <v>#N/A</v>
      </c>
      <c r="N2165" s="521" t="e">
        <f>VLOOKUP($A2165,'[33]2020TB'!$A:$N,'2020 Act TB'!N$1,FALSE)</f>
        <v>#N/A</v>
      </c>
    </row>
    <row r="2166" spans="3:14">
      <c r="C2166" s="521" t="e">
        <f>VLOOKUP($A2166,'[33]2020TB'!$A:$N,'2020 Act TB'!C$1,FALSE)</f>
        <v>#N/A</v>
      </c>
      <c r="D2166" s="521" t="e">
        <f>VLOOKUP($A2166,'[33]2020TB'!$A:$N,'2020 Act TB'!D$1,FALSE)</f>
        <v>#N/A</v>
      </c>
      <c r="E2166" s="521" t="e">
        <f>VLOOKUP($A2166,'[33]2020TB'!$A:$N,'2020 Act TB'!E$1,FALSE)</f>
        <v>#N/A</v>
      </c>
      <c r="F2166" s="521" t="e">
        <f>VLOOKUP($A2166,'[33]2020TB'!$A:$N,'2020 Act TB'!F$1,FALSE)</f>
        <v>#N/A</v>
      </c>
      <c r="G2166" s="521" t="e">
        <f>VLOOKUP($A2166,'[33]2020TB'!$A:$N,'2020 Act TB'!G$1,FALSE)</f>
        <v>#N/A</v>
      </c>
      <c r="H2166" s="521" t="e">
        <f>VLOOKUP($A2166,'[33]2020TB'!$A:$N,'2020 Act TB'!H$1,FALSE)</f>
        <v>#N/A</v>
      </c>
      <c r="I2166" s="521" t="e">
        <f>VLOOKUP($A2166,'[33]2020TB'!$A:$N,'2020 Act TB'!I$1,FALSE)</f>
        <v>#N/A</v>
      </c>
      <c r="J2166" s="521" t="e">
        <f>VLOOKUP($A2166,'[33]2020TB'!$A:$N,'2020 Act TB'!J$1,FALSE)</f>
        <v>#N/A</v>
      </c>
      <c r="K2166" s="521" t="e">
        <f>VLOOKUP($A2166,'[33]2020TB'!$A:$N,'2020 Act TB'!K$1,FALSE)</f>
        <v>#N/A</v>
      </c>
      <c r="L2166" s="521" t="e">
        <f>VLOOKUP($A2166,'[33]2020TB'!$A:$N,'2020 Act TB'!L$1,FALSE)</f>
        <v>#N/A</v>
      </c>
      <c r="M2166" s="521" t="e">
        <f>VLOOKUP($A2166,'[33]2020TB'!$A:$N,'2020 Act TB'!M$1,FALSE)</f>
        <v>#N/A</v>
      </c>
      <c r="N2166" s="521" t="e">
        <f>VLOOKUP($A2166,'[33]2020TB'!$A:$N,'2020 Act TB'!N$1,FALSE)</f>
        <v>#N/A</v>
      </c>
    </row>
    <row r="2167" spans="3:14">
      <c r="C2167" s="521" t="e">
        <f>VLOOKUP($A2167,'[33]2020TB'!$A:$N,'2020 Act TB'!C$1,FALSE)</f>
        <v>#N/A</v>
      </c>
      <c r="D2167" s="521" t="e">
        <f>VLOOKUP($A2167,'[33]2020TB'!$A:$N,'2020 Act TB'!D$1,FALSE)</f>
        <v>#N/A</v>
      </c>
      <c r="E2167" s="521" t="e">
        <f>VLOOKUP($A2167,'[33]2020TB'!$A:$N,'2020 Act TB'!E$1,FALSE)</f>
        <v>#N/A</v>
      </c>
      <c r="F2167" s="521" t="e">
        <f>VLOOKUP($A2167,'[33]2020TB'!$A:$N,'2020 Act TB'!F$1,FALSE)</f>
        <v>#N/A</v>
      </c>
      <c r="G2167" s="521" t="e">
        <f>VLOOKUP($A2167,'[33]2020TB'!$A:$N,'2020 Act TB'!G$1,FALSE)</f>
        <v>#N/A</v>
      </c>
      <c r="H2167" s="521" t="e">
        <f>VLOOKUP($A2167,'[33]2020TB'!$A:$N,'2020 Act TB'!H$1,FALSE)</f>
        <v>#N/A</v>
      </c>
      <c r="I2167" s="521" t="e">
        <f>VLOOKUP($A2167,'[33]2020TB'!$A:$N,'2020 Act TB'!I$1,FALSE)</f>
        <v>#N/A</v>
      </c>
      <c r="J2167" s="521" t="e">
        <f>VLOOKUP($A2167,'[33]2020TB'!$A:$N,'2020 Act TB'!J$1,FALSE)</f>
        <v>#N/A</v>
      </c>
      <c r="K2167" s="521" t="e">
        <f>VLOOKUP($A2167,'[33]2020TB'!$A:$N,'2020 Act TB'!K$1,FALSE)</f>
        <v>#N/A</v>
      </c>
      <c r="L2167" s="521" t="e">
        <f>VLOOKUP($A2167,'[33]2020TB'!$A:$N,'2020 Act TB'!L$1,FALSE)</f>
        <v>#N/A</v>
      </c>
      <c r="M2167" s="521" t="e">
        <f>VLOOKUP($A2167,'[33]2020TB'!$A:$N,'2020 Act TB'!M$1,FALSE)</f>
        <v>#N/A</v>
      </c>
      <c r="N2167" s="521" t="e">
        <f>VLOOKUP($A2167,'[33]2020TB'!$A:$N,'2020 Act TB'!N$1,FALSE)</f>
        <v>#N/A</v>
      </c>
    </row>
    <row r="2168" spans="3:14">
      <c r="C2168" s="521" t="e">
        <f>VLOOKUP($A2168,'[33]2020TB'!$A:$N,'2020 Act TB'!C$1,FALSE)</f>
        <v>#N/A</v>
      </c>
      <c r="D2168" s="521" t="e">
        <f>VLOOKUP($A2168,'[33]2020TB'!$A:$N,'2020 Act TB'!D$1,FALSE)</f>
        <v>#N/A</v>
      </c>
      <c r="E2168" s="521" t="e">
        <f>VLOOKUP($A2168,'[33]2020TB'!$A:$N,'2020 Act TB'!E$1,FALSE)</f>
        <v>#N/A</v>
      </c>
      <c r="F2168" s="521" t="e">
        <f>VLOOKUP($A2168,'[33]2020TB'!$A:$N,'2020 Act TB'!F$1,FALSE)</f>
        <v>#N/A</v>
      </c>
      <c r="G2168" s="521" t="e">
        <f>VLOOKUP($A2168,'[33]2020TB'!$A:$N,'2020 Act TB'!G$1,FALSE)</f>
        <v>#N/A</v>
      </c>
      <c r="H2168" s="521" t="e">
        <f>VLOOKUP($A2168,'[33]2020TB'!$A:$N,'2020 Act TB'!H$1,FALSE)</f>
        <v>#N/A</v>
      </c>
      <c r="I2168" s="521" t="e">
        <f>VLOOKUP($A2168,'[33]2020TB'!$A:$N,'2020 Act TB'!I$1,FALSE)</f>
        <v>#N/A</v>
      </c>
      <c r="J2168" s="521" t="e">
        <f>VLOOKUP($A2168,'[33]2020TB'!$A:$N,'2020 Act TB'!J$1,FALSE)</f>
        <v>#N/A</v>
      </c>
      <c r="K2168" s="521" t="e">
        <f>VLOOKUP($A2168,'[33]2020TB'!$A:$N,'2020 Act TB'!K$1,FALSE)</f>
        <v>#N/A</v>
      </c>
      <c r="L2168" s="521" t="e">
        <f>VLOOKUP($A2168,'[33]2020TB'!$A:$N,'2020 Act TB'!L$1,FALSE)</f>
        <v>#N/A</v>
      </c>
      <c r="M2168" s="521" t="e">
        <f>VLOOKUP($A2168,'[33]2020TB'!$A:$N,'2020 Act TB'!M$1,FALSE)</f>
        <v>#N/A</v>
      </c>
      <c r="N2168" s="521" t="e">
        <f>VLOOKUP($A2168,'[33]2020TB'!$A:$N,'2020 Act TB'!N$1,FALSE)</f>
        <v>#N/A</v>
      </c>
    </row>
    <row r="2169" spans="3:14">
      <c r="C2169" s="521" t="e">
        <f>VLOOKUP($A2169,'[33]2020TB'!$A:$N,'2020 Act TB'!C$1,FALSE)</f>
        <v>#N/A</v>
      </c>
      <c r="D2169" s="521" t="e">
        <f>VLOOKUP($A2169,'[33]2020TB'!$A:$N,'2020 Act TB'!D$1,FALSE)</f>
        <v>#N/A</v>
      </c>
      <c r="E2169" s="521" t="e">
        <f>VLOOKUP($A2169,'[33]2020TB'!$A:$N,'2020 Act TB'!E$1,FALSE)</f>
        <v>#N/A</v>
      </c>
      <c r="F2169" s="521" t="e">
        <f>VLOOKUP($A2169,'[33]2020TB'!$A:$N,'2020 Act TB'!F$1,FALSE)</f>
        <v>#N/A</v>
      </c>
      <c r="G2169" s="521" t="e">
        <f>VLOOKUP($A2169,'[33]2020TB'!$A:$N,'2020 Act TB'!G$1,FALSE)</f>
        <v>#N/A</v>
      </c>
      <c r="H2169" s="521" t="e">
        <f>VLOOKUP($A2169,'[33]2020TB'!$A:$N,'2020 Act TB'!H$1,FALSE)</f>
        <v>#N/A</v>
      </c>
      <c r="I2169" s="521" t="e">
        <f>VLOOKUP($A2169,'[33]2020TB'!$A:$N,'2020 Act TB'!I$1,FALSE)</f>
        <v>#N/A</v>
      </c>
      <c r="J2169" s="521" t="e">
        <f>VLOOKUP($A2169,'[33]2020TB'!$A:$N,'2020 Act TB'!J$1,FALSE)</f>
        <v>#N/A</v>
      </c>
      <c r="K2169" s="521" t="e">
        <f>VLOOKUP($A2169,'[33]2020TB'!$A:$N,'2020 Act TB'!K$1,FALSE)</f>
        <v>#N/A</v>
      </c>
      <c r="L2169" s="521" t="e">
        <f>VLOOKUP($A2169,'[33]2020TB'!$A:$N,'2020 Act TB'!L$1,FALSE)</f>
        <v>#N/A</v>
      </c>
      <c r="M2169" s="521" t="e">
        <f>VLOOKUP($A2169,'[33]2020TB'!$A:$N,'2020 Act TB'!M$1,FALSE)</f>
        <v>#N/A</v>
      </c>
      <c r="N2169" s="521" t="e">
        <f>VLOOKUP($A2169,'[33]2020TB'!$A:$N,'2020 Act TB'!N$1,FALSE)</f>
        <v>#N/A</v>
      </c>
    </row>
    <row r="2170" spans="3:14">
      <c r="C2170" s="521" t="e">
        <f>VLOOKUP($A2170,'[33]2020TB'!$A:$N,'2020 Act TB'!C$1,FALSE)</f>
        <v>#N/A</v>
      </c>
      <c r="D2170" s="521" t="e">
        <f>VLOOKUP($A2170,'[33]2020TB'!$A:$N,'2020 Act TB'!D$1,FALSE)</f>
        <v>#N/A</v>
      </c>
      <c r="E2170" s="521" t="e">
        <f>VLOOKUP($A2170,'[33]2020TB'!$A:$N,'2020 Act TB'!E$1,FALSE)</f>
        <v>#N/A</v>
      </c>
      <c r="F2170" s="521" t="e">
        <f>VLOOKUP($A2170,'[33]2020TB'!$A:$N,'2020 Act TB'!F$1,FALSE)</f>
        <v>#N/A</v>
      </c>
      <c r="G2170" s="521" t="e">
        <f>VLOOKUP($A2170,'[33]2020TB'!$A:$N,'2020 Act TB'!G$1,FALSE)</f>
        <v>#N/A</v>
      </c>
      <c r="H2170" s="521" t="e">
        <f>VLOOKUP($A2170,'[33]2020TB'!$A:$N,'2020 Act TB'!H$1,FALSE)</f>
        <v>#N/A</v>
      </c>
      <c r="I2170" s="521" t="e">
        <f>VLOOKUP($A2170,'[33]2020TB'!$A:$N,'2020 Act TB'!I$1,FALSE)</f>
        <v>#N/A</v>
      </c>
      <c r="J2170" s="521" t="e">
        <f>VLOOKUP($A2170,'[33]2020TB'!$A:$N,'2020 Act TB'!J$1,FALSE)</f>
        <v>#N/A</v>
      </c>
      <c r="K2170" s="521" t="e">
        <f>VLOOKUP($A2170,'[33]2020TB'!$A:$N,'2020 Act TB'!K$1,FALSE)</f>
        <v>#N/A</v>
      </c>
      <c r="L2170" s="521" t="e">
        <f>VLOOKUP($A2170,'[33]2020TB'!$A:$N,'2020 Act TB'!L$1,FALSE)</f>
        <v>#N/A</v>
      </c>
      <c r="M2170" s="521" t="e">
        <f>VLOOKUP($A2170,'[33]2020TB'!$A:$N,'2020 Act TB'!M$1,FALSE)</f>
        <v>#N/A</v>
      </c>
      <c r="N2170" s="521" t="e">
        <f>VLOOKUP($A2170,'[33]2020TB'!$A:$N,'2020 Act TB'!N$1,FALSE)</f>
        <v>#N/A</v>
      </c>
    </row>
    <row r="2171" spans="3:14">
      <c r="C2171" s="521" t="e">
        <f>VLOOKUP($A2171,'[33]2020TB'!$A:$N,'2020 Act TB'!C$1,FALSE)</f>
        <v>#N/A</v>
      </c>
      <c r="D2171" s="521" t="e">
        <f>VLOOKUP($A2171,'[33]2020TB'!$A:$N,'2020 Act TB'!D$1,FALSE)</f>
        <v>#N/A</v>
      </c>
      <c r="E2171" s="521" t="e">
        <f>VLOOKUP($A2171,'[33]2020TB'!$A:$N,'2020 Act TB'!E$1,FALSE)</f>
        <v>#N/A</v>
      </c>
      <c r="F2171" s="521" t="e">
        <f>VLOOKUP($A2171,'[33]2020TB'!$A:$N,'2020 Act TB'!F$1,FALSE)</f>
        <v>#N/A</v>
      </c>
      <c r="G2171" s="521" t="e">
        <f>VLOOKUP($A2171,'[33]2020TB'!$A:$N,'2020 Act TB'!G$1,FALSE)</f>
        <v>#N/A</v>
      </c>
      <c r="H2171" s="521" t="e">
        <f>VLOOKUP($A2171,'[33]2020TB'!$A:$N,'2020 Act TB'!H$1,FALSE)</f>
        <v>#N/A</v>
      </c>
      <c r="I2171" s="521" t="e">
        <f>VLOOKUP($A2171,'[33]2020TB'!$A:$N,'2020 Act TB'!I$1,FALSE)</f>
        <v>#N/A</v>
      </c>
      <c r="J2171" s="521" t="e">
        <f>VLOOKUP($A2171,'[33]2020TB'!$A:$N,'2020 Act TB'!J$1,FALSE)</f>
        <v>#N/A</v>
      </c>
      <c r="K2171" s="521" t="e">
        <f>VLOOKUP($A2171,'[33]2020TB'!$A:$N,'2020 Act TB'!K$1,FALSE)</f>
        <v>#N/A</v>
      </c>
      <c r="L2171" s="521" t="e">
        <f>VLOOKUP($A2171,'[33]2020TB'!$A:$N,'2020 Act TB'!L$1,FALSE)</f>
        <v>#N/A</v>
      </c>
      <c r="M2171" s="521" t="e">
        <f>VLOOKUP($A2171,'[33]2020TB'!$A:$N,'2020 Act TB'!M$1,FALSE)</f>
        <v>#N/A</v>
      </c>
      <c r="N2171" s="521" t="e">
        <f>VLOOKUP($A2171,'[33]2020TB'!$A:$N,'2020 Act TB'!N$1,FALSE)</f>
        <v>#N/A</v>
      </c>
    </row>
    <row r="2172" spans="3:14">
      <c r="C2172" s="521" t="e">
        <f>VLOOKUP($A2172,'[33]2020TB'!$A:$N,'2020 Act TB'!C$1,FALSE)</f>
        <v>#N/A</v>
      </c>
      <c r="D2172" s="521" t="e">
        <f>VLOOKUP($A2172,'[33]2020TB'!$A:$N,'2020 Act TB'!D$1,FALSE)</f>
        <v>#N/A</v>
      </c>
      <c r="E2172" s="521" t="e">
        <f>VLOOKUP($A2172,'[33]2020TB'!$A:$N,'2020 Act TB'!E$1,FALSE)</f>
        <v>#N/A</v>
      </c>
      <c r="F2172" s="521" t="e">
        <f>VLOOKUP($A2172,'[33]2020TB'!$A:$N,'2020 Act TB'!F$1,FALSE)</f>
        <v>#N/A</v>
      </c>
      <c r="G2172" s="521" t="e">
        <f>VLOOKUP($A2172,'[33]2020TB'!$A:$N,'2020 Act TB'!G$1,FALSE)</f>
        <v>#N/A</v>
      </c>
      <c r="H2172" s="521" t="e">
        <f>VLOOKUP($A2172,'[33]2020TB'!$A:$N,'2020 Act TB'!H$1,FALSE)</f>
        <v>#N/A</v>
      </c>
      <c r="I2172" s="521" t="e">
        <f>VLOOKUP($A2172,'[33]2020TB'!$A:$N,'2020 Act TB'!I$1,FALSE)</f>
        <v>#N/A</v>
      </c>
      <c r="J2172" s="521" t="e">
        <f>VLOOKUP($A2172,'[33]2020TB'!$A:$N,'2020 Act TB'!J$1,FALSE)</f>
        <v>#N/A</v>
      </c>
      <c r="K2172" s="521" t="e">
        <f>VLOOKUP($A2172,'[33]2020TB'!$A:$N,'2020 Act TB'!K$1,FALSE)</f>
        <v>#N/A</v>
      </c>
      <c r="L2172" s="521" t="e">
        <f>VLOOKUP($A2172,'[33]2020TB'!$A:$N,'2020 Act TB'!L$1,FALSE)</f>
        <v>#N/A</v>
      </c>
      <c r="M2172" s="521" t="e">
        <f>VLOOKUP($A2172,'[33]2020TB'!$A:$N,'2020 Act TB'!M$1,FALSE)</f>
        <v>#N/A</v>
      </c>
      <c r="N2172" s="521" t="e">
        <f>VLOOKUP($A2172,'[33]2020TB'!$A:$N,'2020 Act TB'!N$1,FALSE)</f>
        <v>#N/A</v>
      </c>
    </row>
    <row r="2173" spans="3:14">
      <c r="C2173" s="521" t="e">
        <f>VLOOKUP($A2173,'[33]2020TB'!$A:$N,'2020 Act TB'!C$1,FALSE)</f>
        <v>#N/A</v>
      </c>
      <c r="D2173" s="521" t="e">
        <f>VLOOKUP($A2173,'[33]2020TB'!$A:$N,'2020 Act TB'!D$1,FALSE)</f>
        <v>#N/A</v>
      </c>
      <c r="E2173" s="521" t="e">
        <f>VLOOKUP($A2173,'[33]2020TB'!$A:$N,'2020 Act TB'!E$1,FALSE)</f>
        <v>#N/A</v>
      </c>
      <c r="F2173" s="521" t="e">
        <f>VLOOKUP($A2173,'[33]2020TB'!$A:$N,'2020 Act TB'!F$1,FALSE)</f>
        <v>#N/A</v>
      </c>
      <c r="G2173" s="521" t="e">
        <f>VLOOKUP($A2173,'[33]2020TB'!$A:$N,'2020 Act TB'!G$1,FALSE)</f>
        <v>#N/A</v>
      </c>
      <c r="H2173" s="521" t="e">
        <f>VLOOKUP($A2173,'[33]2020TB'!$A:$N,'2020 Act TB'!H$1,FALSE)</f>
        <v>#N/A</v>
      </c>
      <c r="I2173" s="521" t="e">
        <f>VLOOKUP($A2173,'[33]2020TB'!$A:$N,'2020 Act TB'!I$1,FALSE)</f>
        <v>#N/A</v>
      </c>
      <c r="J2173" s="521" t="e">
        <f>VLOOKUP($A2173,'[33]2020TB'!$A:$N,'2020 Act TB'!J$1,FALSE)</f>
        <v>#N/A</v>
      </c>
      <c r="K2173" s="521" t="e">
        <f>VLOOKUP($A2173,'[33]2020TB'!$A:$N,'2020 Act TB'!K$1,FALSE)</f>
        <v>#N/A</v>
      </c>
      <c r="L2173" s="521" t="e">
        <f>VLOOKUP($A2173,'[33]2020TB'!$A:$N,'2020 Act TB'!L$1,FALSE)</f>
        <v>#N/A</v>
      </c>
      <c r="M2173" s="521" t="e">
        <f>VLOOKUP($A2173,'[33]2020TB'!$A:$N,'2020 Act TB'!M$1,FALSE)</f>
        <v>#N/A</v>
      </c>
      <c r="N2173" s="521" t="e">
        <f>VLOOKUP($A2173,'[33]2020TB'!$A:$N,'2020 Act TB'!N$1,FALSE)</f>
        <v>#N/A</v>
      </c>
    </row>
    <row r="2174" spans="3:14">
      <c r="C2174" s="521" t="e">
        <f>VLOOKUP($A2174,'[33]2020TB'!$A:$N,'2020 Act TB'!C$1,FALSE)</f>
        <v>#N/A</v>
      </c>
      <c r="D2174" s="521" t="e">
        <f>VLOOKUP($A2174,'[33]2020TB'!$A:$N,'2020 Act TB'!D$1,FALSE)</f>
        <v>#N/A</v>
      </c>
      <c r="E2174" s="521" t="e">
        <f>VLOOKUP($A2174,'[33]2020TB'!$A:$N,'2020 Act TB'!E$1,FALSE)</f>
        <v>#N/A</v>
      </c>
      <c r="F2174" s="521" t="e">
        <f>VLOOKUP($A2174,'[33]2020TB'!$A:$N,'2020 Act TB'!F$1,FALSE)</f>
        <v>#N/A</v>
      </c>
      <c r="G2174" s="521" t="e">
        <f>VLOOKUP($A2174,'[33]2020TB'!$A:$N,'2020 Act TB'!G$1,FALSE)</f>
        <v>#N/A</v>
      </c>
      <c r="H2174" s="521" t="e">
        <f>VLOOKUP($A2174,'[33]2020TB'!$A:$N,'2020 Act TB'!H$1,FALSE)</f>
        <v>#N/A</v>
      </c>
      <c r="I2174" s="521" t="e">
        <f>VLOOKUP($A2174,'[33]2020TB'!$A:$N,'2020 Act TB'!I$1,FALSE)</f>
        <v>#N/A</v>
      </c>
      <c r="J2174" s="521" t="e">
        <f>VLOOKUP($A2174,'[33]2020TB'!$A:$N,'2020 Act TB'!J$1,FALSE)</f>
        <v>#N/A</v>
      </c>
      <c r="K2174" s="521" t="e">
        <f>VLOOKUP($A2174,'[33]2020TB'!$A:$N,'2020 Act TB'!K$1,FALSE)</f>
        <v>#N/A</v>
      </c>
      <c r="L2174" s="521" t="e">
        <f>VLOOKUP($A2174,'[33]2020TB'!$A:$N,'2020 Act TB'!L$1,FALSE)</f>
        <v>#N/A</v>
      </c>
      <c r="M2174" s="521" t="e">
        <f>VLOOKUP($A2174,'[33]2020TB'!$A:$N,'2020 Act TB'!M$1,FALSE)</f>
        <v>#N/A</v>
      </c>
      <c r="N2174" s="521" t="e">
        <f>VLOOKUP($A2174,'[33]2020TB'!$A:$N,'2020 Act TB'!N$1,FALSE)</f>
        <v>#N/A</v>
      </c>
    </row>
    <row r="2175" spans="3:14">
      <c r="C2175" s="521" t="e">
        <f>VLOOKUP($A2175,'[33]2020TB'!$A:$N,'2020 Act TB'!C$1,FALSE)</f>
        <v>#N/A</v>
      </c>
      <c r="D2175" s="521" t="e">
        <f>VLOOKUP($A2175,'[33]2020TB'!$A:$N,'2020 Act TB'!D$1,FALSE)</f>
        <v>#N/A</v>
      </c>
      <c r="E2175" s="521" t="e">
        <f>VLOOKUP($A2175,'[33]2020TB'!$A:$N,'2020 Act TB'!E$1,FALSE)</f>
        <v>#N/A</v>
      </c>
      <c r="F2175" s="521" t="e">
        <f>VLOOKUP($A2175,'[33]2020TB'!$A:$N,'2020 Act TB'!F$1,FALSE)</f>
        <v>#N/A</v>
      </c>
      <c r="G2175" s="521" t="e">
        <f>VLOOKUP($A2175,'[33]2020TB'!$A:$N,'2020 Act TB'!G$1,FALSE)</f>
        <v>#N/A</v>
      </c>
      <c r="H2175" s="521" t="e">
        <f>VLOOKUP($A2175,'[33]2020TB'!$A:$N,'2020 Act TB'!H$1,FALSE)</f>
        <v>#N/A</v>
      </c>
      <c r="I2175" s="521" t="e">
        <f>VLOOKUP($A2175,'[33]2020TB'!$A:$N,'2020 Act TB'!I$1,FALSE)</f>
        <v>#N/A</v>
      </c>
      <c r="J2175" s="521" t="e">
        <f>VLOOKUP($A2175,'[33]2020TB'!$A:$N,'2020 Act TB'!J$1,FALSE)</f>
        <v>#N/A</v>
      </c>
      <c r="K2175" s="521" t="e">
        <f>VLOOKUP($A2175,'[33]2020TB'!$A:$N,'2020 Act TB'!K$1,FALSE)</f>
        <v>#N/A</v>
      </c>
      <c r="L2175" s="521" t="e">
        <f>VLOOKUP($A2175,'[33]2020TB'!$A:$N,'2020 Act TB'!L$1,FALSE)</f>
        <v>#N/A</v>
      </c>
      <c r="M2175" s="521" t="e">
        <f>VLOOKUP($A2175,'[33]2020TB'!$A:$N,'2020 Act TB'!M$1,FALSE)</f>
        <v>#N/A</v>
      </c>
      <c r="N2175" s="521" t="e">
        <f>VLOOKUP($A2175,'[33]2020TB'!$A:$N,'2020 Act TB'!N$1,FALSE)</f>
        <v>#N/A</v>
      </c>
    </row>
    <row r="2176" spans="3:14">
      <c r="C2176" s="521" t="e">
        <f>VLOOKUP($A2176,'[33]2020TB'!$A:$N,'2020 Act TB'!C$1,FALSE)</f>
        <v>#N/A</v>
      </c>
      <c r="D2176" s="521" t="e">
        <f>VLOOKUP($A2176,'[33]2020TB'!$A:$N,'2020 Act TB'!D$1,FALSE)</f>
        <v>#N/A</v>
      </c>
      <c r="E2176" s="521" t="e">
        <f>VLOOKUP($A2176,'[33]2020TB'!$A:$N,'2020 Act TB'!E$1,FALSE)</f>
        <v>#N/A</v>
      </c>
      <c r="F2176" s="521" t="e">
        <f>VLOOKUP($A2176,'[33]2020TB'!$A:$N,'2020 Act TB'!F$1,FALSE)</f>
        <v>#N/A</v>
      </c>
      <c r="G2176" s="521" t="e">
        <f>VLOOKUP($A2176,'[33]2020TB'!$A:$N,'2020 Act TB'!G$1,FALSE)</f>
        <v>#N/A</v>
      </c>
      <c r="H2176" s="521" t="e">
        <f>VLOOKUP($A2176,'[33]2020TB'!$A:$N,'2020 Act TB'!H$1,FALSE)</f>
        <v>#N/A</v>
      </c>
      <c r="I2176" s="521" t="e">
        <f>VLOOKUP($A2176,'[33]2020TB'!$A:$N,'2020 Act TB'!I$1,FALSE)</f>
        <v>#N/A</v>
      </c>
      <c r="J2176" s="521" t="e">
        <f>VLOOKUP($A2176,'[33]2020TB'!$A:$N,'2020 Act TB'!J$1,FALSE)</f>
        <v>#N/A</v>
      </c>
      <c r="K2176" s="521" t="e">
        <f>VLOOKUP($A2176,'[33]2020TB'!$A:$N,'2020 Act TB'!K$1,FALSE)</f>
        <v>#N/A</v>
      </c>
      <c r="L2176" s="521" t="e">
        <f>VLOOKUP($A2176,'[33]2020TB'!$A:$N,'2020 Act TB'!L$1,FALSE)</f>
        <v>#N/A</v>
      </c>
      <c r="M2176" s="521" t="e">
        <f>VLOOKUP($A2176,'[33]2020TB'!$A:$N,'2020 Act TB'!M$1,FALSE)</f>
        <v>#N/A</v>
      </c>
      <c r="N2176" s="521" t="e">
        <f>VLOOKUP($A2176,'[33]2020TB'!$A:$N,'2020 Act TB'!N$1,FALSE)</f>
        <v>#N/A</v>
      </c>
    </row>
    <row r="2177" spans="3:14">
      <c r="C2177" s="521" t="e">
        <f>VLOOKUP($A2177,'[33]2020TB'!$A:$N,'2020 Act TB'!C$1,FALSE)</f>
        <v>#N/A</v>
      </c>
      <c r="D2177" s="521" t="e">
        <f>VLOOKUP($A2177,'[33]2020TB'!$A:$N,'2020 Act TB'!D$1,FALSE)</f>
        <v>#N/A</v>
      </c>
      <c r="E2177" s="521" t="e">
        <f>VLOOKUP($A2177,'[33]2020TB'!$A:$N,'2020 Act TB'!E$1,FALSE)</f>
        <v>#N/A</v>
      </c>
      <c r="F2177" s="521" t="e">
        <f>VLOOKUP($A2177,'[33]2020TB'!$A:$N,'2020 Act TB'!F$1,FALSE)</f>
        <v>#N/A</v>
      </c>
      <c r="G2177" s="521" t="e">
        <f>VLOOKUP($A2177,'[33]2020TB'!$A:$N,'2020 Act TB'!G$1,FALSE)</f>
        <v>#N/A</v>
      </c>
      <c r="H2177" s="521" t="e">
        <f>VLOOKUP($A2177,'[33]2020TB'!$A:$N,'2020 Act TB'!H$1,FALSE)</f>
        <v>#N/A</v>
      </c>
      <c r="I2177" s="521" t="e">
        <f>VLOOKUP($A2177,'[33]2020TB'!$A:$N,'2020 Act TB'!I$1,FALSE)</f>
        <v>#N/A</v>
      </c>
      <c r="J2177" s="521" t="e">
        <f>VLOOKUP($A2177,'[33]2020TB'!$A:$N,'2020 Act TB'!J$1,FALSE)</f>
        <v>#N/A</v>
      </c>
      <c r="K2177" s="521" t="e">
        <f>VLOOKUP($A2177,'[33]2020TB'!$A:$N,'2020 Act TB'!K$1,FALSE)</f>
        <v>#N/A</v>
      </c>
      <c r="L2177" s="521" t="e">
        <f>VLOOKUP($A2177,'[33]2020TB'!$A:$N,'2020 Act TB'!L$1,FALSE)</f>
        <v>#N/A</v>
      </c>
      <c r="M2177" s="521" t="e">
        <f>VLOOKUP($A2177,'[33]2020TB'!$A:$N,'2020 Act TB'!M$1,FALSE)</f>
        <v>#N/A</v>
      </c>
      <c r="N2177" s="521" t="e">
        <f>VLOOKUP($A2177,'[33]2020TB'!$A:$N,'2020 Act TB'!N$1,FALSE)</f>
        <v>#N/A</v>
      </c>
    </row>
    <row r="2178" spans="3:14">
      <c r="C2178" s="521" t="e">
        <f>VLOOKUP($A2178,'[33]2020TB'!$A:$N,'2020 Act TB'!C$1,FALSE)</f>
        <v>#N/A</v>
      </c>
      <c r="D2178" s="521" t="e">
        <f>VLOOKUP($A2178,'[33]2020TB'!$A:$N,'2020 Act TB'!D$1,FALSE)</f>
        <v>#N/A</v>
      </c>
      <c r="E2178" s="521" t="e">
        <f>VLOOKUP($A2178,'[33]2020TB'!$A:$N,'2020 Act TB'!E$1,FALSE)</f>
        <v>#N/A</v>
      </c>
      <c r="F2178" s="521" t="e">
        <f>VLOOKUP($A2178,'[33]2020TB'!$A:$N,'2020 Act TB'!F$1,FALSE)</f>
        <v>#N/A</v>
      </c>
      <c r="G2178" s="521" t="e">
        <f>VLOOKUP($A2178,'[33]2020TB'!$A:$N,'2020 Act TB'!G$1,FALSE)</f>
        <v>#N/A</v>
      </c>
      <c r="H2178" s="521" t="e">
        <f>VLOOKUP($A2178,'[33]2020TB'!$A:$N,'2020 Act TB'!H$1,FALSE)</f>
        <v>#N/A</v>
      </c>
      <c r="I2178" s="521" t="e">
        <f>VLOOKUP($A2178,'[33]2020TB'!$A:$N,'2020 Act TB'!I$1,FALSE)</f>
        <v>#N/A</v>
      </c>
      <c r="J2178" s="521" t="e">
        <f>VLOOKUP($A2178,'[33]2020TB'!$A:$N,'2020 Act TB'!J$1,FALSE)</f>
        <v>#N/A</v>
      </c>
      <c r="K2178" s="521" t="e">
        <f>VLOOKUP($A2178,'[33]2020TB'!$A:$N,'2020 Act TB'!K$1,FALSE)</f>
        <v>#N/A</v>
      </c>
      <c r="L2178" s="521" t="e">
        <f>VLOOKUP($A2178,'[33]2020TB'!$A:$N,'2020 Act TB'!L$1,FALSE)</f>
        <v>#N/A</v>
      </c>
      <c r="M2178" s="521" t="e">
        <f>VLOOKUP($A2178,'[33]2020TB'!$A:$N,'2020 Act TB'!M$1,FALSE)</f>
        <v>#N/A</v>
      </c>
      <c r="N2178" s="521" t="e">
        <f>VLOOKUP($A2178,'[33]2020TB'!$A:$N,'2020 Act TB'!N$1,FALSE)</f>
        <v>#N/A</v>
      </c>
    </row>
    <row r="2179" spans="3:14">
      <c r="C2179" s="521" t="e">
        <f>VLOOKUP($A2179,'[33]2020TB'!$A:$N,'2020 Act TB'!C$1,FALSE)</f>
        <v>#N/A</v>
      </c>
      <c r="D2179" s="521" t="e">
        <f>VLOOKUP($A2179,'[33]2020TB'!$A:$N,'2020 Act TB'!D$1,FALSE)</f>
        <v>#N/A</v>
      </c>
      <c r="E2179" s="521" t="e">
        <f>VLOOKUP($A2179,'[33]2020TB'!$A:$N,'2020 Act TB'!E$1,FALSE)</f>
        <v>#N/A</v>
      </c>
      <c r="F2179" s="521" t="e">
        <f>VLOOKUP($A2179,'[33]2020TB'!$A:$N,'2020 Act TB'!F$1,FALSE)</f>
        <v>#N/A</v>
      </c>
      <c r="G2179" s="521" t="e">
        <f>VLOOKUP($A2179,'[33]2020TB'!$A:$N,'2020 Act TB'!G$1,FALSE)</f>
        <v>#N/A</v>
      </c>
      <c r="H2179" s="521" t="e">
        <f>VLOOKUP($A2179,'[33]2020TB'!$A:$N,'2020 Act TB'!H$1,FALSE)</f>
        <v>#N/A</v>
      </c>
      <c r="I2179" s="521" t="e">
        <f>VLOOKUP($A2179,'[33]2020TB'!$A:$N,'2020 Act TB'!I$1,FALSE)</f>
        <v>#N/A</v>
      </c>
      <c r="J2179" s="521" t="e">
        <f>VLOOKUP($A2179,'[33]2020TB'!$A:$N,'2020 Act TB'!J$1,FALSE)</f>
        <v>#N/A</v>
      </c>
      <c r="K2179" s="521" t="e">
        <f>VLOOKUP($A2179,'[33]2020TB'!$A:$N,'2020 Act TB'!K$1,FALSE)</f>
        <v>#N/A</v>
      </c>
      <c r="L2179" s="521" t="e">
        <f>VLOOKUP($A2179,'[33]2020TB'!$A:$N,'2020 Act TB'!L$1,FALSE)</f>
        <v>#N/A</v>
      </c>
      <c r="M2179" s="521" t="e">
        <f>VLOOKUP($A2179,'[33]2020TB'!$A:$N,'2020 Act TB'!M$1,FALSE)</f>
        <v>#N/A</v>
      </c>
      <c r="N2179" s="521" t="e">
        <f>VLOOKUP($A2179,'[33]2020TB'!$A:$N,'2020 Act TB'!N$1,FALSE)</f>
        <v>#N/A</v>
      </c>
    </row>
    <row r="2180" spans="3:14">
      <c r="C2180" s="521" t="e">
        <f>VLOOKUP($A2180,'[33]2020TB'!$A:$N,'2020 Act TB'!C$1,FALSE)</f>
        <v>#N/A</v>
      </c>
      <c r="D2180" s="521" t="e">
        <f>VLOOKUP($A2180,'[33]2020TB'!$A:$N,'2020 Act TB'!D$1,FALSE)</f>
        <v>#N/A</v>
      </c>
      <c r="E2180" s="521" t="e">
        <f>VLOOKUP($A2180,'[33]2020TB'!$A:$N,'2020 Act TB'!E$1,FALSE)</f>
        <v>#N/A</v>
      </c>
      <c r="F2180" s="521" t="e">
        <f>VLOOKUP($A2180,'[33]2020TB'!$A:$N,'2020 Act TB'!F$1,FALSE)</f>
        <v>#N/A</v>
      </c>
      <c r="G2180" s="521" t="e">
        <f>VLOOKUP($A2180,'[33]2020TB'!$A:$N,'2020 Act TB'!G$1,FALSE)</f>
        <v>#N/A</v>
      </c>
      <c r="H2180" s="521" t="e">
        <f>VLOOKUP($A2180,'[33]2020TB'!$A:$N,'2020 Act TB'!H$1,FALSE)</f>
        <v>#N/A</v>
      </c>
      <c r="I2180" s="521" t="e">
        <f>VLOOKUP($A2180,'[33]2020TB'!$A:$N,'2020 Act TB'!I$1,FALSE)</f>
        <v>#N/A</v>
      </c>
      <c r="J2180" s="521" t="e">
        <f>VLOOKUP($A2180,'[33]2020TB'!$A:$N,'2020 Act TB'!J$1,FALSE)</f>
        <v>#N/A</v>
      </c>
      <c r="K2180" s="521" t="e">
        <f>VLOOKUP($A2180,'[33]2020TB'!$A:$N,'2020 Act TB'!K$1,FALSE)</f>
        <v>#N/A</v>
      </c>
      <c r="L2180" s="521" t="e">
        <f>VLOOKUP($A2180,'[33]2020TB'!$A:$N,'2020 Act TB'!L$1,FALSE)</f>
        <v>#N/A</v>
      </c>
      <c r="M2180" s="521" t="e">
        <f>VLOOKUP($A2180,'[33]2020TB'!$A:$N,'2020 Act TB'!M$1,FALSE)</f>
        <v>#N/A</v>
      </c>
      <c r="N2180" s="521" t="e">
        <f>VLOOKUP($A2180,'[33]2020TB'!$A:$N,'2020 Act TB'!N$1,FALSE)</f>
        <v>#N/A</v>
      </c>
    </row>
    <row r="2181" spans="3:14">
      <c r="C2181" s="521" t="e">
        <f>VLOOKUP($A2181,'[33]2020TB'!$A:$N,'2020 Act TB'!C$1,FALSE)</f>
        <v>#N/A</v>
      </c>
      <c r="D2181" s="521" t="e">
        <f>VLOOKUP($A2181,'[33]2020TB'!$A:$N,'2020 Act TB'!D$1,FALSE)</f>
        <v>#N/A</v>
      </c>
      <c r="E2181" s="521" t="e">
        <f>VLOOKUP($A2181,'[33]2020TB'!$A:$N,'2020 Act TB'!E$1,FALSE)</f>
        <v>#N/A</v>
      </c>
      <c r="F2181" s="521" t="e">
        <f>VLOOKUP($A2181,'[33]2020TB'!$A:$N,'2020 Act TB'!F$1,FALSE)</f>
        <v>#N/A</v>
      </c>
      <c r="G2181" s="521" t="e">
        <f>VLOOKUP($A2181,'[33]2020TB'!$A:$N,'2020 Act TB'!G$1,FALSE)</f>
        <v>#N/A</v>
      </c>
      <c r="H2181" s="521" t="e">
        <f>VLOOKUP($A2181,'[33]2020TB'!$A:$N,'2020 Act TB'!H$1,FALSE)</f>
        <v>#N/A</v>
      </c>
      <c r="I2181" s="521" t="e">
        <f>VLOOKUP($A2181,'[33]2020TB'!$A:$N,'2020 Act TB'!I$1,FALSE)</f>
        <v>#N/A</v>
      </c>
      <c r="J2181" s="521" t="e">
        <f>VLOOKUP($A2181,'[33]2020TB'!$A:$N,'2020 Act TB'!J$1,FALSE)</f>
        <v>#N/A</v>
      </c>
      <c r="K2181" s="521" t="e">
        <f>VLOOKUP($A2181,'[33]2020TB'!$A:$N,'2020 Act TB'!K$1,FALSE)</f>
        <v>#N/A</v>
      </c>
      <c r="L2181" s="521" t="e">
        <f>VLOOKUP($A2181,'[33]2020TB'!$A:$N,'2020 Act TB'!L$1,FALSE)</f>
        <v>#N/A</v>
      </c>
      <c r="M2181" s="521" t="e">
        <f>VLOOKUP($A2181,'[33]2020TB'!$A:$N,'2020 Act TB'!M$1,FALSE)</f>
        <v>#N/A</v>
      </c>
      <c r="N2181" s="521" t="e">
        <f>VLOOKUP($A2181,'[33]2020TB'!$A:$N,'2020 Act TB'!N$1,FALSE)</f>
        <v>#N/A</v>
      </c>
    </row>
    <row r="2182" spans="3:14">
      <c r="C2182" s="521" t="e">
        <f>VLOOKUP($A2182,'[33]2020TB'!$A:$N,'2020 Act TB'!C$1,FALSE)</f>
        <v>#N/A</v>
      </c>
      <c r="D2182" s="521" t="e">
        <f>VLOOKUP($A2182,'[33]2020TB'!$A:$N,'2020 Act TB'!D$1,FALSE)</f>
        <v>#N/A</v>
      </c>
      <c r="E2182" s="521" t="e">
        <f>VLOOKUP($A2182,'[33]2020TB'!$A:$N,'2020 Act TB'!E$1,FALSE)</f>
        <v>#N/A</v>
      </c>
      <c r="F2182" s="521" t="e">
        <f>VLOOKUP($A2182,'[33]2020TB'!$A:$N,'2020 Act TB'!F$1,FALSE)</f>
        <v>#N/A</v>
      </c>
      <c r="G2182" s="521" t="e">
        <f>VLOOKUP($A2182,'[33]2020TB'!$A:$N,'2020 Act TB'!G$1,FALSE)</f>
        <v>#N/A</v>
      </c>
      <c r="H2182" s="521" t="e">
        <f>VLOOKUP($A2182,'[33]2020TB'!$A:$N,'2020 Act TB'!H$1,FALSE)</f>
        <v>#N/A</v>
      </c>
      <c r="I2182" s="521" t="e">
        <f>VLOOKUP($A2182,'[33]2020TB'!$A:$N,'2020 Act TB'!I$1,FALSE)</f>
        <v>#N/A</v>
      </c>
      <c r="J2182" s="521" t="e">
        <f>VLOOKUP($A2182,'[33]2020TB'!$A:$N,'2020 Act TB'!J$1,FALSE)</f>
        <v>#N/A</v>
      </c>
      <c r="K2182" s="521" t="e">
        <f>VLOOKUP($A2182,'[33]2020TB'!$A:$N,'2020 Act TB'!K$1,FALSE)</f>
        <v>#N/A</v>
      </c>
      <c r="L2182" s="521" t="e">
        <f>VLOOKUP($A2182,'[33]2020TB'!$A:$N,'2020 Act TB'!L$1,FALSE)</f>
        <v>#N/A</v>
      </c>
      <c r="M2182" s="521" t="e">
        <f>VLOOKUP($A2182,'[33]2020TB'!$A:$N,'2020 Act TB'!M$1,FALSE)</f>
        <v>#N/A</v>
      </c>
      <c r="N2182" s="521" t="e">
        <f>VLOOKUP($A2182,'[33]2020TB'!$A:$N,'2020 Act TB'!N$1,FALSE)</f>
        <v>#N/A</v>
      </c>
    </row>
    <row r="2183" spans="3:14">
      <c r="C2183" s="521" t="e">
        <f>VLOOKUP($A2183,'[33]2020TB'!$A:$N,'2020 Act TB'!C$1,FALSE)</f>
        <v>#N/A</v>
      </c>
      <c r="D2183" s="521" t="e">
        <f>VLOOKUP($A2183,'[33]2020TB'!$A:$N,'2020 Act TB'!D$1,FALSE)</f>
        <v>#N/A</v>
      </c>
      <c r="E2183" s="521" t="e">
        <f>VLOOKUP($A2183,'[33]2020TB'!$A:$N,'2020 Act TB'!E$1,FALSE)</f>
        <v>#N/A</v>
      </c>
      <c r="F2183" s="521" t="e">
        <f>VLOOKUP($A2183,'[33]2020TB'!$A:$N,'2020 Act TB'!F$1,FALSE)</f>
        <v>#N/A</v>
      </c>
      <c r="G2183" s="521" t="e">
        <f>VLOOKUP($A2183,'[33]2020TB'!$A:$N,'2020 Act TB'!G$1,FALSE)</f>
        <v>#N/A</v>
      </c>
      <c r="H2183" s="521" t="e">
        <f>VLOOKUP($A2183,'[33]2020TB'!$A:$N,'2020 Act TB'!H$1,FALSE)</f>
        <v>#N/A</v>
      </c>
      <c r="I2183" s="521" t="e">
        <f>VLOOKUP($A2183,'[33]2020TB'!$A:$N,'2020 Act TB'!I$1,FALSE)</f>
        <v>#N/A</v>
      </c>
      <c r="J2183" s="521" t="e">
        <f>VLOOKUP($A2183,'[33]2020TB'!$A:$N,'2020 Act TB'!J$1,FALSE)</f>
        <v>#N/A</v>
      </c>
      <c r="K2183" s="521" t="e">
        <f>VLOOKUP($A2183,'[33]2020TB'!$A:$N,'2020 Act TB'!K$1,FALSE)</f>
        <v>#N/A</v>
      </c>
      <c r="L2183" s="521" t="e">
        <f>VLOOKUP($A2183,'[33]2020TB'!$A:$N,'2020 Act TB'!L$1,FALSE)</f>
        <v>#N/A</v>
      </c>
      <c r="M2183" s="521" t="e">
        <f>VLOOKUP($A2183,'[33]2020TB'!$A:$N,'2020 Act TB'!M$1,FALSE)</f>
        <v>#N/A</v>
      </c>
      <c r="N2183" s="521" t="e">
        <f>VLOOKUP($A2183,'[33]2020TB'!$A:$N,'2020 Act TB'!N$1,FALSE)</f>
        <v>#N/A</v>
      </c>
    </row>
    <row r="2184" spans="3:14">
      <c r="C2184" s="521" t="e">
        <f>VLOOKUP($A2184,'[33]2020TB'!$A:$N,'2020 Act TB'!C$1,FALSE)</f>
        <v>#N/A</v>
      </c>
      <c r="D2184" s="521" t="e">
        <f>VLOOKUP($A2184,'[33]2020TB'!$A:$N,'2020 Act TB'!D$1,FALSE)</f>
        <v>#N/A</v>
      </c>
      <c r="E2184" s="521" t="e">
        <f>VLOOKUP($A2184,'[33]2020TB'!$A:$N,'2020 Act TB'!E$1,FALSE)</f>
        <v>#N/A</v>
      </c>
      <c r="F2184" s="521" t="e">
        <f>VLOOKUP($A2184,'[33]2020TB'!$A:$N,'2020 Act TB'!F$1,FALSE)</f>
        <v>#N/A</v>
      </c>
      <c r="G2184" s="521" t="e">
        <f>VLOOKUP($A2184,'[33]2020TB'!$A:$N,'2020 Act TB'!G$1,FALSE)</f>
        <v>#N/A</v>
      </c>
      <c r="H2184" s="521" t="e">
        <f>VLOOKUP($A2184,'[33]2020TB'!$A:$N,'2020 Act TB'!H$1,FALSE)</f>
        <v>#N/A</v>
      </c>
      <c r="I2184" s="521" t="e">
        <f>VLOOKUP($A2184,'[33]2020TB'!$A:$N,'2020 Act TB'!I$1,FALSE)</f>
        <v>#N/A</v>
      </c>
      <c r="J2184" s="521" t="e">
        <f>VLOOKUP($A2184,'[33]2020TB'!$A:$N,'2020 Act TB'!J$1,FALSE)</f>
        <v>#N/A</v>
      </c>
      <c r="K2184" s="521" t="e">
        <f>VLOOKUP($A2184,'[33]2020TB'!$A:$N,'2020 Act TB'!K$1,FALSE)</f>
        <v>#N/A</v>
      </c>
      <c r="L2184" s="521" t="e">
        <f>VLOOKUP($A2184,'[33]2020TB'!$A:$N,'2020 Act TB'!L$1,FALSE)</f>
        <v>#N/A</v>
      </c>
      <c r="M2184" s="521" t="e">
        <f>VLOOKUP($A2184,'[33]2020TB'!$A:$N,'2020 Act TB'!M$1,FALSE)</f>
        <v>#N/A</v>
      </c>
      <c r="N2184" s="521" t="e">
        <f>VLOOKUP($A2184,'[33]2020TB'!$A:$N,'2020 Act TB'!N$1,FALSE)</f>
        <v>#N/A</v>
      </c>
    </row>
    <row r="2185" spans="3:14">
      <c r="C2185" s="521" t="e">
        <f>VLOOKUP($A2185,'[33]2020TB'!$A:$N,'2020 Act TB'!C$1,FALSE)</f>
        <v>#N/A</v>
      </c>
      <c r="D2185" s="521" t="e">
        <f>VLOOKUP($A2185,'[33]2020TB'!$A:$N,'2020 Act TB'!D$1,FALSE)</f>
        <v>#N/A</v>
      </c>
      <c r="E2185" s="521" t="e">
        <f>VLOOKUP($A2185,'[33]2020TB'!$A:$N,'2020 Act TB'!E$1,FALSE)</f>
        <v>#N/A</v>
      </c>
      <c r="F2185" s="521" t="e">
        <f>VLOOKUP($A2185,'[33]2020TB'!$A:$N,'2020 Act TB'!F$1,FALSE)</f>
        <v>#N/A</v>
      </c>
      <c r="G2185" s="521" t="e">
        <f>VLOOKUP($A2185,'[33]2020TB'!$A:$N,'2020 Act TB'!G$1,FALSE)</f>
        <v>#N/A</v>
      </c>
      <c r="H2185" s="521" t="e">
        <f>VLOOKUP($A2185,'[33]2020TB'!$A:$N,'2020 Act TB'!H$1,FALSE)</f>
        <v>#N/A</v>
      </c>
      <c r="I2185" s="521" t="e">
        <f>VLOOKUP($A2185,'[33]2020TB'!$A:$N,'2020 Act TB'!I$1,FALSE)</f>
        <v>#N/A</v>
      </c>
      <c r="J2185" s="521" t="e">
        <f>VLOOKUP($A2185,'[33]2020TB'!$A:$N,'2020 Act TB'!J$1,FALSE)</f>
        <v>#N/A</v>
      </c>
      <c r="K2185" s="521" t="e">
        <f>VLOOKUP($A2185,'[33]2020TB'!$A:$N,'2020 Act TB'!K$1,FALSE)</f>
        <v>#N/A</v>
      </c>
      <c r="L2185" s="521" t="e">
        <f>VLOOKUP($A2185,'[33]2020TB'!$A:$N,'2020 Act TB'!L$1,FALSE)</f>
        <v>#N/A</v>
      </c>
      <c r="M2185" s="521" t="e">
        <f>VLOOKUP($A2185,'[33]2020TB'!$A:$N,'2020 Act TB'!M$1,FALSE)</f>
        <v>#N/A</v>
      </c>
      <c r="N2185" s="521" t="e">
        <f>VLOOKUP($A2185,'[33]2020TB'!$A:$N,'2020 Act TB'!N$1,FALSE)</f>
        <v>#N/A</v>
      </c>
    </row>
    <row r="2186" spans="3:14">
      <c r="C2186" s="521" t="e">
        <f>VLOOKUP($A2186,'[33]2020TB'!$A:$N,'2020 Act TB'!C$1,FALSE)</f>
        <v>#N/A</v>
      </c>
      <c r="D2186" s="521" t="e">
        <f>VLOOKUP($A2186,'[33]2020TB'!$A:$N,'2020 Act TB'!D$1,FALSE)</f>
        <v>#N/A</v>
      </c>
      <c r="E2186" s="521" t="e">
        <f>VLOOKUP($A2186,'[33]2020TB'!$A:$N,'2020 Act TB'!E$1,FALSE)</f>
        <v>#N/A</v>
      </c>
      <c r="F2186" s="521" t="e">
        <f>VLOOKUP($A2186,'[33]2020TB'!$A:$N,'2020 Act TB'!F$1,FALSE)</f>
        <v>#N/A</v>
      </c>
      <c r="G2186" s="521" t="e">
        <f>VLOOKUP($A2186,'[33]2020TB'!$A:$N,'2020 Act TB'!G$1,FALSE)</f>
        <v>#N/A</v>
      </c>
      <c r="H2186" s="521" t="e">
        <f>VLOOKUP($A2186,'[33]2020TB'!$A:$N,'2020 Act TB'!H$1,FALSE)</f>
        <v>#N/A</v>
      </c>
      <c r="I2186" s="521" t="e">
        <f>VLOOKUP($A2186,'[33]2020TB'!$A:$N,'2020 Act TB'!I$1,FALSE)</f>
        <v>#N/A</v>
      </c>
      <c r="J2186" s="521" t="e">
        <f>VLOOKUP($A2186,'[33]2020TB'!$A:$N,'2020 Act TB'!J$1,FALSE)</f>
        <v>#N/A</v>
      </c>
      <c r="K2186" s="521" t="e">
        <f>VLOOKUP($A2186,'[33]2020TB'!$A:$N,'2020 Act TB'!K$1,FALSE)</f>
        <v>#N/A</v>
      </c>
      <c r="L2186" s="521" t="e">
        <f>VLOOKUP($A2186,'[33]2020TB'!$A:$N,'2020 Act TB'!L$1,FALSE)</f>
        <v>#N/A</v>
      </c>
      <c r="M2186" s="521" t="e">
        <f>VLOOKUP($A2186,'[33]2020TB'!$A:$N,'2020 Act TB'!M$1,FALSE)</f>
        <v>#N/A</v>
      </c>
      <c r="N2186" s="521" t="e">
        <f>VLOOKUP($A2186,'[33]2020TB'!$A:$N,'2020 Act TB'!N$1,FALSE)</f>
        <v>#N/A</v>
      </c>
    </row>
    <row r="2187" spans="3:14">
      <c r="C2187" s="521" t="e">
        <f>VLOOKUP($A2187,'[33]2020TB'!$A:$N,'2020 Act TB'!C$1,FALSE)</f>
        <v>#N/A</v>
      </c>
      <c r="D2187" s="521" t="e">
        <f>VLOOKUP($A2187,'[33]2020TB'!$A:$N,'2020 Act TB'!D$1,FALSE)</f>
        <v>#N/A</v>
      </c>
      <c r="E2187" s="521" t="e">
        <f>VLOOKUP($A2187,'[33]2020TB'!$A:$N,'2020 Act TB'!E$1,FALSE)</f>
        <v>#N/A</v>
      </c>
      <c r="F2187" s="521" t="e">
        <f>VLOOKUP($A2187,'[33]2020TB'!$A:$N,'2020 Act TB'!F$1,FALSE)</f>
        <v>#N/A</v>
      </c>
      <c r="G2187" s="521" t="e">
        <f>VLOOKUP($A2187,'[33]2020TB'!$A:$N,'2020 Act TB'!G$1,FALSE)</f>
        <v>#N/A</v>
      </c>
      <c r="H2187" s="521" t="e">
        <f>VLOOKUP($A2187,'[33]2020TB'!$A:$N,'2020 Act TB'!H$1,FALSE)</f>
        <v>#N/A</v>
      </c>
      <c r="I2187" s="521" t="e">
        <f>VLOOKUP($A2187,'[33]2020TB'!$A:$N,'2020 Act TB'!I$1,FALSE)</f>
        <v>#N/A</v>
      </c>
      <c r="J2187" s="521" t="e">
        <f>VLOOKUP($A2187,'[33]2020TB'!$A:$N,'2020 Act TB'!J$1,FALSE)</f>
        <v>#N/A</v>
      </c>
      <c r="K2187" s="521" t="e">
        <f>VLOOKUP($A2187,'[33]2020TB'!$A:$N,'2020 Act TB'!K$1,FALSE)</f>
        <v>#N/A</v>
      </c>
      <c r="L2187" s="521" t="e">
        <f>VLOOKUP($A2187,'[33]2020TB'!$A:$N,'2020 Act TB'!L$1,FALSE)</f>
        <v>#N/A</v>
      </c>
      <c r="M2187" s="521" t="e">
        <f>VLOOKUP($A2187,'[33]2020TB'!$A:$N,'2020 Act TB'!M$1,FALSE)</f>
        <v>#N/A</v>
      </c>
      <c r="N2187" s="521" t="e">
        <f>VLOOKUP($A2187,'[33]2020TB'!$A:$N,'2020 Act TB'!N$1,FALSE)</f>
        <v>#N/A</v>
      </c>
    </row>
    <row r="2188" spans="3:14">
      <c r="C2188" s="521" t="e">
        <f>VLOOKUP($A2188,'[33]2020TB'!$A:$N,'2020 Act TB'!C$1,FALSE)</f>
        <v>#N/A</v>
      </c>
      <c r="D2188" s="521" t="e">
        <f>VLOOKUP($A2188,'[33]2020TB'!$A:$N,'2020 Act TB'!D$1,FALSE)</f>
        <v>#N/A</v>
      </c>
      <c r="E2188" s="521" t="e">
        <f>VLOOKUP($A2188,'[33]2020TB'!$A:$N,'2020 Act TB'!E$1,FALSE)</f>
        <v>#N/A</v>
      </c>
      <c r="F2188" s="521" t="e">
        <f>VLOOKUP($A2188,'[33]2020TB'!$A:$N,'2020 Act TB'!F$1,FALSE)</f>
        <v>#N/A</v>
      </c>
      <c r="G2188" s="521" t="e">
        <f>VLOOKUP($A2188,'[33]2020TB'!$A:$N,'2020 Act TB'!G$1,FALSE)</f>
        <v>#N/A</v>
      </c>
      <c r="H2188" s="521" t="e">
        <f>VLOOKUP($A2188,'[33]2020TB'!$A:$N,'2020 Act TB'!H$1,FALSE)</f>
        <v>#N/A</v>
      </c>
      <c r="I2188" s="521" t="e">
        <f>VLOOKUP($A2188,'[33]2020TB'!$A:$N,'2020 Act TB'!I$1,FALSE)</f>
        <v>#N/A</v>
      </c>
      <c r="J2188" s="521" t="e">
        <f>VLOOKUP($A2188,'[33]2020TB'!$A:$N,'2020 Act TB'!J$1,FALSE)</f>
        <v>#N/A</v>
      </c>
      <c r="K2188" s="521" t="e">
        <f>VLOOKUP($A2188,'[33]2020TB'!$A:$N,'2020 Act TB'!K$1,FALSE)</f>
        <v>#N/A</v>
      </c>
      <c r="L2188" s="521" t="e">
        <f>VLOOKUP($A2188,'[33]2020TB'!$A:$N,'2020 Act TB'!L$1,FALSE)</f>
        <v>#N/A</v>
      </c>
      <c r="M2188" s="521" t="e">
        <f>VLOOKUP($A2188,'[33]2020TB'!$A:$N,'2020 Act TB'!M$1,FALSE)</f>
        <v>#N/A</v>
      </c>
      <c r="N2188" s="521" t="e">
        <f>VLOOKUP($A2188,'[33]2020TB'!$A:$N,'2020 Act TB'!N$1,FALSE)</f>
        <v>#N/A</v>
      </c>
    </row>
    <row r="2189" spans="3:14">
      <c r="C2189" s="521" t="e">
        <f>VLOOKUP($A2189,'[33]2020TB'!$A:$N,'2020 Act TB'!C$1,FALSE)</f>
        <v>#N/A</v>
      </c>
      <c r="D2189" s="521" t="e">
        <f>VLOOKUP($A2189,'[33]2020TB'!$A:$N,'2020 Act TB'!D$1,FALSE)</f>
        <v>#N/A</v>
      </c>
      <c r="E2189" s="521" t="e">
        <f>VLOOKUP($A2189,'[33]2020TB'!$A:$N,'2020 Act TB'!E$1,FALSE)</f>
        <v>#N/A</v>
      </c>
      <c r="F2189" s="521" t="e">
        <f>VLOOKUP($A2189,'[33]2020TB'!$A:$N,'2020 Act TB'!F$1,FALSE)</f>
        <v>#N/A</v>
      </c>
      <c r="G2189" s="521" t="e">
        <f>VLOOKUP($A2189,'[33]2020TB'!$A:$N,'2020 Act TB'!G$1,FALSE)</f>
        <v>#N/A</v>
      </c>
      <c r="H2189" s="521" t="e">
        <f>VLOOKUP($A2189,'[33]2020TB'!$A:$N,'2020 Act TB'!H$1,FALSE)</f>
        <v>#N/A</v>
      </c>
      <c r="I2189" s="521" t="e">
        <f>VLOOKUP($A2189,'[33]2020TB'!$A:$N,'2020 Act TB'!I$1,FALSE)</f>
        <v>#N/A</v>
      </c>
      <c r="J2189" s="521" t="e">
        <f>VLOOKUP($A2189,'[33]2020TB'!$A:$N,'2020 Act TB'!J$1,FALSE)</f>
        <v>#N/A</v>
      </c>
      <c r="K2189" s="521" t="e">
        <f>VLOOKUP($A2189,'[33]2020TB'!$A:$N,'2020 Act TB'!K$1,FALSE)</f>
        <v>#N/A</v>
      </c>
      <c r="L2189" s="521" t="e">
        <f>VLOOKUP($A2189,'[33]2020TB'!$A:$N,'2020 Act TB'!L$1,FALSE)</f>
        <v>#N/A</v>
      </c>
      <c r="M2189" s="521" t="e">
        <f>VLOOKUP($A2189,'[33]2020TB'!$A:$N,'2020 Act TB'!M$1,FALSE)</f>
        <v>#N/A</v>
      </c>
      <c r="N2189" s="521" t="e">
        <f>VLOOKUP($A2189,'[33]2020TB'!$A:$N,'2020 Act TB'!N$1,FALSE)</f>
        <v>#N/A</v>
      </c>
    </row>
    <row r="2190" spans="3:14">
      <c r="C2190" s="521" t="e">
        <f>VLOOKUP($A2190,'[33]2020TB'!$A:$N,'2020 Act TB'!C$1,FALSE)</f>
        <v>#N/A</v>
      </c>
      <c r="D2190" s="521" t="e">
        <f>VLOOKUP($A2190,'[33]2020TB'!$A:$N,'2020 Act TB'!D$1,FALSE)</f>
        <v>#N/A</v>
      </c>
      <c r="E2190" s="521" t="e">
        <f>VLOOKUP($A2190,'[33]2020TB'!$A:$N,'2020 Act TB'!E$1,FALSE)</f>
        <v>#N/A</v>
      </c>
      <c r="F2190" s="521" t="e">
        <f>VLOOKUP($A2190,'[33]2020TB'!$A:$N,'2020 Act TB'!F$1,FALSE)</f>
        <v>#N/A</v>
      </c>
      <c r="G2190" s="521" t="e">
        <f>VLOOKUP($A2190,'[33]2020TB'!$A:$N,'2020 Act TB'!G$1,FALSE)</f>
        <v>#N/A</v>
      </c>
      <c r="H2190" s="521" t="e">
        <f>VLOOKUP($A2190,'[33]2020TB'!$A:$N,'2020 Act TB'!H$1,FALSE)</f>
        <v>#N/A</v>
      </c>
      <c r="I2190" s="521" t="e">
        <f>VLOOKUP($A2190,'[33]2020TB'!$A:$N,'2020 Act TB'!I$1,FALSE)</f>
        <v>#N/A</v>
      </c>
      <c r="J2190" s="521" t="e">
        <f>VLOOKUP($A2190,'[33]2020TB'!$A:$N,'2020 Act TB'!J$1,FALSE)</f>
        <v>#N/A</v>
      </c>
      <c r="K2190" s="521" t="e">
        <f>VLOOKUP($A2190,'[33]2020TB'!$A:$N,'2020 Act TB'!K$1,FALSE)</f>
        <v>#N/A</v>
      </c>
      <c r="L2190" s="521" t="e">
        <f>VLOOKUP($A2190,'[33]2020TB'!$A:$N,'2020 Act TB'!L$1,FALSE)</f>
        <v>#N/A</v>
      </c>
      <c r="M2190" s="521" t="e">
        <f>VLOOKUP($A2190,'[33]2020TB'!$A:$N,'2020 Act TB'!M$1,FALSE)</f>
        <v>#N/A</v>
      </c>
      <c r="N2190" s="521" t="e">
        <f>VLOOKUP($A2190,'[33]2020TB'!$A:$N,'2020 Act TB'!N$1,FALSE)</f>
        <v>#N/A</v>
      </c>
    </row>
    <row r="2191" spans="3:14">
      <c r="C2191" s="521" t="e">
        <f>VLOOKUP($A2191,'[33]2020TB'!$A:$N,'2020 Act TB'!C$1,FALSE)</f>
        <v>#N/A</v>
      </c>
      <c r="D2191" s="521" t="e">
        <f>VLOOKUP($A2191,'[33]2020TB'!$A:$N,'2020 Act TB'!D$1,FALSE)</f>
        <v>#N/A</v>
      </c>
      <c r="E2191" s="521" t="e">
        <f>VLOOKUP($A2191,'[33]2020TB'!$A:$N,'2020 Act TB'!E$1,FALSE)</f>
        <v>#N/A</v>
      </c>
      <c r="F2191" s="521" t="e">
        <f>VLOOKUP($A2191,'[33]2020TB'!$A:$N,'2020 Act TB'!F$1,FALSE)</f>
        <v>#N/A</v>
      </c>
      <c r="G2191" s="521" t="e">
        <f>VLOOKUP($A2191,'[33]2020TB'!$A:$N,'2020 Act TB'!G$1,FALSE)</f>
        <v>#N/A</v>
      </c>
      <c r="H2191" s="521" t="e">
        <f>VLOOKUP($A2191,'[33]2020TB'!$A:$N,'2020 Act TB'!H$1,FALSE)</f>
        <v>#N/A</v>
      </c>
      <c r="I2191" s="521" t="e">
        <f>VLOOKUP($A2191,'[33]2020TB'!$A:$N,'2020 Act TB'!I$1,FALSE)</f>
        <v>#N/A</v>
      </c>
      <c r="J2191" s="521" t="e">
        <f>VLOOKUP($A2191,'[33]2020TB'!$A:$N,'2020 Act TB'!J$1,FALSE)</f>
        <v>#N/A</v>
      </c>
      <c r="K2191" s="521" t="e">
        <f>VLOOKUP($A2191,'[33]2020TB'!$A:$N,'2020 Act TB'!K$1,FALSE)</f>
        <v>#N/A</v>
      </c>
      <c r="L2191" s="521" t="e">
        <f>VLOOKUP($A2191,'[33]2020TB'!$A:$N,'2020 Act TB'!L$1,FALSE)</f>
        <v>#N/A</v>
      </c>
      <c r="M2191" s="521" t="e">
        <f>VLOOKUP($A2191,'[33]2020TB'!$A:$N,'2020 Act TB'!M$1,FALSE)</f>
        <v>#N/A</v>
      </c>
      <c r="N2191" s="521" t="e">
        <f>VLOOKUP($A2191,'[33]2020TB'!$A:$N,'2020 Act TB'!N$1,FALSE)</f>
        <v>#N/A</v>
      </c>
    </row>
    <row r="2192" spans="3:14">
      <c r="C2192" s="521" t="e">
        <f>VLOOKUP($A2192,'[33]2020TB'!$A:$N,'2020 Act TB'!C$1,FALSE)</f>
        <v>#N/A</v>
      </c>
      <c r="D2192" s="521" t="e">
        <f>VLOOKUP($A2192,'[33]2020TB'!$A:$N,'2020 Act TB'!D$1,FALSE)</f>
        <v>#N/A</v>
      </c>
      <c r="E2192" s="521" t="e">
        <f>VLOOKUP($A2192,'[33]2020TB'!$A:$N,'2020 Act TB'!E$1,FALSE)</f>
        <v>#N/A</v>
      </c>
      <c r="F2192" s="521" t="e">
        <f>VLOOKUP($A2192,'[33]2020TB'!$A:$N,'2020 Act TB'!F$1,FALSE)</f>
        <v>#N/A</v>
      </c>
      <c r="G2192" s="521" t="e">
        <f>VLOOKUP($A2192,'[33]2020TB'!$A:$N,'2020 Act TB'!G$1,FALSE)</f>
        <v>#N/A</v>
      </c>
      <c r="H2192" s="521" t="e">
        <f>VLOOKUP($A2192,'[33]2020TB'!$A:$N,'2020 Act TB'!H$1,FALSE)</f>
        <v>#N/A</v>
      </c>
      <c r="I2192" s="521" t="e">
        <f>VLOOKUP($A2192,'[33]2020TB'!$A:$N,'2020 Act TB'!I$1,FALSE)</f>
        <v>#N/A</v>
      </c>
      <c r="J2192" s="521" t="e">
        <f>VLOOKUP($A2192,'[33]2020TB'!$A:$N,'2020 Act TB'!J$1,FALSE)</f>
        <v>#N/A</v>
      </c>
      <c r="K2192" s="521" t="e">
        <f>VLOOKUP($A2192,'[33]2020TB'!$A:$N,'2020 Act TB'!K$1,FALSE)</f>
        <v>#N/A</v>
      </c>
      <c r="L2192" s="521" t="e">
        <f>VLOOKUP($A2192,'[33]2020TB'!$A:$N,'2020 Act TB'!L$1,FALSE)</f>
        <v>#N/A</v>
      </c>
      <c r="M2192" s="521" t="e">
        <f>VLOOKUP($A2192,'[33]2020TB'!$A:$N,'2020 Act TB'!M$1,FALSE)</f>
        <v>#N/A</v>
      </c>
      <c r="N2192" s="521" t="e">
        <f>VLOOKUP($A2192,'[33]2020TB'!$A:$N,'2020 Act TB'!N$1,FALSE)</f>
        <v>#N/A</v>
      </c>
    </row>
    <row r="2193" spans="3:14">
      <c r="C2193" s="521" t="e">
        <f>VLOOKUP($A2193,'[33]2020TB'!$A:$N,'2020 Act TB'!C$1,FALSE)</f>
        <v>#N/A</v>
      </c>
      <c r="D2193" s="521" t="e">
        <f>VLOOKUP($A2193,'[33]2020TB'!$A:$N,'2020 Act TB'!D$1,FALSE)</f>
        <v>#N/A</v>
      </c>
      <c r="E2193" s="521" t="e">
        <f>VLOOKUP($A2193,'[33]2020TB'!$A:$N,'2020 Act TB'!E$1,FALSE)</f>
        <v>#N/A</v>
      </c>
      <c r="F2193" s="521" t="e">
        <f>VLOOKUP($A2193,'[33]2020TB'!$A:$N,'2020 Act TB'!F$1,FALSE)</f>
        <v>#N/A</v>
      </c>
      <c r="G2193" s="521" t="e">
        <f>VLOOKUP($A2193,'[33]2020TB'!$A:$N,'2020 Act TB'!G$1,FALSE)</f>
        <v>#N/A</v>
      </c>
      <c r="H2193" s="521" t="e">
        <f>VLOOKUP($A2193,'[33]2020TB'!$A:$N,'2020 Act TB'!H$1,FALSE)</f>
        <v>#N/A</v>
      </c>
      <c r="I2193" s="521" t="e">
        <f>VLOOKUP($A2193,'[33]2020TB'!$A:$N,'2020 Act TB'!I$1,FALSE)</f>
        <v>#N/A</v>
      </c>
      <c r="J2193" s="521" t="e">
        <f>VLOOKUP($A2193,'[33]2020TB'!$A:$N,'2020 Act TB'!J$1,FALSE)</f>
        <v>#N/A</v>
      </c>
      <c r="K2193" s="521" t="e">
        <f>VLOOKUP($A2193,'[33]2020TB'!$A:$N,'2020 Act TB'!K$1,FALSE)</f>
        <v>#N/A</v>
      </c>
      <c r="L2193" s="521" t="e">
        <f>VLOOKUP($A2193,'[33]2020TB'!$A:$N,'2020 Act TB'!L$1,FALSE)</f>
        <v>#N/A</v>
      </c>
      <c r="M2193" s="521" t="e">
        <f>VLOOKUP($A2193,'[33]2020TB'!$A:$N,'2020 Act TB'!M$1,FALSE)</f>
        <v>#N/A</v>
      </c>
      <c r="N2193" s="521" t="e">
        <f>VLOOKUP($A2193,'[33]2020TB'!$A:$N,'2020 Act TB'!N$1,FALSE)</f>
        <v>#N/A</v>
      </c>
    </row>
    <row r="2194" spans="3:14">
      <c r="C2194" s="521" t="e">
        <f>VLOOKUP($A2194,'[33]2020TB'!$A:$N,'2020 Act TB'!C$1,FALSE)</f>
        <v>#N/A</v>
      </c>
      <c r="D2194" s="521" t="e">
        <f>VLOOKUP($A2194,'[33]2020TB'!$A:$N,'2020 Act TB'!D$1,FALSE)</f>
        <v>#N/A</v>
      </c>
      <c r="E2194" s="521" t="e">
        <f>VLOOKUP($A2194,'[33]2020TB'!$A:$N,'2020 Act TB'!E$1,FALSE)</f>
        <v>#N/A</v>
      </c>
      <c r="F2194" s="521" t="e">
        <f>VLOOKUP($A2194,'[33]2020TB'!$A:$N,'2020 Act TB'!F$1,FALSE)</f>
        <v>#N/A</v>
      </c>
      <c r="G2194" s="521" t="e">
        <f>VLOOKUP($A2194,'[33]2020TB'!$A:$N,'2020 Act TB'!G$1,FALSE)</f>
        <v>#N/A</v>
      </c>
      <c r="H2194" s="521" t="e">
        <f>VLOOKUP($A2194,'[33]2020TB'!$A:$N,'2020 Act TB'!H$1,FALSE)</f>
        <v>#N/A</v>
      </c>
      <c r="I2194" s="521" t="e">
        <f>VLOOKUP($A2194,'[33]2020TB'!$A:$N,'2020 Act TB'!I$1,FALSE)</f>
        <v>#N/A</v>
      </c>
      <c r="J2194" s="521" t="e">
        <f>VLOOKUP($A2194,'[33]2020TB'!$A:$N,'2020 Act TB'!J$1,FALSE)</f>
        <v>#N/A</v>
      </c>
      <c r="K2194" s="521" t="e">
        <f>VLOOKUP($A2194,'[33]2020TB'!$A:$N,'2020 Act TB'!K$1,FALSE)</f>
        <v>#N/A</v>
      </c>
      <c r="L2194" s="521" t="e">
        <f>VLOOKUP($A2194,'[33]2020TB'!$A:$N,'2020 Act TB'!L$1,FALSE)</f>
        <v>#N/A</v>
      </c>
      <c r="M2194" s="521" t="e">
        <f>VLOOKUP($A2194,'[33]2020TB'!$A:$N,'2020 Act TB'!M$1,FALSE)</f>
        <v>#N/A</v>
      </c>
      <c r="N2194" s="521" t="e">
        <f>VLOOKUP($A2194,'[33]2020TB'!$A:$N,'2020 Act TB'!N$1,FALSE)</f>
        <v>#N/A</v>
      </c>
    </row>
    <row r="2195" spans="3:14">
      <c r="C2195" s="521" t="e">
        <f>VLOOKUP($A2195,'[33]2020TB'!$A:$N,'2020 Act TB'!C$1,FALSE)</f>
        <v>#N/A</v>
      </c>
      <c r="D2195" s="521" t="e">
        <f>VLOOKUP($A2195,'[33]2020TB'!$A:$N,'2020 Act TB'!D$1,FALSE)</f>
        <v>#N/A</v>
      </c>
      <c r="E2195" s="521" t="e">
        <f>VLOOKUP($A2195,'[33]2020TB'!$A:$N,'2020 Act TB'!E$1,FALSE)</f>
        <v>#N/A</v>
      </c>
      <c r="F2195" s="521" t="e">
        <f>VLOOKUP($A2195,'[33]2020TB'!$A:$N,'2020 Act TB'!F$1,FALSE)</f>
        <v>#N/A</v>
      </c>
      <c r="G2195" s="521" t="e">
        <f>VLOOKUP($A2195,'[33]2020TB'!$A:$N,'2020 Act TB'!G$1,FALSE)</f>
        <v>#N/A</v>
      </c>
      <c r="H2195" s="521" t="e">
        <f>VLOOKUP($A2195,'[33]2020TB'!$A:$N,'2020 Act TB'!H$1,FALSE)</f>
        <v>#N/A</v>
      </c>
      <c r="I2195" s="521" t="e">
        <f>VLOOKUP($A2195,'[33]2020TB'!$A:$N,'2020 Act TB'!I$1,FALSE)</f>
        <v>#N/A</v>
      </c>
      <c r="J2195" s="521" t="e">
        <f>VLOOKUP($A2195,'[33]2020TB'!$A:$N,'2020 Act TB'!J$1,FALSE)</f>
        <v>#N/A</v>
      </c>
      <c r="K2195" s="521" t="e">
        <f>VLOOKUP($A2195,'[33]2020TB'!$A:$N,'2020 Act TB'!K$1,FALSE)</f>
        <v>#N/A</v>
      </c>
      <c r="L2195" s="521" t="e">
        <f>VLOOKUP($A2195,'[33]2020TB'!$A:$N,'2020 Act TB'!L$1,FALSE)</f>
        <v>#N/A</v>
      </c>
      <c r="M2195" s="521" t="e">
        <f>VLOOKUP($A2195,'[33]2020TB'!$A:$N,'2020 Act TB'!M$1,FALSE)</f>
        <v>#N/A</v>
      </c>
      <c r="N2195" s="521" t="e">
        <f>VLOOKUP($A2195,'[33]2020TB'!$A:$N,'2020 Act TB'!N$1,FALSE)</f>
        <v>#N/A</v>
      </c>
    </row>
    <row r="2196" spans="3:14">
      <c r="C2196" s="521" t="e">
        <f>VLOOKUP($A2196,'[33]2020TB'!$A:$N,'2020 Act TB'!C$1,FALSE)</f>
        <v>#N/A</v>
      </c>
      <c r="D2196" s="521" t="e">
        <f>VLOOKUP($A2196,'[33]2020TB'!$A:$N,'2020 Act TB'!D$1,FALSE)</f>
        <v>#N/A</v>
      </c>
      <c r="E2196" s="521" t="e">
        <f>VLOOKUP($A2196,'[33]2020TB'!$A:$N,'2020 Act TB'!E$1,FALSE)</f>
        <v>#N/A</v>
      </c>
      <c r="F2196" s="521" t="e">
        <f>VLOOKUP($A2196,'[33]2020TB'!$A:$N,'2020 Act TB'!F$1,FALSE)</f>
        <v>#N/A</v>
      </c>
      <c r="G2196" s="521" t="e">
        <f>VLOOKUP($A2196,'[33]2020TB'!$A:$N,'2020 Act TB'!G$1,FALSE)</f>
        <v>#N/A</v>
      </c>
      <c r="H2196" s="521" t="e">
        <f>VLOOKUP($A2196,'[33]2020TB'!$A:$N,'2020 Act TB'!H$1,FALSE)</f>
        <v>#N/A</v>
      </c>
      <c r="I2196" s="521" t="e">
        <f>VLOOKUP($A2196,'[33]2020TB'!$A:$N,'2020 Act TB'!I$1,FALSE)</f>
        <v>#N/A</v>
      </c>
      <c r="J2196" s="521" t="e">
        <f>VLOOKUP($A2196,'[33]2020TB'!$A:$N,'2020 Act TB'!J$1,FALSE)</f>
        <v>#N/A</v>
      </c>
      <c r="K2196" s="521" t="e">
        <f>VLOOKUP($A2196,'[33]2020TB'!$A:$N,'2020 Act TB'!K$1,FALSE)</f>
        <v>#N/A</v>
      </c>
      <c r="L2196" s="521" t="e">
        <f>VLOOKUP($A2196,'[33]2020TB'!$A:$N,'2020 Act TB'!L$1,FALSE)</f>
        <v>#N/A</v>
      </c>
      <c r="M2196" s="521" t="e">
        <f>VLOOKUP($A2196,'[33]2020TB'!$A:$N,'2020 Act TB'!M$1,FALSE)</f>
        <v>#N/A</v>
      </c>
      <c r="N2196" s="521" t="e">
        <f>VLOOKUP($A2196,'[33]2020TB'!$A:$N,'2020 Act TB'!N$1,FALSE)</f>
        <v>#N/A</v>
      </c>
    </row>
    <row r="2197" spans="3:14">
      <c r="C2197" s="521" t="e">
        <f>VLOOKUP($A2197,'[33]2020TB'!$A:$N,'2020 Act TB'!C$1,FALSE)</f>
        <v>#N/A</v>
      </c>
      <c r="D2197" s="521" t="e">
        <f>VLOOKUP($A2197,'[33]2020TB'!$A:$N,'2020 Act TB'!D$1,FALSE)</f>
        <v>#N/A</v>
      </c>
      <c r="E2197" s="521" t="e">
        <f>VLOOKUP($A2197,'[33]2020TB'!$A:$N,'2020 Act TB'!E$1,FALSE)</f>
        <v>#N/A</v>
      </c>
      <c r="F2197" s="521" t="e">
        <f>VLOOKUP($A2197,'[33]2020TB'!$A:$N,'2020 Act TB'!F$1,FALSE)</f>
        <v>#N/A</v>
      </c>
      <c r="G2197" s="521" t="e">
        <f>VLOOKUP($A2197,'[33]2020TB'!$A:$N,'2020 Act TB'!G$1,FALSE)</f>
        <v>#N/A</v>
      </c>
      <c r="H2197" s="521" t="e">
        <f>VLOOKUP($A2197,'[33]2020TB'!$A:$N,'2020 Act TB'!H$1,FALSE)</f>
        <v>#N/A</v>
      </c>
      <c r="I2197" s="521" t="e">
        <f>VLOOKUP($A2197,'[33]2020TB'!$A:$N,'2020 Act TB'!I$1,FALSE)</f>
        <v>#N/A</v>
      </c>
      <c r="J2197" s="521" t="e">
        <f>VLOOKUP($A2197,'[33]2020TB'!$A:$N,'2020 Act TB'!J$1,FALSE)</f>
        <v>#N/A</v>
      </c>
      <c r="K2197" s="521" t="e">
        <f>VLOOKUP($A2197,'[33]2020TB'!$A:$N,'2020 Act TB'!K$1,FALSE)</f>
        <v>#N/A</v>
      </c>
      <c r="L2197" s="521" t="e">
        <f>VLOOKUP($A2197,'[33]2020TB'!$A:$N,'2020 Act TB'!L$1,FALSE)</f>
        <v>#N/A</v>
      </c>
      <c r="M2197" s="521" t="e">
        <f>VLOOKUP($A2197,'[33]2020TB'!$A:$N,'2020 Act TB'!M$1,FALSE)</f>
        <v>#N/A</v>
      </c>
      <c r="N2197" s="521" t="e">
        <f>VLOOKUP($A2197,'[33]2020TB'!$A:$N,'2020 Act TB'!N$1,FALSE)</f>
        <v>#N/A</v>
      </c>
    </row>
    <row r="2198" spans="3:14">
      <c r="C2198" s="521" t="e">
        <f>VLOOKUP($A2198,'[33]2020TB'!$A:$N,'2020 Act TB'!C$1,FALSE)</f>
        <v>#N/A</v>
      </c>
      <c r="D2198" s="521" t="e">
        <f>VLOOKUP($A2198,'[33]2020TB'!$A:$N,'2020 Act TB'!D$1,FALSE)</f>
        <v>#N/A</v>
      </c>
      <c r="E2198" s="521" t="e">
        <f>VLOOKUP($A2198,'[33]2020TB'!$A:$N,'2020 Act TB'!E$1,FALSE)</f>
        <v>#N/A</v>
      </c>
      <c r="F2198" s="521" t="e">
        <f>VLOOKUP($A2198,'[33]2020TB'!$A:$N,'2020 Act TB'!F$1,FALSE)</f>
        <v>#N/A</v>
      </c>
      <c r="G2198" s="521" t="e">
        <f>VLOOKUP($A2198,'[33]2020TB'!$A:$N,'2020 Act TB'!G$1,FALSE)</f>
        <v>#N/A</v>
      </c>
      <c r="H2198" s="521" t="e">
        <f>VLOOKUP($A2198,'[33]2020TB'!$A:$N,'2020 Act TB'!H$1,FALSE)</f>
        <v>#N/A</v>
      </c>
      <c r="I2198" s="521" t="e">
        <f>VLOOKUP($A2198,'[33]2020TB'!$A:$N,'2020 Act TB'!I$1,FALSE)</f>
        <v>#N/A</v>
      </c>
      <c r="J2198" s="521" t="e">
        <f>VLOOKUP($A2198,'[33]2020TB'!$A:$N,'2020 Act TB'!J$1,FALSE)</f>
        <v>#N/A</v>
      </c>
      <c r="K2198" s="521" t="e">
        <f>VLOOKUP($A2198,'[33]2020TB'!$A:$N,'2020 Act TB'!K$1,FALSE)</f>
        <v>#N/A</v>
      </c>
      <c r="L2198" s="521" t="e">
        <f>VLOOKUP($A2198,'[33]2020TB'!$A:$N,'2020 Act TB'!L$1,FALSE)</f>
        <v>#N/A</v>
      </c>
      <c r="M2198" s="521" t="e">
        <f>VLOOKUP($A2198,'[33]2020TB'!$A:$N,'2020 Act TB'!M$1,FALSE)</f>
        <v>#N/A</v>
      </c>
      <c r="N2198" s="521" t="e">
        <f>VLOOKUP($A2198,'[33]2020TB'!$A:$N,'2020 Act TB'!N$1,FALSE)</f>
        <v>#N/A</v>
      </c>
    </row>
    <row r="2199" spans="3:14">
      <c r="C2199" s="521" t="e">
        <f>VLOOKUP($A2199,'[33]2020TB'!$A:$N,'2020 Act TB'!C$1,FALSE)</f>
        <v>#N/A</v>
      </c>
      <c r="D2199" s="521" t="e">
        <f>VLOOKUP($A2199,'[33]2020TB'!$A:$N,'2020 Act TB'!D$1,FALSE)</f>
        <v>#N/A</v>
      </c>
      <c r="E2199" s="521" t="e">
        <f>VLOOKUP($A2199,'[33]2020TB'!$A:$N,'2020 Act TB'!E$1,FALSE)</f>
        <v>#N/A</v>
      </c>
      <c r="F2199" s="521" t="e">
        <f>VLOOKUP($A2199,'[33]2020TB'!$A:$N,'2020 Act TB'!F$1,FALSE)</f>
        <v>#N/A</v>
      </c>
      <c r="G2199" s="521" t="e">
        <f>VLOOKUP($A2199,'[33]2020TB'!$A:$N,'2020 Act TB'!G$1,FALSE)</f>
        <v>#N/A</v>
      </c>
      <c r="H2199" s="521" t="e">
        <f>VLOOKUP($A2199,'[33]2020TB'!$A:$N,'2020 Act TB'!H$1,FALSE)</f>
        <v>#N/A</v>
      </c>
      <c r="I2199" s="521" t="e">
        <f>VLOOKUP($A2199,'[33]2020TB'!$A:$N,'2020 Act TB'!I$1,FALSE)</f>
        <v>#N/A</v>
      </c>
      <c r="J2199" s="521" t="e">
        <f>VLOOKUP($A2199,'[33]2020TB'!$A:$N,'2020 Act TB'!J$1,FALSE)</f>
        <v>#N/A</v>
      </c>
      <c r="K2199" s="521" t="e">
        <f>VLOOKUP($A2199,'[33]2020TB'!$A:$N,'2020 Act TB'!K$1,FALSE)</f>
        <v>#N/A</v>
      </c>
      <c r="L2199" s="521" t="e">
        <f>VLOOKUP($A2199,'[33]2020TB'!$A:$N,'2020 Act TB'!L$1,FALSE)</f>
        <v>#N/A</v>
      </c>
      <c r="M2199" s="521" t="e">
        <f>VLOOKUP($A2199,'[33]2020TB'!$A:$N,'2020 Act TB'!M$1,FALSE)</f>
        <v>#N/A</v>
      </c>
      <c r="N2199" s="521" t="e">
        <f>VLOOKUP($A2199,'[33]2020TB'!$A:$N,'2020 Act TB'!N$1,FALSE)</f>
        <v>#N/A</v>
      </c>
    </row>
    <row r="2200" spans="3:14">
      <c r="C2200" s="521" t="e">
        <f>VLOOKUP($A2200,'[33]2020TB'!$A:$N,'2020 Act TB'!C$1,FALSE)</f>
        <v>#N/A</v>
      </c>
      <c r="D2200" s="521" t="e">
        <f>VLOOKUP($A2200,'[33]2020TB'!$A:$N,'2020 Act TB'!D$1,FALSE)</f>
        <v>#N/A</v>
      </c>
      <c r="E2200" s="521" t="e">
        <f>VLOOKUP($A2200,'[33]2020TB'!$A:$N,'2020 Act TB'!E$1,FALSE)</f>
        <v>#N/A</v>
      </c>
      <c r="F2200" s="521" t="e">
        <f>VLOOKUP($A2200,'[33]2020TB'!$A:$N,'2020 Act TB'!F$1,FALSE)</f>
        <v>#N/A</v>
      </c>
      <c r="G2200" s="521" t="e">
        <f>VLOOKUP($A2200,'[33]2020TB'!$A:$N,'2020 Act TB'!G$1,FALSE)</f>
        <v>#N/A</v>
      </c>
      <c r="H2200" s="521" t="e">
        <f>VLOOKUP($A2200,'[33]2020TB'!$A:$N,'2020 Act TB'!H$1,FALSE)</f>
        <v>#N/A</v>
      </c>
      <c r="I2200" s="521" t="e">
        <f>VLOOKUP($A2200,'[33]2020TB'!$A:$N,'2020 Act TB'!I$1,FALSE)</f>
        <v>#N/A</v>
      </c>
      <c r="J2200" s="521" t="e">
        <f>VLOOKUP($A2200,'[33]2020TB'!$A:$N,'2020 Act TB'!J$1,FALSE)</f>
        <v>#N/A</v>
      </c>
      <c r="K2200" s="521" t="e">
        <f>VLOOKUP($A2200,'[33]2020TB'!$A:$N,'2020 Act TB'!K$1,FALSE)</f>
        <v>#N/A</v>
      </c>
      <c r="L2200" s="521" t="e">
        <f>VLOOKUP($A2200,'[33]2020TB'!$A:$N,'2020 Act TB'!L$1,FALSE)</f>
        <v>#N/A</v>
      </c>
      <c r="M2200" s="521" t="e">
        <f>VLOOKUP($A2200,'[33]2020TB'!$A:$N,'2020 Act TB'!M$1,FALSE)</f>
        <v>#N/A</v>
      </c>
      <c r="N2200" s="521" t="e">
        <f>VLOOKUP($A2200,'[33]2020TB'!$A:$N,'2020 Act TB'!N$1,FALSE)</f>
        <v>#N/A</v>
      </c>
    </row>
    <row r="2201" spans="3:14">
      <c r="C2201" s="521" t="e">
        <f>VLOOKUP($A2201,'[33]2020TB'!$A:$N,'2020 Act TB'!C$1,FALSE)</f>
        <v>#N/A</v>
      </c>
      <c r="D2201" s="521" t="e">
        <f>VLOOKUP($A2201,'[33]2020TB'!$A:$N,'2020 Act TB'!D$1,FALSE)</f>
        <v>#N/A</v>
      </c>
      <c r="E2201" s="521" t="e">
        <f>VLOOKUP($A2201,'[33]2020TB'!$A:$N,'2020 Act TB'!E$1,FALSE)</f>
        <v>#N/A</v>
      </c>
      <c r="F2201" s="521" t="e">
        <f>VLOOKUP($A2201,'[33]2020TB'!$A:$N,'2020 Act TB'!F$1,FALSE)</f>
        <v>#N/A</v>
      </c>
      <c r="G2201" s="521" t="e">
        <f>VLOOKUP($A2201,'[33]2020TB'!$A:$N,'2020 Act TB'!G$1,FALSE)</f>
        <v>#N/A</v>
      </c>
      <c r="H2201" s="521" t="e">
        <f>VLOOKUP($A2201,'[33]2020TB'!$A:$N,'2020 Act TB'!H$1,FALSE)</f>
        <v>#N/A</v>
      </c>
      <c r="I2201" s="521" t="e">
        <f>VLOOKUP($A2201,'[33]2020TB'!$A:$N,'2020 Act TB'!I$1,FALSE)</f>
        <v>#N/A</v>
      </c>
      <c r="J2201" s="521" t="e">
        <f>VLOOKUP($A2201,'[33]2020TB'!$A:$N,'2020 Act TB'!J$1,FALSE)</f>
        <v>#N/A</v>
      </c>
      <c r="K2201" s="521" t="e">
        <f>VLOOKUP($A2201,'[33]2020TB'!$A:$N,'2020 Act TB'!K$1,FALSE)</f>
        <v>#N/A</v>
      </c>
      <c r="L2201" s="521" t="e">
        <f>VLOOKUP($A2201,'[33]2020TB'!$A:$N,'2020 Act TB'!L$1,FALSE)</f>
        <v>#N/A</v>
      </c>
      <c r="M2201" s="521" t="e">
        <f>VLOOKUP($A2201,'[33]2020TB'!$A:$N,'2020 Act TB'!M$1,FALSE)</f>
        <v>#N/A</v>
      </c>
      <c r="N2201" s="521" t="e">
        <f>VLOOKUP($A2201,'[33]2020TB'!$A:$N,'2020 Act TB'!N$1,FALSE)</f>
        <v>#N/A</v>
      </c>
    </row>
    <row r="2202" spans="3:14">
      <c r="C2202" s="521" t="e">
        <f>VLOOKUP($A2202,'[33]2020TB'!$A:$N,'2020 Act TB'!C$1,FALSE)</f>
        <v>#N/A</v>
      </c>
      <c r="D2202" s="521" t="e">
        <f>VLOOKUP($A2202,'[33]2020TB'!$A:$N,'2020 Act TB'!D$1,FALSE)</f>
        <v>#N/A</v>
      </c>
      <c r="E2202" s="521" t="e">
        <f>VLOOKUP($A2202,'[33]2020TB'!$A:$N,'2020 Act TB'!E$1,FALSE)</f>
        <v>#N/A</v>
      </c>
      <c r="F2202" s="521" t="e">
        <f>VLOOKUP($A2202,'[33]2020TB'!$A:$N,'2020 Act TB'!F$1,FALSE)</f>
        <v>#N/A</v>
      </c>
      <c r="G2202" s="521" t="e">
        <f>VLOOKUP($A2202,'[33]2020TB'!$A:$N,'2020 Act TB'!G$1,FALSE)</f>
        <v>#N/A</v>
      </c>
      <c r="H2202" s="521" t="e">
        <f>VLOOKUP($A2202,'[33]2020TB'!$A:$N,'2020 Act TB'!H$1,FALSE)</f>
        <v>#N/A</v>
      </c>
      <c r="I2202" s="521" t="e">
        <f>VLOOKUP($A2202,'[33]2020TB'!$A:$N,'2020 Act TB'!I$1,FALSE)</f>
        <v>#N/A</v>
      </c>
      <c r="J2202" s="521" t="e">
        <f>VLOOKUP($A2202,'[33]2020TB'!$A:$N,'2020 Act TB'!J$1,FALSE)</f>
        <v>#N/A</v>
      </c>
      <c r="K2202" s="521" t="e">
        <f>VLOOKUP($A2202,'[33]2020TB'!$A:$N,'2020 Act TB'!K$1,FALSE)</f>
        <v>#N/A</v>
      </c>
      <c r="L2202" s="521" t="e">
        <f>VLOOKUP($A2202,'[33]2020TB'!$A:$N,'2020 Act TB'!L$1,FALSE)</f>
        <v>#N/A</v>
      </c>
      <c r="M2202" s="521" t="e">
        <f>VLOOKUP($A2202,'[33]2020TB'!$A:$N,'2020 Act TB'!M$1,FALSE)</f>
        <v>#N/A</v>
      </c>
      <c r="N2202" s="521" t="e">
        <f>VLOOKUP($A2202,'[33]2020TB'!$A:$N,'2020 Act TB'!N$1,FALSE)</f>
        <v>#N/A</v>
      </c>
    </row>
    <row r="2203" spans="3:14">
      <c r="C2203" s="521" t="e">
        <f>VLOOKUP($A2203,'[33]2020TB'!$A:$N,'2020 Act TB'!C$1,FALSE)</f>
        <v>#N/A</v>
      </c>
      <c r="D2203" s="521" t="e">
        <f>VLOOKUP($A2203,'[33]2020TB'!$A:$N,'2020 Act TB'!D$1,FALSE)</f>
        <v>#N/A</v>
      </c>
      <c r="E2203" s="521" t="e">
        <f>VLOOKUP($A2203,'[33]2020TB'!$A:$N,'2020 Act TB'!E$1,FALSE)</f>
        <v>#N/A</v>
      </c>
      <c r="F2203" s="521" t="e">
        <f>VLOOKUP($A2203,'[33]2020TB'!$A:$N,'2020 Act TB'!F$1,FALSE)</f>
        <v>#N/A</v>
      </c>
      <c r="G2203" s="521" t="e">
        <f>VLOOKUP($A2203,'[33]2020TB'!$A:$N,'2020 Act TB'!G$1,FALSE)</f>
        <v>#N/A</v>
      </c>
      <c r="H2203" s="521" t="e">
        <f>VLOOKUP($A2203,'[33]2020TB'!$A:$N,'2020 Act TB'!H$1,FALSE)</f>
        <v>#N/A</v>
      </c>
      <c r="I2203" s="521" t="e">
        <f>VLOOKUP($A2203,'[33]2020TB'!$A:$N,'2020 Act TB'!I$1,FALSE)</f>
        <v>#N/A</v>
      </c>
      <c r="J2203" s="521" t="e">
        <f>VLOOKUP($A2203,'[33]2020TB'!$A:$N,'2020 Act TB'!J$1,FALSE)</f>
        <v>#N/A</v>
      </c>
      <c r="K2203" s="521" t="e">
        <f>VLOOKUP($A2203,'[33]2020TB'!$A:$N,'2020 Act TB'!K$1,FALSE)</f>
        <v>#N/A</v>
      </c>
      <c r="L2203" s="521" t="e">
        <f>VLOOKUP($A2203,'[33]2020TB'!$A:$N,'2020 Act TB'!L$1,FALSE)</f>
        <v>#N/A</v>
      </c>
      <c r="M2203" s="521" t="e">
        <f>VLOOKUP($A2203,'[33]2020TB'!$A:$N,'2020 Act TB'!M$1,FALSE)</f>
        <v>#N/A</v>
      </c>
      <c r="N2203" s="521" t="e">
        <f>VLOOKUP($A2203,'[33]2020TB'!$A:$N,'2020 Act TB'!N$1,FALSE)</f>
        <v>#N/A</v>
      </c>
    </row>
    <row r="2204" spans="3:14">
      <c r="C2204" s="521" t="e">
        <f>VLOOKUP($A2204,'[33]2020TB'!$A:$N,'2020 Act TB'!C$1,FALSE)</f>
        <v>#N/A</v>
      </c>
      <c r="D2204" s="521" t="e">
        <f>VLOOKUP($A2204,'[33]2020TB'!$A:$N,'2020 Act TB'!D$1,FALSE)</f>
        <v>#N/A</v>
      </c>
      <c r="E2204" s="521" t="e">
        <f>VLOOKUP($A2204,'[33]2020TB'!$A:$N,'2020 Act TB'!E$1,FALSE)</f>
        <v>#N/A</v>
      </c>
      <c r="F2204" s="521" t="e">
        <f>VLOOKUP($A2204,'[33]2020TB'!$A:$N,'2020 Act TB'!F$1,FALSE)</f>
        <v>#N/A</v>
      </c>
      <c r="G2204" s="521" t="e">
        <f>VLOOKUP($A2204,'[33]2020TB'!$A:$N,'2020 Act TB'!G$1,FALSE)</f>
        <v>#N/A</v>
      </c>
      <c r="H2204" s="521" t="e">
        <f>VLOOKUP($A2204,'[33]2020TB'!$A:$N,'2020 Act TB'!H$1,FALSE)</f>
        <v>#N/A</v>
      </c>
      <c r="I2204" s="521" t="e">
        <f>VLOOKUP($A2204,'[33]2020TB'!$A:$N,'2020 Act TB'!I$1,FALSE)</f>
        <v>#N/A</v>
      </c>
      <c r="J2204" s="521" t="e">
        <f>VLOOKUP($A2204,'[33]2020TB'!$A:$N,'2020 Act TB'!J$1,FALSE)</f>
        <v>#N/A</v>
      </c>
      <c r="K2204" s="521" t="e">
        <f>VLOOKUP($A2204,'[33]2020TB'!$A:$N,'2020 Act TB'!K$1,FALSE)</f>
        <v>#N/A</v>
      </c>
      <c r="L2204" s="521" t="e">
        <f>VLOOKUP($A2204,'[33]2020TB'!$A:$N,'2020 Act TB'!L$1,FALSE)</f>
        <v>#N/A</v>
      </c>
      <c r="M2204" s="521" t="e">
        <f>VLOOKUP($A2204,'[33]2020TB'!$A:$N,'2020 Act TB'!M$1,FALSE)</f>
        <v>#N/A</v>
      </c>
      <c r="N2204" s="521" t="e">
        <f>VLOOKUP($A2204,'[33]2020TB'!$A:$N,'2020 Act TB'!N$1,FALSE)</f>
        <v>#N/A</v>
      </c>
    </row>
    <row r="2205" spans="3:14">
      <c r="C2205" s="521" t="e">
        <f>VLOOKUP($A2205,'[33]2020TB'!$A:$N,'2020 Act TB'!C$1,FALSE)</f>
        <v>#N/A</v>
      </c>
      <c r="D2205" s="521" t="e">
        <f>VLOOKUP($A2205,'[33]2020TB'!$A:$N,'2020 Act TB'!D$1,FALSE)</f>
        <v>#N/A</v>
      </c>
      <c r="E2205" s="521" t="e">
        <f>VLOOKUP($A2205,'[33]2020TB'!$A:$N,'2020 Act TB'!E$1,FALSE)</f>
        <v>#N/A</v>
      </c>
      <c r="F2205" s="521" t="e">
        <f>VLOOKUP($A2205,'[33]2020TB'!$A:$N,'2020 Act TB'!F$1,FALSE)</f>
        <v>#N/A</v>
      </c>
      <c r="G2205" s="521" t="e">
        <f>VLOOKUP($A2205,'[33]2020TB'!$A:$N,'2020 Act TB'!G$1,FALSE)</f>
        <v>#N/A</v>
      </c>
      <c r="H2205" s="521" t="e">
        <f>VLOOKUP($A2205,'[33]2020TB'!$A:$N,'2020 Act TB'!H$1,FALSE)</f>
        <v>#N/A</v>
      </c>
      <c r="I2205" s="521" t="e">
        <f>VLOOKUP($A2205,'[33]2020TB'!$A:$N,'2020 Act TB'!I$1,FALSE)</f>
        <v>#N/A</v>
      </c>
      <c r="J2205" s="521" t="e">
        <f>VLOOKUP($A2205,'[33]2020TB'!$A:$N,'2020 Act TB'!J$1,FALSE)</f>
        <v>#N/A</v>
      </c>
      <c r="K2205" s="521" t="e">
        <f>VLOOKUP($A2205,'[33]2020TB'!$A:$N,'2020 Act TB'!K$1,FALSE)</f>
        <v>#N/A</v>
      </c>
      <c r="L2205" s="521" t="e">
        <f>VLOOKUP($A2205,'[33]2020TB'!$A:$N,'2020 Act TB'!L$1,FALSE)</f>
        <v>#N/A</v>
      </c>
      <c r="M2205" s="521" t="e">
        <f>VLOOKUP($A2205,'[33]2020TB'!$A:$N,'2020 Act TB'!M$1,FALSE)</f>
        <v>#N/A</v>
      </c>
      <c r="N2205" s="521" t="e">
        <f>VLOOKUP($A2205,'[33]2020TB'!$A:$N,'2020 Act TB'!N$1,FALSE)</f>
        <v>#N/A</v>
      </c>
    </row>
    <row r="2206" spans="3:14">
      <c r="C2206" s="521" t="e">
        <f>VLOOKUP($A2206,'[33]2020TB'!$A:$N,'2020 Act TB'!C$1,FALSE)</f>
        <v>#N/A</v>
      </c>
      <c r="D2206" s="521" t="e">
        <f>VLOOKUP($A2206,'[33]2020TB'!$A:$N,'2020 Act TB'!D$1,FALSE)</f>
        <v>#N/A</v>
      </c>
      <c r="E2206" s="521" t="e">
        <f>VLOOKUP($A2206,'[33]2020TB'!$A:$N,'2020 Act TB'!E$1,FALSE)</f>
        <v>#N/A</v>
      </c>
      <c r="F2206" s="521" t="e">
        <f>VLOOKUP($A2206,'[33]2020TB'!$A:$N,'2020 Act TB'!F$1,FALSE)</f>
        <v>#N/A</v>
      </c>
      <c r="G2206" s="521" t="e">
        <f>VLOOKUP($A2206,'[33]2020TB'!$A:$N,'2020 Act TB'!G$1,FALSE)</f>
        <v>#N/A</v>
      </c>
      <c r="H2206" s="521" t="e">
        <f>VLOOKUP($A2206,'[33]2020TB'!$A:$N,'2020 Act TB'!H$1,FALSE)</f>
        <v>#N/A</v>
      </c>
      <c r="I2206" s="521" t="e">
        <f>VLOOKUP($A2206,'[33]2020TB'!$A:$N,'2020 Act TB'!I$1,FALSE)</f>
        <v>#N/A</v>
      </c>
      <c r="J2206" s="521" t="e">
        <f>VLOOKUP($A2206,'[33]2020TB'!$A:$N,'2020 Act TB'!J$1,FALSE)</f>
        <v>#N/A</v>
      </c>
      <c r="K2206" s="521" t="e">
        <f>VLOOKUP($A2206,'[33]2020TB'!$A:$N,'2020 Act TB'!K$1,FALSE)</f>
        <v>#N/A</v>
      </c>
      <c r="L2206" s="521" t="e">
        <f>VLOOKUP($A2206,'[33]2020TB'!$A:$N,'2020 Act TB'!L$1,FALSE)</f>
        <v>#N/A</v>
      </c>
      <c r="M2206" s="521" t="e">
        <f>VLOOKUP($A2206,'[33]2020TB'!$A:$N,'2020 Act TB'!M$1,FALSE)</f>
        <v>#N/A</v>
      </c>
      <c r="N2206" s="521" t="e">
        <f>VLOOKUP($A2206,'[33]2020TB'!$A:$N,'2020 Act TB'!N$1,FALSE)</f>
        <v>#N/A</v>
      </c>
    </row>
    <row r="2207" spans="3:14">
      <c r="C2207" s="521" t="e">
        <f>VLOOKUP($A2207,'[33]2020TB'!$A:$N,'2020 Act TB'!C$1,FALSE)</f>
        <v>#N/A</v>
      </c>
      <c r="D2207" s="521" t="e">
        <f>VLOOKUP($A2207,'[33]2020TB'!$A:$N,'2020 Act TB'!D$1,FALSE)</f>
        <v>#N/A</v>
      </c>
      <c r="E2207" s="521" t="e">
        <f>VLOOKUP($A2207,'[33]2020TB'!$A:$N,'2020 Act TB'!E$1,FALSE)</f>
        <v>#N/A</v>
      </c>
      <c r="F2207" s="521" t="e">
        <f>VLOOKUP($A2207,'[33]2020TB'!$A:$N,'2020 Act TB'!F$1,FALSE)</f>
        <v>#N/A</v>
      </c>
      <c r="G2207" s="521" t="e">
        <f>VLOOKUP($A2207,'[33]2020TB'!$A:$N,'2020 Act TB'!G$1,FALSE)</f>
        <v>#N/A</v>
      </c>
      <c r="H2207" s="521" t="e">
        <f>VLOOKUP($A2207,'[33]2020TB'!$A:$N,'2020 Act TB'!H$1,FALSE)</f>
        <v>#N/A</v>
      </c>
      <c r="I2207" s="521" t="e">
        <f>VLOOKUP($A2207,'[33]2020TB'!$A:$N,'2020 Act TB'!I$1,FALSE)</f>
        <v>#N/A</v>
      </c>
      <c r="J2207" s="521" t="e">
        <f>VLOOKUP($A2207,'[33]2020TB'!$A:$N,'2020 Act TB'!J$1,FALSE)</f>
        <v>#N/A</v>
      </c>
      <c r="K2207" s="521" t="e">
        <f>VLOOKUP($A2207,'[33]2020TB'!$A:$N,'2020 Act TB'!K$1,FALSE)</f>
        <v>#N/A</v>
      </c>
      <c r="L2207" s="521" t="e">
        <f>VLOOKUP($A2207,'[33]2020TB'!$A:$N,'2020 Act TB'!L$1,FALSE)</f>
        <v>#N/A</v>
      </c>
      <c r="M2207" s="521" t="e">
        <f>VLOOKUP($A2207,'[33]2020TB'!$A:$N,'2020 Act TB'!M$1,FALSE)</f>
        <v>#N/A</v>
      </c>
      <c r="N2207" s="521" t="e">
        <f>VLOOKUP($A2207,'[33]2020TB'!$A:$N,'2020 Act TB'!N$1,FALSE)</f>
        <v>#N/A</v>
      </c>
    </row>
    <row r="2208" spans="3:14">
      <c r="C2208" s="521" t="e">
        <f>VLOOKUP($A2208,'[33]2020TB'!$A:$N,'2020 Act TB'!C$1,FALSE)</f>
        <v>#N/A</v>
      </c>
      <c r="D2208" s="521" t="e">
        <f>VLOOKUP($A2208,'[33]2020TB'!$A:$N,'2020 Act TB'!D$1,FALSE)</f>
        <v>#N/A</v>
      </c>
      <c r="E2208" s="521" t="e">
        <f>VLOOKUP($A2208,'[33]2020TB'!$A:$N,'2020 Act TB'!E$1,FALSE)</f>
        <v>#N/A</v>
      </c>
      <c r="F2208" s="521" t="e">
        <f>VLOOKUP($A2208,'[33]2020TB'!$A:$N,'2020 Act TB'!F$1,FALSE)</f>
        <v>#N/A</v>
      </c>
      <c r="G2208" s="521" t="e">
        <f>VLOOKUP($A2208,'[33]2020TB'!$A:$N,'2020 Act TB'!G$1,FALSE)</f>
        <v>#N/A</v>
      </c>
      <c r="H2208" s="521" t="e">
        <f>VLOOKUP($A2208,'[33]2020TB'!$A:$N,'2020 Act TB'!H$1,FALSE)</f>
        <v>#N/A</v>
      </c>
      <c r="I2208" s="521" t="e">
        <f>VLOOKUP($A2208,'[33]2020TB'!$A:$N,'2020 Act TB'!I$1,FALSE)</f>
        <v>#N/A</v>
      </c>
      <c r="J2208" s="521" t="e">
        <f>VLOOKUP($A2208,'[33]2020TB'!$A:$N,'2020 Act TB'!J$1,FALSE)</f>
        <v>#N/A</v>
      </c>
      <c r="K2208" s="521" t="e">
        <f>VLOOKUP($A2208,'[33]2020TB'!$A:$N,'2020 Act TB'!K$1,FALSE)</f>
        <v>#N/A</v>
      </c>
      <c r="L2208" s="521" t="e">
        <f>VLOOKUP($A2208,'[33]2020TB'!$A:$N,'2020 Act TB'!L$1,FALSE)</f>
        <v>#N/A</v>
      </c>
      <c r="M2208" s="521" t="e">
        <f>VLOOKUP($A2208,'[33]2020TB'!$A:$N,'2020 Act TB'!M$1,FALSE)</f>
        <v>#N/A</v>
      </c>
      <c r="N2208" s="521" t="e">
        <f>VLOOKUP($A2208,'[33]2020TB'!$A:$N,'2020 Act TB'!N$1,FALSE)</f>
        <v>#N/A</v>
      </c>
    </row>
    <row r="2209" spans="3:14">
      <c r="C2209" s="521" t="e">
        <f>VLOOKUP($A2209,'[33]2020TB'!$A:$N,'2020 Act TB'!C$1,FALSE)</f>
        <v>#N/A</v>
      </c>
      <c r="D2209" s="521" t="e">
        <f>VLOOKUP($A2209,'[33]2020TB'!$A:$N,'2020 Act TB'!D$1,FALSE)</f>
        <v>#N/A</v>
      </c>
      <c r="E2209" s="521" t="e">
        <f>VLOOKUP($A2209,'[33]2020TB'!$A:$N,'2020 Act TB'!E$1,FALSE)</f>
        <v>#N/A</v>
      </c>
      <c r="F2209" s="521" t="e">
        <f>VLOOKUP($A2209,'[33]2020TB'!$A:$N,'2020 Act TB'!F$1,FALSE)</f>
        <v>#N/A</v>
      </c>
      <c r="G2209" s="521" t="e">
        <f>VLOOKUP($A2209,'[33]2020TB'!$A:$N,'2020 Act TB'!G$1,FALSE)</f>
        <v>#N/A</v>
      </c>
      <c r="H2209" s="521" t="e">
        <f>VLOOKUP($A2209,'[33]2020TB'!$A:$N,'2020 Act TB'!H$1,FALSE)</f>
        <v>#N/A</v>
      </c>
      <c r="I2209" s="521" t="e">
        <f>VLOOKUP($A2209,'[33]2020TB'!$A:$N,'2020 Act TB'!I$1,FALSE)</f>
        <v>#N/A</v>
      </c>
      <c r="J2209" s="521" t="e">
        <f>VLOOKUP($A2209,'[33]2020TB'!$A:$N,'2020 Act TB'!J$1,FALSE)</f>
        <v>#N/A</v>
      </c>
      <c r="K2209" s="521" t="e">
        <f>VLOOKUP($A2209,'[33]2020TB'!$A:$N,'2020 Act TB'!K$1,FALSE)</f>
        <v>#N/A</v>
      </c>
      <c r="L2209" s="521" t="e">
        <f>VLOOKUP($A2209,'[33]2020TB'!$A:$N,'2020 Act TB'!L$1,FALSE)</f>
        <v>#N/A</v>
      </c>
      <c r="M2209" s="521" t="e">
        <f>VLOOKUP($A2209,'[33]2020TB'!$A:$N,'2020 Act TB'!M$1,FALSE)</f>
        <v>#N/A</v>
      </c>
      <c r="N2209" s="521" t="e">
        <f>VLOOKUP($A2209,'[33]2020TB'!$A:$N,'2020 Act TB'!N$1,FALSE)</f>
        <v>#N/A</v>
      </c>
    </row>
    <row r="2210" spans="3:14">
      <c r="C2210" s="521" t="e">
        <f>VLOOKUP($A2210,'[33]2020TB'!$A:$N,'2020 Act TB'!C$1,FALSE)</f>
        <v>#N/A</v>
      </c>
      <c r="D2210" s="521" t="e">
        <f>VLOOKUP($A2210,'[33]2020TB'!$A:$N,'2020 Act TB'!D$1,FALSE)</f>
        <v>#N/A</v>
      </c>
      <c r="E2210" s="521" t="e">
        <f>VLOOKUP($A2210,'[33]2020TB'!$A:$N,'2020 Act TB'!E$1,FALSE)</f>
        <v>#N/A</v>
      </c>
      <c r="F2210" s="521" t="e">
        <f>VLOOKUP($A2210,'[33]2020TB'!$A:$N,'2020 Act TB'!F$1,FALSE)</f>
        <v>#N/A</v>
      </c>
      <c r="G2210" s="521" t="e">
        <f>VLOOKUP($A2210,'[33]2020TB'!$A:$N,'2020 Act TB'!G$1,FALSE)</f>
        <v>#N/A</v>
      </c>
      <c r="H2210" s="521" t="e">
        <f>VLOOKUP($A2210,'[33]2020TB'!$A:$N,'2020 Act TB'!H$1,FALSE)</f>
        <v>#N/A</v>
      </c>
      <c r="I2210" s="521" t="e">
        <f>VLOOKUP($A2210,'[33]2020TB'!$A:$N,'2020 Act TB'!I$1,FALSE)</f>
        <v>#N/A</v>
      </c>
      <c r="J2210" s="521" t="e">
        <f>VLOOKUP($A2210,'[33]2020TB'!$A:$N,'2020 Act TB'!J$1,FALSE)</f>
        <v>#N/A</v>
      </c>
      <c r="K2210" s="521" t="e">
        <f>VLOOKUP($A2210,'[33]2020TB'!$A:$N,'2020 Act TB'!K$1,FALSE)</f>
        <v>#N/A</v>
      </c>
      <c r="L2210" s="521" t="e">
        <f>VLOOKUP($A2210,'[33]2020TB'!$A:$N,'2020 Act TB'!L$1,FALSE)</f>
        <v>#N/A</v>
      </c>
      <c r="M2210" s="521" t="e">
        <f>VLOOKUP($A2210,'[33]2020TB'!$A:$N,'2020 Act TB'!M$1,FALSE)</f>
        <v>#N/A</v>
      </c>
      <c r="N2210" s="521" t="e">
        <f>VLOOKUP($A2210,'[33]2020TB'!$A:$N,'2020 Act TB'!N$1,FALSE)</f>
        <v>#N/A</v>
      </c>
    </row>
    <row r="2211" spans="3:14">
      <c r="C2211" s="521" t="e">
        <f>VLOOKUP($A2211,'[33]2020TB'!$A:$N,'2020 Act TB'!C$1,FALSE)</f>
        <v>#N/A</v>
      </c>
      <c r="D2211" s="521" t="e">
        <f>VLOOKUP($A2211,'[33]2020TB'!$A:$N,'2020 Act TB'!D$1,FALSE)</f>
        <v>#N/A</v>
      </c>
      <c r="E2211" s="521" t="e">
        <f>VLOOKUP($A2211,'[33]2020TB'!$A:$N,'2020 Act TB'!E$1,FALSE)</f>
        <v>#N/A</v>
      </c>
      <c r="F2211" s="521" t="e">
        <f>VLOOKUP($A2211,'[33]2020TB'!$A:$N,'2020 Act TB'!F$1,FALSE)</f>
        <v>#N/A</v>
      </c>
      <c r="G2211" s="521" t="e">
        <f>VLOOKUP($A2211,'[33]2020TB'!$A:$N,'2020 Act TB'!G$1,FALSE)</f>
        <v>#N/A</v>
      </c>
      <c r="H2211" s="521" t="e">
        <f>VLOOKUP($A2211,'[33]2020TB'!$A:$N,'2020 Act TB'!H$1,FALSE)</f>
        <v>#N/A</v>
      </c>
      <c r="I2211" s="521" t="e">
        <f>VLOOKUP($A2211,'[33]2020TB'!$A:$N,'2020 Act TB'!I$1,FALSE)</f>
        <v>#N/A</v>
      </c>
      <c r="J2211" s="521" t="e">
        <f>VLOOKUP($A2211,'[33]2020TB'!$A:$N,'2020 Act TB'!J$1,FALSE)</f>
        <v>#N/A</v>
      </c>
      <c r="K2211" s="521" t="e">
        <f>VLOOKUP($A2211,'[33]2020TB'!$A:$N,'2020 Act TB'!K$1,FALSE)</f>
        <v>#N/A</v>
      </c>
      <c r="L2211" s="521" t="e">
        <f>VLOOKUP($A2211,'[33]2020TB'!$A:$N,'2020 Act TB'!L$1,FALSE)</f>
        <v>#N/A</v>
      </c>
      <c r="M2211" s="521" t="e">
        <f>VLOOKUP($A2211,'[33]2020TB'!$A:$N,'2020 Act TB'!M$1,FALSE)</f>
        <v>#N/A</v>
      </c>
      <c r="N2211" s="521" t="e">
        <f>VLOOKUP($A2211,'[33]2020TB'!$A:$N,'2020 Act TB'!N$1,FALSE)</f>
        <v>#N/A</v>
      </c>
    </row>
    <row r="2212" spans="3:14">
      <c r="C2212" s="521" t="e">
        <f>VLOOKUP($A2212,'[33]2020TB'!$A:$N,'2020 Act TB'!C$1,FALSE)</f>
        <v>#N/A</v>
      </c>
      <c r="D2212" s="521" t="e">
        <f>VLOOKUP($A2212,'[33]2020TB'!$A:$N,'2020 Act TB'!D$1,FALSE)</f>
        <v>#N/A</v>
      </c>
      <c r="E2212" s="521" t="e">
        <f>VLOOKUP($A2212,'[33]2020TB'!$A:$N,'2020 Act TB'!E$1,FALSE)</f>
        <v>#N/A</v>
      </c>
      <c r="F2212" s="521" t="e">
        <f>VLOOKUP($A2212,'[33]2020TB'!$A:$N,'2020 Act TB'!F$1,FALSE)</f>
        <v>#N/A</v>
      </c>
      <c r="G2212" s="521" t="e">
        <f>VLOOKUP($A2212,'[33]2020TB'!$A:$N,'2020 Act TB'!G$1,FALSE)</f>
        <v>#N/A</v>
      </c>
      <c r="H2212" s="521" t="e">
        <f>VLOOKUP($A2212,'[33]2020TB'!$A:$N,'2020 Act TB'!H$1,FALSE)</f>
        <v>#N/A</v>
      </c>
      <c r="I2212" s="521" t="e">
        <f>VLOOKUP($A2212,'[33]2020TB'!$A:$N,'2020 Act TB'!I$1,FALSE)</f>
        <v>#N/A</v>
      </c>
      <c r="J2212" s="521" t="e">
        <f>VLOOKUP($A2212,'[33]2020TB'!$A:$N,'2020 Act TB'!J$1,FALSE)</f>
        <v>#N/A</v>
      </c>
      <c r="K2212" s="521" t="e">
        <f>VLOOKUP($A2212,'[33]2020TB'!$A:$N,'2020 Act TB'!K$1,FALSE)</f>
        <v>#N/A</v>
      </c>
      <c r="L2212" s="521" t="e">
        <f>VLOOKUP($A2212,'[33]2020TB'!$A:$N,'2020 Act TB'!L$1,FALSE)</f>
        <v>#N/A</v>
      </c>
      <c r="M2212" s="521" t="e">
        <f>VLOOKUP($A2212,'[33]2020TB'!$A:$N,'2020 Act TB'!M$1,FALSE)</f>
        <v>#N/A</v>
      </c>
      <c r="N2212" s="521" t="e">
        <f>VLOOKUP($A2212,'[33]2020TB'!$A:$N,'2020 Act TB'!N$1,FALSE)</f>
        <v>#N/A</v>
      </c>
    </row>
    <row r="2213" spans="3:14">
      <c r="C2213" s="521" t="e">
        <f>VLOOKUP($A2213,'[33]2020TB'!$A:$N,'2020 Act TB'!C$1,FALSE)</f>
        <v>#N/A</v>
      </c>
      <c r="D2213" s="521" t="e">
        <f>VLOOKUP($A2213,'[33]2020TB'!$A:$N,'2020 Act TB'!D$1,FALSE)</f>
        <v>#N/A</v>
      </c>
      <c r="E2213" s="521" t="e">
        <f>VLOOKUP($A2213,'[33]2020TB'!$A:$N,'2020 Act TB'!E$1,FALSE)</f>
        <v>#N/A</v>
      </c>
      <c r="F2213" s="521" t="e">
        <f>VLOOKUP($A2213,'[33]2020TB'!$A:$N,'2020 Act TB'!F$1,FALSE)</f>
        <v>#N/A</v>
      </c>
      <c r="G2213" s="521" t="e">
        <f>VLOOKUP($A2213,'[33]2020TB'!$A:$N,'2020 Act TB'!G$1,FALSE)</f>
        <v>#N/A</v>
      </c>
      <c r="H2213" s="521" t="e">
        <f>VLOOKUP($A2213,'[33]2020TB'!$A:$N,'2020 Act TB'!H$1,FALSE)</f>
        <v>#N/A</v>
      </c>
      <c r="I2213" s="521" t="e">
        <f>VLOOKUP($A2213,'[33]2020TB'!$A:$N,'2020 Act TB'!I$1,FALSE)</f>
        <v>#N/A</v>
      </c>
      <c r="J2213" s="521" t="e">
        <f>VLOOKUP($A2213,'[33]2020TB'!$A:$N,'2020 Act TB'!J$1,FALSE)</f>
        <v>#N/A</v>
      </c>
      <c r="K2213" s="521" t="e">
        <f>VLOOKUP($A2213,'[33]2020TB'!$A:$N,'2020 Act TB'!K$1,FALSE)</f>
        <v>#N/A</v>
      </c>
      <c r="L2213" s="521" t="e">
        <f>VLOOKUP($A2213,'[33]2020TB'!$A:$N,'2020 Act TB'!L$1,FALSE)</f>
        <v>#N/A</v>
      </c>
      <c r="M2213" s="521" t="e">
        <f>VLOOKUP($A2213,'[33]2020TB'!$A:$N,'2020 Act TB'!M$1,FALSE)</f>
        <v>#N/A</v>
      </c>
      <c r="N2213" s="521" t="e">
        <f>VLOOKUP($A2213,'[33]2020TB'!$A:$N,'2020 Act TB'!N$1,FALSE)</f>
        <v>#N/A</v>
      </c>
    </row>
    <row r="2214" spans="3:14">
      <c r="C2214" s="521" t="e">
        <f>VLOOKUP($A2214,'[33]2020TB'!$A:$N,'2020 Act TB'!C$1,FALSE)</f>
        <v>#N/A</v>
      </c>
      <c r="D2214" s="521" t="e">
        <f>VLOOKUP($A2214,'[33]2020TB'!$A:$N,'2020 Act TB'!D$1,FALSE)</f>
        <v>#N/A</v>
      </c>
      <c r="E2214" s="521" t="e">
        <f>VLOOKUP($A2214,'[33]2020TB'!$A:$N,'2020 Act TB'!E$1,FALSE)</f>
        <v>#N/A</v>
      </c>
      <c r="F2214" s="521" t="e">
        <f>VLOOKUP($A2214,'[33]2020TB'!$A:$N,'2020 Act TB'!F$1,FALSE)</f>
        <v>#N/A</v>
      </c>
      <c r="G2214" s="521" t="e">
        <f>VLOOKUP($A2214,'[33]2020TB'!$A:$N,'2020 Act TB'!G$1,FALSE)</f>
        <v>#N/A</v>
      </c>
      <c r="H2214" s="521" t="e">
        <f>VLOOKUP($A2214,'[33]2020TB'!$A:$N,'2020 Act TB'!H$1,FALSE)</f>
        <v>#N/A</v>
      </c>
      <c r="I2214" s="521" t="e">
        <f>VLOOKUP($A2214,'[33]2020TB'!$A:$N,'2020 Act TB'!I$1,FALSE)</f>
        <v>#N/A</v>
      </c>
      <c r="J2214" s="521" t="e">
        <f>VLOOKUP($A2214,'[33]2020TB'!$A:$N,'2020 Act TB'!J$1,FALSE)</f>
        <v>#N/A</v>
      </c>
      <c r="K2214" s="521" t="e">
        <f>VLOOKUP($A2214,'[33]2020TB'!$A:$N,'2020 Act TB'!K$1,FALSE)</f>
        <v>#N/A</v>
      </c>
      <c r="L2214" s="521" t="e">
        <f>VLOOKUP($A2214,'[33]2020TB'!$A:$N,'2020 Act TB'!L$1,FALSE)</f>
        <v>#N/A</v>
      </c>
      <c r="M2214" s="521" t="e">
        <f>VLOOKUP($A2214,'[33]2020TB'!$A:$N,'2020 Act TB'!M$1,FALSE)</f>
        <v>#N/A</v>
      </c>
      <c r="N2214" s="521" t="e">
        <f>VLOOKUP($A2214,'[33]2020TB'!$A:$N,'2020 Act TB'!N$1,FALSE)</f>
        <v>#N/A</v>
      </c>
    </row>
    <row r="2215" spans="3:14">
      <c r="C2215" s="521" t="e">
        <f>VLOOKUP($A2215,'[33]2020TB'!$A:$N,'2020 Act TB'!C$1,FALSE)</f>
        <v>#N/A</v>
      </c>
      <c r="D2215" s="521" t="e">
        <f>VLOOKUP($A2215,'[33]2020TB'!$A:$N,'2020 Act TB'!D$1,FALSE)</f>
        <v>#N/A</v>
      </c>
      <c r="E2215" s="521" t="e">
        <f>VLOOKUP($A2215,'[33]2020TB'!$A:$N,'2020 Act TB'!E$1,FALSE)</f>
        <v>#N/A</v>
      </c>
      <c r="F2215" s="521" t="e">
        <f>VLOOKUP($A2215,'[33]2020TB'!$A:$N,'2020 Act TB'!F$1,FALSE)</f>
        <v>#N/A</v>
      </c>
      <c r="G2215" s="521" t="e">
        <f>VLOOKUP($A2215,'[33]2020TB'!$A:$N,'2020 Act TB'!G$1,FALSE)</f>
        <v>#N/A</v>
      </c>
      <c r="H2215" s="521" t="e">
        <f>VLOOKUP($A2215,'[33]2020TB'!$A:$N,'2020 Act TB'!H$1,FALSE)</f>
        <v>#N/A</v>
      </c>
      <c r="I2215" s="521" t="e">
        <f>VLOOKUP($A2215,'[33]2020TB'!$A:$N,'2020 Act TB'!I$1,FALSE)</f>
        <v>#N/A</v>
      </c>
      <c r="J2215" s="521" t="e">
        <f>VLOOKUP($A2215,'[33]2020TB'!$A:$N,'2020 Act TB'!J$1,FALSE)</f>
        <v>#N/A</v>
      </c>
      <c r="K2215" s="521" t="e">
        <f>VLOOKUP($A2215,'[33]2020TB'!$A:$N,'2020 Act TB'!K$1,FALSE)</f>
        <v>#N/A</v>
      </c>
      <c r="L2215" s="521" t="e">
        <f>VLOOKUP($A2215,'[33]2020TB'!$A:$N,'2020 Act TB'!L$1,FALSE)</f>
        <v>#N/A</v>
      </c>
      <c r="M2215" s="521" t="e">
        <f>VLOOKUP($A2215,'[33]2020TB'!$A:$N,'2020 Act TB'!M$1,FALSE)</f>
        <v>#N/A</v>
      </c>
      <c r="N2215" s="521" t="e">
        <f>VLOOKUP($A2215,'[33]2020TB'!$A:$N,'2020 Act TB'!N$1,FALSE)</f>
        <v>#N/A</v>
      </c>
    </row>
    <row r="2216" spans="3:14">
      <c r="C2216" s="521" t="e">
        <f>VLOOKUP($A2216,'[33]2020TB'!$A:$N,'2020 Act TB'!C$1,FALSE)</f>
        <v>#N/A</v>
      </c>
      <c r="D2216" s="521" t="e">
        <f>VLOOKUP($A2216,'[33]2020TB'!$A:$N,'2020 Act TB'!D$1,FALSE)</f>
        <v>#N/A</v>
      </c>
      <c r="E2216" s="521" t="e">
        <f>VLOOKUP($A2216,'[33]2020TB'!$A:$N,'2020 Act TB'!E$1,FALSE)</f>
        <v>#N/A</v>
      </c>
      <c r="F2216" s="521" t="e">
        <f>VLOOKUP($A2216,'[33]2020TB'!$A:$N,'2020 Act TB'!F$1,FALSE)</f>
        <v>#N/A</v>
      </c>
      <c r="G2216" s="521" t="e">
        <f>VLOOKUP($A2216,'[33]2020TB'!$A:$N,'2020 Act TB'!G$1,FALSE)</f>
        <v>#N/A</v>
      </c>
      <c r="H2216" s="521" t="e">
        <f>VLOOKUP($A2216,'[33]2020TB'!$A:$N,'2020 Act TB'!H$1,FALSE)</f>
        <v>#N/A</v>
      </c>
      <c r="I2216" s="521" t="e">
        <f>VLOOKUP($A2216,'[33]2020TB'!$A:$N,'2020 Act TB'!I$1,FALSE)</f>
        <v>#N/A</v>
      </c>
      <c r="J2216" s="521" t="e">
        <f>VLOOKUP($A2216,'[33]2020TB'!$A:$N,'2020 Act TB'!J$1,FALSE)</f>
        <v>#N/A</v>
      </c>
      <c r="K2216" s="521" t="e">
        <f>VLOOKUP($A2216,'[33]2020TB'!$A:$N,'2020 Act TB'!K$1,FALSE)</f>
        <v>#N/A</v>
      </c>
      <c r="L2216" s="521" t="e">
        <f>VLOOKUP($A2216,'[33]2020TB'!$A:$N,'2020 Act TB'!L$1,FALSE)</f>
        <v>#N/A</v>
      </c>
      <c r="M2216" s="521" t="e">
        <f>VLOOKUP($A2216,'[33]2020TB'!$A:$N,'2020 Act TB'!M$1,FALSE)</f>
        <v>#N/A</v>
      </c>
      <c r="N2216" s="521" t="e">
        <f>VLOOKUP($A2216,'[33]2020TB'!$A:$N,'2020 Act TB'!N$1,FALSE)</f>
        <v>#N/A</v>
      </c>
    </row>
    <row r="2217" spans="3:14">
      <c r="C2217" s="521" t="e">
        <f>VLOOKUP($A2217,'[33]2020TB'!$A:$N,'2020 Act TB'!C$1,FALSE)</f>
        <v>#N/A</v>
      </c>
      <c r="D2217" s="521" t="e">
        <f>VLOOKUP($A2217,'[33]2020TB'!$A:$N,'2020 Act TB'!D$1,FALSE)</f>
        <v>#N/A</v>
      </c>
      <c r="E2217" s="521" t="e">
        <f>VLOOKUP($A2217,'[33]2020TB'!$A:$N,'2020 Act TB'!E$1,FALSE)</f>
        <v>#N/A</v>
      </c>
      <c r="F2217" s="521" t="e">
        <f>VLOOKUP($A2217,'[33]2020TB'!$A:$N,'2020 Act TB'!F$1,FALSE)</f>
        <v>#N/A</v>
      </c>
      <c r="G2217" s="521" t="e">
        <f>VLOOKUP($A2217,'[33]2020TB'!$A:$N,'2020 Act TB'!G$1,FALSE)</f>
        <v>#N/A</v>
      </c>
      <c r="H2217" s="521" t="e">
        <f>VLOOKUP($A2217,'[33]2020TB'!$A:$N,'2020 Act TB'!H$1,FALSE)</f>
        <v>#N/A</v>
      </c>
      <c r="I2217" s="521" t="e">
        <f>VLOOKUP($A2217,'[33]2020TB'!$A:$N,'2020 Act TB'!I$1,FALSE)</f>
        <v>#N/A</v>
      </c>
      <c r="J2217" s="521" t="e">
        <f>VLOOKUP($A2217,'[33]2020TB'!$A:$N,'2020 Act TB'!J$1,FALSE)</f>
        <v>#N/A</v>
      </c>
      <c r="K2217" s="521" t="e">
        <f>VLOOKUP($A2217,'[33]2020TB'!$A:$N,'2020 Act TB'!K$1,FALSE)</f>
        <v>#N/A</v>
      </c>
      <c r="L2217" s="521" t="e">
        <f>VLOOKUP($A2217,'[33]2020TB'!$A:$N,'2020 Act TB'!L$1,FALSE)</f>
        <v>#N/A</v>
      </c>
      <c r="M2217" s="521" t="e">
        <f>VLOOKUP($A2217,'[33]2020TB'!$A:$N,'2020 Act TB'!M$1,FALSE)</f>
        <v>#N/A</v>
      </c>
      <c r="N2217" s="521" t="e">
        <f>VLOOKUP($A2217,'[33]2020TB'!$A:$N,'2020 Act TB'!N$1,FALSE)</f>
        <v>#N/A</v>
      </c>
    </row>
    <row r="2218" spans="3:14">
      <c r="C2218" s="521" t="e">
        <f>VLOOKUP($A2218,'[33]2020TB'!$A:$N,'2020 Act TB'!C$1,FALSE)</f>
        <v>#N/A</v>
      </c>
      <c r="D2218" s="521" t="e">
        <f>VLOOKUP($A2218,'[33]2020TB'!$A:$N,'2020 Act TB'!D$1,FALSE)</f>
        <v>#N/A</v>
      </c>
      <c r="E2218" s="521" t="e">
        <f>VLOOKUP($A2218,'[33]2020TB'!$A:$N,'2020 Act TB'!E$1,FALSE)</f>
        <v>#N/A</v>
      </c>
      <c r="F2218" s="521" t="e">
        <f>VLOOKUP($A2218,'[33]2020TB'!$A:$N,'2020 Act TB'!F$1,FALSE)</f>
        <v>#N/A</v>
      </c>
      <c r="G2218" s="521" t="e">
        <f>VLOOKUP($A2218,'[33]2020TB'!$A:$N,'2020 Act TB'!G$1,FALSE)</f>
        <v>#N/A</v>
      </c>
      <c r="H2218" s="521" t="e">
        <f>VLOOKUP($A2218,'[33]2020TB'!$A:$N,'2020 Act TB'!H$1,FALSE)</f>
        <v>#N/A</v>
      </c>
      <c r="I2218" s="521" t="e">
        <f>VLOOKUP($A2218,'[33]2020TB'!$A:$N,'2020 Act TB'!I$1,FALSE)</f>
        <v>#N/A</v>
      </c>
      <c r="J2218" s="521" t="e">
        <f>VLOOKUP($A2218,'[33]2020TB'!$A:$N,'2020 Act TB'!J$1,FALSE)</f>
        <v>#N/A</v>
      </c>
      <c r="K2218" s="521" t="e">
        <f>VLOOKUP($A2218,'[33]2020TB'!$A:$N,'2020 Act TB'!K$1,FALSE)</f>
        <v>#N/A</v>
      </c>
      <c r="L2218" s="521" t="e">
        <f>VLOOKUP($A2218,'[33]2020TB'!$A:$N,'2020 Act TB'!L$1,FALSE)</f>
        <v>#N/A</v>
      </c>
      <c r="M2218" s="521" t="e">
        <f>VLOOKUP($A2218,'[33]2020TB'!$A:$N,'2020 Act TB'!M$1,FALSE)</f>
        <v>#N/A</v>
      </c>
      <c r="N2218" s="521" t="e">
        <f>VLOOKUP($A2218,'[33]2020TB'!$A:$N,'2020 Act TB'!N$1,FALSE)</f>
        <v>#N/A</v>
      </c>
    </row>
    <row r="2219" spans="3:14">
      <c r="C2219" s="521" t="e">
        <f>VLOOKUP($A2219,'[33]2020TB'!$A:$N,'2020 Act TB'!C$1,FALSE)</f>
        <v>#N/A</v>
      </c>
      <c r="D2219" s="521" t="e">
        <f>VLOOKUP($A2219,'[33]2020TB'!$A:$N,'2020 Act TB'!D$1,FALSE)</f>
        <v>#N/A</v>
      </c>
      <c r="E2219" s="521" t="e">
        <f>VLOOKUP($A2219,'[33]2020TB'!$A:$N,'2020 Act TB'!E$1,FALSE)</f>
        <v>#N/A</v>
      </c>
      <c r="F2219" s="521" t="e">
        <f>VLOOKUP($A2219,'[33]2020TB'!$A:$N,'2020 Act TB'!F$1,FALSE)</f>
        <v>#N/A</v>
      </c>
      <c r="G2219" s="521" t="e">
        <f>VLOOKUP($A2219,'[33]2020TB'!$A:$N,'2020 Act TB'!G$1,FALSE)</f>
        <v>#N/A</v>
      </c>
      <c r="H2219" s="521" t="e">
        <f>VLOOKUP($A2219,'[33]2020TB'!$A:$N,'2020 Act TB'!H$1,FALSE)</f>
        <v>#N/A</v>
      </c>
      <c r="I2219" s="521" t="e">
        <f>VLOOKUP($A2219,'[33]2020TB'!$A:$N,'2020 Act TB'!I$1,FALSE)</f>
        <v>#N/A</v>
      </c>
      <c r="J2219" s="521" t="e">
        <f>VLOOKUP($A2219,'[33]2020TB'!$A:$N,'2020 Act TB'!J$1,FALSE)</f>
        <v>#N/A</v>
      </c>
      <c r="K2219" s="521" t="e">
        <f>VLOOKUP($A2219,'[33]2020TB'!$A:$N,'2020 Act TB'!K$1,FALSE)</f>
        <v>#N/A</v>
      </c>
      <c r="L2219" s="521" t="e">
        <f>VLOOKUP($A2219,'[33]2020TB'!$A:$N,'2020 Act TB'!L$1,FALSE)</f>
        <v>#N/A</v>
      </c>
      <c r="M2219" s="521" t="e">
        <f>VLOOKUP($A2219,'[33]2020TB'!$A:$N,'2020 Act TB'!M$1,FALSE)</f>
        <v>#N/A</v>
      </c>
      <c r="N2219" s="521" t="e">
        <f>VLOOKUP($A2219,'[33]2020TB'!$A:$N,'2020 Act TB'!N$1,FALSE)</f>
        <v>#N/A</v>
      </c>
    </row>
    <row r="2220" spans="3:14">
      <c r="C2220" s="521" t="e">
        <f>VLOOKUP($A2220,'[33]2020TB'!$A:$N,'2020 Act TB'!C$1,FALSE)</f>
        <v>#N/A</v>
      </c>
      <c r="D2220" s="521" t="e">
        <f>VLOOKUP($A2220,'[33]2020TB'!$A:$N,'2020 Act TB'!D$1,FALSE)</f>
        <v>#N/A</v>
      </c>
      <c r="E2220" s="521" t="e">
        <f>VLOOKUP($A2220,'[33]2020TB'!$A:$N,'2020 Act TB'!E$1,FALSE)</f>
        <v>#N/A</v>
      </c>
      <c r="F2220" s="521" t="e">
        <f>VLOOKUP($A2220,'[33]2020TB'!$A:$N,'2020 Act TB'!F$1,FALSE)</f>
        <v>#N/A</v>
      </c>
      <c r="G2220" s="521" t="e">
        <f>VLOOKUP($A2220,'[33]2020TB'!$A:$N,'2020 Act TB'!G$1,FALSE)</f>
        <v>#N/A</v>
      </c>
      <c r="H2220" s="521" t="e">
        <f>VLOOKUP($A2220,'[33]2020TB'!$A:$N,'2020 Act TB'!H$1,FALSE)</f>
        <v>#N/A</v>
      </c>
      <c r="I2220" s="521" t="e">
        <f>VLOOKUP($A2220,'[33]2020TB'!$A:$N,'2020 Act TB'!I$1,FALSE)</f>
        <v>#N/A</v>
      </c>
      <c r="J2220" s="521" t="e">
        <f>VLOOKUP($A2220,'[33]2020TB'!$A:$N,'2020 Act TB'!J$1,FALSE)</f>
        <v>#N/A</v>
      </c>
      <c r="K2220" s="521" t="e">
        <f>VLOOKUP($A2220,'[33]2020TB'!$A:$N,'2020 Act TB'!K$1,FALSE)</f>
        <v>#N/A</v>
      </c>
      <c r="L2220" s="521" t="e">
        <f>VLOOKUP($A2220,'[33]2020TB'!$A:$N,'2020 Act TB'!L$1,FALSE)</f>
        <v>#N/A</v>
      </c>
      <c r="M2220" s="521" t="e">
        <f>VLOOKUP($A2220,'[33]2020TB'!$A:$N,'2020 Act TB'!M$1,FALSE)</f>
        <v>#N/A</v>
      </c>
      <c r="N2220" s="521" t="e">
        <f>VLOOKUP($A2220,'[33]2020TB'!$A:$N,'2020 Act TB'!N$1,FALSE)</f>
        <v>#N/A</v>
      </c>
    </row>
    <row r="2221" spans="3:14">
      <c r="C2221" s="521" t="e">
        <f>VLOOKUP($A2221,'[33]2020TB'!$A:$N,'2020 Act TB'!C$1,FALSE)</f>
        <v>#N/A</v>
      </c>
      <c r="D2221" s="521" t="e">
        <f>VLOOKUP($A2221,'[33]2020TB'!$A:$N,'2020 Act TB'!D$1,FALSE)</f>
        <v>#N/A</v>
      </c>
      <c r="E2221" s="521" t="e">
        <f>VLOOKUP($A2221,'[33]2020TB'!$A:$N,'2020 Act TB'!E$1,FALSE)</f>
        <v>#N/A</v>
      </c>
      <c r="F2221" s="521" t="e">
        <f>VLOOKUP($A2221,'[33]2020TB'!$A:$N,'2020 Act TB'!F$1,FALSE)</f>
        <v>#N/A</v>
      </c>
      <c r="G2221" s="521" t="e">
        <f>VLOOKUP($A2221,'[33]2020TB'!$A:$N,'2020 Act TB'!G$1,FALSE)</f>
        <v>#N/A</v>
      </c>
      <c r="H2221" s="521" t="e">
        <f>VLOOKUP($A2221,'[33]2020TB'!$A:$N,'2020 Act TB'!H$1,FALSE)</f>
        <v>#N/A</v>
      </c>
      <c r="I2221" s="521" t="e">
        <f>VLOOKUP($A2221,'[33]2020TB'!$A:$N,'2020 Act TB'!I$1,FALSE)</f>
        <v>#N/A</v>
      </c>
      <c r="J2221" s="521" t="e">
        <f>VLOOKUP($A2221,'[33]2020TB'!$A:$N,'2020 Act TB'!J$1,FALSE)</f>
        <v>#N/A</v>
      </c>
      <c r="K2221" s="521" t="e">
        <f>VLOOKUP($A2221,'[33]2020TB'!$A:$N,'2020 Act TB'!K$1,FALSE)</f>
        <v>#N/A</v>
      </c>
      <c r="L2221" s="521" t="e">
        <f>VLOOKUP($A2221,'[33]2020TB'!$A:$N,'2020 Act TB'!L$1,FALSE)</f>
        <v>#N/A</v>
      </c>
      <c r="M2221" s="521" t="e">
        <f>VLOOKUP($A2221,'[33]2020TB'!$A:$N,'2020 Act TB'!M$1,FALSE)</f>
        <v>#N/A</v>
      </c>
      <c r="N2221" s="521" t="e">
        <f>VLOOKUP($A2221,'[33]2020TB'!$A:$N,'2020 Act TB'!N$1,FALSE)</f>
        <v>#N/A</v>
      </c>
    </row>
    <row r="2222" spans="3:14">
      <c r="C2222" s="521" t="e">
        <f>VLOOKUP($A2222,'[33]2020TB'!$A:$N,'2020 Act TB'!C$1,FALSE)</f>
        <v>#N/A</v>
      </c>
      <c r="D2222" s="521" t="e">
        <f>VLOOKUP($A2222,'[33]2020TB'!$A:$N,'2020 Act TB'!D$1,FALSE)</f>
        <v>#N/A</v>
      </c>
      <c r="E2222" s="521" t="e">
        <f>VLOOKUP($A2222,'[33]2020TB'!$A:$N,'2020 Act TB'!E$1,FALSE)</f>
        <v>#N/A</v>
      </c>
      <c r="F2222" s="521" t="e">
        <f>VLOOKUP($A2222,'[33]2020TB'!$A:$N,'2020 Act TB'!F$1,FALSE)</f>
        <v>#N/A</v>
      </c>
      <c r="G2222" s="521" t="e">
        <f>VLOOKUP($A2222,'[33]2020TB'!$A:$N,'2020 Act TB'!G$1,FALSE)</f>
        <v>#N/A</v>
      </c>
      <c r="H2222" s="521" t="e">
        <f>VLOOKUP($A2222,'[33]2020TB'!$A:$N,'2020 Act TB'!H$1,FALSE)</f>
        <v>#N/A</v>
      </c>
      <c r="I2222" s="521" t="e">
        <f>VLOOKUP($A2222,'[33]2020TB'!$A:$N,'2020 Act TB'!I$1,FALSE)</f>
        <v>#N/A</v>
      </c>
      <c r="J2222" s="521" t="e">
        <f>VLOOKUP($A2222,'[33]2020TB'!$A:$N,'2020 Act TB'!J$1,FALSE)</f>
        <v>#N/A</v>
      </c>
      <c r="K2222" s="521" t="e">
        <f>VLOOKUP($A2222,'[33]2020TB'!$A:$N,'2020 Act TB'!K$1,FALSE)</f>
        <v>#N/A</v>
      </c>
      <c r="L2222" s="521" t="e">
        <f>VLOOKUP($A2222,'[33]2020TB'!$A:$N,'2020 Act TB'!L$1,FALSE)</f>
        <v>#N/A</v>
      </c>
      <c r="M2222" s="521" t="e">
        <f>VLOOKUP($A2222,'[33]2020TB'!$A:$N,'2020 Act TB'!M$1,FALSE)</f>
        <v>#N/A</v>
      </c>
      <c r="N2222" s="521" t="e">
        <f>VLOOKUP($A2222,'[33]2020TB'!$A:$N,'2020 Act TB'!N$1,FALSE)</f>
        <v>#N/A</v>
      </c>
    </row>
    <row r="2223" spans="3:14">
      <c r="C2223" s="521" t="e">
        <f>VLOOKUP($A2223,'[33]2020TB'!$A:$N,'2020 Act TB'!C$1,FALSE)</f>
        <v>#N/A</v>
      </c>
      <c r="D2223" s="521" t="e">
        <f>VLOOKUP($A2223,'[33]2020TB'!$A:$N,'2020 Act TB'!D$1,FALSE)</f>
        <v>#N/A</v>
      </c>
      <c r="E2223" s="521" t="e">
        <f>VLOOKUP($A2223,'[33]2020TB'!$A:$N,'2020 Act TB'!E$1,FALSE)</f>
        <v>#N/A</v>
      </c>
      <c r="F2223" s="521" t="e">
        <f>VLOOKUP($A2223,'[33]2020TB'!$A:$N,'2020 Act TB'!F$1,FALSE)</f>
        <v>#N/A</v>
      </c>
      <c r="G2223" s="521" t="e">
        <f>VLOOKUP($A2223,'[33]2020TB'!$A:$N,'2020 Act TB'!G$1,FALSE)</f>
        <v>#N/A</v>
      </c>
      <c r="H2223" s="521" t="e">
        <f>VLOOKUP($A2223,'[33]2020TB'!$A:$N,'2020 Act TB'!H$1,FALSE)</f>
        <v>#N/A</v>
      </c>
      <c r="I2223" s="521" t="e">
        <f>VLOOKUP($A2223,'[33]2020TB'!$A:$N,'2020 Act TB'!I$1,FALSE)</f>
        <v>#N/A</v>
      </c>
      <c r="J2223" s="521" t="e">
        <f>VLOOKUP($A2223,'[33]2020TB'!$A:$N,'2020 Act TB'!J$1,FALSE)</f>
        <v>#N/A</v>
      </c>
      <c r="K2223" s="521" t="e">
        <f>VLOOKUP($A2223,'[33]2020TB'!$A:$N,'2020 Act TB'!K$1,FALSE)</f>
        <v>#N/A</v>
      </c>
      <c r="L2223" s="521" t="e">
        <f>VLOOKUP($A2223,'[33]2020TB'!$A:$N,'2020 Act TB'!L$1,FALSE)</f>
        <v>#N/A</v>
      </c>
      <c r="M2223" s="521" t="e">
        <f>VLOOKUP($A2223,'[33]2020TB'!$A:$N,'2020 Act TB'!M$1,FALSE)</f>
        <v>#N/A</v>
      </c>
      <c r="N2223" s="521" t="e">
        <f>VLOOKUP($A2223,'[33]2020TB'!$A:$N,'2020 Act TB'!N$1,FALSE)</f>
        <v>#N/A</v>
      </c>
    </row>
    <row r="2224" spans="3:14">
      <c r="C2224" s="521" t="e">
        <f>VLOOKUP($A2224,'[33]2020TB'!$A:$N,'2020 Act TB'!C$1,FALSE)</f>
        <v>#N/A</v>
      </c>
      <c r="D2224" s="521" t="e">
        <f>VLOOKUP($A2224,'[33]2020TB'!$A:$N,'2020 Act TB'!D$1,FALSE)</f>
        <v>#N/A</v>
      </c>
      <c r="E2224" s="521" t="e">
        <f>VLOOKUP($A2224,'[33]2020TB'!$A:$N,'2020 Act TB'!E$1,FALSE)</f>
        <v>#N/A</v>
      </c>
      <c r="F2224" s="521" t="e">
        <f>VLOOKUP($A2224,'[33]2020TB'!$A:$N,'2020 Act TB'!F$1,FALSE)</f>
        <v>#N/A</v>
      </c>
      <c r="G2224" s="521" t="e">
        <f>VLOOKUP($A2224,'[33]2020TB'!$A:$N,'2020 Act TB'!G$1,FALSE)</f>
        <v>#N/A</v>
      </c>
      <c r="H2224" s="521" t="e">
        <f>VLOOKUP($A2224,'[33]2020TB'!$A:$N,'2020 Act TB'!H$1,FALSE)</f>
        <v>#N/A</v>
      </c>
      <c r="I2224" s="521" t="e">
        <f>VLOOKUP($A2224,'[33]2020TB'!$A:$N,'2020 Act TB'!I$1,FALSE)</f>
        <v>#N/A</v>
      </c>
      <c r="J2224" s="521" t="e">
        <f>VLOOKUP($A2224,'[33]2020TB'!$A:$N,'2020 Act TB'!J$1,FALSE)</f>
        <v>#N/A</v>
      </c>
      <c r="K2224" s="521" t="e">
        <f>VLOOKUP($A2224,'[33]2020TB'!$A:$N,'2020 Act TB'!K$1,FALSE)</f>
        <v>#N/A</v>
      </c>
      <c r="L2224" s="521" t="e">
        <f>VLOOKUP($A2224,'[33]2020TB'!$A:$N,'2020 Act TB'!L$1,FALSE)</f>
        <v>#N/A</v>
      </c>
      <c r="M2224" s="521" t="e">
        <f>VLOOKUP($A2224,'[33]2020TB'!$A:$N,'2020 Act TB'!M$1,FALSE)</f>
        <v>#N/A</v>
      </c>
      <c r="N2224" s="521" t="e">
        <f>VLOOKUP($A2224,'[33]2020TB'!$A:$N,'2020 Act TB'!N$1,FALSE)</f>
        <v>#N/A</v>
      </c>
    </row>
    <row r="2225" spans="3:14">
      <c r="C2225" s="521" t="e">
        <f>VLOOKUP($A2225,'[33]2020TB'!$A:$N,'2020 Act TB'!C$1,FALSE)</f>
        <v>#N/A</v>
      </c>
      <c r="D2225" s="521" t="e">
        <f>VLOOKUP($A2225,'[33]2020TB'!$A:$N,'2020 Act TB'!D$1,FALSE)</f>
        <v>#N/A</v>
      </c>
      <c r="E2225" s="521" t="e">
        <f>VLOOKUP($A2225,'[33]2020TB'!$A:$N,'2020 Act TB'!E$1,FALSE)</f>
        <v>#N/A</v>
      </c>
      <c r="F2225" s="521" t="e">
        <f>VLOOKUP($A2225,'[33]2020TB'!$A:$N,'2020 Act TB'!F$1,FALSE)</f>
        <v>#N/A</v>
      </c>
      <c r="G2225" s="521" t="e">
        <f>VLOOKUP($A2225,'[33]2020TB'!$A:$N,'2020 Act TB'!G$1,FALSE)</f>
        <v>#N/A</v>
      </c>
      <c r="H2225" s="521" t="e">
        <f>VLOOKUP($A2225,'[33]2020TB'!$A:$N,'2020 Act TB'!H$1,FALSE)</f>
        <v>#N/A</v>
      </c>
      <c r="I2225" s="521" t="e">
        <f>VLOOKUP($A2225,'[33]2020TB'!$A:$N,'2020 Act TB'!I$1,FALSE)</f>
        <v>#N/A</v>
      </c>
      <c r="J2225" s="521" t="e">
        <f>VLOOKUP($A2225,'[33]2020TB'!$A:$N,'2020 Act TB'!J$1,FALSE)</f>
        <v>#N/A</v>
      </c>
      <c r="K2225" s="521" t="e">
        <f>VLOOKUP($A2225,'[33]2020TB'!$A:$N,'2020 Act TB'!K$1,FALSE)</f>
        <v>#N/A</v>
      </c>
      <c r="L2225" s="521" t="e">
        <f>VLOOKUP($A2225,'[33]2020TB'!$A:$N,'2020 Act TB'!L$1,FALSE)</f>
        <v>#N/A</v>
      </c>
      <c r="M2225" s="521" t="e">
        <f>VLOOKUP($A2225,'[33]2020TB'!$A:$N,'2020 Act TB'!M$1,FALSE)</f>
        <v>#N/A</v>
      </c>
      <c r="N2225" s="521" t="e">
        <f>VLOOKUP($A2225,'[33]2020TB'!$A:$N,'2020 Act TB'!N$1,FALSE)</f>
        <v>#N/A</v>
      </c>
    </row>
    <row r="2226" spans="3:14">
      <c r="C2226" s="521" t="e">
        <f>VLOOKUP($A2226,'[33]2020TB'!$A:$N,'2020 Act TB'!C$1,FALSE)</f>
        <v>#N/A</v>
      </c>
      <c r="D2226" s="521" t="e">
        <f>VLOOKUP($A2226,'[33]2020TB'!$A:$N,'2020 Act TB'!D$1,FALSE)</f>
        <v>#N/A</v>
      </c>
      <c r="E2226" s="521" t="e">
        <f>VLOOKUP($A2226,'[33]2020TB'!$A:$N,'2020 Act TB'!E$1,FALSE)</f>
        <v>#N/A</v>
      </c>
      <c r="F2226" s="521" t="e">
        <f>VLOOKUP($A2226,'[33]2020TB'!$A:$N,'2020 Act TB'!F$1,FALSE)</f>
        <v>#N/A</v>
      </c>
      <c r="G2226" s="521" t="e">
        <f>VLOOKUP($A2226,'[33]2020TB'!$A:$N,'2020 Act TB'!G$1,FALSE)</f>
        <v>#N/A</v>
      </c>
      <c r="H2226" s="521" t="e">
        <f>VLOOKUP($A2226,'[33]2020TB'!$A:$N,'2020 Act TB'!H$1,FALSE)</f>
        <v>#N/A</v>
      </c>
      <c r="I2226" s="521" t="e">
        <f>VLOOKUP($A2226,'[33]2020TB'!$A:$N,'2020 Act TB'!I$1,FALSE)</f>
        <v>#N/A</v>
      </c>
      <c r="J2226" s="521" t="e">
        <f>VLOOKUP($A2226,'[33]2020TB'!$A:$N,'2020 Act TB'!J$1,FALSE)</f>
        <v>#N/A</v>
      </c>
      <c r="K2226" s="521" t="e">
        <f>VLOOKUP($A2226,'[33]2020TB'!$A:$N,'2020 Act TB'!K$1,FALSE)</f>
        <v>#N/A</v>
      </c>
      <c r="L2226" s="521" t="e">
        <f>VLOOKUP($A2226,'[33]2020TB'!$A:$N,'2020 Act TB'!L$1,FALSE)</f>
        <v>#N/A</v>
      </c>
      <c r="M2226" s="521" t="e">
        <f>VLOOKUP($A2226,'[33]2020TB'!$A:$N,'2020 Act TB'!M$1,FALSE)</f>
        <v>#N/A</v>
      </c>
      <c r="N2226" s="521" t="e">
        <f>VLOOKUP($A2226,'[33]2020TB'!$A:$N,'2020 Act TB'!N$1,FALSE)</f>
        <v>#N/A</v>
      </c>
    </row>
    <row r="2227" spans="3:14">
      <c r="C2227" s="521" t="e">
        <f>VLOOKUP($A2227,'[33]2020TB'!$A:$N,'2020 Act TB'!C$1,FALSE)</f>
        <v>#N/A</v>
      </c>
      <c r="D2227" s="521" t="e">
        <f>VLOOKUP($A2227,'[33]2020TB'!$A:$N,'2020 Act TB'!D$1,FALSE)</f>
        <v>#N/A</v>
      </c>
      <c r="E2227" s="521" t="e">
        <f>VLOOKUP($A2227,'[33]2020TB'!$A:$N,'2020 Act TB'!E$1,FALSE)</f>
        <v>#N/A</v>
      </c>
      <c r="F2227" s="521" t="e">
        <f>VLOOKUP($A2227,'[33]2020TB'!$A:$N,'2020 Act TB'!F$1,FALSE)</f>
        <v>#N/A</v>
      </c>
      <c r="G2227" s="521" t="e">
        <f>VLOOKUP($A2227,'[33]2020TB'!$A:$N,'2020 Act TB'!G$1,FALSE)</f>
        <v>#N/A</v>
      </c>
      <c r="H2227" s="521" t="e">
        <f>VLOOKUP($A2227,'[33]2020TB'!$A:$N,'2020 Act TB'!H$1,FALSE)</f>
        <v>#N/A</v>
      </c>
      <c r="I2227" s="521" t="e">
        <f>VLOOKUP($A2227,'[33]2020TB'!$A:$N,'2020 Act TB'!I$1,FALSE)</f>
        <v>#N/A</v>
      </c>
      <c r="J2227" s="521" t="e">
        <f>VLOOKUP($A2227,'[33]2020TB'!$A:$N,'2020 Act TB'!J$1,FALSE)</f>
        <v>#N/A</v>
      </c>
      <c r="K2227" s="521" t="e">
        <f>VLOOKUP($A2227,'[33]2020TB'!$A:$N,'2020 Act TB'!K$1,FALSE)</f>
        <v>#N/A</v>
      </c>
      <c r="L2227" s="521" t="e">
        <f>VLOOKUP($A2227,'[33]2020TB'!$A:$N,'2020 Act TB'!L$1,FALSE)</f>
        <v>#N/A</v>
      </c>
      <c r="M2227" s="521" t="e">
        <f>VLOOKUP($A2227,'[33]2020TB'!$A:$N,'2020 Act TB'!M$1,FALSE)</f>
        <v>#N/A</v>
      </c>
      <c r="N2227" s="521" t="e">
        <f>VLOOKUP($A2227,'[33]2020TB'!$A:$N,'2020 Act TB'!N$1,FALSE)</f>
        <v>#N/A</v>
      </c>
    </row>
    <row r="2228" spans="3:14">
      <c r="C2228" s="521" t="e">
        <f>VLOOKUP($A2228,'[33]2020TB'!$A:$N,'2020 Act TB'!C$1,FALSE)</f>
        <v>#N/A</v>
      </c>
      <c r="D2228" s="521" t="e">
        <f>VLOOKUP($A2228,'[33]2020TB'!$A:$N,'2020 Act TB'!D$1,FALSE)</f>
        <v>#N/A</v>
      </c>
      <c r="E2228" s="521" t="e">
        <f>VLOOKUP($A2228,'[33]2020TB'!$A:$N,'2020 Act TB'!E$1,FALSE)</f>
        <v>#N/A</v>
      </c>
      <c r="F2228" s="521" t="e">
        <f>VLOOKUP($A2228,'[33]2020TB'!$A:$N,'2020 Act TB'!F$1,FALSE)</f>
        <v>#N/A</v>
      </c>
      <c r="G2228" s="521" t="e">
        <f>VLOOKUP($A2228,'[33]2020TB'!$A:$N,'2020 Act TB'!G$1,FALSE)</f>
        <v>#N/A</v>
      </c>
      <c r="H2228" s="521" t="e">
        <f>VLOOKUP($A2228,'[33]2020TB'!$A:$N,'2020 Act TB'!H$1,FALSE)</f>
        <v>#N/A</v>
      </c>
      <c r="I2228" s="521" t="e">
        <f>VLOOKUP($A2228,'[33]2020TB'!$A:$N,'2020 Act TB'!I$1,FALSE)</f>
        <v>#N/A</v>
      </c>
      <c r="J2228" s="521" t="e">
        <f>VLOOKUP($A2228,'[33]2020TB'!$A:$N,'2020 Act TB'!J$1,FALSE)</f>
        <v>#N/A</v>
      </c>
      <c r="K2228" s="521" t="e">
        <f>VLOOKUP($A2228,'[33]2020TB'!$A:$N,'2020 Act TB'!K$1,FALSE)</f>
        <v>#N/A</v>
      </c>
      <c r="L2228" s="521" t="e">
        <f>VLOOKUP($A2228,'[33]2020TB'!$A:$N,'2020 Act TB'!L$1,FALSE)</f>
        <v>#N/A</v>
      </c>
      <c r="M2228" s="521" t="e">
        <f>VLOOKUP($A2228,'[33]2020TB'!$A:$N,'2020 Act TB'!M$1,FALSE)</f>
        <v>#N/A</v>
      </c>
      <c r="N2228" s="521" t="e">
        <f>VLOOKUP($A2228,'[33]2020TB'!$A:$N,'2020 Act TB'!N$1,FALSE)</f>
        <v>#N/A</v>
      </c>
    </row>
    <row r="2229" spans="3:14">
      <c r="C2229" s="521" t="e">
        <f>VLOOKUP($A2229,'[33]2020TB'!$A:$N,'2020 Act TB'!C$1,FALSE)</f>
        <v>#N/A</v>
      </c>
      <c r="D2229" s="521" t="e">
        <f>VLOOKUP($A2229,'[33]2020TB'!$A:$N,'2020 Act TB'!D$1,FALSE)</f>
        <v>#N/A</v>
      </c>
      <c r="E2229" s="521" t="e">
        <f>VLOOKUP($A2229,'[33]2020TB'!$A:$N,'2020 Act TB'!E$1,FALSE)</f>
        <v>#N/A</v>
      </c>
      <c r="F2229" s="521" t="e">
        <f>VLOOKUP($A2229,'[33]2020TB'!$A:$N,'2020 Act TB'!F$1,FALSE)</f>
        <v>#N/A</v>
      </c>
      <c r="G2229" s="521" t="e">
        <f>VLOOKUP($A2229,'[33]2020TB'!$A:$N,'2020 Act TB'!G$1,FALSE)</f>
        <v>#N/A</v>
      </c>
      <c r="H2229" s="521" t="e">
        <f>VLOOKUP($A2229,'[33]2020TB'!$A:$N,'2020 Act TB'!H$1,FALSE)</f>
        <v>#N/A</v>
      </c>
      <c r="I2229" s="521" t="e">
        <f>VLOOKUP($A2229,'[33]2020TB'!$A:$N,'2020 Act TB'!I$1,FALSE)</f>
        <v>#N/A</v>
      </c>
      <c r="J2229" s="521" t="e">
        <f>VLOOKUP($A2229,'[33]2020TB'!$A:$N,'2020 Act TB'!J$1,FALSE)</f>
        <v>#N/A</v>
      </c>
      <c r="K2229" s="521" t="e">
        <f>VLOOKUP($A2229,'[33]2020TB'!$A:$N,'2020 Act TB'!K$1,FALSE)</f>
        <v>#N/A</v>
      </c>
      <c r="L2229" s="521" t="e">
        <f>VLOOKUP($A2229,'[33]2020TB'!$A:$N,'2020 Act TB'!L$1,FALSE)</f>
        <v>#N/A</v>
      </c>
      <c r="M2229" s="521" t="e">
        <f>VLOOKUP($A2229,'[33]2020TB'!$A:$N,'2020 Act TB'!M$1,FALSE)</f>
        <v>#N/A</v>
      </c>
      <c r="N2229" s="521" t="e">
        <f>VLOOKUP($A2229,'[33]2020TB'!$A:$N,'2020 Act TB'!N$1,FALSE)</f>
        <v>#N/A</v>
      </c>
    </row>
    <row r="2230" spans="3:14">
      <c r="C2230" s="521" t="e">
        <f>VLOOKUP($A2230,'[33]2020TB'!$A:$N,'2020 Act TB'!C$1,FALSE)</f>
        <v>#N/A</v>
      </c>
      <c r="D2230" s="521" t="e">
        <f>VLOOKUP($A2230,'[33]2020TB'!$A:$N,'2020 Act TB'!D$1,FALSE)</f>
        <v>#N/A</v>
      </c>
      <c r="E2230" s="521" t="e">
        <f>VLOOKUP($A2230,'[33]2020TB'!$A:$N,'2020 Act TB'!E$1,FALSE)</f>
        <v>#N/A</v>
      </c>
      <c r="F2230" s="521" t="e">
        <f>VLOOKUP($A2230,'[33]2020TB'!$A:$N,'2020 Act TB'!F$1,FALSE)</f>
        <v>#N/A</v>
      </c>
      <c r="G2230" s="521" t="e">
        <f>VLOOKUP($A2230,'[33]2020TB'!$A:$N,'2020 Act TB'!G$1,FALSE)</f>
        <v>#N/A</v>
      </c>
      <c r="H2230" s="521" t="e">
        <f>VLOOKUP($A2230,'[33]2020TB'!$A:$N,'2020 Act TB'!H$1,FALSE)</f>
        <v>#N/A</v>
      </c>
      <c r="I2230" s="521" t="e">
        <f>VLOOKUP($A2230,'[33]2020TB'!$A:$N,'2020 Act TB'!I$1,FALSE)</f>
        <v>#N/A</v>
      </c>
      <c r="J2230" s="521" t="e">
        <f>VLOOKUP($A2230,'[33]2020TB'!$A:$N,'2020 Act TB'!J$1,FALSE)</f>
        <v>#N/A</v>
      </c>
      <c r="K2230" s="521" t="e">
        <f>VLOOKUP($A2230,'[33]2020TB'!$A:$N,'2020 Act TB'!K$1,FALSE)</f>
        <v>#N/A</v>
      </c>
      <c r="L2230" s="521" t="e">
        <f>VLOOKUP($A2230,'[33]2020TB'!$A:$N,'2020 Act TB'!L$1,FALSE)</f>
        <v>#N/A</v>
      </c>
      <c r="M2230" s="521" t="e">
        <f>VLOOKUP($A2230,'[33]2020TB'!$A:$N,'2020 Act TB'!M$1,FALSE)</f>
        <v>#N/A</v>
      </c>
      <c r="N2230" s="521" t="e">
        <f>VLOOKUP($A2230,'[33]2020TB'!$A:$N,'2020 Act TB'!N$1,FALSE)</f>
        <v>#N/A</v>
      </c>
    </row>
    <row r="2231" spans="3:14">
      <c r="C2231" s="521" t="e">
        <f>VLOOKUP($A2231,'[33]2020TB'!$A:$N,'2020 Act TB'!C$1,FALSE)</f>
        <v>#N/A</v>
      </c>
      <c r="D2231" s="521" t="e">
        <f>VLOOKUP($A2231,'[33]2020TB'!$A:$N,'2020 Act TB'!D$1,FALSE)</f>
        <v>#N/A</v>
      </c>
      <c r="E2231" s="521" t="e">
        <f>VLOOKUP($A2231,'[33]2020TB'!$A:$N,'2020 Act TB'!E$1,FALSE)</f>
        <v>#N/A</v>
      </c>
      <c r="F2231" s="521" t="e">
        <f>VLOOKUP($A2231,'[33]2020TB'!$A:$N,'2020 Act TB'!F$1,FALSE)</f>
        <v>#N/A</v>
      </c>
      <c r="G2231" s="521" t="e">
        <f>VLOOKUP($A2231,'[33]2020TB'!$A:$N,'2020 Act TB'!G$1,FALSE)</f>
        <v>#N/A</v>
      </c>
      <c r="H2231" s="521" t="e">
        <f>VLOOKUP($A2231,'[33]2020TB'!$A:$N,'2020 Act TB'!H$1,FALSE)</f>
        <v>#N/A</v>
      </c>
      <c r="I2231" s="521" t="e">
        <f>VLOOKUP($A2231,'[33]2020TB'!$A:$N,'2020 Act TB'!I$1,FALSE)</f>
        <v>#N/A</v>
      </c>
      <c r="J2231" s="521" t="e">
        <f>VLOOKUP($A2231,'[33]2020TB'!$A:$N,'2020 Act TB'!J$1,FALSE)</f>
        <v>#N/A</v>
      </c>
      <c r="K2231" s="521" t="e">
        <f>VLOOKUP($A2231,'[33]2020TB'!$A:$N,'2020 Act TB'!K$1,FALSE)</f>
        <v>#N/A</v>
      </c>
      <c r="L2231" s="521" t="e">
        <f>VLOOKUP($A2231,'[33]2020TB'!$A:$N,'2020 Act TB'!L$1,FALSE)</f>
        <v>#N/A</v>
      </c>
      <c r="M2231" s="521" t="e">
        <f>VLOOKUP($A2231,'[33]2020TB'!$A:$N,'2020 Act TB'!M$1,FALSE)</f>
        <v>#N/A</v>
      </c>
      <c r="N2231" s="521" t="e">
        <f>VLOOKUP($A2231,'[33]2020TB'!$A:$N,'2020 Act TB'!N$1,FALSE)</f>
        <v>#N/A</v>
      </c>
    </row>
    <row r="2232" spans="3:14">
      <c r="C2232" s="521" t="e">
        <f>VLOOKUP($A2232,'[33]2020TB'!$A:$N,'2020 Act TB'!C$1,FALSE)</f>
        <v>#N/A</v>
      </c>
      <c r="D2232" s="521" t="e">
        <f>VLOOKUP($A2232,'[33]2020TB'!$A:$N,'2020 Act TB'!D$1,FALSE)</f>
        <v>#N/A</v>
      </c>
      <c r="E2232" s="521" t="e">
        <f>VLOOKUP($A2232,'[33]2020TB'!$A:$N,'2020 Act TB'!E$1,FALSE)</f>
        <v>#N/A</v>
      </c>
      <c r="F2232" s="521" t="e">
        <f>VLOOKUP($A2232,'[33]2020TB'!$A:$N,'2020 Act TB'!F$1,FALSE)</f>
        <v>#N/A</v>
      </c>
      <c r="G2232" s="521" t="e">
        <f>VLOOKUP($A2232,'[33]2020TB'!$A:$N,'2020 Act TB'!G$1,FALSE)</f>
        <v>#N/A</v>
      </c>
      <c r="H2232" s="521" t="e">
        <f>VLOOKUP($A2232,'[33]2020TB'!$A:$N,'2020 Act TB'!H$1,FALSE)</f>
        <v>#N/A</v>
      </c>
      <c r="I2232" s="521" t="e">
        <f>VLOOKUP($A2232,'[33]2020TB'!$A:$N,'2020 Act TB'!I$1,FALSE)</f>
        <v>#N/A</v>
      </c>
      <c r="J2232" s="521" t="e">
        <f>VLOOKUP($A2232,'[33]2020TB'!$A:$N,'2020 Act TB'!J$1,FALSE)</f>
        <v>#N/A</v>
      </c>
      <c r="K2232" s="521" t="e">
        <f>VLOOKUP($A2232,'[33]2020TB'!$A:$N,'2020 Act TB'!K$1,FALSE)</f>
        <v>#N/A</v>
      </c>
      <c r="L2232" s="521" t="e">
        <f>VLOOKUP($A2232,'[33]2020TB'!$A:$N,'2020 Act TB'!L$1,FALSE)</f>
        <v>#N/A</v>
      </c>
      <c r="M2232" s="521" t="e">
        <f>VLOOKUP($A2232,'[33]2020TB'!$A:$N,'2020 Act TB'!M$1,FALSE)</f>
        <v>#N/A</v>
      </c>
      <c r="N2232" s="521" t="e">
        <f>VLOOKUP($A2232,'[33]2020TB'!$A:$N,'2020 Act TB'!N$1,FALSE)</f>
        <v>#N/A</v>
      </c>
    </row>
    <row r="2233" spans="3:14">
      <c r="C2233" s="521" t="e">
        <f>VLOOKUP($A2233,'[33]2020TB'!$A:$N,'2020 Act TB'!C$1,FALSE)</f>
        <v>#N/A</v>
      </c>
      <c r="D2233" s="521" t="e">
        <f>VLOOKUP($A2233,'[33]2020TB'!$A:$N,'2020 Act TB'!D$1,FALSE)</f>
        <v>#N/A</v>
      </c>
      <c r="E2233" s="521" t="e">
        <f>VLOOKUP($A2233,'[33]2020TB'!$A:$N,'2020 Act TB'!E$1,FALSE)</f>
        <v>#N/A</v>
      </c>
      <c r="F2233" s="521" t="e">
        <f>VLOOKUP($A2233,'[33]2020TB'!$A:$N,'2020 Act TB'!F$1,FALSE)</f>
        <v>#N/A</v>
      </c>
      <c r="G2233" s="521" t="e">
        <f>VLOOKUP($A2233,'[33]2020TB'!$A:$N,'2020 Act TB'!G$1,FALSE)</f>
        <v>#N/A</v>
      </c>
      <c r="H2233" s="521" t="e">
        <f>VLOOKUP($A2233,'[33]2020TB'!$A:$N,'2020 Act TB'!H$1,FALSE)</f>
        <v>#N/A</v>
      </c>
      <c r="I2233" s="521" t="e">
        <f>VLOOKUP($A2233,'[33]2020TB'!$A:$N,'2020 Act TB'!I$1,FALSE)</f>
        <v>#N/A</v>
      </c>
      <c r="J2233" s="521" t="e">
        <f>VLOOKUP($A2233,'[33]2020TB'!$A:$N,'2020 Act TB'!J$1,FALSE)</f>
        <v>#N/A</v>
      </c>
      <c r="K2233" s="521" t="e">
        <f>VLOOKUP($A2233,'[33]2020TB'!$A:$N,'2020 Act TB'!K$1,FALSE)</f>
        <v>#N/A</v>
      </c>
      <c r="L2233" s="521" t="e">
        <f>VLOOKUP($A2233,'[33]2020TB'!$A:$N,'2020 Act TB'!L$1,FALSE)</f>
        <v>#N/A</v>
      </c>
      <c r="M2233" s="521" t="e">
        <f>VLOOKUP($A2233,'[33]2020TB'!$A:$N,'2020 Act TB'!M$1,FALSE)</f>
        <v>#N/A</v>
      </c>
      <c r="N2233" s="521" t="e">
        <f>VLOOKUP($A2233,'[33]2020TB'!$A:$N,'2020 Act TB'!N$1,FALSE)</f>
        <v>#N/A</v>
      </c>
    </row>
    <row r="2234" spans="3:14">
      <c r="C2234" s="521" t="e">
        <f>VLOOKUP($A2234,'[33]2020TB'!$A:$N,'2020 Act TB'!C$1,FALSE)</f>
        <v>#N/A</v>
      </c>
      <c r="D2234" s="521" t="e">
        <f>VLOOKUP($A2234,'[33]2020TB'!$A:$N,'2020 Act TB'!D$1,FALSE)</f>
        <v>#N/A</v>
      </c>
      <c r="E2234" s="521" t="e">
        <f>VLOOKUP($A2234,'[33]2020TB'!$A:$N,'2020 Act TB'!E$1,FALSE)</f>
        <v>#N/A</v>
      </c>
      <c r="F2234" s="521" t="e">
        <f>VLOOKUP($A2234,'[33]2020TB'!$A:$N,'2020 Act TB'!F$1,FALSE)</f>
        <v>#N/A</v>
      </c>
      <c r="G2234" s="521" t="e">
        <f>VLOOKUP($A2234,'[33]2020TB'!$A:$N,'2020 Act TB'!G$1,FALSE)</f>
        <v>#N/A</v>
      </c>
      <c r="H2234" s="521" t="e">
        <f>VLOOKUP($A2234,'[33]2020TB'!$A:$N,'2020 Act TB'!H$1,FALSE)</f>
        <v>#N/A</v>
      </c>
      <c r="I2234" s="521" t="e">
        <f>VLOOKUP($A2234,'[33]2020TB'!$A:$N,'2020 Act TB'!I$1,FALSE)</f>
        <v>#N/A</v>
      </c>
      <c r="J2234" s="521" t="e">
        <f>VLOOKUP($A2234,'[33]2020TB'!$A:$N,'2020 Act TB'!J$1,FALSE)</f>
        <v>#N/A</v>
      </c>
      <c r="K2234" s="521" t="e">
        <f>VLOOKUP($A2234,'[33]2020TB'!$A:$N,'2020 Act TB'!K$1,FALSE)</f>
        <v>#N/A</v>
      </c>
      <c r="L2234" s="521" t="e">
        <f>VLOOKUP($A2234,'[33]2020TB'!$A:$N,'2020 Act TB'!L$1,FALSE)</f>
        <v>#N/A</v>
      </c>
      <c r="M2234" s="521" t="e">
        <f>VLOOKUP($A2234,'[33]2020TB'!$A:$N,'2020 Act TB'!M$1,FALSE)</f>
        <v>#N/A</v>
      </c>
      <c r="N2234" s="521" t="e">
        <f>VLOOKUP($A2234,'[33]2020TB'!$A:$N,'2020 Act TB'!N$1,FALSE)</f>
        <v>#N/A</v>
      </c>
    </row>
    <row r="2235" spans="3:14">
      <c r="C2235" s="521" t="e">
        <f>VLOOKUP($A2235,'[33]2020TB'!$A:$N,'2020 Act TB'!C$1,FALSE)</f>
        <v>#N/A</v>
      </c>
      <c r="D2235" s="521" t="e">
        <f>VLOOKUP($A2235,'[33]2020TB'!$A:$N,'2020 Act TB'!D$1,FALSE)</f>
        <v>#N/A</v>
      </c>
      <c r="E2235" s="521" t="e">
        <f>VLOOKUP($A2235,'[33]2020TB'!$A:$N,'2020 Act TB'!E$1,FALSE)</f>
        <v>#N/A</v>
      </c>
      <c r="F2235" s="521" t="e">
        <f>VLOOKUP($A2235,'[33]2020TB'!$A:$N,'2020 Act TB'!F$1,FALSE)</f>
        <v>#N/A</v>
      </c>
      <c r="G2235" s="521" t="e">
        <f>VLOOKUP($A2235,'[33]2020TB'!$A:$N,'2020 Act TB'!G$1,FALSE)</f>
        <v>#N/A</v>
      </c>
      <c r="H2235" s="521" t="e">
        <f>VLOOKUP($A2235,'[33]2020TB'!$A:$N,'2020 Act TB'!H$1,FALSE)</f>
        <v>#N/A</v>
      </c>
      <c r="I2235" s="521" t="e">
        <f>VLOOKUP($A2235,'[33]2020TB'!$A:$N,'2020 Act TB'!I$1,FALSE)</f>
        <v>#N/A</v>
      </c>
      <c r="J2235" s="521" t="e">
        <f>VLOOKUP($A2235,'[33]2020TB'!$A:$N,'2020 Act TB'!J$1,FALSE)</f>
        <v>#N/A</v>
      </c>
      <c r="K2235" s="521" t="e">
        <f>VLOOKUP($A2235,'[33]2020TB'!$A:$N,'2020 Act TB'!K$1,FALSE)</f>
        <v>#N/A</v>
      </c>
      <c r="L2235" s="521" t="e">
        <f>VLOOKUP($A2235,'[33]2020TB'!$A:$N,'2020 Act TB'!L$1,FALSE)</f>
        <v>#N/A</v>
      </c>
      <c r="M2235" s="521" t="e">
        <f>VLOOKUP($A2235,'[33]2020TB'!$A:$N,'2020 Act TB'!M$1,FALSE)</f>
        <v>#N/A</v>
      </c>
      <c r="N2235" s="521" t="e">
        <f>VLOOKUP($A2235,'[33]2020TB'!$A:$N,'2020 Act TB'!N$1,FALSE)</f>
        <v>#N/A</v>
      </c>
    </row>
    <row r="2236" spans="3:14">
      <c r="C2236" s="521" t="e">
        <f>VLOOKUP($A2236,'[33]2020TB'!$A:$N,'2020 Act TB'!C$1,FALSE)</f>
        <v>#N/A</v>
      </c>
      <c r="D2236" s="521" t="e">
        <f>VLOOKUP($A2236,'[33]2020TB'!$A:$N,'2020 Act TB'!D$1,FALSE)</f>
        <v>#N/A</v>
      </c>
      <c r="E2236" s="521" t="e">
        <f>VLOOKUP($A2236,'[33]2020TB'!$A:$N,'2020 Act TB'!E$1,FALSE)</f>
        <v>#N/A</v>
      </c>
      <c r="F2236" s="521" t="e">
        <f>VLOOKUP($A2236,'[33]2020TB'!$A:$N,'2020 Act TB'!F$1,FALSE)</f>
        <v>#N/A</v>
      </c>
      <c r="G2236" s="521" t="e">
        <f>VLOOKUP($A2236,'[33]2020TB'!$A:$N,'2020 Act TB'!G$1,FALSE)</f>
        <v>#N/A</v>
      </c>
      <c r="H2236" s="521" t="e">
        <f>VLOOKUP($A2236,'[33]2020TB'!$A:$N,'2020 Act TB'!H$1,FALSE)</f>
        <v>#N/A</v>
      </c>
      <c r="I2236" s="521" t="e">
        <f>VLOOKUP($A2236,'[33]2020TB'!$A:$N,'2020 Act TB'!I$1,FALSE)</f>
        <v>#N/A</v>
      </c>
      <c r="J2236" s="521" t="e">
        <f>VLOOKUP($A2236,'[33]2020TB'!$A:$N,'2020 Act TB'!J$1,FALSE)</f>
        <v>#N/A</v>
      </c>
      <c r="K2236" s="521" t="e">
        <f>VLOOKUP($A2236,'[33]2020TB'!$A:$N,'2020 Act TB'!K$1,FALSE)</f>
        <v>#N/A</v>
      </c>
      <c r="L2236" s="521" t="e">
        <f>VLOOKUP($A2236,'[33]2020TB'!$A:$N,'2020 Act TB'!L$1,FALSE)</f>
        <v>#N/A</v>
      </c>
      <c r="M2236" s="521" t="e">
        <f>VLOOKUP($A2236,'[33]2020TB'!$A:$N,'2020 Act TB'!M$1,FALSE)</f>
        <v>#N/A</v>
      </c>
      <c r="N2236" s="521" t="e">
        <f>VLOOKUP($A2236,'[33]2020TB'!$A:$N,'2020 Act TB'!N$1,FALSE)</f>
        <v>#N/A</v>
      </c>
    </row>
    <row r="2237" spans="3:14">
      <c r="C2237" s="521" t="e">
        <f>VLOOKUP($A2237,'[33]2020TB'!$A:$N,'2020 Act TB'!C$1,FALSE)</f>
        <v>#N/A</v>
      </c>
      <c r="D2237" s="521" t="e">
        <f>VLOOKUP($A2237,'[33]2020TB'!$A:$N,'2020 Act TB'!D$1,FALSE)</f>
        <v>#N/A</v>
      </c>
      <c r="E2237" s="521" t="e">
        <f>VLOOKUP($A2237,'[33]2020TB'!$A:$N,'2020 Act TB'!E$1,FALSE)</f>
        <v>#N/A</v>
      </c>
      <c r="F2237" s="521" t="e">
        <f>VLOOKUP($A2237,'[33]2020TB'!$A:$N,'2020 Act TB'!F$1,FALSE)</f>
        <v>#N/A</v>
      </c>
      <c r="G2237" s="521" t="e">
        <f>VLOOKUP($A2237,'[33]2020TB'!$A:$N,'2020 Act TB'!G$1,FALSE)</f>
        <v>#N/A</v>
      </c>
      <c r="H2237" s="521" t="e">
        <f>VLOOKUP($A2237,'[33]2020TB'!$A:$N,'2020 Act TB'!H$1,FALSE)</f>
        <v>#N/A</v>
      </c>
      <c r="I2237" s="521" t="e">
        <f>VLOOKUP($A2237,'[33]2020TB'!$A:$N,'2020 Act TB'!I$1,FALSE)</f>
        <v>#N/A</v>
      </c>
      <c r="J2237" s="521" t="e">
        <f>VLOOKUP($A2237,'[33]2020TB'!$A:$N,'2020 Act TB'!J$1,FALSE)</f>
        <v>#N/A</v>
      </c>
      <c r="K2237" s="521" t="e">
        <f>VLOOKUP($A2237,'[33]2020TB'!$A:$N,'2020 Act TB'!K$1,FALSE)</f>
        <v>#N/A</v>
      </c>
      <c r="L2237" s="521" t="e">
        <f>VLOOKUP($A2237,'[33]2020TB'!$A:$N,'2020 Act TB'!L$1,FALSE)</f>
        <v>#N/A</v>
      </c>
      <c r="M2237" s="521" t="e">
        <f>VLOOKUP($A2237,'[33]2020TB'!$A:$N,'2020 Act TB'!M$1,FALSE)</f>
        <v>#N/A</v>
      </c>
      <c r="N2237" s="521" t="e">
        <f>VLOOKUP($A2237,'[33]2020TB'!$A:$N,'2020 Act TB'!N$1,FALSE)</f>
        <v>#N/A</v>
      </c>
    </row>
    <row r="2238" spans="3:14">
      <c r="C2238" s="521" t="e">
        <f>VLOOKUP($A2238,'[33]2020TB'!$A:$N,'2020 Act TB'!C$1,FALSE)</f>
        <v>#N/A</v>
      </c>
      <c r="D2238" s="521" t="e">
        <f>VLOOKUP($A2238,'[33]2020TB'!$A:$N,'2020 Act TB'!D$1,FALSE)</f>
        <v>#N/A</v>
      </c>
      <c r="E2238" s="521" t="e">
        <f>VLOOKUP($A2238,'[33]2020TB'!$A:$N,'2020 Act TB'!E$1,FALSE)</f>
        <v>#N/A</v>
      </c>
      <c r="F2238" s="521" t="e">
        <f>VLOOKUP($A2238,'[33]2020TB'!$A:$N,'2020 Act TB'!F$1,FALSE)</f>
        <v>#N/A</v>
      </c>
      <c r="G2238" s="521" t="e">
        <f>VLOOKUP($A2238,'[33]2020TB'!$A:$N,'2020 Act TB'!G$1,FALSE)</f>
        <v>#N/A</v>
      </c>
      <c r="H2238" s="521" t="e">
        <f>VLOOKUP($A2238,'[33]2020TB'!$A:$N,'2020 Act TB'!H$1,FALSE)</f>
        <v>#N/A</v>
      </c>
      <c r="I2238" s="521" t="e">
        <f>VLOOKUP($A2238,'[33]2020TB'!$A:$N,'2020 Act TB'!I$1,FALSE)</f>
        <v>#N/A</v>
      </c>
      <c r="J2238" s="521" t="e">
        <f>VLOOKUP($A2238,'[33]2020TB'!$A:$N,'2020 Act TB'!J$1,FALSE)</f>
        <v>#N/A</v>
      </c>
      <c r="K2238" s="521" t="e">
        <f>VLOOKUP($A2238,'[33]2020TB'!$A:$N,'2020 Act TB'!K$1,FALSE)</f>
        <v>#N/A</v>
      </c>
      <c r="L2238" s="521" t="e">
        <f>VLOOKUP($A2238,'[33]2020TB'!$A:$N,'2020 Act TB'!L$1,FALSE)</f>
        <v>#N/A</v>
      </c>
      <c r="M2238" s="521" t="e">
        <f>VLOOKUP($A2238,'[33]2020TB'!$A:$N,'2020 Act TB'!M$1,FALSE)</f>
        <v>#N/A</v>
      </c>
      <c r="N2238" s="521" t="e">
        <f>VLOOKUP($A2238,'[33]2020TB'!$A:$N,'2020 Act TB'!N$1,FALSE)</f>
        <v>#N/A</v>
      </c>
    </row>
    <row r="2239" spans="3:14">
      <c r="C2239" s="521" t="e">
        <f>VLOOKUP($A2239,'[33]2020TB'!$A:$N,'2020 Act TB'!C$1,FALSE)</f>
        <v>#N/A</v>
      </c>
      <c r="D2239" s="521" t="e">
        <f>VLOOKUP($A2239,'[33]2020TB'!$A:$N,'2020 Act TB'!D$1,FALSE)</f>
        <v>#N/A</v>
      </c>
      <c r="E2239" s="521" t="e">
        <f>VLOOKUP($A2239,'[33]2020TB'!$A:$N,'2020 Act TB'!E$1,FALSE)</f>
        <v>#N/A</v>
      </c>
      <c r="F2239" s="521" t="e">
        <f>VLOOKUP($A2239,'[33]2020TB'!$A:$N,'2020 Act TB'!F$1,FALSE)</f>
        <v>#N/A</v>
      </c>
      <c r="G2239" s="521" t="e">
        <f>VLOOKUP($A2239,'[33]2020TB'!$A:$N,'2020 Act TB'!G$1,FALSE)</f>
        <v>#N/A</v>
      </c>
      <c r="H2239" s="521" t="e">
        <f>VLOOKUP($A2239,'[33]2020TB'!$A:$N,'2020 Act TB'!H$1,FALSE)</f>
        <v>#N/A</v>
      </c>
      <c r="I2239" s="521" t="e">
        <f>VLOOKUP($A2239,'[33]2020TB'!$A:$N,'2020 Act TB'!I$1,FALSE)</f>
        <v>#N/A</v>
      </c>
      <c r="J2239" s="521" t="e">
        <f>VLOOKUP($A2239,'[33]2020TB'!$A:$N,'2020 Act TB'!J$1,FALSE)</f>
        <v>#N/A</v>
      </c>
      <c r="K2239" s="521" t="e">
        <f>VLOOKUP($A2239,'[33]2020TB'!$A:$N,'2020 Act TB'!K$1,FALSE)</f>
        <v>#N/A</v>
      </c>
      <c r="L2239" s="521" t="e">
        <f>VLOOKUP($A2239,'[33]2020TB'!$A:$N,'2020 Act TB'!L$1,FALSE)</f>
        <v>#N/A</v>
      </c>
      <c r="M2239" s="521" t="e">
        <f>VLOOKUP($A2239,'[33]2020TB'!$A:$N,'2020 Act TB'!M$1,FALSE)</f>
        <v>#N/A</v>
      </c>
      <c r="N2239" s="521" t="e">
        <f>VLOOKUP($A2239,'[33]2020TB'!$A:$N,'2020 Act TB'!N$1,FALSE)</f>
        <v>#N/A</v>
      </c>
    </row>
    <row r="2240" spans="3:14">
      <c r="C2240" s="521" t="e">
        <f>VLOOKUP($A2240,'[33]2020TB'!$A:$N,'2020 Act TB'!C$1,FALSE)</f>
        <v>#N/A</v>
      </c>
      <c r="D2240" s="521" t="e">
        <f>VLOOKUP($A2240,'[33]2020TB'!$A:$N,'2020 Act TB'!D$1,FALSE)</f>
        <v>#N/A</v>
      </c>
      <c r="E2240" s="521" t="e">
        <f>VLOOKUP($A2240,'[33]2020TB'!$A:$N,'2020 Act TB'!E$1,FALSE)</f>
        <v>#N/A</v>
      </c>
      <c r="F2240" s="521" t="e">
        <f>VLOOKUP($A2240,'[33]2020TB'!$A:$N,'2020 Act TB'!F$1,FALSE)</f>
        <v>#N/A</v>
      </c>
      <c r="G2240" s="521" t="e">
        <f>VLOOKUP($A2240,'[33]2020TB'!$A:$N,'2020 Act TB'!G$1,FALSE)</f>
        <v>#N/A</v>
      </c>
      <c r="H2240" s="521" t="e">
        <f>VLOOKUP($A2240,'[33]2020TB'!$A:$N,'2020 Act TB'!H$1,FALSE)</f>
        <v>#N/A</v>
      </c>
      <c r="I2240" s="521" t="e">
        <f>VLOOKUP($A2240,'[33]2020TB'!$A:$N,'2020 Act TB'!I$1,FALSE)</f>
        <v>#N/A</v>
      </c>
      <c r="J2240" s="521" t="e">
        <f>VLOOKUP($A2240,'[33]2020TB'!$A:$N,'2020 Act TB'!J$1,FALSE)</f>
        <v>#N/A</v>
      </c>
      <c r="K2240" s="521" t="e">
        <f>VLOOKUP($A2240,'[33]2020TB'!$A:$N,'2020 Act TB'!K$1,FALSE)</f>
        <v>#N/A</v>
      </c>
      <c r="L2240" s="521" t="e">
        <f>VLOOKUP($A2240,'[33]2020TB'!$A:$N,'2020 Act TB'!L$1,FALSE)</f>
        <v>#N/A</v>
      </c>
      <c r="M2240" s="521" t="e">
        <f>VLOOKUP($A2240,'[33]2020TB'!$A:$N,'2020 Act TB'!M$1,FALSE)</f>
        <v>#N/A</v>
      </c>
      <c r="N2240" s="521" t="e">
        <f>VLOOKUP($A2240,'[33]2020TB'!$A:$N,'2020 Act TB'!N$1,FALSE)</f>
        <v>#N/A</v>
      </c>
    </row>
    <row r="2241" spans="3:14">
      <c r="C2241" s="521" t="e">
        <f>VLOOKUP($A2241,'[33]2020TB'!$A:$N,'2020 Act TB'!C$1,FALSE)</f>
        <v>#N/A</v>
      </c>
      <c r="D2241" s="521" t="e">
        <f>VLOOKUP($A2241,'[33]2020TB'!$A:$N,'2020 Act TB'!D$1,FALSE)</f>
        <v>#N/A</v>
      </c>
      <c r="E2241" s="521" t="e">
        <f>VLOOKUP($A2241,'[33]2020TB'!$A:$N,'2020 Act TB'!E$1,FALSE)</f>
        <v>#N/A</v>
      </c>
      <c r="F2241" s="521" t="e">
        <f>VLOOKUP($A2241,'[33]2020TB'!$A:$N,'2020 Act TB'!F$1,FALSE)</f>
        <v>#N/A</v>
      </c>
      <c r="G2241" s="521" t="e">
        <f>VLOOKUP($A2241,'[33]2020TB'!$A:$N,'2020 Act TB'!G$1,FALSE)</f>
        <v>#N/A</v>
      </c>
      <c r="H2241" s="521" t="e">
        <f>VLOOKUP($A2241,'[33]2020TB'!$A:$N,'2020 Act TB'!H$1,FALSE)</f>
        <v>#N/A</v>
      </c>
      <c r="I2241" s="521" t="e">
        <f>VLOOKUP($A2241,'[33]2020TB'!$A:$N,'2020 Act TB'!I$1,FALSE)</f>
        <v>#N/A</v>
      </c>
      <c r="J2241" s="521" t="e">
        <f>VLOOKUP($A2241,'[33]2020TB'!$A:$N,'2020 Act TB'!J$1,FALSE)</f>
        <v>#N/A</v>
      </c>
      <c r="K2241" s="521" t="e">
        <f>VLOOKUP($A2241,'[33]2020TB'!$A:$N,'2020 Act TB'!K$1,FALSE)</f>
        <v>#N/A</v>
      </c>
      <c r="L2241" s="521" t="e">
        <f>VLOOKUP($A2241,'[33]2020TB'!$A:$N,'2020 Act TB'!L$1,FALSE)</f>
        <v>#N/A</v>
      </c>
      <c r="M2241" s="521" t="e">
        <f>VLOOKUP($A2241,'[33]2020TB'!$A:$N,'2020 Act TB'!M$1,FALSE)</f>
        <v>#N/A</v>
      </c>
      <c r="N2241" s="521" t="e">
        <f>VLOOKUP($A2241,'[33]2020TB'!$A:$N,'2020 Act TB'!N$1,FALSE)</f>
        <v>#N/A</v>
      </c>
    </row>
    <row r="2242" spans="3:14">
      <c r="C2242" s="521" t="e">
        <f>VLOOKUP($A2242,'[33]2020TB'!$A:$N,'2020 Act TB'!C$1,FALSE)</f>
        <v>#N/A</v>
      </c>
      <c r="D2242" s="521" t="e">
        <f>VLOOKUP($A2242,'[33]2020TB'!$A:$N,'2020 Act TB'!D$1,FALSE)</f>
        <v>#N/A</v>
      </c>
      <c r="E2242" s="521" t="e">
        <f>VLOOKUP($A2242,'[33]2020TB'!$A:$N,'2020 Act TB'!E$1,FALSE)</f>
        <v>#N/A</v>
      </c>
      <c r="F2242" s="521" t="e">
        <f>VLOOKUP($A2242,'[33]2020TB'!$A:$N,'2020 Act TB'!F$1,FALSE)</f>
        <v>#N/A</v>
      </c>
      <c r="G2242" s="521" t="e">
        <f>VLOOKUP($A2242,'[33]2020TB'!$A:$N,'2020 Act TB'!G$1,FALSE)</f>
        <v>#N/A</v>
      </c>
      <c r="H2242" s="521" t="e">
        <f>VLOOKUP($A2242,'[33]2020TB'!$A:$N,'2020 Act TB'!H$1,FALSE)</f>
        <v>#N/A</v>
      </c>
      <c r="I2242" s="521" t="e">
        <f>VLOOKUP($A2242,'[33]2020TB'!$A:$N,'2020 Act TB'!I$1,FALSE)</f>
        <v>#N/A</v>
      </c>
      <c r="J2242" s="521" t="e">
        <f>VLOOKUP($A2242,'[33]2020TB'!$A:$N,'2020 Act TB'!J$1,FALSE)</f>
        <v>#N/A</v>
      </c>
      <c r="K2242" s="521" t="e">
        <f>VLOOKUP($A2242,'[33]2020TB'!$A:$N,'2020 Act TB'!K$1,FALSE)</f>
        <v>#N/A</v>
      </c>
      <c r="L2242" s="521" t="e">
        <f>VLOOKUP($A2242,'[33]2020TB'!$A:$N,'2020 Act TB'!L$1,FALSE)</f>
        <v>#N/A</v>
      </c>
      <c r="M2242" s="521" t="e">
        <f>VLOOKUP($A2242,'[33]2020TB'!$A:$N,'2020 Act TB'!M$1,FALSE)</f>
        <v>#N/A</v>
      </c>
      <c r="N2242" s="521" t="e">
        <f>VLOOKUP($A2242,'[33]2020TB'!$A:$N,'2020 Act TB'!N$1,FALSE)</f>
        <v>#N/A</v>
      </c>
    </row>
    <row r="2243" spans="3:14">
      <c r="C2243" s="521" t="e">
        <f>VLOOKUP($A2243,'[33]2020TB'!$A:$N,'2020 Act TB'!C$1,FALSE)</f>
        <v>#N/A</v>
      </c>
      <c r="D2243" s="521" t="e">
        <f>VLOOKUP($A2243,'[33]2020TB'!$A:$N,'2020 Act TB'!D$1,FALSE)</f>
        <v>#N/A</v>
      </c>
      <c r="E2243" s="521" t="e">
        <f>VLOOKUP($A2243,'[33]2020TB'!$A:$N,'2020 Act TB'!E$1,FALSE)</f>
        <v>#N/A</v>
      </c>
      <c r="F2243" s="521" t="e">
        <f>VLOOKUP($A2243,'[33]2020TB'!$A:$N,'2020 Act TB'!F$1,FALSE)</f>
        <v>#N/A</v>
      </c>
      <c r="G2243" s="521" t="e">
        <f>VLOOKUP($A2243,'[33]2020TB'!$A:$N,'2020 Act TB'!G$1,FALSE)</f>
        <v>#N/A</v>
      </c>
      <c r="H2243" s="521" t="e">
        <f>VLOOKUP($A2243,'[33]2020TB'!$A:$N,'2020 Act TB'!H$1,FALSE)</f>
        <v>#N/A</v>
      </c>
      <c r="I2243" s="521" t="e">
        <f>VLOOKUP($A2243,'[33]2020TB'!$A:$N,'2020 Act TB'!I$1,FALSE)</f>
        <v>#N/A</v>
      </c>
      <c r="J2243" s="521" t="e">
        <f>VLOOKUP($A2243,'[33]2020TB'!$A:$N,'2020 Act TB'!J$1,FALSE)</f>
        <v>#N/A</v>
      </c>
      <c r="K2243" s="521" t="e">
        <f>VLOOKUP($A2243,'[33]2020TB'!$A:$N,'2020 Act TB'!K$1,FALSE)</f>
        <v>#N/A</v>
      </c>
      <c r="L2243" s="521" t="e">
        <f>VLOOKUP($A2243,'[33]2020TB'!$A:$N,'2020 Act TB'!L$1,FALSE)</f>
        <v>#N/A</v>
      </c>
      <c r="M2243" s="521" t="e">
        <f>VLOOKUP($A2243,'[33]2020TB'!$A:$N,'2020 Act TB'!M$1,FALSE)</f>
        <v>#N/A</v>
      </c>
      <c r="N2243" s="521" t="e">
        <f>VLOOKUP($A2243,'[33]2020TB'!$A:$N,'2020 Act TB'!N$1,FALSE)</f>
        <v>#N/A</v>
      </c>
    </row>
    <row r="2244" spans="3:14">
      <c r="C2244" s="521" t="e">
        <f>VLOOKUP($A2244,'[33]2020TB'!$A:$N,'2020 Act TB'!C$1,FALSE)</f>
        <v>#N/A</v>
      </c>
      <c r="D2244" s="521" t="e">
        <f>VLOOKUP($A2244,'[33]2020TB'!$A:$N,'2020 Act TB'!D$1,FALSE)</f>
        <v>#N/A</v>
      </c>
      <c r="E2244" s="521" t="e">
        <f>VLOOKUP($A2244,'[33]2020TB'!$A:$N,'2020 Act TB'!E$1,FALSE)</f>
        <v>#N/A</v>
      </c>
      <c r="F2244" s="521" t="e">
        <f>VLOOKUP($A2244,'[33]2020TB'!$A:$N,'2020 Act TB'!F$1,FALSE)</f>
        <v>#N/A</v>
      </c>
      <c r="G2244" s="521" t="e">
        <f>VLOOKUP($A2244,'[33]2020TB'!$A:$N,'2020 Act TB'!G$1,FALSE)</f>
        <v>#N/A</v>
      </c>
      <c r="H2244" s="521" t="e">
        <f>VLOOKUP($A2244,'[33]2020TB'!$A:$N,'2020 Act TB'!H$1,FALSE)</f>
        <v>#N/A</v>
      </c>
      <c r="I2244" s="521" t="e">
        <f>VLOOKUP($A2244,'[33]2020TB'!$A:$N,'2020 Act TB'!I$1,FALSE)</f>
        <v>#N/A</v>
      </c>
      <c r="J2244" s="521" t="e">
        <f>VLOOKUP($A2244,'[33]2020TB'!$A:$N,'2020 Act TB'!J$1,FALSE)</f>
        <v>#N/A</v>
      </c>
      <c r="K2244" s="521" t="e">
        <f>VLOOKUP($A2244,'[33]2020TB'!$A:$N,'2020 Act TB'!K$1,FALSE)</f>
        <v>#N/A</v>
      </c>
      <c r="L2244" s="521" t="e">
        <f>VLOOKUP($A2244,'[33]2020TB'!$A:$N,'2020 Act TB'!L$1,FALSE)</f>
        <v>#N/A</v>
      </c>
      <c r="M2244" s="521" t="e">
        <f>VLOOKUP($A2244,'[33]2020TB'!$A:$N,'2020 Act TB'!M$1,FALSE)</f>
        <v>#N/A</v>
      </c>
      <c r="N2244" s="521" t="e">
        <f>VLOOKUP($A2244,'[33]2020TB'!$A:$N,'2020 Act TB'!N$1,FALSE)</f>
        <v>#N/A</v>
      </c>
    </row>
    <row r="2245" spans="3:14">
      <c r="C2245" s="521" t="e">
        <f>VLOOKUP($A2245,'[33]2020TB'!$A:$N,'2020 Act TB'!C$1,FALSE)</f>
        <v>#N/A</v>
      </c>
      <c r="D2245" s="521" t="e">
        <f>VLOOKUP($A2245,'[33]2020TB'!$A:$N,'2020 Act TB'!D$1,FALSE)</f>
        <v>#N/A</v>
      </c>
      <c r="E2245" s="521" t="e">
        <f>VLOOKUP($A2245,'[33]2020TB'!$A:$N,'2020 Act TB'!E$1,FALSE)</f>
        <v>#N/A</v>
      </c>
      <c r="F2245" s="521" t="e">
        <f>VLOOKUP($A2245,'[33]2020TB'!$A:$N,'2020 Act TB'!F$1,FALSE)</f>
        <v>#N/A</v>
      </c>
      <c r="G2245" s="521" t="e">
        <f>VLOOKUP($A2245,'[33]2020TB'!$A:$N,'2020 Act TB'!G$1,FALSE)</f>
        <v>#N/A</v>
      </c>
      <c r="H2245" s="521" t="e">
        <f>VLOOKUP($A2245,'[33]2020TB'!$A:$N,'2020 Act TB'!H$1,FALSE)</f>
        <v>#N/A</v>
      </c>
      <c r="I2245" s="521" t="e">
        <f>VLOOKUP($A2245,'[33]2020TB'!$A:$N,'2020 Act TB'!I$1,FALSE)</f>
        <v>#N/A</v>
      </c>
      <c r="J2245" s="521" t="e">
        <f>VLOOKUP($A2245,'[33]2020TB'!$A:$N,'2020 Act TB'!J$1,FALSE)</f>
        <v>#N/A</v>
      </c>
      <c r="K2245" s="521" t="e">
        <f>VLOOKUP($A2245,'[33]2020TB'!$A:$N,'2020 Act TB'!K$1,FALSE)</f>
        <v>#N/A</v>
      </c>
      <c r="L2245" s="521" t="e">
        <f>VLOOKUP($A2245,'[33]2020TB'!$A:$N,'2020 Act TB'!L$1,FALSE)</f>
        <v>#N/A</v>
      </c>
      <c r="M2245" s="521" t="e">
        <f>VLOOKUP($A2245,'[33]2020TB'!$A:$N,'2020 Act TB'!M$1,FALSE)</f>
        <v>#N/A</v>
      </c>
      <c r="N2245" s="521" t="e">
        <f>VLOOKUP($A2245,'[33]2020TB'!$A:$N,'2020 Act TB'!N$1,FALSE)</f>
        <v>#N/A</v>
      </c>
    </row>
    <row r="2246" spans="3:14">
      <c r="C2246" s="521" t="e">
        <f>VLOOKUP($A2246,'[33]2020TB'!$A:$N,'2020 Act TB'!C$1,FALSE)</f>
        <v>#N/A</v>
      </c>
      <c r="D2246" s="521" t="e">
        <f>VLOOKUP($A2246,'[33]2020TB'!$A:$N,'2020 Act TB'!D$1,FALSE)</f>
        <v>#N/A</v>
      </c>
      <c r="E2246" s="521" t="e">
        <f>VLOOKUP($A2246,'[33]2020TB'!$A:$N,'2020 Act TB'!E$1,FALSE)</f>
        <v>#N/A</v>
      </c>
      <c r="F2246" s="521" t="e">
        <f>VLOOKUP($A2246,'[33]2020TB'!$A:$N,'2020 Act TB'!F$1,FALSE)</f>
        <v>#N/A</v>
      </c>
      <c r="G2246" s="521" t="e">
        <f>VLOOKUP($A2246,'[33]2020TB'!$A:$N,'2020 Act TB'!G$1,FALSE)</f>
        <v>#N/A</v>
      </c>
      <c r="H2246" s="521" t="e">
        <f>VLOOKUP($A2246,'[33]2020TB'!$A:$N,'2020 Act TB'!H$1,FALSE)</f>
        <v>#N/A</v>
      </c>
      <c r="I2246" s="521" t="e">
        <f>VLOOKUP($A2246,'[33]2020TB'!$A:$N,'2020 Act TB'!I$1,FALSE)</f>
        <v>#N/A</v>
      </c>
      <c r="J2246" s="521" t="e">
        <f>VLOOKUP($A2246,'[33]2020TB'!$A:$N,'2020 Act TB'!J$1,FALSE)</f>
        <v>#N/A</v>
      </c>
      <c r="K2246" s="521" t="e">
        <f>VLOOKUP($A2246,'[33]2020TB'!$A:$N,'2020 Act TB'!K$1,FALSE)</f>
        <v>#N/A</v>
      </c>
      <c r="L2246" s="521" t="e">
        <f>VLOOKUP($A2246,'[33]2020TB'!$A:$N,'2020 Act TB'!L$1,FALSE)</f>
        <v>#N/A</v>
      </c>
      <c r="M2246" s="521" t="e">
        <f>VLOOKUP($A2246,'[33]2020TB'!$A:$N,'2020 Act TB'!M$1,FALSE)</f>
        <v>#N/A</v>
      </c>
      <c r="N2246" s="521" t="e">
        <f>VLOOKUP($A2246,'[33]2020TB'!$A:$N,'2020 Act TB'!N$1,FALSE)</f>
        <v>#N/A</v>
      </c>
    </row>
    <row r="2247" spans="3:14">
      <c r="C2247" s="521" t="e">
        <f>VLOOKUP($A2247,'[33]2020TB'!$A:$N,'2020 Act TB'!C$1,FALSE)</f>
        <v>#N/A</v>
      </c>
      <c r="D2247" s="521" t="e">
        <f>VLOOKUP($A2247,'[33]2020TB'!$A:$N,'2020 Act TB'!D$1,FALSE)</f>
        <v>#N/A</v>
      </c>
      <c r="E2247" s="521" t="e">
        <f>VLOOKUP($A2247,'[33]2020TB'!$A:$N,'2020 Act TB'!E$1,FALSE)</f>
        <v>#N/A</v>
      </c>
      <c r="F2247" s="521" t="e">
        <f>VLOOKUP($A2247,'[33]2020TB'!$A:$N,'2020 Act TB'!F$1,FALSE)</f>
        <v>#N/A</v>
      </c>
      <c r="G2247" s="521" t="e">
        <f>VLOOKUP($A2247,'[33]2020TB'!$A:$N,'2020 Act TB'!G$1,FALSE)</f>
        <v>#N/A</v>
      </c>
      <c r="H2247" s="521" t="e">
        <f>VLOOKUP($A2247,'[33]2020TB'!$A:$N,'2020 Act TB'!H$1,FALSE)</f>
        <v>#N/A</v>
      </c>
      <c r="I2247" s="521" t="e">
        <f>VLOOKUP($A2247,'[33]2020TB'!$A:$N,'2020 Act TB'!I$1,FALSE)</f>
        <v>#N/A</v>
      </c>
      <c r="J2247" s="521" t="e">
        <f>VLOOKUP($A2247,'[33]2020TB'!$A:$N,'2020 Act TB'!J$1,FALSE)</f>
        <v>#N/A</v>
      </c>
      <c r="K2247" s="521" t="e">
        <f>VLOOKUP($A2247,'[33]2020TB'!$A:$N,'2020 Act TB'!K$1,FALSE)</f>
        <v>#N/A</v>
      </c>
      <c r="L2247" s="521" t="e">
        <f>VLOOKUP($A2247,'[33]2020TB'!$A:$N,'2020 Act TB'!L$1,FALSE)</f>
        <v>#N/A</v>
      </c>
      <c r="M2247" s="521" t="e">
        <f>VLOOKUP($A2247,'[33]2020TB'!$A:$N,'2020 Act TB'!M$1,FALSE)</f>
        <v>#N/A</v>
      </c>
      <c r="N2247" s="521" t="e">
        <f>VLOOKUP($A2247,'[33]2020TB'!$A:$N,'2020 Act TB'!N$1,FALSE)</f>
        <v>#N/A</v>
      </c>
    </row>
    <row r="2248" spans="3:14">
      <c r="C2248" s="521" t="e">
        <f>VLOOKUP($A2248,'[33]2020TB'!$A:$N,'2020 Act TB'!C$1,FALSE)</f>
        <v>#N/A</v>
      </c>
      <c r="D2248" s="521" t="e">
        <f>VLOOKUP($A2248,'[33]2020TB'!$A:$N,'2020 Act TB'!D$1,FALSE)</f>
        <v>#N/A</v>
      </c>
      <c r="E2248" s="521" t="e">
        <f>VLOOKUP($A2248,'[33]2020TB'!$A:$N,'2020 Act TB'!E$1,FALSE)</f>
        <v>#N/A</v>
      </c>
      <c r="F2248" s="521" t="e">
        <f>VLOOKUP($A2248,'[33]2020TB'!$A:$N,'2020 Act TB'!F$1,FALSE)</f>
        <v>#N/A</v>
      </c>
      <c r="G2248" s="521" t="e">
        <f>VLOOKUP($A2248,'[33]2020TB'!$A:$N,'2020 Act TB'!G$1,FALSE)</f>
        <v>#N/A</v>
      </c>
      <c r="H2248" s="521" t="e">
        <f>VLOOKUP($A2248,'[33]2020TB'!$A:$N,'2020 Act TB'!H$1,FALSE)</f>
        <v>#N/A</v>
      </c>
      <c r="I2248" s="521" t="e">
        <f>VLOOKUP($A2248,'[33]2020TB'!$A:$N,'2020 Act TB'!I$1,FALSE)</f>
        <v>#N/A</v>
      </c>
      <c r="J2248" s="521" t="e">
        <f>VLOOKUP($A2248,'[33]2020TB'!$A:$N,'2020 Act TB'!J$1,FALSE)</f>
        <v>#N/A</v>
      </c>
      <c r="K2248" s="521" t="e">
        <f>VLOOKUP($A2248,'[33]2020TB'!$A:$N,'2020 Act TB'!K$1,FALSE)</f>
        <v>#N/A</v>
      </c>
      <c r="L2248" s="521" t="e">
        <f>VLOOKUP($A2248,'[33]2020TB'!$A:$N,'2020 Act TB'!L$1,FALSE)</f>
        <v>#N/A</v>
      </c>
      <c r="M2248" s="521" t="e">
        <f>VLOOKUP($A2248,'[33]2020TB'!$A:$N,'2020 Act TB'!M$1,FALSE)</f>
        <v>#N/A</v>
      </c>
      <c r="N2248" s="521" t="e">
        <f>VLOOKUP($A2248,'[33]2020TB'!$A:$N,'2020 Act TB'!N$1,FALSE)</f>
        <v>#N/A</v>
      </c>
    </row>
    <row r="2249" spans="3:14">
      <c r="C2249" s="521" t="e">
        <f>VLOOKUP($A2249,'[33]2020TB'!$A:$N,'2020 Act TB'!C$1,FALSE)</f>
        <v>#N/A</v>
      </c>
      <c r="D2249" s="521" t="e">
        <f>VLOOKUP($A2249,'[33]2020TB'!$A:$N,'2020 Act TB'!D$1,FALSE)</f>
        <v>#N/A</v>
      </c>
      <c r="E2249" s="521" t="e">
        <f>VLOOKUP($A2249,'[33]2020TB'!$A:$N,'2020 Act TB'!E$1,FALSE)</f>
        <v>#N/A</v>
      </c>
      <c r="F2249" s="521" t="e">
        <f>VLOOKUP($A2249,'[33]2020TB'!$A:$N,'2020 Act TB'!F$1,FALSE)</f>
        <v>#N/A</v>
      </c>
      <c r="G2249" s="521" t="e">
        <f>VLOOKUP($A2249,'[33]2020TB'!$A:$N,'2020 Act TB'!G$1,FALSE)</f>
        <v>#N/A</v>
      </c>
      <c r="H2249" s="521" t="e">
        <f>VLOOKUP($A2249,'[33]2020TB'!$A:$N,'2020 Act TB'!H$1,FALSE)</f>
        <v>#N/A</v>
      </c>
      <c r="I2249" s="521" t="e">
        <f>VLOOKUP($A2249,'[33]2020TB'!$A:$N,'2020 Act TB'!I$1,FALSE)</f>
        <v>#N/A</v>
      </c>
      <c r="J2249" s="521" t="e">
        <f>VLOOKUP($A2249,'[33]2020TB'!$A:$N,'2020 Act TB'!J$1,FALSE)</f>
        <v>#N/A</v>
      </c>
      <c r="K2249" s="521" t="e">
        <f>VLOOKUP($A2249,'[33]2020TB'!$A:$N,'2020 Act TB'!K$1,FALSE)</f>
        <v>#N/A</v>
      </c>
      <c r="L2249" s="521" t="e">
        <f>VLOOKUP($A2249,'[33]2020TB'!$A:$N,'2020 Act TB'!L$1,FALSE)</f>
        <v>#N/A</v>
      </c>
      <c r="M2249" s="521" t="e">
        <f>VLOOKUP($A2249,'[33]2020TB'!$A:$N,'2020 Act TB'!M$1,FALSE)</f>
        <v>#N/A</v>
      </c>
      <c r="N2249" s="521" t="e">
        <f>VLOOKUP($A2249,'[33]2020TB'!$A:$N,'2020 Act TB'!N$1,FALSE)</f>
        <v>#N/A</v>
      </c>
    </row>
    <row r="2250" spans="3:14">
      <c r="C2250" s="521" t="e">
        <f>VLOOKUP($A2250,'[33]2020TB'!$A:$N,'2020 Act TB'!C$1,FALSE)</f>
        <v>#N/A</v>
      </c>
      <c r="D2250" s="521" t="e">
        <f>VLOOKUP($A2250,'[33]2020TB'!$A:$N,'2020 Act TB'!D$1,FALSE)</f>
        <v>#N/A</v>
      </c>
      <c r="E2250" s="521" t="e">
        <f>VLOOKUP($A2250,'[33]2020TB'!$A:$N,'2020 Act TB'!E$1,FALSE)</f>
        <v>#N/A</v>
      </c>
      <c r="F2250" s="521" t="e">
        <f>VLOOKUP($A2250,'[33]2020TB'!$A:$N,'2020 Act TB'!F$1,FALSE)</f>
        <v>#N/A</v>
      </c>
      <c r="G2250" s="521" t="e">
        <f>VLOOKUP($A2250,'[33]2020TB'!$A:$N,'2020 Act TB'!G$1,FALSE)</f>
        <v>#N/A</v>
      </c>
      <c r="H2250" s="521" t="e">
        <f>VLOOKUP($A2250,'[33]2020TB'!$A:$N,'2020 Act TB'!H$1,FALSE)</f>
        <v>#N/A</v>
      </c>
      <c r="I2250" s="521" t="e">
        <f>VLOOKUP($A2250,'[33]2020TB'!$A:$N,'2020 Act TB'!I$1,FALSE)</f>
        <v>#N/A</v>
      </c>
      <c r="J2250" s="521" t="e">
        <f>VLOOKUP($A2250,'[33]2020TB'!$A:$N,'2020 Act TB'!J$1,FALSE)</f>
        <v>#N/A</v>
      </c>
      <c r="K2250" s="521" t="e">
        <f>VLOOKUP($A2250,'[33]2020TB'!$A:$N,'2020 Act TB'!K$1,FALSE)</f>
        <v>#N/A</v>
      </c>
      <c r="L2250" s="521" t="e">
        <f>VLOOKUP($A2250,'[33]2020TB'!$A:$N,'2020 Act TB'!L$1,FALSE)</f>
        <v>#N/A</v>
      </c>
      <c r="M2250" s="521" t="e">
        <f>VLOOKUP($A2250,'[33]2020TB'!$A:$N,'2020 Act TB'!M$1,FALSE)</f>
        <v>#N/A</v>
      </c>
      <c r="N2250" s="521" t="e">
        <f>VLOOKUP($A2250,'[33]2020TB'!$A:$N,'2020 Act TB'!N$1,FALSE)</f>
        <v>#N/A</v>
      </c>
    </row>
    <row r="2251" spans="3:14">
      <c r="C2251" s="521" t="e">
        <f>VLOOKUP($A2251,'[33]2020TB'!$A:$N,'2020 Act TB'!C$1,FALSE)</f>
        <v>#N/A</v>
      </c>
      <c r="D2251" s="521" t="e">
        <f>VLOOKUP($A2251,'[33]2020TB'!$A:$N,'2020 Act TB'!D$1,FALSE)</f>
        <v>#N/A</v>
      </c>
      <c r="E2251" s="521" t="e">
        <f>VLOOKUP($A2251,'[33]2020TB'!$A:$N,'2020 Act TB'!E$1,FALSE)</f>
        <v>#N/A</v>
      </c>
      <c r="F2251" s="521" t="e">
        <f>VLOOKUP($A2251,'[33]2020TB'!$A:$N,'2020 Act TB'!F$1,FALSE)</f>
        <v>#N/A</v>
      </c>
      <c r="G2251" s="521" t="e">
        <f>VLOOKUP($A2251,'[33]2020TB'!$A:$N,'2020 Act TB'!G$1,FALSE)</f>
        <v>#N/A</v>
      </c>
      <c r="H2251" s="521" t="e">
        <f>VLOOKUP($A2251,'[33]2020TB'!$A:$N,'2020 Act TB'!H$1,FALSE)</f>
        <v>#N/A</v>
      </c>
      <c r="I2251" s="521" t="e">
        <f>VLOOKUP($A2251,'[33]2020TB'!$A:$N,'2020 Act TB'!I$1,FALSE)</f>
        <v>#N/A</v>
      </c>
      <c r="J2251" s="521" t="e">
        <f>VLOOKUP($A2251,'[33]2020TB'!$A:$N,'2020 Act TB'!J$1,FALSE)</f>
        <v>#N/A</v>
      </c>
      <c r="K2251" s="521" t="e">
        <f>VLOOKUP($A2251,'[33]2020TB'!$A:$N,'2020 Act TB'!K$1,FALSE)</f>
        <v>#N/A</v>
      </c>
      <c r="L2251" s="521" t="e">
        <f>VLOOKUP($A2251,'[33]2020TB'!$A:$N,'2020 Act TB'!L$1,FALSE)</f>
        <v>#N/A</v>
      </c>
      <c r="M2251" s="521" t="e">
        <f>VLOOKUP($A2251,'[33]2020TB'!$A:$N,'2020 Act TB'!M$1,FALSE)</f>
        <v>#N/A</v>
      </c>
      <c r="N2251" s="521" t="e">
        <f>VLOOKUP($A2251,'[33]2020TB'!$A:$N,'2020 Act TB'!N$1,FALSE)</f>
        <v>#N/A</v>
      </c>
    </row>
    <row r="2252" spans="3:14">
      <c r="C2252" s="521" t="e">
        <f>VLOOKUP($A2252,'[33]2020TB'!$A:$N,'2020 Act TB'!C$1,FALSE)</f>
        <v>#N/A</v>
      </c>
      <c r="D2252" s="521" t="e">
        <f>VLOOKUP($A2252,'[33]2020TB'!$A:$N,'2020 Act TB'!D$1,FALSE)</f>
        <v>#N/A</v>
      </c>
      <c r="E2252" s="521" t="e">
        <f>VLOOKUP($A2252,'[33]2020TB'!$A:$N,'2020 Act TB'!E$1,FALSE)</f>
        <v>#N/A</v>
      </c>
      <c r="F2252" s="521" t="e">
        <f>VLOOKUP($A2252,'[33]2020TB'!$A:$N,'2020 Act TB'!F$1,FALSE)</f>
        <v>#N/A</v>
      </c>
      <c r="G2252" s="521" t="e">
        <f>VLOOKUP($A2252,'[33]2020TB'!$A:$N,'2020 Act TB'!G$1,FALSE)</f>
        <v>#N/A</v>
      </c>
      <c r="H2252" s="521" t="e">
        <f>VLOOKUP($A2252,'[33]2020TB'!$A:$N,'2020 Act TB'!H$1,FALSE)</f>
        <v>#N/A</v>
      </c>
      <c r="I2252" s="521" t="e">
        <f>VLOOKUP($A2252,'[33]2020TB'!$A:$N,'2020 Act TB'!I$1,FALSE)</f>
        <v>#N/A</v>
      </c>
      <c r="J2252" s="521" t="e">
        <f>VLOOKUP($A2252,'[33]2020TB'!$A:$N,'2020 Act TB'!J$1,FALSE)</f>
        <v>#N/A</v>
      </c>
      <c r="K2252" s="521" t="e">
        <f>VLOOKUP($A2252,'[33]2020TB'!$A:$N,'2020 Act TB'!K$1,FALSE)</f>
        <v>#N/A</v>
      </c>
      <c r="L2252" s="521" t="e">
        <f>VLOOKUP($A2252,'[33]2020TB'!$A:$N,'2020 Act TB'!L$1,FALSE)</f>
        <v>#N/A</v>
      </c>
      <c r="M2252" s="521" t="e">
        <f>VLOOKUP($A2252,'[33]2020TB'!$A:$N,'2020 Act TB'!M$1,FALSE)</f>
        <v>#N/A</v>
      </c>
      <c r="N2252" s="521" t="e">
        <f>VLOOKUP($A2252,'[33]2020TB'!$A:$N,'2020 Act TB'!N$1,FALSE)</f>
        <v>#N/A</v>
      </c>
    </row>
    <row r="2253" spans="3:14">
      <c r="C2253" s="521" t="e">
        <f>VLOOKUP($A2253,'[33]2020TB'!$A:$N,'2020 Act TB'!C$1,FALSE)</f>
        <v>#N/A</v>
      </c>
      <c r="D2253" s="521" t="e">
        <f>VLOOKUP($A2253,'[33]2020TB'!$A:$N,'2020 Act TB'!D$1,FALSE)</f>
        <v>#N/A</v>
      </c>
      <c r="E2253" s="521" t="e">
        <f>VLOOKUP($A2253,'[33]2020TB'!$A:$N,'2020 Act TB'!E$1,FALSE)</f>
        <v>#N/A</v>
      </c>
      <c r="F2253" s="521" t="e">
        <f>VLOOKUP($A2253,'[33]2020TB'!$A:$N,'2020 Act TB'!F$1,FALSE)</f>
        <v>#N/A</v>
      </c>
      <c r="G2253" s="521" t="e">
        <f>VLOOKUP($A2253,'[33]2020TB'!$A:$N,'2020 Act TB'!G$1,FALSE)</f>
        <v>#N/A</v>
      </c>
      <c r="H2253" s="521" t="e">
        <f>VLOOKUP($A2253,'[33]2020TB'!$A:$N,'2020 Act TB'!H$1,FALSE)</f>
        <v>#N/A</v>
      </c>
      <c r="I2253" s="521" t="e">
        <f>VLOOKUP($A2253,'[33]2020TB'!$A:$N,'2020 Act TB'!I$1,FALSE)</f>
        <v>#N/A</v>
      </c>
      <c r="J2253" s="521" t="e">
        <f>VLOOKUP($A2253,'[33]2020TB'!$A:$N,'2020 Act TB'!J$1,FALSE)</f>
        <v>#N/A</v>
      </c>
      <c r="K2253" s="521" t="e">
        <f>VLOOKUP($A2253,'[33]2020TB'!$A:$N,'2020 Act TB'!K$1,FALSE)</f>
        <v>#N/A</v>
      </c>
      <c r="L2253" s="521" t="e">
        <f>VLOOKUP($A2253,'[33]2020TB'!$A:$N,'2020 Act TB'!L$1,FALSE)</f>
        <v>#N/A</v>
      </c>
      <c r="M2253" s="521" t="e">
        <f>VLOOKUP($A2253,'[33]2020TB'!$A:$N,'2020 Act TB'!M$1,FALSE)</f>
        <v>#N/A</v>
      </c>
      <c r="N2253" s="521" t="e">
        <f>VLOOKUP($A2253,'[33]2020TB'!$A:$N,'2020 Act TB'!N$1,FALSE)</f>
        <v>#N/A</v>
      </c>
    </row>
    <row r="2254" spans="3:14">
      <c r="C2254" s="521" t="e">
        <f>VLOOKUP($A2254,'[33]2020TB'!$A:$N,'2020 Act TB'!C$1,FALSE)</f>
        <v>#N/A</v>
      </c>
      <c r="D2254" s="521" t="e">
        <f>VLOOKUP($A2254,'[33]2020TB'!$A:$N,'2020 Act TB'!D$1,FALSE)</f>
        <v>#N/A</v>
      </c>
      <c r="E2254" s="521" t="e">
        <f>VLOOKUP($A2254,'[33]2020TB'!$A:$N,'2020 Act TB'!E$1,FALSE)</f>
        <v>#N/A</v>
      </c>
      <c r="F2254" s="521" t="e">
        <f>VLOOKUP($A2254,'[33]2020TB'!$A:$N,'2020 Act TB'!F$1,FALSE)</f>
        <v>#N/A</v>
      </c>
      <c r="G2254" s="521" t="e">
        <f>VLOOKUP($A2254,'[33]2020TB'!$A:$N,'2020 Act TB'!G$1,FALSE)</f>
        <v>#N/A</v>
      </c>
      <c r="H2254" s="521" t="e">
        <f>VLOOKUP($A2254,'[33]2020TB'!$A:$N,'2020 Act TB'!H$1,FALSE)</f>
        <v>#N/A</v>
      </c>
      <c r="I2254" s="521" t="e">
        <f>VLOOKUP($A2254,'[33]2020TB'!$A:$N,'2020 Act TB'!I$1,FALSE)</f>
        <v>#N/A</v>
      </c>
      <c r="J2254" s="521" t="e">
        <f>VLOOKUP($A2254,'[33]2020TB'!$A:$N,'2020 Act TB'!J$1,FALSE)</f>
        <v>#N/A</v>
      </c>
      <c r="K2254" s="521" t="e">
        <f>VLOOKUP($A2254,'[33]2020TB'!$A:$N,'2020 Act TB'!K$1,FALSE)</f>
        <v>#N/A</v>
      </c>
      <c r="L2254" s="521" t="e">
        <f>VLOOKUP($A2254,'[33]2020TB'!$A:$N,'2020 Act TB'!L$1,FALSE)</f>
        <v>#N/A</v>
      </c>
      <c r="M2254" s="521" t="e">
        <f>VLOOKUP($A2254,'[33]2020TB'!$A:$N,'2020 Act TB'!M$1,FALSE)</f>
        <v>#N/A</v>
      </c>
      <c r="N2254" s="521" t="e">
        <f>VLOOKUP($A2254,'[33]2020TB'!$A:$N,'2020 Act TB'!N$1,FALSE)</f>
        <v>#N/A</v>
      </c>
    </row>
    <row r="2255" spans="3:14">
      <c r="C2255" s="521" t="e">
        <f>VLOOKUP($A2255,'[33]2020TB'!$A:$N,'2020 Act TB'!C$1,FALSE)</f>
        <v>#N/A</v>
      </c>
      <c r="D2255" s="521" t="e">
        <f>VLOOKUP($A2255,'[33]2020TB'!$A:$N,'2020 Act TB'!D$1,FALSE)</f>
        <v>#N/A</v>
      </c>
      <c r="E2255" s="521" t="e">
        <f>VLOOKUP($A2255,'[33]2020TB'!$A:$N,'2020 Act TB'!E$1,FALSE)</f>
        <v>#N/A</v>
      </c>
      <c r="F2255" s="521" t="e">
        <f>VLOOKUP($A2255,'[33]2020TB'!$A:$N,'2020 Act TB'!F$1,FALSE)</f>
        <v>#N/A</v>
      </c>
      <c r="G2255" s="521" t="e">
        <f>VLOOKUP($A2255,'[33]2020TB'!$A:$N,'2020 Act TB'!G$1,FALSE)</f>
        <v>#N/A</v>
      </c>
      <c r="H2255" s="521" t="e">
        <f>VLOOKUP($A2255,'[33]2020TB'!$A:$N,'2020 Act TB'!H$1,FALSE)</f>
        <v>#N/A</v>
      </c>
      <c r="I2255" s="521" t="e">
        <f>VLOOKUP($A2255,'[33]2020TB'!$A:$N,'2020 Act TB'!I$1,FALSE)</f>
        <v>#N/A</v>
      </c>
      <c r="J2255" s="521" t="e">
        <f>VLOOKUP($A2255,'[33]2020TB'!$A:$N,'2020 Act TB'!J$1,FALSE)</f>
        <v>#N/A</v>
      </c>
      <c r="K2255" s="521" t="e">
        <f>VLOOKUP($A2255,'[33]2020TB'!$A:$N,'2020 Act TB'!K$1,FALSE)</f>
        <v>#N/A</v>
      </c>
      <c r="L2255" s="521" t="e">
        <f>VLOOKUP($A2255,'[33]2020TB'!$A:$N,'2020 Act TB'!L$1,FALSE)</f>
        <v>#N/A</v>
      </c>
      <c r="M2255" s="521" t="e">
        <f>VLOOKUP($A2255,'[33]2020TB'!$A:$N,'2020 Act TB'!M$1,FALSE)</f>
        <v>#N/A</v>
      </c>
      <c r="N2255" s="521" t="e">
        <f>VLOOKUP($A2255,'[33]2020TB'!$A:$N,'2020 Act TB'!N$1,FALSE)</f>
        <v>#N/A</v>
      </c>
    </row>
    <row r="2256" spans="3:14">
      <c r="C2256" s="521" t="e">
        <f>VLOOKUP($A2256,'[33]2020TB'!$A:$N,'2020 Act TB'!C$1,FALSE)</f>
        <v>#N/A</v>
      </c>
      <c r="D2256" s="521" t="e">
        <f>VLOOKUP($A2256,'[33]2020TB'!$A:$N,'2020 Act TB'!D$1,FALSE)</f>
        <v>#N/A</v>
      </c>
      <c r="E2256" s="521" t="e">
        <f>VLOOKUP($A2256,'[33]2020TB'!$A:$N,'2020 Act TB'!E$1,FALSE)</f>
        <v>#N/A</v>
      </c>
      <c r="F2256" s="521" t="e">
        <f>VLOOKUP($A2256,'[33]2020TB'!$A:$N,'2020 Act TB'!F$1,FALSE)</f>
        <v>#N/A</v>
      </c>
      <c r="G2256" s="521" t="e">
        <f>VLOOKUP($A2256,'[33]2020TB'!$A:$N,'2020 Act TB'!G$1,FALSE)</f>
        <v>#N/A</v>
      </c>
      <c r="H2256" s="521" t="e">
        <f>VLOOKUP($A2256,'[33]2020TB'!$A:$N,'2020 Act TB'!H$1,FALSE)</f>
        <v>#N/A</v>
      </c>
      <c r="I2256" s="521" t="e">
        <f>VLOOKUP($A2256,'[33]2020TB'!$A:$N,'2020 Act TB'!I$1,FALSE)</f>
        <v>#N/A</v>
      </c>
      <c r="J2256" s="521" t="e">
        <f>VLOOKUP($A2256,'[33]2020TB'!$A:$N,'2020 Act TB'!J$1,FALSE)</f>
        <v>#N/A</v>
      </c>
      <c r="K2256" s="521" t="e">
        <f>VLOOKUP($A2256,'[33]2020TB'!$A:$N,'2020 Act TB'!K$1,FALSE)</f>
        <v>#N/A</v>
      </c>
      <c r="L2256" s="521" t="e">
        <f>VLOOKUP($A2256,'[33]2020TB'!$A:$N,'2020 Act TB'!L$1,FALSE)</f>
        <v>#N/A</v>
      </c>
      <c r="M2256" s="521" t="e">
        <f>VLOOKUP($A2256,'[33]2020TB'!$A:$N,'2020 Act TB'!M$1,FALSE)</f>
        <v>#N/A</v>
      </c>
      <c r="N2256" s="521" t="e">
        <f>VLOOKUP($A2256,'[33]2020TB'!$A:$N,'2020 Act TB'!N$1,FALSE)</f>
        <v>#N/A</v>
      </c>
    </row>
    <row r="2257" spans="3:14">
      <c r="C2257" s="521" t="e">
        <f>VLOOKUP($A2257,'[33]2020TB'!$A:$N,'2020 Act TB'!C$1,FALSE)</f>
        <v>#N/A</v>
      </c>
      <c r="D2257" s="521" t="e">
        <f>VLOOKUP($A2257,'[33]2020TB'!$A:$N,'2020 Act TB'!D$1,FALSE)</f>
        <v>#N/A</v>
      </c>
      <c r="E2257" s="521" t="e">
        <f>VLOOKUP($A2257,'[33]2020TB'!$A:$N,'2020 Act TB'!E$1,FALSE)</f>
        <v>#N/A</v>
      </c>
      <c r="F2257" s="521" t="e">
        <f>VLOOKUP($A2257,'[33]2020TB'!$A:$N,'2020 Act TB'!F$1,FALSE)</f>
        <v>#N/A</v>
      </c>
      <c r="G2257" s="521" t="e">
        <f>VLOOKUP($A2257,'[33]2020TB'!$A:$N,'2020 Act TB'!G$1,FALSE)</f>
        <v>#N/A</v>
      </c>
      <c r="H2257" s="521" t="e">
        <f>VLOOKUP($A2257,'[33]2020TB'!$A:$N,'2020 Act TB'!H$1,FALSE)</f>
        <v>#N/A</v>
      </c>
      <c r="I2257" s="521" t="e">
        <f>VLOOKUP($A2257,'[33]2020TB'!$A:$N,'2020 Act TB'!I$1,FALSE)</f>
        <v>#N/A</v>
      </c>
      <c r="J2257" s="521" t="e">
        <f>VLOOKUP($A2257,'[33]2020TB'!$A:$N,'2020 Act TB'!J$1,FALSE)</f>
        <v>#N/A</v>
      </c>
      <c r="K2257" s="521" t="e">
        <f>VLOOKUP($A2257,'[33]2020TB'!$A:$N,'2020 Act TB'!K$1,FALSE)</f>
        <v>#N/A</v>
      </c>
      <c r="L2257" s="521" t="e">
        <f>VLOOKUP($A2257,'[33]2020TB'!$A:$N,'2020 Act TB'!L$1,FALSE)</f>
        <v>#N/A</v>
      </c>
      <c r="M2257" s="521" t="e">
        <f>VLOOKUP($A2257,'[33]2020TB'!$A:$N,'2020 Act TB'!M$1,FALSE)</f>
        <v>#N/A</v>
      </c>
      <c r="N2257" s="521" t="e">
        <f>VLOOKUP($A2257,'[33]2020TB'!$A:$N,'2020 Act TB'!N$1,FALSE)</f>
        <v>#N/A</v>
      </c>
    </row>
    <row r="2258" spans="3:14">
      <c r="C2258" s="521" t="e">
        <f>VLOOKUP($A2258,'[33]2020TB'!$A:$N,'2020 Act TB'!C$1,FALSE)</f>
        <v>#N/A</v>
      </c>
      <c r="D2258" s="521" t="e">
        <f>VLOOKUP($A2258,'[33]2020TB'!$A:$N,'2020 Act TB'!D$1,FALSE)</f>
        <v>#N/A</v>
      </c>
      <c r="E2258" s="521" t="e">
        <f>VLOOKUP($A2258,'[33]2020TB'!$A:$N,'2020 Act TB'!E$1,FALSE)</f>
        <v>#N/A</v>
      </c>
      <c r="F2258" s="521" t="e">
        <f>VLOOKUP($A2258,'[33]2020TB'!$A:$N,'2020 Act TB'!F$1,FALSE)</f>
        <v>#N/A</v>
      </c>
      <c r="G2258" s="521" t="e">
        <f>VLOOKUP($A2258,'[33]2020TB'!$A:$N,'2020 Act TB'!G$1,FALSE)</f>
        <v>#N/A</v>
      </c>
      <c r="H2258" s="521" t="e">
        <f>VLOOKUP($A2258,'[33]2020TB'!$A:$N,'2020 Act TB'!H$1,FALSE)</f>
        <v>#N/A</v>
      </c>
      <c r="I2258" s="521" t="e">
        <f>VLOOKUP($A2258,'[33]2020TB'!$A:$N,'2020 Act TB'!I$1,FALSE)</f>
        <v>#N/A</v>
      </c>
      <c r="J2258" s="521" t="e">
        <f>VLOOKUP($A2258,'[33]2020TB'!$A:$N,'2020 Act TB'!J$1,FALSE)</f>
        <v>#N/A</v>
      </c>
      <c r="K2258" s="521" t="e">
        <f>VLOOKUP($A2258,'[33]2020TB'!$A:$N,'2020 Act TB'!K$1,FALSE)</f>
        <v>#N/A</v>
      </c>
      <c r="L2258" s="521" t="e">
        <f>VLOOKUP($A2258,'[33]2020TB'!$A:$N,'2020 Act TB'!L$1,FALSE)</f>
        <v>#N/A</v>
      </c>
      <c r="M2258" s="521" t="e">
        <f>VLOOKUP($A2258,'[33]2020TB'!$A:$N,'2020 Act TB'!M$1,FALSE)</f>
        <v>#N/A</v>
      </c>
      <c r="N2258" s="521" t="e">
        <f>VLOOKUP($A2258,'[33]2020TB'!$A:$N,'2020 Act TB'!N$1,FALSE)</f>
        <v>#N/A</v>
      </c>
    </row>
    <row r="2259" spans="3:14">
      <c r="C2259" s="521" t="e">
        <f>VLOOKUP($A2259,'[33]2020TB'!$A:$N,'2020 Act TB'!C$1,FALSE)</f>
        <v>#N/A</v>
      </c>
      <c r="D2259" s="521" t="e">
        <f>VLOOKUP($A2259,'[33]2020TB'!$A:$N,'2020 Act TB'!D$1,FALSE)</f>
        <v>#N/A</v>
      </c>
      <c r="E2259" s="521" t="e">
        <f>VLOOKUP($A2259,'[33]2020TB'!$A:$N,'2020 Act TB'!E$1,FALSE)</f>
        <v>#N/A</v>
      </c>
      <c r="F2259" s="521" t="e">
        <f>VLOOKUP($A2259,'[33]2020TB'!$A:$N,'2020 Act TB'!F$1,FALSE)</f>
        <v>#N/A</v>
      </c>
      <c r="G2259" s="521" t="e">
        <f>VLOOKUP($A2259,'[33]2020TB'!$A:$N,'2020 Act TB'!G$1,FALSE)</f>
        <v>#N/A</v>
      </c>
      <c r="H2259" s="521" t="e">
        <f>VLOOKUP($A2259,'[33]2020TB'!$A:$N,'2020 Act TB'!H$1,FALSE)</f>
        <v>#N/A</v>
      </c>
      <c r="I2259" s="521" t="e">
        <f>VLOOKUP($A2259,'[33]2020TB'!$A:$N,'2020 Act TB'!I$1,FALSE)</f>
        <v>#N/A</v>
      </c>
      <c r="J2259" s="521" t="e">
        <f>VLOOKUP($A2259,'[33]2020TB'!$A:$N,'2020 Act TB'!J$1,FALSE)</f>
        <v>#N/A</v>
      </c>
      <c r="K2259" s="521" t="e">
        <f>VLOOKUP($A2259,'[33]2020TB'!$A:$N,'2020 Act TB'!K$1,FALSE)</f>
        <v>#N/A</v>
      </c>
      <c r="L2259" s="521" t="e">
        <f>VLOOKUP($A2259,'[33]2020TB'!$A:$N,'2020 Act TB'!L$1,FALSE)</f>
        <v>#N/A</v>
      </c>
      <c r="M2259" s="521" t="e">
        <f>VLOOKUP($A2259,'[33]2020TB'!$A:$N,'2020 Act TB'!M$1,FALSE)</f>
        <v>#N/A</v>
      </c>
      <c r="N2259" s="521" t="e">
        <f>VLOOKUP($A2259,'[33]2020TB'!$A:$N,'2020 Act TB'!N$1,FALSE)</f>
        <v>#N/A</v>
      </c>
    </row>
    <row r="2260" spans="3:14">
      <c r="C2260" s="521" t="e">
        <f>VLOOKUP($A2260,'[33]2020TB'!$A:$N,'2020 Act TB'!C$1,FALSE)</f>
        <v>#N/A</v>
      </c>
      <c r="D2260" s="521" t="e">
        <f>VLOOKUP($A2260,'[33]2020TB'!$A:$N,'2020 Act TB'!D$1,FALSE)</f>
        <v>#N/A</v>
      </c>
      <c r="E2260" s="521" t="e">
        <f>VLOOKUP($A2260,'[33]2020TB'!$A:$N,'2020 Act TB'!E$1,FALSE)</f>
        <v>#N/A</v>
      </c>
      <c r="F2260" s="521" t="e">
        <f>VLOOKUP($A2260,'[33]2020TB'!$A:$N,'2020 Act TB'!F$1,FALSE)</f>
        <v>#N/A</v>
      </c>
      <c r="G2260" s="521" t="e">
        <f>VLOOKUP($A2260,'[33]2020TB'!$A:$N,'2020 Act TB'!G$1,FALSE)</f>
        <v>#N/A</v>
      </c>
      <c r="H2260" s="521" t="e">
        <f>VLOOKUP($A2260,'[33]2020TB'!$A:$N,'2020 Act TB'!H$1,FALSE)</f>
        <v>#N/A</v>
      </c>
      <c r="I2260" s="521" t="e">
        <f>VLOOKUP($A2260,'[33]2020TB'!$A:$N,'2020 Act TB'!I$1,FALSE)</f>
        <v>#N/A</v>
      </c>
      <c r="J2260" s="521" t="e">
        <f>VLOOKUP($A2260,'[33]2020TB'!$A:$N,'2020 Act TB'!J$1,FALSE)</f>
        <v>#N/A</v>
      </c>
      <c r="K2260" s="521" t="e">
        <f>VLOOKUP($A2260,'[33]2020TB'!$A:$N,'2020 Act TB'!K$1,FALSE)</f>
        <v>#N/A</v>
      </c>
      <c r="L2260" s="521" t="e">
        <f>VLOOKUP($A2260,'[33]2020TB'!$A:$N,'2020 Act TB'!L$1,FALSE)</f>
        <v>#N/A</v>
      </c>
      <c r="M2260" s="521" t="e">
        <f>VLOOKUP($A2260,'[33]2020TB'!$A:$N,'2020 Act TB'!M$1,FALSE)</f>
        <v>#N/A</v>
      </c>
      <c r="N2260" s="521" t="e">
        <f>VLOOKUP($A2260,'[33]2020TB'!$A:$N,'2020 Act TB'!N$1,FALSE)</f>
        <v>#N/A</v>
      </c>
    </row>
    <row r="2261" spans="3:14">
      <c r="C2261" s="521" t="e">
        <f>VLOOKUP($A2261,'[33]2020TB'!$A:$N,'2020 Act TB'!C$1,FALSE)</f>
        <v>#N/A</v>
      </c>
      <c r="D2261" s="521" t="e">
        <f>VLOOKUP($A2261,'[33]2020TB'!$A:$N,'2020 Act TB'!D$1,FALSE)</f>
        <v>#N/A</v>
      </c>
      <c r="E2261" s="521" t="e">
        <f>VLOOKUP($A2261,'[33]2020TB'!$A:$N,'2020 Act TB'!E$1,FALSE)</f>
        <v>#N/A</v>
      </c>
      <c r="F2261" s="521" t="e">
        <f>VLOOKUP($A2261,'[33]2020TB'!$A:$N,'2020 Act TB'!F$1,FALSE)</f>
        <v>#N/A</v>
      </c>
      <c r="G2261" s="521" t="e">
        <f>VLOOKUP($A2261,'[33]2020TB'!$A:$N,'2020 Act TB'!G$1,FALSE)</f>
        <v>#N/A</v>
      </c>
      <c r="H2261" s="521" t="e">
        <f>VLOOKUP($A2261,'[33]2020TB'!$A:$N,'2020 Act TB'!H$1,FALSE)</f>
        <v>#N/A</v>
      </c>
      <c r="I2261" s="521" t="e">
        <f>VLOOKUP($A2261,'[33]2020TB'!$A:$N,'2020 Act TB'!I$1,FALSE)</f>
        <v>#N/A</v>
      </c>
      <c r="J2261" s="521" t="e">
        <f>VLOOKUP($A2261,'[33]2020TB'!$A:$N,'2020 Act TB'!J$1,FALSE)</f>
        <v>#N/A</v>
      </c>
      <c r="K2261" s="521" t="e">
        <f>VLOOKUP($A2261,'[33]2020TB'!$A:$N,'2020 Act TB'!K$1,FALSE)</f>
        <v>#N/A</v>
      </c>
      <c r="L2261" s="521" t="e">
        <f>VLOOKUP($A2261,'[33]2020TB'!$A:$N,'2020 Act TB'!L$1,FALSE)</f>
        <v>#N/A</v>
      </c>
      <c r="M2261" s="521" t="e">
        <f>VLOOKUP($A2261,'[33]2020TB'!$A:$N,'2020 Act TB'!M$1,FALSE)</f>
        <v>#N/A</v>
      </c>
      <c r="N2261" s="521" t="e">
        <f>VLOOKUP($A2261,'[33]2020TB'!$A:$N,'2020 Act TB'!N$1,FALSE)</f>
        <v>#N/A</v>
      </c>
    </row>
    <row r="2262" spans="3:14">
      <c r="C2262" s="521" t="e">
        <f>VLOOKUP($A2262,'[33]2020TB'!$A:$N,'2020 Act TB'!C$1,FALSE)</f>
        <v>#N/A</v>
      </c>
      <c r="D2262" s="521" t="e">
        <f>VLOOKUP($A2262,'[33]2020TB'!$A:$N,'2020 Act TB'!D$1,FALSE)</f>
        <v>#N/A</v>
      </c>
      <c r="E2262" s="521" t="e">
        <f>VLOOKUP($A2262,'[33]2020TB'!$A:$N,'2020 Act TB'!E$1,FALSE)</f>
        <v>#N/A</v>
      </c>
      <c r="F2262" s="521" t="e">
        <f>VLOOKUP($A2262,'[33]2020TB'!$A:$N,'2020 Act TB'!F$1,FALSE)</f>
        <v>#N/A</v>
      </c>
      <c r="G2262" s="521" t="e">
        <f>VLOOKUP($A2262,'[33]2020TB'!$A:$N,'2020 Act TB'!G$1,FALSE)</f>
        <v>#N/A</v>
      </c>
      <c r="H2262" s="521" t="e">
        <f>VLOOKUP($A2262,'[33]2020TB'!$A:$N,'2020 Act TB'!H$1,FALSE)</f>
        <v>#N/A</v>
      </c>
      <c r="I2262" s="521" t="e">
        <f>VLOOKUP($A2262,'[33]2020TB'!$A:$N,'2020 Act TB'!I$1,FALSE)</f>
        <v>#N/A</v>
      </c>
      <c r="J2262" s="521" t="e">
        <f>VLOOKUP($A2262,'[33]2020TB'!$A:$N,'2020 Act TB'!J$1,FALSE)</f>
        <v>#N/A</v>
      </c>
      <c r="K2262" s="521" t="e">
        <f>VLOOKUP($A2262,'[33]2020TB'!$A:$N,'2020 Act TB'!K$1,FALSE)</f>
        <v>#N/A</v>
      </c>
      <c r="L2262" s="521" t="e">
        <f>VLOOKUP($A2262,'[33]2020TB'!$A:$N,'2020 Act TB'!L$1,FALSE)</f>
        <v>#N/A</v>
      </c>
      <c r="M2262" s="521" t="e">
        <f>VLOOKUP($A2262,'[33]2020TB'!$A:$N,'2020 Act TB'!M$1,FALSE)</f>
        <v>#N/A</v>
      </c>
      <c r="N2262" s="521" t="e">
        <f>VLOOKUP($A2262,'[33]2020TB'!$A:$N,'2020 Act TB'!N$1,FALSE)</f>
        <v>#N/A</v>
      </c>
    </row>
    <row r="2263" spans="3:14">
      <c r="C2263" s="521" t="e">
        <f>VLOOKUP($A2263,'[33]2020TB'!$A:$N,'2020 Act TB'!C$1,FALSE)</f>
        <v>#N/A</v>
      </c>
      <c r="D2263" s="521" t="e">
        <f>VLOOKUP($A2263,'[33]2020TB'!$A:$N,'2020 Act TB'!D$1,FALSE)</f>
        <v>#N/A</v>
      </c>
      <c r="E2263" s="521" t="e">
        <f>VLOOKUP($A2263,'[33]2020TB'!$A:$N,'2020 Act TB'!E$1,FALSE)</f>
        <v>#N/A</v>
      </c>
      <c r="F2263" s="521" t="e">
        <f>VLOOKUP($A2263,'[33]2020TB'!$A:$N,'2020 Act TB'!F$1,FALSE)</f>
        <v>#N/A</v>
      </c>
      <c r="G2263" s="521" t="e">
        <f>VLOOKUP($A2263,'[33]2020TB'!$A:$N,'2020 Act TB'!G$1,FALSE)</f>
        <v>#N/A</v>
      </c>
      <c r="H2263" s="521" t="e">
        <f>VLOOKUP($A2263,'[33]2020TB'!$A:$N,'2020 Act TB'!H$1,FALSE)</f>
        <v>#N/A</v>
      </c>
      <c r="I2263" s="521" t="e">
        <f>VLOOKUP($A2263,'[33]2020TB'!$A:$N,'2020 Act TB'!I$1,FALSE)</f>
        <v>#N/A</v>
      </c>
      <c r="J2263" s="521" t="e">
        <f>VLOOKUP($A2263,'[33]2020TB'!$A:$N,'2020 Act TB'!J$1,FALSE)</f>
        <v>#N/A</v>
      </c>
      <c r="K2263" s="521" t="e">
        <f>VLOOKUP($A2263,'[33]2020TB'!$A:$N,'2020 Act TB'!K$1,FALSE)</f>
        <v>#N/A</v>
      </c>
      <c r="L2263" s="521" t="e">
        <f>VLOOKUP($A2263,'[33]2020TB'!$A:$N,'2020 Act TB'!L$1,FALSE)</f>
        <v>#N/A</v>
      </c>
      <c r="M2263" s="521" t="e">
        <f>VLOOKUP($A2263,'[33]2020TB'!$A:$N,'2020 Act TB'!M$1,FALSE)</f>
        <v>#N/A</v>
      </c>
      <c r="N2263" s="521" t="e">
        <f>VLOOKUP($A2263,'[33]2020TB'!$A:$N,'2020 Act TB'!N$1,FALSE)</f>
        <v>#N/A</v>
      </c>
    </row>
    <row r="2264" spans="3:14">
      <c r="C2264" s="521" t="e">
        <f>VLOOKUP($A2264,'[33]2020TB'!$A:$N,'2020 Act TB'!C$1,FALSE)</f>
        <v>#N/A</v>
      </c>
      <c r="D2264" s="521" t="e">
        <f>VLOOKUP($A2264,'[33]2020TB'!$A:$N,'2020 Act TB'!D$1,FALSE)</f>
        <v>#N/A</v>
      </c>
      <c r="E2264" s="521" t="e">
        <f>VLOOKUP($A2264,'[33]2020TB'!$A:$N,'2020 Act TB'!E$1,FALSE)</f>
        <v>#N/A</v>
      </c>
      <c r="F2264" s="521" t="e">
        <f>VLOOKUP($A2264,'[33]2020TB'!$A:$N,'2020 Act TB'!F$1,FALSE)</f>
        <v>#N/A</v>
      </c>
      <c r="G2264" s="521" t="e">
        <f>VLOOKUP($A2264,'[33]2020TB'!$A:$N,'2020 Act TB'!G$1,FALSE)</f>
        <v>#N/A</v>
      </c>
      <c r="H2264" s="521" t="e">
        <f>VLOOKUP($A2264,'[33]2020TB'!$A:$N,'2020 Act TB'!H$1,FALSE)</f>
        <v>#N/A</v>
      </c>
      <c r="I2264" s="521" t="e">
        <f>VLOOKUP($A2264,'[33]2020TB'!$A:$N,'2020 Act TB'!I$1,FALSE)</f>
        <v>#N/A</v>
      </c>
      <c r="J2264" s="521" t="e">
        <f>VLOOKUP($A2264,'[33]2020TB'!$A:$N,'2020 Act TB'!J$1,FALSE)</f>
        <v>#N/A</v>
      </c>
      <c r="K2264" s="521" t="e">
        <f>VLOOKUP($A2264,'[33]2020TB'!$A:$N,'2020 Act TB'!K$1,FALSE)</f>
        <v>#N/A</v>
      </c>
      <c r="L2264" s="521" t="e">
        <f>VLOOKUP($A2264,'[33]2020TB'!$A:$N,'2020 Act TB'!L$1,FALSE)</f>
        <v>#N/A</v>
      </c>
      <c r="M2264" s="521" t="e">
        <f>VLOOKUP($A2264,'[33]2020TB'!$A:$N,'2020 Act TB'!M$1,FALSE)</f>
        <v>#N/A</v>
      </c>
      <c r="N2264" s="521" t="e">
        <f>VLOOKUP($A2264,'[33]2020TB'!$A:$N,'2020 Act TB'!N$1,FALSE)</f>
        <v>#N/A</v>
      </c>
    </row>
    <row r="2265" spans="3:14">
      <c r="C2265" s="521" t="e">
        <f>VLOOKUP($A2265,'[33]2020TB'!$A:$N,'2020 Act TB'!C$1,FALSE)</f>
        <v>#N/A</v>
      </c>
      <c r="D2265" s="521" t="e">
        <f>VLOOKUP($A2265,'[33]2020TB'!$A:$N,'2020 Act TB'!D$1,FALSE)</f>
        <v>#N/A</v>
      </c>
      <c r="E2265" s="521" t="e">
        <f>VLOOKUP($A2265,'[33]2020TB'!$A:$N,'2020 Act TB'!E$1,FALSE)</f>
        <v>#N/A</v>
      </c>
      <c r="F2265" s="521" t="e">
        <f>VLOOKUP($A2265,'[33]2020TB'!$A:$N,'2020 Act TB'!F$1,FALSE)</f>
        <v>#N/A</v>
      </c>
      <c r="G2265" s="521" t="e">
        <f>VLOOKUP($A2265,'[33]2020TB'!$A:$N,'2020 Act TB'!G$1,FALSE)</f>
        <v>#N/A</v>
      </c>
      <c r="H2265" s="521" t="e">
        <f>VLOOKUP($A2265,'[33]2020TB'!$A:$N,'2020 Act TB'!H$1,FALSE)</f>
        <v>#N/A</v>
      </c>
      <c r="I2265" s="521" t="e">
        <f>VLOOKUP($A2265,'[33]2020TB'!$A:$N,'2020 Act TB'!I$1,FALSE)</f>
        <v>#N/A</v>
      </c>
      <c r="J2265" s="521" t="e">
        <f>VLOOKUP($A2265,'[33]2020TB'!$A:$N,'2020 Act TB'!J$1,FALSE)</f>
        <v>#N/A</v>
      </c>
      <c r="K2265" s="521" t="e">
        <f>VLOOKUP($A2265,'[33]2020TB'!$A:$N,'2020 Act TB'!K$1,FALSE)</f>
        <v>#N/A</v>
      </c>
      <c r="L2265" s="521" t="e">
        <f>VLOOKUP($A2265,'[33]2020TB'!$A:$N,'2020 Act TB'!L$1,FALSE)</f>
        <v>#N/A</v>
      </c>
      <c r="M2265" s="521" t="e">
        <f>VLOOKUP($A2265,'[33]2020TB'!$A:$N,'2020 Act TB'!M$1,FALSE)</f>
        <v>#N/A</v>
      </c>
      <c r="N2265" s="521" t="e">
        <f>VLOOKUP($A2265,'[33]2020TB'!$A:$N,'2020 Act TB'!N$1,FALSE)</f>
        <v>#N/A</v>
      </c>
    </row>
    <row r="2266" spans="3:14">
      <c r="C2266" s="521" t="e">
        <f>VLOOKUP($A2266,'[33]2020TB'!$A:$N,'2020 Act TB'!C$1,FALSE)</f>
        <v>#N/A</v>
      </c>
      <c r="D2266" s="521" t="e">
        <f>VLOOKUP($A2266,'[33]2020TB'!$A:$N,'2020 Act TB'!D$1,FALSE)</f>
        <v>#N/A</v>
      </c>
      <c r="E2266" s="521" t="e">
        <f>VLOOKUP($A2266,'[33]2020TB'!$A:$N,'2020 Act TB'!E$1,FALSE)</f>
        <v>#N/A</v>
      </c>
      <c r="F2266" s="521" t="e">
        <f>VLOOKUP($A2266,'[33]2020TB'!$A:$N,'2020 Act TB'!F$1,FALSE)</f>
        <v>#N/A</v>
      </c>
      <c r="G2266" s="521" t="e">
        <f>VLOOKUP($A2266,'[33]2020TB'!$A:$N,'2020 Act TB'!G$1,FALSE)</f>
        <v>#N/A</v>
      </c>
      <c r="H2266" s="521" t="e">
        <f>VLOOKUP($A2266,'[33]2020TB'!$A:$N,'2020 Act TB'!H$1,FALSE)</f>
        <v>#N/A</v>
      </c>
      <c r="I2266" s="521" t="e">
        <f>VLOOKUP($A2266,'[33]2020TB'!$A:$N,'2020 Act TB'!I$1,FALSE)</f>
        <v>#N/A</v>
      </c>
      <c r="J2266" s="521" t="e">
        <f>VLOOKUP($A2266,'[33]2020TB'!$A:$N,'2020 Act TB'!J$1,FALSE)</f>
        <v>#N/A</v>
      </c>
      <c r="K2266" s="521" t="e">
        <f>VLOOKUP($A2266,'[33]2020TB'!$A:$N,'2020 Act TB'!K$1,FALSE)</f>
        <v>#N/A</v>
      </c>
      <c r="L2266" s="521" t="e">
        <f>VLOOKUP($A2266,'[33]2020TB'!$A:$N,'2020 Act TB'!L$1,FALSE)</f>
        <v>#N/A</v>
      </c>
      <c r="M2266" s="521" t="e">
        <f>VLOOKUP($A2266,'[33]2020TB'!$A:$N,'2020 Act TB'!M$1,FALSE)</f>
        <v>#N/A</v>
      </c>
      <c r="N2266" s="521" t="e">
        <f>VLOOKUP($A2266,'[33]2020TB'!$A:$N,'2020 Act TB'!N$1,FALSE)</f>
        <v>#N/A</v>
      </c>
    </row>
    <row r="2267" spans="3:14">
      <c r="C2267" s="521" t="e">
        <f>VLOOKUP($A2267,'[33]2020TB'!$A:$N,'2020 Act TB'!C$1,FALSE)</f>
        <v>#N/A</v>
      </c>
      <c r="D2267" s="521" t="e">
        <f>VLOOKUP($A2267,'[33]2020TB'!$A:$N,'2020 Act TB'!D$1,FALSE)</f>
        <v>#N/A</v>
      </c>
      <c r="E2267" s="521" t="e">
        <f>VLOOKUP($A2267,'[33]2020TB'!$A:$N,'2020 Act TB'!E$1,FALSE)</f>
        <v>#N/A</v>
      </c>
      <c r="F2267" s="521" t="e">
        <f>VLOOKUP($A2267,'[33]2020TB'!$A:$N,'2020 Act TB'!F$1,FALSE)</f>
        <v>#N/A</v>
      </c>
      <c r="G2267" s="521" t="e">
        <f>VLOOKUP($A2267,'[33]2020TB'!$A:$N,'2020 Act TB'!G$1,FALSE)</f>
        <v>#N/A</v>
      </c>
      <c r="H2267" s="521" t="e">
        <f>VLOOKUP($A2267,'[33]2020TB'!$A:$N,'2020 Act TB'!H$1,FALSE)</f>
        <v>#N/A</v>
      </c>
      <c r="I2267" s="521" t="e">
        <f>VLOOKUP($A2267,'[33]2020TB'!$A:$N,'2020 Act TB'!I$1,FALSE)</f>
        <v>#N/A</v>
      </c>
      <c r="J2267" s="521" t="e">
        <f>VLOOKUP($A2267,'[33]2020TB'!$A:$N,'2020 Act TB'!J$1,FALSE)</f>
        <v>#N/A</v>
      </c>
      <c r="K2267" s="521" t="e">
        <f>VLOOKUP($A2267,'[33]2020TB'!$A:$N,'2020 Act TB'!K$1,FALSE)</f>
        <v>#N/A</v>
      </c>
      <c r="L2267" s="521" t="e">
        <f>VLOOKUP($A2267,'[33]2020TB'!$A:$N,'2020 Act TB'!L$1,FALSE)</f>
        <v>#N/A</v>
      </c>
      <c r="M2267" s="521" t="e">
        <f>VLOOKUP($A2267,'[33]2020TB'!$A:$N,'2020 Act TB'!M$1,FALSE)</f>
        <v>#N/A</v>
      </c>
      <c r="N2267" s="521" t="e">
        <f>VLOOKUP($A2267,'[33]2020TB'!$A:$N,'2020 Act TB'!N$1,FALSE)</f>
        <v>#N/A</v>
      </c>
    </row>
    <row r="2268" spans="3:14">
      <c r="C2268" s="521" t="e">
        <f>VLOOKUP($A2268,'[33]2020TB'!$A:$N,'2020 Act TB'!C$1,FALSE)</f>
        <v>#N/A</v>
      </c>
      <c r="D2268" s="521" t="e">
        <f>VLOOKUP($A2268,'[33]2020TB'!$A:$N,'2020 Act TB'!D$1,FALSE)</f>
        <v>#N/A</v>
      </c>
      <c r="E2268" s="521" t="e">
        <f>VLOOKUP($A2268,'[33]2020TB'!$A:$N,'2020 Act TB'!E$1,FALSE)</f>
        <v>#N/A</v>
      </c>
      <c r="F2268" s="521" t="e">
        <f>VLOOKUP($A2268,'[33]2020TB'!$A:$N,'2020 Act TB'!F$1,FALSE)</f>
        <v>#N/A</v>
      </c>
      <c r="G2268" s="521" t="e">
        <f>VLOOKUP($A2268,'[33]2020TB'!$A:$N,'2020 Act TB'!G$1,FALSE)</f>
        <v>#N/A</v>
      </c>
      <c r="H2268" s="521" t="e">
        <f>VLOOKUP($A2268,'[33]2020TB'!$A:$N,'2020 Act TB'!H$1,FALSE)</f>
        <v>#N/A</v>
      </c>
      <c r="I2268" s="521" t="e">
        <f>VLOOKUP($A2268,'[33]2020TB'!$A:$N,'2020 Act TB'!I$1,FALSE)</f>
        <v>#N/A</v>
      </c>
      <c r="J2268" s="521" t="e">
        <f>VLOOKUP($A2268,'[33]2020TB'!$A:$N,'2020 Act TB'!J$1,FALSE)</f>
        <v>#N/A</v>
      </c>
      <c r="K2268" s="521" t="e">
        <f>VLOOKUP($A2268,'[33]2020TB'!$A:$N,'2020 Act TB'!K$1,FALSE)</f>
        <v>#N/A</v>
      </c>
      <c r="L2268" s="521" t="e">
        <f>VLOOKUP($A2268,'[33]2020TB'!$A:$N,'2020 Act TB'!L$1,FALSE)</f>
        <v>#N/A</v>
      </c>
      <c r="M2268" s="521" t="e">
        <f>VLOOKUP($A2268,'[33]2020TB'!$A:$N,'2020 Act TB'!M$1,FALSE)</f>
        <v>#N/A</v>
      </c>
      <c r="N2268" s="521" t="e">
        <f>VLOOKUP($A2268,'[33]2020TB'!$A:$N,'2020 Act TB'!N$1,FALSE)</f>
        <v>#N/A</v>
      </c>
    </row>
    <row r="2269" spans="3:14">
      <c r="C2269" s="521" t="e">
        <f>VLOOKUP($A2269,'[33]2020TB'!$A:$N,'2020 Act TB'!C$1,FALSE)</f>
        <v>#N/A</v>
      </c>
      <c r="D2269" s="521" t="e">
        <f>VLOOKUP($A2269,'[33]2020TB'!$A:$N,'2020 Act TB'!D$1,FALSE)</f>
        <v>#N/A</v>
      </c>
      <c r="E2269" s="521" t="e">
        <f>VLOOKUP($A2269,'[33]2020TB'!$A:$N,'2020 Act TB'!E$1,FALSE)</f>
        <v>#N/A</v>
      </c>
      <c r="F2269" s="521" t="e">
        <f>VLOOKUP($A2269,'[33]2020TB'!$A:$N,'2020 Act TB'!F$1,FALSE)</f>
        <v>#N/A</v>
      </c>
      <c r="G2269" s="521" t="e">
        <f>VLOOKUP($A2269,'[33]2020TB'!$A:$N,'2020 Act TB'!G$1,FALSE)</f>
        <v>#N/A</v>
      </c>
      <c r="H2269" s="521" t="e">
        <f>VLOOKUP($A2269,'[33]2020TB'!$A:$N,'2020 Act TB'!H$1,FALSE)</f>
        <v>#N/A</v>
      </c>
      <c r="I2269" s="521" t="e">
        <f>VLOOKUP($A2269,'[33]2020TB'!$A:$N,'2020 Act TB'!I$1,FALSE)</f>
        <v>#N/A</v>
      </c>
      <c r="J2269" s="521" t="e">
        <f>VLOOKUP($A2269,'[33]2020TB'!$A:$N,'2020 Act TB'!J$1,FALSE)</f>
        <v>#N/A</v>
      </c>
      <c r="K2269" s="521" t="e">
        <f>VLOOKUP($A2269,'[33]2020TB'!$A:$N,'2020 Act TB'!K$1,FALSE)</f>
        <v>#N/A</v>
      </c>
      <c r="L2269" s="521" t="e">
        <f>VLOOKUP($A2269,'[33]2020TB'!$A:$N,'2020 Act TB'!L$1,FALSE)</f>
        <v>#N/A</v>
      </c>
      <c r="M2269" s="521" t="e">
        <f>VLOOKUP($A2269,'[33]2020TB'!$A:$N,'2020 Act TB'!M$1,FALSE)</f>
        <v>#N/A</v>
      </c>
      <c r="N2269" s="521" t="e">
        <f>VLOOKUP($A2269,'[33]2020TB'!$A:$N,'2020 Act TB'!N$1,FALSE)</f>
        <v>#N/A</v>
      </c>
    </row>
    <row r="2270" spans="3:14">
      <c r="C2270" s="521" t="e">
        <f>VLOOKUP($A2270,'[33]2020TB'!$A:$N,'2020 Act TB'!C$1,FALSE)</f>
        <v>#N/A</v>
      </c>
      <c r="D2270" s="521" t="e">
        <f>VLOOKUP($A2270,'[33]2020TB'!$A:$N,'2020 Act TB'!D$1,FALSE)</f>
        <v>#N/A</v>
      </c>
      <c r="E2270" s="521" t="e">
        <f>VLOOKUP($A2270,'[33]2020TB'!$A:$N,'2020 Act TB'!E$1,FALSE)</f>
        <v>#N/A</v>
      </c>
      <c r="F2270" s="521" t="e">
        <f>VLOOKUP($A2270,'[33]2020TB'!$A:$N,'2020 Act TB'!F$1,FALSE)</f>
        <v>#N/A</v>
      </c>
      <c r="G2270" s="521" t="e">
        <f>VLOOKUP($A2270,'[33]2020TB'!$A:$N,'2020 Act TB'!G$1,FALSE)</f>
        <v>#N/A</v>
      </c>
      <c r="H2270" s="521" t="e">
        <f>VLOOKUP($A2270,'[33]2020TB'!$A:$N,'2020 Act TB'!H$1,FALSE)</f>
        <v>#N/A</v>
      </c>
      <c r="I2270" s="521" t="e">
        <f>VLOOKUP($A2270,'[33]2020TB'!$A:$N,'2020 Act TB'!I$1,FALSE)</f>
        <v>#N/A</v>
      </c>
      <c r="J2270" s="521" t="e">
        <f>VLOOKUP($A2270,'[33]2020TB'!$A:$N,'2020 Act TB'!J$1,FALSE)</f>
        <v>#N/A</v>
      </c>
      <c r="K2270" s="521" t="e">
        <f>VLOOKUP($A2270,'[33]2020TB'!$A:$N,'2020 Act TB'!K$1,FALSE)</f>
        <v>#N/A</v>
      </c>
      <c r="L2270" s="521" t="e">
        <f>VLOOKUP($A2270,'[33]2020TB'!$A:$N,'2020 Act TB'!L$1,FALSE)</f>
        <v>#N/A</v>
      </c>
      <c r="M2270" s="521" t="e">
        <f>VLOOKUP($A2270,'[33]2020TB'!$A:$N,'2020 Act TB'!M$1,FALSE)</f>
        <v>#N/A</v>
      </c>
      <c r="N2270" s="521" t="e">
        <f>VLOOKUP($A2270,'[33]2020TB'!$A:$N,'2020 Act TB'!N$1,FALSE)</f>
        <v>#N/A</v>
      </c>
    </row>
    <row r="2271" spans="3:14">
      <c r="C2271" s="521" t="e">
        <f>VLOOKUP($A2271,'[33]2020TB'!$A:$N,'2020 Act TB'!C$1,FALSE)</f>
        <v>#N/A</v>
      </c>
      <c r="D2271" s="521" t="e">
        <f>VLOOKUP($A2271,'[33]2020TB'!$A:$N,'2020 Act TB'!D$1,FALSE)</f>
        <v>#N/A</v>
      </c>
      <c r="E2271" s="521" t="e">
        <f>VLOOKUP($A2271,'[33]2020TB'!$A:$N,'2020 Act TB'!E$1,FALSE)</f>
        <v>#N/A</v>
      </c>
      <c r="F2271" s="521" t="e">
        <f>VLOOKUP($A2271,'[33]2020TB'!$A:$N,'2020 Act TB'!F$1,FALSE)</f>
        <v>#N/A</v>
      </c>
      <c r="G2271" s="521" t="e">
        <f>VLOOKUP($A2271,'[33]2020TB'!$A:$N,'2020 Act TB'!G$1,FALSE)</f>
        <v>#N/A</v>
      </c>
      <c r="H2271" s="521" t="e">
        <f>VLOOKUP($A2271,'[33]2020TB'!$A:$N,'2020 Act TB'!H$1,FALSE)</f>
        <v>#N/A</v>
      </c>
      <c r="I2271" s="521" t="e">
        <f>VLOOKUP($A2271,'[33]2020TB'!$A:$N,'2020 Act TB'!I$1,FALSE)</f>
        <v>#N/A</v>
      </c>
      <c r="J2271" s="521" t="e">
        <f>VLOOKUP($A2271,'[33]2020TB'!$A:$N,'2020 Act TB'!J$1,FALSE)</f>
        <v>#N/A</v>
      </c>
      <c r="K2271" s="521" t="e">
        <f>VLOOKUP($A2271,'[33]2020TB'!$A:$N,'2020 Act TB'!K$1,FALSE)</f>
        <v>#N/A</v>
      </c>
      <c r="L2271" s="521" t="e">
        <f>VLOOKUP($A2271,'[33]2020TB'!$A:$N,'2020 Act TB'!L$1,FALSE)</f>
        <v>#N/A</v>
      </c>
      <c r="M2271" s="521" t="e">
        <f>VLOOKUP($A2271,'[33]2020TB'!$A:$N,'2020 Act TB'!M$1,FALSE)</f>
        <v>#N/A</v>
      </c>
      <c r="N2271" s="521" t="e">
        <f>VLOOKUP($A2271,'[33]2020TB'!$A:$N,'2020 Act TB'!N$1,FALSE)</f>
        <v>#N/A</v>
      </c>
    </row>
    <row r="2272" spans="3:14">
      <c r="C2272" s="521" t="e">
        <f>VLOOKUP($A2272,'[33]2020TB'!$A:$N,'2020 Act TB'!C$1,FALSE)</f>
        <v>#N/A</v>
      </c>
      <c r="D2272" s="521" t="e">
        <f>VLOOKUP($A2272,'[33]2020TB'!$A:$N,'2020 Act TB'!D$1,FALSE)</f>
        <v>#N/A</v>
      </c>
      <c r="E2272" s="521" t="e">
        <f>VLOOKUP($A2272,'[33]2020TB'!$A:$N,'2020 Act TB'!E$1,FALSE)</f>
        <v>#N/A</v>
      </c>
      <c r="F2272" s="521" t="e">
        <f>VLOOKUP($A2272,'[33]2020TB'!$A:$N,'2020 Act TB'!F$1,FALSE)</f>
        <v>#N/A</v>
      </c>
      <c r="G2272" s="521" t="e">
        <f>VLOOKUP($A2272,'[33]2020TB'!$A:$N,'2020 Act TB'!G$1,FALSE)</f>
        <v>#N/A</v>
      </c>
      <c r="H2272" s="521" t="e">
        <f>VLOOKUP($A2272,'[33]2020TB'!$A:$N,'2020 Act TB'!H$1,FALSE)</f>
        <v>#N/A</v>
      </c>
      <c r="I2272" s="521" t="e">
        <f>VLOOKUP($A2272,'[33]2020TB'!$A:$N,'2020 Act TB'!I$1,FALSE)</f>
        <v>#N/A</v>
      </c>
      <c r="J2272" s="521" t="e">
        <f>VLOOKUP($A2272,'[33]2020TB'!$A:$N,'2020 Act TB'!J$1,FALSE)</f>
        <v>#N/A</v>
      </c>
      <c r="K2272" s="521" t="e">
        <f>VLOOKUP($A2272,'[33]2020TB'!$A:$N,'2020 Act TB'!K$1,FALSE)</f>
        <v>#N/A</v>
      </c>
      <c r="L2272" s="521" t="e">
        <f>VLOOKUP($A2272,'[33]2020TB'!$A:$N,'2020 Act TB'!L$1,FALSE)</f>
        <v>#N/A</v>
      </c>
      <c r="M2272" s="521" t="e">
        <f>VLOOKUP($A2272,'[33]2020TB'!$A:$N,'2020 Act TB'!M$1,FALSE)</f>
        <v>#N/A</v>
      </c>
      <c r="N2272" s="521" t="e">
        <f>VLOOKUP($A2272,'[33]2020TB'!$A:$N,'2020 Act TB'!N$1,FALSE)</f>
        <v>#N/A</v>
      </c>
    </row>
    <row r="2273" spans="3:14">
      <c r="C2273" s="521" t="e">
        <f>VLOOKUP($A2273,'[33]2020TB'!$A:$N,'2020 Act TB'!C$1,FALSE)</f>
        <v>#N/A</v>
      </c>
      <c r="D2273" s="521" t="e">
        <f>VLOOKUP($A2273,'[33]2020TB'!$A:$N,'2020 Act TB'!D$1,FALSE)</f>
        <v>#N/A</v>
      </c>
      <c r="E2273" s="521" t="e">
        <f>VLOOKUP($A2273,'[33]2020TB'!$A:$N,'2020 Act TB'!E$1,FALSE)</f>
        <v>#N/A</v>
      </c>
      <c r="F2273" s="521" t="e">
        <f>VLOOKUP($A2273,'[33]2020TB'!$A:$N,'2020 Act TB'!F$1,FALSE)</f>
        <v>#N/A</v>
      </c>
      <c r="G2273" s="521" t="e">
        <f>VLOOKUP($A2273,'[33]2020TB'!$A:$N,'2020 Act TB'!G$1,FALSE)</f>
        <v>#N/A</v>
      </c>
      <c r="H2273" s="521" t="e">
        <f>VLOOKUP($A2273,'[33]2020TB'!$A:$N,'2020 Act TB'!H$1,FALSE)</f>
        <v>#N/A</v>
      </c>
      <c r="I2273" s="521" t="e">
        <f>VLOOKUP($A2273,'[33]2020TB'!$A:$N,'2020 Act TB'!I$1,FALSE)</f>
        <v>#N/A</v>
      </c>
      <c r="J2273" s="521" t="e">
        <f>VLOOKUP($A2273,'[33]2020TB'!$A:$N,'2020 Act TB'!J$1,FALSE)</f>
        <v>#N/A</v>
      </c>
      <c r="K2273" s="521" t="e">
        <f>VLOOKUP($A2273,'[33]2020TB'!$A:$N,'2020 Act TB'!K$1,FALSE)</f>
        <v>#N/A</v>
      </c>
      <c r="L2273" s="521" t="e">
        <f>VLOOKUP($A2273,'[33]2020TB'!$A:$N,'2020 Act TB'!L$1,FALSE)</f>
        <v>#N/A</v>
      </c>
      <c r="M2273" s="521" t="e">
        <f>VLOOKUP($A2273,'[33]2020TB'!$A:$N,'2020 Act TB'!M$1,FALSE)</f>
        <v>#N/A</v>
      </c>
      <c r="N2273" s="521" t="e">
        <f>VLOOKUP($A2273,'[33]2020TB'!$A:$N,'2020 Act TB'!N$1,FALSE)</f>
        <v>#N/A</v>
      </c>
    </row>
    <row r="2274" spans="3:14">
      <c r="C2274" s="521" t="e">
        <f>VLOOKUP($A2274,'[33]2020TB'!$A:$N,'2020 Act TB'!C$1,FALSE)</f>
        <v>#N/A</v>
      </c>
      <c r="D2274" s="521" t="e">
        <f>VLOOKUP($A2274,'[33]2020TB'!$A:$N,'2020 Act TB'!D$1,FALSE)</f>
        <v>#N/A</v>
      </c>
      <c r="E2274" s="521" t="e">
        <f>VLOOKUP($A2274,'[33]2020TB'!$A:$N,'2020 Act TB'!E$1,FALSE)</f>
        <v>#N/A</v>
      </c>
      <c r="F2274" s="521" t="e">
        <f>VLOOKUP($A2274,'[33]2020TB'!$A:$N,'2020 Act TB'!F$1,FALSE)</f>
        <v>#N/A</v>
      </c>
      <c r="G2274" s="521" t="e">
        <f>VLOOKUP($A2274,'[33]2020TB'!$A:$N,'2020 Act TB'!G$1,FALSE)</f>
        <v>#N/A</v>
      </c>
      <c r="H2274" s="521" t="e">
        <f>VLOOKUP($A2274,'[33]2020TB'!$A:$N,'2020 Act TB'!H$1,FALSE)</f>
        <v>#N/A</v>
      </c>
      <c r="I2274" s="521" t="e">
        <f>VLOOKUP($A2274,'[33]2020TB'!$A:$N,'2020 Act TB'!I$1,FALSE)</f>
        <v>#N/A</v>
      </c>
      <c r="J2274" s="521" t="e">
        <f>VLOOKUP($A2274,'[33]2020TB'!$A:$N,'2020 Act TB'!J$1,FALSE)</f>
        <v>#N/A</v>
      </c>
      <c r="K2274" s="521" t="e">
        <f>VLOOKUP($A2274,'[33]2020TB'!$A:$N,'2020 Act TB'!K$1,FALSE)</f>
        <v>#N/A</v>
      </c>
      <c r="L2274" s="521" t="e">
        <f>VLOOKUP($A2274,'[33]2020TB'!$A:$N,'2020 Act TB'!L$1,FALSE)</f>
        <v>#N/A</v>
      </c>
      <c r="M2274" s="521" t="e">
        <f>VLOOKUP($A2274,'[33]2020TB'!$A:$N,'2020 Act TB'!M$1,FALSE)</f>
        <v>#N/A</v>
      </c>
      <c r="N2274" s="521" t="e">
        <f>VLOOKUP($A2274,'[33]2020TB'!$A:$N,'2020 Act TB'!N$1,FALSE)</f>
        <v>#N/A</v>
      </c>
    </row>
    <row r="2275" spans="3:14">
      <c r="C2275" s="521" t="e">
        <f>VLOOKUP($A2275,'[33]2020TB'!$A:$N,'2020 Act TB'!C$1,FALSE)</f>
        <v>#N/A</v>
      </c>
      <c r="D2275" s="521" t="e">
        <f>VLOOKUP($A2275,'[33]2020TB'!$A:$N,'2020 Act TB'!D$1,FALSE)</f>
        <v>#N/A</v>
      </c>
      <c r="E2275" s="521" t="e">
        <f>VLOOKUP($A2275,'[33]2020TB'!$A:$N,'2020 Act TB'!E$1,FALSE)</f>
        <v>#N/A</v>
      </c>
      <c r="F2275" s="521" t="e">
        <f>VLOOKUP($A2275,'[33]2020TB'!$A:$N,'2020 Act TB'!F$1,FALSE)</f>
        <v>#N/A</v>
      </c>
      <c r="G2275" s="521" t="e">
        <f>VLOOKUP($A2275,'[33]2020TB'!$A:$N,'2020 Act TB'!G$1,FALSE)</f>
        <v>#N/A</v>
      </c>
      <c r="H2275" s="521" t="e">
        <f>VLOOKUP($A2275,'[33]2020TB'!$A:$N,'2020 Act TB'!H$1,FALSE)</f>
        <v>#N/A</v>
      </c>
      <c r="I2275" s="521" t="e">
        <f>VLOOKUP($A2275,'[33]2020TB'!$A:$N,'2020 Act TB'!I$1,FALSE)</f>
        <v>#N/A</v>
      </c>
      <c r="J2275" s="521" t="e">
        <f>VLOOKUP($A2275,'[33]2020TB'!$A:$N,'2020 Act TB'!J$1,FALSE)</f>
        <v>#N/A</v>
      </c>
      <c r="K2275" s="521" t="e">
        <f>VLOOKUP($A2275,'[33]2020TB'!$A:$N,'2020 Act TB'!K$1,FALSE)</f>
        <v>#N/A</v>
      </c>
      <c r="L2275" s="521" t="e">
        <f>VLOOKUP($A2275,'[33]2020TB'!$A:$N,'2020 Act TB'!L$1,FALSE)</f>
        <v>#N/A</v>
      </c>
      <c r="M2275" s="521" t="e">
        <f>VLOOKUP($A2275,'[33]2020TB'!$A:$N,'2020 Act TB'!M$1,FALSE)</f>
        <v>#N/A</v>
      </c>
      <c r="N2275" s="521" t="e">
        <f>VLOOKUP($A2275,'[33]2020TB'!$A:$N,'2020 Act TB'!N$1,FALSE)</f>
        <v>#N/A</v>
      </c>
    </row>
    <row r="2276" spans="3:14">
      <c r="C2276" s="521" t="e">
        <f>VLOOKUP($A2276,'[33]2020TB'!$A:$N,'2020 Act TB'!C$1,FALSE)</f>
        <v>#N/A</v>
      </c>
      <c r="D2276" s="521" t="e">
        <f>VLOOKUP($A2276,'[33]2020TB'!$A:$N,'2020 Act TB'!D$1,FALSE)</f>
        <v>#N/A</v>
      </c>
      <c r="E2276" s="521" t="e">
        <f>VLOOKUP($A2276,'[33]2020TB'!$A:$N,'2020 Act TB'!E$1,FALSE)</f>
        <v>#N/A</v>
      </c>
      <c r="F2276" s="521" t="e">
        <f>VLOOKUP($A2276,'[33]2020TB'!$A:$N,'2020 Act TB'!F$1,FALSE)</f>
        <v>#N/A</v>
      </c>
      <c r="G2276" s="521" t="e">
        <f>VLOOKUP($A2276,'[33]2020TB'!$A:$N,'2020 Act TB'!G$1,FALSE)</f>
        <v>#N/A</v>
      </c>
      <c r="H2276" s="521" t="e">
        <f>VLOOKUP($A2276,'[33]2020TB'!$A:$N,'2020 Act TB'!H$1,FALSE)</f>
        <v>#N/A</v>
      </c>
      <c r="I2276" s="521" t="e">
        <f>VLOOKUP($A2276,'[33]2020TB'!$A:$N,'2020 Act TB'!I$1,FALSE)</f>
        <v>#N/A</v>
      </c>
      <c r="J2276" s="521" t="e">
        <f>VLOOKUP($A2276,'[33]2020TB'!$A:$N,'2020 Act TB'!J$1,FALSE)</f>
        <v>#N/A</v>
      </c>
      <c r="K2276" s="521" t="e">
        <f>VLOOKUP($A2276,'[33]2020TB'!$A:$N,'2020 Act TB'!K$1,FALSE)</f>
        <v>#N/A</v>
      </c>
      <c r="L2276" s="521" t="e">
        <f>VLOOKUP($A2276,'[33]2020TB'!$A:$N,'2020 Act TB'!L$1,FALSE)</f>
        <v>#N/A</v>
      </c>
      <c r="M2276" s="521" t="e">
        <f>VLOOKUP($A2276,'[33]2020TB'!$A:$N,'2020 Act TB'!M$1,FALSE)</f>
        <v>#N/A</v>
      </c>
      <c r="N2276" s="521" t="e">
        <f>VLOOKUP($A2276,'[33]2020TB'!$A:$N,'2020 Act TB'!N$1,FALSE)</f>
        <v>#N/A</v>
      </c>
    </row>
    <row r="2277" spans="3:14">
      <c r="C2277" s="521" t="e">
        <f>VLOOKUP($A2277,'[33]2020TB'!$A:$N,'2020 Act TB'!C$1,FALSE)</f>
        <v>#N/A</v>
      </c>
      <c r="D2277" s="521" t="e">
        <f>VLOOKUP($A2277,'[33]2020TB'!$A:$N,'2020 Act TB'!D$1,FALSE)</f>
        <v>#N/A</v>
      </c>
      <c r="E2277" s="521" t="e">
        <f>VLOOKUP($A2277,'[33]2020TB'!$A:$N,'2020 Act TB'!E$1,FALSE)</f>
        <v>#N/A</v>
      </c>
      <c r="F2277" s="521" t="e">
        <f>VLOOKUP($A2277,'[33]2020TB'!$A:$N,'2020 Act TB'!F$1,FALSE)</f>
        <v>#N/A</v>
      </c>
      <c r="G2277" s="521" t="e">
        <f>VLOOKUP($A2277,'[33]2020TB'!$A:$N,'2020 Act TB'!G$1,FALSE)</f>
        <v>#N/A</v>
      </c>
      <c r="H2277" s="521" t="e">
        <f>VLOOKUP($A2277,'[33]2020TB'!$A:$N,'2020 Act TB'!H$1,FALSE)</f>
        <v>#N/A</v>
      </c>
      <c r="I2277" s="521" t="e">
        <f>VLOOKUP($A2277,'[33]2020TB'!$A:$N,'2020 Act TB'!I$1,FALSE)</f>
        <v>#N/A</v>
      </c>
      <c r="J2277" s="521" t="e">
        <f>VLOOKUP($A2277,'[33]2020TB'!$A:$N,'2020 Act TB'!J$1,FALSE)</f>
        <v>#N/A</v>
      </c>
      <c r="K2277" s="521" t="e">
        <f>VLOOKUP($A2277,'[33]2020TB'!$A:$N,'2020 Act TB'!K$1,FALSE)</f>
        <v>#N/A</v>
      </c>
      <c r="L2277" s="521" t="e">
        <f>VLOOKUP($A2277,'[33]2020TB'!$A:$N,'2020 Act TB'!L$1,FALSE)</f>
        <v>#N/A</v>
      </c>
      <c r="M2277" s="521" t="e">
        <f>VLOOKUP($A2277,'[33]2020TB'!$A:$N,'2020 Act TB'!M$1,FALSE)</f>
        <v>#N/A</v>
      </c>
      <c r="N2277" s="521" t="e">
        <f>VLOOKUP($A2277,'[33]2020TB'!$A:$N,'2020 Act TB'!N$1,FALSE)</f>
        <v>#N/A</v>
      </c>
    </row>
    <row r="2278" spans="3:14">
      <c r="C2278" s="521" t="e">
        <f>VLOOKUP($A2278,'[33]2020TB'!$A:$N,'2020 Act TB'!C$1,FALSE)</f>
        <v>#N/A</v>
      </c>
      <c r="D2278" s="521" t="e">
        <f>VLOOKUP($A2278,'[33]2020TB'!$A:$N,'2020 Act TB'!D$1,FALSE)</f>
        <v>#N/A</v>
      </c>
      <c r="E2278" s="521" t="e">
        <f>VLOOKUP($A2278,'[33]2020TB'!$A:$N,'2020 Act TB'!E$1,FALSE)</f>
        <v>#N/A</v>
      </c>
      <c r="F2278" s="521" t="e">
        <f>VLOOKUP($A2278,'[33]2020TB'!$A:$N,'2020 Act TB'!F$1,FALSE)</f>
        <v>#N/A</v>
      </c>
      <c r="G2278" s="521" t="e">
        <f>VLOOKUP($A2278,'[33]2020TB'!$A:$N,'2020 Act TB'!G$1,FALSE)</f>
        <v>#N/A</v>
      </c>
      <c r="H2278" s="521" t="e">
        <f>VLOOKUP($A2278,'[33]2020TB'!$A:$N,'2020 Act TB'!H$1,FALSE)</f>
        <v>#N/A</v>
      </c>
      <c r="I2278" s="521" t="e">
        <f>VLOOKUP($A2278,'[33]2020TB'!$A:$N,'2020 Act TB'!I$1,FALSE)</f>
        <v>#N/A</v>
      </c>
      <c r="J2278" s="521" t="e">
        <f>VLOOKUP($A2278,'[33]2020TB'!$A:$N,'2020 Act TB'!J$1,FALSE)</f>
        <v>#N/A</v>
      </c>
      <c r="K2278" s="521" t="e">
        <f>VLOOKUP($A2278,'[33]2020TB'!$A:$N,'2020 Act TB'!K$1,FALSE)</f>
        <v>#N/A</v>
      </c>
      <c r="L2278" s="521" t="e">
        <f>VLOOKUP($A2278,'[33]2020TB'!$A:$N,'2020 Act TB'!L$1,FALSE)</f>
        <v>#N/A</v>
      </c>
      <c r="M2278" s="521" t="e">
        <f>VLOOKUP($A2278,'[33]2020TB'!$A:$N,'2020 Act TB'!M$1,FALSE)</f>
        <v>#N/A</v>
      </c>
      <c r="N2278" s="521" t="e">
        <f>VLOOKUP($A2278,'[33]2020TB'!$A:$N,'2020 Act TB'!N$1,FALSE)</f>
        <v>#N/A</v>
      </c>
    </row>
    <row r="2279" spans="3:14">
      <c r="C2279" s="521" t="e">
        <f>VLOOKUP($A2279,'[33]2020TB'!$A:$N,'2020 Act TB'!C$1,FALSE)</f>
        <v>#N/A</v>
      </c>
      <c r="D2279" s="521" t="e">
        <f>VLOOKUP($A2279,'[33]2020TB'!$A:$N,'2020 Act TB'!D$1,FALSE)</f>
        <v>#N/A</v>
      </c>
      <c r="E2279" s="521" t="e">
        <f>VLOOKUP($A2279,'[33]2020TB'!$A:$N,'2020 Act TB'!E$1,FALSE)</f>
        <v>#N/A</v>
      </c>
      <c r="F2279" s="521" t="e">
        <f>VLOOKUP($A2279,'[33]2020TB'!$A:$N,'2020 Act TB'!F$1,FALSE)</f>
        <v>#N/A</v>
      </c>
      <c r="G2279" s="521" t="e">
        <f>VLOOKUP($A2279,'[33]2020TB'!$A:$N,'2020 Act TB'!G$1,FALSE)</f>
        <v>#N/A</v>
      </c>
      <c r="H2279" s="521" t="e">
        <f>VLOOKUP($A2279,'[33]2020TB'!$A:$N,'2020 Act TB'!H$1,FALSE)</f>
        <v>#N/A</v>
      </c>
      <c r="I2279" s="521" t="e">
        <f>VLOOKUP($A2279,'[33]2020TB'!$A:$N,'2020 Act TB'!I$1,FALSE)</f>
        <v>#N/A</v>
      </c>
      <c r="J2279" s="521" t="e">
        <f>VLOOKUP($A2279,'[33]2020TB'!$A:$N,'2020 Act TB'!J$1,FALSE)</f>
        <v>#N/A</v>
      </c>
      <c r="K2279" s="521" t="e">
        <f>VLOOKUP($A2279,'[33]2020TB'!$A:$N,'2020 Act TB'!K$1,FALSE)</f>
        <v>#N/A</v>
      </c>
      <c r="L2279" s="521" t="e">
        <f>VLOOKUP($A2279,'[33]2020TB'!$A:$N,'2020 Act TB'!L$1,FALSE)</f>
        <v>#N/A</v>
      </c>
      <c r="M2279" s="521" t="e">
        <f>VLOOKUP($A2279,'[33]2020TB'!$A:$N,'2020 Act TB'!M$1,FALSE)</f>
        <v>#N/A</v>
      </c>
      <c r="N2279" s="521" t="e">
        <f>VLOOKUP($A2279,'[33]2020TB'!$A:$N,'2020 Act TB'!N$1,FALSE)</f>
        <v>#N/A</v>
      </c>
    </row>
    <row r="2280" spans="3:14">
      <c r="C2280" s="521" t="e">
        <f>VLOOKUP($A2280,'[33]2020TB'!$A:$N,'2020 Act TB'!C$1,FALSE)</f>
        <v>#N/A</v>
      </c>
      <c r="D2280" s="521" t="e">
        <f>VLOOKUP($A2280,'[33]2020TB'!$A:$N,'2020 Act TB'!D$1,FALSE)</f>
        <v>#N/A</v>
      </c>
      <c r="E2280" s="521" t="e">
        <f>VLOOKUP($A2280,'[33]2020TB'!$A:$N,'2020 Act TB'!E$1,FALSE)</f>
        <v>#N/A</v>
      </c>
      <c r="F2280" s="521" t="e">
        <f>VLOOKUP($A2280,'[33]2020TB'!$A:$N,'2020 Act TB'!F$1,FALSE)</f>
        <v>#N/A</v>
      </c>
      <c r="G2280" s="521" t="e">
        <f>VLOOKUP($A2280,'[33]2020TB'!$A:$N,'2020 Act TB'!G$1,FALSE)</f>
        <v>#N/A</v>
      </c>
      <c r="H2280" s="521" t="e">
        <f>VLOOKUP($A2280,'[33]2020TB'!$A:$N,'2020 Act TB'!H$1,FALSE)</f>
        <v>#N/A</v>
      </c>
      <c r="I2280" s="521" t="e">
        <f>VLOOKUP($A2280,'[33]2020TB'!$A:$N,'2020 Act TB'!I$1,FALSE)</f>
        <v>#N/A</v>
      </c>
      <c r="J2280" s="521" t="e">
        <f>VLOOKUP($A2280,'[33]2020TB'!$A:$N,'2020 Act TB'!J$1,FALSE)</f>
        <v>#N/A</v>
      </c>
      <c r="K2280" s="521" t="e">
        <f>VLOOKUP($A2280,'[33]2020TB'!$A:$N,'2020 Act TB'!K$1,FALSE)</f>
        <v>#N/A</v>
      </c>
      <c r="L2280" s="521" t="e">
        <f>VLOOKUP($A2280,'[33]2020TB'!$A:$N,'2020 Act TB'!L$1,FALSE)</f>
        <v>#N/A</v>
      </c>
      <c r="M2280" s="521" t="e">
        <f>VLOOKUP($A2280,'[33]2020TB'!$A:$N,'2020 Act TB'!M$1,FALSE)</f>
        <v>#N/A</v>
      </c>
      <c r="N2280" s="521" t="e">
        <f>VLOOKUP($A2280,'[33]2020TB'!$A:$N,'2020 Act TB'!N$1,FALSE)</f>
        <v>#N/A</v>
      </c>
    </row>
    <row r="2281" spans="3:14">
      <c r="C2281" s="521" t="e">
        <f>VLOOKUP($A2281,'[33]2020TB'!$A:$N,'2020 Act TB'!C$1,FALSE)</f>
        <v>#N/A</v>
      </c>
      <c r="D2281" s="521" t="e">
        <f>VLOOKUP($A2281,'[33]2020TB'!$A:$N,'2020 Act TB'!D$1,FALSE)</f>
        <v>#N/A</v>
      </c>
      <c r="E2281" s="521" t="e">
        <f>VLOOKUP($A2281,'[33]2020TB'!$A:$N,'2020 Act TB'!E$1,FALSE)</f>
        <v>#N/A</v>
      </c>
      <c r="F2281" s="521" t="e">
        <f>VLOOKUP($A2281,'[33]2020TB'!$A:$N,'2020 Act TB'!F$1,FALSE)</f>
        <v>#N/A</v>
      </c>
      <c r="G2281" s="521" t="e">
        <f>VLOOKUP($A2281,'[33]2020TB'!$A:$N,'2020 Act TB'!G$1,FALSE)</f>
        <v>#N/A</v>
      </c>
      <c r="H2281" s="521" t="e">
        <f>VLOOKUP($A2281,'[33]2020TB'!$A:$N,'2020 Act TB'!H$1,FALSE)</f>
        <v>#N/A</v>
      </c>
      <c r="I2281" s="521" t="e">
        <f>VLOOKUP($A2281,'[33]2020TB'!$A:$N,'2020 Act TB'!I$1,FALSE)</f>
        <v>#N/A</v>
      </c>
      <c r="J2281" s="521" t="e">
        <f>VLOOKUP($A2281,'[33]2020TB'!$A:$N,'2020 Act TB'!J$1,FALSE)</f>
        <v>#N/A</v>
      </c>
      <c r="K2281" s="521" t="e">
        <f>VLOOKUP($A2281,'[33]2020TB'!$A:$N,'2020 Act TB'!K$1,FALSE)</f>
        <v>#N/A</v>
      </c>
      <c r="L2281" s="521" t="e">
        <f>VLOOKUP($A2281,'[33]2020TB'!$A:$N,'2020 Act TB'!L$1,FALSE)</f>
        <v>#N/A</v>
      </c>
      <c r="M2281" s="521" t="e">
        <f>VLOOKUP($A2281,'[33]2020TB'!$A:$N,'2020 Act TB'!M$1,FALSE)</f>
        <v>#N/A</v>
      </c>
      <c r="N2281" s="521" t="e">
        <f>VLOOKUP($A2281,'[33]2020TB'!$A:$N,'2020 Act TB'!N$1,FALSE)</f>
        <v>#N/A</v>
      </c>
    </row>
    <row r="2282" spans="3:14">
      <c r="C2282" s="521" t="e">
        <f>VLOOKUP($A2282,'[33]2020TB'!$A:$N,'2020 Act TB'!C$1,FALSE)</f>
        <v>#N/A</v>
      </c>
      <c r="D2282" s="521" t="e">
        <f>VLOOKUP($A2282,'[33]2020TB'!$A:$N,'2020 Act TB'!D$1,FALSE)</f>
        <v>#N/A</v>
      </c>
      <c r="E2282" s="521" t="e">
        <f>VLOOKUP($A2282,'[33]2020TB'!$A:$N,'2020 Act TB'!E$1,FALSE)</f>
        <v>#N/A</v>
      </c>
      <c r="F2282" s="521" t="e">
        <f>VLOOKUP($A2282,'[33]2020TB'!$A:$N,'2020 Act TB'!F$1,FALSE)</f>
        <v>#N/A</v>
      </c>
      <c r="G2282" s="521" t="e">
        <f>VLOOKUP($A2282,'[33]2020TB'!$A:$N,'2020 Act TB'!G$1,FALSE)</f>
        <v>#N/A</v>
      </c>
      <c r="H2282" s="521" t="e">
        <f>VLOOKUP($A2282,'[33]2020TB'!$A:$N,'2020 Act TB'!H$1,FALSE)</f>
        <v>#N/A</v>
      </c>
      <c r="I2282" s="521" t="e">
        <f>VLOOKUP($A2282,'[33]2020TB'!$A:$N,'2020 Act TB'!I$1,FALSE)</f>
        <v>#N/A</v>
      </c>
      <c r="J2282" s="521" t="e">
        <f>VLOOKUP($A2282,'[33]2020TB'!$A:$N,'2020 Act TB'!J$1,FALSE)</f>
        <v>#N/A</v>
      </c>
      <c r="K2282" s="521" t="e">
        <f>VLOOKUP($A2282,'[33]2020TB'!$A:$N,'2020 Act TB'!K$1,FALSE)</f>
        <v>#N/A</v>
      </c>
      <c r="L2282" s="521" t="e">
        <f>VLOOKUP($A2282,'[33]2020TB'!$A:$N,'2020 Act TB'!L$1,FALSE)</f>
        <v>#N/A</v>
      </c>
      <c r="M2282" s="521" t="e">
        <f>VLOOKUP($A2282,'[33]2020TB'!$A:$N,'2020 Act TB'!M$1,FALSE)</f>
        <v>#N/A</v>
      </c>
      <c r="N2282" s="521" t="e">
        <f>VLOOKUP($A2282,'[33]2020TB'!$A:$N,'2020 Act TB'!N$1,FALSE)</f>
        <v>#N/A</v>
      </c>
    </row>
    <row r="2283" spans="3:14">
      <c r="C2283" s="521" t="e">
        <f>VLOOKUP($A2283,'[33]2020TB'!$A:$N,'2020 Act TB'!C$1,FALSE)</f>
        <v>#N/A</v>
      </c>
      <c r="D2283" s="521" t="e">
        <f>VLOOKUP($A2283,'[33]2020TB'!$A:$N,'2020 Act TB'!D$1,FALSE)</f>
        <v>#N/A</v>
      </c>
      <c r="E2283" s="521" t="e">
        <f>VLOOKUP($A2283,'[33]2020TB'!$A:$N,'2020 Act TB'!E$1,FALSE)</f>
        <v>#N/A</v>
      </c>
      <c r="F2283" s="521" t="e">
        <f>VLOOKUP($A2283,'[33]2020TB'!$A:$N,'2020 Act TB'!F$1,FALSE)</f>
        <v>#N/A</v>
      </c>
      <c r="G2283" s="521" t="e">
        <f>VLOOKUP($A2283,'[33]2020TB'!$A:$N,'2020 Act TB'!G$1,FALSE)</f>
        <v>#N/A</v>
      </c>
      <c r="H2283" s="521" t="e">
        <f>VLOOKUP($A2283,'[33]2020TB'!$A:$N,'2020 Act TB'!H$1,FALSE)</f>
        <v>#N/A</v>
      </c>
      <c r="I2283" s="521" t="e">
        <f>VLOOKUP($A2283,'[33]2020TB'!$A:$N,'2020 Act TB'!I$1,FALSE)</f>
        <v>#N/A</v>
      </c>
      <c r="J2283" s="521" t="e">
        <f>VLOOKUP($A2283,'[33]2020TB'!$A:$N,'2020 Act TB'!J$1,FALSE)</f>
        <v>#N/A</v>
      </c>
      <c r="K2283" s="521" t="e">
        <f>VLOOKUP($A2283,'[33]2020TB'!$A:$N,'2020 Act TB'!K$1,FALSE)</f>
        <v>#N/A</v>
      </c>
      <c r="L2283" s="521" t="e">
        <f>VLOOKUP($A2283,'[33]2020TB'!$A:$N,'2020 Act TB'!L$1,FALSE)</f>
        <v>#N/A</v>
      </c>
      <c r="M2283" s="521" t="e">
        <f>VLOOKUP($A2283,'[33]2020TB'!$A:$N,'2020 Act TB'!M$1,FALSE)</f>
        <v>#N/A</v>
      </c>
      <c r="N2283" s="521" t="e">
        <f>VLOOKUP($A2283,'[33]2020TB'!$A:$N,'2020 Act TB'!N$1,FALSE)</f>
        <v>#N/A</v>
      </c>
    </row>
    <row r="2284" spans="3:14">
      <c r="C2284" s="521" t="e">
        <f>VLOOKUP($A2284,'[33]2020TB'!$A:$N,'2020 Act TB'!C$1,FALSE)</f>
        <v>#N/A</v>
      </c>
      <c r="D2284" s="521" t="e">
        <f>VLOOKUP($A2284,'[33]2020TB'!$A:$N,'2020 Act TB'!D$1,FALSE)</f>
        <v>#N/A</v>
      </c>
      <c r="E2284" s="521" t="e">
        <f>VLOOKUP($A2284,'[33]2020TB'!$A:$N,'2020 Act TB'!E$1,FALSE)</f>
        <v>#N/A</v>
      </c>
      <c r="F2284" s="521" t="e">
        <f>VLOOKUP($A2284,'[33]2020TB'!$A:$N,'2020 Act TB'!F$1,FALSE)</f>
        <v>#N/A</v>
      </c>
      <c r="G2284" s="521" t="e">
        <f>VLOOKUP($A2284,'[33]2020TB'!$A:$N,'2020 Act TB'!G$1,FALSE)</f>
        <v>#N/A</v>
      </c>
      <c r="H2284" s="521" t="e">
        <f>VLOOKUP($A2284,'[33]2020TB'!$A:$N,'2020 Act TB'!H$1,FALSE)</f>
        <v>#N/A</v>
      </c>
      <c r="I2284" s="521" t="e">
        <f>VLOOKUP($A2284,'[33]2020TB'!$A:$N,'2020 Act TB'!I$1,FALSE)</f>
        <v>#N/A</v>
      </c>
      <c r="J2284" s="521" t="e">
        <f>VLOOKUP($A2284,'[33]2020TB'!$A:$N,'2020 Act TB'!J$1,FALSE)</f>
        <v>#N/A</v>
      </c>
      <c r="K2284" s="521" t="e">
        <f>VLOOKUP($A2284,'[33]2020TB'!$A:$N,'2020 Act TB'!K$1,FALSE)</f>
        <v>#N/A</v>
      </c>
      <c r="L2284" s="521" t="e">
        <f>VLOOKUP($A2284,'[33]2020TB'!$A:$N,'2020 Act TB'!L$1,FALSE)</f>
        <v>#N/A</v>
      </c>
      <c r="M2284" s="521" t="e">
        <f>VLOOKUP($A2284,'[33]2020TB'!$A:$N,'2020 Act TB'!M$1,FALSE)</f>
        <v>#N/A</v>
      </c>
      <c r="N2284" s="521" t="e">
        <f>VLOOKUP($A2284,'[33]2020TB'!$A:$N,'2020 Act TB'!N$1,FALSE)</f>
        <v>#N/A</v>
      </c>
    </row>
    <row r="2285" spans="3:14">
      <c r="C2285" s="521" t="e">
        <f>VLOOKUP($A2285,'[33]2020TB'!$A:$N,'2020 Act TB'!C$1,FALSE)</f>
        <v>#N/A</v>
      </c>
      <c r="D2285" s="521" t="e">
        <f>VLOOKUP($A2285,'[33]2020TB'!$A:$N,'2020 Act TB'!D$1,FALSE)</f>
        <v>#N/A</v>
      </c>
      <c r="E2285" s="521" t="e">
        <f>VLOOKUP($A2285,'[33]2020TB'!$A:$N,'2020 Act TB'!E$1,FALSE)</f>
        <v>#N/A</v>
      </c>
      <c r="F2285" s="521" t="e">
        <f>VLOOKUP($A2285,'[33]2020TB'!$A:$N,'2020 Act TB'!F$1,FALSE)</f>
        <v>#N/A</v>
      </c>
      <c r="G2285" s="521" t="e">
        <f>VLOOKUP($A2285,'[33]2020TB'!$A:$N,'2020 Act TB'!G$1,FALSE)</f>
        <v>#N/A</v>
      </c>
      <c r="H2285" s="521" t="e">
        <f>VLOOKUP($A2285,'[33]2020TB'!$A:$N,'2020 Act TB'!H$1,FALSE)</f>
        <v>#N/A</v>
      </c>
      <c r="I2285" s="521" t="e">
        <f>VLOOKUP($A2285,'[33]2020TB'!$A:$N,'2020 Act TB'!I$1,FALSE)</f>
        <v>#N/A</v>
      </c>
      <c r="J2285" s="521" t="e">
        <f>VLOOKUP($A2285,'[33]2020TB'!$A:$N,'2020 Act TB'!J$1,FALSE)</f>
        <v>#N/A</v>
      </c>
      <c r="K2285" s="521" t="e">
        <f>VLOOKUP($A2285,'[33]2020TB'!$A:$N,'2020 Act TB'!K$1,FALSE)</f>
        <v>#N/A</v>
      </c>
      <c r="L2285" s="521" t="e">
        <f>VLOOKUP($A2285,'[33]2020TB'!$A:$N,'2020 Act TB'!L$1,FALSE)</f>
        <v>#N/A</v>
      </c>
      <c r="M2285" s="521" t="e">
        <f>VLOOKUP($A2285,'[33]2020TB'!$A:$N,'2020 Act TB'!M$1,FALSE)</f>
        <v>#N/A</v>
      </c>
      <c r="N2285" s="521" t="e">
        <f>VLOOKUP($A2285,'[33]2020TB'!$A:$N,'2020 Act TB'!N$1,FALSE)</f>
        <v>#N/A</v>
      </c>
    </row>
    <row r="2286" spans="3:14">
      <c r="C2286" s="521" t="e">
        <f>VLOOKUP($A2286,'[33]2020TB'!$A:$N,'2020 Act TB'!C$1,FALSE)</f>
        <v>#N/A</v>
      </c>
      <c r="D2286" s="521" t="e">
        <f>VLOOKUP($A2286,'[33]2020TB'!$A:$N,'2020 Act TB'!D$1,FALSE)</f>
        <v>#N/A</v>
      </c>
      <c r="E2286" s="521" t="e">
        <f>VLOOKUP($A2286,'[33]2020TB'!$A:$N,'2020 Act TB'!E$1,FALSE)</f>
        <v>#N/A</v>
      </c>
      <c r="F2286" s="521" t="e">
        <f>VLOOKUP($A2286,'[33]2020TB'!$A:$N,'2020 Act TB'!F$1,FALSE)</f>
        <v>#N/A</v>
      </c>
      <c r="G2286" s="521" t="e">
        <f>VLOOKUP($A2286,'[33]2020TB'!$A:$N,'2020 Act TB'!G$1,FALSE)</f>
        <v>#N/A</v>
      </c>
      <c r="H2286" s="521" t="e">
        <f>VLOOKUP($A2286,'[33]2020TB'!$A:$N,'2020 Act TB'!H$1,FALSE)</f>
        <v>#N/A</v>
      </c>
      <c r="I2286" s="521" t="e">
        <f>VLOOKUP($A2286,'[33]2020TB'!$A:$N,'2020 Act TB'!I$1,FALSE)</f>
        <v>#N/A</v>
      </c>
      <c r="J2286" s="521" t="e">
        <f>VLOOKUP($A2286,'[33]2020TB'!$A:$N,'2020 Act TB'!J$1,FALSE)</f>
        <v>#N/A</v>
      </c>
      <c r="K2286" s="521" t="e">
        <f>VLOOKUP($A2286,'[33]2020TB'!$A:$N,'2020 Act TB'!K$1,FALSE)</f>
        <v>#N/A</v>
      </c>
      <c r="L2286" s="521" t="e">
        <f>VLOOKUP($A2286,'[33]2020TB'!$A:$N,'2020 Act TB'!L$1,FALSE)</f>
        <v>#N/A</v>
      </c>
      <c r="M2286" s="521" t="e">
        <f>VLOOKUP($A2286,'[33]2020TB'!$A:$N,'2020 Act TB'!M$1,FALSE)</f>
        <v>#N/A</v>
      </c>
      <c r="N2286" s="521" t="e">
        <f>VLOOKUP($A2286,'[33]2020TB'!$A:$N,'2020 Act TB'!N$1,FALSE)</f>
        <v>#N/A</v>
      </c>
    </row>
    <row r="2287" spans="3:14">
      <c r="C2287" s="521" t="e">
        <f>VLOOKUP($A2287,'[33]2020TB'!$A:$N,'2020 Act TB'!C$1,FALSE)</f>
        <v>#N/A</v>
      </c>
      <c r="D2287" s="521" t="e">
        <f>VLOOKUP($A2287,'[33]2020TB'!$A:$N,'2020 Act TB'!D$1,FALSE)</f>
        <v>#N/A</v>
      </c>
      <c r="E2287" s="521" t="e">
        <f>VLOOKUP($A2287,'[33]2020TB'!$A:$N,'2020 Act TB'!E$1,FALSE)</f>
        <v>#N/A</v>
      </c>
      <c r="F2287" s="521" t="e">
        <f>VLOOKUP($A2287,'[33]2020TB'!$A:$N,'2020 Act TB'!F$1,FALSE)</f>
        <v>#N/A</v>
      </c>
      <c r="G2287" s="521" t="e">
        <f>VLOOKUP($A2287,'[33]2020TB'!$A:$N,'2020 Act TB'!G$1,FALSE)</f>
        <v>#N/A</v>
      </c>
      <c r="H2287" s="521" t="e">
        <f>VLOOKUP($A2287,'[33]2020TB'!$A:$N,'2020 Act TB'!H$1,FALSE)</f>
        <v>#N/A</v>
      </c>
      <c r="I2287" s="521" t="e">
        <f>VLOOKUP($A2287,'[33]2020TB'!$A:$N,'2020 Act TB'!I$1,FALSE)</f>
        <v>#N/A</v>
      </c>
      <c r="J2287" s="521" t="e">
        <f>VLOOKUP($A2287,'[33]2020TB'!$A:$N,'2020 Act TB'!J$1,FALSE)</f>
        <v>#N/A</v>
      </c>
      <c r="K2287" s="521" t="e">
        <f>VLOOKUP($A2287,'[33]2020TB'!$A:$N,'2020 Act TB'!K$1,FALSE)</f>
        <v>#N/A</v>
      </c>
      <c r="L2287" s="521" t="e">
        <f>VLOOKUP($A2287,'[33]2020TB'!$A:$N,'2020 Act TB'!L$1,FALSE)</f>
        <v>#N/A</v>
      </c>
      <c r="M2287" s="521" t="e">
        <f>VLOOKUP($A2287,'[33]2020TB'!$A:$N,'2020 Act TB'!M$1,FALSE)</f>
        <v>#N/A</v>
      </c>
      <c r="N2287" s="521" t="e">
        <f>VLOOKUP($A2287,'[33]2020TB'!$A:$N,'2020 Act TB'!N$1,FALSE)</f>
        <v>#N/A</v>
      </c>
    </row>
    <row r="2288" spans="3:14">
      <c r="C2288" s="521" t="e">
        <f>VLOOKUP($A2288,'[33]2020TB'!$A:$N,'2020 Act TB'!C$1,FALSE)</f>
        <v>#N/A</v>
      </c>
      <c r="D2288" s="521" t="e">
        <f>VLOOKUP($A2288,'[33]2020TB'!$A:$N,'2020 Act TB'!D$1,FALSE)</f>
        <v>#N/A</v>
      </c>
      <c r="E2288" s="521" t="e">
        <f>VLOOKUP($A2288,'[33]2020TB'!$A:$N,'2020 Act TB'!E$1,FALSE)</f>
        <v>#N/A</v>
      </c>
      <c r="F2288" s="521" t="e">
        <f>VLOOKUP($A2288,'[33]2020TB'!$A:$N,'2020 Act TB'!F$1,FALSE)</f>
        <v>#N/A</v>
      </c>
      <c r="G2288" s="521" t="e">
        <f>VLOOKUP($A2288,'[33]2020TB'!$A:$N,'2020 Act TB'!G$1,FALSE)</f>
        <v>#N/A</v>
      </c>
      <c r="H2288" s="521" t="e">
        <f>VLOOKUP($A2288,'[33]2020TB'!$A:$N,'2020 Act TB'!H$1,FALSE)</f>
        <v>#N/A</v>
      </c>
      <c r="I2288" s="521" t="e">
        <f>VLOOKUP($A2288,'[33]2020TB'!$A:$N,'2020 Act TB'!I$1,FALSE)</f>
        <v>#N/A</v>
      </c>
      <c r="J2288" s="521" t="e">
        <f>VLOOKUP($A2288,'[33]2020TB'!$A:$N,'2020 Act TB'!J$1,FALSE)</f>
        <v>#N/A</v>
      </c>
      <c r="K2288" s="521" t="e">
        <f>VLOOKUP($A2288,'[33]2020TB'!$A:$N,'2020 Act TB'!K$1,FALSE)</f>
        <v>#N/A</v>
      </c>
      <c r="L2288" s="521" t="e">
        <f>VLOOKUP($A2288,'[33]2020TB'!$A:$N,'2020 Act TB'!L$1,FALSE)</f>
        <v>#N/A</v>
      </c>
      <c r="M2288" s="521" t="e">
        <f>VLOOKUP($A2288,'[33]2020TB'!$A:$N,'2020 Act TB'!M$1,FALSE)</f>
        <v>#N/A</v>
      </c>
      <c r="N2288" s="521" t="e">
        <f>VLOOKUP($A2288,'[33]2020TB'!$A:$N,'2020 Act TB'!N$1,FALSE)</f>
        <v>#N/A</v>
      </c>
    </row>
    <row r="2289" spans="3:14">
      <c r="C2289" s="521" t="e">
        <f>VLOOKUP($A2289,'[33]2020TB'!$A:$N,'2020 Act TB'!C$1,FALSE)</f>
        <v>#N/A</v>
      </c>
      <c r="D2289" s="521" t="e">
        <f>VLOOKUP($A2289,'[33]2020TB'!$A:$N,'2020 Act TB'!D$1,FALSE)</f>
        <v>#N/A</v>
      </c>
      <c r="E2289" s="521" t="e">
        <f>VLOOKUP($A2289,'[33]2020TB'!$A:$N,'2020 Act TB'!E$1,FALSE)</f>
        <v>#N/A</v>
      </c>
      <c r="F2289" s="521" t="e">
        <f>VLOOKUP($A2289,'[33]2020TB'!$A:$N,'2020 Act TB'!F$1,FALSE)</f>
        <v>#N/A</v>
      </c>
      <c r="G2289" s="521" t="e">
        <f>VLOOKUP($A2289,'[33]2020TB'!$A:$N,'2020 Act TB'!G$1,FALSE)</f>
        <v>#N/A</v>
      </c>
      <c r="H2289" s="521" t="e">
        <f>VLOOKUP($A2289,'[33]2020TB'!$A:$N,'2020 Act TB'!H$1,FALSE)</f>
        <v>#N/A</v>
      </c>
      <c r="I2289" s="521" t="e">
        <f>VLOOKUP($A2289,'[33]2020TB'!$A:$N,'2020 Act TB'!I$1,FALSE)</f>
        <v>#N/A</v>
      </c>
      <c r="J2289" s="521" t="e">
        <f>VLOOKUP($A2289,'[33]2020TB'!$A:$N,'2020 Act TB'!J$1,FALSE)</f>
        <v>#N/A</v>
      </c>
      <c r="K2289" s="521" t="e">
        <f>VLOOKUP($A2289,'[33]2020TB'!$A:$N,'2020 Act TB'!K$1,FALSE)</f>
        <v>#N/A</v>
      </c>
      <c r="L2289" s="521" t="e">
        <f>VLOOKUP($A2289,'[33]2020TB'!$A:$N,'2020 Act TB'!L$1,FALSE)</f>
        <v>#N/A</v>
      </c>
      <c r="M2289" s="521" t="e">
        <f>VLOOKUP($A2289,'[33]2020TB'!$A:$N,'2020 Act TB'!M$1,FALSE)</f>
        <v>#N/A</v>
      </c>
      <c r="N2289" s="521" t="e">
        <f>VLOOKUP($A2289,'[33]2020TB'!$A:$N,'2020 Act TB'!N$1,FALSE)</f>
        <v>#N/A</v>
      </c>
    </row>
    <row r="2290" spans="3:14">
      <c r="C2290" s="521" t="e">
        <f>VLOOKUP($A2290,'[33]2020TB'!$A:$N,'2020 Act TB'!C$1,FALSE)</f>
        <v>#N/A</v>
      </c>
      <c r="D2290" s="521" t="e">
        <f>VLOOKUP($A2290,'[33]2020TB'!$A:$N,'2020 Act TB'!D$1,FALSE)</f>
        <v>#N/A</v>
      </c>
      <c r="E2290" s="521" t="e">
        <f>VLOOKUP($A2290,'[33]2020TB'!$A:$N,'2020 Act TB'!E$1,FALSE)</f>
        <v>#N/A</v>
      </c>
      <c r="F2290" s="521" t="e">
        <f>VLOOKUP($A2290,'[33]2020TB'!$A:$N,'2020 Act TB'!F$1,FALSE)</f>
        <v>#N/A</v>
      </c>
      <c r="G2290" s="521" t="e">
        <f>VLOOKUP($A2290,'[33]2020TB'!$A:$N,'2020 Act TB'!G$1,FALSE)</f>
        <v>#N/A</v>
      </c>
      <c r="H2290" s="521" t="e">
        <f>VLOOKUP($A2290,'[33]2020TB'!$A:$N,'2020 Act TB'!H$1,FALSE)</f>
        <v>#N/A</v>
      </c>
      <c r="I2290" s="521" t="e">
        <f>VLOOKUP($A2290,'[33]2020TB'!$A:$N,'2020 Act TB'!I$1,FALSE)</f>
        <v>#N/A</v>
      </c>
      <c r="J2290" s="521" t="e">
        <f>VLOOKUP($A2290,'[33]2020TB'!$A:$N,'2020 Act TB'!J$1,FALSE)</f>
        <v>#N/A</v>
      </c>
      <c r="K2290" s="521" t="e">
        <f>VLOOKUP($A2290,'[33]2020TB'!$A:$N,'2020 Act TB'!K$1,FALSE)</f>
        <v>#N/A</v>
      </c>
      <c r="L2290" s="521" t="e">
        <f>VLOOKUP($A2290,'[33]2020TB'!$A:$N,'2020 Act TB'!L$1,FALSE)</f>
        <v>#N/A</v>
      </c>
      <c r="M2290" s="521" t="e">
        <f>VLOOKUP($A2290,'[33]2020TB'!$A:$N,'2020 Act TB'!M$1,FALSE)</f>
        <v>#N/A</v>
      </c>
      <c r="N2290" s="521" t="e">
        <f>VLOOKUP($A2290,'[33]2020TB'!$A:$N,'2020 Act TB'!N$1,FALSE)</f>
        <v>#N/A</v>
      </c>
    </row>
    <row r="2291" spans="3:14">
      <c r="C2291" s="521" t="e">
        <f>VLOOKUP($A2291,'[33]2020TB'!$A:$N,'2020 Act TB'!C$1,FALSE)</f>
        <v>#N/A</v>
      </c>
      <c r="D2291" s="521" t="e">
        <f>VLOOKUP($A2291,'[33]2020TB'!$A:$N,'2020 Act TB'!D$1,FALSE)</f>
        <v>#N/A</v>
      </c>
      <c r="E2291" s="521" t="e">
        <f>VLOOKUP($A2291,'[33]2020TB'!$A:$N,'2020 Act TB'!E$1,FALSE)</f>
        <v>#N/A</v>
      </c>
      <c r="F2291" s="521" t="e">
        <f>VLOOKUP($A2291,'[33]2020TB'!$A:$N,'2020 Act TB'!F$1,FALSE)</f>
        <v>#N/A</v>
      </c>
      <c r="G2291" s="521" t="e">
        <f>VLOOKUP($A2291,'[33]2020TB'!$A:$N,'2020 Act TB'!G$1,FALSE)</f>
        <v>#N/A</v>
      </c>
      <c r="H2291" s="521" t="e">
        <f>VLOOKUP($A2291,'[33]2020TB'!$A:$N,'2020 Act TB'!H$1,FALSE)</f>
        <v>#N/A</v>
      </c>
      <c r="I2291" s="521" t="e">
        <f>VLOOKUP($A2291,'[33]2020TB'!$A:$N,'2020 Act TB'!I$1,FALSE)</f>
        <v>#N/A</v>
      </c>
      <c r="J2291" s="521" t="e">
        <f>VLOOKUP($A2291,'[33]2020TB'!$A:$N,'2020 Act TB'!J$1,FALSE)</f>
        <v>#N/A</v>
      </c>
      <c r="K2291" s="521" t="e">
        <f>VLOOKUP($A2291,'[33]2020TB'!$A:$N,'2020 Act TB'!K$1,FALSE)</f>
        <v>#N/A</v>
      </c>
      <c r="L2291" s="521" t="e">
        <f>VLOOKUP($A2291,'[33]2020TB'!$A:$N,'2020 Act TB'!L$1,FALSE)</f>
        <v>#N/A</v>
      </c>
      <c r="M2291" s="521" t="e">
        <f>VLOOKUP($A2291,'[33]2020TB'!$A:$N,'2020 Act TB'!M$1,FALSE)</f>
        <v>#N/A</v>
      </c>
      <c r="N2291" s="521" t="e">
        <f>VLOOKUP($A2291,'[33]2020TB'!$A:$N,'2020 Act TB'!N$1,FALSE)</f>
        <v>#N/A</v>
      </c>
    </row>
    <row r="2292" spans="3:14">
      <c r="C2292" s="521" t="e">
        <f>VLOOKUP($A2292,'[33]2020TB'!$A:$N,'2020 Act TB'!C$1,FALSE)</f>
        <v>#N/A</v>
      </c>
      <c r="D2292" s="521" t="e">
        <f>VLOOKUP($A2292,'[33]2020TB'!$A:$N,'2020 Act TB'!D$1,FALSE)</f>
        <v>#N/A</v>
      </c>
      <c r="E2292" s="521" t="e">
        <f>VLOOKUP($A2292,'[33]2020TB'!$A:$N,'2020 Act TB'!E$1,FALSE)</f>
        <v>#N/A</v>
      </c>
      <c r="F2292" s="521" t="e">
        <f>VLOOKUP($A2292,'[33]2020TB'!$A:$N,'2020 Act TB'!F$1,FALSE)</f>
        <v>#N/A</v>
      </c>
      <c r="G2292" s="521" t="e">
        <f>VLOOKUP($A2292,'[33]2020TB'!$A:$N,'2020 Act TB'!G$1,FALSE)</f>
        <v>#N/A</v>
      </c>
      <c r="H2292" s="521" t="e">
        <f>VLOOKUP($A2292,'[33]2020TB'!$A:$N,'2020 Act TB'!H$1,FALSE)</f>
        <v>#N/A</v>
      </c>
      <c r="I2292" s="521" t="e">
        <f>VLOOKUP($A2292,'[33]2020TB'!$A:$N,'2020 Act TB'!I$1,FALSE)</f>
        <v>#N/A</v>
      </c>
      <c r="J2292" s="521" t="e">
        <f>VLOOKUP($A2292,'[33]2020TB'!$A:$N,'2020 Act TB'!J$1,FALSE)</f>
        <v>#N/A</v>
      </c>
      <c r="K2292" s="521" t="e">
        <f>VLOOKUP($A2292,'[33]2020TB'!$A:$N,'2020 Act TB'!K$1,FALSE)</f>
        <v>#N/A</v>
      </c>
      <c r="L2292" s="521" t="e">
        <f>VLOOKUP($A2292,'[33]2020TB'!$A:$N,'2020 Act TB'!L$1,FALSE)</f>
        <v>#N/A</v>
      </c>
      <c r="M2292" s="521" t="e">
        <f>VLOOKUP($A2292,'[33]2020TB'!$A:$N,'2020 Act TB'!M$1,FALSE)</f>
        <v>#N/A</v>
      </c>
      <c r="N2292" s="521" t="e">
        <f>VLOOKUP($A2292,'[33]2020TB'!$A:$N,'2020 Act TB'!N$1,FALSE)</f>
        <v>#N/A</v>
      </c>
    </row>
    <row r="2293" spans="3:14">
      <c r="C2293" s="521" t="e">
        <f>VLOOKUP($A2293,'[33]2020TB'!$A:$N,'2020 Act TB'!C$1,FALSE)</f>
        <v>#N/A</v>
      </c>
      <c r="D2293" s="521" t="e">
        <f>VLOOKUP($A2293,'[33]2020TB'!$A:$N,'2020 Act TB'!D$1,FALSE)</f>
        <v>#N/A</v>
      </c>
      <c r="E2293" s="521" t="e">
        <f>VLOOKUP($A2293,'[33]2020TB'!$A:$N,'2020 Act TB'!E$1,FALSE)</f>
        <v>#N/A</v>
      </c>
      <c r="F2293" s="521" t="e">
        <f>VLOOKUP($A2293,'[33]2020TB'!$A:$N,'2020 Act TB'!F$1,FALSE)</f>
        <v>#N/A</v>
      </c>
      <c r="G2293" s="521" t="e">
        <f>VLOOKUP($A2293,'[33]2020TB'!$A:$N,'2020 Act TB'!G$1,FALSE)</f>
        <v>#N/A</v>
      </c>
      <c r="H2293" s="521" t="e">
        <f>VLOOKUP($A2293,'[33]2020TB'!$A:$N,'2020 Act TB'!H$1,FALSE)</f>
        <v>#N/A</v>
      </c>
      <c r="I2293" s="521" t="e">
        <f>VLOOKUP($A2293,'[33]2020TB'!$A:$N,'2020 Act TB'!I$1,FALSE)</f>
        <v>#N/A</v>
      </c>
      <c r="J2293" s="521" t="e">
        <f>VLOOKUP($A2293,'[33]2020TB'!$A:$N,'2020 Act TB'!J$1,FALSE)</f>
        <v>#N/A</v>
      </c>
      <c r="K2293" s="521" t="e">
        <f>VLOOKUP($A2293,'[33]2020TB'!$A:$N,'2020 Act TB'!K$1,FALSE)</f>
        <v>#N/A</v>
      </c>
      <c r="L2293" s="521" t="e">
        <f>VLOOKUP($A2293,'[33]2020TB'!$A:$N,'2020 Act TB'!L$1,FALSE)</f>
        <v>#N/A</v>
      </c>
      <c r="M2293" s="521" t="e">
        <f>VLOOKUP($A2293,'[33]2020TB'!$A:$N,'2020 Act TB'!M$1,FALSE)</f>
        <v>#N/A</v>
      </c>
      <c r="N2293" s="521" t="e">
        <f>VLOOKUP($A2293,'[33]2020TB'!$A:$N,'2020 Act TB'!N$1,FALSE)</f>
        <v>#N/A</v>
      </c>
    </row>
    <row r="2294" spans="3:14">
      <c r="C2294" s="521" t="e">
        <f>VLOOKUP($A2294,'[33]2020TB'!$A:$N,'2020 Act TB'!C$1,FALSE)</f>
        <v>#N/A</v>
      </c>
      <c r="D2294" s="521" t="e">
        <f>VLOOKUP($A2294,'[33]2020TB'!$A:$N,'2020 Act TB'!D$1,FALSE)</f>
        <v>#N/A</v>
      </c>
      <c r="E2294" s="521" t="e">
        <f>VLOOKUP($A2294,'[33]2020TB'!$A:$N,'2020 Act TB'!E$1,FALSE)</f>
        <v>#N/A</v>
      </c>
      <c r="F2294" s="521" t="e">
        <f>VLOOKUP($A2294,'[33]2020TB'!$A:$N,'2020 Act TB'!F$1,FALSE)</f>
        <v>#N/A</v>
      </c>
      <c r="G2294" s="521" t="e">
        <f>VLOOKUP($A2294,'[33]2020TB'!$A:$N,'2020 Act TB'!G$1,FALSE)</f>
        <v>#N/A</v>
      </c>
      <c r="H2294" s="521" t="e">
        <f>VLOOKUP($A2294,'[33]2020TB'!$A:$N,'2020 Act TB'!H$1,FALSE)</f>
        <v>#N/A</v>
      </c>
      <c r="I2294" s="521" t="e">
        <f>VLOOKUP($A2294,'[33]2020TB'!$A:$N,'2020 Act TB'!I$1,FALSE)</f>
        <v>#N/A</v>
      </c>
      <c r="J2294" s="521" t="e">
        <f>VLOOKUP($A2294,'[33]2020TB'!$A:$N,'2020 Act TB'!J$1,FALSE)</f>
        <v>#N/A</v>
      </c>
      <c r="K2294" s="521" t="e">
        <f>VLOOKUP($A2294,'[33]2020TB'!$A:$N,'2020 Act TB'!K$1,FALSE)</f>
        <v>#N/A</v>
      </c>
      <c r="L2294" s="521" t="e">
        <f>VLOOKUP($A2294,'[33]2020TB'!$A:$N,'2020 Act TB'!L$1,FALSE)</f>
        <v>#N/A</v>
      </c>
      <c r="M2294" s="521" t="e">
        <f>VLOOKUP($A2294,'[33]2020TB'!$A:$N,'2020 Act TB'!M$1,FALSE)</f>
        <v>#N/A</v>
      </c>
      <c r="N2294" s="521" t="e">
        <f>VLOOKUP($A2294,'[33]2020TB'!$A:$N,'2020 Act TB'!N$1,FALSE)</f>
        <v>#N/A</v>
      </c>
    </row>
    <row r="2295" spans="3:14">
      <c r="C2295" s="521" t="e">
        <f>VLOOKUP($A2295,'[33]2020TB'!$A:$N,'2020 Act TB'!C$1,FALSE)</f>
        <v>#N/A</v>
      </c>
      <c r="D2295" s="521" t="e">
        <f>VLOOKUP($A2295,'[33]2020TB'!$A:$N,'2020 Act TB'!D$1,FALSE)</f>
        <v>#N/A</v>
      </c>
      <c r="E2295" s="521" t="e">
        <f>VLOOKUP($A2295,'[33]2020TB'!$A:$N,'2020 Act TB'!E$1,FALSE)</f>
        <v>#N/A</v>
      </c>
      <c r="F2295" s="521" t="e">
        <f>VLOOKUP($A2295,'[33]2020TB'!$A:$N,'2020 Act TB'!F$1,FALSE)</f>
        <v>#N/A</v>
      </c>
      <c r="G2295" s="521" t="e">
        <f>VLOOKUP($A2295,'[33]2020TB'!$A:$N,'2020 Act TB'!G$1,FALSE)</f>
        <v>#N/A</v>
      </c>
      <c r="H2295" s="521" t="e">
        <f>VLOOKUP($A2295,'[33]2020TB'!$A:$N,'2020 Act TB'!H$1,FALSE)</f>
        <v>#N/A</v>
      </c>
      <c r="I2295" s="521" t="e">
        <f>VLOOKUP($A2295,'[33]2020TB'!$A:$N,'2020 Act TB'!I$1,FALSE)</f>
        <v>#N/A</v>
      </c>
      <c r="J2295" s="521" t="e">
        <f>VLOOKUP($A2295,'[33]2020TB'!$A:$N,'2020 Act TB'!J$1,FALSE)</f>
        <v>#N/A</v>
      </c>
      <c r="K2295" s="521" t="e">
        <f>VLOOKUP($A2295,'[33]2020TB'!$A:$N,'2020 Act TB'!K$1,FALSE)</f>
        <v>#N/A</v>
      </c>
      <c r="L2295" s="521" t="e">
        <f>VLOOKUP($A2295,'[33]2020TB'!$A:$N,'2020 Act TB'!L$1,FALSE)</f>
        <v>#N/A</v>
      </c>
      <c r="M2295" s="521" t="e">
        <f>VLOOKUP($A2295,'[33]2020TB'!$A:$N,'2020 Act TB'!M$1,FALSE)</f>
        <v>#N/A</v>
      </c>
      <c r="N2295" s="521" t="e">
        <f>VLOOKUP($A2295,'[33]2020TB'!$A:$N,'2020 Act TB'!N$1,FALSE)</f>
        <v>#N/A</v>
      </c>
    </row>
    <row r="2296" spans="3:14">
      <c r="C2296" s="521" t="e">
        <f>VLOOKUP($A2296,'[33]2020TB'!$A:$N,'2020 Act TB'!C$1,FALSE)</f>
        <v>#N/A</v>
      </c>
      <c r="D2296" s="521" t="e">
        <f>VLOOKUP($A2296,'[33]2020TB'!$A:$N,'2020 Act TB'!D$1,FALSE)</f>
        <v>#N/A</v>
      </c>
      <c r="E2296" s="521" t="e">
        <f>VLOOKUP($A2296,'[33]2020TB'!$A:$N,'2020 Act TB'!E$1,FALSE)</f>
        <v>#N/A</v>
      </c>
      <c r="F2296" s="521" t="e">
        <f>VLOOKUP($A2296,'[33]2020TB'!$A:$N,'2020 Act TB'!F$1,FALSE)</f>
        <v>#N/A</v>
      </c>
      <c r="G2296" s="521" t="e">
        <f>VLOOKUP($A2296,'[33]2020TB'!$A:$N,'2020 Act TB'!G$1,FALSE)</f>
        <v>#N/A</v>
      </c>
      <c r="H2296" s="521" t="e">
        <f>VLOOKUP($A2296,'[33]2020TB'!$A:$N,'2020 Act TB'!H$1,FALSE)</f>
        <v>#N/A</v>
      </c>
      <c r="I2296" s="521" t="e">
        <f>VLOOKUP($A2296,'[33]2020TB'!$A:$N,'2020 Act TB'!I$1,FALSE)</f>
        <v>#N/A</v>
      </c>
      <c r="J2296" s="521" t="e">
        <f>VLOOKUP($A2296,'[33]2020TB'!$A:$N,'2020 Act TB'!J$1,FALSE)</f>
        <v>#N/A</v>
      </c>
      <c r="K2296" s="521" t="e">
        <f>VLOOKUP($A2296,'[33]2020TB'!$A:$N,'2020 Act TB'!K$1,FALSE)</f>
        <v>#N/A</v>
      </c>
      <c r="L2296" s="521" t="e">
        <f>VLOOKUP($A2296,'[33]2020TB'!$A:$N,'2020 Act TB'!L$1,FALSE)</f>
        <v>#N/A</v>
      </c>
      <c r="M2296" s="521" t="e">
        <f>VLOOKUP($A2296,'[33]2020TB'!$A:$N,'2020 Act TB'!M$1,FALSE)</f>
        <v>#N/A</v>
      </c>
      <c r="N2296" s="521" t="e">
        <f>VLOOKUP($A2296,'[33]2020TB'!$A:$N,'2020 Act TB'!N$1,FALSE)</f>
        <v>#N/A</v>
      </c>
    </row>
    <row r="2297" spans="3:14">
      <c r="C2297" s="521" t="e">
        <f>VLOOKUP($A2297,'[33]2020TB'!$A:$N,'2020 Act TB'!C$1,FALSE)</f>
        <v>#N/A</v>
      </c>
      <c r="D2297" s="521" t="e">
        <f>VLOOKUP($A2297,'[33]2020TB'!$A:$N,'2020 Act TB'!D$1,FALSE)</f>
        <v>#N/A</v>
      </c>
      <c r="E2297" s="521" t="e">
        <f>VLOOKUP($A2297,'[33]2020TB'!$A:$N,'2020 Act TB'!E$1,FALSE)</f>
        <v>#N/A</v>
      </c>
      <c r="F2297" s="521" t="e">
        <f>VLOOKUP($A2297,'[33]2020TB'!$A:$N,'2020 Act TB'!F$1,FALSE)</f>
        <v>#N/A</v>
      </c>
      <c r="G2297" s="521" t="e">
        <f>VLOOKUP($A2297,'[33]2020TB'!$A:$N,'2020 Act TB'!G$1,FALSE)</f>
        <v>#N/A</v>
      </c>
      <c r="H2297" s="521" t="e">
        <f>VLOOKUP($A2297,'[33]2020TB'!$A:$N,'2020 Act TB'!H$1,FALSE)</f>
        <v>#N/A</v>
      </c>
      <c r="I2297" s="521" t="e">
        <f>VLOOKUP($A2297,'[33]2020TB'!$A:$N,'2020 Act TB'!I$1,FALSE)</f>
        <v>#N/A</v>
      </c>
      <c r="J2297" s="521" t="e">
        <f>VLOOKUP($A2297,'[33]2020TB'!$A:$N,'2020 Act TB'!J$1,FALSE)</f>
        <v>#N/A</v>
      </c>
      <c r="K2297" s="521" t="e">
        <f>VLOOKUP($A2297,'[33]2020TB'!$A:$N,'2020 Act TB'!K$1,FALSE)</f>
        <v>#N/A</v>
      </c>
      <c r="L2297" s="521" t="e">
        <f>VLOOKUP($A2297,'[33]2020TB'!$A:$N,'2020 Act TB'!L$1,FALSE)</f>
        <v>#N/A</v>
      </c>
      <c r="M2297" s="521" t="e">
        <f>VLOOKUP($A2297,'[33]2020TB'!$A:$N,'2020 Act TB'!M$1,FALSE)</f>
        <v>#N/A</v>
      </c>
      <c r="N2297" s="521" t="e">
        <f>VLOOKUP($A2297,'[33]2020TB'!$A:$N,'2020 Act TB'!N$1,FALSE)</f>
        <v>#N/A</v>
      </c>
    </row>
    <row r="2298" spans="3:14">
      <c r="C2298" s="521" t="e">
        <f>VLOOKUP($A2298,'[33]2020TB'!$A:$N,'2020 Act TB'!C$1,FALSE)</f>
        <v>#N/A</v>
      </c>
      <c r="D2298" s="521" t="e">
        <f>VLOOKUP($A2298,'[33]2020TB'!$A:$N,'2020 Act TB'!D$1,FALSE)</f>
        <v>#N/A</v>
      </c>
      <c r="E2298" s="521" t="e">
        <f>VLOOKUP($A2298,'[33]2020TB'!$A:$N,'2020 Act TB'!E$1,FALSE)</f>
        <v>#N/A</v>
      </c>
      <c r="F2298" s="521" t="e">
        <f>VLOOKUP($A2298,'[33]2020TB'!$A:$N,'2020 Act TB'!F$1,FALSE)</f>
        <v>#N/A</v>
      </c>
      <c r="G2298" s="521" t="e">
        <f>VLOOKUP($A2298,'[33]2020TB'!$A:$N,'2020 Act TB'!G$1,FALSE)</f>
        <v>#N/A</v>
      </c>
      <c r="H2298" s="521" t="e">
        <f>VLOOKUP($A2298,'[33]2020TB'!$A:$N,'2020 Act TB'!H$1,FALSE)</f>
        <v>#N/A</v>
      </c>
      <c r="I2298" s="521" t="e">
        <f>VLOOKUP($A2298,'[33]2020TB'!$A:$N,'2020 Act TB'!I$1,FALSE)</f>
        <v>#N/A</v>
      </c>
      <c r="J2298" s="521" t="e">
        <f>VLOOKUP($A2298,'[33]2020TB'!$A:$N,'2020 Act TB'!J$1,FALSE)</f>
        <v>#N/A</v>
      </c>
      <c r="K2298" s="521" t="e">
        <f>VLOOKUP($A2298,'[33]2020TB'!$A:$N,'2020 Act TB'!K$1,FALSE)</f>
        <v>#N/A</v>
      </c>
      <c r="L2298" s="521" t="e">
        <f>VLOOKUP($A2298,'[33]2020TB'!$A:$N,'2020 Act TB'!L$1,FALSE)</f>
        <v>#N/A</v>
      </c>
      <c r="M2298" s="521" t="e">
        <f>VLOOKUP($A2298,'[33]2020TB'!$A:$N,'2020 Act TB'!M$1,FALSE)</f>
        <v>#N/A</v>
      </c>
      <c r="N2298" s="521" t="e">
        <f>VLOOKUP($A2298,'[33]2020TB'!$A:$N,'2020 Act TB'!N$1,FALSE)</f>
        <v>#N/A</v>
      </c>
    </row>
    <row r="2299" spans="3:14">
      <c r="C2299" s="521" t="e">
        <f>VLOOKUP($A2299,'[33]2020TB'!$A:$N,'2020 Act TB'!C$1,FALSE)</f>
        <v>#N/A</v>
      </c>
      <c r="D2299" s="521" t="e">
        <f>VLOOKUP($A2299,'[33]2020TB'!$A:$N,'2020 Act TB'!D$1,FALSE)</f>
        <v>#N/A</v>
      </c>
      <c r="E2299" s="521" t="e">
        <f>VLOOKUP($A2299,'[33]2020TB'!$A:$N,'2020 Act TB'!E$1,FALSE)</f>
        <v>#N/A</v>
      </c>
      <c r="F2299" s="521" t="e">
        <f>VLOOKUP($A2299,'[33]2020TB'!$A:$N,'2020 Act TB'!F$1,FALSE)</f>
        <v>#N/A</v>
      </c>
      <c r="G2299" s="521" t="e">
        <f>VLOOKUP($A2299,'[33]2020TB'!$A:$N,'2020 Act TB'!G$1,FALSE)</f>
        <v>#N/A</v>
      </c>
      <c r="H2299" s="521" t="e">
        <f>VLOOKUP($A2299,'[33]2020TB'!$A:$N,'2020 Act TB'!H$1,FALSE)</f>
        <v>#N/A</v>
      </c>
      <c r="I2299" s="521" t="e">
        <f>VLOOKUP($A2299,'[33]2020TB'!$A:$N,'2020 Act TB'!I$1,FALSE)</f>
        <v>#N/A</v>
      </c>
      <c r="J2299" s="521" t="e">
        <f>VLOOKUP($A2299,'[33]2020TB'!$A:$N,'2020 Act TB'!J$1,FALSE)</f>
        <v>#N/A</v>
      </c>
      <c r="K2299" s="521" t="e">
        <f>VLOOKUP($A2299,'[33]2020TB'!$A:$N,'2020 Act TB'!K$1,FALSE)</f>
        <v>#N/A</v>
      </c>
      <c r="L2299" s="521" t="e">
        <f>VLOOKUP($A2299,'[33]2020TB'!$A:$N,'2020 Act TB'!L$1,FALSE)</f>
        <v>#N/A</v>
      </c>
      <c r="M2299" s="521" t="e">
        <f>VLOOKUP($A2299,'[33]2020TB'!$A:$N,'2020 Act TB'!M$1,FALSE)</f>
        <v>#N/A</v>
      </c>
      <c r="N2299" s="521" t="e">
        <f>VLOOKUP($A2299,'[33]2020TB'!$A:$N,'2020 Act TB'!N$1,FALSE)</f>
        <v>#N/A</v>
      </c>
    </row>
    <row r="2300" spans="3:14">
      <c r="C2300" s="521" t="e">
        <f>VLOOKUP($A2300,'[33]2020TB'!$A:$N,'2020 Act TB'!C$1,FALSE)</f>
        <v>#N/A</v>
      </c>
      <c r="D2300" s="521" t="e">
        <f>VLOOKUP($A2300,'[33]2020TB'!$A:$N,'2020 Act TB'!D$1,FALSE)</f>
        <v>#N/A</v>
      </c>
      <c r="E2300" s="521" t="e">
        <f>VLOOKUP($A2300,'[33]2020TB'!$A:$N,'2020 Act TB'!E$1,FALSE)</f>
        <v>#N/A</v>
      </c>
      <c r="F2300" s="521" t="e">
        <f>VLOOKUP($A2300,'[33]2020TB'!$A:$N,'2020 Act TB'!F$1,FALSE)</f>
        <v>#N/A</v>
      </c>
      <c r="G2300" s="521" t="e">
        <f>VLOOKUP($A2300,'[33]2020TB'!$A:$N,'2020 Act TB'!G$1,FALSE)</f>
        <v>#N/A</v>
      </c>
      <c r="H2300" s="521" t="e">
        <f>VLOOKUP($A2300,'[33]2020TB'!$A:$N,'2020 Act TB'!H$1,FALSE)</f>
        <v>#N/A</v>
      </c>
      <c r="I2300" s="521" t="e">
        <f>VLOOKUP($A2300,'[33]2020TB'!$A:$N,'2020 Act TB'!I$1,FALSE)</f>
        <v>#N/A</v>
      </c>
      <c r="J2300" s="521" t="e">
        <f>VLOOKUP($A2300,'[33]2020TB'!$A:$N,'2020 Act TB'!J$1,FALSE)</f>
        <v>#N/A</v>
      </c>
      <c r="K2300" s="521" t="e">
        <f>VLOOKUP($A2300,'[33]2020TB'!$A:$N,'2020 Act TB'!K$1,FALSE)</f>
        <v>#N/A</v>
      </c>
      <c r="L2300" s="521" t="e">
        <f>VLOOKUP($A2300,'[33]2020TB'!$A:$N,'2020 Act TB'!L$1,FALSE)</f>
        <v>#N/A</v>
      </c>
      <c r="M2300" s="521" t="e">
        <f>VLOOKUP($A2300,'[33]2020TB'!$A:$N,'2020 Act TB'!M$1,FALSE)</f>
        <v>#N/A</v>
      </c>
      <c r="N2300" s="521" t="e">
        <f>VLOOKUP($A2300,'[33]2020TB'!$A:$N,'2020 Act TB'!N$1,FALSE)</f>
        <v>#N/A</v>
      </c>
    </row>
    <row r="2301" spans="3:14">
      <c r="C2301" s="521" t="e">
        <f>VLOOKUP($A2301,'[33]2020TB'!$A:$N,'2020 Act TB'!C$1,FALSE)</f>
        <v>#N/A</v>
      </c>
      <c r="D2301" s="521" t="e">
        <f>VLOOKUP($A2301,'[33]2020TB'!$A:$N,'2020 Act TB'!D$1,FALSE)</f>
        <v>#N/A</v>
      </c>
      <c r="E2301" s="521" t="e">
        <f>VLOOKUP($A2301,'[33]2020TB'!$A:$N,'2020 Act TB'!E$1,FALSE)</f>
        <v>#N/A</v>
      </c>
      <c r="F2301" s="521" t="e">
        <f>VLOOKUP($A2301,'[33]2020TB'!$A:$N,'2020 Act TB'!F$1,FALSE)</f>
        <v>#N/A</v>
      </c>
      <c r="G2301" s="521" t="e">
        <f>VLOOKUP($A2301,'[33]2020TB'!$A:$N,'2020 Act TB'!G$1,FALSE)</f>
        <v>#N/A</v>
      </c>
      <c r="H2301" s="521" t="e">
        <f>VLOOKUP($A2301,'[33]2020TB'!$A:$N,'2020 Act TB'!H$1,FALSE)</f>
        <v>#N/A</v>
      </c>
      <c r="I2301" s="521" t="e">
        <f>VLOOKUP($A2301,'[33]2020TB'!$A:$N,'2020 Act TB'!I$1,FALSE)</f>
        <v>#N/A</v>
      </c>
      <c r="J2301" s="521" t="e">
        <f>VLOOKUP($A2301,'[33]2020TB'!$A:$N,'2020 Act TB'!J$1,FALSE)</f>
        <v>#N/A</v>
      </c>
      <c r="K2301" s="521" t="e">
        <f>VLOOKUP($A2301,'[33]2020TB'!$A:$N,'2020 Act TB'!K$1,FALSE)</f>
        <v>#N/A</v>
      </c>
      <c r="L2301" s="521" t="e">
        <f>VLOOKUP($A2301,'[33]2020TB'!$A:$N,'2020 Act TB'!L$1,FALSE)</f>
        <v>#N/A</v>
      </c>
      <c r="M2301" s="521" t="e">
        <f>VLOOKUP($A2301,'[33]2020TB'!$A:$N,'2020 Act TB'!M$1,FALSE)</f>
        <v>#N/A</v>
      </c>
      <c r="N2301" s="521" t="e">
        <f>VLOOKUP($A2301,'[33]2020TB'!$A:$N,'2020 Act TB'!N$1,FALSE)</f>
        <v>#N/A</v>
      </c>
    </row>
    <row r="2302" spans="3:14">
      <c r="C2302" s="521" t="e">
        <f>VLOOKUP($A2302,'[33]2020TB'!$A:$N,'2020 Act TB'!C$1,FALSE)</f>
        <v>#N/A</v>
      </c>
      <c r="D2302" s="521" t="e">
        <f>VLOOKUP($A2302,'[33]2020TB'!$A:$N,'2020 Act TB'!D$1,FALSE)</f>
        <v>#N/A</v>
      </c>
      <c r="E2302" s="521" t="e">
        <f>VLOOKUP($A2302,'[33]2020TB'!$A:$N,'2020 Act TB'!E$1,FALSE)</f>
        <v>#N/A</v>
      </c>
      <c r="F2302" s="521" t="e">
        <f>VLOOKUP($A2302,'[33]2020TB'!$A:$N,'2020 Act TB'!F$1,FALSE)</f>
        <v>#N/A</v>
      </c>
      <c r="G2302" s="521" t="e">
        <f>VLOOKUP($A2302,'[33]2020TB'!$A:$N,'2020 Act TB'!G$1,FALSE)</f>
        <v>#N/A</v>
      </c>
      <c r="H2302" s="521" t="e">
        <f>VLOOKUP($A2302,'[33]2020TB'!$A:$N,'2020 Act TB'!H$1,FALSE)</f>
        <v>#N/A</v>
      </c>
      <c r="I2302" s="521" t="e">
        <f>VLOOKUP($A2302,'[33]2020TB'!$A:$N,'2020 Act TB'!I$1,FALSE)</f>
        <v>#N/A</v>
      </c>
      <c r="J2302" s="521" t="e">
        <f>VLOOKUP($A2302,'[33]2020TB'!$A:$N,'2020 Act TB'!J$1,FALSE)</f>
        <v>#N/A</v>
      </c>
      <c r="K2302" s="521" t="e">
        <f>VLOOKUP($A2302,'[33]2020TB'!$A:$N,'2020 Act TB'!K$1,FALSE)</f>
        <v>#N/A</v>
      </c>
      <c r="L2302" s="521" t="e">
        <f>VLOOKUP($A2302,'[33]2020TB'!$A:$N,'2020 Act TB'!L$1,FALSE)</f>
        <v>#N/A</v>
      </c>
      <c r="M2302" s="521" t="e">
        <f>VLOOKUP($A2302,'[33]2020TB'!$A:$N,'2020 Act TB'!M$1,FALSE)</f>
        <v>#N/A</v>
      </c>
      <c r="N2302" s="521" t="e">
        <f>VLOOKUP($A2302,'[33]2020TB'!$A:$N,'2020 Act TB'!N$1,FALSE)</f>
        <v>#N/A</v>
      </c>
    </row>
    <row r="2303" spans="3:14">
      <c r="C2303" s="521" t="e">
        <f>VLOOKUP($A2303,'[33]2020TB'!$A:$N,'2020 Act TB'!C$1,FALSE)</f>
        <v>#N/A</v>
      </c>
      <c r="D2303" s="521" t="e">
        <f>VLOOKUP($A2303,'[33]2020TB'!$A:$N,'2020 Act TB'!D$1,FALSE)</f>
        <v>#N/A</v>
      </c>
      <c r="E2303" s="521" t="e">
        <f>VLOOKUP($A2303,'[33]2020TB'!$A:$N,'2020 Act TB'!E$1,FALSE)</f>
        <v>#N/A</v>
      </c>
      <c r="F2303" s="521" t="e">
        <f>VLOOKUP($A2303,'[33]2020TB'!$A:$N,'2020 Act TB'!F$1,FALSE)</f>
        <v>#N/A</v>
      </c>
      <c r="G2303" s="521" t="e">
        <f>VLOOKUP($A2303,'[33]2020TB'!$A:$N,'2020 Act TB'!G$1,FALSE)</f>
        <v>#N/A</v>
      </c>
      <c r="H2303" s="521" t="e">
        <f>VLOOKUP($A2303,'[33]2020TB'!$A:$N,'2020 Act TB'!H$1,FALSE)</f>
        <v>#N/A</v>
      </c>
      <c r="I2303" s="521" t="e">
        <f>VLOOKUP($A2303,'[33]2020TB'!$A:$N,'2020 Act TB'!I$1,FALSE)</f>
        <v>#N/A</v>
      </c>
      <c r="J2303" s="521" t="e">
        <f>VLOOKUP($A2303,'[33]2020TB'!$A:$N,'2020 Act TB'!J$1,FALSE)</f>
        <v>#N/A</v>
      </c>
      <c r="K2303" s="521" t="e">
        <f>VLOOKUP($A2303,'[33]2020TB'!$A:$N,'2020 Act TB'!K$1,FALSE)</f>
        <v>#N/A</v>
      </c>
      <c r="L2303" s="521" t="e">
        <f>VLOOKUP($A2303,'[33]2020TB'!$A:$N,'2020 Act TB'!L$1,FALSE)</f>
        <v>#N/A</v>
      </c>
      <c r="M2303" s="521" t="e">
        <f>VLOOKUP($A2303,'[33]2020TB'!$A:$N,'2020 Act TB'!M$1,FALSE)</f>
        <v>#N/A</v>
      </c>
      <c r="N2303" s="521" t="e">
        <f>VLOOKUP($A2303,'[33]2020TB'!$A:$N,'2020 Act TB'!N$1,FALSE)</f>
        <v>#N/A</v>
      </c>
    </row>
    <row r="2304" spans="3:14">
      <c r="C2304" s="521" t="e">
        <f>VLOOKUP($A2304,'[33]2020TB'!$A:$N,'2020 Act TB'!C$1,FALSE)</f>
        <v>#N/A</v>
      </c>
      <c r="D2304" s="521" t="e">
        <f>VLOOKUP($A2304,'[33]2020TB'!$A:$N,'2020 Act TB'!D$1,FALSE)</f>
        <v>#N/A</v>
      </c>
      <c r="E2304" s="521" t="e">
        <f>VLOOKUP($A2304,'[33]2020TB'!$A:$N,'2020 Act TB'!E$1,FALSE)</f>
        <v>#N/A</v>
      </c>
      <c r="F2304" s="521" t="e">
        <f>VLOOKUP($A2304,'[33]2020TB'!$A:$N,'2020 Act TB'!F$1,FALSE)</f>
        <v>#N/A</v>
      </c>
      <c r="G2304" s="521" t="e">
        <f>VLOOKUP($A2304,'[33]2020TB'!$A:$N,'2020 Act TB'!G$1,FALSE)</f>
        <v>#N/A</v>
      </c>
      <c r="H2304" s="521" t="e">
        <f>VLOOKUP($A2304,'[33]2020TB'!$A:$N,'2020 Act TB'!H$1,FALSE)</f>
        <v>#N/A</v>
      </c>
      <c r="I2304" s="521" t="e">
        <f>VLOOKUP($A2304,'[33]2020TB'!$A:$N,'2020 Act TB'!I$1,FALSE)</f>
        <v>#N/A</v>
      </c>
      <c r="J2304" s="521" t="e">
        <f>VLOOKUP($A2304,'[33]2020TB'!$A:$N,'2020 Act TB'!J$1,FALSE)</f>
        <v>#N/A</v>
      </c>
      <c r="K2304" s="521" t="e">
        <f>VLOOKUP($A2304,'[33]2020TB'!$A:$N,'2020 Act TB'!K$1,FALSE)</f>
        <v>#N/A</v>
      </c>
      <c r="L2304" s="521" t="e">
        <f>VLOOKUP($A2304,'[33]2020TB'!$A:$N,'2020 Act TB'!L$1,FALSE)</f>
        <v>#N/A</v>
      </c>
      <c r="M2304" s="521" t="e">
        <f>VLOOKUP($A2304,'[33]2020TB'!$A:$N,'2020 Act TB'!M$1,FALSE)</f>
        <v>#N/A</v>
      </c>
      <c r="N2304" s="521" t="e">
        <f>VLOOKUP($A2304,'[33]2020TB'!$A:$N,'2020 Act TB'!N$1,FALSE)</f>
        <v>#N/A</v>
      </c>
    </row>
    <row r="2305" spans="3:14">
      <c r="C2305" s="521" t="e">
        <f>VLOOKUP($A2305,'[33]2020TB'!$A:$N,'2020 Act TB'!C$1,FALSE)</f>
        <v>#N/A</v>
      </c>
      <c r="D2305" s="521" t="e">
        <f>VLOOKUP($A2305,'[33]2020TB'!$A:$N,'2020 Act TB'!D$1,FALSE)</f>
        <v>#N/A</v>
      </c>
      <c r="E2305" s="521" t="e">
        <f>VLOOKUP($A2305,'[33]2020TB'!$A:$N,'2020 Act TB'!E$1,FALSE)</f>
        <v>#N/A</v>
      </c>
      <c r="F2305" s="521" t="e">
        <f>VLOOKUP($A2305,'[33]2020TB'!$A:$N,'2020 Act TB'!F$1,FALSE)</f>
        <v>#N/A</v>
      </c>
      <c r="G2305" s="521" t="e">
        <f>VLOOKUP($A2305,'[33]2020TB'!$A:$N,'2020 Act TB'!G$1,FALSE)</f>
        <v>#N/A</v>
      </c>
      <c r="H2305" s="521" t="e">
        <f>VLOOKUP($A2305,'[33]2020TB'!$A:$N,'2020 Act TB'!H$1,FALSE)</f>
        <v>#N/A</v>
      </c>
      <c r="I2305" s="521" t="e">
        <f>VLOOKUP($A2305,'[33]2020TB'!$A:$N,'2020 Act TB'!I$1,FALSE)</f>
        <v>#N/A</v>
      </c>
      <c r="J2305" s="521" t="e">
        <f>VLOOKUP($A2305,'[33]2020TB'!$A:$N,'2020 Act TB'!J$1,FALSE)</f>
        <v>#N/A</v>
      </c>
      <c r="K2305" s="521" t="e">
        <f>VLOOKUP($A2305,'[33]2020TB'!$A:$N,'2020 Act TB'!K$1,FALSE)</f>
        <v>#N/A</v>
      </c>
      <c r="L2305" s="521" t="e">
        <f>VLOOKUP($A2305,'[33]2020TB'!$A:$N,'2020 Act TB'!L$1,FALSE)</f>
        <v>#N/A</v>
      </c>
      <c r="M2305" s="521" t="e">
        <f>VLOOKUP($A2305,'[33]2020TB'!$A:$N,'2020 Act TB'!M$1,FALSE)</f>
        <v>#N/A</v>
      </c>
      <c r="N2305" s="521" t="e">
        <f>VLOOKUP($A2305,'[33]2020TB'!$A:$N,'2020 Act TB'!N$1,FALSE)</f>
        <v>#N/A</v>
      </c>
    </row>
    <row r="2306" spans="3:14">
      <c r="C2306" s="521" t="e">
        <f>VLOOKUP($A2306,'[33]2020TB'!$A:$N,'2020 Act TB'!C$1,FALSE)</f>
        <v>#N/A</v>
      </c>
      <c r="D2306" s="521" t="e">
        <f>VLOOKUP($A2306,'[33]2020TB'!$A:$N,'2020 Act TB'!D$1,FALSE)</f>
        <v>#N/A</v>
      </c>
      <c r="E2306" s="521" t="e">
        <f>VLOOKUP($A2306,'[33]2020TB'!$A:$N,'2020 Act TB'!E$1,FALSE)</f>
        <v>#N/A</v>
      </c>
      <c r="F2306" s="521" t="e">
        <f>VLOOKUP($A2306,'[33]2020TB'!$A:$N,'2020 Act TB'!F$1,FALSE)</f>
        <v>#N/A</v>
      </c>
      <c r="G2306" s="521" t="e">
        <f>VLOOKUP($A2306,'[33]2020TB'!$A:$N,'2020 Act TB'!G$1,FALSE)</f>
        <v>#N/A</v>
      </c>
      <c r="H2306" s="521" t="e">
        <f>VLOOKUP($A2306,'[33]2020TB'!$A:$N,'2020 Act TB'!H$1,FALSE)</f>
        <v>#N/A</v>
      </c>
      <c r="I2306" s="521" t="e">
        <f>VLOOKUP($A2306,'[33]2020TB'!$A:$N,'2020 Act TB'!I$1,FALSE)</f>
        <v>#N/A</v>
      </c>
      <c r="J2306" s="521" t="e">
        <f>VLOOKUP($A2306,'[33]2020TB'!$A:$N,'2020 Act TB'!J$1,FALSE)</f>
        <v>#N/A</v>
      </c>
      <c r="K2306" s="521" t="e">
        <f>VLOOKUP($A2306,'[33]2020TB'!$A:$N,'2020 Act TB'!K$1,FALSE)</f>
        <v>#N/A</v>
      </c>
      <c r="L2306" s="521" t="e">
        <f>VLOOKUP($A2306,'[33]2020TB'!$A:$N,'2020 Act TB'!L$1,FALSE)</f>
        <v>#N/A</v>
      </c>
      <c r="M2306" s="521" t="e">
        <f>VLOOKUP($A2306,'[33]2020TB'!$A:$N,'2020 Act TB'!M$1,FALSE)</f>
        <v>#N/A</v>
      </c>
      <c r="N2306" s="521" t="e">
        <f>VLOOKUP($A2306,'[33]2020TB'!$A:$N,'2020 Act TB'!N$1,FALSE)</f>
        <v>#N/A</v>
      </c>
    </row>
    <row r="2307" spans="3:14">
      <c r="C2307" s="521" t="e">
        <f>VLOOKUP($A2307,'[33]2020TB'!$A:$N,'2020 Act TB'!C$1,FALSE)</f>
        <v>#N/A</v>
      </c>
      <c r="D2307" s="521" t="e">
        <f>VLOOKUP($A2307,'[33]2020TB'!$A:$N,'2020 Act TB'!D$1,FALSE)</f>
        <v>#N/A</v>
      </c>
      <c r="E2307" s="521" t="e">
        <f>VLOOKUP($A2307,'[33]2020TB'!$A:$N,'2020 Act TB'!E$1,FALSE)</f>
        <v>#N/A</v>
      </c>
      <c r="F2307" s="521" t="e">
        <f>VLOOKUP($A2307,'[33]2020TB'!$A:$N,'2020 Act TB'!F$1,FALSE)</f>
        <v>#N/A</v>
      </c>
      <c r="G2307" s="521" t="e">
        <f>VLOOKUP($A2307,'[33]2020TB'!$A:$N,'2020 Act TB'!G$1,FALSE)</f>
        <v>#N/A</v>
      </c>
      <c r="H2307" s="521" t="e">
        <f>VLOOKUP($A2307,'[33]2020TB'!$A:$N,'2020 Act TB'!H$1,FALSE)</f>
        <v>#N/A</v>
      </c>
      <c r="I2307" s="521" t="e">
        <f>VLOOKUP($A2307,'[33]2020TB'!$A:$N,'2020 Act TB'!I$1,FALSE)</f>
        <v>#N/A</v>
      </c>
      <c r="J2307" s="521" t="e">
        <f>VLOOKUP($A2307,'[33]2020TB'!$A:$N,'2020 Act TB'!J$1,FALSE)</f>
        <v>#N/A</v>
      </c>
      <c r="K2307" s="521" t="e">
        <f>VLOOKUP($A2307,'[33]2020TB'!$A:$N,'2020 Act TB'!K$1,FALSE)</f>
        <v>#N/A</v>
      </c>
      <c r="L2307" s="521" t="e">
        <f>VLOOKUP($A2307,'[33]2020TB'!$A:$N,'2020 Act TB'!L$1,FALSE)</f>
        <v>#N/A</v>
      </c>
      <c r="M2307" s="521" t="e">
        <f>VLOOKUP($A2307,'[33]2020TB'!$A:$N,'2020 Act TB'!M$1,FALSE)</f>
        <v>#N/A</v>
      </c>
      <c r="N2307" s="521" t="e">
        <f>VLOOKUP($A2307,'[33]2020TB'!$A:$N,'2020 Act TB'!N$1,FALSE)</f>
        <v>#N/A</v>
      </c>
    </row>
    <row r="2308" spans="3:14">
      <c r="C2308" s="521" t="e">
        <f>VLOOKUP($A2308,'[33]2020TB'!$A:$N,'2020 Act TB'!C$1,FALSE)</f>
        <v>#N/A</v>
      </c>
      <c r="D2308" s="521" t="e">
        <f>VLOOKUP($A2308,'[33]2020TB'!$A:$N,'2020 Act TB'!D$1,FALSE)</f>
        <v>#N/A</v>
      </c>
      <c r="E2308" s="521" t="e">
        <f>VLOOKUP($A2308,'[33]2020TB'!$A:$N,'2020 Act TB'!E$1,FALSE)</f>
        <v>#N/A</v>
      </c>
      <c r="F2308" s="521" t="e">
        <f>VLOOKUP($A2308,'[33]2020TB'!$A:$N,'2020 Act TB'!F$1,FALSE)</f>
        <v>#N/A</v>
      </c>
      <c r="G2308" s="521" t="e">
        <f>VLOOKUP($A2308,'[33]2020TB'!$A:$N,'2020 Act TB'!G$1,FALSE)</f>
        <v>#N/A</v>
      </c>
      <c r="H2308" s="521" t="e">
        <f>VLOOKUP($A2308,'[33]2020TB'!$A:$N,'2020 Act TB'!H$1,FALSE)</f>
        <v>#N/A</v>
      </c>
      <c r="I2308" s="521" t="e">
        <f>VLOOKUP($A2308,'[33]2020TB'!$A:$N,'2020 Act TB'!I$1,FALSE)</f>
        <v>#N/A</v>
      </c>
      <c r="J2308" s="521" t="e">
        <f>VLOOKUP($A2308,'[33]2020TB'!$A:$N,'2020 Act TB'!J$1,FALSE)</f>
        <v>#N/A</v>
      </c>
      <c r="K2308" s="521" t="e">
        <f>VLOOKUP($A2308,'[33]2020TB'!$A:$N,'2020 Act TB'!K$1,FALSE)</f>
        <v>#N/A</v>
      </c>
      <c r="L2308" s="521" t="e">
        <f>VLOOKUP($A2308,'[33]2020TB'!$A:$N,'2020 Act TB'!L$1,FALSE)</f>
        <v>#N/A</v>
      </c>
      <c r="M2308" s="521" t="e">
        <f>VLOOKUP($A2308,'[33]2020TB'!$A:$N,'2020 Act TB'!M$1,FALSE)</f>
        <v>#N/A</v>
      </c>
      <c r="N2308" s="521" t="e">
        <f>VLOOKUP($A2308,'[33]2020TB'!$A:$N,'2020 Act TB'!N$1,FALSE)</f>
        <v>#N/A</v>
      </c>
    </row>
    <row r="2309" spans="3:14">
      <c r="C2309" s="521" t="e">
        <f>VLOOKUP($A2309,'[33]2020TB'!$A:$N,'2020 Act TB'!C$1,FALSE)</f>
        <v>#N/A</v>
      </c>
      <c r="D2309" s="521" t="e">
        <f>VLOOKUP($A2309,'[33]2020TB'!$A:$N,'2020 Act TB'!D$1,FALSE)</f>
        <v>#N/A</v>
      </c>
      <c r="E2309" s="521" t="e">
        <f>VLOOKUP($A2309,'[33]2020TB'!$A:$N,'2020 Act TB'!E$1,FALSE)</f>
        <v>#N/A</v>
      </c>
      <c r="F2309" s="521" t="e">
        <f>VLOOKUP($A2309,'[33]2020TB'!$A:$N,'2020 Act TB'!F$1,FALSE)</f>
        <v>#N/A</v>
      </c>
      <c r="G2309" s="521" t="e">
        <f>VLOOKUP($A2309,'[33]2020TB'!$A:$N,'2020 Act TB'!G$1,FALSE)</f>
        <v>#N/A</v>
      </c>
      <c r="H2309" s="521" t="e">
        <f>VLOOKUP($A2309,'[33]2020TB'!$A:$N,'2020 Act TB'!H$1,FALSE)</f>
        <v>#N/A</v>
      </c>
      <c r="I2309" s="521" t="e">
        <f>VLOOKUP($A2309,'[33]2020TB'!$A:$N,'2020 Act TB'!I$1,FALSE)</f>
        <v>#N/A</v>
      </c>
      <c r="J2309" s="521" t="e">
        <f>VLOOKUP($A2309,'[33]2020TB'!$A:$N,'2020 Act TB'!J$1,FALSE)</f>
        <v>#N/A</v>
      </c>
      <c r="K2309" s="521" t="e">
        <f>VLOOKUP($A2309,'[33]2020TB'!$A:$N,'2020 Act TB'!K$1,FALSE)</f>
        <v>#N/A</v>
      </c>
      <c r="L2309" s="521" t="e">
        <f>VLOOKUP($A2309,'[33]2020TB'!$A:$N,'2020 Act TB'!L$1,FALSE)</f>
        <v>#N/A</v>
      </c>
      <c r="M2309" s="521" t="e">
        <f>VLOOKUP($A2309,'[33]2020TB'!$A:$N,'2020 Act TB'!M$1,FALSE)</f>
        <v>#N/A</v>
      </c>
      <c r="N2309" s="521" t="e">
        <f>VLOOKUP($A2309,'[33]2020TB'!$A:$N,'2020 Act TB'!N$1,FALSE)</f>
        <v>#N/A</v>
      </c>
    </row>
    <row r="2310" spans="3:14">
      <c r="C2310" s="521" t="e">
        <f>VLOOKUP($A2310,'[33]2020TB'!$A:$N,'2020 Act TB'!C$1,FALSE)</f>
        <v>#N/A</v>
      </c>
      <c r="D2310" s="521" t="e">
        <f>VLOOKUP($A2310,'[33]2020TB'!$A:$N,'2020 Act TB'!D$1,FALSE)</f>
        <v>#N/A</v>
      </c>
      <c r="E2310" s="521" t="e">
        <f>VLOOKUP($A2310,'[33]2020TB'!$A:$N,'2020 Act TB'!E$1,FALSE)</f>
        <v>#N/A</v>
      </c>
      <c r="F2310" s="521" t="e">
        <f>VLOOKUP($A2310,'[33]2020TB'!$A:$N,'2020 Act TB'!F$1,FALSE)</f>
        <v>#N/A</v>
      </c>
      <c r="G2310" s="521" t="e">
        <f>VLOOKUP($A2310,'[33]2020TB'!$A:$N,'2020 Act TB'!G$1,FALSE)</f>
        <v>#N/A</v>
      </c>
      <c r="H2310" s="521" t="e">
        <f>VLOOKUP($A2310,'[33]2020TB'!$A:$N,'2020 Act TB'!H$1,FALSE)</f>
        <v>#N/A</v>
      </c>
      <c r="I2310" s="521" t="e">
        <f>VLOOKUP($A2310,'[33]2020TB'!$A:$N,'2020 Act TB'!I$1,FALSE)</f>
        <v>#N/A</v>
      </c>
      <c r="J2310" s="521" t="e">
        <f>VLOOKUP($A2310,'[33]2020TB'!$A:$N,'2020 Act TB'!J$1,FALSE)</f>
        <v>#N/A</v>
      </c>
      <c r="K2310" s="521" t="e">
        <f>VLOOKUP($A2310,'[33]2020TB'!$A:$N,'2020 Act TB'!K$1,FALSE)</f>
        <v>#N/A</v>
      </c>
      <c r="L2310" s="521" t="e">
        <f>VLOOKUP($A2310,'[33]2020TB'!$A:$N,'2020 Act TB'!L$1,FALSE)</f>
        <v>#N/A</v>
      </c>
      <c r="M2310" s="521" t="e">
        <f>VLOOKUP($A2310,'[33]2020TB'!$A:$N,'2020 Act TB'!M$1,FALSE)</f>
        <v>#N/A</v>
      </c>
      <c r="N2310" s="521" t="e">
        <f>VLOOKUP($A2310,'[33]2020TB'!$A:$N,'2020 Act TB'!N$1,FALSE)</f>
        <v>#N/A</v>
      </c>
    </row>
    <row r="2311" spans="3:14">
      <c r="C2311" s="521" t="e">
        <f>VLOOKUP($A2311,'[33]2020TB'!$A:$N,'2020 Act TB'!C$1,FALSE)</f>
        <v>#N/A</v>
      </c>
      <c r="D2311" s="521" t="e">
        <f>VLOOKUP($A2311,'[33]2020TB'!$A:$N,'2020 Act TB'!D$1,FALSE)</f>
        <v>#N/A</v>
      </c>
      <c r="E2311" s="521" t="e">
        <f>VLOOKUP($A2311,'[33]2020TB'!$A:$N,'2020 Act TB'!E$1,FALSE)</f>
        <v>#N/A</v>
      </c>
      <c r="F2311" s="521" t="e">
        <f>VLOOKUP($A2311,'[33]2020TB'!$A:$N,'2020 Act TB'!F$1,FALSE)</f>
        <v>#N/A</v>
      </c>
      <c r="G2311" s="521" t="e">
        <f>VLOOKUP($A2311,'[33]2020TB'!$A:$N,'2020 Act TB'!G$1,FALSE)</f>
        <v>#N/A</v>
      </c>
      <c r="H2311" s="521" t="e">
        <f>VLOOKUP($A2311,'[33]2020TB'!$A:$N,'2020 Act TB'!H$1,FALSE)</f>
        <v>#N/A</v>
      </c>
      <c r="I2311" s="521" t="e">
        <f>VLOOKUP($A2311,'[33]2020TB'!$A:$N,'2020 Act TB'!I$1,FALSE)</f>
        <v>#N/A</v>
      </c>
      <c r="J2311" s="521" t="e">
        <f>VLOOKUP($A2311,'[33]2020TB'!$A:$N,'2020 Act TB'!J$1,FALSE)</f>
        <v>#N/A</v>
      </c>
      <c r="K2311" s="521" t="e">
        <f>VLOOKUP($A2311,'[33]2020TB'!$A:$N,'2020 Act TB'!K$1,FALSE)</f>
        <v>#N/A</v>
      </c>
      <c r="L2311" s="521" t="e">
        <f>VLOOKUP($A2311,'[33]2020TB'!$A:$N,'2020 Act TB'!L$1,FALSE)</f>
        <v>#N/A</v>
      </c>
      <c r="M2311" s="521" t="e">
        <f>VLOOKUP($A2311,'[33]2020TB'!$A:$N,'2020 Act TB'!M$1,FALSE)</f>
        <v>#N/A</v>
      </c>
      <c r="N2311" s="521" t="e">
        <f>VLOOKUP($A2311,'[33]2020TB'!$A:$N,'2020 Act TB'!N$1,FALSE)</f>
        <v>#N/A</v>
      </c>
    </row>
    <row r="2312" spans="3:14">
      <c r="C2312" s="521" t="e">
        <f>VLOOKUP($A2312,'[33]2020TB'!$A:$N,'2020 Act TB'!C$1,FALSE)</f>
        <v>#N/A</v>
      </c>
      <c r="D2312" s="521" t="e">
        <f>VLOOKUP($A2312,'[33]2020TB'!$A:$N,'2020 Act TB'!D$1,FALSE)</f>
        <v>#N/A</v>
      </c>
      <c r="E2312" s="521" t="e">
        <f>VLOOKUP($A2312,'[33]2020TB'!$A:$N,'2020 Act TB'!E$1,FALSE)</f>
        <v>#N/A</v>
      </c>
      <c r="F2312" s="521" t="e">
        <f>VLOOKUP($A2312,'[33]2020TB'!$A:$N,'2020 Act TB'!F$1,FALSE)</f>
        <v>#N/A</v>
      </c>
      <c r="G2312" s="521" t="e">
        <f>VLOOKUP($A2312,'[33]2020TB'!$A:$N,'2020 Act TB'!G$1,FALSE)</f>
        <v>#N/A</v>
      </c>
      <c r="H2312" s="521" t="e">
        <f>VLOOKUP($A2312,'[33]2020TB'!$A:$N,'2020 Act TB'!H$1,FALSE)</f>
        <v>#N/A</v>
      </c>
      <c r="I2312" s="521" t="e">
        <f>VLOOKUP($A2312,'[33]2020TB'!$A:$N,'2020 Act TB'!I$1,FALSE)</f>
        <v>#N/A</v>
      </c>
      <c r="J2312" s="521" t="e">
        <f>VLOOKUP($A2312,'[33]2020TB'!$A:$N,'2020 Act TB'!J$1,FALSE)</f>
        <v>#N/A</v>
      </c>
      <c r="K2312" s="521" t="e">
        <f>VLOOKUP($A2312,'[33]2020TB'!$A:$N,'2020 Act TB'!K$1,FALSE)</f>
        <v>#N/A</v>
      </c>
      <c r="L2312" s="521" t="e">
        <f>VLOOKUP($A2312,'[33]2020TB'!$A:$N,'2020 Act TB'!L$1,FALSE)</f>
        <v>#N/A</v>
      </c>
      <c r="M2312" s="521" t="e">
        <f>VLOOKUP($A2312,'[33]2020TB'!$A:$N,'2020 Act TB'!M$1,FALSE)</f>
        <v>#N/A</v>
      </c>
      <c r="N2312" s="521" t="e">
        <f>VLOOKUP($A2312,'[33]2020TB'!$A:$N,'2020 Act TB'!N$1,FALSE)</f>
        <v>#N/A</v>
      </c>
    </row>
    <row r="2313" spans="3:14">
      <c r="C2313" s="521" t="e">
        <f>VLOOKUP($A2313,'[33]2020TB'!$A:$N,'2020 Act TB'!C$1,FALSE)</f>
        <v>#N/A</v>
      </c>
      <c r="D2313" s="521" t="e">
        <f>VLOOKUP($A2313,'[33]2020TB'!$A:$N,'2020 Act TB'!D$1,FALSE)</f>
        <v>#N/A</v>
      </c>
      <c r="E2313" s="521" t="e">
        <f>VLOOKUP($A2313,'[33]2020TB'!$A:$N,'2020 Act TB'!E$1,FALSE)</f>
        <v>#N/A</v>
      </c>
      <c r="F2313" s="521" t="e">
        <f>VLOOKUP($A2313,'[33]2020TB'!$A:$N,'2020 Act TB'!F$1,FALSE)</f>
        <v>#N/A</v>
      </c>
      <c r="G2313" s="521" t="e">
        <f>VLOOKUP($A2313,'[33]2020TB'!$A:$N,'2020 Act TB'!G$1,FALSE)</f>
        <v>#N/A</v>
      </c>
      <c r="H2313" s="521" t="e">
        <f>VLOOKUP($A2313,'[33]2020TB'!$A:$N,'2020 Act TB'!H$1,FALSE)</f>
        <v>#N/A</v>
      </c>
      <c r="I2313" s="521" t="e">
        <f>VLOOKUP($A2313,'[33]2020TB'!$A:$N,'2020 Act TB'!I$1,FALSE)</f>
        <v>#N/A</v>
      </c>
      <c r="J2313" s="521" t="e">
        <f>VLOOKUP($A2313,'[33]2020TB'!$A:$N,'2020 Act TB'!J$1,FALSE)</f>
        <v>#N/A</v>
      </c>
      <c r="K2313" s="521" t="e">
        <f>VLOOKUP($A2313,'[33]2020TB'!$A:$N,'2020 Act TB'!K$1,FALSE)</f>
        <v>#N/A</v>
      </c>
      <c r="L2313" s="521" t="e">
        <f>VLOOKUP($A2313,'[33]2020TB'!$A:$N,'2020 Act TB'!L$1,FALSE)</f>
        <v>#N/A</v>
      </c>
      <c r="M2313" s="521" t="e">
        <f>VLOOKUP($A2313,'[33]2020TB'!$A:$N,'2020 Act TB'!M$1,FALSE)</f>
        <v>#N/A</v>
      </c>
      <c r="N2313" s="521" t="e">
        <f>VLOOKUP($A2313,'[33]2020TB'!$A:$N,'2020 Act TB'!N$1,FALSE)</f>
        <v>#N/A</v>
      </c>
    </row>
    <row r="2314" spans="3:14">
      <c r="C2314" s="521" t="e">
        <f>VLOOKUP($A2314,'[33]2020TB'!$A:$N,'2020 Act TB'!C$1,FALSE)</f>
        <v>#N/A</v>
      </c>
      <c r="D2314" s="521" t="e">
        <f>VLOOKUP($A2314,'[33]2020TB'!$A:$N,'2020 Act TB'!D$1,FALSE)</f>
        <v>#N/A</v>
      </c>
      <c r="E2314" s="521" t="e">
        <f>VLOOKUP($A2314,'[33]2020TB'!$A:$N,'2020 Act TB'!E$1,FALSE)</f>
        <v>#N/A</v>
      </c>
      <c r="F2314" s="521" t="e">
        <f>VLOOKUP($A2314,'[33]2020TB'!$A:$N,'2020 Act TB'!F$1,FALSE)</f>
        <v>#N/A</v>
      </c>
      <c r="G2314" s="521" t="e">
        <f>VLOOKUP($A2314,'[33]2020TB'!$A:$N,'2020 Act TB'!G$1,FALSE)</f>
        <v>#N/A</v>
      </c>
      <c r="H2314" s="521" t="e">
        <f>VLOOKUP($A2314,'[33]2020TB'!$A:$N,'2020 Act TB'!H$1,FALSE)</f>
        <v>#N/A</v>
      </c>
      <c r="I2314" s="521" t="e">
        <f>VLOOKUP($A2314,'[33]2020TB'!$A:$N,'2020 Act TB'!I$1,FALSE)</f>
        <v>#N/A</v>
      </c>
      <c r="J2314" s="521" t="e">
        <f>VLOOKUP($A2314,'[33]2020TB'!$A:$N,'2020 Act TB'!J$1,FALSE)</f>
        <v>#N/A</v>
      </c>
      <c r="K2314" s="521" t="e">
        <f>VLOOKUP($A2314,'[33]2020TB'!$A:$N,'2020 Act TB'!K$1,FALSE)</f>
        <v>#N/A</v>
      </c>
      <c r="L2314" s="521" t="e">
        <f>VLOOKUP($A2314,'[33]2020TB'!$A:$N,'2020 Act TB'!L$1,FALSE)</f>
        <v>#N/A</v>
      </c>
      <c r="M2314" s="521" t="e">
        <f>VLOOKUP($A2314,'[33]2020TB'!$A:$N,'2020 Act TB'!M$1,FALSE)</f>
        <v>#N/A</v>
      </c>
      <c r="N2314" s="521" t="e">
        <f>VLOOKUP($A2314,'[33]2020TB'!$A:$N,'2020 Act TB'!N$1,FALSE)</f>
        <v>#N/A</v>
      </c>
    </row>
    <row r="2315" spans="3:14">
      <c r="C2315" s="521" t="e">
        <f>VLOOKUP($A2315,'[33]2020TB'!$A:$N,'2020 Act TB'!C$1,FALSE)</f>
        <v>#N/A</v>
      </c>
      <c r="D2315" s="521" t="e">
        <f>VLOOKUP($A2315,'[33]2020TB'!$A:$N,'2020 Act TB'!D$1,FALSE)</f>
        <v>#N/A</v>
      </c>
      <c r="E2315" s="521" t="e">
        <f>VLOOKUP($A2315,'[33]2020TB'!$A:$N,'2020 Act TB'!E$1,FALSE)</f>
        <v>#N/A</v>
      </c>
      <c r="F2315" s="521" t="e">
        <f>VLOOKUP($A2315,'[33]2020TB'!$A:$N,'2020 Act TB'!F$1,FALSE)</f>
        <v>#N/A</v>
      </c>
      <c r="G2315" s="521" t="e">
        <f>VLOOKUP($A2315,'[33]2020TB'!$A:$N,'2020 Act TB'!G$1,FALSE)</f>
        <v>#N/A</v>
      </c>
      <c r="H2315" s="521" t="e">
        <f>VLOOKUP($A2315,'[33]2020TB'!$A:$N,'2020 Act TB'!H$1,FALSE)</f>
        <v>#N/A</v>
      </c>
      <c r="I2315" s="521" t="e">
        <f>VLOOKUP($A2315,'[33]2020TB'!$A:$N,'2020 Act TB'!I$1,FALSE)</f>
        <v>#N/A</v>
      </c>
      <c r="J2315" s="521" t="e">
        <f>VLOOKUP($A2315,'[33]2020TB'!$A:$N,'2020 Act TB'!J$1,FALSE)</f>
        <v>#N/A</v>
      </c>
      <c r="K2315" s="521" t="e">
        <f>VLOOKUP($A2315,'[33]2020TB'!$A:$N,'2020 Act TB'!K$1,FALSE)</f>
        <v>#N/A</v>
      </c>
      <c r="L2315" s="521" t="e">
        <f>VLOOKUP($A2315,'[33]2020TB'!$A:$N,'2020 Act TB'!L$1,FALSE)</f>
        <v>#N/A</v>
      </c>
      <c r="M2315" s="521" t="e">
        <f>VLOOKUP($A2315,'[33]2020TB'!$A:$N,'2020 Act TB'!M$1,FALSE)</f>
        <v>#N/A</v>
      </c>
      <c r="N2315" s="521" t="e">
        <f>VLOOKUP($A2315,'[33]2020TB'!$A:$N,'2020 Act TB'!N$1,FALSE)</f>
        <v>#N/A</v>
      </c>
    </row>
    <row r="2316" spans="3:14">
      <c r="C2316" s="521" t="e">
        <f>VLOOKUP($A2316,'[33]2020TB'!$A:$N,'2020 Act TB'!C$1,FALSE)</f>
        <v>#N/A</v>
      </c>
      <c r="D2316" s="521" t="e">
        <f>VLOOKUP($A2316,'[33]2020TB'!$A:$N,'2020 Act TB'!D$1,FALSE)</f>
        <v>#N/A</v>
      </c>
      <c r="E2316" s="521" t="e">
        <f>VLOOKUP($A2316,'[33]2020TB'!$A:$N,'2020 Act TB'!E$1,FALSE)</f>
        <v>#N/A</v>
      </c>
      <c r="F2316" s="521" t="e">
        <f>VLOOKUP($A2316,'[33]2020TB'!$A:$N,'2020 Act TB'!F$1,FALSE)</f>
        <v>#N/A</v>
      </c>
      <c r="G2316" s="521" t="e">
        <f>VLOOKUP($A2316,'[33]2020TB'!$A:$N,'2020 Act TB'!G$1,FALSE)</f>
        <v>#N/A</v>
      </c>
      <c r="H2316" s="521" t="e">
        <f>VLOOKUP($A2316,'[33]2020TB'!$A:$N,'2020 Act TB'!H$1,FALSE)</f>
        <v>#N/A</v>
      </c>
      <c r="I2316" s="521" t="e">
        <f>VLOOKUP($A2316,'[33]2020TB'!$A:$N,'2020 Act TB'!I$1,FALSE)</f>
        <v>#N/A</v>
      </c>
      <c r="J2316" s="521" t="e">
        <f>VLOOKUP($A2316,'[33]2020TB'!$A:$N,'2020 Act TB'!J$1,FALSE)</f>
        <v>#N/A</v>
      </c>
      <c r="K2316" s="521" t="e">
        <f>VLOOKUP($A2316,'[33]2020TB'!$A:$N,'2020 Act TB'!K$1,FALSE)</f>
        <v>#N/A</v>
      </c>
      <c r="L2316" s="521" t="e">
        <f>VLOOKUP($A2316,'[33]2020TB'!$A:$N,'2020 Act TB'!L$1,FALSE)</f>
        <v>#N/A</v>
      </c>
      <c r="M2316" s="521" t="e">
        <f>VLOOKUP($A2316,'[33]2020TB'!$A:$N,'2020 Act TB'!M$1,FALSE)</f>
        <v>#N/A</v>
      </c>
      <c r="N2316" s="521" t="e">
        <f>VLOOKUP($A2316,'[33]2020TB'!$A:$N,'2020 Act TB'!N$1,FALSE)</f>
        <v>#N/A</v>
      </c>
    </row>
    <row r="2317" spans="3:14">
      <c r="C2317" s="521" t="e">
        <f>VLOOKUP($A2317,'[33]2020TB'!$A:$N,'2020 Act TB'!C$1,FALSE)</f>
        <v>#N/A</v>
      </c>
      <c r="D2317" s="521" t="e">
        <f>VLOOKUP($A2317,'[33]2020TB'!$A:$N,'2020 Act TB'!D$1,FALSE)</f>
        <v>#N/A</v>
      </c>
      <c r="E2317" s="521" t="e">
        <f>VLOOKUP($A2317,'[33]2020TB'!$A:$N,'2020 Act TB'!E$1,FALSE)</f>
        <v>#N/A</v>
      </c>
      <c r="F2317" s="521" t="e">
        <f>VLOOKUP($A2317,'[33]2020TB'!$A:$N,'2020 Act TB'!F$1,FALSE)</f>
        <v>#N/A</v>
      </c>
      <c r="G2317" s="521" t="e">
        <f>VLOOKUP($A2317,'[33]2020TB'!$A:$N,'2020 Act TB'!G$1,FALSE)</f>
        <v>#N/A</v>
      </c>
      <c r="H2317" s="521" t="e">
        <f>VLOOKUP($A2317,'[33]2020TB'!$A:$N,'2020 Act TB'!H$1,FALSE)</f>
        <v>#N/A</v>
      </c>
      <c r="I2317" s="521" t="e">
        <f>VLOOKUP($A2317,'[33]2020TB'!$A:$N,'2020 Act TB'!I$1,FALSE)</f>
        <v>#N/A</v>
      </c>
      <c r="J2317" s="521" t="e">
        <f>VLOOKUP($A2317,'[33]2020TB'!$A:$N,'2020 Act TB'!J$1,FALSE)</f>
        <v>#N/A</v>
      </c>
      <c r="K2317" s="521" t="e">
        <f>VLOOKUP($A2317,'[33]2020TB'!$A:$N,'2020 Act TB'!K$1,FALSE)</f>
        <v>#N/A</v>
      </c>
      <c r="L2317" s="521" t="e">
        <f>VLOOKUP($A2317,'[33]2020TB'!$A:$N,'2020 Act TB'!L$1,FALSE)</f>
        <v>#N/A</v>
      </c>
      <c r="M2317" s="521" t="e">
        <f>VLOOKUP($A2317,'[33]2020TB'!$A:$N,'2020 Act TB'!M$1,FALSE)</f>
        <v>#N/A</v>
      </c>
      <c r="N2317" s="521" t="e">
        <f>VLOOKUP($A2317,'[33]2020TB'!$A:$N,'2020 Act TB'!N$1,FALSE)</f>
        <v>#N/A</v>
      </c>
    </row>
    <row r="2318" spans="3:14">
      <c r="C2318" s="521" t="e">
        <f>VLOOKUP($A2318,'[33]2020TB'!$A:$N,'2020 Act TB'!C$1,FALSE)</f>
        <v>#N/A</v>
      </c>
      <c r="D2318" s="521" t="e">
        <f>VLOOKUP($A2318,'[33]2020TB'!$A:$N,'2020 Act TB'!D$1,FALSE)</f>
        <v>#N/A</v>
      </c>
      <c r="E2318" s="521" t="e">
        <f>VLOOKUP($A2318,'[33]2020TB'!$A:$N,'2020 Act TB'!E$1,FALSE)</f>
        <v>#N/A</v>
      </c>
      <c r="F2318" s="521" t="e">
        <f>VLOOKUP($A2318,'[33]2020TB'!$A:$N,'2020 Act TB'!F$1,FALSE)</f>
        <v>#N/A</v>
      </c>
      <c r="G2318" s="521" t="e">
        <f>VLOOKUP($A2318,'[33]2020TB'!$A:$N,'2020 Act TB'!G$1,FALSE)</f>
        <v>#N/A</v>
      </c>
      <c r="H2318" s="521" t="e">
        <f>VLOOKUP($A2318,'[33]2020TB'!$A:$N,'2020 Act TB'!H$1,FALSE)</f>
        <v>#N/A</v>
      </c>
      <c r="I2318" s="521" t="e">
        <f>VLOOKUP($A2318,'[33]2020TB'!$A:$N,'2020 Act TB'!I$1,FALSE)</f>
        <v>#N/A</v>
      </c>
      <c r="J2318" s="521" t="e">
        <f>VLOOKUP($A2318,'[33]2020TB'!$A:$N,'2020 Act TB'!J$1,FALSE)</f>
        <v>#N/A</v>
      </c>
      <c r="K2318" s="521" t="e">
        <f>VLOOKUP($A2318,'[33]2020TB'!$A:$N,'2020 Act TB'!K$1,FALSE)</f>
        <v>#N/A</v>
      </c>
      <c r="L2318" s="521" t="e">
        <f>VLOOKUP($A2318,'[33]2020TB'!$A:$N,'2020 Act TB'!L$1,FALSE)</f>
        <v>#N/A</v>
      </c>
      <c r="M2318" s="521" t="e">
        <f>VLOOKUP($A2318,'[33]2020TB'!$A:$N,'2020 Act TB'!M$1,FALSE)</f>
        <v>#N/A</v>
      </c>
      <c r="N2318" s="521" t="e">
        <f>VLOOKUP($A2318,'[33]2020TB'!$A:$N,'2020 Act TB'!N$1,FALSE)</f>
        <v>#N/A</v>
      </c>
    </row>
    <row r="2319" spans="3:14">
      <c r="C2319" s="521" t="e">
        <f>VLOOKUP($A2319,'[33]2020TB'!$A:$N,'2020 Act TB'!C$1,FALSE)</f>
        <v>#N/A</v>
      </c>
      <c r="D2319" s="521" t="e">
        <f>VLOOKUP($A2319,'[33]2020TB'!$A:$N,'2020 Act TB'!D$1,FALSE)</f>
        <v>#N/A</v>
      </c>
      <c r="E2319" s="521" t="e">
        <f>VLOOKUP($A2319,'[33]2020TB'!$A:$N,'2020 Act TB'!E$1,FALSE)</f>
        <v>#N/A</v>
      </c>
      <c r="F2319" s="521" t="e">
        <f>VLOOKUP($A2319,'[33]2020TB'!$A:$N,'2020 Act TB'!F$1,FALSE)</f>
        <v>#N/A</v>
      </c>
      <c r="G2319" s="521" t="e">
        <f>VLOOKUP($A2319,'[33]2020TB'!$A:$N,'2020 Act TB'!G$1,FALSE)</f>
        <v>#N/A</v>
      </c>
      <c r="H2319" s="521" t="e">
        <f>VLOOKUP($A2319,'[33]2020TB'!$A:$N,'2020 Act TB'!H$1,FALSE)</f>
        <v>#N/A</v>
      </c>
      <c r="I2319" s="521" t="e">
        <f>VLOOKUP($A2319,'[33]2020TB'!$A:$N,'2020 Act TB'!I$1,FALSE)</f>
        <v>#N/A</v>
      </c>
      <c r="J2319" s="521" t="e">
        <f>VLOOKUP($A2319,'[33]2020TB'!$A:$N,'2020 Act TB'!J$1,FALSE)</f>
        <v>#N/A</v>
      </c>
      <c r="K2319" s="521" t="e">
        <f>VLOOKUP($A2319,'[33]2020TB'!$A:$N,'2020 Act TB'!K$1,FALSE)</f>
        <v>#N/A</v>
      </c>
      <c r="L2319" s="521" t="e">
        <f>VLOOKUP($A2319,'[33]2020TB'!$A:$N,'2020 Act TB'!L$1,FALSE)</f>
        <v>#N/A</v>
      </c>
      <c r="M2319" s="521" t="e">
        <f>VLOOKUP($A2319,'[33]2020TB'!$A:$N,'2020 Act TB'!M$1,FALSE)</f>
        <v>#N/A</v>
      </c>
      <c r="N2319" s="521" t="e">
        <f>VLOOKUP($A2319,'[33]2020TB'!$A:$N,'2020 Act TB'!N$1,FALSE)</f>
        <v>#N/A</v>
      </c>
    </row>
    <row r="2320" spans="3:14">
      <c r="C2320" s="521" t="e">
        <f>VLOOKUP($A2320,'[33]2020TB'!$A:$N,'2020 Act TB'!C$1,FALSE)</f>
        <v>#N/A</v>
      </c>
      <c r="D2320" s="521" t="e">
        <f>VLOOKUP($A2320,'[33]2020TB'!$A:$N,'2020 Act TB'!D$1,FALSE)</f>
        <v>#N/A</v>
      </c>
      <c r="E2320" s="521" t="e">
        <f>VLOOKUP($A2320,'[33]2020TB'!$A:$N,'2020 Act TB'!E$1,FALSE)</f>
        <v>#N/A</v>
      </c>
      <c r="F2320" s="521" t="e">
        <f>VLOOKUP($A2320,'[33]2020TB'!$A:$N,'2020 Act TB'!F$1,FALSE)</f>
        <v>#N/A</v>
      </c>
      <c r="G2320" s="521" t="e">
        <f>VLOOKUP($A2320,'[33]2020TB'!$A:$N,'2020 Act TB'!G$1,FALSE)</f>
        <v>#N/A</v>
      </c>
      <c r="H2320" s="521" t="e">
        <f>VLOOKUP($A2320,'[33]2020TB'!$A:$N,'2020 Act TB'!H$1,FALSE)</f>
        <v>#N/A</v>
      </c>
      <c r="I2320" s="521" t="e">
        <f>VLOOKUP($A2320,'[33]2020TB'!$A:$N,'2020 Act TB'!I$1,FALSE)</f>
        <v>#N/A</v>
      </c>
      <c r="J2320" s="521" t="e">
        <f>VLOOKUP($A2320,'[33]2020TB'!$A:$N,'2020 Act TB'!J$1,FALSE)</f>
        <v>#N/A</v>
      </c>
      <c r="K2320" s="521" t="e">
        <f>VLOOKUP($A2320,'[33]2020TB'!$A:$N,'2020 Act TB'!K$1,FALSE)</f>
        <v>#N/A</v>
      </c>
      <c r="L2320" s="521" t="e">
        <f>VLOOKUP($A2320,'[33]2020TB'!$A:$N,'2020 Act TB'!L$1,FALSE)</f>
        <v>#N/A</v>
      </c>
      <c r="M2320" s="521" t="e">
        <f>VLOOKUP($A2320,'[33]2020TB'!$A:$N,'2020 Act TB'!M$1,FALSE)</f>
        <v>#N/A</v>
      </c>
      <c r="N2320" s="521" t="e">
        <f>VLOOKUP($A2320,'[33]2020TB'!$A:$N,'2020 Act TB'!N$1,FALSE)</f>
        <v>#N/A</v>
      </c>
    </row>
    <row r="2321" spans="3:14">
      <c r="C2321" s="521" t="e">
        <f>VLOOKUP($A2321,'[33]2020TB'!$A:$N,'2020 Act TB'!C$1,FALSE)</f>
        <v>#N/A</v>
      </c>
      <c r="D2321" s="521" t="e">
        <f>VLOOKUP($A2321,'[33]2020TB'!$A:$N,'2020 Act TB'!D$1,FALSE)</f>
        <v>#N/A</v>
      </c>
      <c r="E2321" s="521" t="e">
        <f>VLOOKUP($A2321,'[33]2020TB'!$A:$N,'2020 Act TB'!E$1,FALSE)</f>
        <v>#N/A</v>
      </c>
      <c r="F2321" s="521" t="e">
        <f>VLOOKUP($A2321,'[33]2020TB'!$A:$N,'2020 Act TB'!F$1,FALSE)</f>
        <v>#N/A</v>
      </c>
      <c r="G2321" s="521" t="e">
        <f>VLOOKUP($A2321,'[33]2020TB'!$A:$N,'2020 Act TB'!G$1,FALSE)</f>
        <v>#N/A</v>
      </c>
      <c r="H2321" s="521" t="e">
        <f>VLOOKUP($A2321,'[33]2020TB'!$A:$N,'2020 Act TB'!H$1,FALSE)</f>
        <v>#N/A</v>
      </c>
      <c r="I2321" s="521" t="e">
        <f>VLOOKUP($A2321,'[33]2020TB'!$A:$N,'2020 Act TB'!I$1,FALSE)</f>
        <v>#N/A</v>
      </c>
      <c r="J2321" s="521" t="e">
        <f>VLOOKUP($A2321,'[33]2020TB'!$A:$N,'2020 Act TB'!J$1,FALSE)</f>
        <v>#N/A</v>
      </c>
      <c r="K2321" s="521" t="e">
        <f>VLOOKUP($A2321,'[33]2020TB'!$A:$N,'2020 Act TB'!K$1,FALSE)</f>
        <v>#N/A</v>
      </c>
      <c r="L2321" s="521" t="e">
        <f>VLOOKUP($A2321,'[33]2020TB'!$A:$N,'2020 Act TB'!L$1,FALSE)</f>
        <v>#N/A</v>
      </c>
      <c r="M2321" s="521" t="e">
        <f>VLOOKUP($A2321,'[33]2020TB'!$A:$N,'2020 Act TB'!M$1,FALSE)</f>
        <v>#N/A</v>
      </c>
      <c r="N2321" s="521" t="e">
        <f>VLOOKUP($A2321,'[33]2020TB'!$A:$N,'2020 Act TB'!N$1,FALSE)</f>
        <v>#N/A</v>
      </c>
    </row>
    <row r="2322" spans="3:14">
      <c r="C2322" s="521" t="e">
        <f>VLOOKUP($A2322,'[33]2020TB'!$A:$N,'2020 Act TB'!C$1,FALSE)</f>
        <v>#N/A</v>
      </c>
      <c r="D2322" s="521" t="e">
        <f>VLOOKUP($A2322,'[33]2020TB'!$A:$N,'2020 Act TB'!D$1,FALSE)</f>
        <v>#N/A</v>
      </c>
      <c r="E2322" s="521" t="e">
        <f>VLOOKUP($A2322,'[33]2020TB'!$A:$N,'2020 Act TB'!E$1,FALSE)</f>
        <v>#N/A</v>
      </c>
      <c r="F2322" s="521" t="e">
        <f>VLOOKUP($A2322,'[33]2020TB'!$A:$N,'2020 Act TB'!F$1,FALSE)</f>
        <v>#N/A</v>
      </c>
      <c r="G2322" s="521" t="e">
        <f>VLOOKUP($A2322,'[33]2020TB'!$A:$N,'2020 Act TB'!G$1,FALSE)</f>
        <v>#N/A</v>
      </c>
      <c r="H2322" s="521" t="e">
        <f>VLOOKUP($A2322,'[33]2020TB'!$A:$N,'2020 Act TB'!H$1,FALSE)</f>
        <v>#N/A</v>
      </c>
      <c r="I2322" s="521" t="e">
        <f>VLOOKUP($A2322,'[33]2020TB'!$A:$N,'2020 Act TB'!I$1,FALSE)</f>
        <v>#N/A</v>
      </c>
      <c r="J2322" s="521" t="e">
        <f>VLOOKUP($A2322,'[33]2020TB'!$A:$N,'2020 Act TB'!J$1,FALSE)</f>
        <v>#N/A</v>
      </c>
      <c r="K2322" s="521" t="e">
        <f>VLOOKUP($A2322,'[33]2020TB'!$A:$N,'2020 Act TB'!K$1,FALSE)</f>
        <v>#N/A</v>
      </c>
      <c r="L2322" s="521" t="e">
        <f>VLOOKUP($A2322,'[33]2020TB'!$A:$N,'2020 Act TB'!L$1,FALSE)</f>
        <v>#N/A</v>
      </c>
      <c r="M2322" s="521" t="e">
        <f>VLOOKUP($A2322,'[33]2020TB'!$A:$N,'2020 Act TB'!M$1,FALSE)</f>
        <v>#N/A</v>
      </c>
      <c r="N2322" s="521" t="e">
        <f>VLOOKUP($A2322,'[33]2020TB'!$A:$N,'2020 Act TB'!N$1,FALSE)</f>
        <v>#N/A</v>
      </c>
    </row>
    <row r="2323" spans="3:14">
      <c r="C2323" s="521" t="e">
        <f>VLOOKUP($A2323,'[33]2020TB'!$A:$N,'2020 Act TB'!C$1,FALSE)</f>
        <v>#N/A</v>
      </c>
      <c r="D2323" s="521" t="e">
        <f>VLOOKUP($A2323,'[33]2020TB'!$A:$N,'2020 Act TB'!D$1,FALSE)</f>
        <v>#N/A</v>
      </c>
      <c r="E2323" s="521" t="e">
        <f>VLOOKUP($A2323,'[33]2020TB'!$A:$N,'2020 Act TB'!E$1,FALSE)</f>
        <v>#N/A</v>
      </c>
      <c r="F2323" s="521" t="e">
        <f>VLOOKUP($A2323,'[33]2020TB'!$A:$N,'2020 Act TB'!F$1,FALSE)</f>
        <v>#N/A</v>
      </c>
      <c r="G2323" s="521" t="e">
        <f>VLOOKUP($A2323,'[33]2020TB'!$A:$N,'2020 Act TB'!G$1,FALSE)</f>
        <v>#N/A</v>
      </c>
      <c r="H2323" s="521" t="e">
        <f>VLOOKUP($A2323,'[33]2020TB'!$A:$N,'2020 Act TB'!H$1,FALSE)</f>
        <v>#N/A</v>
      </c>
      <c r="I2323" s="521" t="e">
        <f>VLOOKUP($A2323,'[33]2020TB'!$A:$N,'2020 Act TB'!I$1,FALSE)</f>
        <v>#N/A</v>
      </c>
      <c r="J2323" s="521" t="e">
        <f>VLOOKUP($A2323,'[33]2020TB'!$A:$N,'2020 Act TB'!J$1,FALSE)</f>
        <v>#N/A</v>
      </c>
      <c r="K2323" s="521" t="e">
        <f>VLOOKUP($A2323,'[33]2020TB'!$A:$N,'2020 Act TB'!K$1,FALSE)</f>
        <v>#N/A</v>
      </c>
      <c r="L2323" s="521" t="e">
        <f>VLOOKUP($A2323,'[33]2020TB'!$A:$N,'2020 Act TB'!L$1,FALSE)</f>
        <v>#N/A</v>
      </c>
      <c r="M2323" s="521" t="e">
        <f>VLOOKUP($A2323,'[33]2020TB'!$A:$N,'2020 Act TB'!M$1,FALSE)</f>
        <v>#N/A</v>
      </c>
      <c r="N2323" s="521" t="e">
        <f>VLOOKUP($A2323,'[33]2020TB'!$A:$N,'2020 Act TB'!N$1,FALSE)</f>
        <v>#N/A</v>
      </c>
    </row>
    <row r="2324" spans="3:14">
      <c r="C2324" s="521" t="e">
        <f>VLOOKUP($A2324,'[33]2020TB'!$A:$N,'2020 Act TB'!C$1,FALSE)</f>
        <v>#N/A</v>
      </c>
      <c r="D2324" s="521" t="e">
        <f>VLOOKUP($A2324,'[33]2020TB'!$A:$N,'2020 Act TB'!D$1,FALSE)</f>
        <v>#N/A</v>
      </c>
      <c r="E2324" s="521" t="e">
        <f>VLOOKUP($A2324,'[33]2020TB'!$A:$N,'2020 Act TB'!E$1,FALSE)</f>
        <v>#N/A</v>
      </c>
      <c r="F2324" s="521" t="e">
        <f>VLOOKUP($A2324,'[33]2020TB'!$A:$N,'2020 Act TB'!F$1,FALSE)</f>
        <v>#N/A</v>
      </c>
      <c r="G2324" s="521" t="e">
        <f>VLOOKUP($A2324,'[33]2020TB'!$A:$N,'2020 Act TB'!G$1,FALSE)</f>
        <v>#N/A</v>
      </c>
      <c r="H2324" s="521" t="e">
        <f>VLOOKUP($A2324,'[33]2020TB'!$A:$N,'2020 Act TB'!H$1,FALSE)</f>
        <v>#N/A</v>
      </c>
      <c r="I2324" s="521" t="e">
        <f>VLOOKUP($A2324,'[33]2020TB'!$A:$N,'2020 Act TB'!I$1,FALSE)</f>
        <v>#N/A</v>
      </c>
      <c r="J2324" s="521" t="e">
        <f>VLOOKUP($A2324,'[33]2020TB'!$A:$N,'2020 Act TB'!J$1,FALSE)</f>
        <v>#N/A</v>
      </c>
      <c r="K2324" s="521" t="e">
        <f>VLOOKUP($A2324,'[33]2020TB'!$A:$N,'2020 Act TB'!K$1,FALSE)</f>
        <v>#N/A</v>
      </c>
      <c r="L2324" s="521" t="e">
        <f>VLOOKUP($A2324,'[33]2020TB'!$A:$N,'2020 Act TB'!L$1,FALSE)</f>
        <v>#N/A</v>
      </c>
      <c r="M2324" s="521" t="e">
        <f>VLOOKUP($A2324,'[33]2020TB'!$A:$N,'2020 Act TB'!M$1,FALSE)</f>
        <v>#N/A</v>
      </c>
      <c r="N2324" s="521" t="e">
        <f>VLOOKUP($A2324,'[33]2020TB'!$A:$N,'2020 Act TB'!N$1,FALSE)</f>
        <v>#N/A</v>
      </c>
    </row>
    <row r="2325" spans="3:14">
      <c r="C2325" s="521" t="e">
        <f>VLOOKUP($A2325,'[33]2020TB'!$A:$N,'2020 Act TB'!C$1,FALSE)</f>
        <v>#N/A</v>
      </c>
      <c r="D2325" s="521" t="e">
        <f>VLOOKUP($A2325,'[33]2020TB'!$A:$N,'2020 Act TB'!D$1,FALSE)</f>
        <v>#N/A</v>
      </c>
      <c r="E2325" s="521" t="e">
        <f>VLOOKUP($A2325,'[33]2020TB'!$A:$N,'2020 Act TB'!E$1,FALSE)</f>
        <v>#N/A</v>
      </c>
      <c r="F2325" s="521" t="e">
        <f>VLOOKUP($A2325,'[33]2020TB'!$A:$N,'2020 Act TB'!F$1,FALSE)</f>
        <v>#N/A</v>
      </c>
      <c r="G2325" s="521" t="e">
        <f>VLOOKUP($A2325,'[33]2020TB'!$A:$N,'2020 Act TB'!G$1,FALSE)</f>
        <v>#N/A</v>
      </c>
      <c r="H2325" s="521" t="e">
        <f>VLOOKUP($A2325,'[33]2020TB'!$A:$N,'2020 Act TB'!H$1,FALSE)</f>
        <v>#N/A</v>
      </c>
      <c r="I2325" s="521" t="e">
        <f>VLOOKUP($A2325,'[33]2020TB'!$A:$N,'2020 Act TB'!I$1,FALSE)</f>
        <v>#N/A</v>
      </c>
      <c r="J2325" s="521" t="e">
        <f>VLOOKUP($A2325,'[33]2020TB'!$A:$N,'2020 Act TB'!J$1,FALSE)</f>
        <v>#N/A</v>
      </c>
      <c r="K2325" s="521" t="e">
        <f>VLOOKUP($A2325,'[33]2020TB'!$A:$N,'2020 Act TB'!K$1,FALSE)</f>
        <v>#N/A</v>
      </c>
      <c r="L2325" s="521" t="e">
        <f>VLOOKUP($A2325,'[33]2020TB'!$A:$N,'2020 Act TB'!L$1,FALSE)</f>
        <v>#N/A</v>
      </c>
      <c r="M2325" s="521" t="e">
        <f>VLOOKUP($A2325,'[33]2020TB'!$A:$N,'2020 Act TB'!M$1,FALSE)</f>
        <v>#N/A</v>
      </c>
      <c r="N2325" s="521" t="e">
        <f>VLOOKUP($A2325,'[33]2020TB'!$A:$N,'2020 Act TB'!N$1,FALSE)</f>
        <v>#N/A</v>
      </c>
    </row>
    <row r="2326" spans="3:14">
      <c r="C2326" s="521" t="e">
        <f>VLOOKUP($A2326,'[33]2020TB'!$A:$N,'2020 Act TB'!C$1,FALSE)</f>
        <v>#N/A</v>
      </c>
      <c r="D2326" s="521" t="e">
        <f>VLOOKUP($A2326,'[33]2020TB'!$A:$N,'2020 Act TB'!D$1,FALSE)</f>
        <v>#N/A</v>
      </c>
      <c r="E2326" s="521" t="e">
        <f>VLOOKUP($A2326,'[33]2020TB'!$A:$N,'2020 Act TB'!E$1,FALSE)</f>
        <v>#N/A</v>
      </c>
      <c r="F2326" s="521" t="e">
        <f>VLOOKUP($A2326,'[33]2020TB'!$A:$N,'2020 Act TB'!F$1,FALSE)</f>
        <v>#N/A</v>
      </c>
      <c r="G2326" s="521" t="e">
        <f>VLOOKUP($A2326,'[33]2020TB'!$A:$N,'2020 Act TB'!G$1,FALSE)</f>
        <v>#N/A</v>
      </c>
      <c r="H2326" s="521" t="e">
        <f>VLOOKUP($A2326,'[33]2020TB'!$A:$N,'2020 Act TB'!H$1,FALSE)</f>
        <v>#N/A</v>
      </c>
      <c r="I2326" s="521" t="e">
        <f>VLOOKUP($A2326,'[33]2020TB'!$A:$N,'2020 Act TB'!I$1,FALSE)</f>
        <v>#N/A</v>
      </c>
      <c r="J2326" s="521" t="e">
        <f>VLOOKUP($A2326,'[33]2020TB'!$A:$N,'2020 Act TB'!J$1,FALSE)</f>
        <v>#N/A</v>
      </c>
      <c r="K2326" s="521" t="e">
        <f>VLOOKUP($A2326,'[33]2020TB'!$A:$N,'2020 Act TB'!K$1,FALSE)</f>
        <v>#N/A</v>
      </c>
      <c r="L2326" s="521" t="e">
        <f>VLOOKUP($A2326,'[33]2020TB'!$A:$N,'2020 Act TB'!L$1,FALSE)</f>
        <v>#N/A</v>
      </c>
      <c r="M2326" s="521" t="e">
        <f>VLOOKUP($A2326,'[33]2020TB'!$A:$N,'2020 Act TB'!M$1,FALSE)</f>
        <v>#N/A</v>
      </c>
      <c r="N2326" s="521" t="e">
        <f>VLOOKUP($A2326,'[33]2020TB'!$A:$N,'2020 Act TB'!N$1,FALSE)</f>
        <v>#N/A</v>
      </c>
    </row>
    <row r="2327" spans="3:14">
      <c r="C2327" s="521" t="e">
        <f>VLOOKUP($A2327,'[33]2020TB'!$A:$N,'2020 Act TB'!C$1,FALSE)</f>
        <v>#N/A</v>
      </c>
      <c r="D2327" s="521" t="e">
        <f>VLOOKUP($A2327,'[33]2020TB'!$A:$N,'2020 Act TB'!D$1,FALSE)</f>
        <v>#N/A</v>
      </c>
      <c r="E2327" s="521" t="e">
        <f>VLOOKUP($A2327,'[33]2020TB'!$A:$N,'2020 Act TB'!E$1,FALSE)</f>
        <v>#N/A</v>
      </c>
      <c r="F2327" s="521" t="e">
        <f>VLOOKUP($A2327,'[33]2020TB'!$A:$N,'2020 Act TB'!F$1,FALSE)</f>
        <v>#N/A</v>
      </c>
      <c r="G2327" s="521" t="e">
        <f>VLOOKUP($A2327,'[33]2020TB'!$A:$N,'2020 Act TB'!G$1,FALSE)</f>
        <v>#N/A</v>
      </c>
      <c r="H2327" s="521" t="e">
        <f>VLOOKUP($A2327,'[33]2020TB'!$A:$N,'2020 Act TB'!H$1,FALSE)</f>
        <v>#N/A</v>
      </c>
      <c r="I2327" s="521" t="e">
        <f>VLOOKUP($A2327,'[33]2020TB'!$A:$N,'2020 Act TB'!I$1,FALSE)</f>
        <v>#N/A</v>
      </c>
      <c r="J2327" s="521" t="e">
        <f>VLOOKUP($A2327,'[33]2020TB'!$A:$N,'2020 Act TB'!J$1,FALSE)</f>
        <v>#N/A</v>
      </c>
      <c r="K2327" s="521" t="e">
        <f>VLOOKUP($A2327,'[33]2020TB'!$A:$N,'2020 Act TB'!K$1,FALSE)</f>
        <v>#N/A</v>
      </c>
      <c r="L2327" s="521" t="e">
        <f>VLOOKUP($A2327,'[33]2020TB'!$A:$N,'2020 Act TB'!L$1,FALSE)</f>
        <v>#N/A</v>
      </c>
      <c r="M2327" s="521" t="e">
        <f>VLOOKUP($A2327,'[33]2020TB'!$A:$N,'2020 Act TB'!M$1,FALSE)</f>
        <v>#N/A</v>
      </c>
      <c r="N2327" s="521" t="e">
        <f>VLOOKUP($A2327,'[33]2020TB'!$A:$N,'2020 Act TB'!N$1,FALSE)</f>
        <v>#N/A</v>
      </c>
    </row>
    <row r="2328" spans="3:14">
      <c r="C2328" s="521" t="e">
        <f>VLOOKUP($A2328,'[33]2020TB'!$A:$N,'2020 Act TB'!C$1,FALSE)</f>
        <v>#N/A</v>
      </c>
      <c r="D2328" s="521" t="e">
        <f>VLOOKUP($A2328,'[33]2020TB'!$A:$N,'2020 Act TB'!D$1,FALSE)</f>
        <v>#N/A</v>
      </c>
      <c r="E2328" s="521" t="e">
        <f>VLOOKUP($A2328,'[33]2020TB'!$A:$N,'2020 Act TB'!E$1,FALSE)</f>
        <v>#N/A</v>
      </c>
      <c r="F2328" s="521" t="e">
        <f>VLOOKUP($A2328,'[33]2020TB'!$A:$N,'2020 Act TB'!F$1,FALSE)</f>
        <v>#N/A</v>
      </c>
      <c r="G2328" s="521" t="e">
        <f>VLOOKUP($A2328,'[33]2020TB'!$A:$N,'2020 Act TB'!G$1,FALSE)</f>
        <v>#N/A</v>
      </c>
      <c r="H2328" s="521" t="e">
        <f>VLOOKUP($A2328,'[33]2020TB'!$A:$N,'2020 Act TB'!H$1,FALSE)</f>
        <v>#N/A</v>
      </c>
      <c r="I2328" s="521" t="e">
        <f>VLOOKUP($A2328,'[33]2020TB'!$A:$N,'2020 Act TB'!I$1,FALSE)</f>
        <v>#N/A</v>
      </c>
      <c r="J2328" s="521" t="e">
        <f>VLOOKUP($A2328,'[33]2020TB'!$A:$N,'2020 Act TB'!J$1,FALSE)</f>
        <v>#N/A</v>
      </c>
      <c r="K2328" s="521" t="e">
        <f>VLOOKUP($A2328,'[33]2020TB'!$A:$N,'2020 Act TB'!K$1,FALSE)</f>
        <v>#N/A</v>
      </c>
      <c r="L2328" s="521" t="e">
        <f>VLOOKUP($A2328,'[33]2020TB'!$A:$N,'2020 Act TB'!L$1,FALSE)</f>
        <v>#N/A</v>
      </c>
      <c r="M2328" s="521" t="e">
        <f>VLOOKUP($A2328,'[33]2020TB'!$A:$N,'2020 Act TB'!M$1,FALSE)</f>
        <v>#N/A</v>
      </c>
      <c r="N2328" s="521" t="e">
        <f>VLOOKUP($A2328,'[33]2020TB'!$A:$N,'2020 Act TB'!N$1,FALSE)</f>
        <v>#N/A</v>
      </c>
    </row>
    <row r="2329" spans="3:14">
      <c r="C2329" s="521" t="e">
        <f>VLOOKUP($A2329,'[33]2020TB'!$A:$N,'2020 Act TB'!C$1,FALSE)</f>
        <v>#N/A</v>
      </c>
      <c r="D2329" s="521" t="e">
        <f>VLOOKUP($A2329,'[33]2020TB'!$A:$N,'2020 Act TB'!D$1,FALSE)</f>
        <v>#N/A</v>
      </c>
      <c r="E2329" s="521" t="e">
        <f>VLOOKUP($A2329,'[33]2020TB'!$A:$N,'2020 Act TB'!E$1,FALSE)</f>
        <v>#N/A</v>
      </c>
      <c r="F2329" s="521" t="e">
        <f>VLOOKUP($A2329,'[33]2020TB'!$A:$N,'2020 Act TB'!F$1,FALSE)</f>
        <v>#N/A</v>
      </c>
      <c r="G2329" s="521" t="e">
        <f>VLOOKUP($A2329,'[33]2020TB'!$A:$N,'2020 Act TB'!G$1,FALSE)</f>
        <v>#N/A</v>
      </c>
      <c r="H2329" s="521" t="e">
        <f>VLOOKUP($A2329,'[33]2020TB'!$A:$N,'2020 Act TB'!H$1,FALSE)</f>
        <v>#N/A</v>
      </c>
      <c r="I2329" s="521" t="e">
        <f>VLOOKUP($A2329,'[33]2020TB'!$A:$N,'2020 Act TB'!I$1,FALSE)</f>
        <v>#N/A</v>
      </c>
      <c r="J2329" s="521" t="e">
        <f>VLOOKUP($A2329,'[33]2020TB'!$A:$N,'2020 Act TB'!J$1,FALSE)</f>
        <v>#N/A</v>
      </c>
      <c r="K2329" s="521" t="e">
        <f>VLOOKUP($A2329,'[33]2020TB'!$A:$N,'2020 Act TB'!K$1,FALSE)</f>
        <v>#N/A</v>
      </c>
      <c r="L2329" s="521" t="e">
        <f>VLOOKUP($A2329,'[33]2020TB'!$A:$N,'2020 Act TB'!L$1,FALSE)</f>
        <v>#N/A</v>
      </c>
      <c r="M2329" s="521" t="e">
        <f>VLOOKUP($A2329,'[33]2020TB'!$A:$N,'2020 Act TB'!M$1,FALSE)</f>
        <v>#N/A</v>
      </c>
      <c r="N2329" s="521" t="e">
        <f>VLOOKUP($A2329,'[33]2020TB'!$A:$N,'2020 Act TB'!N$1,FALSE)</f>
        <v>#N/A</v>
      </c>
    </row>
    <row r="2330" spans="3:14">
      <c r="C2330" s="521" t="e">
        <f>VLOOKUP($A2330,'[33]2020TB'!$A:$N,'2020 Act TB'!C$1,FALSE)</f>
        <v>#N/A</v>
      </c>
      <c r="D2330" s="521" t="e">
        <f>VLOOKUP($A2330,'[33]2020TB'!$A:$N,'2020 Act TB'!D$1,FALSE)</f>
        <v>#N/A</v>
      </c>
      <c r="E2330" s="521" t="e">
        <f>VLOOKUP($A2330,'[33]2020TB'!$A:$N,'2020 Act TB'!E$1,FALSE)</f>
        <v>#N/A</v>
      </c>
      <c r="F2330" s="521" t="e">
        <f>VLOOKUP($A2330,'[33]2020TB'!$A:$N,'2020 Act TB'!F$1,FALSE)</f>
        <v>#N/A</v>
      </c>
      <c r="G2330" s="521" t="e">
        <f>VLOOKUP($A2330,'[33]2020TB'!$A:$N,'2020 Act TB'!G$1,FALSE)</f>
        <v>#N/A</v>
      </c>
      <c r="H2330" s="521" t="e">
        <f>VLOOKUP($A2330,'[33]2020TB'!$A:$N,'2020 Act TB'!H$1,FALSE)</f>
        <v>#N/A</v>
      </c>
      <c r="I2330" s="521" t="e">
        <f>VLOOKUP($A2330,'[33]2020TB'!$A:$N,'2020 Act TB'!I$1,FALSE)</f>
        <v>#N/A</v>
      </c>
      <c r="J2330" s="521" t="e">
        <f>VLOOKUP($A2330,'[33]2020TB'!$A:$N,'2020 Act TB'!J$1,FALSE)</f>
        <v>#N/A</v>
      </c>
      <c r="K2330" s="521" t="e">
        <f>VLOOKUP($A2330,'[33]2020TB'!$A:$N,'2020 Act TB'!K$1,FALSE)</f>
        <v>#N/A</v>
      </c>
      <c r="L2330" s="521" t="e">
        <f>VLOOKUP($A2330,'[33]2020TB'!$A:$N,'2020 Act TB'!L$1,FALSE)</f>
        <v>#N/A</v>
      </c>
      <c r="M2330" s="521" t="e">
        <f>VLOOKUP($A2330,'[33]2020TB'!$A:$N,'2020 Act TB'!M$1,FALSE)</f>
        <v>#N/A</v>
      </c>
      <c r="N2330" s="521" t="e">
        <f>VLOOKUP($A2330,'[33]2020TB'!$A:$N,'2020 Act TB'!N$1,FALSE)</f>
        <v>#N/A</v>
      </c>
    </row>
    <row r="2331" spans="3:14">
      <c r="C2331" s="521" t="e">
        <f>VLOOKUP($A2331,'[33]2020TB'!$A:$N,'2020 Act TB'!C$1,FALSE)</f>
        <v>#N/A</v>
      </c>
      <c r="D2331" s="521" t="e">
        <f>VLOOKUP($A2331,'[33]2020TB'!$A:$N,'2020 Act TB'!D$1,FALSE)</f>
        <v>#N/A</v>
      </c>
      <c r="E2331" s="521" t="e">
        <f>VLOOKUP($A2331,'[33]2020TB'!$A:$N,'2020 Act TB'!E$1,FALSE)</f>
        <v>#N/A</v>
      </c>
      <c r="F2331" s="521" t="e">
        <f>VLOOKUP($A2331,'[33]2020TB'!$A:$N,'2020 Act TB'!F$1,FALSE)</f>
        <v>#N/A</v>
      </c>
      <c r="G2331" s="521" t="e">
        <f>VLOOKUP($A2331,'[33]2020TB'!$A:$N,'2020 Act TB'!G$1,FALSE)</f>
        <v>#N/A</v>
      </c>
      <c r="H2331" s="521" t="e">
        <f>VLOOKUP($A2331,'[33]2020TB'!$A:$N,'2020 Act TB'!H$1,FALSE)</f>
        <v>#N/A</v>
      </c>
      <c r="I2331" s="521" t="e">
        <f>VLOOKUP($A2331,'[33]2020TB'!$A:$N,'2020 Act TB'!I$1,FALSE)</f>
        <v>#N/A</v>
      </c>
      <c r="J2331" s="521" t="e">
        <f>VLOOKUP($A2331,'[33]2020TB'!$A:$N,'2020 Act TB'!J$1,FALSE)</f>
        <v>#N/A</v>
      </c>
      <c r="K2331" s="521" t="e">
        <f>VLOOKUP($A2331,'[33]2020TB'!$A:$N,'2020 Act TB'!K$1,FALSE)</f>
        <v>#N/A</v>
      </c>
      <c r="L2331" s="521" t="e">
        <f>VLOOKUP($A2331,'[33]2020TB'!$A:$N,'2020 Act TB'!L$1,FALSE)</f>
        <v>#N/A</v>
      </c>
      <c r="M2331" s="521" t="e">
        <f>VLOOKUP($A2331,'[33]2020TB'!$A:$N,'2020 Act TB'!M$1,FALSE)</f>
        <v>#N/A</v>
      </c>
      <c r="N2331" s="521" t="e">
        <f>VLOOKUP($A2331,'[33]2020TB'!$A:$N,'2020 Act TB'!N$1,FALSE)</f>
        <v>#N/A</v>
      </c>
    </row>
    <row r="2332" spans="3:14">
      <c r="C2332" s="521" t="e">
        <f>VLOOKUP($A2332,'[33]2020TB'!$A:$N,'2020 Act TB'!C$1,FALSE)</f>
        <v>#N/A</v>
      </c>
      <c r="D2332" s="521" t="e">
        <f>VLOOKUP($A2332,'[33]2020TB'!$A:$N,'2020 Act TB'!D$1,FALSE)</f>
        <v>#N/A</v>
      </c>
      <c r="E2332" s="521" t="e">
        <f>VLOOKUP($A2332,'[33]2020TB'!$A:$N,'2020 Act TB'!E$1,FALSE)</f>
        <v>#N/A</v>
      </c>
      <c r="F2332" s="521" t="e">
        <f>VLOOKUP($A2332,'[33]2020TB'!$A:$N,'2020 Act TB'!F$1,FALSE)</f>
        <v>#N/A</v>
      </c>
      <c r="G2332" s="521" t="e">
        <f>VLOOKUP($A2332,'[33]2020TB'!$A:$N,'2020 Act TB'!G$1,FALSE)</f>
        <v>#N/A</v>
      </c>
      <c r="H2332" s="521" t="e">
        <f>VLOOKUP($A2332,'[33]2020TB'!$A:$N,'2020 Act TB'!H$1,FALSE)</f>
        <v>#N/A</v>
      </c>
      <c r="I2332" s="521" t="e">
        <f>VLOOKUP($A2332,'[33]2020TB'!$A:$N,'2020 Act TB'!I$1,FALSE)</f>
        <v>#N/A</v>
      </c>
      <c r="J2332" s="521" t="e">
        <f>VLOOKUP($A2332,'[33]2020TB'!$A:$N,'2020 Act TB'!J$1,FALSE)</f>
        <v>#N/A</v>
      </c>
      <c r="K2332" s="521" t="e">
        <f>VLOOKUP($A2332,'[33]2020TB'!$A:$N,'2020 Act TB'!K$1,FALSE)</f>
        <v>#N/A</v>
      </c>
      <c r="L2332" s="521" t="e">
        <f>VLOOKUP($A2332,'[33]2020TB'!$A:$N,'2020 Act TB'!L$1,FALSE)</f>
        <v>#N/A</v>
      </c>
      <c r="M2332" s="521" t="e">
        <f>VLOOKUP($A2332,'[33]2020TB'!$A:$N,'2020 Act TB'!M$1,FALSE)</f>
        <v>#N/A</v>
      </c>
      <c r="N2332" s="521" t="e">
        <f>VLOOKUP($A2332,'[33]2020TB'!$A:$N,'2020 Act TB'!N$1,FALSE)</f>
        <v>#N/A</v>
      </c>
    </row>
    <row r="2333" spans="3:14">
      <c r="C2333" s="521" t="e">
        <f>VLOOKUP($A2333,'[33]2020TB'!$A:$N,'2020 Act TB'!C$1,FALSE)</f>
        <v>#N/A</v>
      </c>
      <c r="D2333" s="521" t="e">
        <f>VLOOKUP($A2333,'[33]2020TB'!$A:$N,'2020 Act TB'!D$1,FALSE)</f>
        <v>#N/A</v>
      </c>
      <c r="E2333" s="521" t="e">
        <f>VLOOKUP($A2333,'[33]2020TB'!$A:$N,'2020 Act TB'!E$1,FALSE)</f>
        <v>#N/A</v>
      </c>
      <c r="F2333" s="521" t="e">
        <f>VLOOKUP($A2333,'[33]2020TB'!$A:$N,'2020 Act TB'!F$1,FALSE)</f>
        <v>#N/A</v>
      </c>
      <c r="G2333" s="521" t="e">
        <f>VLOOKUP($A2333,'[33]2020TB'!$A:$N,'2020 Act TB'!G$1,FALSE)</f>
        <v>#N/A</v>
      </c>
      <c r="H2333" s="521" t="e">
        <f>VLOOKUP($A2333,'[33]2020TB'!$A:$N,'2020 Act TB'!H$1,FALSE)</f>
        <v>#N/A</v>
      </c>
      <c r="I2333" s="521" t="e">
        <f>VLOOKUP($A2333,'[33]2020TB'!$A:$N,'2020 Act TB'!I$1,FALSE)</f>
        <v>#N/A</v>
      </c>
      <c r="J2333" s="521" t="e">
        <f>VLOOKUP($A2333,'[33]2020TB'!$A:$N,'2020 Act TB'!J$1,FALSE)</f>
        <v>#N/A</v>
      </c>
      <c r="K2333" s="521" t="e">
        <f>VLOOKUP($A2333,'[33]2020TB'!$A:$N,'2020 Act TB'!K$1,FALSE)</f>
        <v>#N/A</v>
      </c>
      <c r="L2333" s="521" t="e">
        <f>VLOOKUP($A2333,'[33]2020TB'!$A:$N,'2020 Act TB'!L$1,FALSE)</f>
        <v>#N/A</v>
      </c>
      <c r="M2333" s="521" t="e">
        <f>VLOOKUP($A2333,'[33]2020TB'!$A:$N,'2020 Act TB'!M$1,FALSE)</f>
        <v>#N/A</v>
      </c>
      <c r="N2333" s="521" t="e">
        <f>VLOOKUP($A2333,'[33]2020TB'!$A:$N,'2020 Act TB'!N$1,FALSE)</f>
        <v>#N/A</v>
      </c>
    </row>
    <row r="2334" spans="3:14">
      <c r="C2334" s="521" t="e">
        <f>VLOOKUP($A2334,'[33]2020TB'!$A:$N,'2020 Act TB'!C$1,FALSE)</f>
        <v>#N/A</v>
      </c>
      <c r="D2334" s="521" t="e">
        <f>VLOOKUP($A2334,'[33]2020TB'!$A:$N,'2020 Act TB'!D$1,FALSE)</f>
        <v>#N/A</v>
      </c>
      <c r="E2334" s="521" t="e">
        <f>VLOOKUP($A2334,'[33]2020TB'!$A:$N,'2020 Act TB'!E$1,FALSE)</f>
        <v>#N/A</v>
      </c>
      <c r="F2334" s="521" t="e">
        <f>VLOOKUP($A2334,'[33]2020TB'!$A:$N,'2020 Act TB'!F$1,FALSE)</f>
        <v>#N/A</v>
      </c>
      <c r="G2334" s="521" t="e">
        <f>VLOOKUP($A2334,'[33]2020TB'!$A:$N,'2020 Act TB'!G$1,FALSE)</f>
        <v>#N/A</v>
      </c>
      <c r="H2334" s="521" t="e">
        <f>VLOOKUP($A2334,'[33]2020TB'!$A:$N,'2020 Act TB'!H$1,FALSE)</f>
        <v>#N/A</v>
      </c>
      <c r="I2334" s="521" t="e">
        <f>VLOOKUP($A2334,'[33]2020TB'!$A:$N,'2020 Act TB'!I$1,FALSE)</f>
        <v>#N/A</v>
      </c>
      <c r="J2334" s="521" t="e">
        <f>VLOOKUP($A2334,'[33]2020TB'!$A:$N,'2020 Act TB'!J$1,FALSE)</f>
        <v>#N/A</v>
      </c>
      <c r="K2334" s="521" t="e">
        <f>VLOOKUP($A2334,'[33]2020TB'!$A:$N,'2020 Act TB'!K$1,FALSE)</f>
        <v>#N/A</v>
      </c>
      <c r="L2334" s="521" t="e">
        <f>VLOOKUP($A2334,'[33]2020TB'!$A:$N,'2020 Act TB'!L$1,FALSE)</f>
        <v>#N/A</v>
      </c>
      <c r="M2334" s="521" t="e">
        <f>VLOOKUP($A2334,'[33]2020TB'!$A:$N,'2020 Act TB'!M$1,FALSE)</f>
        <v>#N/A</v>
      </c>
      <c r="N2334" s="521" t="e">
        <f>VLOOKUP($A2334,'[33]2020TB'!$A:$N,'2020 Act TB'!N$1,FALSE)</f>
        <v>#N/A</v>
      </c>
    </row>
    <row r="2335" spans="3:14">
      <c r="C2335" s="521" t="e">
        <f>VLOOKUP($A2335,'[33]2020TB'!$A:$N,'2020 Act TB'!C$1,FALSE)</f>
        <v>#N/A</v>
      </c>
      <c r="D2335" s="521" t="e">
        <f>VLOOKUP($A2335,'[33]2020TB'!$A:$N,'2020 Act TB'!D$1,FALSE)</f>
        <v>#N/A</v>
      </c>
      <c r="E2335" s="521" t="e">
        <f>VLOOKUP($A2335,'[33]2020TB'!$A:$N,'2020 Act TB'!E$1,FALSE)</f>
        <v>#N/A</v>
      </c>
      <c r="F2335" s="521" t="e">
        <f>VLOOKUP($A2335,'[33]2020TB'!$A:$N,'2020 Act TB'!F$1,FALSE)</f>
        <v>#N/A</v>
      </c>
      <c r="G2335" s="521" t="e">
        <f>VLOOKUP($A2335,'[33]2020TB'!$A:$N,'2020 Act TB'!G$1,FALSE)</f>
        <v>#N/A</v>
      </c>
      <c r="H2335" s="521" t="e">
        <f>VLOOKUP($A2335,'[33]2020TB'!$A:$N,'2020 Act TB'!H$1,FALSE)</f>
        <v>#N/A</v>
      </c>
      <c r="I2335" s="521" t="e">
        <f>VLOOKUP($A2335,'[33]2020TB'!$A:$N,'2020 Act TB'!I$1,FALSE)</f>
        <v>#N/A</v>
      </c>
      <c r="J2335" s="521" t="e">
        <f>VLOOKUP($A2335,'[33]2020TB'!$A:$N,'2020 Act TB'!J$1,FALSE)</f>
        <v>#N/A</v>
      </c>
      <c r="K2335" s="521" t="e">
        <f>VLOOKUP($A2335,'[33]2020TB'!$A:$N,'2020 Act TB'!K$1,FALSE)</f>
        <v>#N/A</v>
      </c>
      <c r="L2335" s="521" t="e">
        <f>VLOOKUP($A2335,'[33]2020TB'!$A:$N,'2020 Act TB'!L$1,FALSE)</f>
        <v>#N/A</v>
      </c>
      <c r="M2335" s="521" t="e">
        <f>VLOOKUP($A2335,'[33]2020TB'!$A:$N,'2020 Act TB'!M$1,FALSE)</f>
        <v>#N/A</v>
      </c>
      <c r="N2335" s="521" t="e">
        <f>VLOOKUP($A2335,'[33]2020TB'!$A:$N,'2020 Act TB'!N$1,FALSE)</f>
        <v>#N/A</v>
      </c>
    </row>
    <row r="2336" spans="3:14">
      <c r="C2336" s="521" t="e">
        <f>VLOOKUP($A2336,'[33]2020TB'!$A:$N,'2020 Act TB'!C$1,FALSE)</f>
        <v>#N/A</v>
      </c>
      <c r="D2336" s="521" t="e">
        <f>VLOOKUP($A2336,'[33]2020TB'!$A:$N,'2020 Act TB'!D$1,FALSE)</f>
        <v>#N/A</v>
      </c>
      <c r="E2336" s="521" t="e">
        <f>VLOOKUP($A2336,'[33]2020TB'!$A:$N,'2020 Act TB'!E$1,FALSE)</f>
        <v>#N/A</v>
      </c>
      <c r="F2336" s="521" t="e">
        <f>VLOOKUP($A2336,'[33]2020TB'!$A:$N,'2020 Act TB'!F$1,FALSE)</f>
        <v>#N/A</v>
      </c>
      <c r="G2336" s="521" t="e">
        <f>VLOOKUP($A2336,'[33]2020TB'!$A:$N,'2020 Act TB'!G$1,FALSE)</f>
        <v>#N/A</v>
      </c>
      <c r="H2336" s="521" t="e">
        <f>VLOOKUP($A2336,'[33]2020TB'!$A:$N,'2020 Act TB'!H$1,FALSE)</f>
        <v>#N/A</v>
      </c>
      <c r="I2336" s="521" t="e">
        <f>VLOOKUP($A2336,'[33]2020TB'!$A:$N,'2020 Act TB'!I$1,FALSE)</f>
        <v>#N/A</v>
      </c>
      <c r="J2336" s="521" t="e">
        <f>VLOOKUP($A2336,'[33]2020TB'!$A:$N,'2020 Act TB'!J$1,FALSE)</f>
        <v>#N/A</v>
      </c>
      <c r="K2336" s="521" t="e">
        <f>VLOOKUP($A2336,'[33]2020TB'!$A:$N,'2020 Act TB'!K$1,FALSE)</f>
        <v>#N/A</v>
      </c>
      <c r="L2336" s="521" t="e">
        <f>VLOOKUP($A2336,'[33]2020TB'!$A:$N,'2020 Act TB'!L$1,FALSE)</f>
        <v>#N/A</v>
      </c>
      <c r="M2336" s="521" t="e">
        <f>VLOOKUP($A2336,'[33]2020TB'!$A:$N,'2020 Act TB'!M$1,FALSE)</f>
        <v>#N/A</v>
      </c>
      <c r="N2336" s="521" t="e">
        <f>VLOOKUP($A2336,'[33]2020TB'!$A:$N,'2020 Act TB'!N$1,FALSE)</f>
        <v>#N/A</v>
      </c>
    </row>
    <row r="2337" spans="3:14">
      <c r="C2337" s="521" t="e">
        <f>VLOOKUP($A2337,'[33]2020TB'!$A:$N,'2020 Act TB'!C$1,FALSE)</f>
        <v>#N/A</v>
      </c>
      <c r="D2337" s="521" t="e">
        <f>VLOOKUP($A2337,'[33]2020TB'!$A:$N,'2020 Act TB'!D$1,FALSE)</f>
        <v>#N/A</v>
      </c>
      <c r="E2337" s="521" t="e">
        <f>VLOOKUP($A2337,'[33]2020TB'!$A:$N,'2020 Act TB'!E$1,FALSE)</f>
        <v>#N/A</v>
      </c>
      <c r="F2337" s="521" t="e">
        <f>VLOOKUP($A2337,'[33]2020TB'!$A:$N,'2020 Act TB'!F$1,FALSE)</f>
        <v>#N/A</v>
      </c>
      <c r="G2337" s="521" t="e">
        <f>VLOOKUP($A2337,'[33]2020TB'!$A:$N,'2020 Act TB'!G$1,FALSE)</f>
        <v>#N/A</v>
      </c>
      <c r="H2337" s="521" t="e">
        <f>VLOOKUP($A2337,'[33]2020TB'!$A:$N,'2020 Act TB'!H$1,FALSE)</f>
        <v>#N/A</v>
      </c>
      <c r="I2337" s="521" t="e">
        <f>VLOOKUP($A2337,'[33]2020TB'!$A:$N,'2020 Act TB'!I$1,FALSE)</f>
        <v>#N/A</v>
      </c>
      <c r="J2337" s="521" t="e">
        <f>VLOOKUP($A2337,'[33]2020TB'!$A:$N,'2020 Act TB'!J$1,FALSE)</f>
        <v>#N/A</v>
      </c>
      <c r="K2337" s="521" t="e">
        <f>VLOOKUP($A2337,'[33]2020TB'!$A:$N,'2020 Act TB'!K$1,FALSE)</f>
        <v>#N/A</v>
      </c>
      <c r="L2337" s="521" t="e">
        <f>VLOOKUP($A2337,'[33]2020TB'!$A:$N,'2020 Act TB'!L$1,FALSE)</f>
        <v>#N/A</v>
      </c>
      <c r="M2337" s="521" t="e">
        <f>VLOOKUP($A2337,'[33]2020TB'!$A:$N,'2020 Act TB'!M$1,FALSE)</f>
        <v>#N/A</v>
      </c>
      <c r="N2337" s="521" t="e">
        <f>VLOOKUP($A2337,'[33]2020TB'!$A:$N,'2020 Act TB'!N$1,FALSE)</f>
        <v>#N/A</v>
      </c>
    </row>
    <row r="2338" spans="3:14">
      <c r="C2338" s="521" t="e">
        <f>VLOOKUP($A2338,'[33]2020TB'!$A:$N,'2020 Act TB'!C$1,FALSE)</f>
        <v>#N/A</v>
      </c>
      <c r="D2338" s="521" t="e">
        <f>VLOOKUP($A2338,'[33]2020TB'!$A:$N,'2020 Act TB'!D$1,FALSE)</f>
        <v>#N/A</v>
      </c>
      <c r="E2338" s="521" t="e">
        <f>VLOOKUP($A2338,'[33]2020TB'!$A:$N,'2020 Act TB'!E$1,FALSE)</f>
        <v>#N/A</v>
      </c>
      <c r="F2338" s="521" t="e">
        <f>VLOOKUP($A2338,'[33]2020TB'!$A:$N,'2020 Act TB'!F$1,FALSE)</f>
        <v>#N/A</v>
      </c>
      <c r="G2338" s="521" t="e">
        <f>VLOOKUP($A2338,'[33]2020TB'!$A:$N,'2020 Act TB'!G$1,FALSE)</f>
        <v>#N/A</v>
      </c>
      <c r="H2338" s="521" t="e">
        <f>VLOOKUP($A2338,'[33]2020TB'!$A:$N,'2020 Act TB'!H$1,FALSE)</f>
        <v>#N/A</v>
      </c>
      <c r="I2338" s="521" t="e">
        <f>VLOOKUP($A2338,'[33]2020TB'!$A:$N,'2020 Act TB'!I$1,FALSE)</f>
        <v>#N/A</v>
      </c>
      <c r="J2338" s="521" t="e">
        <f>VLOOKUP($A2338,'[33]2020TB'!$A:$N,'2020 Act TB'!J$1,FALSE)</f>
        <v>#N/A</v>
      </c>
      <c r="K2338" s="521" t="e">
        <f>VLOOKUP($A2338,'[33]2020TB'!$A:$N,'2020 Act TB'!K$1,FALSE)</f>
        <v>#N/A</v>
      </c>
      <c r="L2338" s="521" t="e">
        <f>VLOOKUP($A2338,'[33]2020TB'!$A:$N,'2020 Act TB'!L$1,FALSE)</f>
        <v>#N/A</v>
      </c>
      <c r="M2338" s="521" t="e">
        <f>VLOOKUP($A2338,'[33]2020TB'!$A:$N,'2020 Act TB'!M$1,FALSE)</f>
        <v>#N/A</v>
      </c>
      <c r="N2338" s="521" t="e">
        <f>VLOOKUP($A2338,'[33]2020TB'!$A:$N,'2020 Act TB'!N$1,FALSE)</f>
        <v>#N/A</v>
      </c>
    </row>
    <row r="2339" spans="3:14">
      <c r="C2339" s="521" t="e">
        <f>VLOOKUP($A2339,'[33]2020TB'!$A:$N,'2020 Act TB'!C$1,FALSE)</f>
        <v>#N/A</v>
      </c>
      <c r="D2339" s="521" t="e">
        <f>VLOOKUP($A2339,'[33]2020TB'!$A:$N,'2020 Act TB'!D$1,FALSE)</f>
        <v>#N/A</v>
      </c>
      <c r="E2339" s="521" t="e">
        <f>VLOOKUP($A2339,'[33]2020TB'!$A:$N,'2020 Act TB'!E$1,FALSE)</f>
        <v>#N/A</v>
      </c>
      <c r="F2339" s="521" t="e">
        <f>VLOOKUP($A2339,'[33]2020TB'!$A:$N,'2020 Act TB'!F$1,FALSE)</f>
        <v>#N/A</v>
      </c>
      <c r="G2339" s="521" t="e">
        <f>VLOOKUP($A2339,'[33]2020TB'!$A:$N,'2020 Act TB'!G$1,FALSE)</f>
        <v>#N/A</v>
      </c>
      <c r="H2339" s="521" t="e">
        <f>VLOOKUP($A2339,'[33]2020TB'!$A:$N,'2020 Act TB'!H$1,FALSE)</f>
        <v>#N/A</v>
      </c>
      <c r="I2339" s="521" t="e">
        <f>VLOOKUP($A2339,'[33]2020TB'!$A:$N,'2020 Act TB'!I$1,FALSE)</f>
        <v>#N/A</v>
      </c>
      <c r="J2339" s="521" t="e">
        <f>VLOOKUP($A2339,'[33]2020TB'!$A:$N,'2020 Act TB'!J$1,FALSE)</f>
        <v>#N/A</v>
      </c>
      <c r="K2339" s="521" t="e">
        <f>VLOOKUP($A2339,'[33]2020TB'!$A:$N,'2020 Act TB'!K$1,FALSE)</f>
        <v>#N/A</v>
      </c>
      <c r="L2339" s="521" t="e">
        <f>VLOOKUP($A2339,'[33]2020TB'!$A:$N,'2020 Act TB'!L$1,FALSE)</f>
        <v>#N/A</v>
      </c>
      <c r="M2339" s="521" t="e">
        <f>VLOOKUP($A2339,'[33]2020TB'!$A:$N,'2020 Act TB'!M$1,FALSE)</f>
        <v>#N/A</v>
      </c>
      <c r="N2339" s="521" t="e">
        <f>VLOOKUP($A2339,'[33]2020TB'!$A:$N,'2020 Act TB'!N$1,FALSE)</f>
        <v>#N/A</v>
      </c>
    </row>
    <row r="2340" spans="3:14">
      <c r="C2340" s="521" t="e">
        <f>VLOOKUP($A2340,'[33]2020TB'!$A:$N,'2020 Act TB'!C$1,FALSE)</f>
        <v>#N/A</v>
      </c>
      <c r="D2340" s="521" t="e">
        <f>VLOOKUP($A2340,'[33]2020TB'!$A:$N,'2020 Act TB'!D$1,FALSE)</f>
        <v>#N/A</v>
      </c>
      <c r="E2340" s="521" t="e">
        <f>VLOOKUP($A2340,'[33]2020TB'!$A:$N,'2020 Act TB'!E$1,FALSE)</f>
        <v>#N/A</v>
      </c>
      <c r="F2340" s="521" t="e">
        <f>VLOOKUP($A2340,'[33]2020TB'!$A:$N,'2020 Act TB'!F$1,FALSE)</f>
        <v>#N/A</v>
      </c>
      <c r="G2340" s="521" t="e">
        <f>VLOOKUP($A2340,'[33]2020TB'!$A:$N,'2020 Act TB'!G$1,FALSE)</f>
        <v>#N/A</v>
      </c>
      <c r="H2340" s="521" t="e">
        <f>VLOOKUP($A2340,'[33]2020TB'!$A:$N,'2020 Act TB'!H$1,FALSE)</f>
        <v>#N/A</v>
      </c>
      <c r="I2340" s="521" t="e">
        <f>VLOOKUP($A2340,'[33]2020TB'!$A:$N,'2020 Act TB'!I$1,FALSE)</f>
        <v>#N/A</v>
      </c>
      <c r="J2340" s="521" t="e">
        <f>VLOOKUP($A2340,'[33]2020TB'!$A:$N,'2020 Act TB'!J$1,FALSE)</f>
        <v>#N/A</v>
      </c>
      <c r="K2340" s="521" t="e">
        <f>VLOOKUP($A2340,'[33]2020TB'!$A:$N,'2020 Act TB'!K$1,FALSE)</f>
        <v>#N/A</v>
      </c>
      <c r="L2340" s="521" t="e">
        <f>VLOOKUP($A2340,'[33]2020TB'!$A:$N,'2020 Act TB'!L$1,FALSE)</f>
        <v>#N/A</v>
      </c>
      <c r="M2340" s="521" t="e">
        <f>VLOOKUP($A2340,'[33]2020TB'!$A:$N,'2020 Act TB'!M$1,FALSE)</f>
        <v>#N/A</v>
      </c>
      <c r="N2340" s="521" t="e">
        <f>VLOOKUP($A2340,'[33]2020TB'!$A:$N,'2020 Act TB'!N$1,FALSE)</f>
        <v>#N/A</v>
      </c>
    </row>
    <row r="2341" spans="3:14">
      <c r="C2341" s="521" t="e">
        <f>VLOOKUP($A2341,'[33]2020TB'!$A:$N,'2020 Act TB'!C$1,FALSE)</f>
        <v>#N/A</v>
      </c>
      <c r="D2341" s="521" t="e">
        <f>VLOOKUP($A2341,'[33]2020TB'!$A:$N,'2020 Act TB'!D$1,FALSE)</f>
        <v>#N/A</v>
      </c>
      <c r="E2341" s="521" t="e">
        <f>VLOOKUP($A2341,'[33]2020TB'!$A:$N,'2020 Act TB'!E$1,FALSE)</f>
        <v>#N/A</v>
      </c>
      <c r="F2341" s="521" t="e">
        <f>VLOOKUP($A2341,'[33]2020TB'!$A:$N,'2020 Act TB'!F$1,FALSE)</f>
        <v>#N/A</v>
      </c>
      <c r="G2341" s="521" t="e">
        <f>VLOOKUP($A2341,'[33]2020TB'!$A:$N,'2020 Act TB'!G$1,FALSE)</f>
        <v>#N/A</v>
      </c>
      <c r="H2341" s="521" t="e">
        <f>VLOOKUP($A2341,'[33]2020TB'!$A:$N,'2020 Act TB'!H$1,FALSE)</f>
        <v>#N/A</v>
      </c>
      <c r="I2341" s="521" t="e">
        <f>VLOOKUP($A2341,'[33]2020TB'!$A:$N,'2020 Act TB'!I$1,FALSE)</f>
        <v>#N/A</v>
      </c>
      <c r="J2341" s="521" t="e">
        <f>VLOOKUP($A2341,'[33]2020TB'!$A:$N,'2020 Act TB'!J$1,FALSE)</f>
        <v>#N/A</v>
      </c>
      <c r="K2341" s="521" t="e">
        <f>VLOOKUP($A2341,'[33]2020TB'!$A:$N,'2020 Act TB'!K$1,FALSE)</f>
        <v>#N/A</v>
      </c>
      <c r="L2341" s="521" t="e">
        <f>VLOOKUP($A2341,'[33]2020TB'!$A:$N,'2020 Act TB'!L$1,FALSE)</f>
        <v>#N/A</v>
      </c>
      <c r="M2341" s="521" t="e">
        <f>VLOOKUP($A2341,'[33]2020TB'!$A:$N,'2020 Act TB'!M$1,FALSE)</f>
        <v>#N/A</v>
      </c>
      <c r="N2341" s="521" t="e">
        <f>VLOOKUP($A2341,'[33]2020TB'!$A:$N,'2020 Act TB'!N$1,FALSE)</f>
        <v>#N/A</v>
      </c>
    </row>
    <row r="2342" spans="3:14">
      <c r="C2342" s="521" t="e">
        <f>VLOOKUP($A2342,'[33]2020TB'!$A:$N,'2020 Act TB'!C$1,FALSE)</f>
        <v>#N/A</v>
      </c>
      <c r="D2342" s="521" t="e">
        <f>VLOOKUP($A2342,'[33]2020TB'!$A:$N,'2020 Act TB'!D$1,FALSE)</f>
        <v>#N/A</v>
      </c>
      <c r="E2342" s="521" t="e">
        <f>VLOOKUP($A2342,'[33]2020TB'!$A:$N,'2020 Act TB'!E$1,FALSE)</f>
        <v>#N/A</v>
      </c>
      <c r="F2342" s="521" t="e">
        <f>VLOOKUP($A2342,'[33]2020TB'!$A:$N,'2020 Act TB'!F$1,FALSE)</f>
        <v>#N/A</v>
      </c>
      <c r="G2342" s="521" t="e">
        <f>VLOOKUP($A2342,'[33]2020TB'!$A:$N,'2020 Act TB'!G$1,FALSE)</f>
        <v>#N/A</v>
      </c>
      <c r="H2342" s="521" t="e">
        <f>VLOOKUP($A2342,'[33]2020TB'!$A:$N,'2020 Act TB'!H$1,FALSE)</f>
        <v>#N/A</v>
      </c>
      <c r="I2342" s="521" t="e">
        <f>VLOOKUP($A2342,'[33]2020TB'!$A:$N,'2020 Act TB'!I$1,FALSE)</f>
        <v>#N/A</v>
      </c>
      <c r="J2342" s="521" t="e">
        <f>VLOOKUP($A2342,'[33]2020TB'!$A:$N,'2020 Act TB'!J$1,FALSE)</f>
        <v>#N/A</v>
      </c>
      <c r="K2342" s="521" t="e">
        <f>VLOOKUP($A2342,'[33]2020TB'!$A:$N,'2020 Act TB'!K$1,FALSE)</f>
        <v>#N/A</v>
      </c>
      <c r="L2342" s="521" t="e">
        <f>VLOOKUP($A2342,'[33]2020TB'!$A:$N,'2020 Act TB'!L$1,FALSE)</f>
        <v>#N/A</v>
      </c>
      <c r="M2342" s="521" t="e">
        <f>VLOOKUP($A2342,'[33]2020TB'!$A:$N,'2020 Act TB'!M$1,FALSE)</f>
        <v>#N/A</v>
      </c>
      <c r="N2342" s="521" t="e">
        <f>VLOOKUP($A2342,'[33]2020TB'!$A:$N,'2020 Act TB'!N$1,FALSE)</f>
        <v>#N/A</v>
      </c>
    </row>
    <row r="2343" spans="3:14">
      <c r="C2343" s="521" t="e">
        <f>VLOOKUP($A2343,'[33]2020TB'!$A:$N,'2020 Act TB'!C$1,FALSE)</f>
        <v>#N/A</v>
      </c>
      <c r="D2343" s="521" t="e">
        <f>VLOOKUP($A2343,'[33]2020TB'!$A:$N,'2020 Act TB'!D$1,FALSE)</f>
        <v>#N/A</v>
      </c>
      <c r="E2343" s="521" t="e">
        <f>VLOOKUP($A2343,'[33]2020TB'!$A:$N,'2020 Act TB'!E$1,FALSE)</f>
        <v>#N/A</v>
      </c>
      <c r="F2343" s="521" t="e">
        <f>VLOOKUP($A2343,'[33]2020TB'!$A:$N,'2020 Act TB'!F$1,FALSE)</f>
        <v>#N/A</v>
      </c>
      <c r="G2343" s="521" t="e">
        <f>VLOOKUP($A2343,'[33]2020TB'!$A:$N,'2020 Act TB'!G$1,FALSE)</f>
        <v>#N/A</v>
      </c>
      <c r="H2343" s="521" t="e">
        <f>VLOOKUP($A2343,'[33]2020TB'!$A:$N,'2020 Act TB'!H$1,FALSE)</f>
        <v>#N/A</v>
      </c>
      <c r="I2343" s="521" t="e">
        <f>VLOOKUP($A2343,'[33]2020TB'!$A:$N,'2020 Act TB'!I$1,FALSE)</f>
        <v>#N/A</v>
      </c>
      <c r="J2343" s="521" t="e">
        <f>VLOOKUP($A2343,'[33]2020TB'!$A:$N,'2020 Act TB'!J$1,FALSE)</f>
        <v>#N/A</v>
      </c>
      <c r="K2343" s="521" t="e">
        <f>VLOOKUP($A2343,'[33]2020TB'!$A:$N,'2020 Act TB'!K$1,FALSE)</f>
        <v>#N/A</v>
      </c>
      <c r="L2343" s="521" t="e">
        <f>VLOOKUP($A2343,'[33]2020TB'!$A:$N,'2020 Act TB'!L$1,FALSE)</f>
        <v>#N/A</v>
      </c>
      <c r="M2343" s="521" t="e">
        <f>VLOOKUP($A2343,'[33]2020TB'!$A:$N,'2020 Act TB'!M$1,FALSE)</f>
        <v>#N/A</v>
      </c>
      <c r="N2343" s="521" t="e">
        <f>VLOOKUP($A2343,'[33]2020TB'!$A:$N,'2020 Act TB'!N$1,FALSE)</f>
        <v>#N/A</v>
      </c>
    </row>
    <row r="2344" spans="3:14">
      <c r="C2344" s="521" t="e">
        <f>VLOOKUP($A2344,'[33]2020TB'!$A:$N,'2020 Act TB'!C$1,FALSE)</f>
        <v>#N/A</v>
      </c>
      <c r="D2344" s="521" t="e">
        <f>VLOOKUP($A2344,'[33]2020TB'!$A:$N,'2020 Act TB'!D$1,FALSE)</f>
        <v>#N/A</v>
      </c>
      <c r="E2344" s="521" t="e">
        <f>VLOOKUP($A2344,'[33]2020TB'!$A:$N,'2020 Act TB'!E$1,FALSE)</f>
        <v>#N/A</v>
      </c>
      <c r="F2344" s="521" t="e">
        <f>VLOOKUP($A2344,'[33]2020TB'!$A:$N,'2020 Act TB'!F$1,FALSE)</f>
        <v>#N/A</v>
      </c>
      <c r="G2344" s="521" t="e">
        <f>VLOOKUP($A2344,'[33]2020TB'!$A:$N,'2020 Act TB'!G$1,FALSE)</f>
        <v>#N/A</v>
      </c>
      <c r="H2344" s="521" t="e">
        <f>VLOOKUP($A2344,'[33]2020TB'!$A:$N,'2020 Act TB'!H$1,FALSE)</f>
        <v>#N/A</v>
      </c>
      <c r="I2344" s="521" t="e">
        <f>VLOOKUP($A2344,'[33]2020TB'!$A:$N,'2020 Act TB'!I$1,FALSE)</f>
        <v>#N/A</v>
      </c>
      <c r="J2344" s="521" t="e">
        <f>VLOOKUP($A2344,'[33]2020TB'!$A:$N,'2020 Act TB'!J$1,FALSE)</f>
        <v>#N/A</v>
      </c>
      <c r="K2344" s="521" t="e">
        <f>VLOOKUP($A2344,'[33]2020TB'!$A:$N,'2020 Act TB'!K$1,FALSE)</f>
        <v>#N/A</v>
      </c>
      <c r="L2344" s="521" t="e">
        <f>VLOOKUP($A2344,'[33]2020TB'!$A:$N,'2020 Act TB'!L$1,FALSE)</f>
        <v>#N/A</v>
      </c>
      <c r="M2344" s="521" t="e">
        <f>VLOOKUP($A2344,'[33]2020TB'!$A:$N,'2020 Act TB'!M$1,FALSE)</f>
        <v>#N/A</v>
      </c>
      <c r="N2344" s="521" t="e">
        <f>VLOOKUP($A2344,'[33]2020TB'!$A:$N,'2020 Act TB'!N$1,FALSE)</f>
        <v>#N/A</v>
      </c>
    </row>
    <row r="2345" spans="3:14">
      <c r="C2345" s="521" t="e">
        <f>VLOOKUP($A2345,'[33]2020TB'!$A:$N,'2020 Act TB'!C$1,FALSE)</f>
        <v>#N/A</v>
      </c>
      <c r="D2345" s="521" t="e">
        <f>VLOOKUP($A2345,'[33]2020TB'!$A:$N,'2020 Act TB'!D$1,FALSE)</f>
        <v>#N/A</v>
      </c>
      <c r="E2345" s="521" t="e">
        <f>VLOOKUP($A2345,'[33]2020TB'!$A:$N,'2020 Act TB'!E$1,FALSE)</f>
        <v>#N/A</v>
      </c>
      <c r="F2345" s="521" t="e">
        <f>VLOOKUP($A2345,'[33]2020TB'!$A:$N,'2020 Act TB'!F$1,FALSE)</f>
        <v>#N/A</v>
      </c>
      <c r="G2345" s="521" t="e">
        <f>VLOOKUP($A2345,'[33]2020TB'!$A:$N,'2020 Act TB'!G$1,FALSE)</f>
        <v>#N/A</v>
      </c>
      <c r="H2345" s="521" t="e">
        <f>VLOOKUP($A2345,'[33]2020TB'!$A:$N,'2020 Act TB'!H$1,FALSE)</f>
        <v>#N/A</v>
      </c>
      <c r="I2345" s="521" t="e">
        <f>VLOOKUP($A2345,'[33]2020TB'!$A:$N,'2020 Act TB'!I$1,FALSE)</f>
        <v>#N/A</v>
      </c>
      <c r="J2345" s="521" t="e">
        <f>VLOOKUP($A2345,'[33]2020TB'!$A:$N,'2020 Act TB'!J$1,FALSE)</f>
        <v>#N/A</v>
      </c>
      <c r="K2345" s="521" t="e">
        <f>VLOOKUP($A2345,'[33]2020TB'!$A:$N,'2020 Act TB'!K$1,FALSE)</f>
        <v>#N/A</v>
      </c>
      <c r="L2345" s="521" t="e">
        <f>VLOOKUP($A2345,'[33]2020TB'!$A:$N,'2020 Act TB'!L$1,FALSE)</f>
        <v>#N/A</v>
      </c>
      <c r="M2345" s="521" t="e">
        <f>VLOOKUP($A2345,'[33]2020TB'!$A:$N,'2020 Act TB'!M$1,FALSE)</f>
        <v>#N/A</v>
      </c>
      <c r="N2345" s="521" t="e">
        <f>VLOOKUP($A2345,'[33]2020TB'!$A:$N,'2020 Act TB'!N$1,FALSE)</f>
        <v>#N/A</v>
      </c>
    </row>
    <row r="2346" spans="3:14">
      <c r="C2346" s="521" t="e">
        <f>VLOOKUP($A2346,'[33]2020TB'!$A:$N,'2020 Act TB'!C$1,FALSE)</f>
        <v>#N/A</v>
      </c>
      <c r="D2346" s="521" t="e">
        <f>VLOOKUP($A2346,'[33]2020TB'!$A:$N,'2020 Act TB'!D$1,FALSE)</f>
        <v>#N/A</v>
      </c>
      <c r="E2346" s="521" t="e">
        <f>VLOOKUP($A2346,'[33]2020TB'!$A:$N,'2020 Act TB'!E$1,FALSE)</f>
        <v>#N/A</v>
      </c>
      <c r="F2346" s="521" t="e">
        <f>VLOOKUP($A2346,'[33]2020TB'!$A:$N,'2020 Act TB'!F$1,FALSE)</f>
        <v>#N/A</v>
      </c>
      <c r="G2346" s="521" t="e">
        <f>VLOOKUP($A2346,'[33]2020TB'!$A:$N,'2020 Act TB'!G$1,FALSE)</f>
        <v>#N/A</v>
      </c>
      <c r="H2346" s="521" t="e">
        <f>VLOOKUP($A2346,'[33]2020TB'!$A:$N,'2020 Act TB'!H$1,FALSE)</f>
        <v>#N/A</v>
      </c>
      <c r="I2346" s="521" t="e">
        <f>VLOOKUP($A2346,'[33]2020TB'!$A:$N,'2020 Act TB'!I$1,FALSE)</f>
        <v>#N/A</v>
      </c>
      <c r="J2346" s="521" t="e">
        <f>VLOOKUP($A2346,'[33]2020TB'!$A:$N,'2020 Act TB'!J$1,FALSE)</f>
        <v>#N/A</v>
      </c>
      <c r="K2346" s="521" t="e">
        <f>VLOOKUP($A2346,'[33]2020TB'!$A:$N,'2020 Act TB'!K$1,FALSE)</f>
        <v>#N/A</v>
      </c>
      <c r="L2346" s="521" t="e">
        <f>VLOOKUP($A2346,'[33]2020TB'!$A:$N,'2020 Act TB'!L$1,FALSE)</f>
        <v>#N/A</v>
      </c>
      <c r="M2346" s="521" t="e">
        <f>VLOOKUP($A2346,'[33]2020TB'!$A:$N,'2020 Act TB'!M$1,FALSE)</f>
        <v>#N/A</v>
      </c>
      <c r="N2346" s="521" t="e">
        <f>VLOOKUP($A2346,'[33]2020TB'!$A:$N,'2020 Act TB'!N$1,FALSE)</f>
        <v>#N/A</v>
      </c>
    </row>
    <row r="2347" spans="3:14">
      <c r="C2347" s="521" t="e">
        <f>VLOOKUP($A2347,'[33]2020TB'!$A:$N,'2020 Act TB'!C$1,FALSE)</f>
        <v>#N/A</v>
      </c>
      <c r="D2347" s="521" t="e">
        <f>VLOOKUP($A2347,'[33]2020TB'!$A:$N,'2020 Act TB'!D$1,FALSE)</f>
        <v>#N/A</v>
      </c>
      <c r="E2347" s="521" t="e">
        <f>VLOOKUP($A2347,'[33]2020TB'!$A:$N,'2020 Act TB'!E$1,FALSE)</f>
        <v>#N/A</v>
      </c>
      <c r="F2347" s="521" t="e">
        <f>VLOOKUP($A2347,'[33]2020TB'!$A:$N,'2020 Act TB'!F$1,FALSE)</f>
        <v>#N/A</v>
      </c>
      <c r="G2347" s="521" t="e">
        <f>VLOOKUP($A2347,'[33]2020TB'!$A:$N,'2020 Act TB'!G$1,FALSE)</f>
        <v>#N/A</v>
      </c>
      <c r="H2347" s="521" t="e">
        <f>VLOOKUP($A2347,'[33]2020TB'!$A:$N,'2020 Act TB'!H$1,FALSE)</f>
        <v>#N/A</v>
      </c>
      <c r="I2347" s="521" t="e">
        <f>VLOOKUP($A2347,'[33]2020TB'!$A:$N,'2020 Act TB'!I$1,FALSE)</f>
        <v>#N/A</v>
      </c>
      <c r="J2347" s="521" t="e">
        <f>VLOOKUP($A2347,'[33]2020TB'!$A:$N,'2020 Act TB'!J$1,FALSE)</f>
        <v>#N/A</v>
      </c>
      <c r="K2347" s="521" t="e">
        <f>VLOOKUP($A2347,'[33]2020TB'!$A:$N,'2020 Act TB'!K$1,FALSE)</f>
        <v>#N/A</v>
      </c>
      <c r="L2347" s="521" t="e">
        <f>VLOOKUP($A2347,'[33]2020TB'!$A:$N,'2020 Act TB'!L$1,FALSE)</f>
        <v>#N/A</v>
      </c>
      <c r="M2347" s="521" t="e">
        <f>VLOOKUP($A2347,'[33]2020TB'!$A:$N,'2020 Act TB'!M$1,FALSE)</f>
        <v>#N/A</v>
      </c>
      <c r="N2347" s="521" t="e">
        <f>VLOOKUP($A2347,'[33]2020TB'!$A:$N,'2020 Act TB'!N$1,FALSE)</f>
        <v>#N/A</v>
      </c>
    </row>
    <row r="2348" spans="3:14">
      <c r="C2348" s="521" t="e">
        <f>VLOOKUP($A2348,'[33]2020TB'!$A:$N,'2020 Act TB'!C$1,FALSE)</f>
        <v>#N/A</v>
      </c>
      <c r="D2348" s="521" t="e">
        <f>VLOOKUP($A2348,'[33]2020TB'!$A:$N,'2020 Act TB'!D$1,FALSE)</f>
        <v>#N/A</v>
      </c>
      <c r="E2348" s="521" t="e">
        <f>VLOOKUP($A2348,'[33]2020TB'!$A:$N,'2020 Act TB'!E$1,FALSE)</f>
        <v>#N/A</v>
      </c>
      <c r="F2348" s="521" t="e">
        <f>VLOOKUP($A2348,'[33]2020TB'!$A:$N,'2020 Act TB'!F$1,FALSE)</f>
        <v>#N/A</v>
      </c>
      <c r="G2348" s="521" t="e">
        <f>VLOOKUP($A2348,'[33]2020TB'!$A:$N,'2020 Act TB'!G$1,FALSE)</f>
        <v>#N/A</v>
      </c>
      <c r="H2348" s="521" t="e">
        <f>VLOOKUP($A2348,'[33]2020TB'!$A:$N,'2020 Act TB'!H$1,FALSE)</f>
        <v>#N/A</v>
      </c>
      <c r="I2348" s="521" t="e">
        <f>VLOOKUP($A2348,'[33]2020TB'!$A:$N,'2020 Act TB'!I$1,FALSE)</f>
        <v>#N/A</v>
      </c>
      <c r="J2348" s="521" t="e">
        <f>VLOOKUP($A2348,'[33]2020TB'!$A:$N,'2020 Act TB'!J$1,FALSE)</f>
        <v>#N/A</v>
      </c>
      <c r="K2348" s="521" t="e">
        <f>VLOOKUP($A2348,'[33]2020TB'!$A:$N,'2020 Act TB'!K$1,FALSE)</f>
        <v>#N/A</v>
      </c>
      <c r="L2348" s="521" t="e">
        <f>VLOOKUP($A2348,'[33]2020TB'!$A:$N,'2020 Act TB'!L$1,FALSE)</f>
        <v>#N/A</v>
      </c>
      <c r="M2348" s="521" t="e">
        <f>VLOOKUP($A2348,'[33]2020TB'!$A:$N,'2020 Act TB'!M$1,FALSE)</f>
        <v>#N/A</v>
      </c>
      <c r="N2348" s="521" t="e">
        <f>VLOOKUP($A2348,'[33]2020TB'!$A:$N,'2020 Act TB'!N$1,FALSE)</f>
        <v>#N/A</v>
      </c>
    </row>
    <row r="2349" spans="3:14">
      <c r="C2349" s="521" t="e">
        <f>VLOOKUP($A2349,'[33]2020TB'!$A:$N,'2020 Act TB'!C$1,FALSE)</f>
        <v>#N/A</v>
      </c>
      <c r="D2349" s="521" t="e">
        <f>VLOOKUP($A2349,'[33]2020TB'!$A:$N,'2020 Act TB'!D$1,FALSE)</f>
        <v>#N/A</v>
      </c>
      <c r="E2349" s="521" t="e">
        <f>VLOOKUP($A2349,'[33]2020TB'!$A:$N,'2020 Act TB'!E$1,FALSE)</f>
        <v>#N/A</v>
      </c>
      <c r="F2349" s="521" t="e">
        <f>VLOOKUP($A2349,'[33]2020TB'!$A:$N,'2020 Act TB'!F$1,FALSE)</f>
        <v>#N/A</v>
      </c>
      <c r="G2349" s="521" t="e">
        <f>VLOOKUP($A2349,'[33]2020TB'!$A:$N,'2020 Act TB'!G$1,FALSE)</f>
        <v>#N/A</v>
      </c>
      <c r="H2349" s="521" t="e">
        <f>VLOOKUP($A2349,'[33]2020TB'!$A:$N,'2020 Act TB'!H$1,FALSE)</f>
        <v>#N/A</v>
      </c>
      <c r="I2349" s="521" t="e">
        <f>VLOOKUP($A2349,'[33]2020TB'!$A:$N,'2020 Act TB'!I$1,FALSE)</f>
        <v>#N/A</v>
      </c>
      <c r="J2349" s="521" t="e">
        <f>VLOOKUP($A2349,'[33]2020TB'!$A:$N,'2020 Act TB'!J$1,FALSE)</f>
        <v>#N/A</v>
      </c>
      <c r="K2349" s="521" t="e">
        <f>VLOOKUP($A2349,'[33]2020TB'!$A:$N,'2020 Act TB'!K$1,FALSE)</f>
        <v>#N/A</v>
      </c>
      <c r="L2349" s="521" t="e">
        <f>VLOOKUP($A2349,'[33]2020TB'!$A:$N,'2020 Act TB'!L$1,FALSE)</f>
        <v>#N/A</v>
      </c>
      <c r="M2349" s="521" t="e">
        <f>VLOOKUP($A2349,'[33]2020TB'!$A:$N,'2020 Act TB'!M$1,FALSE)</f>
        <v>#N/A</v>
      </c>
      <c r="N2349" s="521" t="e">
        <f>VLOOKUP($A2349,'[33]2020TB'!$A:$N,'2020 Act TB'!N$1,FALSE)</f>
        <v>#N/A</v>
      </c>
    </row>
    <row r="2350" spans="3:14">
      <c r="C2350" s="521" t="e">
        <f>VLOOKUP($A2350,'[33]2020TB'!$A:$N,'2020 Act TB'!C$1,FALSE)</f>
        <v>#N/A</v>
      </c>
      <c r="D2350" s="521" t="e">
        <f>VLOOKUP($A2350,'[33]2020TB'!$A:$N,'2020 Act TB'!D$1,FALSE)</f>
        <v>#N/A</v>
      </c>
      <c r="E2350" s="521" t="e">
        <f>VLOOKUP($A2350,'[33]2020TB'!$A:$N,'2020 Act TB'!E$1,FALSE)</f>
        <v>#N/A</v>
      </c>
      <c r="F2350" s="521" t="e">
        <f>VLOOKUP($A2350,'[33]2020TB'!$A:$N,'2020 Act TB'!F$1,FALSE)</f>
        <v>#N/A</v>
      </c>
      <c r="G2350" s="521" t="e">
        <f>VLOOKUP($A2350,'[33]2020TB'!$A:$N,'2020 Act TB'!G$1,FALSE)</f>
        <v>#N/A</v>
      </c>
      <c r="H2350" s="521" t="e">
        <f>VLOOKUP($A2350,'[33]2020TB'!$A:$N,'2020 Act TB'!H$1,FALSE)</f>
        <v>#N/A</v>
      </c>
      <c r="I2350" s="521" t="e">
        <f>VLOOKUP($A2350,'[33]2020TB'!$A:$N,'2020 Act TB'!I$1,FALSE)</f>
        <v>#N/A</v>
      </c>
      <c r="J2350" s="521" t="e">
        <f>VLOOKUP($A2350,'[33]2020TB'!$A:$N,'2020 Act TB'!J$1,FALSE)</f>
        <v>#N/A</v>
      </c>
      <c r="K2350" s="521" t="e">
        <f>VLOOKUP($A2350,'[33]2020TB'!$A:$N,'2020 Act TB'!K$1,FALSE)</f>
        <v>#N/A</v>
      </c>
      <c r="L2350" s="521" t="e">
        <f>VLOOKUP($A2350,'[33]2020TB'!$A:$N,'2020 Act TB'!L$1,FALSE)</f>
        <v>#N/A</v>
      </c>
      <c r="M2350" s="521" t="e">
        <f>VLOOKUP($A2350,'[33]2020TB'!$A:$N,'2020 Act TB'!M$1,FALSE)</f>
        <v>#N/A</v>
      </c>
      <c r="N2350" s="521" t="e">
        <f>VLOOKUP($A2350,'[33]2020TB'!$A:$N,'2020 Act TB'!N$1,FALSE)</f>
        <v>#N/A</v>
      </c>
    </row>
    <row r="2351" spans="3:14">
      <c r="C2351" s="521" t="e">
        <f>VLOOKUP($A2351,'[33]2020TB'!$A:$N,'2020 Act TB'!C$1,FALSE)</f>
        <v>#N/A</v>
      </c>
      <c r="D2351" s="521" t="e">
        <f>VLOOKUP($A2351,'[33]2020TB'!$A:$N,'2020 Act TB'!D$1,FALSE)</f>
        <v>#N/A</v>
      </c>
      <c r="E2351" s="521" t="e">
        <f>VLOOKUP($A2351,'[33]2020TB'!$A:$N,'2020 Act TB'!E$1,FALSE)</f>
        <v>#N/A</v>
      </c>
      <c r="F2351" s="521" t="e">
        <f>VLOOKUP($A2351,'[33]2020TB'!$A:$N,'2020 Act TB'!F$1,FALSE)</f>
        <v>#N/A</v>
      </c>
      <c r="G2351" s="521" t="e">
        <f>VLOOKUP($A2351,'[33]2020TB'!$A:$N,'2020 Act TB'!G$1,FALSE)</f>
        <v>#N/A</v>
      </c>
      <c r="H2351" s="521" t="e">
        <f>VLOOKUP($A2351,'[33]2020TB'!$A:$N,'2020 Act TB'!H$1,FALSE)</f>
        <v>#N/A</v>
      </c>
      <c r="I2351" s="521" t="e">
        <f>VLOOKUP($A2351,'[33]2020TB'!$A:$N,'2020 Act TB'!I$1,FALSE)</f>
        <v>#N/A</v>
      </c>
      <c r="J2351" s="521" t="e">
        <f>VLOOKUP($A2351,'[33]2020TB'!$A:$N,'2020 Act TB'!J$1,FALSE)</f>
        <v>#N/A</v>
      </c>
      <c r="K2351" s="521" t="e">
        <f>VLOOKUP($A2351,'[33]2020TB'!$A:$N,'2020 Act TB'!K$1,FALSE)</f>
        <v>#N/A</v>
      </c>
      <c r="L2351" s="521" t="e">
        <f>VLOOKUP($A2351,'[33]2020TB'!$A:$N,'2020 Act TB'!L$1,FALSE)</f>
        <v>#N/A</v>
      </c>
      <c r="M2351" s="521" t="e">
        <f>VLOOKUP($A2351,'[33]2020TB'!$A:$N,'2020 Act TB'!M$1,FALSE)</f>
        <v>#N/A</v>
      </c>
      <c r="N2351" s="521" t="e">
        <f>VLOOKUP($A2351,'[33]2020TB'!$A:$N,'2020 Act TB'!N$1,FALSE)</f>
        <v>#N/A</v>
      </c>
    </row>
    <row r="2352" spans="3:14">
      <c r="C2352" s="521" t="e">
        <f>VLOOKUP($A2352,'[33]2020TB'!$A:$N,'2020 Act TB'!C$1,FALSE)</f>
        <v>#N/A</v>
      </c>
      <c r="D2352" s="521" t="e">
        <f>VLOOKUP($A2352,'[33]2020TB'!$A:$N,'2020 Act TB'!D$1,FALSE)</f>
        <v>#N/A</v>
      </c>
      <c r="E2352" s="521" t="e">
        <f>VLOOKUP($A2352,'[33]2020TB'!$A:$N,'2020 Act TB'!E$1,FALSE)</f>
        <v>#N/A</v>
      </c>
      <c r="F2352" s="521" t="e">
        <f>VLOOKUP($A2352,'[33]2020TB'!$A:$N,'2020 Act TB'!F$1,FALSE)</f>
        <v>#N/A</v>
      </c>
      <c r="G2352" s="521" t="e">
        <f>VLOOKUP($A2352,'[33]2020TB'!$A:$N,'2020 Act TB'!G$1,FALSE)</f>
        <v>#N/A</v>
      </c>
      <c r="H2352" s="521" t="e">
        <f>VLOOKUP($A2352,'[33]2020TB'!$A:$N,'2020 Act TB'!H$1,FALSE)</f>
        <v>#N/A</v>
      </c>
      <c r="I2352" s="521" t="e">
        <f>VLOOKUP($A2352,'[33]2020TB'!$A:$N,'2020 Act TB'!I$1,FALSE)</f>
        <v>#N/A</v>
      </c>
      <c r="J2352" s="521" t="e">
        <f>VLOOKUP($A2352,'[33]2020TB'!$A:$N,'2020 Act TB'!J$1,FALSE)</f>
        <v>#N/A</v>
      </c>
      <c r="K2352" s="521" t="e">
        <f>VLOOKUP($A2352,'[33]2020TB'!$A:$N,'2020 Act TB'!K$1,FALSE)</f>
        <v>#N/A</v>
      </c>
      <c r="L2352" s="521" t="e">
        <f>VLOOKUP($A2352,'[33]2020TB'!$A:$N,'2020 Act TB'!L$1,FALSE)</f>
        <v>#N/A</v>
      </c>
      <c r="M2352" s="521" t="e">
        <f>VLOOKUP($A2352,'[33]2020TB'!$A:$N,'2020 Act TB'!M$1,FALSE)</f>
        <v>#N/A</v>
      </c>
      <c r="N2352" s="521" t="e">
        <f>VLOOKUP($A2352,'[33]2020TB'!$A:$N,'2020 Act TB'!N$1,FALSE)</f>
        <v>#N/A</v>
      </c>
    </row>
    <row r="2353" spans="3:14">
      <c r="C2353" s="521" t="e">
        <f>VLOOKUP($A2353,'[33]2020TB'!$A:$N,'2020 Act TB'!C$1,FALSE)</f>
        <v>#N/A</v>
      </c>
      <c r="D2353" s="521" t="e">
        <f>VLOOKUP($A2353,'[33]2020TB'!$A:$N,'2020 Act TB'!D$1,FALSE)</f>
        <v>#N/A</v>
      </c>
      <c r="E2353" s="521" t="e">
        <f>VLOOKUP($A2353,'[33]2020TB'!$A:$N,'2020 Act TB'!E$1,FALSE)</f>
        <v>#N/A</v>
      </c>
      <c r="F2353" s="521" t="e">
        <f>VLOOKUP($A2353,'[33]2020TB'!$A:$N,'2020 Act TB'!F$1,FALSE)</f>
        <v>#N/A</v>
      </c>
      <c r="G2353" s="521" t="e">
        <f>VLOOKUP($A2353,'[33]2020TB'!$A:$N,'2020 Act TB'!G$1,FALSE)</f>
        <v>#N/A</v>
      </c>
      <c r="H2353" s="521" t="e">
        <f>VLOOKUP($A2353,'[33]2020TB'!$A:$N,'2020 Act TB'!H$1,FALSE)</f>
        <v>#N/A</v>
      </c>
      <c r="I2353" s="521" t="e">
        <f>VLOOKUP($A2353,'[33]2020TB'!$A:$N,'2020 Act TB'!I$1,FALSE)</f>
        <v>#N/A</v>
      </c>
      <c r="J2353" s="521" t="e">
        <f>VLOOKUP($A2353,'[33]2020TB'!$A:$N,'2020 Act TB'!J$1,FALSE)</f>
        <v>#N/A</v>
      </c>
      <c r="K2353" s="521" t="e">
        <f>VLOOKUP($A2353,'[33]2020TB'!$A:$N,'2020 Act TB'!K$1,FALSE)</f>
        <v>#N/A</v>
      </c>
      <c r="L2353" s="521" t="e">
        <f>VLOOKUP($A2353,'[33]2020TB'!$A:$N,'2020 Act TB'!L$1,FALSE)</f>
        <v>#N/A</v>
      </c>
      <c r="M2353" s="521" t="e">
        <f>VLOOKUP($A2353,'[33]2020TB'!$A:$N,'2020 Act TB'!M$1,FALSE)</f>
        <v>#N/A</v>
      </c>
      <c r="N2353" s="521" t="e">
        <f>VLOOKUP($A2353,'[33]2020TB'!$A:$N,'2020 Act TB'!N$1,FALSE)</f>
        <v>#N/A</v>
      </c>
    </row>
    <row r="2354" spans="3:14">
      <c r="C2354" s="521" t="e">
        <f>VLOOKUP($A2354,'[33]2020TB'!$A:$N,'2020 Act TB'!C$1,FALSE)</f>
        <v>#N/A</v>
      </c>
      <c r="D2354" s="521" t="e">
        <f>VLOOKUP($A2354,'[33]2020TB'!$A:$N,'2020 Act TB'!D$1,FALSE)</f>
        <v>#N/A</v>
      </c>
      <c r="E2354" s="521" t="e">
        <f>VLOOKUP($A2354,'[33]2020TB'!$A:$N,'2020 Act TB'!E$1,FALSE)</f>
        <v>#N/A</v>
      </c>
      <c r="F2354" s="521" t="e">
        <f>VLOOKUP($A2354,'[33]2020TB'!$A:$N,'2020 Act TB'!F$1,FALSE)</f>
        <v>#N/A</v>
      </c>
      <c r="G2354" s="521" t="e">
        <f>VLOOKUP($A2354,'[33]2020TB'!$A:$N,'2020 Act TB'!G$1,FALSE)</f>
        <v>#N/A</v>
      </c>
      <c r="H2354" s="521" t="e">
        <f>VLOOKUP($A2354,'[33]2020TB'!$A:$N,'2020 Act TB'!H$1,FALSE)</f>
        <v>#N/A</v>
      </c>
      <c r="I2354" s="521" t="e">
        <f>VLOOKUP($A2354,'[33]2020TB'!$A:$N,'2020 Act TB'!I$1,FALSE)</f>
        <v>#N/A</v>
      </c>
      <c r="J2354" s="521" t="e">
        <f>VLOOKUP($A2354,'[33]2020TB'!$A:$N,'2020 Act TB'!J$1,FALSE)</f>
        <v>#N/A</v>
      </c>
      <c r="K2354" s="521" t="e">
        <f>VLOOKUP($A2354,'[33]2020TB'!$A:$N,'2020 Act TB'!K$1,FALSE)</f>
        <v>#N/A</v>
      </c>
      <c r="L2354" s="521" t="e">
        <f>VLOOKUP($A2354,'[33]2020TB'!$A:$N,'2020 Act TB'!L$1,FALSE)</f>
        <v>#N/A</v>
      </c>
      <c r="M2354" s="521" t="e">
        <f>VLOOKUP($A2354,'[33]2020TB'!$A:$N,'2020 Act TB'!M$1,FALSE)</f>
        <v>#N/A</v>
      </c>
      <c r="N2354" s="521" t="e">
        <f>VLOOKUP($A2354,'[33]2020TB'!$A:$N,'2020 Act TB'!N$1,FALSE)</f>
        <v>#N/A</v>
      </c>
    </row>
    <row r="2355" spans="3:14">
      <c r="C2355" s="521" t="e">
        <f>VLOOKUP($A2355,'[33]2020TB'!$A:$N,'2020 Act TB'!C$1,FALSE)</f>
        <v>#N/A</v>
      </c>
      <c r="D2355" s="521" t="e">
        <f>VLOOKUP($A2355,'[33]2020TB'!$A:$N,'2020 Act TB'!D$1,FALSE)</f>
        <v>#N/A</v>
      </c>
      <c r="E2355" s="521" t="e">
        <f>VLOOKUP($A2355,'[33]2020TB'!$A:$N,'2020 Act TB'!E$1,FALSE)</f>
        <v>#N/A</v>
      </c>
      <c r="F2355" s="521" t="e">
        <f>VLOOKUP($A2355,'[33]2020TB'!$A:$N,'2020 Act TB'!F$1,FALSE)</f>
        <v>#N/A</v>
      </c>
      <c r="G2355" s="521" t="e">
        <f>VLOOKUP($A2355,'[33]2020TB'!$A:$N,'2020 Act TB'!G$1,FALSE)</f>
        <v>#N/A</v>
      </c>
      <c r="H2355" s="521" t="e">
        <f>VLOOKUP($A2355,'[33]2020TB'!$A:$N,'2020 Act TB'!H$1,FALSE)</f>
        <v>#N/A</v>
      </c>
      <c r="I2355" s="521" t="e">
        <f>VLOOKUP($A2355,'[33]2020TB'!$A:$N,'2020 Act TB'!I$1,FALSE)</f>
        <v>#N/A</v>
      </c>
      <c r="J2355" s="521" t="e">
        <f>VLOOKUP($A2355,'[33]2020TB'!$A:$N,'2020 Act TB'!J$1,FALSE)</f>
        <v>#N/A</v>
      </c>
      <c r="K2355" s="521" t="e">
        <f>VLOOKUP($A2355,'[33]2020TB'!$A:$N,'2020 Act TB'!K$1,FALSE)</f>
        <v>#N/A</v>
      </c>
      <c r="L2355" s="521" t="e">
        <f>VLOOKUP($A2355,'[33]2020TB'!$A:$N,'2020 Act TB'!L$1,FALSE)</f>
        <v>#N/A</v>
      </c>
      <c r="M2355" s="521" t="e">
        <f>VLOOKUP($A2355,'[33]2020TB'!$A:$N,'2020 Act TB'!M$1,FALSE)</f>
        <v>#N/A</v>
      </c>
      <c r="N2355" s="521" t="e">
        <f>VLOOKUP($A2355,'[33]2020TB'!$A:$N,'2020 Act TB'!N$1,FALSE)</f>
        <v>#N/A</v>
      </c>
    </row>
    <row r="2356" spans="3:14">
      <c r="C2356" s="521" t="e">
        <f>VLOOKUP($A2356,'[33]2020TB'!$A:$N,'2020 Act TB'!C$1,FALSE)</f>
        <v>#N/A</v>
      </c>
      <c r="D2356" s="521" t="e">
        <f>VLOOKUP($A2356,'[33]2020TB'!$A:$N,'2020 Act TB'!D$1,FALSE)</f>
        <v>#N/A</v>
      </c>
      <c r="E2356" s="521" t="e">
        <f>VLOOKUP($A2356,'[33]2020TB'!$A:$N,'2020 Act TB'!E$1,FALSE)</f>
        <v>#N/A</v>
      </c>
      <c r="F2356" s="521" t="e">
        <f>VLOOKUP($A2356,'[33]2020TB'!$A:$N,'2020 Act TB'!F$1,FALSE)</f>
        <v>#N/A</v>
      </c>
      <c r="G2356" s="521" t="e">
        <f>VLOOKUP($A2356,'[33]2020TB'!$A:$N,'2020 Act TB'!G$1,FALSE)</f>
        <v>#N/A</v>
      </c>
      <c r="H2356" s="521" t="e">
        <f>VLOOKUP($A2356,'[33]2020TB'!$A:$N,'2020 Act TB'!H$1,FALSE)</f>
        <v>#N/A</v>
      </c>
      <c r="I2356" s="521" t="e">
        <f>VLOOKUP($A2356,'[33]2020TB'!$A:$N,'2020 Act TB'!I$1,FALSE)</f>
        <v>#N/A</v>
      </c>
      <c r="J2356" s="521" t="e">
        <f>VLOOKUP($A2356,'[33]2020TB'!$A:$N,'2020 Act TB'!J$1,FALSE)</f>
        <v>#N/A</v>
      </c>
      <c r="K2356" s="521" t="e">
        <f>VLOOKUP($A2356,'[33]2020TB'!$A:$N,'2020 Act TB'!K$1,FALSE)</f>
        <v>#N/A</v>
      </c>
      <c r="L2356" s="521" t="e">
        <f>VLOOKUP($A2356,'[33]2020TB'!$A:$N,'2020 Act TB'!L$1,FALSE)</f>
        <v>#N/A</v>
      </c>
      <c r="M2356" s="521" t="e">
        <f>VLOOKUP($A2356,'[33]2020TB'!$A:$N,'2020 Act TB'!M$1,FALSE)</f>
        <v>#N/A</v>
      </c>
      <c r="N2356" s="521" t="e">
        <f>VLOOKUP($A2356,'[33]2020TB'!$A:$N,'2020 Act TB'!N$1,FALSE)</f>
        <v>#N/A</v>
      </c>
    </row>
    <row r="2357" spans="3:14">
      <c r="C2357" s="521" t="e">
        <f>VLOOKUP($A2357,'[33]2020TB'!$A:$N,'2020 Act TB'!C$1,FALSE)</f>
        <v>#N/A</v>
      </c>
      <c r="D2357" s="521" t="e">
        <f>VLOOKUP($A2357,'[33]2020TB'!$A:$N,'2020 Act TB'!D$1,FALSE)</f>
        <v>#N/A</v>
      </c>
      <c r="E2357" s="521" t="e">
        <f>VLOOKUP($A2357,'[33]2020TB'!$A:$N,'2020 Act TB'!E$1,FALSE)</f>
        <v>#N/A</v>
      </c>
      <c r="F2357" s="521" t="e">
        <f>VLOOKUP($A2357,'[33]2020TB'!$A:$N,'2020 Act TB'!F$1,FALSE)</f>
        <v>#N/A</v>
      </c>
      <c r="G2357" s="521" t="e">
        <f>VLOOKUP($A2357,'[33]2020TB'!$A:$N,'2020 Act TB'!G$1,FALSE)</f>
        <v>#N/A</v>
      </c>
      <c r="H2357" s="521" t="e">
        <f>VLOOKUP($A2357,'[33]2020TB'!$A:$N,'2020 Act TB'!H$1,FALSE)</f>
        <v>#N/A</v>
      </c>
      <c r="I2357" s="521" t="e">
        <f>VLOOKUP($A2357,'[33]2020TB'!$A:$N,'2020 Act TB'!I$1,FALSE)</f>
        <v>#N/A</v>
      </c>
      <c r="J2357" s="521" t="e">
        <f>VLOOKUP($A2357,'[33]2020TB'!$A:$N,'2020 Act TB'!J$1,FALSE)</f>
        <v>#N/A</v>
      </c>
      <c r="K2357" s="521" t="e">
        <f>VLOOKUP($A2357,'[33]2020TB'!$A:$N,'2020 Act TB'!K$1,FALSE)</f>
        <v>#N/A</v>
      </c>
      <c r="L2357" s="521" t="e">
        <f>VLOOKUP($A2357,'[33]2020TB'!$A:$N,'2020 Act TB'!L$1,FALSE)</f>
        <v>#N/A</v>
      </c>
      <c r="M2357" s="521" t="e">
        <f>VLOOKUP($A2357,'[33]2020TB'!$A:$N,'2020 Act TB'!M$1,FALSE)</f>
        <v>#N/A</v>
      </c>
      <c r="N2357" s="521" t="e">
        <f>VLOOKUP($A2357,'[33]2020TB'!$A:$N,'2020 Act TB'!N$1,FALSE)</f>
        <v>#N/A</v>
      </c>
    </row>
    <row r="2358" spans="3:14">
      <c r="C2358" s="521" t="e">
        <f>VLOOKUP($A2358,'[33]2020TB'!$A:$N,'2020 Act TB'!C$1,FALSE)</f>
        <v>#N/A</v>
      </c>
      <c r="D2358" s="521" t="e">
        <f>VLOOKUP($A2358,'[33]2020TB'!$A:$N,'2020 Act TB'!D$1,FALSE)</f>
        <v>#N/A</v>
      </c>
      <c r="E2358" s="521" t="e">
        <f>VLOOKUP($A2358,'[33]2020TB'!$A:$N,'2020 Act TB'!E$1,FALSE)</f>
        <v>#N/A</v>
      </c>
      <c r="F2358" s="521" t="e">
        <f>VLOOKUP($A2358,'[33]2020TB'!$A:$N,'2020 Act TB'!F$1,FALSE)</f>
        <v>#N/A</v>
      </c>
      <c r="G2358" s="521" t="e">
        <f>VLOOKUP($A2358,'[33]2020TB'!$A:$N,'2020 Act TB'!G$1,FALSE)</f>
        <v>#N/A</v>
      </c>
      <c r="H2358" s="521" t="e">
        <f>VLOOKUP($A2358,'[33]2020TB'!$A:$N,'2020 Act TB'!H$1,FALSE)</f>
        <v>#N/A</v>
      </c>
      <c r="I2358" s="521" t="e">
        <f>VLOOKUP($A2358,'[33]2020TB'!$A:$N,'2020 Act TB'!I$1,FALSE)</f>
        <v>#N/A</v>
      </c>
      <c r="J2358" s="521" t="e">
        <f>VLOOKUP($A2358,'[33]2020TB'!$A:$N,'2020 Act TB'!J$1,FALSE)</f>
        <v>#N/A</v>
      </c>
      <c r="K2358" s="521" t="e">
        <f>VLOOKUP($A2358,'[33]2020TB'!$A:$N,'2020 Act TB'!K$1,FALSE)</f>
        <v>#N/A</v>
      </c>
      <c r="L2358" s="521" t="e">
        <f>VLOOKUP($A2358,'[33]2020TB'!$A:$N,'2020 Act TB'!L$1,FALSE)</f>
        <v>#N/A</v>
      </c>
      <c r="M2358" s="521" t="e">
        <f>VLOOKUP($A2358,'[33]2020TB'!$A:$N,'2020 Act TB'!M$1,FALSE)</f>
        <v>#N/A</v>
      </c>
      <c r="N2358" s="521" t="e">
        <f>VLOOKUP($A2358,'[33]2020TB'!$A:$N,'2020 Act TB'!N$1,FALSE)</f>
        <v>#N/A</v>
      </c>
    </row>
    <row r="2359" spans="3:14">
      <c r="C2359" s="521" t="e">
        <f>VLOOKUP($A2359,'[33]2020TB'!$A:$N,'2020 Act TB'!C$1,FALSE)</f>
        <v>#N/A</v>
      </c>
      <c r="D2359" s="521" t="e">
        <f>VLOOKUP($A2359,'[33]2020TB'!$A:$N,'2020 Act TB'!D$1,FALSE)</f>
        <v>#N/A</v>
      </c>
      <c r="E2359" s="521" t="e">
        <f>VLOOKUP($A2359,'[33]2020TB'!$A:$N,'2020 Act TB'!E$1,FALSE)</f>
        <v>#N/A</v>
      </c>
      <c r="F2359" s="521" t="e">
        <f>VLOOKUP($A2359,'[33]2020TB'!$A:$N,'2020 Act TB'!F$1,FALSE)</f>
        <v>#N/A</v>
      </c>
      <c r="G2359" s="521" t="e">
        <f>VLOOKUP($A2359,'[33]2020TB'!$A:$N,'2020 Act TB'!G$1,FALSE)</f>
        <v>#N/A</v>
      </c>
      <c r="H2359" s="521" t="e">
        <f>VLOOKUP($A2359,'[33]2020TB'!$A:$N,'2020 Act TB'!H$1,FALSE)</f>
        <v>#N/A</v>
      </c>
      <c r="I2359" s="521" t="e">
        <f>VLOOKUP($A2359,'[33]2020TB'!$A:$N,'2020 Act TB'!I$1,FALSE)</f>
        <v>#N/A</v>
      </c>
      <c r="J2359" s="521" t="e">
        <f>VLOOKUP($A2359,'[33]2020TB'!$A:$N,'2020 Act TB'!J$1,FALSE)</f>
        <v>#N/A</v>
      </c>
      <c r="K2359" s="521" t="e">
        <f>VLOOKUP($A2359,'[33]2020TB'!$A:$N,'2020 Act TB'!K$1,FALSE)</f>
        <v>#N/A</v>
      </c>
      <c r="L2359" s="521" t="e">
        <f>VLOOKUP($A2359,'[33]2020TB'!$A:$N,'2020 Act TB'!L$1,FALSE)</f>
        <v>#N/A</v>
      </c>
      <c r="M2359" s="521" t="e">
        <f>VLOOKUP($A2359,'[33]2020TB'!$A:$N,'2020 Act TB'!M$1,FALSE)</f>
        <v>#N/A</v>
      </c>
      <c r="N2359" s="521" t="e">
        <f>VLOOKUP($A2359,'[33]2020TB'!$A:$N,'2020 Act TB'!N$1,FALSE)</f>
        <v>#N/A</v>
      </c>
    </row>
    <row r="2360" spans="3:14">
      <c r="C2360" s="521" t="e">
        <f>VLOOKUP($A2360,'[33]2020TB'!$A:$N,'2020 Act TB'!C$1,FALSE)</f>
        <v>#N/A</v>
      </c>
      <c r="D2360" s="521" t="e">
        <f>VLOOKUP($A2360,'[33]2020TB'!$A:$N,'2020 Act TB'!D$1,FALSE)</f>
        <v>#N/A</v>
      </c>
      <c r="E2360" s="521" t="e">
        <f>VLOOKUP($A2360,'[33]2020TB'!$A:$N,'2020 Act TB'!E$1,FALSE)</f>
        <v>#N/A</v>
      </c>
      <c r="F2360" s="521" t="e">
        <f>VLOOKUP($A2360,'[33]2020TB'!$A:$N,'2020 Act TB'!F$1,FALSE)</f>
        <v>#N/A</v>
      </c>
      <c r="G2360" s="521" t="e">
        <f>VLOOKUP($A2360,'[33]2020TB'!$A:$N,'2020 Act TB'!G$1,FALSE)</f>
        <v>#N/A</v>
      </c>
      <c r="H2360" s="521" t="e">
        <f>VLOOKUP($A2360,'[33]2020TB'!$A:$N,'2020 Act TB'!H$1,FALSE)</f>
        <v>#N/A</v>
      </c>
      <c r="I2360" s="521" t="e">
        <f>VLOOKUP($A2360,'[33]2020TB'!$A:$N,'2020 Act TB'!I$1,FALSE)</f>
        <v>#N/A</v>
      </c>
      <c r="J2360" s="521" t="e">
        <f>VLOOKUP($A2360,'[33]2020TB'!$A:$N,'2020 Act TB'!J$1,FALSE)</f>
        <v>#N/A</v>
      </c>
      <c r="K2360" s="521" t="e">
        <f>VLOOKUP($A2360,'[33]2020TB'!$A:$N,'2020 Act TB'!K$1,FALSE)</f>
        <v>#N/A</v>
      </c>
      <c r="L2360" s="521" t="e">
        <f>VLOOKUP($A2360,'[33]2020TB'!$A:$N,'2020 Act TB'!L$1,FALSE)</f>
        <v>#N/A</v>
      </c>
      <c r="M2360" s="521" t="e">
        <f>VLOOKUP($A2360,'[33]2020TB'!$A:$N,'2020 Act TB'!M$1,FALSE)</f>
        <v>#N/A</v>
      </c>
      <c r="N2360" s="521" t="e">
        <f>VLOOKUP($A2360,'[33]2020TB'!$A:$N,'2020 Act TB'!N$1,FALSE)</f>
        <v>#N/A</v>
      </c>
    </row>
    <row r="2361" spans="3:14">
      <c r="C2361" s="521" t="e">
        <f>VLOOKUP($A2361,'[33]2020TB'!$A:$N,'2020 Act TB'!C$1,FALSE)</f>
        <v>#N/A</v>
      </c>
      <c r="D2361" s="521" t="e">
        <f>VLOOKUP($A2361,'[33]2020TB'!$A:$N,'2020 Act TB'!D$1,FALSE)</f>
        <v>#N/A</v>
      </c>
      <c r="E2361" s="521" t="e">
        <f>VLOOKUP($A2361,'[33]2020TB'!$A:$N,'2020 Act TB'!E$1,FALSE)</f>
        <v>#N/A</v>
      </c>
      <c r="F2361" s="521" t="e">
        <f>VLOOKUP($A2361,'[33]2020TB'!$A:$N,'2020 Act TB'!F$1,FALSE)</f>
        <v>#N/A</v>
      </c>
      <c r="G2361" s="521" t="e">
        <f>VLOOKUP($A2361,'[33]2020TB'!$A:$N,'2020 Act TB'!G$1,FALSE)</f>
        <v>#N/A</v>
      </c>
      <c r="H2361" s="521" t="e">
        <f>VLOOKUP($A2361,'[33]2020TB'!$A:$N,'2020 Act TB'!H$1,FALSE)</f>
        <v>#N/A</v>
      </c>
      <c r="I2361" s="521" t="e">
        <f>VLOOKUP($A2361,'[33]2020TB'!$A:$N,'2020 Act TB'!I$1,FALSE)</f>
        <v>#N/A</v>
      </c>
      <c r="J2361" s="521" t="e">
        <f>VLOOKUP($A2361,'[33]2020TB'!$A:$N,'2020 Act TB'!J$1,FALSE)</f>
        <v>#N/A</v>
      </c>
      <c r="K2361" s="521" t="e">
        <f>VLOOKUP($A2361,'[33]2020TB'!$A:$N,'2020 Act TB'!K$1,FALSE)</f>
        <v>#N/A</v>
      </c>
      <c r="L2361" s="521" t="e">
        <f>VLOOKUP($A2361,'[33]2020TB'!$A:$N,'2020 Act TB'!L$1,FALSE)</f>
        <v>#N/A</v>
      </c>
      <c r="M2361" s="521" t="e">
        <f>VLOOKUP($A2361,'[33]2020TB'!$A:$N,'2020 Act TB'!M$1,FALSE)</f>
        <v>#N/A</v>
      </c>
      <c r="N2361" s="521" t="e">
        <f>VLOOKUP($A2361,'[33]2020TB'!$A:$N,'2020 Act TB'!N$1,FALSE)</f>
        <v>#N/A</v>
      </c>
    </row>
    <row r="2362" spans="3:14">
      <c r="C2362" s="521" t="e">
        <f>VLOOKUP($A2362,'[33]2020TB'!$A:$N,'2020 Act TB'!C$1,FALSE)</f>
        <v>#N/A</v>
      </c>
      <c r="D2362" s="521" t="e">
        <f>VLOOKUP($A2362,'[33]2020TB'!$A:$N,'2020 Act TB'!D$1,FALSE)</f>
        <v>#N/A</v>
      </c>
      <c r="E2362" s="521" t="e">
        <f>VLOOKUP($A2362,'[33]2020TB'!$A:$N,'2020 Act TB'!E$1,FALSE)</f>
        <v>#N/A</v>
      </c>
      <c r="F2362" s="521" t="e">
        <f>VLOOKUP($A2362,'[33]2020TB'!$A:$N,'2020 Act TB'!F$1,FALSE)</f>
        <v>#N/A</v>
      </c>
      <c r="G2362" s="521" t="e">
        <f>VLOOKUP($A2362,'[33]2020TB'!$A:$N,'2020 Act TB'!G$1,FALSE)</f>
        <v>#N/A</v>
      </c>
      <c r="H2362" s="521" t="e">
        <f>VLOOKUP($A2362,'[33]2020TB'!$A:$N,'2020 Act TB'!H$1,FALSE)</f>
        <v>#N/A</v>
      </c>
      <c r="I2362" s="521" t="e">
        <f>VLOOKUP($A2362,'[33]2020TB'!$A:$N,'2020 Act TB'!I$1,FALSE)</f>
        <v>#N/A</v>
      </c>
      <c r="J2362" s="521" t="e">
        <f>VLOOKUP($A2362,'[33]2020TB'!$A:$N,'2020 Act TB'!J$1,FALSE)</f>
        <v>#N/A</v>
      </c>
      <c r="K2362" s="521" t="e">
        <f>VLOOKUP($A2362,'[33]2020TB'!$A:$N,'2020 Act TB'!K$1,FALSE)</f>
        <v>#N/A</v>
      </c>
      <c r="L2362" s="521" t="e">
        <f>VLOOKUP($A2362,'[33]2020TB'!$A:$N,'2020 Act TB'!L$1,FALSE)</f>
        <v>#N/A</v>
      </c>
      <c r="M2362" s="521" t="e">
        <f>VLOOKUP($A2362,'[33]2020TB'!$A:$N,'2020 Act TB'!M$1,FALSE)</f>
        <v>#N/A</v>
      </c>
      <c r="N2362" s="521" t="e">
        <f>VLOOKUP($A2362,'[33]2020TB'!$A:$N,'2020 Act TB'!N$1,FALSE)</f>
        <v>#N/A</v>
      </c>
    </row>
    <row r="2363" spans="3:14">
      <c r="C2363" s="521" t="e">
        <f>VLOOKUP($A2363,'[33]2020TB'!$A:$N,'2020 Act TB'!C$1,FALSE)</f>
        <v>#N/A</v>
      </c>
      <c r="D2363" s="521" t="e">
        <f>VLOOKUP($A2363,'[33]2020TB'!$A:$N,'2020 Act TB'!D$1,FALSE)</f>
        <v>#N/A</v>
      </c>
      <c r="E2363" s="521" t="e">
        <f>VLOOKUP($A2363,'[33]2020TB'!$A:$N,'2020 Act TB'!E$1,FALSE)</f>
        <v>#N/A</v>
      </c>
      <c r="F2363" s="521" t="e">
        <f>VLOOKUP($A2363,'[33]2020TB'!$A:$N,'2020 Act TB'!F$1,FALSE)</f>
        <v>#N/A</v>
      </c>
      <c r="G2363" s="521" t="e">
        <f>VLOOKUP($A2363,'[33]2020TB'!$A:$N,'2020 Act TB'!G$1,FALSE)</f>
        <v>#N/A</v>
      </c>
      <c r="H2363" s="521" t="e">
        <f>VLOOKUP($A2363,'[33]2020TB'!$A:$N,'2020 Act TB'!H$1,FALSE)</f>
        <v>#N/A</v>
      </c>
      <c r="I2363" s="521" t="e">
        <f>VLOOKUP($A2363,'[33]2020TB'!$A:$N,'2020 Act TB'!I$1,FALSE)</f>
        <v>#N/A</v>
      </c>
      <c r="J2363" s="521" t="e">
        <f>VLOOKUP($A2363,'[33]2020TB'!$A:$N,'2020 Act TB'!J$1,FALSE)</f>
        <v>#N/A</v>
      </c>
      <c r="K2363" s="521" t="e">
        <f>VLOOKUP($A2363,'[33]2020TB'!$A:$N,'2020 Act TB'!K$1,FALSE)</f>
        <v>#N/A</v>
      </c>
      <c r="L2363" s="521" t="e">
        <f>VLOOKUP($A2363,'[33]2020TB'!$A:$N,'2020 Act TB'!L$1,FALSE)</f>
        <v>#N/A</v>
      </c>
      <c r="M2363" s="521" t="e">
        <f>VLOOKUP($A2363,'[33]2020TB'!$A:$N,'2020 Act TB'!M$1,FALSE)</f>
        <v>#N/A</v>
      </c>
      <c r="N2363" s="521" t="e">
        <f>VLOOKUP($A2363,'[33]2020TB'!$A:$N,'2020 Act TB'!N$1,FALSE)</f>
        <v>#N/A</v>
      </c>
    </row>
    <row r="2364" spans="3:14">
      <c r="C2364" s="521" t="e">
        <f>VLOOKUP($A2364,'[33]2020TB'!$A:$N,'2020 Act TB'!C$1,FALSE)</f>
        <v>#N/A</v>
      </c>
      <c r="D2364" s="521" t="e">
        <f>VLOOKUP($A2364,'[33]2020TB'!$A:$N,'2020 Act TB'!D$1,FALSE)</f>
        <v>#N/A</v>
      </c>
      <c r="E2364" s="521" t="e">
        <f>VLOOKUP($A2364,'[33]2020TB'!$A:$N,'2020 Act TB'!E$1,FALSE)</f>
        <v>#N/A</v>
      </c>
      <c r="F2364" s="521" t="e">
        <f>VLOOKUP($A2364,'[33]2020TB'!$A:$N,'2020 Act TB'!F$1,FALSE)</f>
        <v>#N/A</v>
      </c>
      <c r="G2364" s="521" t="e">
        <f>VLOOKUP($A2364,'[33]2020TB'!$A:$N,'2020 Act TB'!G$1,FALSE)</f>
        <v>#N/A</v>
      </c>
      <c r="H2364" s="521" t="e">
        <f>VLOOKUP($A2364,'[33]2020TB'!$A:$N,'2020 Act TB'!H$1,FALSE)</f>
        <v>#N/A</v>
      </c>
      <c r="I2364" s="521" t="e">
        <f>VLOOKUP($A2364,'[33]2020TB'!$A:$N,'2020 Act TB'!I$1,FALSE)</f>
        <v>#N/A</v>
      </c>
      <c r="J2364" s="521" t="e">
        <f>VLOOKUP($A2364,'[33]2020TB'!$A:$N,'2020 Act TB'!J$1,FALSE)</f>
        <v>#N/A</v>
      </c>
      <c r="K2364" s="521" t="e">
        <f>VLOOKUP($A2364,'[33]2020TB'!$A:$N,'2020 Act TB'!K$1,FALSE)</f>
        <v>#N/A</v>
      </c>
      <c r="L2364" s="521" t="e">
        <f>VLOOKUP($A2364,'[33]2020TB'!$A:$N,'2020 Act TB'!L$1,FALSE)</f>
        <v>#N/A</v>
      </c>
      <c r="M2364" s="521" t="e">
        <f>VLOOKUP($A2364,'[33]2020TB'!$A:$N,'2020 Act TB'!M$1,FALSE)</f>
        <v>#N/A</v>
      </c>
      <c r="N2364" s="521" t="e">
        <f>VLOOKUP($A2364,'[33]2020TB'!$A:$N,'2020 Act TB'!N$1,FALSE)</f>
        <v>#N/A</v>
      </c>
    </row>
    <row r="2365" spans="3:14">
      <c r="C2365" s="521" t="e">
        <f>VLOOKUP($A2365,'[33]2020TB'!$A:$N,'2020 Act TB'!C$1,FALSE)</f>
        <v>#N/A</v>
      </c>
      <c r="D2365" s="521" t="e">
        <f>VLOOKUP($A2365,'[33]2020TB'!$A:$N,'2020 Act TB'!D$1,FALSE)</f>
        <v>#N/A</v>
      </c>
      <c r="E2365" s="521" t="e">
        <f>VLOOKUP($A2365,'[33]2020TB'!$A:$N,'2020 Act TB'!E$1,FALSE)</f>
        <v>#N/A</v>
      </c>
      <c r="F2365" s="521" t="e">
        <f>VLOOKUP($A2365,'[33]2020TB'!$A:$N,'2020 Act TB'!F$1,FALSE)</f>
        <v>#N/A</v>
      </c>
      <c r="G2365" s="521" t="e">
        <f>VLOOKUP($A2365,'[33]2020TB'!$A:$N,'2020 Act TB'!G$1,FALSE)</f>
        <v>#N/A</v>
      </c>
      <c r="H2365" s="521" t="e">
        <f>VLOOKUP($A2365,'[33]2020TB'!$A:$N,'2020 Act TB'!H$1,FALSE)</f>
        <v>#N/A</v>
      </c>
      <c r="I2365" s="521" t="e">
        <f>VLOOKUP($A2365,'[33]2020TB'!$A:$N,'2020 Act TB'!I$1,FALSE)</f>
        <v>#N/A</v>
      </c>
      <c r="J2365" s="521" t="e">
        <f>VLOOKUP($A2365,'[33]2020TB'!$A:$N,'2020 Act TB'!J$1,FALSE)</f>
        <v>#N/A</v>
      </c>
      <c r="K2365" s="521" t="e">
        <f>VLOOKUP($A2365,'[33]2020TB'!$A:$N,'2020 Act TB'!K$1,FALSE)</f>
        <v>#N/A</v>
      </c>
      <c r="L2365" s="521" t="e">
        <f>VLOOKUP($A2365,'[33]2020TB'!$A:$N,'2020 Act TB'!L$1,FALSE)</f>
        <v>#N/A</v>
      </c>
      <c r="M2365" s="521" t="e">
        <f>VLOOKUP($A2365,'[33]2020TB'!$A:$N,'2020 Act TB'!M$1,FALSE)</f>
        <v>#N/A</v>
      </c>
      <c r="N2365" s="521" t="e">
        <f>VLOOKUP($A2365,'[33]2020TB'!$A:$N,'2020 Act TB'!N$1,FALSE)</f>
        <v>#N/A</v>
      </c>
    </row>
    <row r="2366" spans="3:14">
      <c r="C2366" s="521" t="e">
        <f>VLOOKUP($A2366,'[33]2020TB'!$A:$N,'2020 Act TB'!C$1,FALSE)</f>
        <v>#N/A</v>
      </c>
      <c r="D2366" s="521" t="e">
        <f>VLOOKUP($A2366,'[33]2020TB'!$A:$N,'2020 Act TB'!D$1,FALSE)</f>
        <v>#N/A</v>
      </c>
      <c r="E2366" s="521" t="e">
        <f>VLOOKUP($A2366,'[33]2020TB'!$A:$N,'2020 Act TB'!E$1,FALSE)</f>
        <v>#N/A</v>
      </c>
      <c r="F2366" s="521" t="e">
        <f>VLOOKUP($A2366,'[33]2020TB'!$A:$N,'2020 Act TB'!F$1,FALSE)</f>
        <v>#N/A</v>
      </c>
      <c r="G2366" s="521" t="e">
        <f>VLOOKUP($A2366,'[33]2020TB'!$A:$N,'2020 Act TB'!G$1,FALSE)</f>
        <v>#N/A</v>
      </c>
      <c r="H2366" s="521" t="e">
        <f>VLOOKUP($A2366,'[33]2020TB'!$A:$N,'2020 Act TB'!H$1,FALSE)</f>
        <v>#N/A</v>
      </c>
      <c r="I2366" s="521" t="e">
        <f>VLOOKUP($A2366,'[33]2020TB'!$A:$N,'2020 Act TB'!I$1,FALSE)</f>
        <v>#N/A</v>
      </c>
      <c r="J2366" s="521" t="e">
        <f>VLOOKUP($A2366,'[33]2020TB'!$A:$N,'2020 Act TB'!J$1,FALSE)</f>
        <v>#N/A</v>
      </c>
      <c r="K2366" s="521" t="e">
        <f>VLOOKUP($A2366,'[33]2020TB'!$A:$N,'2020 Act TB'!K$1,FALSE)</f>
        <v>#N/A</v>
      </c>
      <c r="L2366" s="521" t="e">
        <f>VLOOKUP($A2366,'[33]2020TB'!$A:$N,'2020 Act TB'!L$1,FALSE)</f>
        <v>#N/A</v>
      </c>
      <c r="M2366" s="521" t="e">
        <f>VLOOKUP($A2366,'[33]2020TB'!$A:$N,'2020 Act TB'!M$1,FALSE)</f>
        <v>#N/A</v>
      </c>
      <c r="N2366" s="521" t="e">
        <f>VLOOKUP($A2366,'[33]2020TB'!$A:$N,'2020 Act TB'!N$1,FALSE)</f>
        <v>#N/A</v>
      </c>
    </row>
    <row r="2367" spans="3:14">
      <c r="C2367" s="521" t="e">
        <f>VLOOKUP($A2367,'[33]2020TB'!$A:$N,'2020 Act TB'!C$1,FALSE)</f>
        <v>#N/A</v>
      </c>
      <c r="D2367" s="521" t="e">
        <f>VLOOKUP($A2367,'[33]2020TB'!$A:$N,'2020 Act TB'!D$1,FALSE)</f>
        <v>#N/A</v>
      </c>
      <c r="E2367" s="521" t="e">
        <f>VLOOKUP($A2367,'[33]2020TB'!$A:$N,'2020 Act TB'!E$1,FALSE)</f>
        <v>#N/A</v>
      </c>
      <c r="F2367" s="521" t="e">
        <f>VLOOKUP($A2367,'[33]2020TB'!$A:$N,'2020 Act TB'!F$1,FALSE)</f>
        <v>#N/A</v>
      </c>
      <c r="G2367" s="521" t="e">
        <f>VLOOKUP($A2367,'[33]2020TB'!$A:$N,'2020 Act TB'!G$1,FALSE)</f>
        <v>#N/A</v>
      </c>
      <c r="H2367" s="521" t="e">
        <f>VLOOKUP($A2367,'[33]2020TB'!$A:$N,'2020 Act TB'!H$1,FALSE)</f>
        <v>#N/A</v>
      </c>
      <c r="I2367" s="521" t="e">
        <f>VLOOKUP($A2367,'[33]2020TB'!$A:$N,'2020 Act TB'!I$1,FALSE)</f>
        <v>#N/A</v>
      </c>
      <c r="J2367" s="521" t="e">
        <f>VLOOKUP($A2367,'[33]2020TB'!$A:$N,'2020 Act TB'!J$1,FALSE)</f>
        <v>#N/A</v>
      </c>
      <c r="K2367" s="521" t="e">
        <f>VLOOKUP($A2367,'[33]2020TB'!$A:$N,'2020 Act TB'!K$1,FALSE)</f>
        <v>#N/A</v>
      </c>
      <c r="L2367" s="521" t="e">
        <f>VLOOKUP($A2367,'[33]2020TB'!$A:$N,'2020 Act TB'!L$1,FALSE)</f>
        <v>#N/A</v>
      </c>
      <c r="M2367" s="521" t="e">
        <f>VLOOKUP($A2367,'[33]2020TB'!$A:$N,'2020 Act TB'!M$1,FALSE)</f>
        <v>#N/A</v>
      </c>
      <c r="N2367" s="521" t="e">
        <f>VLOOKUP($A2367,'[33]2020TB'!$A:$N,'2020 Act TB'!N$1,FALSE)</f>
        <v>#N/A</v>
      </c>
    </row>
    <row r="2368" spans="3:14">
      <c r="C2368" s="521" t="e">
        <f>VLOOKUP($A2368,'[33]2020TB'!$A:$N,'2020 Act TB'!C$1,FALSE)</f>
        <v>#N/A</v>
      </c>
      <c r="D2368" s="521" t="e">
        <f>VLOOKUP($A2368,'[33]2020TB'!$A:$N,'2020 Act TB'!D$1,FALSE)</f>
        <v>#N/A</v>
      </c>
      <c r="E2368" s="521" t="e">
        <f>VLOOKUP($A2368,'[33]2020TB'!$A:$N,'2020 Act TB'!E$1,FALSE)</f>
        <v>#N/A</v>
      </c>
      <c r="F2368" s="521" t="e">
        <f>VLOOKUP($A2368,'[33]2020TB'!$A:$N,'2020 Act TB'!F$1,FALSE)</f>
        <v>#N/A</v>
      </c>
      <c r="G2368" s="521" t="e">
        <f>VLOOKUP($A2368,'[33]2020TB'!$A:$N,'2020 Act TB'!G$1,FALSE)</f>
        <v>#N/A</v>
      </c>
      <c r="H2368" s="521" t="e">
        <f>VLOOKUP($A2368,'[33]2020TB'!$A:$N,'2020 Act TB'!H$1,FALSE)</f>
        <v>#N/A</v>
      </c>
      <c r="I2368" s="521" t="e">
        <f>VLOOKUP($A2368,'[33]2020TB'!$A:$N,'2020 Act TB'!I$1,FALSE)</f>
        <v>#N/A</v>
      </c>
      <c r="J2368" s="521" t="e">
        <f>VLOOKUP($A2368,'[33]2020TB'!$A:$N,'2020 Act TB'!J$1,FALSE)</f>
        <v>#N/A</v>
      </c>
      <c r="K2368" s="521" t="e">
        <f>VLOOKUP($A2368,'[33]2020TB'!$A:$N,'2020 Act TB'!K$1,FALSE)</f>
        <v>#N/A</v>
      </c>
      <c r="L2368" s="521" t="e">
        <f>VLOOKUP($A2368,'[33]2020TB'!$A:$N,'2020 Act TB'!L$1,FALSE)</f>
        <v>#N/A</v>
      </c>
      <c r="M2368" s="521" t="e">
        <f>VLOOKUP($A2368,'[33]2020TB'!$A:$N,'2020 Act TB'!M$1,FALSE)</f>
        <v>#N/A</v>
      </c>
      <c r="N2368" s="521" t="e">
        <f>VLOOKUP($A2368,'[33]2020TB'!$A:$N,'2020 Act TB'!N$1,FALSE)</f>
        <v>#N/A</v>
      </c>
    </row>
    <row r="2369" spans="3:14">
      <c r="C2369" s="521" t="e">
        <f>VLOOKUP($A2369,'[33]2020TB'!$A:$N,'2020 Act TB'!C$1,FALSE)</f>
        <v>#N/A</v>
      </c>
      <c r="D2369" s="521" t="e">
        <f>VLOOKUP($A2369,'[33]2020TB'!$A:$N,'2020 Act TB'!D$1,FALSE)</f>
        <v>#N/A</v>
      </c>
      <c r="E2369" s="521" t="e">
        <f>VLOOKUP($A2369,'[33]2020TB'!$A:$N,'2020 Act TB'!E$1,FALSE)</f>
        <v>#N/A</v>
      </c>
      <c r="F2369" s="521" t="e">
        <f>VLOOKUP($A2369,'[33]2020TB'!$A:$N,'2020 Act TB'!F$1,FALSE)</f>
        <v>#N/A</v>
      </c>
      <c r="G2369" s="521" t="e">
        <f>VLOOKUP($A2369,'[33]2020TB'!$A:$N,'2020 Act TB'!G$1,FALSE)</f>
        <v>#N/A</v>
      </c>
      <c r="H2369" s="521" t="e">
        <f>VLOOKUP($A2369,'[33]2020TB'!$A:$N,'2020 Act TB'!H$1,FALSE)</f>
        <v>#N/A</v>
      </c>
      <c r="I2369" s="521" t="e">
        <f>VLOOKUP($A2369,'[33]2020TB'!$A:$N,'2020 Act TB'!I$1,FALSE)</f>
        <v>#N/A</v>
      </c>
      <c r="J2369" s="521" t="e">
        <f>VLOOKUP($A2369,'[33]2020TB'!$A:$N,'2020 Act TB'!J$1,FALSE)</f>
        <v>#N/A</v>
      </c>
      <c r="K2369" s="521" t="e">
        <f>VLOOKUP($A2369,'[33]2020TB'!$A:$N,'2020 Act TB'!K$1,FALSE)</f>
        <v>#N/A</v>
      </c>
      <c r="L2369" s="521" t="e">
        <f>VLOOKUP($A2369,'[33]2020TB'!$A:$N,'2020 Act TB'!L$1,FALSE)</f>
        <v>#N/A</v>
      </c>
      <c r="M2369" s="521" t="e">
        <f>VLOOKUP($A2369,'[33]2020TB'!$A:$N,'2020 Act TB'!M$1,FALSE)</f>
        <v>#N/A</v>
      </c>
      <c r="N2369" s="521" t="e">
        <f>VLOOKUP($A2369,'[33]2020TB'!$A:$N,'2020 Act TB'!N$1,FALSE)</f>
        <v>#N/A</v>
      </c>
    </row>
    <row r="2370" spans="3:14">
      <c r="C2370" s="521" t="e">
        <f>VLOOKUP($A2370,'[33]2020TB'!$A:$N,'2020 Act TB'!C$1,FALSE)</f>
        <v>#N/A</v>
      </c>
      <c r="D2370" s="521" t="e">
        <f>VLOOKUP($A2370,'[33]2020TB'!$A:$N,'2020 Act TB'!D$1,FALSE)</f>
        <v>#N/A</v>
      </c>
      <c r="E2370" s="521" t="e">
        <f>VLOOKUP($A2370,'[33]2020TB'!$A:$N,'2020 Act TB'!E$1,FALSE)</f>
        <v>#N/A</v>
      </c>
      <c r="F2370" s="521" t="e">
        <f>VLOOKUP($A2370,'[33]2020TB'!$A:$N,'2020 Act TB'!F$1,FALSE)</f>
        <v>#N/A</v>
      </c>
      <c r="G2370" s="521" t="e">
        <f>VLOOKUP($A2370,'[33]2020TB'!$A:$N,'2020 Act TB'!G$1,FALSE)</f>
        <v>#N/A</v>
      </c>
      <c r="H2370" s="521" t="e">
        <f>VLOOKUP($A2370,'[33]2020TB'!$A:$N,'2020 Act TB'!H$1,FALSE)</f>
        <v>#N/A</v>
      </c>
      <c r="I2370" s="521" t="e">
        <f>VLOOKUP($A2370,'[33]2020TB'!$A:$N,'2020 Act TB'!I$1,FALSE)</f>
        <v>#N/A</v>
      </c>
      <c r="J2370" s="521" t="e">
        <f>VLOOKUP($A2370,'[33]2020TB'!$A:$N,'2020 Act TB'!J$1,FALSE)</f>
        <v>#N/A</v>
      </c>
      <c r="K2370" s="521" t="e">
        <f>VLOOKUP($A2370,'[33]2020TB'!$A:$N,'2020 Act TB'!K$1,FALSE)</f>
        <v>#N/A</v>
      </c>
      <c r="L2370" s="521" t="e">
        <f>VLOOKUP($A2370,'[33]2020TB'!$A:$N,'2020 Act TB'!L$1,FALSE)</f>
        <v>#N/A</v>
      </c>
      <c r="M2370" s="521" t="e">
        <f>VLOOKUP($A2370,'[33]2020TB'!$A:$N,'2020 Act TB'!M$1,FALSE)</f>
        <v>#N/A</v>
      </c>
      <c r="N2370" s="521" t="e">
        <f>VLOOKUP($A2370,'[33]2020TB'!$A:$N,'2020 Act TB'!N$1,FALSE)</f>
        <v>#N/A</v>
      </c>
    </row>
    <row r="2371" spans="3:14">
      <c r="C2371" s="521" t="e">
        <f>VLOOKUP($A2371,'[33]2020TB'!$A:$N,'2020 Act TB'!C$1,FALSE)</f>
        <v>#N/A</v>
      </c>
      <c r="D2371" s="521" t="e">
        <f>VLOOKUP($A2371,'[33]2020TB'!$A:$N,'2020 Act TB'!D$1,FALSE)</f>
        <v>#N/A</v>
      </c>
      <c r="E2371" s="521" t="e">
        <f>VLOOKUP($A2371,'[33]2020TB'!$A:$N,'2020 Act TB'!E$1,FALSE)</f>
        <v>#N/A</v>
      </c>
      <c r="F2371" s="521" t="e">
        <f>VLOOKUP($A2371,'[33]2020TB'!$A:$N,'2020 Act TB'!F$1,FALSE)</f>
        <v>#N/A</v>
      </c>
      <c r="G2371" s="521" t="e">
        <f>VLOOKUP($A2371,'[33]2020TB'!$A:$N,'2020 Act TB'!G$1,FALSE)</f>
        <v>#N/A</v>
      </c>
      <c r="H2371" s="521" t="e">
        <f>VLOOKUP($A2371,'[33]2020TB'!$A:$N,'2020 Act TB'!H$1,FALSE)</f>
        <v>#N/A</v>
      </c>
      <c r="I2371" s="521" t="e">
        <f>VLOOKUP($A2371,'[33]2020TB'!$A:$N,'2020 Act TB'!I$1,FALSE)</f>
        <v>#N/A</v>
      </c>
      <c r="J2371" s="521" t="e">
        <f>VLOOKUP($A2371,'[33]2020TB'!$A:$N,'2020 Act TB'!J$1,FALSE)</f>
        <v>#N/A</v>
      </c>
      <c r="K2371" s="521" t="e">
        <f>VLOOKUP($A2371,'[33]2020TB'!$A:$N,'2020 Act TB'!K$1,FALSE)</f>
        <v>#N/A</v>
      </c>
      <c r="L2371" s="521" t="e">
        <f>VLOOKUP($A2371,'[33]2020TB'!$A:$N,'2020 Act TB'!L$1,FALSE)</f>
        <v>#N/A</v>
      </c>
      <c r="M2371" s="521" t="e">
        <f>VLOOKUP($A2371,'[33]2020TB'!$A:$N,'2020 Act TB'!M$1,FALSE)</f>
        <v>#N/A</v>
      </c>
      <c r="N2371" s="521" t="e">
        <f>VLOOKUP($A2371,'[33]2020TB'!$A:$N,'2020 Act TB'!N$1,FALSE)</f>
        <v>#N/A</v>
      </c>
    </row>
    <row r="2372" spans="3:14">
      <c r="C2372" s="521" t="e">
        <f>VLOOKUP($A2372,'[33]2020TB'!$A:$N,'2020 Act TB'!C$1,FALSE)</f>
        <v>#N/A</v>
      </c>
      <c r="D2372" s="521" t="e">
        <f>VLOOKUP($A2372,'[33]2020TB'!$A:$N,'2020 Act TB'!D$1,FALSE)</f>
        <v>#N/A</v>
      </c>
      <c r="E2372" s="521" t="e">
        <f>VLOOKUP($A2372,'[33]2020TB'!$A:$N,'2020 Act TB'!E$1,FALSE)</f>
        <v>#N/A</v>
      </c>
      <c r="F2372" s="521" t="e">
        <f>VLOOKUP($A2372,'[33]2020TB'!$A:$N,'2020 Act TB'!F$1,FALSE)</f>
        <v>#N/A</v>
      </c>
      <c r="G2372" s="521" t="e">
        <f>VLOOKUP($A2372,'[33]2020TB'!$A:$N,'2020 Act TB'!G$1,FALSE)</f>
        <v>#N/A</v>
      </c>
      <c r="H2372" s="521" t="e">
        <f>VLOOKUP($A2372,'[33]2020TB'!$A:$N,'2020 Act TB'!H$1,FALSE)</f>
        <v>#N/A</v>
      </c>
      <c r="I2372" s="521" t="e">
        <f>VLOOKUP($A2372,'[33]2020TB'!$A:$N,'2020 Act TB'!I$1,FALSE)</f>
        <v>#N/A</v>
      </c>
      <c r="J2372" s="521" t="e">
        <f>VLOOKUP($A2372,'[33]2020TB'!$A:$N,'2020 Act TB'!J$1,FALSE)</f>
        <v>#N/A</v>
      </c>
      <c r="K2372" s="521" t="e">
        <f>VLOOKUP($A2372,'[33]2020TB'!$A:$N,'2020 Act TB'!K$1,FALSE)</f>
        <v>#N/A</v>
      </c>
      <c r="L2372" s="521" t="e">
        <f>VLOOKUP($A2372,'[33]2020TB'!$A:$N,'2020 Act TB'!L$1,FALSE)</f>
        <v>#N/A</v>
      </c>
      <c r="M2372" s="521" t="e">
        <f>VLOOKUP($A2372,'[33]2020TB'!$A:$N,'2020 Act TB'!M$1,FALSE)</f>
        <v>#N/A</v>
      </c>
      <c r="N2372" s="521" t="e">
        <f>VLOOKUP($A2372,'[33]2020TB'!$A:$N,'2020 Act TB'!N$1,FALSE)</f>
        <v>#N/A</v>
      </c>
    </row>
    <row r="2373" spans="3:14">
      <c r="C2373" s="521" t="e">
        <f>VLOOKUP($A2373,'[33]2020TB'!$A:$N,'2020 Act TB'!C$1,FALSE)</f>
        <v>#N/A</v>
      </c>
      <c r="D2373" s="521" t="e">
        <f>VLOOKUP($A2373,'[33]2020TB'!$A:$N,'2020 Act TB'!D$1,FALSE)</f>
        <v>#N/A</v>
      </c>
      <c r="E2373" s="521" t="e">
        <f>VLOOKUP($A2373,'[33]2020TB'!$A:$N,'2020 Act TB'!E$1,FALSE)</f>
        <v>#N/A</v>
      </c>
      <c r="F2373" s="521" t="e">
        <f>VLOOKUP($A2373,'[33]2020TB'!$A:$N,'2020 Act TB'!F$1,FALSE)</f>
        <v>#N/A</v>
      </c>
      <c r="G2373" s="521" t="e">
        <f>VLOOKUP($A2373,'[33]2020TB'!$A:$N,'2020 Act TB'!G$1,FALSE)</f>
        <v>#N/A</v>
      </c>
      <c r="H2373" s="521" t="e">
        <f>VLOOKUP($A2373,'[33]2020TB'!$A:$N,'2020 Act TB'!H$1,FALSE)</f>
        <v>#N/A</v>
      </c>
      <c r="I2373" s="521" t="e">
        <f>VLOOKUP($A2373,'[33]2020TB'!$A:$N,'2020 Act TB'!I$1,FALSE)</f>
        <v>#N/A</v>
      </c>
      <c r="J2373" s="521" t="e">
        <f>VLOOKUP($A2373,'[33]2020TB'!$A:$N,'2020 Act TB'!J$1,FALSE)</f>
        <v>#N/A</v>
      </c>
      <c r="K2373" s="521" t="e">
        <f>VLOOKUP($A2373,'[33]2020TB'!$A:$N,'2020 Act TB'!K$1,FALSE)</f>
        <v>#N/A</v>
      </c>
      <c r="L2373" s="521" t="e">
        <f>VLOOKUP($A2373,'[33]2020TB'!$A:$N,'2020 Act TB'!L$1,FALSE)</f>
        <v>#N/A</v>
      </c>
      <c r="M2373" s="521" t="e">
        <f>VLOOKUP($A2373,'[33]2020TB'!$A:$N,'2020 Act TB'!M$1,FALSE)</f>
        <v>#N/A</v>
      </c>
      <c r="N2373" s="521" t="e">
        <f>VLOOKUP($A2373,'[33]2020TB'!$A:$N,'2020 Act TB'!N$1,FALSE)</f>
        <v>#N/A</v>
      </c>
    </row>
    <row r="2374" spans="3:14">
      <c r="C2374" s="521" t="e">
        <f>VLOOKUP($A2374,'[33]2020TB'!$A:$N,'2020 Act TB'!C$1,FALSE)</f>
        <v>#N/A</v>
      </c>
      <c r="D2374" s="521" t="e">
        <f>VLOOKUP($A2374,'[33]2020TB'!$A:$N,'2020 Act TB'!D$1,FALSE)</f>
        <v>#N/A</v>
      </c>
      <c r="E2374" s="521" t="e">
        <f>VLOOKUP($A2374,'[33]2020TB'!$A:$N,'2020 Act TB'!E$1,FALSE)</f>
        <v>#N/A</v>
      </c>
      <c r="F2374" s="521" t="e">
        <f>VLOOKUP($A2374,'[33]2020TB'!$A:$N,'2020 Act TB'!F$1,FALSE)</f>
        <v>#N/A</v>
      </c>
      <c r="G2374" s="521" t="e">
        <f>VLOOKUP($A2374,'[33]2020TB'!$A:$N,'2020 Act TB'!G$1,FALSE)</f>
        <v>#N/A</v>
      </c>
      <c r="H2374" s="521" t="e">
        <f>VLOOKUP($A2374,'[33]2020TB'!$A:$N,'2020 Act TB'!H$1,FALSE)</f>
        <v>#N/A</v>
      </c>
      <c r="I2374" s="521" t="e">
        <f>VLOOKUP($A2374,'[33]2020TB'!$A:$N,'2020 Act TB'!I$1,FALSE)</f>
        <v>#N/A</v>
      </c>
      <c r="J2374" s="521" t="e">
        <f>VLOOKUP($A2374,'[33]2020TB'!$A:$N,'2020 Act TB'!J$1,FALSE)</f>
        <v>#N/A</v>
      </c>
      <c r="K2374" s="521" t="e">
        <f>VLOOKUP($A2374,'[33]2020TB'!$A:$N,'2020 Act TB'!K$1,FALSE)</f>
        <v>#N/A</v>
      </c>
      <c r="L2374" s="521" t="e">
        <f>VLOOKUP($A2374,'[33]2020TB'!$A:$N,'2020 Act TB'!L$1,FALSE)</f>
        <v>#N/A</v>
      </c>
      <c r="M2374" s="521" t="e">
        <f>VLOOKUP($A2374,'[33]2020TB'!$A:$N,'2020 Act TB'!M$1,FALSE)</f>
        <v>#N/A</v>
      </c>
      <c r="N2374" s="521" t="e">
        <f>VLOOKUP($A2374,'[33]2020TB'!$A:$N,'2020 Act TB'!N$1,FALSE)</f>
        <v>#N/A</v>
      </c>
    </row>
    <row r="2375" spans="3:14">
      <c r="C2375" s="521" t="e">
        <f>VLOOKUP($A2375,'[33]2020TB'!$A:$N,'2020 Act TB'!C$1,FALSE)</f>
        <v>#N/A</v>
      </c>
      <c r="D2375" s="521" t="e">
        <f>VLOOKUP($A2375,'[33]2020TB'!$A:$N,'2020 Act TB'!D$1,FALSE)</f>
        <v>#N/A</v>
      </c>
      <c r="E2375" s="521" t="e">
        <f>VLOOKUP($A2375,'[33]2020TB'!$A:$N,'2020 Act TB'!E$1,FALSE)</f>
        <v>#N/A</v>
      </c>
      <c r="F2375" s="521" t="e">
        <f>VLOOKUP($A2375,'[33]2020TB'!$A:$N,'2020 Act TB'!F$1,FALSE)</f>
        <v>#N/A</v>
      </c>
      <c r="G2375" s="521" t="e">
        <f>VLOOKUP($A2375,'[33]2020TB'!$A:$N,'2020 Act TB'!G$1,FALSE)</f>
        <v>#N/A</v>
      </c>
      <c r="H2375" s="521" t="e">
        <f>VLOOKUP($A2375,'[33]2020TB'!$A:$N,'2020 Act TB'!H$1,FALSE)</f>
        <v>#N/A</v>
      </c>
      <c r="I2375" s="521" t="e">
        <f>VLOOKUP($A2375,'[33]2020TB'!$A:$N,'2020 Act TB'!I$1,FALSE)</f>
        <v>#N/A</v>
      </c>
      <c r="J2375" s="521" t="e">
        <f>VLOOKUP($A2375,'[33]2020TB'!$A:$N,'2020 Act TB'!J$1,FALSE)</f>
        <v>#N/A</v>
      </c>
      <c r="K2375" s="521" t="e">
        <f>VLOOKUP($A2375,'[33]2020TB'!$A:$N,'2020 Act TB'!K$1,FALSE)</f>
        <v>#N/A</v>
      </c>
      <c r="L2375" s="521" t="e">
        <f>VLOOKUP($A2375,'[33]2020TB'!$A:$N,'2020 Act TB'!L$1,FALSE)</f>
        <v>#N/A</v>
      </c>
      <c r="M2375" s="521" t="e">
        <f>VLOOKUP($A2375,'[33]2020TB'!$A:$N,'2020 Act TB'!M$1,FALSE)</f>
        <v>#N/A</v>
      </c>
      <c r="N2375" s="521" t="e">
        <f>VLOOKUP($A2375,'[33]2020TB'!$A:$N,'2020 Act TB'!N$1,FALSE)</f>
        <v>#N/A</v>
      </c>
    </row>
    <row r="2376" spans="3:14">
      <c r="C2376" s="521" t="e">
        <f>VLOOKUP($A2376,'[33]2020TB'!$A:$N,'2020 Act TB'!C$1,FALSE)</f>
        <v>#N/A</v>
      </c>
      <c r="D2376" s="521" t="e">
        <f>VLOOKUP($A2376,'[33]2020TB'!$A:$N,'2020 Act TB'!D$1,FALSE)</f>
        <v>#N/A</v>
      </c>
      <c r="E2376" s="521" t="e">
        <f>VLOOKUP($A2376,'[33]2020TB'!$A:$N,'2020 Act TB'!E$1,FALSE)</f>
        <v>#N/A</v>
      </c>
      <c r="F2376" s="521" t="e">
        <f>VLOOKUP($A2376,'[33]2020TB'!$A:$N,'2020 Act TB'!F$1,FALSE)</f>
        <v>#N/A</v>
      </c>
      <c r="G2376" s="521" t="e">
        <f>VLOOKUP($A2376,'[33]2020TB'!$A:$N,'2020 Act TB'!G$1,FALSE)</f>
        <v>#N/A</v>
      </c>
      <c r="H2376" s="521" t="e">
        <f>VLOOKUP($A2376,'[33]2020TB'!$A:$N,'2020 Act TB'!H$1,FALSE)</f>
        <v>#N/A</v>
      </c>
      <c r="I2376" s="521" t="e">
        <f>VLOOKUP($A2376,'[33]2020TB'!$A:$N,'2020 Act TB'!I$1,FALSE)</f>
        <v>#N/A</v>
      </c>
      <c r="J2376" s="521" t="e">
        <f>VLOOKUP($A2376,'[33]2020TB'!$A:$N,'2020 Act TB'!J$1,FALSE)</f>
        <v>#N/A</v>
      </c>
      <c r="K2376" s="521" t="e">
        <f>VLOOKUP($A2376,'[33]2020TB'!$A:$N,'2020 Act TB'!K$1,FALSE)</f>
        <v>#N/A</v>
      </c>
      <c r="L2376" s="521" t="e">
        <f>VLOOKUP($A2376,'[33]2020TB'!$A:$N,'2020 Act TB'!L$1,FALSE)</f>
        <v>#N/A</v>
      </c>
      <c r="M2376" s="521" t="e">
        <f>VLOOKUP($A2376,'[33]2020TB'!$A:$N,'2020 Act TB'!M$1,FALSE)</f>
        <v>#N/A</v>
      </c>
      <c r="N2376" s="521" t="e">
        <f>VLOOKUP($A2376,'[33]2020TB'!$A:$N,'2020 Act TB'!N$1,FALSE)</f>
        <v>#N/A</v>
      </c>
    </row>
    <row r="2377" spans="3:14">
      <c r="C2377" s="521" t="e">
        <f>VLOOKUP($A2377,'[33]2020TB'!$A:$N,'2020 Act TB'!C$1,FALSE)</f>
        <v>#N/A</v>
      </c>
      <c r="D2377" s="521" t="e">
        <f>VLOOKUP($A2377,'[33]2020TB'!$A:$N,'2020 Act TB'!D$1,FALSE)</f>
        <v>#N/A</v>
      </c>
      <c r="E2377" s="521" t="e">
        <f>VLOOKUP($A2377,'[33]2020TB'!$A:$N,'2020 Act TB'!E$1,FALSE)</f>
        <v>#N/A</v>
      </c>
      <c r="F2377" s="521" t="e">
        <f>VLOOKUP($A2377,'[33]2020TB'!$A:$N,'2020 Act TB'!F$1,FALSE)</f>
        <v>#N/A</v>
      </c>
      <c r="G2377" s="521" t="e">
        <f>VLOOKUP($A2377,'[33]2020TB'!$A:$N,'2020 Act TB'!G$1,FALSE)</f>
        <v>#N/A</v>
      </c>
      <c r="H2377" s="521" t="e">
        <f>VLOOKUP($A2377,'[33]2020TB'!$A:$N,'2020 Act TB'!H$1,FALSE)</f>
        <v>#N/A</v>
      </c>
      <c r="I2377" s="521" t="e">
        <f>VLOOKUP($A2377,'[33]2020TB'!$A:$N,'2020 Act TB'!I$1,FALSE)</f>
        <v>#N/A</v>
      </c>
      <c r="J2377" s="521" t="e">
        <f>VLOOKUP($A2377,'[33]2020TB'!$A:$N,'2020 Act TB'!J$1,FALSE)</f>
        <v>#N/A</v>
      </c>
      <c r="K2377" s="521" t="e">
        <f>VLOOKUP($A2377,'[33]2020TB'!$A:$N,'2020 Act TB'!K$1,FALSE)</f>
        <v>#N/A</v>
      </c>
      <c r="L2377" s="521" t="e">
        <f>VLOOKUP($A2377,'[33]2020TB'!$A:$N,'2020 Act TB'!L$1,FALSE)</f>
        <v>#N/A</v>
      </c>
      <c r="M2377" s="521" t="e">
        <f>VLOOKUP($A2377,'[33]2020TB'!$A:$N,'2020 Act TB'!M$1,FALSE)</f>
        <v>#N/A</v>
      </c>
      <c r="N2377" s="521" t="e">
        <f>VLOOKUP($A2377,'[33]2020TB'!$A:$N,'2020 Act TB'!N$1,FALSE)</f>
        <v>#N/A</v>
      </c>
    </row>
    <row r="2378" spans="3:14">
      <c r="C2378" s="521" t="e">
        <f>VLOOKUP($A2378,'[33]2020TB'!$A:$N,'2020 Act TB'!C$1,FALSE)</f>
        <v>#N/A</v>
      </c>
      <c r="D2378" s="521" t="e">
        <f>VLOOKUP($A2378,'[33]2020TB'!$A:$N,'2020 Act TB'!D$1,FALSE)</f>
        <v>#N/A</v>
      </c>
      <c r="E2378" s="521" t="e">
        <f>VLOOKUP($A2378,'[33]2020TB'!$A:$N,'2020 Act TB'!E$1,FALSE)</f>
        <v>#N/A</v>
      </c>
      <c r="F2378" s="521" t="e">
        <f>VLOOKUP($A2378,'[33]2020TB'!$A:$N,'2020 Act TB'!F$1,FALSE)</f>
        <v>#N/A</v>
      </c>
      <c r="G2378" s="521" t="e">
        <f>VLOOKUP($A2378,'[33]2020TB'!$A:$N,'2020 Act TB'!G$1,FALSE)</f>
        <v>#N/A</v>
      </c>
      <c r="H2378" s="521" t="e">
        <f>VLOOKUP($A2378,'[33]2020TB'!$A:$N,'2020 Act TB'!H$1,FALSE)</f>
        <v>#N/A</v>
      </c>
      <c r="I2378" s="521" t="e">
        <f>VLOOKUP($A2378,'[33]2020TB'!$A:$N,'2020 Act TB'!I$1,FALSE)</f>
        <v>#N/A</v>
      </c>
      <c r="J2378" s="521" t="e">
        <f>VLOOKUP($A2378,'[33]2020TB'!$A:$N,'2020 Act TB'!J$1,FALSE)</f>
        <v>#N/A</v>
      </c>
      <c r="K2378" s="521" t="e">
        <f>VLOOKUP($A2378,'[33]2020TB'!$A:$N,'2020 Act TB'!K$1,FALSE)</f>
        <v>#N/A</v>
      </c>
      <c r="L2378" s="521" t="e">
        <f>VLOOKUP($A2378,'[33]2020TB'!$A:$N,'2020 Act TB'!L$1,FALSE)</f>
        <v>#N/A</v>
      </c>
      <c r="M2378" s="521" t="e">
        <f>VLOOKUP($A2378,'[33]2020TB'!$A:$N,'2020 Act TB'!M$1,FALSE)</f>
        <v>#N/A</v>
      </c>
      <c r="N2378" s="521" t="e">
        <f>VLOOKUP($A2378,'[33]2020TB'!$A:$N,'2020 Act TB'!N$1,FALSE)</f>
        <v>#N/A</v>
      </c>
    </row>
    <row r="2379" spans="3:14">
      <c r="C2379" s="521" t="e">
        <f>VLOOKUP($A2379,'[33]2020TB'!$A:$N,'2020 Act TB'!C$1,FALSE)</f>
        <v>#N/A</v>
      </c>
      <c r="D2379" s="521" t="e">
        <f>VLOOKUP($A2379,'[33]2020TB'!$A:$N,'2020 Act TB'!D$1,FALSE)</f>
        <v>#N/A</v>
      </c>
      <c r="E2379" s="521" t="e">
        <f>VLOOKUP($A2379,'[33]2020TB'!$A:$N,'2020 Act TB'!E$1,FALSE)</f>
        <v>#N/A</v>
      </c>
      <c r="F2379" s="521" t="e">
        <f>VLOOKUP($A2379,'[33]2020TB'!$A:$N,'2020 Act TB'!F$1,FALSE)</f>
        <v>#N/A</v>
      </c>
      <c r="G2379" s="521" t="e">
        <f>VLOOKUP($A2379,'[33]2020TB'!$A:$N,'2020 Act TB'!G$1,FALSE)</f>
        <v>#N/A</v>
      </c>
      <c r="H2379" s="521" t="e">
        <f>VLOOKUP($A2379,'[33]2020TB'!$A:$N,'2020 Act TB'!H$1,FALSE)</f>
        <v>#N/A</v>
      </c>
      <c r="I2379" s="521" t="e">
        <f>VLOOKUP($A2379,'[33]2020TB'!$A:$N,'2020 Act TB'!I$1,FALSE)</f>
        <v>#N/A</v>
      </c>
      <c r="J2379" s="521" t="e">
        <f>VLOOKUP($A2379,'[33]2020TB'!$A:$N,'2020 Act TB'!J$1,FALSE)</f>
        <v>#N/A</v>
      </c>
      <c r="K2379" s="521" t="e">
        <f>VLOOKUP($A2379,'[33]2020TB'!$A:$N,'2020 Act TB'!K$1,FALSE)</f>
        <v>#N/A</v>
      </c>
      <c r="L2379" s="521" t="e">
        <f>VLOOKUP($A2379,'[33]2020TB'!$A:$N,'2020 Act TB'!L$1,FALSE)</f>
        <v>#N/A</v>
      </c>
      <c r="M2379" s="521" t="e">
        <f>VLOOKUP($A2379,'[33]2020TB'!$A:$N,'2020 Act TB'!M$1,FALSE)</f>
        <v>#N/A</v>
      </c>
      <c r="N2379" s="521" t="e">
        <f>VLOOKUP($A2379,'[33]2020TB'!$A:$N,'2020 Act TB'!N$1,FALSE)</f>
        <v>#N/A</v>
      </c>
    </row>
    <row r="2380" spans="3:14">
      <c r="C2380" s="521" t="e">
        <f>VLOOKUP($A2380,'[33]2020TB'!$A:$N,'2020 Act TB'!C$1,FALSE)</f>
        <v>#N/A</v>
      </c>
      <c r="D2380" s="521" t="e">
        <f>VLOOKUP($A2380,'[33]2020TB'!$A:$N,'2020 Act TB'!D$1,FALSE)</f>
        <v>#N/A</v>
      </c>
      <c r="E2380" s="521" t="e">
        <f>VLOOKUP($A2380,'[33]2020TB'!$A:$N,'2020 Act TB'!E$1,FALSE)</f>
        <v>#N/A</v>
      </c>
      <c r="F2380" s="521" t="e">
        <f>VLOOKUP($A2380,'[33]2020TB'!$A:$N,'2020 Act TB'!F$1,FALSE)</f>
        <v>#N/A</v>
      </c>
      <c r="G2380" s="521" t="e">
        <f>VLOOKUP($A2380,'[33]2020TB'!$A:$N,'2020 Act TB'!G$1,FALSE)</f>
        <v>#N/A</v>
      </c>
      <c r="H2380" s="521" t="e">
        <f>VLOOKUP($A2380,'[33]2020TB'!$A:$N,'2020 Act TB'!H$1,FALSE)</f>
        <v>#N/A</v>
      </c>
      <c r="I2380" s="521" t="e">
        <f>VLOOKUP($A2380,'[33]2020TB'!$A:$N,'2020 Act TB'!I$1,FALSE)</f>
        <v>#N/A</v>
      </c>
      <c r="J2380" s="521" t="e">
        <f>VLOOKUP($A2380,'[33]2020TB'!$A:$N,'2020 Act TB'!J$1,FALSE)</f>
        <v>#N/A</v>
      </c>
      <c r="K2380" s="521" t="e">
        <f>VLOOKUP($A2380,'[33]2020TB'!$A:$N,'2020 Act TB'!K$1,FALSE)</f>
        <v>#N/A</v>
      </c>
      <c r="L2380" s="521" t="e">
        <f>VLOOKUP($A2380,'[33]2020TB'!$A:$N,'2020 Act TB'!L$1,FALSE)</f>
        <v>#N/A</v>
      </c>
      <c r="M2380" s="521" t="e">
        <f>VLOOKUP($A2380,'[33]2020TB'!$A:$N,'2020 Act TB'!M$1,FALSE)</f>
        <v>#N/A</v>
      </c>
      <c r="N2380" s="521" t="e">
        <f>VLOOKUP($A2380,'[33]2020TB'!$A:$N,'2020 Act TB'!N$1,FALSE)</f>
        <v>#N/A</v>
      </c>
    </row>
    <row r="2381" spans="3:14">
      <c r="C2381" s="521" t="e">
        <f>VLOOKUP($A2381,'[33]2020TB'!$A:$N,'2020 Act TB'!C$1,FALSE)</f>
        <v>#N/A</v>
      </c>
      <c r="D2381" s="521" t="e">
        <f>VLOOKUP($A2381,'[33]2020TB'!$A:$N,'2020 Act TB'!D$1,FALSE)</f>
        <v>#N/A</v>
      </c>
      <c r="E2381" s="521" t="e">
        <f>VLOOKUP($A2381,'[33]2020TB'!$A:$N,'2020 Act TB'!E$1,FALSE)</f>
        <v>#N/A</v>
      </c>
      <c r="F2381" s="521" t="e">
        <f>VLOOKUP($A2381,'[33]2020TB'!$A:$N,'2020 Act TB'!F$1,FALSE)</f>
        <v>#N/A</v>
      </c>
      <c r="G2381" s="521" t="e">
        <f>VLOOKUP($A2381,'[33]2020TB'!$A:$N,'2020 Act TB'!G$1,FALSE)</f>
        <v>#N/A</v>
      </c>
      <c r="H2381" s="521" t="e">
        <f>VLOOKUP($A2381,'[33]2020TB'!$A:$N,'2020 Act TB'!H$1,FALSE)</f>
        <v>#N/A</v>
      </c>
      <c r="I2381" s="521" t="e">
        <f>VLOOKUP($A2381,'[33]2020TB'!$A:$N,'2020 Act TB'!I$1,FALSE)</f>
        <v>#N/A</v>
      </c>
      <c r="J2381" s="521" t="e">
        <f>VLOOKUP($A2381,'[33]2020TB'!$A:$N,'2020 Act TB'!J$1,FALSE)</f>
        <v>#N/A</v>
      </c>
      <c r="K2381" s="521" t="e">
        <f>VLOOKUP($A2381,'[33]2020TB'!$A:$N,'2020 Act TB'!K$1,FALSE)</f>
        <v>#N/A</v>
      </c>
      <c r="L2381" s="521" t="e">
        <f>VLOOKUP($A2381,'[33]2020TB'!$A:$N,'2020 Act TB'!L$1,FALSE)</f>
        <v>#N/A</v>
      </c>
      <c r="M2381" s="521" t="e">
        <f>VLOOKUP($A2381,'[33]2020TB'!$A:$N,'2020 Act TB'!M$1,FALSE)</f>
        <v>#N/A</v>
      </c>
      <c r="N2381" s="521" t="e">
        <f>VLOOKUP($A2381,'[33]2020TB'!$A:$N,'2020 Act TB'!N$1,FALSE)</f>
        <v>#N/A</v>
      </c>
    </row>
    <row r="2382" spans="3:14">
      <c r="C2382" s="521" t="e">
        <f>VLOOKUP($A2382,'[33]2020TB'!$A:$N,'2020 Act TB'!C$1,FALSE)</f>
        <v>#N/A</v>
      </c>
      <c r="D2382" s="521" t="e">
        <f>VLOOKUP($A2382,'[33]2020TB'!$A:$N,'2020 Act TB'!D$1,FALSE)</f>
        <v>#N/A</v>
      </c>
      <c r="E2382" s="521" t="e">
        <f>VLOOKUP($A2382,'[33]2020TB'!$A:$N,'2020 Act TB'!E$1,FALSE)</f>
        <v>#N/A</v>
      </c>
      <c r="F2382" s="521" t="e">
        <f>VLOOKUP($A2382,'[33]2020TB'!$A:$N,'2020 Act TB'!F$1,FALSE)</f>
        <v>#N/A</v>
      </c>
      <c r="G2382" s="521" t="e">
        <f>VLOOKUP($A2382,'[33]2020TB'!$A:$N,'2020 Act TB'!G$1,FALSE)</f>
        <v>#N/A</v>
      </c>
      <c r="H2382" s="521" t="e">
        <f>VLOOKUP($A2382,'[33]2020TB'!$A:$N,'2020 Act TB'!H$1,FALSE)</f>
        <v>#N/A</v>
      </c>
      <c r="I2382" s="521" t="e">
        <f>VLOOKUP($A2382,'[33]2020TB'!$A:$N,'2020 Act TB'!I$1,FALSE)</f>
        <v>#N/A</v>
      </c>
      <c r="J2382" s="521" t="e">
        <f>VLOOKUP($A2382,'[33]2020TB'!$A:$N,'2020 Act TB'!J$1,FALSE)</f>
        <v>#N/A</v>
      </c>
      <c r="K2382" s="521" t="e">
        <f>VLOOKUP($A2382,'[33]2020TB'!$A:$N,'2020 Act TB'!K$1,FALSE)</f>
        <v>#N/A</v>
      </c>
      <c r="L2382" s="521" t="e">
        <f>VLOOKUP($A2382,'[33]2020TB'!$A:$N,'2020 Act TB'!L$1,FALSE)</f>
        <v>#N/A</v>
      </c>
      <c r="M2382" s="521" t="e">
        <f>VLOOKUP($A2382,'[33]2020TB'!$A:$N,'2020 Act TB'!M$1,FALSE)</f>
        <v>#N/A</v>
      </c>
      <c r="N2382" s="521" t="e">
        <f>VLOOKUP($A2382,'[33]2020TB'!$A:$N,'2020 Act TB'!N$1,FALSE)</f>
        <v>#N/A</v>
      </c>
    </row>
    <row r="2383" spans="3:14">
      <c r="C2383" s="521" t="e">
        <f>VLOOKUP($A2383,'[33]2020TB'!$A:$N,'2020 Act TB'!C$1,FALSE)</f>
        <v>#N/A</v>
      </c>
      <c r="D2383" s="521" t="e">
        <f>VLOOKUP($A2383,'[33]2020TB'!$A:$N,'2020 Act TB'!D$1,FALSE)</f>
        <v>#N/A</v>
      </c>
      <c r="E2383" s="521" t="e">
        <f>VLOOKUP($A2383,'[33]2020TB'!$A:$N,'2020 Act TB'!E$1,FALSE)</f>
        <v>#N/A</v>
      </c>
      <c r="F2383" s="521" t="e">
        <f>VLOOKUP($A2383,'[33]2020TB'!$A:$N,'2020 Act TB'!F$1,FALSE)</f>
        <v>#N/A</v>
      </c>
      <c r="G2383" s="521" t="e">
        <f>VLOOKUP($A2383,'[33]2020TB'!$A:$N,'2020 Act TB'!G$1,FALSE)</f>
        <v>#N/A</v>
      </c>
      <c r="H2383" s="521" t="e">
        <f>VLOOKUP($A2383,'[33]2020TB'!$A:$N,'2020 Act TB'!H$1,FALSE)</f>
        <v>#N/A</v>
      </c>
      <c r="I2383" s="521" t="e">
        <f>VLOOKUP($A2383,'[33]2020TB'!$A:$N,'2020 Act TB'!I$1,FALSE)</f>
        <v>#N/A</v>
      </c>
      <c r="J2383" s="521" t="e">
        <f>VLOOKUP($A2383,'[33]2020TB'!$A:$N,'2020 Act TB'!J$1,FALSE)</f>
        <v>#N/A</v>
      </c>
      <c r="K2383" s="521" t="e">
        <f>VLOOKUP($A2383,'[33]2020TB'!$A:$N,'2020 Act TB'!K$1,FALSE)</f>
        <v>#N/A</v>
      </c>
      <c r="L2383" s="521" t="e">
        <f>VLOOKUP($A2383,'[33]2020TB'!$A:$N,'2020 Act TB'!L$1,FALSE)</f>
        <v>#N/A</v>
      </c>
      <c r="M2383" s="521" t="e">
        <f>VLOOKUP($A2383,'[33]2020TB'!$A:$N,'2020 Act TB'!M$1,FALSE)</f>
        <v>#N/A</v>
      </c>
      <c r="N2383" s="521" t="e">
        <f>VLOOKUP($A2383,'[33]2020TB'!$A:$N,'2020 Act TB'!N$1,FALSE)</f>
        <v>#N/A</v>
      </c>
    </row>
    <row r="2384" spans="3:14">
      <c r="C2384" s="521" t="e">
        <f>VLOOKUP($A2384,'[33]2020TB'!$A:$N,'2020 Act TB'!C$1,FALSE)</f>
        <v>#N/A</v>
      </c>
      <c r="D2384" s="521" t="e">
        <f>VLOOKUP($A2384,'[33]2020TB'!$A:$N,'2020 Act TB'!D$1,FALSE)</f>
        <v>#N/A</v>
      </c>
      <c r="E2384" s="521" t="e">
        <f>VLOOKUP($A2384,'[33]2020TB'!$A:$N,'2020 Act TB'!E$1,FALSE)</f>
        <v>#N/A</v>
      </c>
      <c r="F2384" s="521" t="e">
        <f>VLOOKUP($A2384,'[33]2020TB'!$A:$N,'2020 Act TB'!F$1,FALSE)</f>
        <v>#N/A</v>
      </c>
      <c r="G2384" s="521" t="e">
        <f>VLOOKUP($A2384,'[33]2020TB'!$A:$N,'2020 Act TB'!G$1,FALSE)</f>
        <v>#N/A</v>
      </c>
      <c r="H2384" s="521" t="e">
        <f>VLOOKUP($A2384,'[33]2020TB'!$A:$N,'2020 Act TB'!H$1,FALSE)</f>
        <v>#N/A</v>
      </c>
      <c r="I2384" s="521" t="e">
        <f>VLOOKUP($A2384,'[33]2020TB'!$A:$N,'2020 Act TB'!I$1,FALSE)</f>
        <v>#N/A</v>
      </c>
      <c r="J2384" s="521" t="e">
        <f>VLOOKUP($A2384,'[33]2020TB'!$A:$N,'2020 Act TB'!J$1,FALSE)</f>
        <v>#N/A</v>
      </c>
      <c r="K2384" s="521" t="e">
        <f>VLOOKUP($A2384,'[33]2020TB'!$A:$N,'2020 Act TB'!K$1,FALSE)</f>
        <v>#N/A</v>
      </c>
      <c r="L2384" s="521" t="e">
        <f>VLOOKUP($A2384,'[33]2020TB'!$A:$N,'2020 Act TB'!L$1,FALSE)</f>
        <v>#N/A</v>
      </c>
      <c r="M2384" s="521" t="e">
        <f>VLOOKUP($A2384,'[33]2020TB'!$A:$N,'2020 Act TB'!M$1,FALSE)</f>
        <v>#N/A</v>
      </c>
      <c r="N2384" s="521" t="e">
        <f>VLOOKUP($A2384,'[33]2020TB'!$A:$N,'2020 Act TB'!N$1,FALSE)</f>
        <v>#N/A</v>
      </c>
    </row>
    <row r="2385" spans="3:14">
      <c r="C2385" s="521" t="e">
        <f>VLOOKUP($A2385,'[33]2020TB'!$A:$N,'2020 Act TB'!C$1,FALSE)</f>
        <v>#N/A</v>
      </c>
      <c r="D2385" s="521" t="e">
        <f>VLOOKUP($A2385,'[33]2020TB'!$A:$N,'2020 Act TB'!D$1,FALSE)</f>
        <v>#N/A</v>
      </c>
      <c r="E2385" s="521" t="e">
        <f>VLOOKUP($A2385,'[33]2020TB'!$A:$N,'2020 Act TB'!E$1,FALSE)</f>
        <v>#N/A</v>
      </c>
      <c r="F2385" s="521" t="e">
        <f>VLOOKUP($A2385,'[33]2020TB'!$A:$N,'2020 Act TB'!F$1,FALSE)</f>
        <v>#N/A</v>
      </c>
      <c r="G2385" s="521" t="e">
        <f>VLOOKUP($A2385,'[33]2020TB'!$A:$N,'2020 Act TB'!G$1,FALSE)</f>
        <v>#N/A</v>
      </c>
      <c r="H2385" s="521" t="e">
        <f>VLOOKUP($A2385,'[33]2020TB'!$A:$N,'2020 Act TB'!H$1,FALSE)</f>
        <v>#N/A</v>
      </c>
      <c r="I2385" s="521" t="e">
        <f>VLOOKUP($A2385,'[33]2020TB'!$A:$N,'2020 Act TB'!I$1,FALSE)</f>
        <v>#N/A</v>
      </c>
      <c r="J2385" s="521" t="e">
        <f>VLOOKUP($A2385,'[33]2020TB'!$A:$N,'2020 Act TB'!J$1,FALSE)</f>
        <v>#N/A</v>
      </c>
      <c r="K2385" s="521" t="e">
        <f>VLOOKUP($A2385,'[33]2020TB'!$A:$N,'2020 Act TB'!K$1,FALSE)</f>
        <v>#N/A</v>
      </c>
      <c r="L2385" s="521" t="e">
        <f>VLOOKUP($A2385,'[33]2020TB'!$A:$N,'2020 Act TB'!L$1,FALSE)</f>
        <v>#N/A</v>
      </c>
      <c r="M2385" s="521" t="e">
        <f>VLOOKUP($A2385,'[33]2020TB'!$A:$N,'2020 Act TB'!M$1,FALSE)</f>
        <v>#N/A</v>
      </c>
      <c r="N2385" s="521" t="e">
        <f>VLOOKUP($A2385,'[33]2020TB'!$A:$N,'2020 Act TB'!N$1,FALSE)</f>
        <v>#N/A</v>
      </c>
    </row>
    <row r="2386" spans="3:14">
      <c r="C2386" s="521" t="e">
        <f>VLOOKUP($A2386,'[33]2020TB'!$A:$N,'2020 Act TB'!C$1,FALSE)</f>
        <v>#N/A</v>
      </c>
      <c r="D2386" s="521" t="e">
        <f>VLOOKUP($A2386,'[33]2020TB'!$A:$N,'2020 Act TB'!D$1,FALSE)</f>
        <v>#N/A</v>
      </c>
      <c r="E2386" s="521" t="e">
        <f>VLOOKUP($A2386,'[33]2020TB'!$A:$N,'2020 Act TB'!E$1,FALSE)</f>
        <v>#N/A</v>
      </c>
      <c r="F2386" s="521" t="e">
        <f>VLOOKUP($A2386,'[33]2020TB'!$A:$N,'2020 Act TB'!F$1,FALSE)</f>
        <v>#N/A</v>
      </c>
      <c r="G2386" s="521" t="e">
        <f>VLOOKUP($A2386,'[33]2020TB'!$A:$N,'2020 Act TB'!G$1,FALSE)</f>
        <v>#N/A</v>
      </c>
      <c r="H2386" s="521" t="e">
        <f>VLOOKUP($A2386,'[33]2020TB'!$A:$N,'2020 Act TB'!H$1,FALSE)</f>
        <v>#N/A</v>
      </c>
      <c r="I2386" s="521" t="e">
        <f>VLOOKUP($A2386,'[33]2020TB'!$A:$N,'2020 Act TB'!I$1,FALSE)</f>
        <v>#N/A</v>
      </c>
      <c r="J2386" s="521" t="e">
        <f>VLOOKUP($A2386,'[33]2020TB'!$A:$N,'2020 Act TB'!J$1,FALSE)</f>
        <v>#N/A</v>
      </c>
      <c r="K2386" s="521" t="e">
        <f>VLOOKUP($A2386,'[33]2020TB'!$A:$N,'2020 Act TB'!K$1,FALSE)</f>
        <v>#N/A</v>
      </c>
      <c r="L2386" s="521" t="e">
        <f>VLOOKUP($A2386,'[33]2020TB'!$A:$N,'2020 Act TB'!L$1,FALSE)</f>
        <v>#N/A</v>
      </c>
      <c r="M2386" s="521" t="e">
        <f>VLOOKUP($A2386,'[33]2020TB'!$A:$N,'2020 Act TB'!M$1,FALSE)</f>
        <v>#N/A</v>
      </c>
      <c r="N2386" s="521" t="e">
        <f>VLOOKUP($A2386,'[33]2020TB'!$A:$N,'2020 Act TB'!N$1,FALSE)</f>
        <v>#N/A</v>
      </c>
    </row>
    <row r="2387" spans="3:14">
      <c r="C2387" s="521" t="e">
        <f>VLOOKUP($A2387,'[33]2020TB'!$A:$N,'2020 Act TB'!C$1,FALSE)</f>
        <v>#N/A</v>
      </c>
      <c r="D2387" s="521" t="e">
        <f>VLOOKUP($A2387,'[33]2020TB'!$A:$N,'2020 Act TB'!D$1,FALSE)</f>
        <v>#N/A</v>
      </c>
      <c r="E2387" s="521" t="e">
        <f>VLOOKUP($A2387,'[33]2020TB'!$A:$N,'2020 Act TB'!E$1,FALSE)</f>
        <v>#N/A</v>
      </c>
      <c r="F2387" s="521" t="e">
        <f>VLOOKUP($A2387,'[33]2020TB'!$A:$N,'2020 Act TB'!F$1,FALSE)</f>
        <v>#N/A</v>
      </c>
      <c r="G2387" s="521" t="e">
        <f>VLOOKUP($A2387,'[33]2020TB'!$A:$N,'2020 Act TB'!G$1,FALSE)</f>
        <v>#N/A</v>
      </c>
      <c r="H2387" s="521" t="e">
        <f>VLOOKUP($A2387,'[33]2020TB'!$A:$N,'2020 Act TB'!H$1,FALSE)</f>
        <v>#N/A</v>
      </c>
      <c r="I2387" s="521" t="e">
        <f>VLOOKUP($A2387,'[33]2020TB'!$A:$N,'2020 Act TB'!I$1,FALSE)</f>
        <v>#N/A</v>
      </c>
      <c r="J2387" s="521" t="e">
        <f>VLOOKUP($A2387,'[33]2020TB'!$A:$N,'2020 Act TB'!J$1,FALSE)</f>
        <v>#N/A</v>
      </c>
      <c r="K2387" s="521" t="e">
        <f>VLOOKUP($A2387,'[33]2020TB'!$A:$N,'2020 Act TB'!K$1,FALSE)</f>
        <v>#N/A</v>
      </c>
      <c r="L2387" s="521" t="e">
        <f>VLOOKUP($A2387,'[33]2020TB'!$A:$N,'2020 Act TB'!L$1,FALSE)</f>
        <v>#N/A</v>
      </c>
      <c r="M2387" s="521" t="e">
        <f>VLOOKUP($A2387,'[33]2020TB'!$A:$N,'2020 Act TB'!M$1,FALSE)</f>
        <v>#N/A</v>
      </c>
      <c r="N2387" s="521" t="e">
        <f>VLOOKUP($A2387,'[33]2020TB'!$A:$N,'2020 Act TB'!N$1,FALSE)</f>
        <v>#N/A</v>
      </c>
    </row>
    <row r="2388" spans="3:14">
      <c r="C2388" s="521" t="e">
        <f>VLOOKUP($A2388,'[33]2020TB'!$A:$N,'2020 Act TB'!C$1,FALSE)</f>
        <v>#N/A</v>
      </c>
      <c r="D2388" s="521" t="e">
        <f>VLOOKUP($A2388,'[33]2020TB'!$A:$N,'2020 Act TB'!D$1,FALSE)</f>
        <v>#N/A</v>
      </c>
      <c r="E2388" s="521" t="e">
        <f>VLOOKUP($A2388,'[33]2020TB'!$A:$N,'2020 Act TB'!E$1,FALSE)</f>
        <v>#N/A</v>
      </c>
      <c r="F2388" s="521" t="e">
        <f>VLOOKUP($A2388,'[33]2020TB'!$A:$N,'2020 Act TB'!F$1,FALSE)</f>
        <v>#N/A</v>
      </c>
      <c r="G2388" s="521" t="e">
        <f>VLOOKUP($A2388,'[33]2020TB'!$A:$N,'2020 Act TB'!G$1,FALSE)</f>
        <v>#N/A</v>
      </c>
      <c r="H2388" s="521" t="e">
        <f>VLOOKUP($A2388,'[33]2020TB'!$A:$N,'2020 Act TB'!H$1,FALSE)</f>
        <v>#N/A</v>
      </c>
      <c r="I2388" s="521" t="e">
        <f>VLOOKUP($A2388,'[33]2020TB'!$A:$N,'2020 Act TB'!I$1,FALSE)</f>
        <v>#N/A</v>
      </c>
      <c r="J2388" s="521" t="e">
        <f>VLOOKUP($A2388,'[33]2020TB'!$A:$N,'2020 Act TB'!J$1,FALSE)</f>
        <v>#N/A</v>
      </c>
      <c r="K2388" s="521" t="e">
        <f>VLOOKUP($A2388,'[33]2020TB'!$A:$N,'2020 Act TB'!K$1,FALSE)</f>
        <v>#N/A</v>
      </c>
      <c r="L2388" s="521" t="e">
        <f>VLOOKUP($A2388,'[33]2020TB'!$A:$N,'2020 Act TB'!L$1,FALSE)</f>
        <v>#N/A</v>
      </c>
      <c r="M2388" s="521" t="e">
        <f>VLOOKUP($A2388,'[33]2020TB'!$A:$N,'2020 Act TB'!M$1,FALSE)</f>
        <v>#N/A</v>
      </c>
      <c r="N2388" s="521" t="e">
        <f>VLOOKUP($A2388,'[33]2020TB'!$A:$N,'2020 Act TB'!N$1,FALSE)</f>
        <v>#N/A</v>
      </c>
    </row>
    <row r="2389" spans="3:14">
      <c r="C2389" s="521" t="e">
        <f>VLOOKUP($A2389,'[33]2020TB'!$A:$N,'2020 Act TB'!C$1,FALSE)</f>
        <v>#N/A</v>
      </c>
      <c r="D2389" s="521" t="e">
        <f>VLOOKUP($A2389,'[33]2020TB'!$A:$N,'2020 Act TB'!D$1,FALSE)</f>
        <v>#N/A</v>
      </c>
      <c r="E2389" s="521" t="e">
        <f>VLOOKUP($A2389,'[33]2020TB'!$A:$N,'2020 Act TB'!E$1,FALSE)</f>
        <v>#N/A</v>
      </c>
      <c r="F2389" s="521" t="e">
        <f>VLOOKUP($A2389,'[33]2020TB'!$A:$N,'2020 Act TB'!F$1,FALSE)</f>
        <v>#N/A</v>
      </c>
      <c r="G2389" s="521" t="e">
        <f>VLOOKUP($A2389,'[33]2020TB'!$A:$N,'2020 Act TB'!G$1,FALSE)</f>
        <v>#N/A</v>
      </c>
      <c r="H2389" s="521" t="e">
        <f>VLOOKUP($A2389,'[33]2020TB'!$A:$N,'2020 Act TB'!H$1,FALSE)</f>
        <v>#N/A</v>
      </c>
      <c r="I2389" s="521" t="e">
        <f>VLOOKUP($A2389,'[33]2020TB'!$A:$N,'2020 Act TB'!I$1,FALSE)</f>
        <v>#N/A</v>
      </c>
      <c r="J2389" s="521" t="e">
        <f>VLOOKUP($A2389,'[33]2020TB'!$A:$N,'2020 Act TB'!J$1,FALSE)</f>
        <v>#N/A</v>
      </c>
      <c r="K2389" s="521" t="e">
        <f>VLOOKUP($A2389,'[33]2020TB'!$A:$N,'2020 Act TB'!K$1,FALSE)</f>
        <v>#N/A</v>
      </c>
      <c r="L2389" s="521" t="e">
        <f>VLOOKUP($A2389,'[33]2020TB'!$A:$N,'2020 Act TB'!L$1,FALSE)</f>
        <v>#N/A</v>
      </c>
      <c r="M2389" s="521" t="e">
        <f>VLOOKUP($A2389,'[33]2020TB'!$A:$N,'2020 Act TB'!M$1,FALSE)</f>
        <v>#N/A</v>
      </c>
      <c r="N2389" s="521" t="e">
        <f>VLOOKUP($A2389,'[33]2020TB'!$A:$N,'2020 Act TB'!N$1,FALSE)</f>
        <v>#N/A</v>
      </c>
    </row>
    <row r="2390" spans="3:14">
      <c r="C2390" s="521" t="e">
        <f>VLOOKUP($A2390,'[33]2020TB'!$A:$N,'2020 Act TB'!C$1,FALSE)</f>
        <v>#N/A</v>
      </c>
      <c r="D2390" s="521" t="e">
        <f>VLOOKUP($A2390,'[33]2020TB'!$A:$N,'2020 Act TB'!D$1,FALSE)</f>
        <v>#N/A</v>
      </c>
      <c r="E2390" s="521" t="e">
        <f>VLOOKUP($A2390,'[33]2020TB'!$A:$N,'2020 Act TB'!E$1,FALSE)</f>
        <v>#N/A</v>
      </c>
      <c r="F2390" s="521" t="e">
        <f>VLOOKUP($A2390,'[33]2020TB'!$A:$N,'2020 Act TB'!F$1,FALSE)</f>
        <v>#N/A</v>
      </c>
      <c r="G2390" s="521" t="e">
        <f>VLOOKUP($A2390,'[33]2020TB'!$A:$N,'2020 Act TB'!G$1,FALSE)</f>
        <v>#N/A</v>
      </c>
      <c r="H2390" s="521" t="e">
        <f>VLOOKUP($A2390,'[33]2020TB'!$A:$N,'2020 Act TB'!H$1,FALSE)</f>
        <v>#N/A</v>
      </c>
      <c r="I2390" s="521" t="e">
        <f>VLOOKUP($A2390,'[33]2020TB'!$A:$N,'2020 Act TB'!I$1,FALSE)</f>
        <v>#N/A</v>
      </c>
      <c r="J2390" s="521" t="e">
        <f>VLOOKUP($A2390,'[33]2020TB'!$A:$N,'2020 Act TB'!J$1,FALSE)</f>
        <v>#N/A</v>
      </c>
      <c r="K2390" s="521" t="e">
        <f>VLOOKUP($A2390,'[33]2020TB'!$A:$N,'2020 Act TB'!K$1,FALSE)</f>
        <v>#N/A</v>
      </c>
      <c r="L2390" s="521" t="e">
        <f>VLOOKUP($A2390,'[33]2020TB'!$A:$N,'2020 Act TB'!L$1,FALSE)</f>
        <v>#N/A</v>
      </c>
      <c r="M2390" s="521" t="e">
        <f>VLOOKUP($A2390,'[33]2020TB'!$A:$N,'2020 Act TB'!M$1,FALSE)</f>
        <v>#N/A</v>
      </c>
      <c r="N2390" s="521" t="e">
        <f>VLOOKUP($A2390,'[33]2020TB'!$A:$N,'2020 Act TB'!N$1,FALSE)</f>
        <v>#N/A</v>
      </c>
    </row>
    <row r="2391" spans="3:14">
      <c r="C2391" s="521" t="e">
        <f>VLOOKUP($A2391,'[33]2020TB'!$A:$N,'2020 Act TB'!C$1,FALSE)</f>
        <v>#N/A</v>
      </c>
      <c r="D2391" s="521" t="e">
        <f>VLOOKUP($A2391,'[33]2020TB'!$A:$N,'2020 Act TB'!D$1,FALSE)</f>
        <v>#N/A</v>
      </c>
      <c r="E2391" s="521" t="e">
        <f>VLOOKUP($A2391,'[33]2020TB'!$A:$N,'2020 Act TB'!E$1,FALSE)</f>
        <v>#N/A</v>
      </c>
      <c r="F2391" s="521" t="e">
        <f>VLOOKUP($A2391,'[33]2020TB'!$A:$N,'2020 Act TB'!F$1,FALSE)</f>
        <v>#N/A</v>
      </c>
      <c r="G2391" s="521" t="e">
        <f>VLOOKUP($A2391,'[33]2020TB'!$A:$N,'2020 Act TB'!G$1,FALSE)</f>
        <v>#N/A</v>
      </c>
      <c r="H2391" s="521" t="e">
        <f>VLOOKUP($A2391,'[33]2020TB'!$A:$N,'2020 Act TB'!H$1,FALSE)</f>
        <v>#N/A</v>
      </c>
      <c r="I2391" s="521" t="e">
        <f>VLOOKUP($A2391,'[33]2020TB'!$A:$N,'2020 Act TB'!I$1,FALSE)</f>
        <v>#N/A</v>
      </c>
      <c r="J2391" s="521" t="e">
        <f>VLOOKUP($A2391,'[33]2020TB'!$A:$N,'2020 Act TB'!J$1,FALSE)</f>
        <v>#N/A</v>
      </c>
      <c r="K2391" s="521" t="e">
        <f>VLOOKUP($A2391,'[33]2020TB'!$A:$N,'2020 Act TB'!K$1,FALSE)</f>
        <v>#N/A</v>
      </c>
      <c r="L2391" s="521" t="e">
        <f>VLOOKUP($A2391,'[33]2020TB'!$A:$N,'2020 Act TB'!L$1,FALSE)</f>
        <v>#N/A</v>
      </c>
      <c r="M2391" s="521" t="e">
        <f>VLOOKUP($A2391,'[33]2020TB'!$A:$N,'2020 Act TB'!M$1,FALSE)</f>
        <v>#N/A</v>
      </c>
      <c r="N2391" s="521" t="e">
        <f>VLOOKUP($A2391,'[33]2020TB'!$A:$N,'2020 Act TB'!N$1,FALSE)</f>
        <v>#N/A</v>
      </c>
    </row>
    <row r="2392" spans="3:14">
      <c r="C2392" s="521" t="e">
        <f>VLOOKUP($A2392,'[33]2020TB'!$A:$N,'2020 Act TB'!C$1,FALSE)</f>
        <v>#N/A</v>
      </c>
      <c r="D2392" s="521" t="e">
        <f>VLOOKUP($A2392,'[33]2020TB'!$A:$N,'2020 Act TB'!D$1,FALSE)</f>
        <v>#N/A</v>
      </c>
      <c r="E2392" s="521" t="e">
        <f>VLOOKUP($A2392,'[33]2020TB'!$A:$N,'2020 Act TB'!E$1,FALSE)</f>
        <v>#N/A</v>
      </c>
      <c r="F2392" s="521" t="e">
        <f>VLOOKUP($A2392,'[33]2020TB'!$A:$N,'2020 Act TB'!F$1,FALSE)</f>
        <v>#N/A</v>
      </c>
      <c r="G2392" s="521" t="e">
        <f>VLOOKUP($A2392,'[33]2020TB'!$A:$N,'2020 Act TB'!G$1,FALSE)</f>
        <v>#N/A</v>
      </c>
      <c r="H2392" s="521" t="e">
        <f>VLOOKUP($A2392,'[33]2020TB'!$A:$N,'2020 Act TB'!H$1,FALSE)</f>
        <v>#N/A</v>
      </c>
      <c r="I2392" s="521" t="e">
        <f>VLOOKUP($A2392,'[33]2020TB'!$A:$N,'2020 Act TB'!I$1,FALSE)</f>
        <v>#N/A</v>
      </c>
      <c r="J2392" s="521" t="e">
        <f>VLOOKUP($A2392,'[33]2020TB'!$A:$N,'2020 Act TB'!J$1,FALSE)</f>
        <v>#N/A</v>
      </c>
      <c r="K2392" s="521" t="e">
        <f>VLOOKUP($A2392,'[33]2020TB'!$A:$N,'2020 Act TB'!K$1,FALSE)</f>
        <v>#N/A</v>
      </c>
      <c r="L2392" s="521" t="e">
        <f>VLOOKUP($A2392,'[33]2020TB'!$A:$N,'2020 Act TB'!L$1,FALSE)</f>
        <v>#N/A</v>
      </c>
      <c r="M2392" s="521" t="e">
        <f>VLOOKUP($A2392,'[33]2020TB'!$A:$N,'2020 Act TB'!M$1,FALSE)</f>
        <v>#N/A</v>
      </c>
      <c r="N2392" s="521" t="e">
        <f>VLOOKUP($A2392,'[33]2020TB'!$A:$N,'2020 Act TB'!N$1,FALSE)</f>
        <v>#N/A</v>
      </c>
    </row>
    <row r="2393" spans="3:14">
      <c r="C2393" s="521" t="e">
        <f>VLOOKUP($A2393,'[33]2020TB'!$A:$N,'2020 Act TB'!C$1,FALSE)</f>
        <v>#N/A</v>
      </c>
      <c r="D2393" s="521" t="e">
        <f>VLOOKUP($A2393,'[33]2020TB'!$A:$N,'2020 Act TB'!D$1,FALSE)</f>
        <v>#N/A</v>
      </c>
      <c r="E2393" s="521" t="e">
        <f>VLOOKUP($A2393,'[33]2020TB'!$A:$N,'2020 Act TB'!E$1,FALSE)</f>
        <v>#N/A</v>
      </c>
      <c r="F2393" s="521" t="e">
        <f>VLOOKUP($A2393,'[33]2020TB'!$A:$N,'2020 Act TB'!F$1,FALSE)</f>
        <v>#N/A</v>
      </c>
      <c r="G2393" s="521" t="e">
        <f>VLOOKUP($A2393,'[33]2020TB'!$A:$N,'2020 Act TB'!G$1,FALSE)</f>
        <v>#N/A</v>
      </c>
      <c r="H2393" s="521" t="e">
        <f>VLOOKUP($A2393,'[33]2020TB'!$A:$N,'2020 Act TB'!H$1,FALSE)</f>
        <v>#N/A</v>
      </c>
      <c r="I2393" s="521" t="e">
        <f>VLOOKUP($A2393,'[33]2020TB'!$A:$N,'2020 Act TB'!I$1,FALSE)</f>
        <v>#N/A</v>
      </c>
      <c r="J2393" s="521" t="e">
        <f>VLOOKUP($A2393,'[33]2020TB'!$A:$N,'2020 Act TB'!J$1,FALSE)</f>
        <v>#N/A</v>
      </c>
      <c r="K2393" s="521" t="e">
        <f>VLOOKUP($A2393,'[33]2020TB'!$A:$N,'2020 Act TB'!K$1,FALSE)</f>
        <v>#N/A</v>
      </c>
      <c r="L2393" s="521" t="e">
        <f>VLOOKUP($A2393,'[33]2020TB'!$A:$N,'2020 Act TB'!L$1,FALSE)</f>
        <v>#N/A</v>
      </c>
      <c r="M2393" s="521" t="e">
        <f>VLOOKUP($A2393,'[33]2020TB'!$A:$N,'2020 Act TB'!M$1,FALSE)</f>
        <v>#N/A</v>
      </c>
      <c r="N2393" s="521" t="e">
        <f>VLOOKUP($A2393,'[33]2020TB'!$A:$N,'2020 Act TB'!N$1,FALSE)</f>
        <v>#N/A</v>
      </c>
    </row>
    <row r="2394" spans="3:14">
      <c r="C2394" s="521" t="e">
        <f>VLOOKUP($A2394,'[33]2020TB'!$A:$N,'2020 Act TB'!C$1,FALSE)</f>
        <v>#N/A</v>
      </c>
      <c r="D2394" s="521" t="e">
        <f>VLOOKUP($A2394,'[33]2020TB'!$A:$N,'2020 Act TB'!D$1,FALSE)</f>
        <v>#N/A</v>
      </c>
      <c r="E2394" s="521" t="e">
        <f>VLOOKUP($A2394,'[33]2020TB'!$A:$N,'2020 Act TB'!E$1,FALSE)</f>
        <v>#N/A</v>
      </c>
      <c r="F2394" s="521" t="e">
        <f>VLOOKUP($A2394,'[33]2020TB'!$A:$N,'2020 Act TB'!F$1,FALSE)</f>
        <v>#N/A</v>
      </c>
      <c r="G2394" s="521" t="e">
        <f>VLOOKUP($A2394,'[33]2020TB'!$A:$N,'2020 Act TB'!G$1,FALSE)</f>
        <v>#N/A</v>
      </c>
      <c r="H2394" s="521" t="e">
        <f>VLOOKUP($A2394,'[33]2020TB'!$A:$N,'2020 Act TB'!H$1,FALSE)</f>
        <v>#N/A</v>
      </c>
      <c r="I2394" s="521" t="e">
        <f>VLOOKUP($A2394,'[33]2020TB'!$A:$N,'2020 Act TB'!I$1,FALSE)</f>
        <v>#N/A</v>
      </c>
      <c r="J2394" s="521" t="e">
        <f>VLOOKUP($A2394,'[33]2020TB'!$A:$N,'2020 Act TB'!J$1,FALSE)</f>
        <v>#N/A</v>
      </c>
      <c r="K2394" s="521" t="e">
        <f>VLOOKUP($A2394,'[33]2020TB'!$A:$N,'2020 Act TB'!K$1,FALSE)</f>
        <v>#N/A</v>
      </c>
      <c r="L2394" s="521" t="e">
        <f>VLOOKUP($A2394,'[33]2020TB'!$A:$N,'2020 Act TB'!L$1,FALSE)</f>
        <v>#N/A</v>
      </c>
      <c r="M2394" s="521" t="e">
        <f>VLOOKUP($A2394,'[33]2020TB'!$A:$N,'2020 Act TB'!M$1,FALSE)</f>
        <v>#N/A</v>
      </c>
      <c r="N2394" s="521" t="e">
        <f>VLOOKUP($A2394,'[33]2020TB'!$A:$N,'2020 Act TB'!N$1,FALSE)</f>
        <v>#N/A</v>
      </c>
    </row>
    <row r="2395" spans="3:14">
      <c r="C2395" s="521" t="e">
        <f>VLOOKUP($A2395,'[33]2020TB'!$A:$N,'2020 Act TB'!C$1,FALSE)</f>
        <v>#N/A</v>
      </c>
      <c r="D2395" s="521" t="e">
        <f>VLOOKUP($A2395,'[33]2020TB'!$A:$N,'2020 Act TB'!D$1,FALSE)</f>
        <v>#N/A</v>
      </c>
      <c r="E2395" s="521" t="e">
        <f>VLOOKUP($A2395,'[33]2020TB'!$A:$N,'2020 Act TB'!E$1,FALSE)</f>
        <v>#N/A</v>
      </c>
      <c r="F2395" s="521" t="e">
        <f>VLOOKUP($A2395,'[33]2020TB'!$A:$N,'2020 Act TB'!F$1,FALSE)</f>
        <v>#N/A</v>
      </c>
      <c r="G2395" s="521" t="e">
        <f>VLOOKUP($A2395,'[33]2020TB'!$A:$N,'2020 Act TB'!G$1,FALSE)</f>
        <v>#N/A</v>
      </c>
      <c r="H2395" s="521" t="e">
        <f>VLOOKUP($A2395,'[33]2020TB'!$A:$N,'2020 Act TB'!H$1,FALSE)</f>
        <v>#N/A</v>
      </c>
      <c r="I2395" s="521" t="e">
        <f>VLOOKUP($A2395,'[33]2020TB'!$A:$N,'2020 Act TB'!I$1,FALSE)</f>
        <v>#N/A</v>
      </c>
      <c r="J2395" s="521" t="e">
        <f>VLOOKUP($A2395,'[33]2020TB'!$A:$N,'2020 Act TB'!J$1,FALSE)</f>
        <v>#N/A</v>
      </c>
      <c r="K2395" s="521" t="e">
        <f>VLOOKUP($A2395,'[33]2020TB'!$A:$N,'2020 Act TB'!K$1,FALSE)</f>
        <v>#N/A</v>
      </c>
      <c r="L2395" s="521" t="e">
        <f>VLOOKUP($A2395,'[33]2020TB'!$A:$N,'2020 Act TB'!L$1,FALSE)</f>
        <v>#N/A</v>
      </c>
      <c r="M2395" s="521" t="e">
        <f>VLOOKUP($A2395,'[33]2020TB'!$A:$N,'2020 Act TB'!M$1,FALSE)</f>
        <v>#N/A</v>
      </c>
      <c r="N2395" s="521" t="e">
        <f>VLOOKUP($A2395,'[33]2020TB'!$A:$N,'2020 Act TB'!N$1,FALSE)</f>
        <v>#N/A</v>
      </c>
    </row>
    <row r="2396" spans="3:14">
      <c r="C2396" s="521" t="e">
        <f>VLOOKUP($A2396,'[33]2020TB'!$A:$N,'2020 Act TB'!C$1,FALSE)</f>
        <v>#N/A</v>
      </c>
      <c r="D2396" s="521" t="e">
        <f>VLOOKUP($A2396,'[33]2020TB'!$A:$N,'2020 Act TB'!D$1,FALSE)</f>
        <v>#N/A</v>
      </c>
      <c r="E2396" s="521" t="e">
        <f>VLOOKUP($A2396,'[33]2020TB'!$A:$N,'2020 Act TB'!E$1,FALSE)</f>
        <v>#N/A</v>
      </c>
      <c r="F2396" s="521" t="e">
        <f>VLOOKUP($A2396,'[33]2020TB'!$A:$N,'2020 Act TB'!F$1,FALSE)</f>
        <v>#N/A</v>
      </c>
      <c r="G2396" s="521" t="e">
        <f>VLOOKUP($A2396,'[33]2020TB'!$A:$N,'2020 Act TB'!G$1,FALSE)</f>
        <v>#N/A</v>
      </c>
      <c r="H2396" s="521" t="e">
        <f>VLOOKUP($A2396,'[33]2020TB'!$A:$N,'2020 Act TB'!H$1,FALSE)</f>
        <v>#N/A</v>
      </c>
      <c r="I2396" s="521" t="e">
        <f>VLOOKUP($A2396,'[33]2020TB'!$A:$N,'2020 Act TB'!I$1,FALSE)</f>
        <v>#N/A</v>
      </c>
      <c r="J2396" s="521" t="e">
        <f>VLOOKUP($A2396,'[33]2020TB'!$A:$N,'2020 Act TB'!J$1,FALSE)</f>
        <v>#N/A</v>
      </c>
      <c r="K2396" s="521" t="e">
        <f>VLOOKUP($A2396,'[33]2020TB'!$A:$N,'2020 Act TB'!K$1,FALSE)</f>
        <v>#N/A</v>
      </c>
      <c r="L2396" s="521" t="e">
        <f>VLOOKUP($A2396,'[33]2020TB'!$A:$N,'2020 Act TB'!L$1,FALSE)</f>
        <v>#N/A</v>
      </c>
      <c r="M2396" s="521" t="e">
        <f>VLOOKUP($A2396,'[33]2020TB'!$A:$N,'2020 Act TB'!M$1,FALSE)</f>
        <v>#N/A</v>
      </c>
      <c r="N2396" s="521" t="e">
        <f>VLOOKUP($A2396,'[33]2020TB'!$A:$N,'2020 Act TB'!N$1,FALSE)</f>
        <v>#N/A</v>
      </c>
    </row>
    <row r="2397" spans="3:14">
      <c r="C2397" s="521" t="e">
        <f>VLOOKUP($A2397,'[33]2020TB'!$A:$N,'2020 Act TB'!C$1,FALSE)</f>
        <v>#N/A</v>
      </c>
      <c r="D2397" s="521" t="e">
        <f>VLOOKUP($A2397,'[33]2020TB'!$A:$N,'2020 Act TB'!D$1,FALSE)</f>
        <v>#N/A</v>
      </c>
      <c r="E2397" s="521" t="e">
        <f>VLOOKUP($A2397,'[33]2020TB'!$A:$N,'2020 Act TB'!E$1,FALSE)</f>
        <v>#N/A</v>
      </c>
      <c r="F2397" s="521" t="e">
        <f>VLOOKUP($A2397,'[33]2020TB'!$A:$N,'2020 Act TB'!F$1,FALSE)</f>
        <v>#N/A</v>
      </c>
      <c r="G2397" s="521" t="e">
        <f>VLOOKUP($A2397,'[33]2020TB'!$A:$N,'2020 Act TB'!G$1,FALSE)</f>
        <v>#N/A</v>
      </c>
      <c r="H2397" s="521" t="e">
        <f>VLOOKUP($A2397,'[33]2020TB'!$A:$N,'2020 Act TB'!H$1,FALSE)</f>
        <v>#N/A</v>
      </c>
      <c r="I2397" s="521" t="e">
        <f>VLOOKUP($A2397,'[33]2020TB'!$A:$N,'2020 Act TB'!I$1,FALSE)</f>
        <v>#N/A</v>
      </c>
      <c r="J2397" s="521" t="e">
        <f>VLOOKUP($A2397,'[33]2020TB'!$A:$N,'2020 Act TB'!J$1,FALSE)</f>
        <v>#N/A</v>
      </c>
      <c r="K2397" s="521" t="e">
        <f>VLOOKUP($A2397,'[33]2020TB'!$A:$N,'2020 Act TB'!K$1,FALSE)</f>
        <v>#N/A</v>
      </c>
      <c r="L2397" s="521" t="e">
        <f>VLOOKUP($A2397,'[33]2020TB'!$A:$N,'2020 Act TB'!L$1,FALSE)</f>
        <v>#N/A</v>
      </c>
      <c r="M2397" s="521" t="e">
        <f>VLOOKUP($A2397,'[33]2020TB'!$A:$N,'2020 Act TB'!M$1,FALSE)</f>
        <v>#N/A</v>
      </c>
      <c r="N2397" s="521" t="e">
        <f>VLOOKUP($A2397,'[33]2020TB'!$A:$N,'2020 Act TB'!N$1,FALSE)</f>
        <v>#N/A</v>
      </c>
    </row>
    <row r="2398" spans="3:14">
      <c r="C2398" s="521" t="e">
        <f>VLOOKUP($A2398,'[33]2020TB'!$A:$N,'2020 Act TB'!C$1,FALSE)</f>
        <v>#N/A</v>
      </c>
      <c r="D2398" s="521" t="e">
        <f>VLOOKUP($A2398,'[33]2020TB'!$A:$N,'2020 Act TB'!D$1,FALSE)</f>
        <v>#N/A</v>
      </c>
      <c r="E2398" s="521" t="e">
        <f>VLOOKUP($A2398,'[33]2020TB'!$A:$N,'2020 Act TB'!E$1,FALSE)</f>
        <v>#N/A</v>
      </c>
      <c r="F2398" s="521" t="e">
        <f>VLOOKUP($A2398,'[33]2020TB'!$A:$N,'2020 Act TB'!F$1,FALSE)</f>
        <v>#N/A</v>
      </c>
      <c r="G2398" s="521" t="e">
        <f>VLOOKUP($A2398,'[33]2020TB'!$A:$N,'2020 Act TB'!G$1,FALSE)</f>
        <v>#N/A</v>
      </c>
      <c r="H2398" s="521" t="e">
        <f>VLOOKUP($A2398,'[33]2020TB'!$A:$N,'2020 Act TB'!H$1,FALSE)</f>
        <v>#N/A</v>
      </c>
      <c r="I2398" s="521" t="e">
        <f>VLOOKUP($A2398,'[33]2020TB'!$A:$N,'2020 Act TB'!I$1,FALSE)</f>
        <v>#N/A</v>
      </c>
      <c r="J2398" s="521" t="e">
        <f>VLOOKUP($A2398,'[33]2020TB'!$A:$N,'2020 Act TB'!J$1,FALSE)</f>
        <v>#N/A</v>
      </c>
      <c r="K2398" s="521" t="e">
        <f>VLOOKUP($A2398,'[33]2020TB'!$A:$N,'2020 Act TB'!K$1,FALSE)</f>
        <v>#N/A</v>
      </c>
      <c r="L2398" s="521" t="e">
        <f>VLOOKUP($A2398,'[33]2020TB'!$A:$N,'2020 Act TB'!L$1,FALSE)</f>
        <v>#N/A</v>
      </c>
      <c r="M2398" s="521" t="e">
        <f>VLOOKUP($A2398,'[33]2020TB'!$A:$N,'2020 Act TB'!M$1,FALSE)</f>
        <v>#N/A</v>
      </c>
      <c r="N2398" s="521" t="e">
        <f>VLOOKUP($A2398,'[33]2020TB'!$A:$N,'2020 Act TB'!N$1,FALSE)</f>
        <v>#N/A</v>
      </c>
    </row>
    <row r="2399" spans="3:14">
      <c r="C2399" s="521" t="e">
        <f>VLOOKUP($A2399,'[33]2020TB'!$A:$N,'2020 Act TB'!C$1,FALSE)</f>
        <v>#N/A</v>
      </c>
      <c r="D2399" s="521" t="e">
        <f>VLOOKUP($A2399,'[33]2020TB'!$A:$N,'2020 Act TB'!D$1,FALSE)</f>
        <v>#N/A</v>
      </c>
      <c r="E2399" s="521" t="e">
        <f>VLOOKUP($A2399,'[33]2020TB'!$A:$N,'2020 Act TB'!E$1,FALSE)</f>
        <v>#N/A</v>
      </c>
      <c r="F2399" s="521" t="e">
        <f>VLOOKUP($A2399,'[33]2020TB'!$A:$N,'2020 Act TB'!F$1,FALSE)</f>
        <v>#N/A</v>
      </c>
      <c r="G2399" s="521" t="e">
        <f>VLOOKUP($A2399,'[33]2020TB'!$A:$N,'2020 Act TB'!G$1,FALSE)</f>
        <v>#N/A</v>
      </c>
      <c r="H2399" s="521" t="e">
        <f>VLOOKUP($A2399,'[33]2020TB'!$A:$N,'2020 Act TB'!H$1,FALSE)</f>
        <v>#N/A</v>
      </c>
      <c r="I2399" s="521" t="e">
        <f>VLOOKUP($A2399,'[33]2020TB'!$A:$N,'2020 Act TB'!I$1,FALSE)</f>
        <v>#N/A</v>
      </c>
      <c r="J2399" s="521" t="e">
        <f>VLOOKUP($A2399,'[33]2020TB'!$A:$N,'2020 Act TB'!J$1,FALSE)</f>
        <v>#N/A</v>
      </c>
      <c r="K2399" s="521" t="e">
        <f>VLOOKUP($A2399,'[33]2020TB'!$A:$N,'2020 Act TB'!K$1,FALSE)</f>
        <v>#N/A</v>
      </c>
      <c r="L2399" s="521" t="e">
        <f>VLOOKUP($A2399,'[33]2020TB'!$A:$N,'2020 Act TB'!L$1,FALSE)</f>
        <v>#N/A</v>
      </c>
      <c r="M2399" s="521" t="e">
        <f>VLOOKUP($A2399,'[33]2020TB'!$A:$N,'2020 Act TB'!M$1,FALSE)</f>
        <v>#N/A</v>
      </c>
      <c r="N2399" s="521" t="e">
        <f>VLOOKUP($A2399,'[33]2020TB'!$A:$N,'2020 Act TB'!N$1,FALSE)</f>
        <v>#N/A</v>
      </c>
    </row>
    <row r="2400" spans="3:14">
      <c r="C2400" s="521" t="e">
        <f>VLOOKUP($A2400,'[33]2020TB'!$A:$N,'2020 Act TB'!C$1,FALSE)</f>
        <v>#N/A</v>
      </c>
      <c r="D2400" s="521" t="e">
        <f>VLOOKUP($A2400,'[33]2020TB'!$A:$N,'2020 Act TB'!D$1,FALSE)</f>
        <v>#N/A</v>
      </c>
      <c r="E2400" s="521" t="e">
        <f>VLOOKUP($A2400,'[33]2020TB'!$A:$N,'2020 Act TB'!E$1,FALSE)</f>
        <v>#N/A</v>
      </c>
      <c r="F2400" s="521" t="e">
        <f>VLOOKUP($A2400,'[33]2020TB'!$A:$N,'2020 Act TB'!F$1,FALSE)</f>
        <v>#N/A</v>
      </c>
      <c r="G2400" s="521" t="e">
        <f>VLOOKUP($A2400,'[33]2020TB'!$A:$N,'2020 Act TB'!G$1,FALSE)</f>
        <v>#N/A</v>
      </c>
      <c r="H2400" s="521" t="e">
        <f>VLOOKUP($A2400,'[33]2020TB'!$A:$N,'2020 Act TB'!H$1,FALSE)</f>
        <v>#N/A</v>
      </c>
      <c r="I2400" s="521" t="e">
        <f>VLOOKUP($A2400,'[33]2020TB'!$A:$N,'2020 Act TB'!I$1,FALSE)</f>
        <v>#N/A</v>
      </c>
      <c r="J2400" s="521" t="e">
        <f>VLOOKUP($A2400,'[33]2020TB'!$A:$N,'2020 Act TB'!J$1,FALSE)</f>
        <v>#N/A</v>
      </c>
      <c r="K2400" s="521" t="e">
        <f>VLOOKUP($A2400,'[33]2020TB'!$A:$N,'2020 Act TB'!K$1,FALSE)</f>
        <v>#N/A</v>
      </c>
      <c r="L2400" s="521" t="e">
        <f>VLOOKUP($A2400,'[33]2020TB'!$A:$N,'2020 Act TB'!L$1,FALSE)</f>
        <v>#N/A</v>
      </c>
      <c r="M2400" s="521" t="e">
        <f>VLOOKUP($A2400,'[33]2020TB'!$A:$N,'2020 Act TB'!M$1,FALSE)</f>
        <v>#N/A</v>
      </c>
      <c r="N2400" s="521" t="e">
        <f>VLOOKUP($A2400,'[33]2020TB'!$A:$N,'2020 Act TB'!N$1,FALSE)</f>
        <v>#N/A</v>
      </c>
    </row>
    <row r="2401" spans="3:14">
      <c r="C2401" s="521" t="e">
        <f>VLOOKUP($A2401,'[33]2020TB'!$A:$N,'2020 Act TB'!C$1,FALSE)</f>
        <v>#N/A</v>
      </c>
      <c r="D2401" s="521" t="e">
        <f>VLOOKUP($A2401,'[33]2020TB'!$A:$N,'2020 Act TB'!D$1,FALSE)</f>
        <v>#N/A</v>
      </c>
      <c r="E2401" s="521" t="e">
        <f>VLOOKUP($A2401,'[33]2020TB'!$A:$N,'2020 Act TB'!E$1,FALSE)</f>
        <v>#N/A</v>
      </c>
      <c r="F2401" s="521" t="e">
        <f>VLOOKUP($A2401,'[33]2020TB'!$A:$N,'2020 Act TB'!F$1,FALSE)</f>
        <v>#N/A</v>
      </c>
      <c r="G2401" s="521" t="e">
        <f>VLOOKUP($A2401,'[33]2020TB'!$A:$N,'2020 Act TB'!G$1,FALSE)</f>
        <v>#N/A</v>
      </c>
      <c r="H2401" s="521" t="e">
        <f>VLOOKUP($A2401,'[33]2020TB'!$A:$N,'2020 Act TB'!H$1,FALSE)</f>
        <v>#N/A</v>
      </c>
      <c r="I2401" s="521" t="e">
        <f>VLOOKUP($A2401,'[33]2020TB'!$A:$N,'2020 Act TB'!I$1,FALSE)</f>
        <v>#N/A</v>
      </c>
      <c r="J2401" s="521" t="e">
        <f>VLOOKUP($A2401,'[33]2020TB'!$A:$N,'2020 Act TB'!J$1,FALSE)</f>
        <v>#N/A</v>
      </c>
      <c r="K2401" s="521" t="e">
        <f>VLOOKUP($A2401,'[33]2020TB'!$A:$N,'2020 Act TB'!K$1,FALSE)</f>
        <v>#N/A</v>
      </c>
      <c r="L2401" s="521" t="e">
        <f>VLOOKUP($A2401,'[33]2020TB'!$A:$N,'2020 Act TB'!L$1,FALSE)</f>
        <v>#N/A</v>
      </c>
      <c r="M2401" s="521" t="e">
        <f>VLOOKUP($A2401,'[33]2020TB'!$A:$N,'2020 Act TB'!M$1,FALSE)</f>
        <v>#N/A</v>
      </c>
      <c r="N2401" s="521" t="e">
        <f>VLOOKUP($A2401,'[33]2020TB'!$A:$N,'2020 Act TB'!N$1,FALSE)</f>
        <v>#N/A</v>
      </c>
    </row>
    <row r="2402" spans="3:14">
      <c r="C2402" s="521" t="e">
        <f>VLOOKUP($A2402,'[33]2020TB'!$A:$N,'2020 Act TB'!C$1,FALSE)</f>
        <v>#N/A</v>
      </c>
      <c r="D2402" s="521" t="e">
        <f>VLOOKUP($A2402,'[33]2020TB'!$A:$N,'2020 Act TB'!D$1,FALSE)</f>
        <v>#N/A</v>
      </c>
      <c r="E2402" s="521" t="e">
        <f>VLOOKUP($A2402,'[33]2020TB'!$A:$N,'2020 Act TB'!E$1,FALSE)</f>
        <v>#N/A</v>
      </c>
      <c r="F2402" s="521" t="e">
        <f>VLOOKUP($A2402,'[33]2020TB'!$A:$N,'2020 Act TB'!F$1,FALSE)</f>
        <v>#N/A</v>
      </c>
      <c r="G2402" s="521" t="e">
        <f>VLOOKUP($A2402,'[33]2020TB'!$A:$N,'2020 Act TB'!G$1,FALSE)</f>
        <v>#N/A</v>
      </c>
      <c r="H2402" s="521" t="e">
        <f>VLOOKUP($A2402,'[33]2020TB'!$A:$N,'2020 Act TB'!H$1,FALSE)</f>
        <v>#N/A</v>
      </c>
      <c r="I2402" s="521" t="e">
        <f>VLOOKUP($A2402,'[33]2020TB'!$A:$N,'2020 Act TB'!I$1,FALSE)</f>
        <v>#N/A</v>
      </c>
      <c r="J2402" s="521" t="e">
        <f>VLOOKUP($A2402,'[33]2020TB'!$A:$N,'2020 Act TB'!J$1,FALSE)</f>
        <v>#N/A</v>
      </c>
      <c r="K2402" s="521" t="e">
        <f>VLOOKUP($A2402,'[33]2020TB'!$A:$N,'2020 Act TB'!K$1,FALSE)</f>
        <v>#N/A</v>
      </c>
      <c r="L2402" s="521" t="e">
        <f>VLOOKUP($A2402,'[33]2020TB'!$A:$N,'2020 Act TB'!L$1,FALSE)</f>
        <v>#N/A</v>
      </c>
      <c r="M2402" s="521" t="e">
        <f>VLOOKUP($A2402,'[33]2020TB'!$A:$N,'2020 Act TB'!M$1,FALSE)</f>
        <v>#N/A</v>
      </c>
      <c r="N2402" s="521" t="e">
        <f>VLOOKUP($A2402,'[33]2020TB'!$A:$N,'2020 Act TB'!N$1,FALSE)</f>
        <v>#N/A</v>
      </c>
    </row>
    <row r="2403" spans="3:14">
      <c r="C2403" s="521" t="e">
        <f>VLOOKUP($A2403,'[33]2020TB'!$A:$N,'2020 Act TB'!C$1,FALSE)</f>
        <v>#N/A</v>
      </c>
      <c r="D2403" s="521" t="e">
        <f>VLOOKUP($A2403,'[33]2020TB'!$A:$N,'2020 Act TB'!D$1,FALSE)</f>
        <v>#N/A</v>
      </c>
      <c r="E2403" s="521" t="e">
        <f>VLOOKUP($A2403,'[33]2020TB'!$A:$N,'2020 Act TB'!E$1,FALSE)</f>
        <v>#N/A</v>
      </c>
      <c r="F2403" s="521" t="e">
        <f>VLOOKUP($A2403,'[33]2020TB'!$A:$N,'2020 Act TB'!F$1,FALSE)</f>
        <v>#N/A</v>
      </c>
      <c r="G2403" s="521" t="e">
        <f>VLOOKUP($A2403,'[33]2020TB'!$A:$N,'2020 Act TB'!G$1,FALSE)</f>
        <v>#N/A</v>
      </c>
      <c r="H2403" s="521" t="e">
        <f>VLOOKUP($A2403,'[33]2020TB'!$A:$N,'2020 Act TB'!H$1,FALSE)</f>
        <v>#N/A</v>
      </c>
      <c r="I2403" s="521" t="e">
        <f>VLOOKUP($A2403,'[33]2020TB'!$A:$N,'2020 Act TB'!I$1,FALSE)</f>
        <v>#N/A</v>
      </c>
      <c r="J2403" s="521" t="e">
        <f>VLOOKUP($A2403,'[33]2020TB'!$A:$N,'2020 Act TB'!J$1,FALSE)</f>
        <v>#N/A</v>
      </c>
      <c r="K2403" s="521" t="e">
        <f>VLOOKUP($A2403,'[33]2020TB'!$A:$N,'2020 Act TB'!K$1,FALSE)</f>
        <v>#N/A</v>
      </c>
      <c r="L2403" s="521" t="e">
        <f>VLOOKUP($A2403,'[33]2020TB'!$A:$N,'2020 Act TB'!L$1,FALSE)</f>
        <v>#N/A</v>
      </c>
      <c r="M2403" s="521" t="e">
        <f>VLOOKUP($A2403,'[33]2020TB'!$A:$N,'2020 Act TB'!M$1,FALSE)</f>
        <v>#N/A</v>
      </c>
      <c r="N2403" s="521" t="e">
        <f>VLOOKUP($A2403,'[33]2020TB'!$A:$N,'2020 Act TB'!N$1,FALSE)</f>
        <v>#N/A</v>
      </c>
    </row>
    <row r="2404" spans="3:14">
      <c r="C2404" s="521" t="e">
        <f>VLOOKUP($A2404,'[33]2020TB'!$A:$N,'2020 Act TB'!C$1,FALSE)</f>
        <v>#N/A</v>
      </c>
      <c r="D2404" s="521" t="e">
        <f>VLOOKUP($A2404,'[33]2020TB'!$A:$N,'2020 Act TB'!D$1,FALSE)</f>
        <v>#N/A</v>
      </c>
      <c r="E2404" s="521" t="e">
        <f>VLOOKUP($A2404,'[33]2020TB'!$A:$N,'2020 Act TB'!E$1,FALSE)</f>
        <v>#N/A</v>
      </c>
      <c r="F2404" s="521" t="e">
        <f>VLOOKUP($A2404,'[33]2020TB'!$A:$N,'2020 Act TB'!F$1,FALSE)</f>
        <v>#N/A</v>
      </c>
      <c r="G2404" s="521" t="e">
        <f>VLOOKUP($A2404,'[33]2020TB'!$A:$N,'2020 Act TB'!G$1,FALSE)</f>
        <v>#N/A</v>
      </c>
      <c r="H2404" s="521" t="e">
        <f>VLOOKUP($A2404,'[33]2020TB'!$A:$N,'2020 Act TB'!H$1,FALSE)</f>
        <v>#N/A</v>
      </c>
      <c r="I2404" s="521" t="e">
        <f>VLOOKUP($A2404,'[33]2020TB'!$A:$N,'2020 Act TB'!I$1,FALSE)</f>
        <v>#N/A</v>
      </c>
      <c r="J2404" s="521" t="e">
        <f>VLOOKUP($A2404,'[33]2020TB'!$A:$N,'2020 Act TB'!J$1,FALSE)</f>
        <v>#N/A</v>
      </c>
      <c r="K2404" s="521" t="e">
        <f>VLOOKUP($A2404,'[33]2020TB'!$A:$N,'2020 Act TB'!K$1,FALSE)</f>
        <v>#N/A</v>
      </c>
      <c r="L2404" s="521" t="e">
        <f>VLOOKUP($A2404,'[33]2020TB'!$A:$N,'2020 Act TB'!L$1,FALSE)</f>
        <v>#N/A</v>
      </c>
      <c r="M2404" s="521" t="e">
        <f>VLOOKUP($A2404,'[33]2020TB'!$A:$N,'2020 Act TB'!M$1,FALSE)</f>
        <v>#N/A</v>
      </c>
      <c r="N2404" s="521" t="e">
        <f>VLOOKUP($A2404,'[33]2020TB'!$A:$N,'2020 Act TB'!N$1,FALSE)</f>
        <v>#N/A</v>
      </c>
    </row>
    <row r="2405" spans="3:14">
      <c r="C2405" s="521" t="e">
        <f>VLOOKUP($A2405,'[33]2020TB'!$A:$N,'2020 Act TB'!C$1,FALSE)</f>
        <v>#N/A</v>
      </c>
      <c r="D2405" s="521" t="e">
        <f>VLOOKUP($A2405,'[33]2020TB'!$A:$N,'2020 Act TB'!D$1,FALSE)</f>
        <v>#N/A</v>
      </c>
      <c r="E2405" s="521" t="e">
        <f>VLOOKUP($A2405,'[33]2020TB'!$A:$N,'2020 Act TB'!E$1,FALSE)</f>
        <v>#N/A</v>
      </c>
      <c r="F2405" s="521" t="e">
        <f>VLOOKUP($A2405,'[33]2020TB'!$A:$N,'2020 Act TB'!F$1,FALSE)</f>
        <v>#N/A</v>
      </c>
      <c r="G2405" s="521" t="e">
        <f>VLOOKUP($A2405,'[33]2020TB'!$A:$N,'2020 Act TB'!G$1,FALSE)</f>
        <v>#N/A</v>
      </c>
      <c r="H2405" s="521" t="e">
        <f>VLOOKUP($A2405,'[33]2020TB'!$A:$N,'2020 Act TB'!H$1,FALSE)</f>
        <v>#N/A</v>
      </c>
      <c r="I2405" s="521" t="e">
        <f>VLOOKUP($A2405,'[33]2020TB'!$A:$N,'2020 Act TB'!I$1,FALSE)</f>
        <v>#N/A</v>
      </c>
      <c r="J2405" s="521" t="e">
        <f>VLOOKUP($A2405,'[33]2020TB'!$A:$N,'2020 Act TB'!J$1,FALSE)</f>
        <v>#N/A</v>
      </c>
      <c r="K2405" s="521" t="e">
        <f>VLOOKUP($A2405,'[33]2020TB'!$A:$N,'2020 Act TB'!K$1,FALSE)</f>
        <v>#N/A</v>
      </c>
      <c r="L2405" s="521" t="e">
        <f>VLOOKUP($A2405,'[33]2020TB'!$A:$N,'2020 Act TB'!L$1,FALSE)</f>
        <v>#N/A</v>
      </c>
      <c r="M2405" s="521" t="e">
        <f>VLOOKUP($A2405,'[33]2020TB'!$A:$N,'2020 Act TB'!M$1,FALSE)</f>
        <v>#N/A</v>
      </c>
      <c r="N2405" s="521" t="e">
        <f>VLOOKUP($A2405,'[33]2020TB'!$A:$N,'2020 Act TB'!N$1,FALSE)</f>
        <v>#N/A</v>
      </c>
    </row>
    <row r="2406" spans="3:14">
      <c r="C2406" s="521" t="e">
        <f>VLOOKUP($A2406,'[33]2020TB'!$A:$N,'2020 Act TB'!C$1,FALSE)</f>
        <v>#N/A</v>
      </c>
      <c r="D2406" s="521" t="e">
        <f>VLOOKUP($A2406,'[33]2020TB'!$A:$N,'2020 Act TB'!D$1,FALSE)</f>
        <v>#N/A</v>
      </c>
      <c r="E2406" s="521" t="e">
        <f>VLOOKUP($A2406,'[33]2020TB'!$A:$N,'2020 Act TB'!E$1,FALSE)</f>
        <v>#N/A</v>
      </c>
      <c r="F2406" s="521" t="e">
        <f>VLOOKUP($A2406,'[33]2020TB'!$A:$N,'2020 Act TB'!F$1,FALSE)</f>
        <v>#N/A</v>
      </c>
      <c r="G2406" s="521" t="e">
        <f>VLOOKUP($A2406,'[33]2020TB'!$A:$N,'2020 Act TB'!G$1,FALSE)</f>
        <v>#N/A</v>
      </c>
      <c r="H2406" s="521" t="e">
        <f>VLOOKUP($A2406,'[33]2020TB'!$A:$N,'2020 Act TB'!H$1,FALSE)</f>
        <v>#N/A</v>
      </c>
      <c r="I2406" s="521" t="e">
        <f>VLOOKUP($A2406,'[33]2020TB'!$A:$N,'2020 Act TB'!I$1,FALSE)</f>
        <v>#N/A</v>
      </c>
      <c r="J2406" s="521" t="e">
        <f>VLOOKUP($A2406,'[33]2020TB'!$A:$N,'2020 Act TB'!J$1,FALSE)</f>
        <v>#N/A</v>
      </c>
      <c r="K2406" s="521" t="e">
        <f>VLOOKUP($A2406,'[33]2020TB'!$A:$N,'2020 Act TB'!K$1,FALSE)</f>
        <v>#N/A</v>
      </c>
      <c r="L2406" s="521" t="e">
        <f>VLOOKUP($A2406,'[33]2020TB'!$A:$N,'2020 Act TB'!L$1,FALSE)</f>
        <v>#N/A</v>
      </c>
      <c r="M2406" s="521" t="e">
        <f>VLOOKUP($A2406,'[33]2020TB'!$A:$N,'2020 Act TB'!M$1,FALSE)</f>
        <v>#N/A</v>
      </c>
      <c r="N2406" s="521" t="e">
        <f>VLOOKUP($A2406,'[33]2020TB'!$A:$N,'2020 Act TB'!N$1,FALSE)</f>
        <v>#N/A</v>
      </c>
    </row>
    <row r="2407" spans="3:14">
      <c r="C2407" s="521" t="e">
        <f>VLOOKUP($A2407,'[33]2020TB'!$A:$N,'2020 Act TB'!C$1,FALSE)</f>
        <v>#N/A</v>
      </c>
      <c r="D2407" s="521" t="e">
        <f>VLOOKUP($A2407,'[33]2020TB'!$A:$N,'2020 Act TB'!D$1,FALSE)</f>
        <v>#N/A</v>
      </c>
      <c r="E2407" s="521" t="e">
        <f>VLOOKUP($A2407,'[33]2020TB'!$A:$N,'2020 Act TB'!E$1,FALSE)</f>
        <v>#N/A</v>
      </c>
      <c r="F2407" s="521" t="e">
        <f>VLOOKUP($A2407,'[33]2020TB'!$A:$N,'2020 Act TB'!F$1,FALSE)</f>
        <v>#N/A</v>
      </c>
      <c r="G2407" s="521" t="e">
        <f>VLOOKUP($A2407,'[33]2020TB'!$A:$N,'2020 Act TB'!G$1,FALSE)</f>
        <v>#N/A</v>
      </c>
      <c r="H2407" s="521" t="e">
        <f>VLOOKUP($A2407,'[33]2020TB'!$A:$N,'2020 Act TB'!H$1,FALSE)</f>
        <v>#N/A</v>
      </c>
      <c r="I2407" s="521" t="e">
        <f>VLOOKUP($A2407,'[33]2020TB'!$A:$N,'2020 Act TB'!I$1,FALSE)</f>
        <v>#N/A</v>
      </c>
      <c r="J2407" s="521" t="e">
        <f>VLOOKUP($A2407,'[33]2020TB'!$A:$N,'2020 Act TB'!J$1,FALSE)</f>
        <v>#N/A</v>
      </c>
      <c r="K2407" s="521" t="e">
        <f>VLOOKUP($A2407,'[33]2020TB'!$A:$N,'2020 Act TB'!K$1,FALSE)</f>
        <v>#N/A</v>
      </c>
      <c r="L2407" s="521" t="e">
        <f>VLOOKUP($A2407,'[33]2020TB'!$A:$N,'2020 Act TB'!L$1,FALSE)</f>
        <v>#N/A</v>
      </c>
      <c r="M2407" s="521" t="e">
        <f>VLOOKUP($A2407,'[33]2020TB'!$A:$N,'2020 Act TB'!M$1,FALSE)</f>
        <v>#N/A</v>
      </c>
      <c r="N2407" s="521" t="e">
        <f>VLOOKUP($A2407,'[33]2020TB'!$A:$N,'2020 Act TB'!N$1,FALSE)</f>
        <v>#N/A</v>
      </c>
    </row>
    <row r="2408" spans="3:14">
      <c r="C2408" s="521" t="e">
        <f>VLOOKUP($A2408,'[33]2020TB'!$A:$N,'2020 Act TB'!C$1,FALSE)</f>
        <v>#N/A</v>
      </c>
      <c r="D2408" s="521" t="e">
        <f>VLOOKUP($A2408,'[33]2020TB'!$A:$N,'2020 Act TB'!D$1,FALSE)</f>
        <v>#N/A</v>
      </c>
      <c r="E2408" s="521" t="e">
        <f>VLOOKUP($A2408,'[33]2020TB'!$A:$N,'2020 Act TB'!E$1,FALSE)</f>
        <v>#N/A</v>
      </c>
      <c r="F2408" s="521" t="e">
        <f>VLOOKUP($A2408,'[33]2020TB'!$A:$N,'2020 Act TB'!F$1,FALSE)</f>
        <v>#N/A</v>
      </c>
      <c r="G2408" s="521" t="e">
        <f>VLOOKUP($A2408,'[33]2020TB'!$A:$N,'2020 Act TB'!G$1,FALSE)</f>
        <v>#N/A</v>
      </c>
      <c r="H2408" s="521" t="e">
        <f>VLOOKUP($A2408,'[33]2020TB'!$A:$N,'2020 Act TB'!H$1,FALSE)</f>
        <v>#N/A</v>
      </c>
      <c r="I2408" s="521" t="e">
        <f>VLOOKUP($A2408,'[33]2020TB'!$A:$N,'2020 Act TB'!I$1,FALSE)</f>
        <v>#N/A</v>
      </c>
      <c r="J2408" s="521" t="e">
        <f>VLOOKUP($A2408,'[33]2020TB'!$A:$N,'2020 Act TB'!J$1,FALSE)</f>
        <v>#N/A</v>
      </c>
      <c r="K2408" s="521" t="e">
        <f>VLOOKUP($A2408,'[33]2020TB'!$A:$N,'2020 Act TB'!K$1,FALSE)</f>
        <v>#N/A</v>
      </c>
      <c r="L2408" s="521" t="e">
        <f>VLOOKUP($A2408,'[33]2020TB'!$A:$N,'2020 Act TB'!L$1,FALSE)</f>
        <v>#N/A</v>
      </c>
      <c r="M2408" s="521" t="e">
        <f>VLOOKUP($A2408,'[33]2020TB'!$A:$N,'2020 Act TB'!M$1,FALSE)</f>
        <v>#N/A</v>
      </c>
      <c r="N2408" s="521" t="e">
        <f>VLOOKUP($A2408,'[33]2020TB'!$A:$N,'2020 Act TB'!N$1,FALSE)</f>
        <v>#N/A</v>
      </c>
    </row>
    <row r="2409" spans="3:14">
      <c r="C2409" s="521" t="e">
        <f>VLOOKUP($A2409,'[33]2020TB'!$A:$N,'2020 Act TB'!C$1,FALSE)</f>
        <v>#N/A</v>
      </c>
      <c r="D2409" s="521" t="e">
        <f>VLOOKUP($A2409,'[33]2020TB'!$A:$N,'2020 Act TB'!D$1,FALSE)</f>
        <v>#N/A</v>
      </c>
      <c r="E2409" s="521" t="e">
        <f>VLOOKUP($A2409,'[33]2020TB'!$A:$N,'2020 Act TB'!E$1,FALSE)</f>
        <v>#N/A</v>
      </c>
      <c r="F2409" s="521" t="e">
        <f>VLOOKUP($A2409,'[33]2020TB'!$A:$N,'2020 Act TB'!F$1,FALSE)</f>
        <v>#N/A</v>
      </c>
      <c r="G2409" s="521" t="e">
        <f>VLOOKUP($A2409,'[33]2020TB'!$A:$N,'2020 Act TB'!G$1,FALSE)</f>
        <v>#N/A</v>
      </c>
      <c r="H2409" s="521" t="e">
        <f>VLOOKUP($A2409,'[33]2020TB'!$A:$N,'2020 Act TB'!H$1,FALSE)</f>
        <v>#N/A</v>
      </c>
      <c r="I2409" s="521" t="e">
        <f>VLOOKUP($A2409,'[33]2020TB'!$A:$N,'2020 Act TB'!I$1,FALSE)</f>
        <v>#N/A</v>
      </c>
      <c r="J2409" s="521" t="e">
        <f>VLOOKUP($A2409,'[33]2020TB'!$A:$N,'2020 Act TB'!J$1,FALSE)</f>
        <v>#N/A</v>
      </c>
      <c r="K2409" s="521" t="e">
        <f>VLOOKUP($A2409,'[33]2020TB'!$A:$N,'2020 Act TB'!K$1,FALSE)</f>
        <v>#N/A</v>
      </c>
      <c r="L2409" s="521" t="e">
        <f>VLOOKUP($A2409,'[33]2020TB'!$A:$N,'2020 Act TB'!L$1,FALSE)</f>
        <v>#N/A</v>
      </c>
      <c r="M2409" s="521" t="e">
        <f>VLOOKUP($A2409,'[33]2020TB'!$A:$N,'2020 Act TB'!M$1,FALSE)</f>
        <v>#N/A</v>
      </c>
      <c r="N2409" s="521" t="e">
        <f>VLOOKUP($A2409,'[33]2020TB'!$A:$N,'2020 Act TB'!N$1,FALSE)</f>
        <v>#N/A</v>
      </c>
    </row>
    <row r="2410" spans="3:14">
      <c r="C2410" s="521" t="e">
        <f>VLOOKUP($A2410,'[33]2020TB'!$A:$N,'2020 Act TB'!C$1,FALSE)</f>
        <v>#N/A</v>
      </c>
      <c r="D2410" s="521" t="e">
        <f>VLOOKUP($A2410,'[33]2020TB'!$A:$N,'2020 Act TB'!D$1,FALSE)</f>
        <v>#N/A</v>
      </c>
      <c r="E2410" s="521" t="e">
        <f>VLOOKUP($A2410,'[33]2020TB'!$A:$N,'2020 Act TB'!E$1,FALSE)</f>
        <v>#N/A</v>
      </c>
      <c r="F2410" s="521" t="e">
        <f>VLOOKUP($A2410,'[33]2020TB'!$A:$N,'2020 Act TB'!F$1,FALSE)</f>
        <v>#N/A</v>
      </c>
      <c r="G2410" s="521" t="e">
        <f>VLOOKUP($A2410,'[33]2020TB'!$A:$N,'2020 Act TB'!G$1,FALSE)</f>
        <v>#N/A</v>
      </c>
      <c r="H2410" s="521" t="e">
        <f>VLOOKUP($A2410,'[33]2020TB'!$A:$N,'2020 Act TB'!H$1,FALSE)</f>
        <v>#N/A</v>
      </c>
      <c r="I2410" s="521" t="e">
        <f>VLOOKUP($A2410,'[33]2020TB'!$A:$N,'2020 Act TB'!I$1,FALSE)</f>
        <v>#N/A</v>
      </c>
      <c r="J2410" s="521" t="e">
        <f>VLOOKUP($A2410,'[33]2020TB'!$A:$N,'2020 Act TB'!J$1,FALSE)</f>
        <v>#N/A</v>
      </c>
      <c r="K2410" s="521" t="e">
        <f>VLOOKUP($A2410,'[33]2020TB'!$A:$N,'2020 Act TB'!K$1,FALSE)</f>
        <v>#N/A</v>
      </c>
      <c r="L2410" s="521" t="e">
        <f>VLOOKUP($A2410,'[33]2020TB'!$A:$N,'2020 Act TB'!L$1,FALSE)</f>
        <v>#N/A</v>
      </c>
      <c r="M2410" s="521" t="e">
        <f>VLOOKUP($A2410,'[33]2020TB'!$A:$N,'2020 Act TB'!M$1,FALSE)</f>
        <v>#N/A</v>
      </c>
      <c r="N2410" s="521" t="e">
        <f>VLOOKUP($A2410,'[33]2020TB'!$A:$N,'2020 Act TB'!N$1,FALSE)</f>
        <v>#N/A</v>
      </c>
    </row>
    <row r="2411" spans="3:14">
      <c r="C2411" s="521" t="e">
        <f>VLOOKUP($A2411,'[33]2020TB'!$A:$N,'2020 Act TB'!C$1,FALSE)</f>
        <v>#N/A</v>
      </c>
      <c r="D2411" s="521" t="e">
        <f>VLOOKUP($A2411,'[33]2020TB'!$A:$N,'2020 Act TB'!D$1,FALSE)</f>
        <v>#N/A</v>
      </c>
      <c r="E2411" s="521" t="e">
        <f>VLOOKUP($A2411,'[33]2020TB'!$A:$N,'2020 Act TB'!E$1,FALSE)</f>
        <v>#N/A</v>
      </c>
      <c r="F2411" s="521" t="e">
        <f>VLOOKUP($A2411,'[33]2020TB'!$A:$N,'2020 Act TB'!F$1,FALSE)</f>
        <v>#N/A</v>
      </c>
      <c r="G2411" s="521" t="e">
        <f>VLOOKUP($A2411,'[33]2020TB'!$A:$N,'2020 Act TB'!G$1,FALSE)</f>
        <v>#N/A</v>
      </c>
      <c r="H2411" s="521" t="e">
        <f>VLOOKUP($A2411,'[33]2020TB'!$A:$N,'2020 Act TB'!H$1,FALSE)</f>
        <v>#N/A</v>
      </c>
      <c r="I2411" s="521" t="e">
        <f>VLOOKUP($A2411,'[33]2020TB'!$A:$N,'2020 Act TB'!I$1,FALSE)</f>
        <v>#N/A</v>
      </c>
      <c r="J2411" s="521" t="e">
        <f>VLOOKUP($A2411,'[33]2020TB'!$A:$N,'2020 Act TB'!J$1,FALSE)</f>
        <v>#N/A</v>
      </c>
      <c r="K2411" s="521" t="e">
        <f>VLOOKUP($A2411,'[33]2020TB'!$A:$N,'2020 Act TB'!K$1,FALSE)</f>
        <v>#N/A</v>
      </c>
      <c r="L2411" s="521" t="e">
        <f>VLOOKUP($A2411,'[33]2020TB'!$A:$N,'2020 Act TB'!L$1,FALSE)</f>
        <v>#N/A</v>
      </c>
      <c r="M2411" s="521" t="e">
        <f>VLOOKUP($A2411,'[33]2020TB'!$A:$N,'2020 Act TB'!M$1,FALSE)</f>
        <v>#N/A</v>
      </c>
      <c r="N2411" s="521" t="e">
        <f>VLOOKUP($A2411,'[33]2020TB'!$A:$N,'2020 Act TB'!N$1,FALSE)</f>
        <v>#N/A</v>
      </c>
    </row>
    <row r="2412" spans="3:14">
      <c r="C2412" s="521" t="e">
        <f>VLOOKUP($A2412,'[33]2020TB'!$A:$N,'2020 Act TB'!C$1,FALSE)</f>
        <v>#N/A</v>
      </c>
      <c r="D2412" s="521" t="e">
        <f>VLOOKUP($A2412,'[33]2020TB'!$A:$N,'2020 Act TB'!D$1,FALSE)</f>
        <v>#N/A</v>
      </c>
      <c r="E2412" s="521" t="e">
        <f>VLOOKUP($A2412,'[33]2020TB'!$A:$N,'2020 Act TB'!E$1,FALSE)</f>
        <v>#N/A</v>
      </c>
      <c r="F2412" s="521" t="e">
        <f>VLOOKUP($A2412,'[33]2020TB'!$A:$N,'2020 Act TB'!F$1,FALSE)</f>
        <v>#N/A</v>
      </c>
      <c r="G2412" s="521" t="e">
        <f>VLOOKUP($A2412,'[33]2020TB'!$A:$N,'2020 Act TB'!G$1,FALSE)</f>
        <v>#N/A</v>
      </c>
      <c r="H2412" s="521" t="e">
        <f>VLOOKUP($A2412,'[33]2020TB'!$A:$N,'2020 Act TB'!H$1,FALSE)</f>
        <v>#N/A</v>
      </c>
      <c r="I2412" s="521" t="e">
        <f>VLOOKUP($A2412,'[33]2020TB'!$A:$N,'2020 Act TB'!I$1,FALSE)</f>
        <v>#N/A</v>
      </c>
      <c r="J2412" s="521" t="e">
        <f>VLOOKUP($A2412,'[33]2020TB'!$A:$N,'2020 Act TB'!J$1,FALSE)</f>
        <v>#N/A</v>
      </c>
      <c r="K2412" s="521" t="e">
        <f>VLOOKUP($A2412,'[33]2020TB'!$A:$N,'2020 Act TB'!K$1,FALSE)</f>
        <v>#N/A</v>
      </c>
      <c r="L2412" s="521" t="e">
        <f>VLOOKUP($A2412,'[33]2020TB'!$A:$N,'2020 Act TB'!L$1,FALSE)</f>
        <v>#N/A</v>
      </c>
      <c r="M2412" s="521" t="e">
        <f>VLOOKUP($A2412,'[33]2020TB'!$A:$N,'2020 Act TB'!M$1,FALSE)</f>
        <v>#N/A</v>
      </c>
      <c r="N2412" s="521" t="e">
        <f>VLOOKUP($A2412,'[33]2020TB'!$A:$N,'2020 Act TB'!N$1,FALSE)</f>
        <v>#N/A</v>
      </c>
    </row>
    <row r="2413" spans="3:14">
      <c r="C2413" s="521" t="e">
        <f>VLOOKUP($A2413,'[33]2020TB'!$A:$N,'2020 Act TB'!C$1,FALSE)</f>
        <v>#N/A</v>
      </c>
      <c r="D2413" s="521" t="e">
        <f>VLOOKUP($A2413,'[33]2020TB'!$A:$N,'2020 Act TB'!D$1,FALSE)</f>
        <v>#N/A</v>
      </c>
      <c r="E2413" s="521" t="e">
        <f>VLOOKUP($A2413,'[33]2020TB'!$A:$N,'2020 Act TB'!E$1,FALSE)</f>
        <v>#N/A</v>
      </c>
      <c r="F2413" s="521" t="e">
        <f>VLOOKUP($A2413,'[33]2020TB'!$A:$N,'2020 Act TB'!F$1,FALSE)</f>
        <v>#N/A</v>
      </c>
      <c r="G2413" s="521" t="e">
        <f>VLOOKUP($A2413,'[33]2020TB'!$A:$N,'2020 Act TB'!G$1,FALSE)</f>
        <v>#N/A</v>
      </c>
      <c r="H2413" s="521" t="e">
        <f>VLOOKUP($A2413,'[33]2020TB'!$A:$N,'2020 Act TB'!H$1,FALSE)</f>
        <v>#N/A</v>
      </c>
      <c r="I2413" s="521" t="e">
        <f>VLOOKUP($A2413,'[33]2020TB'!$A:$N,'2020 Act TB'!I$1,FALSE)</f>
        <v>#N/A</v>
      </c>
      <c r="J2413" s="521" t="e">
        <f>VLOOKUP($A2413,'[33]2020TB'!$A:$N,'2020 Act TB'!J$1,FALSE)</f>
        <v>#N/A</v>
      </c>
      <c r="K2413" s="521" t="e">
        <f>VLOOKUP($A2413,'[33]2020TB'!$A:$N,'2020 Act TB'!K$1,FALSE)</f>
        <v>#N/A</v>
      </c>
      <c r="L2413" s="521" t="e">
        <f>VLOOKUP($A2413,'[33]2020TB'!$A:$N,'2020 Act TB'!L$1,FALSE)</f>
        <v>#N/A</v>
      </c>
      <c r="M2413" s="521" t="e">
        <f>VLOOKUP($A2413,'[33]2020TB'!$A:$N,'2020 Act TB'!M$1,FALSE)</f>
        <v>#N/A</v>
      </c>
      <c r="N2413" s="521" t="e">
        <f>VLOOKUP($A2413,'[33]2020TB'!$A:$N,'2020 Act TB'!N$1,FALSE)</f>
        <v>#N/A</v>
      </c>
    </row>
    <row r="2414" spans="3:14">
      <c r="C2414" s="521" t="e">
        <f>VLOOKUP($A2414,'[33]2020TB'!$A:$N,'2020 Act TB'!C$1,FALSE)</f>
        <v>#N/A</v>
      </c>
      <c r="D2414" s="521" t="e">
        <f>VLOOKUP($A2414,'[33]2020TB'!$A:$N,'2020 Act TB'!D$1,FALSE)</f>
        <v>#N/A</v>
      </c>
      <c r="E2414" s="521" t="e">
        <f>VLOOKUP($A2414,'[33]2020TB'!$A:$N,'2020 Act TB'!E$1,FALSE)</f>
        <v>#N/A</v>
      </c>
      <c r="F2414" s="521" t="e">
        <f>VLOOKUP($A2414,'[33]2020TB'!$A:$N,'2020 Act TB'!F$1,FALSE)</f>
        <v>#N/A</v>
      </c>
      <c r="G2414" s="521" t="e">
        <f>VLOOKUP($A2414,'[33]2020TB'!$A:$N,'2020 Act TB'!G$1,FALSE)</f>
        <v>#N/A</v>
      </c>
      <c r="H2414" s="521" t="e">
        <f>VLOOKUP($A2414,'[33]2020TB'!$A:$N,'2020 Act TB'!H$1,FALSE)</f>
        <v>#N/A</v>
      </c>
      <c r="I2414" s="521" t="e">
        <f>VLOOKUP($A2414,'[33]2020TB'!$A:$N,'2020 Act TB'!I$1,FALSE)</f>
        <v>#N/A</v>
      </c>
      <c r="J2414" s="521" t="e">
        <f>VLOOKUP($A2414,'[33]2020TB'!$A:$N,'2020 Act TB'!J$1,FALSE)</f>
        <v>#N/A</v>
      </c>
      <c r="K2414" s="521" t="e">
        <f>VLOOKUP($A2414,'[33]2020TB'!$A:$N,'2020 Act TB'!K$1,FALSE)</f>
        <v>#N/A</v>
      </c>
      <c r="L2414" s="521" t="e">
        <f>VLOOKUP($A2414,'[33]2020TB'!$A:$N,'2020 Act TB'!L$1,FALSE)</f>
        <v>#N/A</v>
      </c>
      <c r="M2414" s="521" t="e">
        <f>VLOOKUP($A2414,'[33]2020TB'!$A:$N,'2020 Act TB'!M$1,FALSE)</f>
        <v>#N/A</v>
      </c>
      <c r="N2414" s="521" t="e">
        <f>VLOOKUP($A2414,'[33]2020TB'!$A:$N,'2020 Act TB'!N$1,FALSE)</f>
        <v>#N/A</v>
      </c>
    </row>
    <row r="2415" spans="3:14">
      <c r="C2415" s="521" t="e">
        <f>VLOOKUP($A2415,'[33]2020TB'!$A:$N,'2020 Act TB'!C$1,FALSE)</f>
        <v>#N/A</v>
      </c>
      <c r="D2415" s="521" t="e">
        <f>VLOOKUP($A2415,'[33]2020TB'!$A:$N,'2020 Act TB'!D$1,FALSE)</f>
        <v>#N/A</v>
      </c>
      <c r="E2415" s="521" t="e">
        <f>VLOOKUP($A2415,'[33]2020TB'!$A:$N,'2020 Act TB'!E$1,FALSE)</f>
        <v>#N/A</v>
      </c>
      <c r="F2415" s="521" t="e">
        <f>VLOOKUP($A2415,'[33]2020TB'!$A:$N,'2020 Act TB'!F$1,FALSE)</f>
        <v>#N/A</v>
      </c>
      <c r="G2415" s="521" t="e">
        <f>VLOOKUP($A2415,'[33]2020TB'!$A:$N,'2020 Act TB'!G$1,FALSE)</f>
        <v>#N/A</v>
      </c>
      <c r="H2415" s="521" t="e">
        <f>VLOOKUP($A2415,'[33]2020TB'!$A:$N,'2020 Act TB'!H$1,FALSE)</f>
        <v>#N/A</v>
      </c>
      <c r="I2415" s="521" t="e">
        <f>VLOOKUP($A2415,'[33]2020TB'!$A:$N,'2020 Act TB'!I$1,FALSE)</f>
        <v>#N/A</v>
      </c>
      <c r="J2415" s="521" t="e">
        <f>VLOOKUP($A2415,'[33]2020TB'!$A:$N,'2020 Act TB'!J$1,FALSE)</f>
        <v>#N/A</v>
      </c>
      <c r="K2415" s="521" t="e">
        <f>VLOOKUP($A2415,'[33]2020TB'!$A:$N,'2020 Act TB'!K$1,FALSE)</f>
        <v>#N/A</v>
      </c>
      <c r="L2415" s="521" t="e">
        <f>VLOOKUP($A2415,'[33]2020TB'!$A:$N,'2020 Act TB'!L$1,FALSE)</f>
        <v>#N/A</v>
      </c>
      <c r="M2415" s="521" t="e">
        <f>VLOOKUP($A2415,'[33]2020TB'!$A:$N,'2020 Act TB'!M$1,FALSE)</f>
        <v>#N/A</v>
      </c>
      <c r="N2415" s="521" t="e">
        <f>VLOOKUP($A2415,'[33]2020TB'!$A:$N,'2020 Act TB'!N$1,FALSE)</f>
        <v>#N/A</v>
      </c>
    </row>
    <row r="2416" spans="3:14">
      <c r="C2416" s="521" t="e">
        <f>VLOOKUP($A2416,'[33]2020TB'!$A:$N,'2020 Act TB'!C$1,FALSE)</f>
        <v>#N/A</v>
      </c>
      <c r="D2416" s="521" t="e">
        <f>VLOOKUP($A2416,'[33]2020TB'!$A:$N,'2020 Act TB'!D$1,FALSE)</f>
        <v>#N/A</v>
      </c>
      <c r="E2416" s="521" t="e">
        <f>VLOOKUP($A2416,'[33]2020TB'!$A:$N,'2020 Act TB'!E$1,FALSE)</f>
        <v>#N/A</v>
      </c>
      <c r="F2416" s="521" t="e">
        <f>VLOOKUP($A2416,'[33]2020TB'!$A:$N,'2020 Act TB'!F$1,FALSE)</f>
        <v>#N/A</v>
      </c>
      <c r="G2416" s="521" t="e">
        <f>VLOOKUP($A2416,'[33]2020TB'!$A:$N,'2020 Act TB'!G$1,FALSE)</f>
        <v>#N/A</v>
      </c>
      <c r="H2416" s="521" t="e">
        <f>VLOOKUP($A2416,'[33]2020TB'!$A:$N,'2020 Act TB'!H$1,FALSE)</f>
        <v>#N/A</v>
      </c>
      <c r="I2416" s="521" t="e">
        <f>VLOOKUP($A2416,'[33]2020TB'!$A:$N,'2020 Act TB'!I$1,FALSE)</f>
        <v>#N/A</v>
      </c>
      <c r="J2416" s="521" t="e">
        <f>VLOOKUP($A2416,'[33]2020TB'!$A:$N,'2020 Act TB'!J$1,FALSE)</f>
        <v>#N/A</v>
      </c>
      <c r="K2416" s="521" t="e">
        <f>VLOOKUP($A2416,'[33]2020TB'!$A:$N,'2020 Act TB'!K$1,FALSE)</f>
        <v>#N/A</v>
      </c>
      <c r="L2416" s="521" t="e">
        <f>VLOOKUP($A2416,'[33]2020TB'!$A:$N,'2020 Act TB'!L$1,FALSE)</f>
        <v>#N/A</v>
      </c>
      <c r="M2416" s="521" t="e">
        <f>VLOOKUP($A2416,'[33]2020TB'!$A:$N,'2020 Act TB'!M$1,FALSE)</f>
        <v>#N/A</v>
      </c>
      <c r="N2416" s="521" t="e">
        <f>VLOOKUP($A2416,'[33]2020TB'!$A:$N,'2020 Act TB'!N$1,FALSE)</f>
        <v>#N/A</v>
      </c>
    </row>
    <row r="2417" spans="3:14">
      <c r="C2417" s="521" t="e">
        <f>VLOOKUP($A2417,'[33]2020TB'!$A:$N,'2020 Act TB'!C$1,FALSE)</f>
        <v>#N/A</v>
      </c>
      <c r="D2417" s="521" t="e">
        <f>VLOOKUP($A2417,'[33]2020TB'!$A:$N,'2020 Act TB'!D$1,FALSE)</f>
        <v>#N/A</v>
      </c>
      <c r="E2417" s="521" t="e">
        <f>VLOOKUP($A2417,'[33]2020TB'!$A:$N,'2020 Act TB'!E$1,FALSE)</f>
        <v>#N/A</v>
      </c>
      <c r="F2417" s="521" t="e">
        <f>VLOOKUP($A2417,'[33]2020TB'!$A:$N,'2020 Act TB'!F$1,FALSE)</f>
        <v>#N/A</v>
      </c>
      <c r="G2417" s="521" t="e">
        <f>VLOOKUP($A2417,'[33]2020TB'!$A:$N,'2020 Act TB'!G$1,FALSE)</f>
        <v>#N/A</v>
      </c>
      <c r="H2417" s="521" t="e">
        <f>VLOOKUP($A2417,'[33]2020TB'!$A:$N,'2020 Act TB'!H$1,FALSE)</f>
        <v>#N/A</v>
      </c>
      <c r="I2417" s="521" t="e">
        <f>VLOOKUP($A2417,'[33]2020TB'!$A:$N,'2020 Act TB'!I$1,FALSE)</f>
        <v>#N/A</v>
      </c>
      <c r="J2417" s="521" t="e">
        <f>VLOOKUP($A2417,'[33]2020TB'!$A:$N,'2020 Act TB'!J$1,FALSE)</f>
        <v>#N/A</v>
      </c>
      <c r="K2417" s="521" t="e">
        <f>VLOOKUP($A2417,'[33]2020TB'!$A:$N,'2020 Act TB'!K$1,FALSE)</f>
        <v>#N/A</v>
      </c>
      <c r="L2417" s="521" t="e">
        <f>VLOOKUP($A2417,'[33]2020TB'!$A:$N,'2020 Act TB'!L$1,FALSE)</f>
        <v>#N/A</v>
      </c>
      <c r="M2417" s="521" t="e">
        <f>VLOOKUP($A2417,'[33]2020TB'!$A:$N,'2020 Act TB'!M$1,FALSE)</f>
        <v>#N/A</v>
      </c>
      <c r="N2417" s="521" t="e">
        <f>VLOOKUP($A2417,'[33]2020TB'!$A:$N,'2020 Act TB'!N$1,FALSE)</f>
        <v>#N/A</v>
      </c>
    </row>
    <row r="2418" spans="3:14">
      <c r="C2418" s="521" t="e">
        <f>VLOOKUP($A2418,'[33]2020TB'!$A:$N,'2020 Act TB'!C$1,FALSE)</f>
        <v>#N/A</v>
      </c>
      <c r="D2418" s="521" t="e">
        <f>VLOOKUP($A2418,'[33]2020TB'!$A:$N,'2020 Act TB'!D$1,FALSE)</f>
        <v>#N/A</v>
      </c>
      <c r="E2418" s="521" t="e">
        <f>VLOOKUP($A2418,'[33]2020TB'!$A:$N,'2020 Act TB'!E$1,FALSE)</f>
        <v>#N/A</v>
      </c>
      <c r="F2418" s="521" t="e">
        <f>VLOOKUP($A2418,'[33]2020TB'!$A:$N,'2020 Act TB'!F$1,FALSE)</f>
        <v>#N/A</v>
      </c>
      <c r="G2418" s="521" t="e">
        <f>VLOOKUP($A2418,'[33]2020TB'!$A:$N,'2020 Act TB'!G$1,FALSE)</f>
        <v>#N/A</v>
      </c>
      <c r="H2418" s="521" t="e">
        <f>VLOOKUP($A2418,'[33]2020TB'!$A:$N,'2020 Act TB'!H$1,FALSE)</f>
        <v>#N/A</v>
      </c>
      <c r="I2418" s="521" t="e">
        <f>VLOOKUP($A2418,'[33]2020TB'!$A:$N,'2020 Act TB'!I$1,FALSE)</f>
        <v>#N/A</v>
      </c>
      <c r="J2418" s="521" t="e">
        <f>VLOOKUP($A2418,'[33]2020TB'!$A:$N,'2020 Act TB'!J$1,FALSE)</f>
        <v>#N/A</v>
      </c>
      <c r="K2418" s="521" t="e">
        <f>VLOOKUP($A2418,'[33]2020TB'!$A:$N,'2020 Act TB'!K$1,FALSE)</f>
        <v>#N/A</v>
      </c>
      <c r="L2418" s="521" t="e">
        <f>VLOOKUP($A2418,'[33]2020TB'!$A:$N,'2020 Act TB'!L$1,FALSE)</f>
        <v>#N/A</v>
      </c>
      <c r="M2418" s="521" t="e">
        <f>VLOOKUP($A2418,'[33]2020TB'!$A:$N,'2020 Act TB'!M$1,FALSE)</f>
        <v>#N/A</v>
      </c>
      <c r="N2418" s="521" t="e">
        <f>VLOOKUP($A2418,'[33]2020TB'!$A:$N,'2020 Act TB'!N$1,FALSE)</f>
        <v>#N/A</v>
      </c>
    </row>
    <row r="2419" spans="3:14">
      <c r="C2419" s="521" t="e">
        <f>VLOOKUP($A2419,'[33]2020TB'!$A:$N,'2020 Act TB'!C$1,FALSE)</f>
        <v>#N/A</v>
      </c>
      <c r="D2419" s="521" t="e">
        <f>VLOOKUP($A2419,'[33]2020TB'!$A:$N,'2020 Act TB'!D$1,FALSE)</f>
        <v>#N/A</v>
      </c>
      <c r="E2419" s="521" t="e">
        <f>VLOOKUP($A2419,'[33]2020TB'!$A:$N,'2020 Act TB'!E$1,FALSE)</f>
        <v>#N/A</v>
      </c>
      <c r="F2419" s="521" t="e">
        <f>VLOOKUP($A2419,'[33]2020TB'!$A:$N,'2020 Act TB'!F$1,FALSE)</f>
        <v>#N/A</v>
      </c>
      <c r="G2419" s="521" t="e">
        <f>VLOOKUP($A2419,'[33]2020TB'!$A:$N,'2020 Act TB'!G$1,FALSE)</f>
        <v>#N/A</v>
      </c>
      <c r="H2419" s="521" t="e">
        <f>VLOOKUP($A2419,'[33]2020TB'!$A:$N,'2020 Act TB'!H$1,FALSE)</f>
        <v>#N/A</v>
      </c>
      <c r="I2419" s="521" t="e">
        <f>VLOOKUP($A2419,'[33]2020TB'!$A:$N,'2020 Act TB'!I$1,FALSE)</f>
        <v>#N/A</v>
      </c>
      <c r="J2419" s="521" t="e">
        <f>VLOOKUP($A2419,'[33]2020TB'!$A:$N,'2020 Act TB'!J$1,FALSE)</f>
        <v>#N/A</v>
      </c>
      <c r="K2419" s="521" t="e">
        <f>VLOOKUP($A2419,'[33]2020TB'!$A:$N,'2020 Act TB'!K$1,FALSE)</f>
        <v>#N/A</v>
      </c>
      <c r="L2419" s="521" t="e">
        <f>VLOOKUP($A2419,'[33]2020TB'!$A:$N,'2020 Act TB'!L$1,FALSE)</f>
        <v>#N/A</v>
      </c>
      <c r="M2419" s="521" t="e">
        <f>VLOOKUP($A2419,'[33]2020TB'!$A:$N,'2020 Act TB'!M$1,FALSE)</f>
        <v>#N/A</v>
      </c>
      <c r="N2419" s="521" t="e">
        <f>VLOOKUP($A2419,'[33]2020TB'!$A:$N,'2020 Act TB'!N$1,FALSE)</f>
        <v>#N/A</v>
      </c>
    </row>
    <row r="2420" spans="3:14">
      <c r="C2420" s="521" t="e">
        <f>VLOOKUP($A2420,'[33]2020TB'!$A:$N,'2020 Act TB'!C$1,FALSE)</f>
        <v>#N/A</v>
      </c>
      <c r="D2420" s="521" t="e">
        <f>VLOOKUP($A2420,'[33]2020TB'!$A:$N,'2020 Act TB'!D$1,FALSE)</f>
        <v>#N/A</v>
      </c>
      <c r="E2420" s="521" t="e">
        <f>VLOOKUP($A2420,'[33]2020TB'!$A:$N,'2020 Act TB'!E$1,FALSE)</f>
        <v>#N/A</v>
      </c>
      <c r="F2420" s="521" t="e">
        <f>VLOOKUP($A2420,'[33]2020TB'!$A:$N,'2020 Act TB'!F$1,FALSE)</f>
        <v>#N/A</v>
      </c>
      <c r="G2420" s="521" t="e">
        <f>VLOOKUP($A2420,'[33]2020TB'!$A:$N,'2020 Act TB'!G$1,FALSE)</f>
        <v>#N/A</v>
      </c>
      <c r="H2420" s="521" t="e">
        <f>VLOOKUP($A2420,'[33]2020TB'!$A:$N,'2020 Act TB'!H$1,FALSE)</f>
        <v>#N/A</v>
      </c>
      <c r="I2420" s="521" t="e">
        <f>VLOOKUP($A2420,'[33]2020TB'!$A:$N,'2020 Act TB'!I$1,FALSE)</f>
        <v>#N/A</v>
      </c>
      <c r="J2420" s="521" t="e">
        <f>VLOOKUP($A2420,'[33]2020TB'!$A:$N,'2020 Act TB'!J$1,FALSE)</f>
        <v>#N/A</v>
      </c>
      <c r="K2420" s="521" t="e">
        <f>VLOOKUP($A2420,'[33]2020TB'!$A:$N,'2020 Act TB'!K$1,FALSE)</f>
        <v>#N/A</v>
      </c>
      <c r="L2420" s="521" t="e">
        <f>VLOOKUP($A2420,'[33]2020TB'!$A:$N,'2020 Act TB'!L$1,FALSE)</f>
        <v>#N/A</v>
      </c>
      <c r="M2420" s="521" t="e">
        <f>VLOOKUP($A2420,'[33]2020TB'!$A:$N,'2020 Act TB'!M$1,FALSE)</f>
        <v>#N/A</v>
      </c>
      <c r="N2420" s="521" t="e">
        <f>VLOOKUP($A2420,'[33]2020TB'!$A:$N,'2020 Act TB'!N$1,FALSE)</f>
        <v>#N/A</v>
      </c>
    </row>
    <row r="2421" spans="3:14">
      <c r="C2421" s="521" t="e">
        <f>VLOOKUP($A2421,'[33]2020TB'!$A:$N,'2020 Act TB'!C$1,FALSE)</f>
        <v>#N/A</v>
      </c>
      <c r="D2421" s="521" t="e">
        <f>VLOOKUP($A2421,'[33]2020TB'!$A:$N,'2020 Act TB'!D$1,FALSE)</f>
        <v>#N/A</v>
      </c>
      <c r="E2421" s="521" t="e">
        <f>VLOOKUP($A2421,'[33]2020TB'!$A:$N,'2020 Act TB'!E$1,FALSE)</f>
        <v>#N/A</v>
      </c>
      <c r="F2421" s="521" t="e">
        <f>VLOOKUP($A2421,'[33]2020TB'!$A:$N,'2020 Act TB'!F$1,FALSE)</f>
        <v>#N/A</v>
      </c>
      <c r="G2421" s="521" t="e">
        <f>VLOOKUP($A2421,'[33]2020TB'!$A:$N,'2020 Act TB'!G$1,FALSE)</f>
        <v>#N/A</v>
      </c>
      <c r="H2421" s="521" t="e">
        <f>VLOOKUP($A2421,'[33]2020TB'!$A:$N,'2020 Act TB'!H$1,FALSE)</f>
        <v>#N/A</v>
      </c>
      <c r="I2421" s="521" t="e">
        <f>VLOOKUP($A2421,'[33]2020TB'!$A:$N,'2020 Act TB'!I$1,FALSE)</f>
        <v>#N/A</v>
      </c>
      <c r="J2421" s="521" t="e">
        <f>VLOOKUP($A2421,'[33]2020TB'!$A:$N,'2020 Act TB'!J$1,FALSE)</f>
        <v>#N/A</v>
      </c>
      <c r="K2421" s="521" t="e">
        <f>VLOOKUP($A2421,'[33]2020TB'!$A:$N,'2020 Act TB'!K$1,FALSE)</f>
        <v>#N/A</v>
      </c>
      <c r="L2421" s="521" t="e">
        <f>VLOOKUP($A2421,'[33]2020TB'!$A:$N,'2020 Act TB'!L$1,FALSE)</f>
        <v>#N/A</v>
      </c>
      <c r="M2421" s="521" t="e">
        <f>VLOOKUP($A2421,'[33]2020TB'!$A:$N,'2020 Act TB'!M$1,FALSE)</f>
        <v>#N/A</v>
      </c>
      <c r="N2421" s="521" t="e">
        <f>VLOOKUP($A2421,'[33]2020TB'!$A:$N,'2020 Act TB'!N$1,FALSE)</f>
        <v>#N/A</v>
      </c>
    </row>
    <row r="2422" spans="3:14">
      <c r="C2422" s="521" t="e">
        <f>VLOOKUP($A2422,'[33]2020TB'!$A:$N,'2020 Act TB'!C$1,FALSE)</f>
        <v>#N/A</v>
      </c>
      <c r="D2422" s="521" t="e">
        <f>VLOOKUP($A2422,'[33]2020TB'!$A:$N,'2020 Act TB'!D$1,FALSE)</f>
        <v>#N/A</v>
      </c>
      <c r="E2422" s="521" t="e">
        <f>VLOOKUP($A2422,'[33]2020TB'!$A:$N,'2020 Act TB'!E$1,FALSE)</f>
        <v>#N/A</v>
      </c>
      <c r="F2422" s="521" t="e">
        <f>VLOOKUP($A2422,'[33]2020TB'!$A:$N,'2020 Act TB'!F$1,FALSE)</f>
        <v>#N/A</v>
      </c>
      <c r="G2422" s="521" t="e">
        <f>VLOOKUP($A2422,'[33]2020TB'!$A:$N,'2020 Act TB'!G$1,FALSE)</f>
        <v>#N/A</v>
      </c>
      <c r="H2422" s="521" t="e">
        <f>VLOOKUP($A2422,'[33]2020TB'!$A:$N,'2020 Act TB'!H$1,FALSE)</f>
        <v>#N/A</v>
      </c>
      <c r="I2422" s="521" t="e">
        <f>VLOOKUP($A2422,'[33]2020TB'!$A:$N,'2020 Act TB'!I$1,FALSE)</f>
        <v>#N/A</v>
      </c>
      <c r="J2422" s="521" t="e">
        <f>VLOOKUP($A2422,'[33]2020TB'!$A:$N,'2020 Act TB'!J$1,FALSE)</f>
        <v>#N/A</v>
      </c>
      <c r="K2422" s="521" t="e">
        <f>VLOOKUP($A2422,'[33]2020TB'!$A:$N,'2020 Act TB'!K$1,FALSE)</f>
        <v>#N/A</v>
      </c>
      <c r="L2422" s="521" t="e">
        <f>VLOOKUP($A2422,'[33]2020TB'!$A:$N,'2020 Act TB'!L$1,FALSE)</f>
        <v>#N/A</v>
      </c>
      <c r="M2422" s="521" t="e">
        <f>VLOOKUP($A2422,'[33]2020TB'!$A:$N,'2020 Act TB'!M$1,FALSE)</f>
        <v>#N/A</v>
      </c>
      <c r="N2422" s="521" t="e">
        <f>VLOOKUP($A2422,'[33]2020TB'!$A:$N,'2020 Act TB'!N$1,FALSE)</f>
        <v>#N/A</v>
      </c>
    </row>
    <row r="2423" spans="3:14">
      <c r="C2423" s="521" t="e">
        <f>VLOOKUP($A2423,'[33]2020TB'!$A:$N,'2020 Act TB'!C$1,FALSE)</f>
        <v>#N/A</v>
      </c>
      <c r="D2423" s="521" t="e">
        <f>VLOOKUP($A2423,'[33]2020TB'!$A:$N,'2020 Act TB'!D$1,FALSE)</f>
        <v>#N/A</v>
      </c>
      <c r="E2423" s="521" t="e">
        <f>VLOOKUP($A2423,'[33]2020TB'!$A:$N,'2020 Act TB'!E$1,FALSE)</f>
        <v>#N/A</v>
      </c>
      <c r="F2423" s="521" t="e">
        <f>VLOOKUP($A2423,'[33]2020TB'!$A:$N,'2020 Act TB'!F$1,FALSE)</f>
        <v>#N/A</v>
      </c>
      <c r="G2423" s="521" t="e">
        <f>VLOOKUP($A2423,'[33]2020TB'!$A:$N,'2020 Act TB'!G$1,FALSE)</f>
        <v>#N/A</v>
      </c>
      <c r="H2423" s="521" t="e">
        <f>VLOOKUP($A2423,'[33]2020TB'!$A:$N,'2020 Act TB'!H$1,FALSE)</f>
        <v>#N/A</v>
      </c>
      <c r="I2423" s="521" t="e">
        <f>VLOOKUP($A2423,'[33]2020TB'!$A:$N,'2020 Act TB'!I$1,FALSE)</f>
        <v>#N/A</v>
      </c>
      <c r="J2423" s="521" t="e">
        <f>VLOOKUP($A2423,'[33]2020TB'!$A:$N,'2020 Act TB'!J$1,FALSE)</f>
        <v>#N/A</v>
      </c>
      <c r="K2423" s="521" t="e">
        <f>VLOOKUP($A2423,'[33]2020TB'!$A:$N,'2020 Act TB'!K$1,FALSE)</f>
        <v>#N/A</v>
      </c>
      <c r="L2423" s="521" t="e">
        <f>VLOOKUP($A2423,'[33]2020TB'!$A:$N,'2020 Act TB'!L$1,FALSE)</f>
        <v>#N/A</v>
      </c>
      <c r="M2423" s="521" t="e">
        <f>VLOOKUP($A2423,'[33]2020TB'!$A:$N,'2020 Act TB'!M$1,FALSE)</f>
        <v>#N/A</v>
      </c>
      <c r="N2423" s="521" t="e">
        <f>VLOOKUP($A2423,'[33]2020TB'!$A:$N,'2020 Act TB'!N$1,FALSE)</f>
        <v>#N/A</v>
      </c>
    </row>
    <row r="2424" spans="3:14">
      <c r="C2424" s="521" t="e">
        <f>VLOOKUP($A2424,'[33]2020TB'!$A:$N,'2020 Act TB'!C$1,FALSE)</f>
        <v>#N/A</v>
      </c>
      <c r="D2424" s="521" t="e">
        <f>VLOOKUP($A2424,'[33]2020TB'!$A:$N,'2020 Act TB'!D$1,FALSE)</f>
        <v>#N/A</v>
      </c>
      <c r="E2424" s="521" t="e">
        <f>VLOOKUP($A2424,'[33]2020TB'!$A:$N,'2020 Act TB'!E$1,FALSE)</f>
        <v>#N/A</v>
      </c>
      <c r="F2424" s="521" t="e">
        <f>VLOOKUP($A2424,'[33]2020TB'!$A:$N,'2020 Act TB'!F$1,FALSE)</f>
        <v>#N/A</v>
      </c>
      <c r="G2424" s="521" t="e">
        <f>VLOOKUP($A2424,'[33]2020TB'!$A:$N,'2020 Act TB'!G$1,FALSE)</f>
        <v>#N/A</v>
      </c>
      <c r="H2424" s="521" t="e">
        <f>VLOOKUP($A2424,'[33]2020TB'!$A:$N,'2020 Act TB'!H$1,FALSE)</f>
        <v>#N/A</v>
      </c>
      <c r="I2424" s="521" t="e">
        <f>VLOOKUP($A2424,'[33]2020TB'!$A:$N,'2020 Act TB'!I$1,FALSE)</f>
        <v>#N/A</v>
      </c>
      <c r="J2424" s="521" t="e">
        <f>VLOOKUP($A2424,'[33]2020TB'!$A:$N,'2020 Act TB'!J$1,FALSE)</f>
        <v>#N/A</v>
      </c>
      <c r="K2424" s="521" t="e">
        <f>VLOOKUP($A2424,'[33]2020TB'!$A:$N,'2020 Act TB'!K$1,FALSE)</f>
        <v>#N/A</v>
      </c>
      <c r="L2424" s="521" t="e">
        <f>VLOOKUP($A2424,'[33]2020TB'!$A:$N,'2020 Act TB'!L$1,FALSE)</f>
        <v>#N/A</v>
      </c>
      <c r="M2424" s="521" t="e">
        <f>VLOOKUP($A2424,'[33]2020TB'!$A:$N,'2020 Act TB'!M$1,FALSE)</f>
        <v>#N/A</v>
      </c>
      <c r="N2424" s="521" t="e">
        <f>VLOOKUP($A2424,'[33]2020TB'!$A:$N,'2020 Act TB'!N$1,FALSE)</f>
        <v>#N/A</v>
      </c>
    </row>
    <row r="2425" spans="3:14">
      <c r="C2425" s="521" t="e">
        <f>VLOOKUP($A2425,'[33]2020TB'!$A:$N,'2020 Act TB'!C$1,FALSE)</f>
        <v>#N/A</v>
      </c>
      <c r="D2425" s="521" t="e">
        <f>VLOOKUP($A2425,'[33]2020TB'!$A:$N,'2020 Act TB'!D$1,FALSE)</f>
        <v>#N/A</v>
      </c>
      <c r="E2425" s="521" t="e">
        <f>VLOOKUP($A2425,'[33]2020TB'!$A:$N,'2020 Act TB'!E$1,FALSE)</f>
        <v>#N/A</v>
      </c>
      <c r="F2425" s="521" t="e">
        <f>VLOOKUP($A2425,'[33]2020TB'!$A:$N,'2020 Act TB'!F$1,FALSE)</f>
        <v>#N/A</v>
      </c>
      <c r="G2425" s="521" t="e">
        <f>VLOOKUP($A2425,'[33]2020TB'!$A:$N,'2020 Act TB'!G$1,FALSE)</f>
        <v>#N/A</v>
      </c>
      <c r="H2425" s="521" t="e">
        <f>VLOOKUP($A2425,'[33]2020TB'!$A:$N,'2020 Act TB'!H$1,FALSE)</f>
        <v>#N/A</v>
      </c>
      <c r="I2425" s="521" t="e">
        <f>VLOOKUP($A2425,'[33]2020TB'!$A:$N,'2020 Act TB'!I$1,FALSE)</f>
        <v>#N/A</v>
      </c>
      <c r="J2425" s="521" t="e">
        <f>VLOOKUP($A2425,'[33]2020TB'!$A:$N,'2020 Act TB'!J$1,FALSE)</f>
        <v>#N/A</v>
      </c>
      <c r="K2425" s="521" t="e">
        <f>VLOOKUP($A2425,'[33]2020TB'!$A:$N,'2020 Act TB'!K$1,FALSE)</f>
        <v>#N/A</v>
      </c>
      <c r="L2425" s="521" t="e">
        <f>VLOOKUP($A2425,'[33]2020TB'!$A:$N,'2020 Act TB'!L$1,FALSE)</f>
        <v>#N/A</v>
      </c>
      <c r="M2425" s="521" t="e">
        <f>VLOOKUP($A2425,'[33]2020TB'!$A:$N,'2020 Act TB'!M$1,FALSE)</f>
        <v>#N/A</v>
      </c>
      <c r="N2425" s="521" t="e">
        <f>VLOOKUP($A2425,'[33]2020TB'!$A:$N,'2020 Act TB'!N$1,FALSE)</f>
        <v>#N/A</v>
      </c>
    </row>
    <row r="2426" spans="3:14">
      <c r="C2426" s="521" t="e">
        <f>VLOOKUP($A2426,'[33]2020TB'!$A:$N,'2020 Act TB'!C$1,FALSE)</f>
        <v>#N/A</v>
      </c>
      <c r="D2426" s="521" t="e">
        <f>VLOOKUP($A2426,'[33]2020TB'!$A:$N,'2020 Act TB'!D$1,FALSE)</f>
        <v>#N/A</v>
      </c>
      <c r="E2426" s="521" t="e">
        <f>VLOOKUP($A2426,'[33]2020TB'!$A:$N,'2020 Act TB'!E$1,FALSE)</f>
        <v>#N/A</v>
      </c>
      <c r="F2426" s="521" t="e">
        <f>VLOOKUP($A2426,'[33]2020TB'!$A:$N,'2020 Act TB'!F$1,FALSE)</f>
        <v>#N/A</v>
      </c>
      <c r="G2426" s="521" t="e">
        <f>VLOOKUP($A2426,'[33]2020TB'!$A:$N,'2020 Act TB'!G$1,FALSE)</f>
        <v>#N/A</v>
      </c>
      <c r="H2426" s="521" t="e">
        <f>VLOOKUP($A2426,'[33]2020TB'!$A:$N,'2020 Act TB'!H$1,FALSE)</f>
        <v>#N/A</v>
      </c>
      <c r="I2426" s="521" t="e">
        <f>VLOOKUP($A2426,'[33]2020TB'!$A:$N,'2020 Act TB'!I$1,FALSE)</f>
        <v>#N/A</v>
      </c>
      <c r="J2426" s="521" t="e">
        <f>VLOOKUP($A2426,'[33]2020TB'!$A:$N,'2020 Act TB'!J$1,FALSE)</f>
        <v>#N/A</v>
      </c>
      <c r="K2426" s="521" t="e">
        <f>VLOOKUP($A2426,'[33]2020TB'!$A:$N,'2020 Act TB'!K$1,FALSE)</f>
        <v>#N/A</v>
      </c>
      <c r="L2426" s="521" t="e">
        <f>VLOOKUP($A2426,'[33]2020TB'!$A:$N,'2020 Act TB'!L$1,FALSE)</f>
        <v>#N/A</v>
      </c>
      <c r="M2426" s="521" t="e">
        <f>VLOOKUP($A2426,'[33]2020TB'!$A:$N,'2020 Act TB'!M$1,FALSE)</f>
        <v>#N/A</v>
      </c>
      <c r="N2426" s="521" t="e">
        <f>VLOOKUP($A2426,'[33]2020TB'!$A:$N,'2020 Act TB'!N$1,FALSE)</f>
        <v>#N/A</v>
      </c>
    </row>
    <row r="2427" spans="3:14">
      <c r="C2427" s="521" t="e">
        <f>VLOOKUP($A2427,'[33]2020TB'!$A:$N,'2020 Act TB'!C$1,FALSE)</f>
        <v>#N/A</v>
      </c>
      <c r="D2427" s="521" t="e">
        <f>VLOOKUP($A2427,'[33]2020TB'!$A:$N,'2020 Act TB'!D$1,FALSE)</f>
        <v>#N/A</v>
      </c>
      <c r="E2427" s="521" t="e">
        <f>VLOOKUP($A2427,'[33]2020TB'!$A:$N,'2020 Act TB'!E$1,FALSE)</f>
        <v>#N/A</v>
      </c>
      <c r="F2427" s="521" t="e">
        <f>VLOOKUP($A2427,'[33]2020TB'!$A:$N,'2020 Act TB'!F$1,FALSE)</f>
        <v>#N/A</v>
      </c>
      <c r="G2427" s="521" t="e">
        <f>VLOOKUP($A2427,'[33]2020TB'!$A:$N,'2020 Act TB'!G$1,FALSE)</f>
        <v>#N/A</v>
      </c>
      <c r="H2427" s="521" t="e">
        <f>VLOOKUP($A2427,'[33]2020TB'!$A:$N,'2020 Act TB'!H$1,FALSE)</f>
        <v>#N/A</v>
      </c>
      <c r="I2427" s="521" t="e">
        <f>VLOOKUP($A2427,'[33]2020TB'!$A:$N,'2020 Act TB'!I$1,FALSE)</f>
        <v>#N/A</v>
      </c>
      <c r="J2427" s="521" t="e">
        <f>VLOOKUP($A2427,'[33]2020TB'!$A:$N,'2020 Act TB'!J$1,FALSE)</f>
        <v>#N/A</v>
      </c>
      <c r="K2427" s="521" t="e">
        <f>VLOOKUP($A2427,'[33]2020TB'!$A:$N,'2020 Act TB'!K$1,FALSE)</f>
        <v>#N/A</v>
      </c>
      <c r="L2427" s="521" t="e">
        <f>VLOOKUP($A2427,'[33]2020TB'!$A:$N,'2020 Act TB'!L$1,FALSE)</f>
        <v>#N/A</v>
      </c>
      <c r="M2427" s="521" t="e">
        <f>VLOOKUP($A2427,'[33]2020TB'!$A:$N,'2020 Act TB'!M$1,FALSE)</f>
        <v>#N/A</v>
      </c>
      <c r="N2427" s="521" t="e">
        <f>VLOOKUP($A2427,'[33]2020TB'!$A:$N,'2020 Act TB'!N$1,FALSE)</f>
        <v>#N/A</v>
      </c>
    </row>
    <row r="2428" spans="3:14">
      <c r="C2428" s="521" t="e">
        <f>VLOOKUP($A2428,'[33]2020TB'!$A:$N,'2020 Act TB'!C$1,FALSE)</f>
        <v>#N/A</v>
      </c>
      <c r="D2428" s="521" t="e">
        <f>VLOOKUP($A2428,'[33]2020TB'!$A:$N,'2020 Act TB'!D$1,FALSE)</f>
        <v>#N/A</v>
      </c>
      <c r="E2428" s="521" t="e">
        <f>VLOOKUP($A2428,'[33]2020TB'!$A:$N,'2020 Act TB'!E$1,FALSE)</f>
        <v>#N/A</v>
      </c>
      <c r="F2428" s="521" t="e">
        <f>VLOOKUP($A2428,'[33]2020TB'!$A:$N,'2020 Act TB'!F$1,FALSE)</f>
        <v>#N/A</v>
      </c>
      <c r="G2428" s="521" t="e">
        <f>VLOOKUP($A2428,'[33]2020TB'!$A:$N,'2020 Act TB'!G$1,FALSE)</f>
        <v>#N/A</v>
      </c>
      <c r="H2428" s="521" t="e">
        <f>VLOOKUP($A2428,'[33]2020TB'!$A:$N,'2020 Act TB'!H$1,FALSE)</f>
        <v>#N/A</v>
      </c>
      <c r="I2428" s="521" t="e">
        <f>VLOOKUP($A2428,'[33]2020TB'!$A:$N,'2020 Act TB'!I$1,FALSE)</f>
        <v>#N/A</v>
      </c>
      <c r="J2428" s="521" t="e">
        <f>VLOOKUP($A2428,'[33]2020TB'!$A:$N,'2020 Act TB'!J$1,FALSE)</f>
        <v>#N/A</v>
      </c>
      <c r="K2428" s="521" t="e">
        <f>VLOOKUP($A2428,'[33]2020TB'!$A:$N,'2020 Act TB'!K$1,FALSE)</f>
        <v>#N/A</v>
      </c>
      <c r="L2428" s="521" t="e">
        <f>VLOOKUP($A2428,'[33]2020TB'!$A:$N,'2020 Act TB'!L$1,FALSE)</f>
        <v>#N/A</v>
      </c>
      <c r="M2428" s="521" t="e">
        <f>VLOOKUP($A2428,'[33]2020TB'!$A:$N,'2020 Act TB'!M$1,FALSE)</f>
        <v>#N/A</v>
      </c>
      <c r="N2428" s="521" t="e">
        <f>VLOOKUP($A2428,'[33]2020TB'!$A:$N,'2020 Act TB'!N$1,FALSE)</f>
        <v>#N/A</v>
      </c>
    </row>
    <row r="2429" spans="3:14">
      <c r="C2429" s="521" t="e">
        <f>VLOOKUP($A2429,'[33]2020TB'!$A:$N,'2020 Act TB'!C$1,FALSE)</f>
        <v>#N/A</v>
      </c>
      <c r="D2429" s="521" t="e">
        <f>VLOOKUP($A2429,'[33]2020TB'!$A:$N,'2020 Act TB'!D$1,FALSE)</f>
        <v>#N/A</v>
      </c>
      <c r="E2429" s="521" t="e">
        <f>VLOOKUP($A2429,'[33]2020TB'!$A:$N,'2020 Act TB'!E$1,FALSE)</f>
        <v>#N/A</v>
      </c>
      <c r="F2429" s="521" t="e">
        <f>VLOOKUP($A2429,'[33]2020TB'!$A:$N,'2020 Act TB'!F$1,FALSE)</f>
        <v>#N/A</v>
      </c>
      <c r="G2429" s="521" t="e">
        <f>VLOOKUP($A2429,'[33]2020TB'!$A:$N,'2020 Act TB'!G$1,FALSE)</f>
        <v>#N/A</v>
      </c>
      <c r="H2429" s="521" t="e">
        <f>VLOOKUP($A2429,'[33]2020TB'!$A:$N,'2020 Act TB'!H$1,FALSE)</f>
        <v>#N/A</v>
      </c>
      <c r="I2429" s="521" t="e">
        <f>VLOOKUP($A2429,'[33]2020TB'!$A:$N,'2020 Act TB'!I$1,FALSE)</f>
        <v>#N/A</v>
      </c>
      <c r="J2429" s="521" t="e">
        <f>VLOOKUP($A2429,'[33]2020TB'!$A:$N,'2020 Act TB'!J$1,FALSE)</f>
        <v>#N/A</v>
      </c>
      <c r="K2429" s="521" t="e">
        <f>VLOOKUP($A2429,'[33]2020TB'!$A:$N,'2020 Act TB'!K$1,FALSE)</f>
        <v>#N/A</v>
      </c>
      <c r="L2429" s="521" t="e">
        <f>VLOOKUP($A2429,'[33]2020TB'!$A:$N,'2020 Act TB'!L$1,FALSE)</f>
        <v>#N/A</v>
      </c>
      <c r="M2429" s="521" t="e">
        <f>VLOOKUP($A2429,'[33]2020TB'!$A:$N,'2020 Act TB'!M$1,FALSE)</f>
        <v>#N/A</v>
      </c>
      <c r="N2429" s="521" t="e">
        <f>VLOOKUP($A2429,'[33]2020TB'!$A:$N,'2020 Act TB'!N$1,FALSE)</f>
        <v>#N/A</v>
      </c>
    </row>
    <row r="2430" spans="3:14">
      <c r="C2430" s="521" t="e">
        <f>VLOOKUP($A2430,'[33]2020TB'!$A:$N,'2020 Act TB'!C$1,FALSE)</f>
        <v>#N/A</v>
      </c>
      <c r="D2430" s="521" t="e">
        <f>VLOOKUP($A2430,'[33]2020TB'!$A:$N,'2020 Act TB'!D$1,FALSE)</f>
        <v>#N/A</v>
      </c>
      <c r="E2430" s="521" t="e">
        <f>VLOOKUP($A2430,'[33]2020TB'!$A:$N,'2020 Act TB'!E$1,FALSE)</f>
        <v>#N/A</v>
      </c>
      <c r="F2430" s="521" t="e">
        <f>VLOOKUP($A2430,'[33]2020TB'!$A:$N,'2020 Act TB'!F$1,FALSE)</f>
        <v>#N/A</v>
      </c>
      <c r="G2430" s="521" t="e">
        <f>VLOOKUP($A2430,'[33]2020TB'!$A:$N,'2020 Act TB'!G$1,FALSE)</f>
        <v>#N/A</v>
      </c>
      <c r="H2430" s="521" t="e">
        <f>VLOOKUP($A2430,'[33]2020TB'!$A:$N,'2020 Act TB'!H$1,FALSE)</f>
        <v>#N/A</v>
      </c>
      <c r="I2430" s="521" t="e">
        <f>VLOOKUP($A2430,'[33]2020TB'!$A:$N,'2020 Act TB'!I$1,FALSE)</f>
        <v>#N/A</v>
      </c>
      <c r="J2430" s="521" t="e">
        <f>VLOOKUP($A2430,'[33]2020TB'!$A:$N,'2020 Act TB'!J$1,FALSE)</f>
        <v>#N/A</v>
      </c>
      <c r="K2430" s="521" t="e">
        <f>VLOOKUP($A2430,'[33]2020TB'!$A:$N,'2020 Act TB'!K$1,FALSE)</f>
        <v>#N/A</v>
      </c>
      <c r="L2430" s="521" t="e">
        <f>VLOOKUP($A2430,'[33]2020TB'!$A:$N,'2020 Act TB'!L$1,FALSE)</f>
        <v>#N/A</v>
      </c>
      <c r="M2430" s="521" t="e">
        <f>VLOOKUP($A2430,'[33]2020TB'!$A:$N,'2020 Act TB'!M$1,FALSE)</f>
        <v>#N/A</v>
      </c>
      <c r="N2430" s="521" t="e">
        <f>VLOOKUP($A2430,'[33]2020TB'!$A:$N,'2020 Act TB'!N$1,FALSE)</f>
        <v>#N/A</v>
      </c>
    </row>
    <row r="2431" spans="3:14">
      <c r="C2431" s="521" t="e">
        <f>VLOOKUP($A2431,'[33]2020TB'!$A:$N,'2020 Act TB'!C$1,FALSE)</f>
        <v>#N/A</v>
      </c>
      <c r="D2431" s="521" t="e">
        <f>VLOOKUP($A2431,'[33]2020TB'!$A:$N,'2020 Act TB'!D$1,FALSE)</f>
        <v>#N/A</v>
      </c>
      <c r="E2431" s="521" t="e">
        <f>VLOOKUP($A2431,'[33]2020TB'!$A:$N,'2020 Act TB'!E$1,FALSE)</f>
        <v>#N/A</v>
      </c>
      <c r="F2431" s="521" t="e">
        <f>VLOOKUP($A2431,'[33]2020TB'!$A:$N,'2020 Act TB'!F$1,FALSE)</f>
        <v>#N/A</v>
      </c>
      <c r="G2431" s="521" t="e">
        <f>VLOOKUP($A2431,'[33]2020TB'!$A:$N,'2020 Act TB'!G$1,FALSE)</f>
        <v>#N/A</v>
      </c>
      <c r="H2431" s="521" t="e">
        <f>VLOOKUP($A2431,'[33]2020TB'!$A:$N,'2020 Act TB'!H$1,FALSE)</f>
        <v>#N/A</v>
      </c>
      <c r="I2431" s="521" t="e">
        <f>VLOOKUP($A2431,'[33]2020TB'!$A:$N,'2020 Act TB'!I$1,FALSE)</f>
        <v>#N/A</v>
      </c>
      <c r="J2431" s="521" t="e">
        <f>VLOOKUP($A2431,'[33]2020TB'!$A:$N,'2020 Act TB'!J$1,FALSE)</f>
        <v>#N/A</v>
      </c>
      <c r="K2431" s="521" t="e">
        <f>VLOOKUP($A2431,'[33]2020TB'!$A:$N,'2020 Act TB'!K$1,FALSE)</f>
        <v>#N/A</v>
      </c>
      <c r="L2431" s="521" t="e">
        <f>VLOOKUP($A2431,'[33]2020TB'!$A:$N,'2020 Act TB'!L$1,FALSE)</f>
        <v>#N/A</v>
      </c>
      <c r="M2431" s="521" t="e">
        <f>VLOOKUP($A2431,'[33]2020TB'!$A:$N,'2020 Act TB'!M$1,FALSE)</f>
        <v>#N/A</v>
      </c>
      <c r="N2431" s="521" t="e">
        <f>VLOOKUP($A2431,'[33]2020TB'!$A:$N,'2020 Act TB'!N$1,FALSE)</f>
        <v>#N/A</v>
      </c>
    </row>
    <row r="2432" spans="3:14">
      <c r="C2432" s="521" t="e">
        <f>VLOOKUP($A2432,'[33]2020TB'!$A:$N,'2020 Act TB'!C$1,FALSE)</f>
        <v>#N/A</v>
      </c>
      <c r="D2432" s="521" t="e">
        <f>VLOOKUP($A2432,'[33]2020TB'!$A:$N,'2020 Act TB'!D$1,FALSE)</f>
        <v>#N/A</v>
      </c>
      <c r="E2432" s="521" t="e">
        <f>VLOOKUP($A2432,'[33]2020TB'!$A:$N,'2020 Act TB'!E$1,FALSE)</f>
        <v>#N/A</v>
      </c>
      <c r="F2432" s="521" t="e">
        <f>VLOOKUP($A2432,'[33]2020TB'!$A:$N,'2020 Act TB'!F$1,FALSE)</f>
        <v>#N/A</v>
      </c>
      <c r="G2432" s="521" t="e">
        <f>VLOOKUP($A2432,'[33]2020TB'!$A:$N,'2020 Act TB'!G$1,FALSE)</f>
        <v>#N/A</v>
      </c>
      <c r="H2432" s="521" t="e">
        <f>VLOOKUP($A2432,'[33]2020TB'!$A:$N,'2020 Act TB'!H$1,FALSE)</f>
        <v>#N/A</v>
      </c>
      <c r="I2432" s="521" t="e">
        <f>VLOOKUP($A2432,'[33]2020TB'!$A:$N,'2020 Act TB'!I$1,FALSE)</f>
        <v>#N/A</v>
      </c>
      <c r="J2432" s="521" t="e">
        <f>VLOOKUP($A2432,'[33]2020TB'!$A:$N,'2020 Act TB'!J$1,FALSE)</f>
        <v>#N/A</v>
      </c>
      <c r="K2432" s="521" t="e">
        <f>VLOOKUP($A2432,'[33]2020TB'!$A:$N,'2020 Act TB'!K$1,FALSE)</f>
        <v>#N/A</v>
      </c>
      <c r="L2432" s="521" t="e">
        <f>VLOOKUP($A2432,'[33]2020TB'!$A:$N,'2020 Act TB'!L$1,FALSE)</f>
        <v>#N/A</v>
      </c>
      <c r="M2432" s="521" t="e">
        <f>VLOOKUP($A2432,'[33]2020TB'!$A:$N,'2020 Act TB'!M$1,FALSE)</f>
        <v>#N/A</v>
      </c>
      <c r="N2432" s="521" t="e">
        <f>VLOOKUP($A2432,'[33]2020TB'!$A:$N,'2020 Act TB'!N$1,FALSE)</f>
        <v>#N/A</v>
      </c>
    </row>
    <row r="2433" spans="3:14">
      <c r="C2433" s="521" t="e">
        <f>VLOOKUP($A2433,'[33]2020TB'!$A:$N,'2020 Act TB'!C$1,FALSE)</f>
        <v>#N/A</v>
      </c>
      <c r="D2433" s="521" t="e">
        <f>VLOOKUP($A2433,'[33]2020TB'!$A:$N,'2020 Act TB'!D$1,FALSE)</f>
        <v>#N/A</v>
      </c>
      <c r="E2433" s="521" t="e">
        <f>VLOOKUP($A2433,'[33]2020TB'!$A:$N,'2020 Act TB'!E$1,FALSE)</f>
        <v>#N/A</v>
      </c>
      <c r="F2433" s="521" t="e">
        <f>VLOOKUP($A2433,'[33]2020TB'!$A:$N,'2020 Act TB'!F$1,FALSE)</f>
        <v>#N/A</v>
      </c>
      <c r="G2433" s="521" t="e">
        <f>VLOOKUP($A2433,'[33]2020TB'!$A:$N,'2020 Act TB'!G$1,FALSE)</f>
        <v>#N/A</v>
      </c>
      <c r="H2433" s="521" t="e">
        <f>VLOOKUP($A2433,'[33]2020TB'!$A:$N,'2020 Act TB'!H$1,FALSE)</f>
        <v>#N/A</v>
      </c>
      <c r="I2433" s="521" t="e">
        <f>VLOOKUP($A2433,'[33]2020TB'!$A:$N,'2020 Act TB'!I$1,FALSE)</f>
        <v>#N/A</v>
      </c>
      <c r="J2433" s="521" t="e">
        <f>VLOOKUP($A2433,'[33]2020TB'!$A:$N,'2020 Act TB'!J$1,FALSE)</f>
        <v>#N/A</v>
      </c>
      <c r="K2433" s="521" t="e">
        <f>VLOOKUP($A2433,'[33]2020TB'!$A:$N,'2020 Act TB'!K$1,FALSE)</f>
        <v>#N/A</v>
      </c>
      <c r="L2433" s="521" t="e">
        <f>VLOOKUP($A2433,'[33]2020TB'!$A:$N,'2020 Act TB'!L$1,FALSE)</f>
        <v>#N/A</v>
      </c>
      <c r="M2433" s="521" t="e">
        <f>VLOOKUP($A2433,'[33]2020TB'!$A:$N,'2020 Act TB'!M$1,FALSE)</f>
        <v>#N/A</v>
      </c>
      <c r="N2433" s="521" t="e">
        <f>VLOOKUP($A2433,'[33]2020TB'!$A:$N,'2020 Act TB'!N$1,FALSE)</f>
        <v>#N/A</v>
      </c>
    </row>
    <row r="2434" spans="3:14">
      <c r="C2434" s="521" t="e">
        <f>VLOOKUP($A2434,'[33]2020TB'!$A:$N,'2020 Act TB'!C$1,FALSE)</f>
        <v>#N/A</v>
      </c>
      <c r="D2434" s="521" t="e">
        <f>VLOOKUP($A2434,'[33]2020TB'!$A:$N,'2020 Act TB'!D$1,FALSE)</f>
        <v>#N/A</v>
      </c>
      <c r="E2434" s="521" t="e">
        <f>VLOOKUP($A2434,'[33]2020TB'!$A:$N,'2020 Act TB'!E$1,FALSE)</f>
        <v>#N/A</v>
      </c>
      <c r="F2434" s="521" t="e">
        <f>VLOOKUP($A2434,'[33]2020TB'!$A:$N,'2020 Act TB'!F$1,FALSE)</f>
        <v>#N/A</v>
      </c>
      <c r="G2434" s="521" t="e">
        <f>VLOOKUP($A2434,'[33]2020TB'!$A:$N,'2020 Act TB'!G$1,FALSE)</f>
        <v>#N/A</v>
      </c>
      <c r="H2434" s="521" t="e">
        <f>VLOOKUP($A2434,'[33]2020TB'!$A:$N,'2020 Act TB'!H$1,FALSE)</f>
        <v>#N/A</v>
      </c>
      <c r="I2434" s="521" t="e">
        <f>VLOOKUP($A2434,'[33]2020TB'!$A:$N,'2020 Act TB'!I$1,FALSE)</f>
        <v>#N/A</v>
      </c>
      <c r="J2434" s="521" t="e">
        <f>VLOOKUP($A2434,'[33]2020TB'!$A:$N,'2020 Act TB'!J$1,FALSE)</f>
        <v>#N/A</v>
      </c>
      <c r="K2434" s="521" t="e">
        <f>VLOOKUP($A2434,'[33]2020TB'!$A:$N,'2020 Act TB'!K$1,FALSE)</f>
        <v>#N/A</v>
      </c>
      <c r="L2434" s="521" t="e">
        <f>VLOOKUP($A2434,'[33]2020TB'!$A:$N,'2020 Act TB'!L$1,FALSE)</f>
        <v>#N/A</v>
      </c>
      <c r="M2434" s="521" t="e">
        <f>VLOOKUP($A2434,'[33]2020TB'!$A:$N,'2020 Act TB'!M$1,FALSE)</f>
        <v>#N/A</v>
      </c>
      <c r="N2434" s="521" t="e">
        <f>VLOOKUP($A2434,'[33]2020TB'!$A:$N,'2020 Act TB'!N$1,FALSE)</f>
        <v>#N/A</v>
      </c>
    </row>
    <row r="2435" spans="3:14">
      <c r="C2435" s="521" t="e">
        <f>VLOOKUP($A2435,'[33]2020TB'!$A:$N,'2020 Act TB'!C$1,FALSE)</f>
        <v>#N/A</v>
      </c>
      <c r="D2435" s="521" t="e">
        <f>VLOOKUP($A2435,'[33]2020TB'!$A:$N,'2020 Act TB'!D$1,FALSE)</f>
        <v>#N/A</v>
      </c>
      <c r="E2435" s="521" t="e">
        <f>VLOOKUP($A2435,'[33]2020TB'!$A:$N,'2020 Act TB'!E$1,FALSE)</f>
        <v>#N/A</v>
      </c>
      <c r="F2435" s="521" t="e">
        <f>VLOOKUP($A2435,'[33]2020TB'!$A:$N,'2020 Act TB'!F$1,FALSE)</f>
        <v>#N/A</v>
      </c>
      <c r="G2435" s="521" t="e">
        <f>VLOOKUP($A2435,'[33]2020TB'!$A:$N,'2020 Act TB'!G$1,FALSE)</f>
        <v>#N/A</v>
      </c>
      <c r="H2435" s="521" t="e">
        <f>VLOOKUP($A2435,'[33]2020TB'!$A:$N,'2020 Act TB'!H$1,FALSE)</f>
        <v>#N/A</v>
      </c>
      <c r="I2435" s="521" t="e">
        <f>VLOOKUP($A2435,'[33]2020TB'!$A:$N,'2020 Act TB'!I$1,FALSE)</f>
        <v>#N/A</v>
      </c>
      <c r="J2435" s="521" t="e">
        <f>VLOOKUP($A2435,'[33]2020TB'!$A:$N,'2020 Act TB'!J$1,FALSE)</f>
        <v>#N/A</v>
      </c>
      <c r="K2435" s="521" t="e">
        <f>VLOOKUP($A2435,'[33]2020TB'!$A:$N,'2020 Act TB'!K$1,FALSE)</f>
        <v>#N/A</v>
      </c>
      <c r="L2435" s="521" t="e">
        <f>VLOOKUP($A2435,'[33]2020TB'!$A:$N,'2020 Act TB'!L$1,FALSE)</f>
        <v>#N/A</v>
      </c>
      <c r="M2435" s="521" t="e">
        <f>VLOOKUP($A2435,'[33]2020TB'!$A:$N,'2020 Act TB'!M$1,FALSE)</f>
        <v>#N/A</v>
      </c>
      <c r="N2435" s="521" t="e">
        <f>VLOOKUP($A2435,'[33]2020TB'!$A:$N,'2020 Act TB'!N$1,FALSE)</f>
        <v>#N/A</v>
      </c>
    </row>
    <row r="2436" spans="3:14">
      <c r="C2436" s="521" t="e">
        <f>VLOOKUP($A2436,'[33]2020TB'!$A:$N,'2020 Act TB'!C$1,FALSE)</f>
        <v>#N/A</v>
      </c>
      <c r="D2436" s="521" t="e">
        <f>VLOOKUP($A2436,'[33]2020TB'!$A:$N,'2020 Act TB'!D$1,FALSE)</f>
        <v>#N/A</v>
      </c>
      <c r="E2436" s="521" t="e">
        <f>VLOOKUP($A2436,'[33]2020TB'!$A:$N,'2020 Act TB'!E$1,FALSE)</f>
        <v>#N/A</v>
      </c>
      <c r="F2436" s="521" t="e">
        <f>VLOOKUP($A2436,'[33]2020TB'!$A:$N,'2020 Act TB'!F$1,FALSE)</f>
        <v>#N/A</v>
      </c>
      <c r="G2436" s="521" t="e">
        <f>VLOOKUP($A2436,'[33]2020TB'!$A:$N,'2020 Act TB'!G$1,FALSE)</f>
        <v>#N/A</v>
      </c>
      <c r="H2436" s="521" t="e">
        <f>VLOOKUP($A2436,'[33]2020TB'!$A:$N,'2020 Act TB'!H$1,FALSE)</f>
        <v>#N/A</v>
      </c>
      <c r="I2436" s="521" t="e">
        <f>VLOOKUP($A2436,'[33]2020TB'!$A:$N,'2020 Act TB'!I$1,FALSE)</f>
        <v>#N/A</v>
      </c>
      <c r="J2436" s="521" t="e">
        <f>VLOOKUP($A2436,'[33]2020TB'!$A:$N,'2020 Act TB'!J$1,FALSE)</f>
        <v>#N/A</v>
      </c>
      <c r="K2436" s="521" t="e">
        <f>VLOOKUP($A2436,'[33]2020TB'!$A:$N,'2020 Act TB'!K$1,FALSE)</f>
        <v>#N/A</v>
      </c>
      <c r="L2436" s="521" t="e">
        <f>VLOOKUP($A2436,'[33]2020TB'!$A:$N,'2020 Act TB'!L$1,FALSE)</f>
        <v>#N/A</v>
      </c>
      <c r="M2436" s="521" t="e">
        <f>VLOOKUP($A2436,'[33]2020TB'!$A:$N,'2020 Act TB'!M$1,FALSE)</f>
        <v>#N/A</v>
      </c>
      <c r="N2436" s="521" t="e">
        <f>VLOOKUP($A2436,'[33]2020TB'!$A:$N,'2020 Act TB'!N$1,FALSE)</f>
        <v>#N/A</v>
      </c>
    </row>
    <row r="2437" spans="3:14">
      <c r="C2437" s="521" t="e">
        <f>VLOOKUP($A2437,'[33]2020TB'!$A:$N,'2020 Act TB'!C$1,FALSE)</f>
        <v>#N/A</v>
      </c>
      <c r="D2437" s="521" t="e">
        <f>VLOOKUP($A2437,'[33]2020TB'!$A:$N,'2020 Act TB'!D$1,FALSE)</f>
        <v>#N/A</v>
      </c>
      <c r="E2437" s="521" t="e">
        <f>VLOOKUP($A2437,'[33]2020TB'!$A:$N,'2020 Act TB'!E$1,FALSE)</f>
        <v>#N/A</v>
      </c>
      <c r="F2437" s="521" t="e">
        <f>VLOOKUP($A2437,'[33]2020TB'!$A:$N,'2020 Act TB'!F$1,FALSE)</f>
        <v>#N/A</v>
      </c>
      <c r="G2437" s="521" t="e">
        <f>VLOOKUP($A2437,'[33]2020TB'!$A:$N,'2020 Act TB'!G$1,FALSE)</f>
        <v>#N/A</v>
      </c>
      <c r="H2437" s="521" t="e">
        <f>VLOOKUP($A2437,'[33]2020TB'!$A:$N,'2020 Act TB'!H$1,FALSE)</f>
        <v>#N/A</v>
      </c>
      <c r="I2437" s="521" t="e">
        <f>VLOOKUP($A2437,'[33]2020TB'!$A:$N,'2020 Act TB'!I$1,FALSE)</f>
        <v>#N/A</v>
      </c>
      <c r="J2437" s="521" t="e">
        <f>VLOOKUP($A2437,'[33]2020TB'!$A:$N,'2020 Act TB'!J$1,FALSE)</f>
        <v>#N/A</v>
      </c>
      <c r="K2437" s="521" t="e">
        <f>VLOOKUP($A2437,'[33]2020TB'!$A:$N,'2020 Act TB'!K$1,FALSE)</f>
        <v>#N/A</v>
      </c>
      <c r="L2437" s="521" t="e">
        <f>VLOOKUP($A2437,'[33]2020TB'!$A:$N,'2020 Act TB'!L$1,FALSE)</f>
        <v>#N/A</v>
      </c>
      <c r="M2437" s="521" t="e">
        <f>VLOOKUP($A2437,'[33]2020TB'!$A:$N,'2020 Act TB'!M$1,FALSE)</f>
        <v>#N/A</v>
      </c>
      <c r="N2437" s="521" t="e">
        <f>VLOOKUP($A2437,'[33]2020TB'!$A:$N,'2020 Act TB'!N$1,FALSE)</f>
        <v>#N/A</v>
      </c>
    </row>
    <row r="2438" spans="3:14">
      <c r="C2438" s="521" t="e">
        <f>VLOOKUP($A2438,'[33]2020TB'!$A:$N,'2020 Act TB'!C$1,FALSE)</f>
        <v>#N/A</v>
      </c>
      <c r="D2438" s="521" t="e">
        <f>VLOOKUP($A2438,'[33]2020TB'!$A:$N,'2020 Act TB'!D$1,FALSE)</f>
        <v>#N/A</v>
      </c>
      <c r="E2438" s="521" t="e">
        <f>VLOOKUP($A2438,'[33]2020TB'!$A:$N,'2020 Act TB'!E$1,FALSE)</f>
        <v>#N/A</v>
      </c>
      <c r="F2438" s="521" t="e">
        <f>VLOOKUP($A2438,'[33]2020TB'!$A:$N,'2020 Act TB'!F$1,FALSE)</f>
        <v>#N/A</v>
      </c>
      <c r="G2438" s="521" t="e">
        <f>VLOOKUP($A2438,'[33]2020TB'!$A:$N,'2020 Act TB'!G$1,FALSE)</f>
        <v>#N/A</v>
      </c>
      <c r="H2438" s="521" t="e">
        <f>VLOOKUP($A2438,'[33]2020TB'!$A:$N,'2020 Act TB'!H$1,FALSE)</f>
        <v>#N/A</v>
      </c>
      <c r="I2438" s="521" t="e">
        <f>VLOOKUP($A2438,'[33]2020TB'!$A:$N,'2020 Act TB'!I$1,FALSE)</f>
        <v>#N/A</v>
      </c>
      <c r="J2438" s="521" t="e">
        <f>VLOOKUP($A2438,'[33]2020TB'!$A:$N,'2020 Act TB'!J$1,FALSE)</f>
        <v>#N/A</v>
      </c>
      <c r="K2438" s="521" t="e">
        <f>VLOOKUP($A2438,'[33]2020TB'!$A:$N,'2020 Act TB'!K$1,FALSE)</f>
        <v>#N/A</v>
      </c>
      <c r="L2438" s="521" t="e">
        <f>VLOOKUP($A2438,'[33]2020TB'!$A:$N,'2020 Act TB'!L$1,FALSE)</f>
        <v>#N/A</v>
      </c>
      <c r="M2438" s="521" t="e">
        <f>VLOOKUP($A2438,'[33]2020TB'!$A:$N,'2020 Act TB'!M$1,FALSE)</f>
        <v>#N/A</v>
      </c>
      <c r="N2438" s="521" t="e">
        <f>VLOOKUP($A2438,'[33]2020TB'!$A:$N,'2020 Act TB'!N$1,FALSE)</f>
        <v>#N/A</v>
      </c>
    </row>
    <row r="2439" spans="3:14">
      <c r="C2439" s="521" t="e">
        <f>VLOOKUP($A2439,'[33]2020TB'!$A:$N,'2020 Act TB'!C$1,FALSE)</f>
        <v>#N/A</v>
      </c>
      <c r="D2439" s="521" t="e">
        <f>VLOOKUP($A2439,'[33]2020TB'!$A:$N,'2020 Act TB'!D$1,FALSE)</f>
        <v>#N/A</v>
      </c>
      <c r="E2439" s="521" t="e">
        <f>VLOOKUP($A2439,'[33]2020TB'!$A:$N,'2020 Act TB'!E$1,FALSE)</f>
        <v>#N/A</v>
      </c>
      <c r="F2439" s="521" t="e">
        <f>VLOOKUP($A2439,'[33]2020TB'!$A:$N,'2020 Act TB'!F$1,FALSE)</f>
        <v>#N/A</v>
      </c>
      <c r="G2439" s="521" t="e">
        <f>VLOOKUP($A2439,'[33]2020TB'!$A:$N,'2020 Act TB'!G$1,FALSE)</f>
        <v>#N/A</v>
      </c>
      <c r="H2439" s="521" t="e">
        <f>VLOOKUP($A2439,'[33]2020TB'!$A:$N,'2020 Act TB'!H$1,FALSE)</f>
        <v>#N/A</v>
      </c>
      <c r="I2439" s="521" t="e">
        <f>VLOOKUP($A2439,'[33]2020TB'!$A:$N,'2020 Act TB'!I$1,FALSE)</f>
        <v>#N/A</v>
      </c>
      <c r="J2439" s="521" t="e">
        <f>VLOOKUP($A2439,'[33]2020TB'!$A:$N,'2020 Act TB'!J$1,FALSE)</f>
        <v>#N/A</v>
      </c>
      <c r="K2439" s="521" t="e">
        <f>VLOOKUP($A2439,'[33]2020TB'!$A:$N,'2020 Act TB'!K$1,FALSE)</f>
        <v>#N/A</v>
      </c>
      <c r="L2439" s="521" t="e">
        <f>VLOOKUP($A2439,'[33]2020TB'!$A:$N,'2020 Act TB'!L$1,FALSE)</f>
        <v>#N/A</v>
      </c>
      <c r="M2439" s="521" t="e">
        <f>VLOOKUP($A2439,'[33]2020TB'!$A:$N,'2020 Act TB'!M$1,FALSE)</f>
        <v>#N/A</v>
      </c>
      <c r="N2439" s="521" t="e">
        <f>VLOOKUP($A2439,'[33]2020TB'!$A:$N,'2020 Act TB'!N$1,FALSE)</f>
        <v>#N/A</v>
      </c>
    </row>
    <row r="2440" spans="3:14">
      <c r="C2440" s="521" t="e">
        <f>VLOOKUP($A2440,'[33]2020TB'!$A:$N,'2020 Act TB'!C$1,FALSE)</f>
        <v>#N/A</v>
      </c>
      <c r="D2440" s="521" t="e">
        <f>VLOOKUP($A2440,'[33]2020TB'!$A:$N,'2020 Act TB'!D$1,FALSE)</f>
        <v>#N/A</v>
      </c>
      <c r="E2440" s="521" t="e">
        <f>VLOOKUP($A2440,'[33]2020TB'!$A:$N,'2020 Act TB'!E$1,FALSE)</f>
        <v>#N/A</v>
      </c>
      <c r="F2440" s="521" t="e">
        <f>VLOOKUP($A2440,'[33]2020TB'!$A:$N,'2020 Act TB'!F$1,FALSE)</f>
        <v>#N/A</v>
      </c>
      <c r="G2440" s="521" t="e">
        <f>VLOOKUP($A2440,'[33]2020TB'!$A:$N,'2020 Act TB'!G$1,FALSE)</f>
        <v>#N/A</v>
      </c>
      <c r="H2440" s="521" t="e">
        <f>VLOOKUP($A2440,'[33]2020TB'!$A:$N,'2020 Act TB'!H$1,FALSE)</f>
        <v>#N/A</v>
      </c>
      <c r="I2440" s="521" t="e">
        <f>VLOOKUP($A2440,'[33]2020TB'!$A:$N,'2020 Act TB'!I$1,FALSE)</f>
        <v>#N/A</v>
      </c>
      <c r="J2440" s="521" t="e">
        <f>VLOOKUP($A2440,'[33]2020TB'!$A:$N,'2020 Act TB'!J$1,FALSE)</f>
        <v>#N/A</v>
      </c>
      <c r="K2440" s="521" t="e">
        <f>VLOOKUP($A2440,'[33]2020TB'!$A:$N,'2020 Act TB'!K$1,FALSE)</f>
        <v>#N/A</v>
      </c>
      <c r="L2440" s="521" t="e">
        <f>VLOOKUP($A2440,'[33]2020TB'!$A:$N,'2020 Act TB'!L$1,FALSE)</f>
        <v>#N/A</v>
      </c>
      <c r="M2440" s="521" t="e">
        <f>VLOOKUP($A2440,'[33]2020TB'!$A:$N,'2020 Act TB'!M$1,FALSE)</f>
        <v>#N/A</v>
      </c>
      <c r="N2440" s="521" t="e">
        <f>VLOOKUP($A2440,'[33]2020TB'!$A:$N,'2020 Act TB'!N$1,FALSE)</f>
        <v>#N/A</v>
      </c>
    </row>
    <row r="2441" spans="3:14">
      <c r="C2441" s="521" t="e">
        <f>VLOOKUP($A2441,'[33]2020TB'!$A:$N,'2020 Act TB'!C$1,FALSE)</f>
        <v>#N/A</v>
      </c>
      <c r="D2441" s="521" t="e">
        <f>VLOOKUP($A2441,'[33]2020TB'!$A:$N,'2020 Act TB'!D$1,FALSE)</f>
        <v>#N/A</v>
      </c>
      <c r="E2441" s="521" t="e">
        <f>VLOOKUP($A2441,'[33]2020TB'!$A:$N,'2020 Act TB'!E$1,FALSE)</f>
        <v>#N/A</v>
      </c>
      <c r="F2441" s="521" t="e">
        <f>VLOOKUP($A2441,'[33]2020TB'!$A:$N,'2020 Act TB'!F$1,FALSE)</f>
        <v>#N/A</v>
      </c>
      <c r="G2441" s="521" t="e">
        <f>VLOOKUP($A2441,'[33]2020TB'!$A:$N,'2020 Act TB'!G$1,FALSE)</f>
        <v>#N/A</v>
      </c>
      <c r="H2441" s="521" t="e">
        <f>VLOOKUP($A2441,'[33]2020TB'!$A:$N,'2020 Act TB'!H$1,FALSE)</f>
        <v>#N/A</v>
      </c>
      <c r="I2441" s="521" t="e">
        <f>VLOOKUP($A2441,'[33]2020TB'!$A:$N,'2020 Act TB'!I$1,FALSE)</f>
        <v>#N/A</v>
      </c>
      <c r="J2441" s="521" t="e">
        <f>VLOOKUP($A2441,'[33]2020TB'!$A:$N,'2020 Act TB'!J$1,FALSE)</f>
        <v>#N/A</v>
      </c>
      <c r="K2441" s="521" t="e">
        <f>VLOOKUP($A2441,'[33]2020TB'!$A:$N,'2020 Act TB'!K$1,FALSE)</f>
        <v>#N/A</v>
      </c>
      <c r="L2441" s="521" t="e">
        <f>VLOOKUP($A2441,'[33]2020TB'!$A:$N,'2020 Act TB'!L$1,FALSE)</f>
        <v>#N/A</v>
      </c>
      <c r="M2441" s="521" t="e">
        <f>VLOOKUP($A2441,'[33]2020TB'!$A:$N,'2020 Act TB'!M$1,FALSE)</f>
        <v>#N/A</v>
      </c>
      <c r="N2441" s="521" t="e">
        <f>VLOOKUP($A2441,'[33]2020TB'!$A:$N,'2020 Act TB'!N$1,FALSE)</f>
        <v>#N/A</v>
      </c>
    </row>
    <row r="2442" spans="3:14">
      <c r="C2442" s="521" t="e">
        <f>VLOOKUP($A2442,'[33]2020TB'!$A:$N,'2020 Act TB'!C$1,FALSE)</f>
        <v>#N/A</v>
      </c>
      <c r="D2442" s="521" t="e">
        <f>VLOOKUP($A2442,'[33]2020TB'!$A:$N,'2020 Act TB'!D$1,FALSE)</f>
        <v>#N/A</v>
      </c>
      <c r="E2442" s="521" t="e">
        <f>VLOOKUP($A2442,'[33]2020TB'!$A:$N,'2020 Act TB'!E$1,FALSE)</f>
        <v>#N/A</v>
      </c>
      <c r="F2442" s="521" t="e">
        <f>VLOOKUP($A2442,'[33]2020TB'!$A:$N,'2020 Act TB'!F$1,FALSE)</f>
        <v>#N/A</v>
      </c>
      <c r="G2442" s="521" t="e">
        <f>VLOOKUP($A2442,'[33]2020TB'!$A:$N,'2020 Act TB'!G$1,FALSE)</f>
        <v>#N/A</v>
      </c>
      <c r="H2442" s="521" t="e">
        <f>VLOOKUP($A2442,'[33]2020TB'!$A:$N,'2020 Act TB'!H$1,FALSE)</f>
        <v>#N/A</v>
      </c>
      <c r="I2442" s="521" t="e">
        <f>VLOOKUP($A2442,'[33]2020TB'!$A:$N,'2020 Act TB'!I$1,FALSE)</f>
        <v>#N/A</v>
      </c>
      <c r="J2442" s="521" t="e">
        <f>VLOOKUP($A2442,'[33]2020TB'!$A:$N,'2020 Act TB'!J$1,FALSE)</f>
        <v>#N/A</v>
      </c>
      <c r="K2442" s="521" t="e">
        <f>VLOOKUP($A2442,'[33]2020TB'!$A:$N,'2020 Act TB'!K$1,FALSE)</f>
        <v>#N/A</v>
      </c>
      <c r="L2442" s="521" t="e">
        <f>VLOOKUP($A2442,'[33]2020TB'!$A:$N,'2020 Act TB'!L$1,FALSE)</f>
        <v>#N/A</v>
      </c>
      <c r="M2442" s="521" t="e">
        <f>VLOOKUP($A2442,'[33]2020TB'!$A:$N,'2020 Act TB'!M$1,FALSE)</f>
        <v>#N/A</v>
      </c>
      <c r="N2442" s="521" t="e">
        <f>VLOOKUP($A2442,'[33]2020TB'!$A:$N,'2020 Act TB'!N$1,FALSE)</f>
        <v>#N/A</v>
      </c>
    </row>
    <row r="2443" spans="3:14">
      <c r="C2443" s="521" t="e">
        <f>VLOOKUP($A2443,'[33]2020TB'!$A:$N,'2020 Act TB'!C$1,FALSE)</f>
        <v>#N/A</v>
      </c>
      <c r="D2443" s="521" t="e">
        <f>VLOOKUP($A2443,'[33]2020TB'!$A:$N,'2020 Act TB'!D$1,FALSE)</f>
        <v>#N/A</v>
      </c>
      <c r="E2443" s="521" t="e">
        <f>VLOOKUP($A2443,'[33]2020TB'!$A:$N,'2020 Act TB'!E$1,FALSE)</f>
        <v>#N/A</v>
      </c>
      <c r="F2443" s="521" t="e">
        <f>VLOOKUP($A2443,'[33]2020TB'!$A:$N,'2020 Act TB'!F$1,FALSE)</f>
        <v>#N/A</v>
      </c>
      <c r="G2443" s="521" t="e">
        <f>VLOOKUP($A2443,'[33]2020TB'!$A:$N,'2020 Act TB'!G$1,FALSE)</f>
        <v>#N/A</v>
      </c>
      <c r="H2443" s="521" t="e">
        <f>VLOOKUP($A2443,'[33]2020TB'!$A:$N,'2020 Act TB'!H$1,FALSE)</f>
        <v>#N/A</v>
      </c>
      <c r="I2443" s="521" t="e">
        <f>VLOOKUP($A2443,'[33]2020TB'!$A:$N,'2020 Act TB'!I$1,FALSE)</f>
        <v>#N/A</v>
      </c>
      <c r="J2443" s="521" t="e">
        <f>VLOOKUP($A2443,'[33]2020TB'!$A:$N,'2020 Act TB'!J$1,FALSE)</f>
        <v>#N/A</v>
      </c>
      <c r="K2443" s="521" t="e">
        <f>VLOOKUP($A2443,'[33]2020TB'!$A:$N,'2020 Act TB'!K$1,FALSE)</f>
        <v>#N/A</v>
      </c>
      <c r="L2443" s="521" t="e">
        <f>VLOOKUP($A2443,'[33]2020TB'!$A:$N,'2020 Act TB'!L$1,FALSE)</f>
        <v>#N/A</v>
      </c>
      <c r="M2443" s="521" t="e">
        <f>VLOOKUP($A2443,'[33]2020TB'!$A:$N,'2020 Act TB'!M$1,FALSE)</f>
        <v>#N/A</v>
      </c>
      <c r="N2443" s="521" t="e">
        <f>VLOOKUP($A2443,'[33]2020TB'!$A:$N,'2020 Act TB'!N$1,FALSE)</f>
        <v>#N/A</v>
      </c>
    </row>
    <row r="2444" spans="3:14">
      <c r="C2444" s="521" t="e">
        <f>VLOOKUP($A2444,'[33]2020TB'!$A:$N,'2020 Act TB'!C$1,FALSE)</f>
        <v>#N/A</v>
      </c>
      <c r="D2444" s="521" t="e">
        <f>VLOOKUP($A2444,'[33]2020TB'!$A:$N,'2020 Act TB'!D$1,FALSE)</f>
        <v>#N/A</v>
      </c>
      <c r="E2444" s="521" t="e">
        <f>VLOOKUP($A2444,'[33]2020TB'!$A:$N,'2020 Act TB'!E$1,FALSE)</f>
        <v>#N/A</v>
      </c>
      <c r="F2444" s="521" t="e">
        <f>VLOOKUP($A2444,'[33]2020TB'!$A:$N,'2020 Act TB'!F$1,FALSE)</f>
        <v>#N/A</v>
      </c>
      <c r="G2444" s="521" t="e">
        <f>VLOOKUP($A2444,'[33]2020TB'!$A:$N,'2020 Act TB'!G$1,FALSE)</f>
        <v>#N/A</v>
      </c>
      <c r="H2444" s="521" t="e">
        <f>VLOOKUP($A2444,'[33]2020TB'!$A:$N,'2020 Act TB'!H$1,FALSE)</f>
        <v>#N/A</v>
      </c>
      <c r="I2444" s="521" t="e">
        <f>VLOOKUP($A2444,'[33]2020TB'!$A:$N,'2020 Act TB'!I$1,FALSE)</f>
        <v>#N/A</v>
      </c>
      <c r="J2444" s="521" t="e">
        <f>VLOOKUP($A2444,'[33]2020TB'!$A:$N,'2020 Act TB'!J$1,FALSE)</f>
        <v>#N/A</v>
      </c>
      <c r="K2444" s="521" t="e">
        <f>VLOOKUP($A2444,'[33]2020TB'!$A:$N,'2020 Act TB'!K$1,FALSE)</f>
        <v>#N/A</v>
      </c>
      <c r="L2444" s="521" t="e">
        <f>VLOOKUP($A2444,'[33]2020TB'!$A:$N,'2020 Act TB'!L$1,FALSE)</f>
        <v>#N/A</v>
      </c>
      <c r="M2444" s="521" t="e">
        <f>VLOOKUP($A2444,'[33]2020TB'!$A:$N,'2020 Act TB'!M$1,FALSE)</f>
        <v>#N/A</v>
      </c>
      <c r="N2444" s="521" t="e">
        <f>VLOOKUP($A2444,'[33]2020TB'!$A:$N,'2020 Act TB'!N$1,FALSE)</f>
        <v>#N/A</v>
      </c>
    </row>
    <row r="2445" spans="3:14">
      <c r="C2445" s="521" t="e">
        <f>VLOOKUP($A2445,'[33]2020TB'!$A:$N,'2020 Act TB'!C$1,FALSE)</f>
        <v>#N/A</v>
      </c>
      <c r="D2445" s="521" t="e">
        <f>VLOOKUP($A2445,'[33]2020TB'!$A:$N,'2020 Act TB'!D$1,FALSE)</f>
        <v>#N/A</v>
      </c>
      <c r="E2445" s="521" t="e">
        <f>VLOOKUP($A2445,'[33]2020TB'!$A:$N,'2020 Act TB'!E$1,FALSE)</f>
        <v>#N/A</v>
      </c>
      <c r="F2445" s="521" t="e">
        <f>VLOOKUP($A2445,'[33]2020TB'!$A:$N,'2020 Act TB'!F$1,FALSE)</f>
        <v>#N/A</v>
      </c>
      <c r="G2445" s="521" t="e">
        <f>VLOOKUP($A2445,'[33]2020TB'!$A:$N,'2020 Act TB'!G$1,FALSE)</f>
        <v>#N/A</v>
      </c>
      <c r="H2445" s="521" t="e">
        <f>VLOOKUP($A2445,'[33]2020TB'!$A:$N,'2020 Act TB'!H$1,FALSE)</f>
        <v>#N/A</v>
      </c>
      <c r="I2445" s="521" t="e">
        <f>VLOOKUP($A2445,'[33]2020TB'!$A:$N,'2020 Act TB'!I$1,FALSE)</f>
        <v>#N/A</v>
      </c>
      <c r="J2445" s="521" t="e">
        <f>VLOOKUP($A2445,'[33]2020TB'!$A:$N,'2020 Act TB'!J$1,FALSE)</f>
        <v>#N/A</v>
      </c>
      <c r="K2445" s="521" t="e">
        <f>VLOOKUP($A2445,'[33]2020TB'!$A:$N,'2020 Act TB'!K$1,FALSE)</f>
        <v>#N/A</v>
      </c>
      <c r="L2445" s="521" t="e">
        <f>VLOOKUP($A2445,'[33]2020TB'!$A:$N,'2020 Act TB'!L$1,FALSE)</f>
        <v>#N/A</v>
      </c>
      <c r="M2445" s="521" t="e">
        <f>VLOOKUP($A2445,'[33]2020TB'!$A:$N,'2020 Act TB'!M$1,FALSE)</f>
        <v>#N/A</v>
      </c>
      <c r="N2445" s="521" t="e">
        <f>VLOOKUP($A2445,'[33]2020TB'!$A:$N,'2020 Act TB'!N$1,FALSE)</f>
        <v>#N/A</v>
      </c>
    </row>
    <row r="2446" spans="3:14">
      <c r="C2446" s="521" t="e">
        <f>VLOOKUP($A2446,'[33]2020TB'!$A:$N,'2020 Act TB'!C$1,FALSE)</f>
        <v>#N/A</v>
      </c>
      <c r="D2446" s="521" t="e">
        <f>VLOOKUP($A2446,'[33]2020TB'!$A:$N,'2020 Act TB'!D$1,FALSE)</f>
        <v>#N/A</v>
      </c>
      <c r="E2446" s="521" t="e">
        <f>VLOOKUP($A2446,'[33]2020TB'!$A:$N,'2020 Act TB'!E$1,FALSE)</f>
        <v>#N/A</v>
      </c>
      <c r="F2446" s="521" t="e">
        <f>VLOOKUP($A2446,'[33]2020TB'!$A:$N,'2020 Act TB'!F$1,FALSE)</f>
        <v>#N/A</v>
      </c>
      <c r="G2446" s="521" t="e">
        <f>VLOOKUP($A2446,'[33]2020TB'!$A:$N,'2020 Act TB'!G$1,FALSE)</f>
        <v>#N/A</v>
      </c>
      <c r="H2446" s="521" t="e">
        <f>VLOOKUP($A2446,'[33]2020TB'!$A:$N,'2020 Act TB'!H$1,FALSE)</f>
        <v>#N/A</v>
      </c>
      <c r="I2446" s="521" t="e">
        <f>VLOOKUP($A2446,'[33]2020TB'!$A:$N,'2020 Act TB'!I$1,FALSE)</f>
        <v>#N/A</v>
      </c>
      <c r="J2446" s="521" t="e">
        <f>VLOOKUP($A2446,'[33]2020TB'!$A:$N,'2020 Act TB'!J$1,FALSE)</f>
        <v>#N/A</v>
      </c>
      <c r="K2446" s="521" t="e">
        <f>VLOOKUP($A2446,'[33]2020TB'!$A:$N,'2020 Act TB'!K$1,FALSE)</f>
        <v>#N/A</v>
      </c>
      <c r="L2446" s="521" t="e">
        <f>VLOOKUP($A2446,'[33]2020TB'!$A:$N,'2020 Act TB'!L$1,FALSE)</f>
        <v>#N/A</v>
      </c>
      <c r="M2446" s="521" t="e">
        <f>VLOOKUP($A2446,'[33]2020TB'!$A:$N,'2020 Act TB'!M$1,FALSE)</f>
        <v>#N/A</v>
      </c>
      <c r="N2446" s="521" t="e">
        <f>VLOOKUP($A2446,'[33]2020TB'!$A:$N,'2020 Act TB'!N$1,FALSE)</f>
        <v>#N/A</v>
      </c>
    </row>
    <row r="2447" spans="3:14">
      <c r="C2447" s="521" t="e">
        <f>VLOOKUP($A2447,'[33]2020TB'!$A:$N,'2020 Act TB'!C$1,FALSE)</f>
        <v>#N/A</v>
      </c>
      <c r="D2447" s="521" t="e">
        <f>VLOOKUP($A2447,'[33]2020TB'!$A:$N,'2020 Act TB'!D$1,FALSE)</f>
        <v>#N/A</v>
      </c>
      <c r="E2447" s="521" t="e">
        <f>VLOOKUP($A2447,'[33]2020TB'!$A:$N,'2020 Act TB'!E$1,FALSE)</f>
        <v>#N/A</v>
      </c>
      <c r="F2447" s="521" t="e">
        <f>VLOOKUP($A2447,'[33]2020TB'!$A:$N,'2020 Act TB'!F$1,FALSE)</f>
        <v>#N/A</v>
      </c>
      <c r="G2447" s="521" t="e">
        <f>VLOOKUP($A2447,'[33]2020TB'!$A:$N,'2020 Act TB'!G$1,FALSE)</f>
        <v>#N/A</v>
      </c>
      <c r="H2447" s="521" t="e">
        <f>VLOOKUP($A2447,'[33]2020TB'!$A:$N,'2020 Act TB'!H$1,FALSE)</f>
        <v>#N/A</v>
      </c>
      <c r="I2447" s="521" t="e">
        <f>VLOOKUP($A2447,'[33]2020TB'!$A:$N,'2020 Act TB'!I$1,FALSE)</f>
        <v>#N/A</v>
      </c>
      <c r="J2447" s="521" t="e">
        <f>VLOOKUP($A2447,'[33]2020TB'!$A:$N,'2020 Act TB'!J$1,FALSE)</f>
        <v>#N/A</v>
      </c>
      <c r="K2447" s="521" t="e">
        <f>VLOOKUP($A2447,'[33]2020TB'!$A:$N,'2020 Act TB'!K$1,FALSE)</f>
        <v>#N/A</v>
      </c>
      <c r="L2447" s="521" t="e">
        <f>VLOOKUP($A2447,'[33]2020TB'!$A:$N,'2020 Act TB'!L$1,FALSE)</f>
        <v>#N/A</v>
      </c>
      <c r="M2447" s="521" t="e">
        <f>VLOOKUP($A2447,'[33]2020TB'!$A:$N,'2020 Act TB'!M$1,FALSE)</f>
        <v>#N/A</v>
      </c>
      <c r="N2447" s="521" t="e">
        <f>VLOOKUP($A2447,'[33]2020TB'!$A:$N,'2020 Act TB'!N$1,FALSE)</f>
        <v>#N/A</v>
      </c>
    </row>
    <row r="2448" spans="3:14">
      <c r="C2448" s="521" t="e">
        <f>VLOOKUP($A2448,'[33]2020TB'!$A:$N,'2020 Act TB'!C$1,FALSE)</f>
        <v>#N/A</v>
      </c>
      <c r="D2448" s="521" t="e">
        <f>VLOOKUP($A2448,'[33]2020TB'!$A:$N,'2020 Act TB'!D$1,FALSE)</f>
        <v>#N/A</v>
      </c>
      <c r="E2448" s="521" t="e">
        <f>VLOOKUP($A2448,'[33]2020TB'!$A:$N,'2020 Act TB'!E$1,FALSE)</f>
        <v>#N/A</v>
      </c>
      <c r="F2448" s="521" t="e">
        <f>VLOOKUP($A2448,'[33]2020TB'!$A:$N,'2020 Act TB'!F$1,FALSE)</f>
        <v>#N/A</v>
      </c>
      <c r="G2448" s="521" t="e">
        <f>VLOOKUP($A2448,'[33]2020TB'!$A:$N,'2020 Act TB'!G$1,FALSE)</f>
        <v>#N/A</v>
      </c>
      <c r="H2448" s="521" t="e">
        <f>VLOOKUP($A2448,'[33]2020TB'!$A:$N,'2020 Act TB'!H$1,FALSE)</f>
        <v>#N/A</v>
      </c>
      <c r="I2448" s="521" t="e">
        <f>VLOOKUP($A2448,'[33]2020TB'!$A:$N,'2020 Act TB'!I$1,FALSE)</f>
        <v>#N/A</v>
      </c>
      <c r="J2448" s="521" t="e">
        <f>VLOOKUP($A2448,'[33]2020TB'!$A:$N,'2020 Act TB'!J$1,FALSE)</f>
        <v>#N/A</v>
      </c>
      <c r="K2448" s="521" t="e">
        <f>VLOOKUP($A2448,'[33]2020TB'!$A:$N,'2020 Act TB'!K$1,FALSE)</f>
        <v>#N/A</v>
      </c>
      <c r="L2448" s="521" t="e">
        <f>VLOOKUP($A2448,'[33]2020TB'!$A:$N,'2020 Act TB'!L$1,FALSE)</f>
        <v>#N/A</v>
      </c>
      <c r="M2448" s="521" t="e">
        <f>VLOOKUP($A2448,'[33]2020TB'!$A:$N,'2020 Act TB'!M$1,FALSE)</f>
        <v>#N/A</v>
      </c>
      <c r="N2448" s="521" t="e">
        <f>VLOOKUP($A2448,'[33]2020TB'!$A:$N,'2020 Act TB'!N$1,FALSE)</f>
        <v>#N/A</v>
      </c>
    </row>
    <row r="2449" spans="3:14">
      <c r="C2449" s="521" t="e">
        <f>VLOOKUP($A2449,'[33]2020TB'!$A:$N,'2020 Act TB'!C$1,FALSE)</f>
        <v>#N/A</v>
      </c>
      <c r="D2449" s="521" t="e">
        <f>VLOOKUP($A2449,'[33]2020TB'!$A:$N,'2020 Act TB'!D$1,FALSE)</f>
        <v>#N/A</v>
      </c>
      <c r="E2449" s="521" t="e">
        <f>VLOOKUP($A2449,'[33]2020TB'!$A:$N,'2020 Act TB'!E$1,FALSE)</f>
        <v>#N/A</v>
      </c>
      <c r="F2449" s="521" t="e">
        <f>VLOOKUP($A2449,'[33]2020TB'!$A:$N,'2020 Act TB'!F$1,FALSE)</f>
        <v>#N/A</v>
      </c>
      <c r="G2449" s="521" t="e">
        <f>VLOOKUP($A2449,'[33]2020TB'!$A:$N,'2020 Act TB'!G$1,FALSE)</f>
        <v>#N/A</v>
      </c>
      <c r="H2449" s="521" t="e">
        <f>VLOOKUP($A2449,'[33]2020TB'!$A:$N,'2020 Act TB'!H$1,FALSE)</f>
        <v>#N/A</v>
      </c>
      <c r="I2449" s="521" t="e">
        <f>VLOOKUP($A2449,'[33]2020TB'!$A:$N,'2020 Act TB'!I$1,FALSE)</f>
        <v>#N/A</v>
      </c>
      <c r="J2449" s="521" t="e">
        <f>VLOOKUP($A2449,'[33]2020TB'!$A:$N,'2020 Act TB'!J$1,FALSE)</f>
        <v>#N/A</v>
      </c>
      <c r="K2449" s="521" t="e">
        <f>VLOOKUP($A2449,'[33]2020TB'!$A:$N,'2020 Act TB'!K$1,FALSE)</f>
        <v>#N/A</v>
      </c>
      <c r="L2449" s="521" t="e">
        <f>VLOOKUP($A2449,'[33]2020TB'!$A:$N,'2020 Act TB'!L$1,FALSE)</f>
        <v>#N/A</v>
      </c>
      <c r="M2449" s="521" t="e">
        <f>VLOOKUP($A2449,'[33]2020TB'!$A:$N,'2020 Act TB'!M$1,FALSE)</f>
        <v>#N/A</v>
      </c>
      <c r="N2449" s="521" t="e">
        <f>VLOOKUP($A2449,'[33]2020TB'!$A:$N,'2020 Act TB'!N$1,FALSE)</f>
        <v>#N/A</v>
      </c>
    </row>
    <row r="2450" spans="3:14">
      <c r="C2450" s="521" t="e">
        <f>VLOOKUP($A2450,'[33]2020TB'!$A:$N,'2020 Act TB'!C$1,FALSE)</f>
        <v>#N/A</v>
      </c>
      <c r="D2450" s="521" t="e">
        <f>VLOOKUP($A2450,'[33]2020TB'!$A:$N,'2020 Act TB'!D$1,FALSE)</f>
        <v>#N/A</v>
      </c>
      <c r="E2450" s="521" t="e">
        <f>VLOOKUP($A2450,'[33]2020TB'!$A:$N,'2020 Act TB'!E$1,FALSE)</f>
        <v>#N/A</v>
      </c>
      <c r="F2450" s="521" t="e">
        <f>VLOOKUP($A2450,'[33]2020TB'!$A:$N,'2020 Act TB'!F$1,FALSE)</f>
        <v>#N/A</v>
      </c>
      <c r="G2450" s="521" t="e">
        <f>VLOOKUP($A2450,'[33]2020TB'!$A:$N,'2020 Act TB'!G$1,FALSE)</f>
        <v>#N/A</v>
      </c>
      <c r="H2450" s="521" t="e">
        <f>VLOOKUP($A2450,'[33]2020TB'!$A:$N,'2020 Act TB'!H$1,FALSE)</f>
        <v>#N/A</v>
      </c>
      <c r="I2450" s="521" t="e">
        <f>VLOOKUP($A2450,'[33]2020TB'!$A:$N,'2020 Act TB'!I$1,FALSE)</f>
        <v>#N/A</v>
      </c>
      <c r="J2450" s="521" t="e">
        <f>VLOOKUP($A2450,'[33]2020TB'!$A:$N,'2020 Act TB'!J$1,FALSE)</f>
        <v>#N/A</v>
      </c>
      <c r="K2450" s="521" t="e">
        <f>VLOOKUP($A2450,'[33]2020TB'!$A:$N,'2020 Act TB'!K$1,FALSE)</f>
        <v>#N/A</v>
      </c>
      <c r="L2450" s="521" t="e">
        <f>VLOOKUP($A2450,'[33]2020TB'!$A:$N,'2020 Act TB'!L$1,FALSE)</f>
        <v>#N/A</v>
      </c>
      <c r="M2450" s="521" t="e">
        <f>VLOOKUP($A2450,'[33]2020TB'!$A:$N,'2020 Act TB'!M$1,FALSE)</f>
        <v>#N/A</v>
      </c>
      <c r="N2450" s="521" t="e">
        <f>VLOOKUP($A2450,'[33]2020TB'!$A:$N,'2020 Act TB'!N$1,FALSE)</f>
        <v>#N/A</v>
      </c>
    </row>
    <row r="2451" spans="3:14">
      <c r="C2451" s="521" t="e">
        <f>VLOOKUP($A2451,'[33]2020TB'!$A:$N,'2020 Act TB'!C$1,FALSE)</f>
        <v>#N/A</v>
      </c>
      <c r="D2451" s="521" t="e">
        <f>VLOOKUP($A2451,'[33]2020TB'!$A:$N,'2020 Act TB'!D$1,FALSE)</f>
        <v>#N/A</v>
      </c>
      <c r="E2451" s="521" t="e">
        <f>VLOOKUP($A2451,'[33]2020TB'!$A:$N,'2020 Act TB'!E$1,FALSE)</f>
        <v>#N/A</v>
      </c>
      <c r="F2451" s="521" t="e">
        <f>VLOOKUP($A2451,'[33]2020TB'!$A:$N,'2020 Act TB'!F$1,FALSE)</f>
        <v>#N/A</v>
      </c>
      <c r="G2451" s="521" t="e">
        <f>VLOOKUP($A2451,'[33]2020TB'!$A:$N,'2020 Act TB'!G$1,FALSE)</f>
        <v>#N/A</v>
      </c>
      <c r="H2451" s="521" t="e">
        <f>VLOOKUP($A2451,'[33]2020TB'!$A:$N,'2020 Act TB'!H$1,FALSE)</f>
        <v>#N/A</v>
      </c>
      <c r="I2451" s="521" t="e">
        <f>VLOOKUP($A2451,'[33]2020TB'!$A:$N,'2020 Act TB'!I$1,FALSE)</f>
        <v>#N/A</v>
      </c>
      <c r="J2451" s="521" t="e">
        <f>VLOOKUP($A2451,'[33]2020TB'!$A:$N,'2020 Act TB'!J$1,FALSE)</f>
        <v>#N/A</v>
      </c>
      <c r="K2451" s="521" t="e">
        <f>VLOOKUP($A2451,'[33]2020TB'!$A:$N,'2020 Act TB'!K$1,FALSE)</f>
        <v>#N/A</v>
      </c>
      <c r="L2451" s="521" t="e">
        <f>VLOOKUP($A2451,'[33]2020TB'!$A:$N,'2020 Act TB'!L$1,FALSE)</f>
        <v>#N/A</v>
      </c>
      <c r="M2451" s="521" t="e">
        <f>VLOOKUP($A2451,'[33]2020TB'!$A:$N,'2020 Act TB'!M$1,FALSE)</f>
        <v>#N/A</v>
      </c>
      <c r="N2451" s="521" t="e">
        <f>VLOOKUP($A2451,'[33]2020TB'!$A:$N,'2020 Act TB'!N$1,FALSE)</f>
        <v>#N/A</v>
      </c>
    </row>
    <row r="2452" spans="3:14">
      <c r="C2452" s="521" t="e">
        <f>VLOOKUP($A2452,'[33]2020TB'!$A:$N,'2020 Act TB'!C$1,FALSE)</f>
        <v>#N/A</v>
      </c>
      <c r="D2452" s="521" t="e">
        <f>VLOOKUP($A2452,'[33]2020TB'!$A:$N,'2020 Act TB'!D$1,FALSE)</f>
        <v>#N/A</v>
      </c>
      <c r="E2452" s="521" t="e">
        <f>VLOOKUP($A2452,'[33]2020TB'!$A:$N,'2020 Act TB'!E$1,FALSE)</f>
        <v>#N/A</v>
      </c>
      <c r="F2452" s="521" t="e">
        <f>VLOOKUP($A2452,'[33]2020TB'!$A:$N,'2020 Act TB'!F$1,FALSE)</f>
        <v>#N/A</v>
      </c>
      <c r="G2452" s="521" t="e">
        <f>VLOOKUP($A2452,'[33]2020TB'!$A:$N,'2020 Act TB'!G$1,FALSE)</f>
        <v>#N/A</v>
      </c>
      <c r="H2452" s="521" t="e">
        <f>VLOOKUP($A2452,'[33]2020TB'!$A:$N,'2020 Act TB'!H$1,FALSE)</f>
        <v>#N/A</v>
      </c>
      <c r="I2452" s="521" t="e">
        <f>VLOOKUP($A2452,'[33]2020TB'!$A:$N,'2020 Act TB'!I$1,FALSE)</f>
        <v>#N/A</v>
      </c>
      <c r="J2452" s="521" t="e">
        <f>VLOOKUP($A2452,'[33]2020TB'!$A:$N,'2020 Act TB'!J$1,FALSE)</f>
        <v>#N/A</v>
      </c>
      <c r="K2452" s="521" t="e">
        <f>VLOOKUP($A2452,'[33]2020TB'!$A:$N,'2020 Act TB'!K$1,FALSE)</f>
        <v>#N/A</v>
      </c>
      <c r="L2452" s="521" t="e">
        <f>VLOOKUP($A2452,'[33]2020TB'!$A:$N,'2020 Act TB'!L$1,FALSE)</f>
        <v>#N/A</v>
      </c>
      <c r="M2452" s="521" t="e">
        <f>VLOOKUP($A2452,'[33]2020TB'!$A:$N,'2020 Act TB'!M$1,FALSE)</f>
        <v>#N/A</v>
      </c>
      <c r="N2452" s="521" t="e">
        <f>VLOOKUP($A2452,'[33]2020TB'!$A:$N,'2020 Act TB'!N$1,FALSE)</f>
        <v>#N/A</v>
      </c>
    </row>
    <row r="2453" spans="3:14">
      <c r="C2453" s="521" t="e">
        <f>VLOOKUP($A2453,'[33]2020TB'!$A:$N,'2020 Act TB'!C$1,FALSE)</f>
        <v>#N/A</v>
      </c>
      <c r="D2453" s="521" t="e">
        <f>VLOOKUP($A2453,'[33]2020TB'!$A:$N,'2020 Act TB'!D$1,FALSE)</f>
        <v>#N/A</v>
      </c>
      <c r="E2453" s="521" t="e">
        <f>VLOOKUP($A2453,'[33]2020TB'!$A:$N,'2020 Act TB'!E$1,FALSE)</f>
        <v>#N/A</v>
      </c>
      <c r="F2453" s="521" t="e">
        <f>VLOOKUP($A2453,'[33]2020TB'!$A:$N,'2020 Act TB'!F$1,FALSE)</f>
        <v>#N/A</v>
      </c>
      <c r="G2453" s="521" t="e">
        <f>VLOOKUP($A2453,'[33]2020TB'!$A:$N,'2020 Act TB'!G$1,FALSE)</f>
        <v>#N/A</v>
      </c>
      <c r="H2453" s="521" t="e">
        <f>VLOOKUP($A2453,'[33]2020TB'!$A:$N,'2020 Act TB'!H$1,FALSE)</f>
        <v>#N/A</v>
      </c>
      <c r="I2453" s="521" t="e">
        <f>VLOOKUP($A2453,'[33]2020TB'!$A:$N,'2020 Act TB'!I$1,FALSE)</f>
        <v>#N/A</v>
      </c>
      <c r="J2453" s="521" t="e">
        <f>VLOOKUP($A2453,'[33]2020TB'!$A:$N,'2020 Act TB'!J$1,FALSE)</f>
        <v>#N/A</v>
      </c>
      <c r="K2453" s="521" t="e">
        <f>VLOOKUP($A2453,'[33]2020TB'!$A:$N,'2020 Act TB'!K$1,FALSE)</f>
        <v>#N/A</v>
      </c>
      <c r="L2453" s="521" t="e">
        <f>VLOOKUP($A2453,'[33]2020TB'!$A:$N,'2020 Act TB'!L$1,FALSE)</f>
        <v>#N/A</v>
      </c>
      <c r="M2453" s="521" t="e">
        <f>VLOOKUP($A2453,'[33]2020TB'!$A:$N,'2020 Act TB'!M$1,FALSE)</f>
        <v>#N/A</v>
      </c>
      <c r="N2453" s="521" t="e">
        <f>VLOOKUP($A2453,'[33]2020TB'!$A:$N,'2020 Act TB'!N$1,FALSE)</f>
        <v>#N/A</v>
      </c>
    </row>
    <row r="2454" spans="3:14">
      <c r="C2454" s="521" t="e">
        <f>VLOOKUP($A2454,'[33]2020TB'!$A:$N,'2020 Act TB'!C$1,FALSE)</f>
        <v>#N/A</v>
      </c>
      <c r="D2454" s="521" t="e">
        <f>VLOOKUP($A2454,'[33]2020TB'!$A:$N,'2020 Act TB'!D$1,FALSE)</f>
        <v>#N/A</v>
      </c>
      <c r="E2454" s="521" t="e">
        <f>VLOOKUP($A2454,'[33]2020TB'!$A:$N,'2020 Act TB'!E$1,FALSE)</f>
        <v>#N/A</v>
      </c>
      <c r="F2454" s="521" t="e">
        <f>VLOOKUP($A2454,'[33]2020TB'!$A:$N,'2020 Act TB'!F$1,FALSE)</f>
        <v>#N/A</v>
      </c>
      <c r="G2454" s="521" t="e">
        <f>VLOOKUP($A2454,'[33]2020TB'!$A:$N,'2020 Act TB'!G$1,FALSE)</f>
        <v>#N/A</v>
      </c>
      <c r="H2454" s="521" t="e">
        <f>VLOOKUP($A2454,'[33]2020TB'!$A:$N,'2020 Act TB'!H$1,FALSE)</f>
        <v>#N/A</v>
      </c>
      <c r="I2454" s="521" t="e">
        <f>VLOOKUP($A2454,'[33]2020TB'!$A:$N,'2020 Act TB'!I$1,FALSE)</f>
        <v>#N/A</v>
      </c>
      <c r="J2454" s="521" t="e">
        <f>VLOOKUP($A2454,'[33]2020TB'!$A:$N,'2020 Act TB'!J$1,FALSE)</f>
        <v>#N/A</v>
      </c>
      <c r="K2454" s="521" t="e">
        <f>VLOOKUP($A2454,'[33]2020TB'!$A:$N,'2020 Act TB'!K$1,FALSE)</f>
        <v>#N/A</v>
      </c>
      <c r="L2454" s="521" t="e">
        <f>VLOOKUP($A2454,'[33]2020TB'!$A:$N,'2020 Act TB'!L$1,FALSE)</f>
        <v>#N/A</v>
      </c>
      <c r="M2454" s="521" t="e">
        <f>VLOOKUP($A2454,'[33]2020TB'!$A:$N,'2020 Act TB'!M$1,FALSE)</f>
        <v>#N/A</v>
      </c>
      <c r="N2454" s="521" t="e">
        <f>VLOOKUP($A2454,'[33]2020TB'!$A:$N,'2020 Act TB'!N$1,FALSE)</f>
        <v>#N/A</v>
      </c>
    </row>
    <row r="2455" spans="3:14">
      <c r="C2455" s="521" t="e">
        <f>VLOOKUP($A2455,'[33]2020TB'!$A:$N,'2020 Act TB'!C$1,FALSE)</f>
        <v>#N/A</v>
      </c>
      <c r="D2455" s="521" t="e">
        <f>VLOOKUP($A2455,'[33]2020TB'!$A:$N,'2020 Act TB'!D$1,FALSE)</f>
        <v>#N/A</v>
      </c>
      <c r="E2455" s="521" t="e">
        <f>VLOOKUP($A2455,'[33]2020TB'!$A:$N,'2020 Act TB'!E$1,FALSE)</f>
        <v>#N/A</v>
      </c>
      <c r="F2455" s="521" t="e">
        <f>VLOOKUP($A2455,'[33]2020TB'!$A:$N,'2020 Act TB'!F$1,FALSE)</f>
        <v>#N/A</v>
      </c>
      <c r="G2455" s="521" t="e">
        <f>VLOOKUP($A2455,'[33]2020TB'!$A:$N,'2020 Act TB'!G$1,FALSE)</f>
        <v>#N/A</v>
      </c>
      <c r="H2455" s="521" t="e">
        <f>VLOOKUP($A2455,'[33]2020TB'!$A:$N,'2020 Act TB'!H$1,FALSE)</f>
        <v>#N/A</v>
      </c>
      <c r="I2455" s="521" t="e">
        <f>VLOOKUP($A2455,'[33]2020TB'!$A:$N,'2020 Act TB'!I$1,FALSE)</f>
        <v>#N/A</v>
      </c>
      <c r="J2455" s="521" t="e">
        <f>VLOOKUP($A2455,'[33]2020TB'!$A:$N,'2020 Act TB'!J$1,FALSE)</f>
        <v>#N/A</v>
      </c>
      <c r="K2455" s="521" t="e">
        <f>VLOOKUP($A2455,'[33]2020TB'!$A:$N,'2020 Act TB'!K$1,FALSE)</f>
        <v>#N/A</v>
      </c>
      <c r="L2455" s="521" t="e">
        <f>VLOOKUP($A2455,'[33]2020TB'!$A:$N,'2020 Act TB'!L$1,FALSE)</f>
        <v>#N/A</v>
      </c>
      <c r="M2455" s="521" t="e">
        <f>VLOOKUP($A2455,'[33]2020TB'!$A:$N,'2020 Act TB'!M$1,FALSE)</f>
        <v>#N/A</v>
      </c>
      <c r="N2455" s="521" t="e">
        <f>VLOOKUP($A2455,'[33]2020TB'!$A:$N,'2020 Act TB'!N$1,FALSE)</f>
        <v>#N/A</v>
      </c>
    </row>
    <row r="2456" spans="3:14">
      <c r="C2456" s="521" t="e">
        <f>VLOOKUP($A2456,'[33]2020TB'!$A:$N,'2020 Act TB'!C$1,FALSE)</f>
        <v>#N/A</v>
      </c>
      <c r="D2456" s="521" t="e">
        <f>VLOOKUP($A2456,'[33]2020TB'!$A:$N,'2020 Act TB'!D$1,FALSE)</f>
        <v>#N/A</v>
      </c>
      <c r="E2456" s="521" t="e">
        <f>VLOOKUP($A2456,'[33]2020TB'!$A:$N,'2020 Act TB'!E$1,FALSE)</f>
        <v>#N/A</v>
      </c>
      <c r="F2456" s="521" t="e">
        <f>VLOOKUP($A2456,'[33]2020TB'!$A:$N,'2020 Act TB'!F$1,FALSE)</f>
        <v>#N/A</v>
      </c>
      <c r="G2456" s="521" t="e">
        <f>VLOOKUP($A2456,'[33]2020TB'!$A:$N,'2020 Act TB'!G$1,FALSE)</f>
        <v>#N/A</v>
      </c>
      <c r="H2456" s="521" t="e">
        <f>VLOOKUP($A2456,'[33]2020TB'!$A:$N,'2020 Act TB'!H$1,FALSE)</f>
        <v>#N/A</v>
      </c>
      <c r="I2456" s="521" t="e">
        <f>VLOOKUP($A2456,'[33]2020TB'!$A:$N,'2020 Act TB'!I$1,FALSE)</f>
        <v>#N/A</v>
      </c>
      <c r="J2456" s="521" t="e">
        <f>VLOOKUP($A2456,'[33]2020TB'!$A:$N,'2020 Act TB'!J$1,FALSE)</f>
        <v>#N/A</v>
      </c>
      <c r="K2456" s="521" t="e">
        <f>VLOOKUP($A2456,'[33]2020TB'!$A:$N,'2020 Act TB'!K$1,FALSE)</f>
        <v>#N/A</v>
      </c>
      <c r="L2456" s="521" t="e">
        <f>VLOOKUP($A2456,'[33]2020TB'!$A:$N,'2020 Act TB'!L$1,FALSE)</f>
        <v>#N/A</v>
      </c>
      <c r="M2456" s="521" t="e">
        <f>VLOOKUP($A2456,'[33]2020TB'!$A:$N,'2020 Act TB'!M$1,FALSE)</f>
        <v>#N/A</v>
      </c>
      <c r="N2456" s="521" t="e">
        <f>VLOOKUP($A2456,'[33]2020TB'!$A:$N,'2020 Act TB'!N$1,FALSE)</f>
        <v>#N/A</v>
      </c>
    </row>
    <row r="2457" spans="3:14">
      <c r="C2457" s="521" t="e">
        <f>VLOOKUP($A2457,'[33]2020TB'!$A:$N,'2020 Act TB'!C$1,FALSE)</f>
        <v>#N/A</v>
      </c>
      <c r="D2457" s="521" t="e">
        <f>VLOOKUP($A2457,'[33]2020TB'!$A:$N,'2020 Act TB'!D$1,FALSE)</f>
        <v>#N/A</v>
      </c>
      <c r="E2457" s="521" t="e">
        <f>VLOOKUP($A2457,'[33]2020TB'!$A:$N,'2020 Act TB'!E$1,FALSE)</f>
        <v>#N/A</v>
      </c>
      <c r="F2457" s="521" t="e">
        <f>VLOOKUP($A2457,'[33]2020TB'!$A:$N,'2020 Act TB'!F$1,FALSE)</f>
        <v>#N/A</v>
      </c>
      <c r="G2457" s="521" t="e">
        <f>VLOOKUP($A2457,'[33]2020TB'!$A:$N,'2020 Act TB'!G$1,FALSE)</f>
        <v>#N/A</v>
      </c>
      <c r="H2457" s="521" t="e">
        <f>VLOOKUP($A2457,'[33]2020TB'!$A:$N,'2020 Act TB'!H$1,FALSE)</f>
        <v>#N/A</v>
      </c>
      <c r="I2457" s="521" t="e">
        <f>VLOOKUP($A2457,'[33]2020TB'!$A:$N,'2020 Act TB'!I$1,FALSE)</f>
        <v>#N/A</v>
      </c>
      <c r="J2457" s="521" t="e">
        <f>VLOOKUP($A2457,'[33]2020TB'!$A:$N,'2020 Act TB'!J$1,FALSE)</f>
        <v>#N/A</v>
      </c>
      <c r="K2457" s="521" t="e">
        <f>VLOOKUP($A2457,'[33]2020TB'!$A:$N,'2020 Act TB'!K$1,FALSE)</f>
        <v>#N/A</v>
      </c>
      <c r="L2457" s="521" t="e">
        <f>VLOOKUP($A2457,'[33]2020TB'!$A:$N,'2020 Act TB'!L$1,FALSE)</f>
        <v>#N/A</v>
      </c>
      <c r="M2457" s="521" t="e">
        <f>VLOOKUP($A2457,'[33]2020TB'!$A:$N,'2020 Act TB'!M$1,FALSE)</f>
        <v>#N/A</v>
      </c>
      <c r="N2457" s="521" t="e">
        <f>VLOOKUP($A2457,'[33]2020TB'!$A:$N,'2020 Act TB'!N$1,FALSE)</f>
        <v>#N/A</v>
      </c>
    </row>
    <row r="2458" spans="3:14">
      <c r="C2458" s="521" t="e">
        <f>VLOOKUP($A2458,'[33]2020TB'!$A:$N,'2020 Act TB'!C$1,FALSE)</f>
        <v>#N/A</v>
      </c>
      <c r="D2458" s="521" t="e">
        <f>VLOOKUP($A2458,'[33]2020TB'!$A:$N,'2020 Act TB'!D$1,FALSE)</f>
        <v>#N/A</v>
      </c>
      <c r="E2458" s="521" t="e">
        <f>VLOOKUP($A2458,'[33]2020TB'!$A:$N,'2020 Act TB'!E$1,FALSE)</f>
        <v>#N/A</v>
      </c>
      <c r="F2458" s="521" t="e">
        <f>VLOOKUP($A2458,'[33]2020TB'!$A:$N,'2020 Act TB'!F$1,FALSE)</f>
        <v>#N/A</v>
      </c>
      <c r="G2458" s="521" t="e">
        <f>VLOOKUP($A2458,'[33]2020TB'!$A:$N,'2020 Act TB'!G$1,FALSE)</f>
        <v>#N/A</v>
      </c>
      <c r="H2458" s="521" t="e">
        <f>VLOOKUP($A2458,'[33]2020TB'!$A:$N,'2020 Act TB'!H$1,FALSE)</f>
        <v>#N/A</v>
      </c>
      <c r="I2458" s="521" t="e">
        <f>VLOOKUP($A2458,'[33]2020TB'!$A:$N,'2020 Act TB'!I$1,FALSE)</f>
        <v>#N/A</v>
      </c>
      <c r="J2458" s="521" t="e">
        <f>VLOOKUP($A2458,'[33]2020TB'!$A:$N,'2020 Act TB'!J$1,FALSE)</f>
        <v>#N/A</v>
      </c>
      <c r="K2458" s="521" t="e">
        <f>VLOOKUP($A2458,'[33]2020TB'!$A:$N,'2020 Act TB'!K$1,FALSE)</f>
        <v>#N/A</v>
      </c>
      <c r="L2458" s="521" t="e">
        <f>VLOOKUP($A2458,'[33]2020TB'!$A:$N,'2020 Act TB'!L$1,FALSE)</f>
        <v>#N/A</v>
      </c>
      <c r="M2458" s="521" t="e">
        <f>VLOOKUP($A2458,'[33]2020TB'!$A:$N,'2020 Act TB'!M$1,FALSE)</f>
        <v>#N/A</v>
      </c>
      <c r="N2458" s="521" t="e">
        <f>VLOOKUP($A2458,'[33]2020TB'!$A:$N,'2020 Act TB'!N$1,FALSE)</f>
        <v>#N/A</v>
      </c>
    </row>
    <row r="2459" spans="3:14">
      <c r="C2459" s="521" t="e">
        <f>VLOOKUP($A2459,'[33]2020TB'!$A:$N,'2020 Act TB'!C$1,FALSE)</f>
        <v>#N/A</v>
      </c>
      <c r="D2459" s="521" t="e">
        <f>VLOOKUP($A2459,'[33]2020TB'!$A:$N,'2020 Act TB'!D$1,FALSE)</f>
        <v>#N/A</v>
      </c>
      <c r="E2459" s="521" t="e">
        <f>VLOOKUP($A2459,'[33]2020TB'!$A:$N,'2020 Act TB'!E$1,FALSE)</f>
        <v>#N/A</v>
      </c>
      <c r="F2459" s="521" t="e">
        <f>VLOOKUP($A2459,'[33]2020TB'!$A:$N,'2020 Act TB'!F$1,FALSE)</f>
        <v>#N/A</v>
      </c>
      <c r="G2459" s="521" t="e">
        <f>VLOOKUP($A2459,'[33]2020TB'!$A:$N,'2020 Act TB'!G$1,FALSE)</f>
        <v>#N/A</v>
      </c>
      <c r="H2459" s="521" t="e">
        <f>VLOOKUP($A2459,'[33]2020TB'!$A:$N,'2020 Act TB'!H$1,FALSE)</f>
        <v>#N/A</v>
      </c>
      <c r="I2459" s="521" t="e">
        <f>VLOOKUP($A2459,'[33]2020TB'!$A:$N,'2020 Act TB'!I$1,FALSE)</f>
        <v>#N/A</v>
      </c>
      <c r="J2459" s="521" t="e">
        <f>VLOOKUP($A2459,'[33]2020TB'!$A:$N,'2020 Act TB'!J$1,FALSE)</f>
        <v>#N/A</v>
      </c>
      <c r="K2459" s="521" t="e">
        <f>VLOOKUP($A2459,'[33]2020TB'!$A:$N,'2020 Act TB'!K$1,FALSE)</f>
        <v>#N/A</v>
      </c>
      <c r="L2459" s="521" t="e">
        <f>VLOOKUP($A2459,'[33]2020TB'!$A:$N,'2020 Act TB'!L$1,FALSE)</f>
        <v>#N/A</v>
      </c>
      <c r="M2459" s="521" t="e">
        <f>VLOOKUP($A2459,'[33]2020TB'!$A:$N,'2020 Act TB'!M$1,FALSE)</f>
        <v>#N/A</v>
      </c>
      <c r="N2459" s="521" t="e">
        <f>VLOOKUP($A2459,'[33]2020TB'!$A:$N,'2020 Act TB'!N$1,FALSE)</f>
        <v>#N/A</v>
      </c>
    </row>
    <row r="2460" spans="3:14">
      <c r="C2460" s="521" t="e">
        <f>VLOOKUP($A2460,'[33]2020TB'!$A:$N,'2020 Act TB'!C$1,FALSE)</f>
        <v>#N/A</v>
      </c>
      <c r="D2460" s="521" t="e">
        <f>VLOOKUP($A2460,'[33]2020TB'!$A:$N,'2020 Act TB'!D$1,FALSE)</f>
        <v>#N/A</v>
      </c>
      <c r="E2460" s="521" t="e">
        <f>VLOOKUP($A2460,'[33]2020TB'!$A:$N,'2020 Act TB'!E$1,FALSE)</f>
        <v>#N/A</v>
      </c>
      <c r="F2460" s="521" t="e">
        <f>VLOOKUP($A2460,'[33]2020TB'!$A:$N,'2020 Act TB'!F$1,FALSE)</f>
        <v>#N/A</v>
      </c>
      <c r="G2460" s="521" t="e">
        <f>VLOOKUP($A2460,'[33]2020TB'!$A:$N,'2020 Act TB'!G$1,FALSE)</f>
        <v>#N/A</v>
      </c>
      <c r="H2460" s="521" t="e">
        <f>VLOOKUP($A2460,'[33]2020TB'!$A:$N,'2020 Act TB'!H$1,FALSE)</f>
        <v>#N/A</v>
      </c>
      <c r="I2460" s="521" t="e">
        <f>VLOOKUP($A2460,'[33]2020TB'!$A:$N,'2020 Act TB'!I$1,FALSE)</f>
        <v>#N/A</v>
      </c>
      <c r="J2460" s="521" t="e">
        <f>VLOOKUP($A2460,'[33]2020TB'!$A:$N,'2020 Act TB'!J$1,FALSE)</f>
        <v>#N/A</v>
      </c>
      <c r="K2460" s="521" t="e">
        <f>VLOOKUP($A2460,'[33]2020TB'!$A:$N,'2020 Act TB'!K$1,FALSE)</f>
        <v>#N/A</v>
      </c>
      <c r="L2460" s="521" t="e">
        <f>VLOOKUP($A2460,'[33]2020TB'!$A:$N,'2020 Act TB'!L$1,FALSE)</f>
        <v>#N/A</v>
      </c>
      <c r="M2460" s="521" t="e">
        <f>VLOOKUP($A2460,'[33]2020TB'!$A:$N,'2020 Act TB'!M$1,FALSE)</f>
        <v>#N/A</v>
      </c>
      <c r="N2460" s="521" t="e">
        <f>VLOOKUP($A2460,'[33]2020TB'!$A:$N,'2020 Act TB'!N$1,FALSE)</f>
        <v>#N/A</v>
      </c>
    </row>
    <row r="2461" spans="3:14">
      <c r="C2461" s="521" t="e">
        <f>VLOOKUP($A2461,'[33]2020TB'!$A:$N,'2020 Act TB'!C$1,FALSE)</f>
        <v>#N/A</v>
      </c>
      <c r="D2461" s="521" t="e">
        <f>VLOOKUP($A2461,'[33]2020TB'!$A:$N,'2020 Act TB'!D$1,FALSE)</f>
        <v>#N/A</v>
      </c>
      <c r="E2461" s="521" t="e">
        <f>VLOOKUP($A2461,'[33]2020TB'!$A:$N,'2020 Act TB'!E$1,FALSE)</f>
        <v>#N/A</v>
      </c>
      <c r="F2461" s="521" t="e">
        <f>VLOOKUP($A2461,'[33]2020TB'!$A:$N,'2020 Act TB'!F$1,FALSE)</f>
        <v>#N/A</v>
      </c>
      <c r="G2461" s="521" t="e">
        <f>VLOOKUP($A2461,'[33]2020TB'!$A:$N,'2020 Act TB'!G$1,FALSE)</f>
        <v>#N/A</v>
      </c>
      <c r="H2461" s="521" t="e">
        <f>VLOOKUP($A2461,'[33]2020TB'!$A:$N,'2020 Act TB'!H$1,FALSE)</f>
        <v>#N/A</v>
      </c>
      <c r="I2461" s="521" t="e">
        <f>VLOOKUP($A2461,'[33]2020TB'!$A:$N,'2020 Act TB'!I$1,FALSE)</f>
        <v>#N/A</v>
      </c>
      <c r="J2461" s="521" t="e">
        <f>VLOOKUP($A2461,'[33]2020TB'!$A:$N,'2020 Act TB'!J$1,FALSE)</f>
        <v>#N/A</v>
      </c>
      <c r="K2461" s="521" t="e">
        <f>VLOOKUP($A2461,'[33]2020TB'!$A:$N,'2020 Act TB'!K$1,FALSE)</f>
        <v>#N/A</v>
      </c>
      <c r="L2461" s="521" t="e">
        <f>VLOOKUP($A2461,'[33]2020TB'!$A:$N,'2020 Act TB'!L$1,FALSE)</f>
        <v>#N/A</v>
      </c>
      <c r="M2461" s="521" t="e">
        <f>VLOOKUP($A2461,'[33]2020TB'!$A:$N,'2020 Act TB'!M$1,FALSE)</f>
        <v>#N/A</v>
      </c>
      <c r="N2461" s="521" t="e">
        <f>VLOOKUP($A2461,'[33]2020TB'!$A:$N,'2020 Act TB'!N$1,FALSE)</f>
        <v>#N/A</v>
      </c>
    </row>
    <row r="2462" spans="3:14">
      <c r="C2462" s="521" t="e">
        <f>VLOOKUP($A2462,'[33]2020TB'!$A:$N,'2020 Act TB'!C$1,FALSE)</f>
        <v>#N/A</v>
      </c>
      <c r="D2462" s="521" t="e">
        <f>VLOOKUP($A2462,'[33]2020TB'!$A:$N,'2020 Act TB'!D$1,FALSE)</f>
        <v>#N/A</v>
      </c>
      <c r="E2462" s="521" t="e">
        <f>VLOOKUP($A2462,'[33]2020TB'!$A:$N,'2020 Act TB'!E$1,FALSE)</f>
        <v>#N/A</v>
      </c>
      <c r="F2462" s="521" t="e">
        <f>VLOOKUP($A2462,'[33]2020TB'!$A:$N,'2020 Act TB'!F$1,FALSE)</f>
        <v>#N/A</v>
      </c>
      <c r="G2462" s="521" t="e">
        <f>VLOOKUP($A2462,'[33]2020TB'!$A:$N,'2020 Act TB'!G$1,FALSE)</f>
        <v>#N/A</v>
      </c>
      <c r="H2462" s="521" t="e">
        <f>VLOOKUP($A2462,'[33]2020TB'!$A:$N,'2020 Act TB'!H$1,FALSE)</f>
        <v>#N/A</v>
      </c>
      <c r="I2462" s="521" t="e">
        <f>VLOOKUP($A2462,'[33]2020TB'!$A:$N,'2020 Act TB'!I$1,FALSE)</f>
        <v>#N/A</v>
      </c>
      <c r="J2462" s="521" t="e">
        <f>VLOOKUP($A2462,'[33]2020TB'!$A:$N,'2020 Act TB'!J$1,FALSE)</f>
        <v>#N/A</v>
      </c>
      <c r="K2462" s="521" t="e">
        <f>VLOOKUP($A2462,'[33]2020TB'!$A:$N,'2020 Act TB'!K$1,FALSE)</f>
        <v>#N/A</v>
      </c>
      <c r="L2462" s="521" t="e">
        <f>VLOOKUP($A2462,'[33]2020TB'!$A:$N,'2020 Act TB'!L$1,FALSE)</f>
        <v>#N/A</v>
      </c>
      <c r="M2462" s="521" t="e">
        <f>VLOOKUP($A2462,'[33]2020TB'!$A:$N,'2020 Act TB'!M$1,FALSE)</f>
        <v>#N/A</v>
      </c>
      <c r="N2462" s="521" t="e">
        <f>VLOOKUP($A2462,'[33]2020TB'!$A:$N,'2020 Act TB'!N$1,FALSE)</f>
        <v>#N/A</v>
      </c>
    </row>
    <row r="2463" spans="3:14">
      <c r="C2463" s="521" t="e">
        <f>VLOOKUP($A2463,'[33]2020TB'!$A:$N,'2020 Act TB'!C$1,FALSE)</f>
        <v>#N/A</v>
      </c>
      <c r="D2463" s="521" t="e">
        <f>VLOOKUP($A2463,'[33]2020TB'!$A:$N,'2020 Act TB'!D$1,FALSE)</f>
        <v>#N/A</v>
      </c>
      <c r="E2463" s="521" t="e">
        <f>VLOOKUP($A2463,'[33]2020TB'!$A:$N,'2020 Act TB'!E$1,FALSE)</f>
        <v>#N/A</v>
      </c>
      <c r="F2463" s="521" t="e">
        <f>VLOOKUP($A2463,'[33]2020TB'!$A:$N,'2020 Act TB'!F$1,FALSE)</f>
        <v>#N/A</v>
      </c>
      <c r="G2463" s="521" t="e">
        <f>VLOOKUP($A2463,'[33]2020TB'!$A:$N,'2020 Act TB'!G$1,FALSE)</f>
        <v>#N/A</v>
      </c>
      <c r="H2463" s="521" t="e">
        <f>VLOOKUP($A2463,'[33]2020TB'!$A:$N,'2020 Act TB'!H$1,FALSE)</f>
        <v>#N/A</v>
      </c>
      <c r="I2463" s="521" t="e">
        <f>VLOOKUP($A2463,'[33]2020TB'!$A:$N,'2020 Act TB'!I$1,FALSE)</f>
        <v>#N/A</v>
      </c>
      <c r="J2463" s="521" t="e">
        <f>VLOOKUP($A2463,'[33]2020TB'!$A:$N,'2020 Act TB'!J$1,FALSE)</f>
        <v>#N/A</v>
      </c>
      <c r="K2463" s="521" t="e">
        <f>VLOOKUP($A2463,'[33]2020TB'!$A:$N,'2020 Act TB'!K$1,FALSE)</f>
        <v>#N/A</v>
      </c>
      <c r="L2463" s="521" t="e">
        <f>VLOOKUP($A2463,'[33]2020TB'!$A:$N,'2020 Act TB'!L$1,FALSE)</f>
        <v>#N/A</v>
      </c>
      <c r="M2463" s="521" t="e">
        <f>VLOOKUP($A2463,'[33]2020TB'!$A:$N,'2020 Act TB'!M$1,FALSE)</f>
        <v>#N/A</v>
      </c>
      <c r="N2463" s="521" t="e">
        <f>VLOOKUP($A2463,'[33]2020TB'!$A:$N,'2020 Act TB'!N$1,FALSE)</f>
        <v>#N/A</v>
      </c>
    </row>
    <row r="2464" spans="3:14">
      <c r="C2464" s="521" t="e">
        <f>VLOOKUP($A2464,'[33]2020TB'!$A:$N,'2020 Act TB'!C$1,FALSE)</f>
        <v>#N/A</v>
      </c>
      <c r="D2464" s="521" t="e">
        <f>VLOOKUP($A2464,'[33]2020TB'!$A:$N,'2020 Act TB'!D$1,FALSE)</f>
        <v>#N/A</v>
      </c>
      <c r="E2464" s="521" t="e">
        <f>VLOOKUP($A2464,'[33]2020TB'!$A:$N,'2020 Act TB'!E$1,FALSE)</f>
        <v>#N/A</v>
      </c>
      <c r="F2464" s="521" t="e">
        <f>VLOOKUP($A2464,'[33]2020TB'!$A:$N,'2020 Act TB'!F$1,FALSE)</f>
        <v>#N/A</v>
      </c>
      <c r="G2464" s="521" t="e">
        <f>VLOOKUP($A2464,'[33]2020TB'!$A:$N,'2020 Act TB'!G$1,FALSE)</f>
        <v>#N/A</v>
      </c>
      <c r="H2464" s="521" t="e">
        <f>VLOOKUP($A2464,'[33]2020TB'!$A:$N,'2020 Act TB'!H$1,FALSE)</f>
        <v>#N/A</v>
      </c>
      <c r="I2464" s="521" t="e">
        <f>VLOOKUP($A2464,'[33]2020TB'!$A:$N,'2020 Act TB'!I$1,FALSE)</f>
        <v>#N/A</v>
      </c>
      <c r="J2464" s="521" t="e">
        <f>VLOOKUP($A2464,'[33]2020TB'!$A:$N,'2020 Act TB'!J$1,FALSE)</f>
        <v>#N/A</v>
      </c>
      <c r="K2464" s="521" t="e">
        <f>VLOOKUP($A2464,'[33]2020TB'!$A:$N,'2020 Act TB'!K$1,FALSE)</f>
        <v>#N/A</v>
      </c>
      <c r="L2464" s="521" t="e">
        <f>VLOOKUP($A2464,'[33]2020TB'!$A:$N,'2020 Act TB'!L$1,FALSE)</f>
        <v>#N/A</v>
      </c>
      <c r="M2464" s="521" t="e">
        <f>VLOOKUP($A2464,'[33]2020TB'!$A:$N,'2020 Act TB'!M$1,FALSE)</f>
        <v>#N/A</v>
      </c>
      <c r="N2464" s="521" t="e">
        <f>VLOOKUP($A2464,'[33]2020TB'!$A:$N,'2020 Act TB'!N$1,FALSE)</f>
        <v>#N/A</v>
      </c>
    </row>
    <row r="2465" spans="3:14">
      <c r="C2465" s="521" t="e">
        <f>VLOOKUP($A2465,'[33]2020TB'!$A:$N,'2020 Act TB'!C$1,FALSE)</f>
        <v>#N/A</v>
      </c>
      <c r="D2465" s="521" t="e">
        <f>VLOOKUP($A2465,'[33]2020TB'!$A:$N,'2020 Act TB'!D$1,FALSE)</f>
        <v>#N/A</v>
      </c>
      <c r="E2465" s="521" t="e">
        <f>VLOOKUP($A2465,'[33]2020TB'!$A:$N,'2020 Act TB'!E$1,FALSE)</f>
        <v>#N/A</v>
      </c>
      <c r="F2465" s="521" t="e">
        <f>VLOOKUP($A2465,'[33]2020TB'!$A:$N,'2020 Act TB'!F$1,FALSE)</f>
        <v>#N/A</v>
      </c>
      <c r="G2465" s="521" t="e">
        <f>VLOOKUP($A2465,'[33]2020TB'!$A:$N,'2020 Act TB'!G$1,FALSE)</f>
        <v>#N/A</v>
      </c>
      <c r="H2465" s="521" t="e">
        <f>VLOOKUP($A2465,'[33]2020TB'!$A:$N,'2020 Act TB'!H$1,FALSE)</f>
        <v>#N/A</v>
      </c>
      <c r="I2465" s="521" t="e">
        <f>VLOOKUP($A2465,'[33]2020TB'!$A:$N,'2020 Act TB'!I$1,FALSE)</f>
        <v>#N/A</v>
      </c>
      <c r="J2465" s="521" t="e">
        <f>VLOOKUP($A2465,'[33]2020TB'!$A:$N,'2020 Act TB'!J$1,FALSE)</f>
        <v>#N/A</v>
      </c>
      <c r="K2465" s="521" t="e">
        <f>VLOOKUP($A2465,'[33]2020TB'!$A:$N,'2020 Act TB'!K$1,FALSE)</f>
        <v>#N/A</v>
      </c>
      <c r="L2465" s="521" t="e">
        <f>VLOOKUP($A2465,'[33]2020TB'!$A:$N,'2020 Act TB'!L$1,FALSE)</f>
        <v>#N/A</v>
      </c>
      <c r="M2465" s="521" t="e">
        <f>VLOOKUP($A2465,'[33]2020TB'!$A:$N,'2020 Act TB'!M$1,FALSE)</f>
        <v>#N/A</v>
      </c>
      <c r="N2465" s="521" t="e">
        <f>VLOOKUP($A2465,'[33]2020TB'!$A:$N,'2020 Act TB'!N$1,FALSE)</f>
        <v>#N/A</v>
      </c>
    </row>
    <row r="2466" spans="3:14">
      <c r="C2466" s="521" t="e">
        <f>VLOOKUP($A2466,'[33]2020TB'!$A:$N,'2020 Act TB'!C$1,FALSE)</f>
        <v>#N/A</v>
      </c>
      <c r="D2466" s="521" t="e">
        <f>VLOOKUP($A2466,'[33]2020TB'!$A:$N,'2020 Act TB'!D$1,FALSE)</f>
        <v>#N/A</v>
      </c>
      <c r="E2466" s="521" t="e">
        <f>VLOOKUP($A2466,'[33]2020TB'!$A:$N,'2020 Act TB'!E$1,FALSE)</f>
        <v>#N/A</v>
      </c>
      <c r="F2466" s="521" t="e">
        <f>VLOOKUP($A2466,'[33]2020TB'!$A:$N,'2020 Act TB'!F$1,FALSE)</f>
        <v>#N/A</v>
      </c>
      <c r="G2466" s="521" t="e">
        <f>VLOOKUP($A2466,'[33]2020TB'!$A:$N,'2020 Act TB'!G$1,FALSE)</f>
        <v>#N/A</v>
      </c>
      <c r="H2466" s="521" t="e">
        <f>VLOOKUP($A2466,'[33]2020TB'!$A:$N,'2020 Act TB'!H$1,FALSE)</f>
        <v>#N/A</v>
      </c>
      <c r="I2466" s="521" t="e">
        <f>VLOOKUP($A2466,'[33]2020TB'!$A:$N,'2020 Act TB'!I$1,FALSE)</f>
        <v>#N/A</v>
      </c>
      <c r="J2466" s="521" t="e">
        <f>VLOOKUP($A2466,'[33]2020TB'!$A:$N,'2020 Act TB'!J$1,FALSE)</f>
        <v>#N/A</v>
      </c>
      <c r="K2466" s="521" t="e">
        <f>VLOOKUP($A2466,'[33]2020TB'!$A:$N,'2020 Act TB'!K$1,FALSE)</f>
        <v>#N/A</v>
      </c>
      <c r="L2466" s="521" t="e">
        <f>VLOOKUP($A2466,'[33]2020TB'!$A:$N,'2020 Act TB'!L$1,FALSE)</f>
        <v>#N/A</v>
      </c>
      <c r="M2466" s="521" t="e">
        <f>VLOOKUP($A2466,'[33]2020TB'!$A:$N,'2020 Act TB'!M$1,FALSE)</f>
        <v>#N/A</v>
      </c>
      <c r="N2466" s="521" t="e">
        <f>VLOOKUP($A2466,'[33]2020TB'!$A:$N,'2020 Act TB'!N$1,FALSE)</f>
        <v>#N/A</v>
      </c>
    </row>
    <row r="2467" spans="3:14">
      <c r="C2467" s="521" t="e">
        <f>VLOOKUP($A2467,'[33]2020TB'!$A:$N,'2020 Act TB'!C$1,FALSE)</f>
        <v>#N/A</v>
      </c>
      <c r="D2467" s="521" t="e">
        <f>VLOOKUP($A2467,'[33]2020TB'!$A:$N,'2020 Act TB'!D$1,FALSE)</f>
        <v>#N/A</v>
      </c>
      <c r="E2467" s="521" t="e">
        <f>VLOOKUP($A2467,'[33]2020TB'!$A:$N,'2020 Act TB'!E$1,FALSE)</f>
        <v>#N/A</v>
      </c>
      <c r="F2467" s="521" t="e">
        <f>VLOOKUP($A2467,'[33]2020TB'!$A:$N,'2020 Act TB'!F$1,FALSE)</f>
        <v>#N/A</v>
      </c>
      <c r="G2467" s="521" t="e">
        <f>VLOOKUP($A2467,'[33]2020TB'!$A:$N,'2020 Act TB'!G$1,FALSE)</f>
        <v>#N/A</v>
      </c>
      <c r="H2467" s="521" t="e">
        <f>VLOOKUP($A2467,'[33]2020TB'!$A:$N,'2020 Act TB'!H$1,FALSE)</f>
        <v>#N/A</v>
      </c>
      <c r="I2467" s="521" t="e">
        <f>VLOOKUP($A2467,'[33]2020TB'!$A:$N,'2020 Act TB'!I$1,FALSE)</f>
        <v>#N/A</v>
      </c>
      <c r="J2467" s="521" t="e">
        <f>VLOOKUP($A2467,'[33]2020TB'!$A:$N,'2020 Act TB'!J$1,FALSE)</f>
        <v>#N/A</v>
      </c>
      <c r="K2467" s="521" t="e">
        <f>VLOOKUP($A2467,'[33]2020TB'!$A:$N,'2020 Act TB'!K$1,FALSE)</f>
        <v>#N/A</v>
      </c>
      <c r="L2467" s="521" t="e">
        <f>VLOOKUP($A2467,'[33]2020TB'!$A:$N,'2020 Act TB'!L$1,FALSE)</f>
        <v>#N/A</v>
      </c>
      <c r="M2467" s="521" t="e">
        <f>VLOOKUP($A2467,'[33]2020TB'!$A:$N,'2020 Act TB'!M$1,FALSE)</f>
        <v>#N/A</v>
      </c>
      <c r="N2467" s="521" t="e">
        <f>VLOOKUP($A2467,'[33]2020TB'!$A:$N,'2020 Act TB'!N$1,FALSE)</f>
        <v>#N/A</v>
      </c>
    </row>
    <row r="2468" spans="3:14">
      <c r="C2468" s="521" t="e">
        <f>VLOOKUP($A2468,'[33]2020TB'!$A:$N,'2020 Act TB'!C$1,FALSE)</f>
        <v>#N/A</v>
      </c>
      <c r="D2468" s="521" t="e">
        <f>VLOOKUP($A2468,'[33]2020TB'!$A:$N,'2020 Act TB'!D$1,FALSE)</f>
        <v>#N/A</v>
      </c>
      <c r="E2468" s="521" t="e">
        <f>VLOOKUP($A2468,'[33]2020TB'!$A:$N,'2020 Act TB'!E$1,FALSE)</f>
        <v>#N/A</v>
      </c>
      <c r="F2468" s="521" t="e">
        <f>VLOOKUP($A2468,'[33]2020TB'!$A:$N,'2020 Act TB'!F$1,FALSE)</f>
        <v>#N/A</v>
      </c>
      <c r="G2468" s="521" t="e">
        <f>VLOOKUP($A2468,'[33]2020TB'!$A:$N,'2020 Act TB'!G$1,FALSE)</f>
        <v>#N/A</v>
      </c>
      <c r="H2468" s="521" t="e">
        <f>VLOOKUP($A2468,'[33]2020TB'!$A:$N,'2020 Act TB'!H$1,FALSE)</f>
        <v>#N/A</v>
      </c>
      <c r="I2468" s="521" t="e">
        <f>VLOOKUP($A2468,'[33]2020TB'!$A:$N,'2020 Act TB'!I$1,FALSE)</f>
        <v>#N/A</v>
      </c>
      <c r="J2468" s="521" t="e">
        <f>VLOOKUP($A2468,'[33]2020TB'!$A:$N,'2020 Act TB'!J$1,FALSE)</f>
        <v>#N/A</v>
      </c>
      <c r="K2468" s="521" t="e">
        <f>VLOOKUP($A2468,'[33]2020TB'!$A:$N,'2020 Act TB'!K$1,FALSE)</f>
        <v>#N/A</v>
      </c>
      <c r="L2468" s="521" t="e">
        <f>VLOOKUP($A2468,'[33]2020TB'!$A:$N,'2020 Act TB'!L$1,FALSE)</f>
        <v>#N/A</v>
      </c>
      <c r="M2468" s="521" t="e">
        <f>VLOOKUP($A2468,'[33]2020TB'!$A:$N,'2020 Act TB'!M$1,FALSE)</f>
        <v>#N/A</v>
      </c>
      <c r="N2468" s="521" t="e">
        <f>VLOOKUP($A2468,'[33]2020TB'!$A:$N,'2020 Act TB'!N$1,FALSE)</f>
        <v>#N/A</v>
      </c>
    </row>
    <row r="2469" spans="3:14">
      <c r="C2469" s="521" t="e">
        <f>VLOOKUP($A2469,'[33]2020TB'!$A:$N,'2020 Act TB'!C$1,FALSE)</f>
        <v>#N/A</v>
      </c>
      <c r="D2469" s="521" t="e">
        <f>VLOOKUP($A2469,'[33]2020TB'!$A:$N,'2020 Act TB'!D$1,FALSE)</f>
        <v>#N/A</v>
      </c>
      <c r="E2469" s="521" t="e">
        <f>VLOOKUP($A2469,'[33]2020TB'!$A:$N,'2020 Act TB'!E$1,FALSE)</f>
        <v>#N/A</v>
      </c>
      <c r="F2469" s="521" t="e">
        <f>VLOOKUP($A2469,'[33]2020TB'!$A:$N,'2020 Act TB'!F$1,FALSE)</f>
        <v>#N/A</v>
      </c>
      <c r="G2469" s="521" t="e">
        <f>VLOOKUP($A2469,'[33]2020TB'!$A:$N,'2020 Act TB'!G$1,FALSE)</f>
        <v>#N/A</v>
      </c>
      <c r="H2469" s="521" t="e">
        <f>VLOOKUP($A2469,'[33]2020TB'!$A:$N,'2020 Act TB'!H$1,FALSE)</f>
        <v>#N/A</v>
      </c>
      <c r="I2469" s="521" t="e">
        <f>VLOOKUP($A2469,'[33]2020TB'!$A:$N,'2020 Act TB'!I$1,FALSE)</f>
        <v>#N/A</v>
      </c>
      <c r="J2469" s="521" t="e">
        <f>VLOOKUP($A2469,'[33]2020TB'!$A:$N,'2020 Act TB'!J$1,FALSE)</f>
        <v>#N/A</v>
      </c>
      <c r="K2469" s="521" t="e">
        <f>VLOOKUP($A2469,'[33]2020TB'!$A:$N,'2020 Act TB'!K$1,FALSE)</f>
        <v>#N/A</v>
      </c>
      <c r="L2469" s="521" t="e">
        <f>VLOOKUP($A2469,'[33]2020TB'!$A:$N,'2020 Act TB'!L$1,FALSE)</f>
        <v>#N/A</v>
      </c>
      <c r="M2469" s="521" t="e">
        <f>VLOOKUP($A2469,'[33]2020TB'!$A:$N,'2020 Act TB'!M$1,FALSE)</f>
        <v>#N/A</v>
      </c>
      <c r="N2469" s="521" t="e">
        <f>VLOOKUP($A2469,'[33]2020TB'!$A:$N,'2020 Act TB'!N$1,FALSE)</f>
        <v>#N/A</v>
      </c>
    </row>
    <row r="2470" spans="3:14">
      <c r="C2470" s="521" t="e">
        <f>VLOOKUP($A2470,'[33]2020TB'!$A:$N,'2020 Act TB'!C$1,FALSE)</f>
        <v>#N/A</v>
      </c>
      <c r="D2470" s="521" t="e">
        <f>VLOOKUP($A2470,'[33]2020TB'!$A:$N,'2020 Act TB'!D$1,FALSE)</f>
        <v>#N/A</v>
      </c>
      <c r="E2470" s="521" t="e">
        <f>VLOOKUP($A2470,'[33]2020TB'!$A:$N,'2020 Act TB'!E$1,FALSE)</f>
        <v>#N/A</v>
      </c>
      <c r="F2470" s="521" t="e">
        <f>VLOOKUP($A2470,'[33]2020TB'!$A:$N,'2020 Act TB'!F$1,FALSE)</f>
        <v>#N/A</v>
      </c>
      <c r="G2470" s="521" t="e">
        <f>VLOOKUP($A2470,'[33]2020TB'!$A:$N,'2020 Act TB'!G$1,FALSE)</f>
        <v>#N/A</v>
      </c>
      <c r="H2470" s="521" t="e">
        <f>VLOOKUP($A2470,'[33]2020TB'!$A:$N,'2020 Act TB'!H$1,FALSE)</f>
        <v>#N/A</v>
      </c>
      <c r="I2470" s="521" t="e">
        <f>VLOOKUP($A2470,'[33]2020TB'!$A:$N,'2020 Act TB'!I$1,FALSE)</f>
        <v>#N/A</v>
      </c>
      <c r="J2470" s="521" t="e">
        <f>VLOOKUP($A2470,'[33]2020TB'!$A:$N,'2020 Act TB'!J$1,FALSE)</f>
        <v>#N/A</v>
      </c>
      <c r="K2470" s="521" t="e">
        <f>VLOOKUP($A2470,'[33]2020TB'!$A:$N,'2020 Act TB'!K$1,FALSE)</f>
        <v>#N/A</v>
      </c>
      <c r="L2470" s="521" t="e">
        <f>VLOOKUP($A2470,'[33]2020TB'!$A:$N,'2020 Act TB'!L$1,FALSE)</f>
        <v>#N/A</v>
      </c>
      <c r="M2470" s="521" t="e">
        <f>VLOOKUP($A2470,'[33]2020TB'!$A:$N,'2020 Act TB'!M$1,FALSE)</f>
        <v>#N/A</v>
      </c>
      <c r="N2470" s="521" t="e">
        <f>VLOOKUP($A2470,'[33]2020TB'!$A:$N,'2020 Act TB'!N$1,FALSE)</f>
        <v>#N/A</v>
      </c>
    </row>
    <row r="2471" spans="3:14">
      <c r="C2471" s="521" t="e">
        <f>VLOOKUP($A2471,'[33]2020TB'!$A:$N,'2020 Act TB'!C$1,FALSE)</f>
        <v>#N/A</v>
      </c>
      <c r="D2471" s="521" t="e">
        <f>VLOOKUP($A2471,'[33]2020TB'!$A:$N,'2020 Act TB'!D$1,FALSE)</f>
        <v>#N/A</v>
      </c>
      <c r="E2471" s="521" t="e">
        <f>VLOOKUP($A2471,'[33]2020TB'!$A:$N,'2020 Act TB'!E$1,FALSE)</f>
        <v>#N/A</v>
      </c>
      <c r="F2471" s="521" t="e">
        <f>VLOOKUP($A2471,'[33]2020TB'!$A:$N,'2020 Act TB'!F$1,FALSE)</f>
        <v>#N/A</v>
      </c>
      <c r="G2471" s="521" t="e">
        <f>VLOOKUP($A2471,'[33]2020TB'!$A:$N,'2020 Act TB'!G$1,FALSE)</f>
        <v>#N/A</v>
      </c>
      <c r="H2471" s="521" t="e">
        <f>VLOOKUP($A2471,'[33]2020TB'!$A:$N,'2020 Act TB'!H$1,FALSE)</f>
        <v>#N/A</v>
      </c>
      <c r="I2471" s="521" t="e">
        <f>VLOOKUP($A2471,'[33]2020TB'!$A:$N,'2020 Act TB'!I$1,FALSE)</f>
        <v>#N/A</v>
      </c>
      <c r="J2471" s="521" t="e">
        <f>VLOOKUP($A2471,'[33]2020TB'!$A:$N,'2020 Act TB'!J$1,FALSE)</f>
        <v>#N/A</v>
      </c>
      <c r="K2471" s="521" t="e">
        <f>VLOOKUP($A2471,'[33]2020TB'!$A:$N,'2020 Act TB'!K$1,FALSE)</f>
        <v>#N/A</v>
      </c>
      <c r="L2471" s="521" t="e">
        <f>VLOOKUP($A2471,'[33]2020TB'!$A:$N,'2020 Act TB'!L$1,FALSE)</f>
        <v>#N/A</v>
      </c>
      <c r="M2471" s="521" t="e">
        <f>VLOOKUP($A2471,'[33]2020TB'!$A:$N,'2020 Act TB'!M$1,FALSE)</f>
        <v>#N/A</v>
      </c>
      <c r="N2471" s="521" t="e">
        <f>VLOOKUP($A2471,'[33]2020TB'!$A:$N,'2020 Act TB'!N$1,FALSE)</f>
        <v>#N/A</v>
      </c>
    </row>
    <row r="2472" spans="3:14">
      <c r="C2472" s="521" t="e">
        <f>VLOOKUP($A2472,'[33]2020TB'!$A:$N,'2020 Act TB'!C$1,FALSE)</f>
        <v>#N/A</v>
      </c>
      <c r="D2472" s="521" t="e">
        <f>VLOOKUP($A2472,'[33]2020TB'!$A:$N,'2020 Act TB'!D$1,FALSE)</f>
        <v>#N/A</v>
      </c>
      <c r="E2472" s="521" t="e">
        <f>VLOOKUP($A2472,'[33]2020TB'!$A:$N,'2020 Act TB'!E$1,FALSE)</f>
        <v>#N/A</v>
      </c>
      <c r="F2472" s="521" t="e">
        <f>VLOOKUP($A2472,'[33]2020TB'!$A:$N,'2020 Act TB'!F$1,FALSE)</f>
        <v>#N/A</v>
      </c>
      <c r="G2472" s="521" t="e">
        <f>VLOOKUP($A2472,'[33]2020TB'!$A:$N,'2020 Act TB'!G$1,FALSE)</f>
        <v>#N/A</v>
      </c>
      <c r="H2472" s="521" t="e">
        <f>VLOOKUP($A2472,'[33]2020TB'!$A:$N,'2020 Act TB'!H$1,FALSE)</f>
        <v>#N/A</v>
      </c>
      <c r="I2472" s="521" t="e">
        <f>VLOOKUP($A2472,'[33]2020TB'!$A:$N,'2020 Act TB'!I$1,FALSE)</f>
        <v>#N/A</v>
      </c>
      <c r="J2472" s="521" t="e">
        <f>VLOOKUP($A2472,'[33]2020TB'!$A:$N,'2020 Act TB'!J$1,FALSE)</f>
        <v>#N/A</v>
      </c>
      <c r="K2472" s="521" t="e">
        <f>VLOOKUP($A2472,'[33]2020TB'!$A:$N,'2020 Act TB'!K$1,FALSE)</f>
        <v>#N/A</v>
      </c>
      <c r="L2472" s="521" t="e">
        <f>VLOOKUP($A2472,'[33]2020TB'!$A:$N,'2020 Act TB'!L$1,FALSE)</f>
        <v>#N/A</v>
      </c>
      <c r="M2472" s="521" t="e">
        <f>VLOOKUP($A2472,'[33]2020TB'!$A:$N,'2020 Act TB'!M$1,FALSE)</f>
        <v>#N/A</v>
      </c>
      <c r="N2472" s="521" t="e">
        <f>VLOOKUP($A2472,'[33]2020TB'!$A:$N,'2020 Act TB'!N$1,FALSE)</f>
        <v>#N/A</v>
      </c>
    </row>
    <row r="2473" spans="3:14">
      <c r="C2473" s="521" t="e">
        <f>VLOOKUP($A2473,'[33]2020TB'!$A:$N,'2020 Act TB'!C$1,FALSE)</f>
        <v>#N/A</v>
      </c>
      <c r="D2473" s="521" t="e">
        <f>VLOOKUP($A2473,'[33]2020TB'!$A:$N,'2020 Act TB'!D$1,FALSE)</f>
        <v>#N/A</v>
      </c>
      <c r="E2473" s="521" t="e">
        <f>VLOOKUP($A2473,'[33]2020TB'!$A:$N,'2020 Act TB'!E$1,FALSE)</f>
        <v>#N/A</v>
      </c>
      <c r="F2473" s="521" t="e">
        <f>VLOOKUP($A2473,'[33]2020TB'!$A:$N,'2020 Act TB'!F$1,FALSE)</f>
        <v>#N/A</v>
      </c>
      <c r="G2473" s="521" t="e">
        <f>VLOOKUP($A2473,'[33]2020TB'!$A:$N,'2020 Act TB'!G$1,FALSE)</f>
        <v>#N/A</v>
      </c>
      <c r="H2473" s="521" t="e">
        <f>VLOOKUP($A2473,'[33]2020TB'!$A:$N,'2020 Act TB'!H$1,FALSE)</f>
        <v>#N/A</v>
      </c>
      <c r="I2473" s="521" t="e">
        <f>VLOOKUP($A2473,'[33]2020TB'!$A:$N,'2020 Act TB'!I$1,FALSE)</f>
        <v>#N/A</v>
      </c>
      <c r="J2473" s="521" t="e">
        <f>VLOOKUP($A2473,'[33]2020TB'!$A:$N,'2020 Act TB'!J$1,FALSE)</f>
        <v>#N/A</v>
      </c>
      <c r="K2473" s="521" t="e">
        <f>VLOOKUP($A2473,'[33]2020TB'!$A:$N,'2020 Act TB'!K$1,FALSE)</f>
        <v>#N/A</v>
      </c>
      <c r="L2473" s="521" t="e">
        <f>VLOOKUP($A2473,'[33]2020TB'!$A:$N,'2020 Act TB'!L$1,FALSE)</f>
        <v>#N/A</v>
      </c>
      <c r="M2473" s="521" t="e">
        <f>VLOOKUP($A2473,'[33]2020TB'!$A:$N,'2020 Act TB'!M$1,FALSE)</f>
        <v>#N/A</v>
      </c>
      <c r="N2473" s="521" t="e">
        <f>VLOOKUP($A2473,'[33]2020TB'!$A:$N,'2020 Act TB'!N$1,FALSE)</f>
        <v>#N/A</v>
      </c>
    </row>
    <row r="2474" spans="3:14">
      <c r="C2474" s="521" t="e">
        <f>VLOOKUP($A2474,'[33]2020TB'!$A:$N,'2020 Act TB'!C$1,FALSE)</f>
        <v>#N/A</v>
      </c>
      <c r="D2474" s="521" t="e">
        <f>VLOOKUP($A2474,'[33]2020TB'!$A:$N,'2020 Act TB'!D$1,FALSE)</f>
        <v>#N/A</v>
      </c>
      <c r="E2474" s="521" t="e">
        <f>VLOOKUP($A2474,'[33]2020TB'!$A:$N,'2020 Act TB'!E$1,FALSE)</f>
        <v>#N/A</v>
      </c>
      <c r="F2474" s="521" t="e">
        <f>VLOOKUP($A2474,'[33]2020TB'!$A:$N,'2020 Act TB'!F$1,FALSE)</f>
        <v>#N/A</v>
      </c>
      <c r="G2474" s="521" t="e">
        <f>VLOOKUP($A2474,'[33]2020TB'!$A:$N,'2020 Act TB'!G$1,FALSE)</f>
        <v>#N/A</v>
      </c>
      <c r="H2474" s="521" t="e">
        <f>VLOOKUP($A2474,'[33]2020TB'!$A:$N,'2020 Act TB'!H$1,FALSE)</f>
        <v>#N/A</v>
      </c>
      <c r="I2474" s="521" t="e">
        <f>VLOOKUP($A2474,'[33]2020TB'!$A:$N,'2020 Act TB'!I$1,FALSE)</f>
        <v>#N/A</v>
      </c>
      <c r="J2474" s="521" t="e">
        <f>VLOOKUP($A2474,'[33]2020TB'!$A:$N,'2020 Act TB'!J$1,FALSE)</f>
        <v>#N/A</v>
      </c>
      <c r="K2474" s="521" t="e">
        <f>VLOOKUP($A2474,'[33]2020TB'!$A:$N,'2020 Act TB'!K$1,FALSE)</f>
        <v>#N/A</v>
      </c>
      <c r="L2474" s="521" t="e">
        <f>VLOOKUP($A2474,'[33]2020TB'!$A:$N,'2020 Act TB'!L$1,FALSE)</f>
        <v>#N/A</v>
      </c>
      <c r="M2474" s="521" t="e">
        <f>VLOOKUP($A2474,'[33]2020TB'!$A:$N,'2020 Act TB'!M$1,FALSE)</f>
        <v>#N/A</v>
      </c>
      <c r="N2474" s="521" t="e">
        <f>VLOOKUP($A2474,'[33]2020TB'!$A:$N,'2020 Act TB'!N$1,FALSE)</f>
        <v>#N/A</v>
      </c>
    </row>
    <row r="2475" spans="3:14">
      <c r="C2475" s="521" t="e">
        <f>VLOOKUP($A2475,'[33]2020TB'!$A:$N,'2020 Act TB'!C$1,FALSE)</f>
        <v>#N/A</v>
      </c>
      <c r="D2475" s="521" t="e">
        <f>VLOOKUP($A2475,'[33]2020TB'!$A:$N,'2020 Act TB'!D$1,FALSE)</f>
        <v>#N/A</v>
      </c>
      <c r="E2475" s="521" t="e">
        <f>VLOOKUP($A2475,'[33]2020TB'!$A:$N,'2020 Act TB'!E$1,FALSE)</f>
        <v>#N/A</v>
      </c>
      <c r="F2475" s="521" t="e">
        <f>VLOOKUP($A2475,'[33]2020TB'!$A:$N,'2020 Act TB'!F$1,FALSE)</f>
        <v>#N/A</v>
      </c>
      <c r="G2475" s="521" t="e">
        <f>VLOOKUP($A2475,'[33]2020TB'!$A:$N,'2020 Act TB'!G$1,FALSE)</f>
        <v>#N/A</v>
      </c>
      <c r="H2475" s="521" t="e">
        <f>VLOOKUP($A2475,'[33]2020TB'!$A:$N,'2020 Act TB'!H$1,FALSE)</f>
        <v>#N/A</v>
      </c>
      <c r="I2475" s="521" t="e">
        <f>VLOOKUP($A2475,'[33]2020TB'!$A:$N,'2020 Act TB'!I$1,FALSE)</f>
        <v>#N/A</v>
      </c>
      <c r="J2475" s="521" t="e">
        <f>VLOOKUP($A2475,'[33]2020TB'!$A:$N,'2020 Act TB'!J$1,FALSE)</f>
        <v>#N/A</v>
      </c>
      <c r="K2475" s="521" t="e">
        <f>VLOOKUP($A2475,'[33]2020TB'!$A:$N,'2020 Act TB'!K$1,FALSE)</f>
        <v>#N/A</v>
      </c>
      <c r="L2475" s="521" t="e">
        <f>VLOOKUP($A2475,'[33]2020TB'!$A:$N,'2020 Act TB'!L$1,FALSE)</f>
        <v>#N/A</v>
      </c>
      <c r="M2475" s="521" t="e">
        <f>VLOOKUP($A2475,'[33]2020TB'!$A:$N,'2020 Act TB'!M$1,FALSE)</f>
        <v>#N/A</v>
      </c>
      <c r="N2475" s="521" t="e">
        <f>VLOOKUP($A2475,'[33]2020TB'!$A:$N,'2020 Act TB'!N$1,FALSE)</f>
        <v>#N/A</v>
      </c>
    </row>
    <row r="2476" spans="3:14">
      <c r="C2476" s="521" t="e">
        <f>VLOOKUP($A2476,'[33]2020TB'!$A:$N,'2020 Act TB'!C$1,FALSE)</f>
        <v>#N/A</v>
      </c>
      <c r="D2476" s="521" t="e">
        <f>VLOOKUP($A2476,'[33]2020TB'!$A:$N,'2020 Act TB'!D$1,FALSE)</f>
        <v>#N/A</v>
      </c>
      <c r="E2476" s="521" t="e">
        <f>VLOOKUP($A2476,'[33]2020TB'!$A:$N,'2020 Act TB'!E$1,FALSE)</f>
        <v>#N/A</v>
      </c>
      <c r="F2476" s="521" t="e">
        <f>VLOOKUP($A2476,'[33]2020TB'!$A:$N,'2020 Act TB'!F$1,FALSE)</f>
        <v>#N/A</v>
      </c>
      <c r="G2476" s="521" t="e">
        <f>VLOOKUP($A2476,'[33]2020TB'!$A:$N,'2020 Act TB'!G$1,FALSE)</f>
        <v>#N/A</v>
      </c>
      <c r="H2476" s="521" t="e">
        <f>VLOOKUP($A2476,'[33]2020TB'!$A:$N,'2020 Act TB'!H$1,FALSE)</f>
        <v>#N/A</v>
      </c>
      <c r="I2476" s="521" t="e">
        <f>VLOOKUP($A2476,'[33]2020TB'!$A:$N,'2020 Act TB'!I$1,FALSE)</f>
        <v>#N/A</v>
      </c>
      <c r="J2476" s="521" t="e">
        <f>VLOOKUP($A2476,'[33]2020TB'!$A:$N,'2020 Act TB'!J$1,FALSE)</f>
        <v>#N/A</v>
      </c>
      <c r="K2476" s="521" t="e">
        <f>VLOOKUP($A2476,'[33]2020TB'!$A:$N,'2020 Act TB'!K$1,FALSE)</f>
        <v>#N/A</v>
      </c>
      <c r="L2476" s="521" t="e">
        <f>VLOOKUP($A2476,'[33]2020TB'!$A:$N,'2020 Act TB'!L$1,FALSE)</f>
        <v>#N/A</v>
      </c>
      <c r="M2476" s="521" t="e">
        <f>VLOOKUP($A2476,'[33]2020TB'!$A:$N,'2020 Act TB'!M$1,FALSE)</f>
        <v>#N/A</v>
      </c>
      <c r="N2476" s="521" t="e">
        <f>VLOOKUP($A2476,'[33]2020TB'!$A:$N,'2020 Act TB'!N$1,FALSE)</f>
        <v>#N/A</v>
      </c>
    </row>
    <row r="2477" spans="3:14">
      <c r="C2477" s="521" t="e">
        <f>VLOOKUP($A2477,'[33]2020TB'!$A:$N,'2020 Act TB'!C$1,FALSE)</f>
        <v>#N/A</v>
      </c>
      <c r="D2477" s="521" t="e">
        <f>VLOOKUP($A2477,'[33]2020TB'!$A:$N,'2020 Act TB'!D$1,FALSE)</f>
        <v>#N/A</v>
      </c>
      <c r="E2477" s="521" t="e">
        <f>VLOOKUP($A2477,'[33]2020TB'!$A:$N,'2020 Act TB'!E$1,FALSE)</f>
        <v>#N/A</v>
      </c>
      <c r="F2477" s="521" t="e">
        <f>VLOOKUP($A2477,'[33]2020TB'!$A:$N,'2020 Act TB'!F$1,FALSE)</f>
        <v>#N/A</v>
      </c>
      <c r="G2477" s="521" t="e">
        <f>VLOOKUP($A2477,'[33]2020TB'!$A:$N,'2020 Act TB'!G$1,FALSE)</f>
        <v>#N/A</v>
      </c>
      <c r="H2477" s="521" t="e">
        <f>VLOOKUP($A2477,'[33]2020TB'!$A:$N,'2020 Act TB'!H$1,FALSE)</f>
        <v>#N/A</v>
      </c>
      <c r="I2477" s="521" t="e">
        <f>VLOOKUP($A2477,'[33]2020TB'!$A:$N,'2020 Act TB'!I$1,FALSE)</f>
        <v>#N/A</v>
      </c>
      <c r="J2477" s="521" t="e">
        <f>VLOOKUP($A2477,'[33]2020TB'!$A:$N,'2020 Act TB'!J$1,FALSE)</f>
        <v>#N/A</v>
      </c>
      <c r="K2477" s="521" t="e">
        <f>VLOOKUP($A2477,'[33]2020TB'!$A:$N,'2020 Act TB'!K$1,FALSE)</f>
        <v>#N/A</v>
      </c>
      <c r="L2477" s="521" t="e">
        <f>VLOOKUP($A2477,'[33]2020TB'!$A:$N,'2020 Act TB'!L$1,FALSE)</f>
        <v>#N/A</v>
      </c>
      <c r="M2477" s="521" t="e">
        <f>VLOOKUP($A2477,'[33]2020TB'!$A:$N,'2020 Act TB'!M$1,FALSE)</f>
        <v>#N/A</v>
      </c>
      <c r="N2477" s="521" t="e">
        <f>VLOOKUP($A2477,'[33]2020TB'!$A:$N,'2020 Act TB'!N$1,FALSE)</f>
        <v>#N/A</v>
      </c>
    </row>
    <row r="2478" spans="3:14">
      <c r="C2478" s="521" t="e">
        <f>VLOOKUP($A2478,'[33]2020TB'!$A:$N,'2020 Act TB'!C$1,FALSE)</f>
        <v>#N/A</v>
      </c>
      <c r="D2478" s="521" t="e">
        <f>VLOOKUP($A2478,'[33]2020TB'!$A:$N,'2020 Act TB'!D$1,FALSE)</f>
        <v>#N/A</v>
      </c>
      <c r="E2478" s="521" t="e">
        <f>VLOOKUP($A2478,'[33]2020TB'!$A:$N,'2020 Act TB'!E$1,FALSE)</f>
        <v>#N/A</v>
      </c>
      <c r="F2478" s="521" t="e">
        <f>VLOOKUP($A2478,'[33]2020TB'!$A:$N,'2020 Act TB'!F$1,FALSE)</f>
        <v>#N/A</v>
      </c>
      <c r="G2478" s="521" t="e">
        <f>VLOOKUP($A2478,'[33]2020TB'!$A:$N,'2020 Act TB'!G$1,FALSE)</f>
        <v>#N/A</v>
      </c>
      <c r="H2478" s="521" t="e">
        <f>VLOOKUP($A2478,'[33]2020TB'!$A:$N,'2020 Act TB'!H$1,FALSE)</f>
        <v>#N/A</v>
      </c>
      <c r="I2478" s="521" t="e">
        <f>VLOOKUP($A2478,'[33]2020TB'!$A:$N,'2020 Act TB'!I$1,FALSE)</f>
        <v>#N/A</v>
      </c>
      <c r="J2478" s="521" t="e">
        <f>VLOOKUP($A2478,'[33]2020TB'!$A:$N,'2020 Act TB'!J$1,FALSE)</f>
        <v>#N/A</v>
      </c>
      <c r="K2478" s="521" t="e">
        <f>VLOOKUP($A2478,'[33]2020TB'!$A:$N,'2020 Act TB'!K$1,FALSE)</f>
        <v>#N/A</v>
      </c>
      <c r="L2478" s="521" t="e">
        <f>VLOOKUP($A2478,'[33]2020TB'!$A:$N,'2020 Act TB'!L$1,FALSE)</f>
        <v>#N/A</v>
      </c>
      <c r="M2478" s="521" t="e">
        <f>VLOOKUP($A2478,'[33]2020TB'!$A:$N,'2020 Act TB'!M$1,FALSE)</f>
        <v>#N/A</v>
      </c>
      <c r="N2478" s="521" t="e">
        <f>VLOOKUP($A2478,'[33]2020TB'!$A:$N,'2020 Act TB'!N$1,FALSE)</f>
        <v>#N/A</v>
      </c>
    </row>
    <row r="2479" spans="3:14">
      <c r="C2479" s="521" t="e">
        <f>VLOOKUP($A2479,'[33]2020TB'!$A:$N,'2020 Act TB'!C$1,FALSE)</f>
        <v>#N/A</v>
      </c>
      <c r="D2479" s="521" t="e">
        <f>VLOOKUP($A2479,'[33]2020TB'!$A:$N,'2020 Act TB'!D$1,FALSE)</f>
        <v>#N/A</v>
      </c>
      <c r="E2479" s="521" t="e">
        <f>VLOOKUP($A2479,'[33]2020TB'!$A:$N,'2020 Act TB'!E$1,FALSE)</f>
        <v>#N/A</v>
      </c>
      <c r="F2479" s="521" t="e">
        <f>VLOOKUP($A2479,'[33]2020TB'!$A:$N,'2020 Act TB'!F$1,FALSE)</f>
        <v>#N/A</v>
      </c>
      <c r="G2479" s="521" t="e">
        <f>VLOOKUP($A2479,'[33]2020TB'!$A:$N,'2020 Act TB'!G$1,FALSE)</f>
        <v>#N/A</v>
      </c>
      <c r="H2479" s="521" t="e">
        <f>VLOOKUP($A2479,'[33]2020TB'!$A:$N,'2020 Act TB'!H$1,FALSE)</f>
        <v>#N/A</v>
      </c>
      <c r="I2479" s="521" t="e">
        <f>VLOOKUP($A2479,'[33]2020TB'!$A:$N,'2020 Act TB'!I$1,FALSE)</f>
        <v>#N/A</v>
      </c>
      <c r="J2479" s="521" t="e">
        <f>VLOOKUP($A2479,'[33]2020TB'!$A:$N,'2020 Act TB'!J$1,FALSE)</f>
        <v>#N/A</v>
      </c>
      <c r="K2479" s="521" t="e">
        <f>VLOOKUP($A2479,'[33]2020TB'!$A:$N,'2020 Act TB'!K$1,FALSE)</f>
        <v>#N/A</v>
      </c>
      <c r="L2479" s="521" t="e">
        <f>VLOOKUP($A2479,'[33]2020TB'!$A:$N,'2020 Act TB'!L$1,FALSE)</f>
        <v>#N/A</v>
      </c>
      <c r="M2479" s="521" t="e">
        <f>VLOOKUP($A2479,'[33]2020TB'!$A:$N,'2020 Act TB'!M$1,FALSE)</f>
        <v>#N/A</v>
      </c>
      <c r="N2479" s="521" t="e">
        <f>VLOOKUP($A2479,'[33]2020TB'!$A:$N,'2020 Act TB'!N$1,FALSE)</f>
        <v>#N/A</v>
      </c>
    </row>
    <row r="2480" spans="3:14">
      <c r="C2480" s="521" t="e">
        <f>VLOOKUP($A2480,'[33]2020TB'!$A:$N,'2020 Act TB'!C$1,FALSE)</f>
        <v>#N/A</v>
      </c>
      <c r="D2480" s="521" t="e">
        <f>VLOOKUP($A2480,'[33]2020TB'!$A:$N,'2020 Act TB'!D$1,FALSE)</f>
        <v>#N/A</v>
      </c>
      <c r="E2480" s="521" t="e">
        <f>VLOOKUP($A2480,'[33]2020TB'!$A:$N,'2020 Act TB'!E$1,FALSE)</f>
        <v>#N/A</v>
      </c>
      <c r="F2480" s="521" t="e">
        <f>VLOOKUP($A2480,'[33]2020TB'!$A:$N,'2020 Act TB'!F$1,FALSE)</f>
        <v>#N/A</v>
      </c>
      <c r="G2480" s="521" t="e">
        <f>VLOOKUP($A2480,'[33]2020TB'!$A:$N,'2020 Act TB'!G$1,FALSE)</f>
        <v>#N/A</v>
      </c>
      <c r="H2480" s="521" t="e">
        <f>VLOOKUP($A2480,'[33]2020TB'!$A:$N,'2020 Act TB'!H$1,FALSE)</f>
        <v>#N/A</v>
      </c>
      <c r="I2480" s="521" t="e">
        <f>VLOOKUP($A2480,'[33]2020TB'!$A:$N,'2020 Act TB'!I$1,FALSE)</f>
        <v>#N/A</v>
      </c>
      <c r="J2480" s="521" t="e">
        <f>VLOOKUP($A2480,'[33]2020TB'!$A:$N,'2020 Act TB'!J$1,FALSE)</f>
        <v>#N/A</v>
      </c>
      <c r="K2480" s="521" t="e">
        <f>VLOOKUP($A2480,'[33]2020TB'!$A:$N,'2020 Act TB'!K$1,FALSE)</f>
        <v>#N/A</v>
      </c>
      <c r="L2480" s="521" t="e">
        <f>VLOOKUP($A2480,'[33]2020TB'!$A:$N,'2020 Act TB'!L$1,FALSE)</f>
        <v>#N/A</v>
      </c>
      <c r="M2480" s="521" t="e">
        <f>VLOOKUP($A2480,'[33]2020TB'!$A:$N,'2020 Act TB'!M$1,FALSE)</f>
        <v>#N/A</v>
      </c>
      <c r="N2480" s="521" t="e">
        <f>VLOOKUP($A2480,'[33]2020TB'!$A:$N,'2020 Act TB'!N$1,FALSE)</f>
        <v>#N/A</v>
      </c>
    </row>
    <row r="2481" spans="3:14">
      <c r="C2481" s="521" t="e">
        <f>VLOOKUP($A2481,'[33]2020TB'!$A:$N,'2020 Act TB'!C$1,FALSE)</f>
        <v>#N/A</v>
      </c>
      <c r="D2481" s="521" t="e">
        <f>VLOOKUP($A2481,'[33]2020TB'!$A:$N,'2020 Act TB'!D$1,FALSE)</f>
        <v>#N/A</v>
      </c>
      <c r="E2481" s="521" t="e">
        <f>VLOOKUP($A2481,'[33]2020TB'!$A:$N,'2020 Act TB'!E$1,FALSE)</f>
        <v>#N/A</v>
      </c>
      <c r="F2481" s="521" t="e">
        <f>VLOOKUP($A2481,'[33]2020TB'!$A:$N,'2020 Act TB'!F$1,FALSE)</f>
        <v>#N/A</v>
      </c>
      <c r="G2481" s="521" t="e">
        <f>VLOOKUP($A2481,'[33]2020TB'!$A:$N,'2020 Act TB'!G$1,FALSE)</f>
        <v>#N/A</v>
      </c>
      <c r="H2481" s="521" t="e">
        <f>VLOOKUP($A2481,'[33]2020TB'!$A:$N,'2020 Act TB'!H$1,FALSE)</f>
        <v>#N/A</v>
      </c>
      <c r="I2481" s="521" t="e">
        <f>VLOOKUP($A2481,'[33]2020TB'!$A:$N,'2020 Act TB'!I$1,FALSE)</f>
        <v>#N/A</v>
      </c>
      <c r="J2481" s="521" t="e">
        <f>VLOOKUP($A2481,'[33]2020TB'!$A:$N,'2020 Act TB'!J$1,FALSE)</f>
        <v>#N/A</v>
      </c>
      <c r="K2481" s="521" t="e">
        <f>VLOOKUP($A2481,'[33]2020TB'!$A:$N,'2020 Act TB'!K$1,FALSE)</f>
        <v>#N/A</v>
      </c>
      <c r="L2481" s="521" t="e">
        <f>VLOOKUP($A2481,'[33]2020TB'!$A:$N,'2020 Act TB'!L$1,FALSE)</f>
        <v>#N/A</v>
      </c>
      <c r="M2481" s="521" t="e">
        <f>VLOOKUP($A2481,'[33]2020TB'!$A:$N,'2020 Act TB'!M$1,FALSE)</f>
        <v>#N/A</v>
      </c>
      <c r="N2481" s="521" t="e">
        <f>VLOOKUP($A2481,'[33]2020TB'!$A:$N,'2020 Act TB'!N$1,FALSE)</f>
        <v>#N/A</v>
      </c>
    </row>
    <row r="2482" spans="3:14">
      <c r="C2482" s="521" t="e">
        <f>VLOOKUP($A2482,'[33]2020TB'!$A:$N,'2020 Act TB'!C$1,FALSE)</f>
        <v>#N/A</v>
      </c>
      <c r="D2482" s="521" t="e">
        <f>VLOOKUP($A2482,'[33]2020TB'!$A:$N,'2020 Act TB'!D$1,FALSE)</f>
        <v>#N/A</v>
      </c>
      <c r="E2482" s="521" t="e">
        <f>VLOOKUP($A2482,'[33]2020TB'!$A:$N,'2020 Act TB'!E$1,FALSE)</f>
        <v>#N/A</v>
      </c>
      <c r="F2482" s="521" t="e">
        <f>VLOOKUP($A2482,'[33]2020TB'!$A:$N,'2020 Act TB'!F$1,FALSE)</f>
        <v>#N/A</v>
      </c>
      <c r="G2482" s="521" t="e">
        <f>VLOOKUP($A2482,'[33]2020TB'!$A:$N,'2020 Act TB'!G$1,FALSE)</f>
        <v>#N/A</v>
      </c>
      <c r="H2482" s="521" t="e">
        <f>VLOOKUP($A2482,'[33]2020TB'!$A:$N,'2020 Act TB'!H$1,FALSE)</f>
        <v>#N/A</v>
      </c>
      <c r="I2482" s="521" t="e">
        <f>VLOOKUP($A2482,'[33]2020TB'!$A:$N,'2020 Act TB'!I$1,FALSE)</f>
        <v>#N/A</v>
      </c>
      <c r="J2482" s="521" t="e">
        <f>VLOOKUP($A2482,'[33]2020TB'!$A:$N,'2020 Act TB'!J$1,FALSE)</f>
        <v>#N/A</v>
      </c>
      <c r="K2482" s="521" t="e">
        <f>VLOOKUP($A2482,'[33]2020TB'!$A:$N,'2020 Act TB'!K$1,FALSE)</f>
        <v>#N/A</v>
      </c>
      <c r="L2482" s="521" t="e">
        <f>VLOOKUP($A2482,'[33]2020TB'!$A:$N,'2020 Act TB'!L$1,FALSE)</f>
        <v>#N/A</v>
      </c>
      <c r="M2482" s="521" t="e">
        <f>VLOOKUP($A2482,'[33]2020TB'!$A:$N,'2020 Act TB'!M$1,FALSE)</f>
        <v>#N/A</v>
      </c>
      <c r="N2482" s="521" t="e">
        <f>VLOOKUP($A2482,'[33]2020TB'!$A:$N,'2020 Act TB'!N$1,FALSE)</f>
        <v>#N/A</v>
      </c>
    </row>
    <row r="2483" spans="3:14">
      <c r="C2483" s="521" t="e">
        <f>VLOOKUP($A2483,'[33]2020TB'!$A:$N,'2020 Act TB'!C$1,FALSE)</f>
        <v>#N/A</v>
      </c>
      <c r="D2483" s="521" t="e">
        <f>VLOOKUP($A2483,'[33]2020TB'!$A:$N,'2020 Act TB'!D$1,FALSE)</f>
        <v>#N/A</v>
      </c>
      <c r="E2483" s="521" t="e">
        <f>VLOOKUP($A2483,'[33]2020TB'!$A:$N,'2020 Act TB'!E$1,FALSE)</f>
        <v>#N/A</v>
      </c>
      <c r="F2483" s="521" t="e">
        <f>VLOOKUP($A2483,'[33]2020TB'!$A:$N,'2020 Act TB'!F$1,FALSE)</f>
        <v>#N/A</v>
      </c>
      <c r="G2483" s="521" t="e">
        <f>VLOOKUP($A2483,'[33]2020TB'!$A:$N,'2020 Act TB'!G$1,FALSE)</f>
        <v>#N/A</v>
      </c>
      <c r="H2483" s="521" t="e">
        <f>VLOOKUP($A2483,'[33]2020TB'!$A:$N,'2020 Act TB'!H$1,FALSE)</f>
        <v>#N/A</v>
      </c>
      <c r="I2483" s="521" t="e">
        <f>VLOOKUP($A2483,'[33]2020TB'!$A:$N,'2020 Act TB'!I$1,FALSE)</f>
        <v>#N/A</v>
      </c>
      <c r="J2483" s="521" t="e">
        <f>VLOOKUP($A2483,'[33]2020TB'!$A:$N,'2020 Act TB'!J$1,FALSE)</f>
        <v>#N/A</v>
      </c>
      <c r="K2483" s="521" t="e">
        <f>VLOOKUP($A2483,'[33]2020TB'!$A:$N,'2020 Act TB'!K$1,FALSE)</f>
        <v>#N/A</v>
      </c>
      <c r="L2483" s="521" t="e">
        <f>VLOOKUP($A2483,'[33]2020TB'!$A:$N,'2020 Act TB'!L$1,FALSE)</f>
        <v>#N/A</v>
      </c>
      <c r="M2483" s="521" t="e">
        <f>VLOOKUP($A2483,'[33]2020TB'!$A:$N,'2020 Act TB'!M$1,FALSE)</f>
        <v>#N/A</v>
      </c>
      <c r="N2483" s="521" t="e">
        <f>VLOOKUP($A2483,'[33]2020TB'!$A:$N,'2020 Act TB'!N$1,FALSE)</f>
        <v>#N/A</v>
      </c>
    </row>
    <row r="2484" spans="3:14">
      <c r="C2484" s="521" t="e">
        <f>VLOOKUP($A2484,'[33]2020TB'!$A:$N,'2020 Act TB'!C$1,FALSE)</f>
        <v>#N/A</v>
      </c>
      <c r="D2484" s="521" t="e">
        <f>VLOOKUP($A2484,'[33]2020TB'!$A:$N,'2020 Act TB'!D$1,FALSE)</f>
        <v>#N/A</v>
      </c>
      <c r="E2484" s="521" t="e">
        <f>VLOOKUP($A2484,'[33]2020TB'!$A:$N,'2020 Act TB'!E$1,FALSE)</f>
        <v>#N/A</v>
      </c>
      <c r="F2484" s="521" t="e">
        <f>VLOOKUP($A2484,'[33]2020TB'!$A:$N,'2020 Act TB'!F$1,FALSE)</f>
        <v>#N/A</v>
      </c>
      <c r="G2484" s="521" t="e">
        <f>VLOOKUP($A2484,'[33]2020TB'!$A:$N,'2020 Act TB'!G$1,FALSE)</f>
        <v>#N/A</v>
      </c>
      <c r="H2484" s="521" t="e">
        <f>VLOOKUP($A2484,'[33]2020TB'!$A:$N,'2020 Act TB'!H$1,FALSE)</f>
        <v>#N/A</v>
      </c>
      <c r="I2484" s="521" t="e">
        <f>VLOOKUP($A2484,'[33]2020TB'!$A:$N,'2020 Act TB'!I$1,FALSE)</f>
        <v>#N/A</v>
      </c>
      <c r="J2484" s="521" t="e">
        <f>VLOOKUP($A2484,'[33]2020TB'!$A:$N,'2020 Act TB'!J$1,FALSE)</f>
        <v>#N/A</v>
      </c>
      <c r="K2484" s="521" t="e">
        <f>VLOOKUP($A2484,'[33]2020TB'!$A:$N,'2020 Act TB'!K$1,FALSE)</f>
        <v>#N/A</v>
      </c>
      <c r="L2484" s="521" t="e">
        <f>VLOOKUP($A2484,'[33]2020TB'!$A:$N,'2020 Act TB'!L$1,FALSE)</f>
        <v>#N/A</v>
      </c>
      <c r="M2484" s="521" t="e">
        <f>VLOOKUP($A2484,'[33]2020TB'!$A:$N,'2020 Act TB'!M$1,FALSE)</f>
        <v>#N/A</v>
      </c>
      <c r="N2484" s="521" t="e">
        <f>VLOOKUP($A2484,'[33]2020TB'!$A:$N,'2020 Act TB'!N$1,FALSE)</f>
        <v>#N/A</v>
      </c>
    </row>
    <row r="2485" spans="3:14">
      <c r="C2485" s="521" t="e">
        <f>VLOOKUP($A2485,'[33]2020TB'!$A:$N,'2020 Act TB'!C$1,FALSE)</f>
        <v>#N/A</v>
      </c>
      <c r="D2485" s="521" t="e">
        <f>VLOOKUP($A2485,'[33]2020TB'!$A:$N,'2020 Act TB'!D$1,FALSE)</f>
        <v>#N/A</v>
      </c>
      <c r="E2485" s="521" t="e">
        <f>VLOOKUP($A2485,'[33]2020TB'!$A:$N,'2020 Act TB'!E$1,FALSE)</f>
        <v>#N/A</v>
      </c>
      <c r="F2485" s="521" t="e">
        <f>VLOOKUP($A2485,'[33]2020TB'!$A:$N,'2020 Act TB'!F$1,FALSE)</f>
        <v>#N/A</v>
      </c>
      <c r="G2485" s="521" t="e">
        <f>VLOOKUP($A2485,'[33]2020TB'!$A:$N,'2020 Act TB'!G$1,FALSE)</f>
        <v>#N/A</v>
      </c>
      <c r="H2485" s="521" t="e">
        <f>VLOOKUP($A2485,'[33]2020TB'!$A:$N,'2020 Act TB'!H$1,FALSE)</f>
        <v>#N/A</v>
      </c>
      <c r="I2485" s="521" t="e">
        <f>VLOOKUP($A2485,'[33]2020TB'!$A:$N,'2020 Act TB'!I$1,FALSE)</f>
        <v>#N/A</v>
      </c>
      <c r="J2485" s="521" t="e">
        <f>VLOOKUP($A2485,'[33]2020TB'!$A:$N,'2020 Act TB'!J$1,FALSE)</f>
        <v>#N/A</v>
      </c>
      <c r="K2485" s="521" t="e">
        <f>VLOOKUP($A2485,'[33]2020TB'!$A:$N,'2020 Act TB'!K$1,FALSE)</f>
        <v>#N/A</v>
      </c>
      <c r="L2485" s="521" t="e">
        <f>VLOOKUP($A2485,'[33]2020TB'!$A:$N,'2020 Act TB'!L$1,FALSE)</f>
        <v>#N/A</v>
      </c>
      <c r="M2485" s="521" t="e">
        <f>VLOOKUP($A2485,'[33]2020TB'!$A:$N,'2020 Act TB'!M$1,FALSE)</f>
        <v>#N/A</v>
      </c>
      <c r="N2485" s="521" t="e">
        <f>VLOOKUP($A2485,'[33]2020TB'!$A:$N,'2020 Act TB'!N$1,FALSE)</f>
        <v>#N/A</v>
      </c>
    </row>
    <row r="2486" spans="3:14">
      <c r="C2486" s="521" t="e">
        <f>VLOOKUP($A2486,'[33]2020TB'!$A:$N,'2020 Act TB'!C$1,FALSE)</f>
        <v>#N/A</v>
      </c>
      <c r="D2486" s="521" t="e">
        <f>VLOOKUP($A2486,'[33]2020TB'!$A:$N,'2020 Act TB'!D$1,FALSE)</f>
        <v>#N/A</v>
      </c>
      <c r="E2486" s="521" t="e">
        <f>VLOOKUP($A2486,'[33]2020TB'!$A:$N,'2020 Act TB'!E$1,FALSE)</f>
        <v>#N/A</v>
      </c>
      <c r="F2486" s="521" t="e">
        <f>VLOOKUP($A2486,'[33]2020TB'!$A:$N,'2020 Act TB'!F$1,FALSE)</f>
        <v>#N/A</v>
      </c>
      <c r="G2486" s="521" t="e">
        <f>VLOOKUP($A2486,'[33]2020TB'!$A:$N,'2020 Act TB'!G$1,FALSE)</f>
        <v>#N/A</v>
      </c>
      <c r="H2486" s="521" t="e">
        <f>VLOOKUP($A2486,'[33]2020TB'!$A:$N,'2020 Act TB'!H$1,FALSE)</f>
        <v>#N/A</v>
      </c>
      <c r="I2486" s="521" t="e">
        <f>VLOOKUP($A2486,'[33]2020TB'!$A:$N,'2020 Act TB'!I$1,FALSE)</f>
        <v>#N/A</v>
      </c>
      <c r="J2486" s="521" t="e">
        <f>VLOOKUP($A2486,'[33]2020TB'!$A:$N,'2020 Act TB'!J$1,FALSE)</f>
        <v>#N/A</v>
      </c>
      <c r="K2486" s="521" t="e">
        <f>VLOOKUP($A2486,'[33]2020TB'!$A:$N,'2020 Act TB'!K$1,FALSE)</f>
        <v>#N/A</v>
      </c>
      <c r="L2486" s="521" t="e">
        <f>VLOOKUP($A2486,'[33]2020TB'!$A:$N,'2020 Act TB'!L$1,FALSE)</f>
        <v>#N/A</v>
      </c>
      <c r="M2486" s="521" t="e">
        <f>VLOOKUP($A2486,'[33]2020TB'!$A:$N,'2020 Act TB'!M$1,FALSE)</f>
        <v>#N/A</v>
      </c>
      <c r="N2486" s="521" t="e">
        <f>VLOOKUP($A2486,'[33]2020TB'!$A:$N,'2020 Act TB'!N$1,FALSE)</f>
        <v>#N/A</v>
      </c>
    </row>
    <row r="2487" spans="3:14">
      <c r="C2487" s="521" t="e">
        <f>VLOOKUP($A2487,'[33]2020TB'!$A:$N,'2020 Act TB'!C$1,FALSE)</f>
        <v>#N/A</v>
      </c>
      <c r="D2487" s="521" t="e">
        <f>VLOOKUP($A2487,'[33]2020TB'!$A:$N,'2020 Act TB'!D$1,FALSE)</f>
        <v>#N/A</v>
      </c>
      <c r="E2487" s="521" t="e">
        <f>VLOOKUP($A2487,'[33]2020TB'!$A:$N,'2020 Act TB'!E$1,FALSE)</f>
        <v>#N/A</v>
      </c>
      <c r="F2487" s="521" t="e">
        <f>VLOOKUP($A2487,'[33]2020TB'!$A:$N,'2020 Act TB'!F$1,FALSE)</f>
        <v>#N/A</v>
      </c>
      <c r="G2487" s="521" t="e">
        <f>VLOOKUP($A2487,'[33]2020TB'!$A:$N,'2020 Act TB'!G$1,FALSE)</f>
        <v>#N/A</v>
      </c>
      <c r="H2487" s="521" t="e">
        <f>VLOOKUP($A2487,'[33]2020TB'!$A:$N,'2020 Act TB'!H$1,FALSE)</f>
        <v>#N/A</v>
      </c>
      <c r="I2487" s="521" t="e">
        <f>VLOOKUP($A2487,'[33]2020TB'!$A:$N,'2020 Act TB'!I$1,FALSE)</f>
        <v>#N/A</v>
      </c>
      <c r="J2487" s="521" t="e">
        <f>VLOOKUP($A2487,'[33]2020TB'!$A:$N,'2020 Act TB'!J$1,FALSE)</f>
        <v>#N/A</v>
      </c>
      <c r="K2487" s="521" t="e">
        <f>VLOOKUP($A2487,'[33]2020TB'!$A:$N,'2020 Act TB'!K$1,FALSE)</f>
        <v>#N/A</v>
      </c>
      <c r="L2487" s="521" t="e">
        <f>VLOOKUP($A2487,'[33]2020TB'!$A:$N,'2020 Act TB'!L$1,FALSE)</f>
        <v>#N/A</v>
      </c>
      <c r="M2487" s="521" t="e">
        <f>VLOOKUP($A2487,'[33]2020TB'!$A:$N,'2020 Act TB'!M$1,FALSE)</f>
        <v>#N/A</v>
      </c>
      <c r="N2487" s="521" t="e">
        <f>VLOOKUP($A2487,'[33]2020TB'!$A:$N,'2020 Act TB'!N$1,FALSE)</f>
        <v>#N/A</v>
      </c>
    </row>
    <row r="2488" spans="3:14">
      <c r="C2488" s="521" t="e">
        <f>VLOOKUP($A2488,'[33]2020TB'!$A:$N,'2020 Act TB'!C$1,FALSE)</f>
        <v>#N/A</v>
      </c>
      <c r="D2488" s="521" t="e">
        <f>VLOOKUP($A2488,'[33]2020TB'!$A:$N,'2020 Act TB'!D$1,FALSE)</f>
        <v>#N/A</v>
      </c>
      <c r="E2488" s="521" t="e">
        <f>VLOOKUP($A2488,'[33]2020TB'!$A:$N,'2020 Act TB'!E$1,FALSE)</f>
        <v>#N/A</v>
      </c>
      <c r="F2488" s="521" t="e">
        <f>VLOOKUP($A2488,'[33]2020TB'!$A:$N,'2020 Act TB'!F$1,FALSE)</f>
        <v>#N/A</v>
      </c>
      <c r="G2488" s="521" t="e">
        <f>VLOOKUP($A2488,'[33]2020TB'!$A:$N,'2020 Act TB'!G$1,FALSE)</f>
        <v>#N/A</v>
      </c>
      <c r="H2488" s="521" t="e">
        <f>VLOOKUP($A2488,'[33]2020TB'!$A:$N,'2020 Act TB'!H$1,FALSE)</f>
        <v>#N/A</v>
      </c>
      <c r="I2488" s="521" t="e">
        <f>VLOOKUP($A2488,'[33]2020TB'!$A:$N,'2020 Act TB'!I$1,FALSE)</f>
        <v>#N/A</v>
      </c>
      <c r="J2488" s="521" t="e">
        <f>VLOOKUP($A2488,'[33]2020TB'!$A:$N,'2020 Act TB'!J$1,FALSE)</f>
        <v>#N/A</v>
      </c>
      <c r="K2488" s="521" t="e">
        <f>VLOOKUP($A2488,'[33]2020TB'!$A:$N,'2020 Act TB'!K$1,FALSE)</f>
        <v>#N/A</v>
      </c>
      <c r="L2488" s="521" t="e">
        <f>VLOOKUP($A2488,'[33]2020TB'!$A:$N,'2020 Act TB'!L$1,FALSE)</f>
        <v>#N/A</v>
      </c>
      <c r="M2488" s="521" t="e">
        <f>VLOOKUP($A2488,'[33]2020TB'!$A:$N,'2020 Act TB'!M$1,FALSE)</f>
        <v>#N/A</v>
      </c>
      <c r="N2488" s="521" t="e">
        <f>VLOOKUP($A2488,'[33]2020TB'!$A:$N,'2020 Act TB'!N$1,FALSE)</f>
        <v>#N/A</v>
      </c>
    </row>
    <row r="2489" spans="3:14">
      <c r="C2489" s="521" t="e">
        <f>VLOOKUP($A2489,'[33]2020TB'!$A:$N,'2020 Act TB'!C$1,FALSE)</f>
        <v>#N/A</v>
      </c>
      <c r="D2489" s="521" t="e">
        <f>VLOOKUP($A2489,'[33]2020TB'!$A:$N,'2020 Act TB'!D$1,FALSE)</f>
        <v>#N/A</v>
      </c>
      <c r="E2489" s="521" t="e">
        <f>VLOOKUP($A2489,'[33]2020TB'!$A:$N,'2020 Act TB'!E$1,FALSE)</f>
        <v>#N/A</v>
      </c>
      <c r="F2489" s="521" t="e">
        <f>VLOOKUP($A2489,'[33]2020TB'!$A:$N,'2020 Act TB'!F$1,FALSE)</f>
        <v>#N/A</v>
      </c>
      <c r="G2489" s="521" t="e">
        <f>VLOOKUP($A2489,'[33]2020TB'!$A:$N,'2020 Act TB'!G$1,FALSE)</f>
        <v>#N/A</v>
      </c>
      <c r="H2489" s="521" t="e">
        <f>VLOOKUP($A2489,'[33]2020TB'!$A:$N,'2020 Act TB'!H$1,FALSE)</f>
        <v>#N/A</v>
      </c>
      <c r="I2489" s="521" t="e">
        <f>VLOOKUP($A2489,'[33]2020TB'!$A:$N,'2020 Act TB'!I$1,FALSE)</f>
        <v>#N/A</v>
      </c>
      <c r="J2489" s="521" t="e">
        <f>VLOOKUP($A2489,'[33]2020TB'!$A:$N,'2020 Act TB'!J$1,FALSE)</f>
        <v>#N/A</v>
      </c>
      <c r="K2489" s="521" t="e">
        <f>VLOOKUP($A2489,'[33]2020TB'!$A:$N,'2020 Act TB'!K$1,FALSE)</f>
        <v>#N/A</v>
      </c>
      <c r="L2489" s="521" t="e">
        <f>VLOOKUP($A2489,'[33]2020TB'!$A:$N,'2020 Act TB'!L$1,FALSE)</f>
        <v>#N/A</v>
      </c>
      <c r="M2489" s="521" t="e">
        <f>VLOOKUP($A2489,'[33]2020TB'!$A:$N,'2020 Act TB'!M$1,FALSE)</f>
        <v>#N/A</v>
      </c>
      <c r="N2489" s="521" t="e">
        <f>VLOOKUP($A2489,'[33]2020TB'!$A:$N,'2020 Act TB'!N$1,FALSE)</f>
        <v>#N/A</v>
      </c>
    </row>
    <row r="2490" spans="3:14">
      <c r="C2490" s="521" t="e">
        <f>VLOOKUP($A2490,'[33]2020TB'!$A:$N,'2020 Act TB'!C$1,FALSE)</f>
        <v>#N/A</v>
      </c>
      <c r="D2490" s="521" t="e">
        <f>VLOOKUP($A2490,'[33]2020TB'!$A:$N,'2020 Act TB'!D$1,FALSE)</f>
        <v>#N/A</v>
      </c>
      <c r="E2490" s="521" t="e">
        <f>VLOOKUP($A2490,'[33]2020TB'!$A:$N,'2020 Act TB'!E$1,FALSE)</f>
        <v>#N/A</v>
      </c>
      <c r="F2490" s="521" t="e">
        <f>VLOOKUP($A2490,'[33]2020TB'!$A:$N,'2020 Act TB'!F$1,FALSE)</f>
        <v>#N/A</v>
      </c>
      <c r="G2490" s="521" t="e">
        <f>VLOOKUP($A2490,'[33]2020TB'!$A:$N,'2020 Act TB'!G$1,FALSE)</f>
        <v>#N/A</v>
      </c>
      <c r="H2490" s="521" t="e">
        <f>VLOOKUP($A2490,'[33]2020TB'!$A:$N,'2020 Act TB'!H$1,FALSE)</f>
        <v>#N/A</v>
      </c>
      <c r="I2490" s="521" t="e">
        <f>VLOOKUP($A2490,'[33]2020TB'!$A:$N,'2020 Act TB'!I$1,FALSE)</f>
        <v>#N/A</v>
      </c>
      <c r="J2490" s="521" t="e">
        <f>VLOOKUP($A2490,'[33]2020TB'!$A:$N,'2020 Act TB'!J$1,FALSE)</f>
        <v>#N/A</v>
      </c>
      <c r="K2490" s="521" t="e">
        <f>VLOOKUP($A2490,'[33]2020TB'!$A:$N,'2020 Act TB'!K$1,FALSE)</f>
        <v>#N/A</v>
      </c>
      <c r="L2490" s="521" t="e">
        <f>VLOOKUP($A2490,'[33]2020TB'!$A:$N,'2020 Act TB'!L$1,FALSE)</f>
        <v>#N/A</v>
      </c>
      <c r="M2490" s="521" t="e">
        <f>VLOOKUP($A2490,'[33]2020TB'!$A:$N,'2020 Act TB'!M$1,FALSE)</f>
        <v>#N/A</v>
      </c>
      <c r="N2490" s="521" t="e">
        <f>VLOOKUP($A2490,'[33]2020TB'!$A:$N,'2020 Act TB'!N$1,FALSE)</f>
        <v>#N/A</v>
      </c>
    </row>
    <row r="2491" spans="3:14">
      <c r="C2491" s="521" t="e">
        <f>VLOOKUP($A2491,'[33]2020TB'!$A:$N,'2020 Act TB'!C$1,FALSE)</f>
        <v>#N/A</v>
      </c>
      <c r="D2491" s="521" t="e">
        <f>VLOOKUP($A2491,'[33]2020TB'!$A:$N,'2020 Act TB'!D$1,FALSE)</f>
        <v>#N/A</v>
      </c>
      <c r="E2491" s="521" t="e">
        <f>VLOOKUP($A2491,'[33]2020TB'!$A:$N,'2020 Act TB'!E$1,FALSE)</f>
        <v>#N/A</v>
      </c>
      <c r="F2491" s="521" t="e">
        <f>VLOOKUP($A2491,'[33]2020TB'!$A:$N,'2020 Act TB'!F$1,FALSE)</f>
        <v>#N/A</v>
      </c>
      <c r="G2491" s="521" t="e">
        <f>VLOOKUP($A2491,'[33]2020TB'!$A:$N,'2020 Act TB'!G$1,FALSE)</f>
        <v>#N/A</v>
      </c>
      <c r="H2491" s="521" t="e">
        <f>VLOOKUP($A2491,'[33]2020TB'!$A:$N,'2020 Act TB'!H$1,FALSE)</f>
        <v>#N/A</v>
      </c>
      <c r="I2491" s="521" t="e">
        <f>VLOOKUP($A2491,'[33]2020TB'!$A:$N,'2020 Act TB'!I$1,FALSE)</f>
        <v>#N/A</v>
      </c>
      <c r="J2491" s="521" t="e">
        <f>VLOOKUP($A2491,'[33]2020TB'!$A:$N,'2020 Act TB'!J$1,FALSE)</f>
        <v>#N/A</v>
      </c>
      <c r="K2491" s="521" t="e">
        <f>VLOOKUP($A2491,'[33]2020TB'!$A:$N,'2020 Act TB'!K$1,FALSE)</f>
        <v>#N/A</v>
      </c>
      <c r="L2491" s="521" t="e">
        <f>VLOOKUP($A2491,'[33]2020TB'!$A:$N,'2020 Act TB'!L$1,FALSE)</f>
        <v>#N/A</v>
      </c>
      <c r="M2491" s="521" t="e">
        <f>VLOOKUP($A2491,'[33]2020TB'!$A:$N,'2020 Act TB'!M$1,FALSE)</f>
        <v>#N/A</v>
      </c>
      <c r="N2491" s="521" t="e">
        <f>VLOOKUP($A2491,'[33]2020TB'!$A:$N,'2020 Act TB'!N$1,FALSE)</f>
        <v>#N/A</v>
      </c>
    </row>
    <row r="2492" spans="3:14">
      <c r="C2492" s="521" t="e">
        <f>VLOOKUP($A2492,'[33]2020TB'!$A:$N,'2020 Act TB'!C$1,FALSE)</f>
        <v>#N/A</v>
      </c>
      <c r="D2492" s="521" t="e">
        <f>VLOOKUP($A2492,'[33]2020TB'!$A:$N,'2020 Act TB'!D$1,FALSE)</f>
        <v>#N/A</v>
      </c>
      <c r="E2492" s="521" t="e">
        <f>VLOOKUP($A2492,'[33]2020TB'!$A:$N,'2020 Act TB'!E$1,FALSE)</f>
        <v>#N/A</v>
      </c>
      <c r="F2492" s="521" t="e">
        <f>VLOOKUP($A2492,'[33]2020TB'!$A:$N,'2020 Act TB'!F$1,FALSE)</f>
        <v>#N/A</v>
      </c>
      <c r="G2492" s="521" t="e">
        <f>VLOOKUP($A2492,'[33]2020TB'!$A:$N,'2020 Act TB'!G$1,FALSE)</f>
        <v>#N/A</v>
      </c>
      <c r="H2492" s="521" t="e">
        <f>VLOOKUP($A2492,'[33]2020TB'!$A:$N,'2020 Act TB'!H$1,FALSE)</f>
        <v>#N/A</v>
      </c>
      <c r="I2492" s="521" t="e">
        <f>VLOOKUP($A2492,'[33]2020TB'!$A:$N,'2020 Act TB'!I$1,FALSE)</f>
        <v>#N/A</v>
      </c>
      <c r="J2492" s="521" t="e">
        <f>VLOOKUP($A2492,'[33]2020TB'!$A:$N,'2020 Act TB'!J$1,FALSE)</f>
        <v>#N/A</v>
      </c>
      <c r="K2492" s="521" t="e">
        <f>VLOOKUP($A2492,'[33]2020TB'!$A:$N,'2020 Act TB'!K$1,FALSE)</f>
        <v>#N/A</v>
      </c>
      <c r="L2492" s="521" t="e">
        <f>VLOOKUP($A2492,'[33]2020TB'!$A:$N,'2020 Act TB'!L$1,FALSE)</f>
        <v>#N/A</v>
      </c>
      <c r="M2492" s="521" t="e">
        <f>VLOOKUP($A2492,'[33]2020TB'!$A:$N,'2020 Act TB'!M$1,FALSE)</f>
        <v>#N/A</v>
      </c>
      <c r="N2492" s="521" t="e">
        <f>VLOOKUP($A2492,'[33]2020TB'!$A:$N,'2020 Act TB'!N$1,FALSE)</f>
        <v>#N/A</v>
      </c>
    </row>
    <row r="2493" spans="3:14">
      <c r="C2493" s="521" t="e">
        <f>VLOOKUP($A2493,'[33]2020TB'!$A:$N,'2020 Act TB'!C$1,FALSE)</f>
        <v>#N/A</v>
      </c>
      <c r="D2493" s="521" t="e">
        <f>VLOOKUP($A2493,'[33]2020TB'!$A:$N,'2020 Act TB'!D$1,FALSE)</f>
        <v>#N/A</v>
      </c>
      <c r="E2493" s="521" t="e">
        <f>VLOOKUP($A2493,'[33]2020TB'!$A:$N,'2020 Act TB'!E$1,FALSE)</f>
        <v>#N/A</v>
      </c>
      <c r="F2493" s="521" t="e">
        <f>VLOOKUP($A2493,'[33]2020TB'!$A:$N,'2020 Act TB'!F$1,FALSE)</f>
        <v>#N/A</v>
      </c>
      <c r="G2493" s="521" t="e">
        <f>VLOOKUP($A2493,'[33]2020TB'!$A:$N,'2020 Act TB'!G$1,FALSE)</f>
        <v>#N/A</v>
      </c>
      <c r="H2493" s="521" t="e">
        <f>VLOOKUP($A2493,'[33]2020TB'!$A:$N,'2020 Act TB'!H$1,FALSE)</f>
        <v>#N/A</v>
      </c>
      <c r="I2493" s="521" t="e">
        <f>VLOOKUP($A2493,'[33]2020TB'!$A:$N,'2020 Act TB'!I$1,FALSE)</f>
        <v>#N/A</v>
      </c>
      <c r="J2493" s="521" t="e">
        <f>VLOOKUP($A2493,'[33]2020TB'!$A:$N,'2020 Act TB'!J$1,FALSE)</f>
        <v>#N/A</v>
      </c>
      <c r="K2493" s="521" t="e">
        <f>VLOOKUP($A2493,'[33]2020TB'!$A:$N,'2020 Act TB'!K$1,FALSE)</f>
        <v>#N/A</v>
      </c>
      <c r="L2493" s="521" t="e">
        <f>VLOOKUP($A2493,'[33]2020TB'!$A:$N,'2020 Act TB'!L$1,FALSE)</f>
        <v>#N/A</v>
      </c>
      <c r="M2493" s="521" t="e">
        <f>VLOOKUP($A2493,'[33]2020TB'!$A:$N,'2020 Act TB'!M$1,FALSE)</f>
        <v>#N/A</v>
      </c>
      <c r="N2493" s="521" t="e">
        <f>VLOOKUP($A2493,'[33]2020TB'!$A:$N,'2020 Act TB'!N$1,FALSE)</f>
        <v>#N/A</v>
      </c>
    </row>
    <row r="2494" spans="3:14">
      <c r="C2494" s="521" t="e">
        <f>VLOOKUP($A2494,'[33]2020TB'!$A:$N,'2020 Act TB'!C$1,FALSE)</f>
        <v>#N/A</v>
      </c>
      <c r="D2494" s="521" t="e">
        <f>VLOOKUP($A2494,'[33]2020TB'!$A:$N,'2020 Act TB'!D$1,FALSE)</f>
        <v>#N/A</v>
      </c>
      <c r="E2494" s="521" t="e">
        <f>VLOOKUP($A2494,'[33]2020TB'!$A:$N,'2020 Act TB'!E$1,FALSE)</f>
        <v>#N/A</v>
      </c>
      <c r="F2494" s="521" t="e">
        <f>VLOOKUP($A2494,'[33]2020TB'!$A:$N,'2020 Act TB'!F$1,FALSE)</f>
        <v>#N/A</v>
      </c>
      <c r="G2494" s="521" t="e">
        <f>VLOOKUP($A2494,'[33]2020TB'!$A:$N,'2020 Act TB'!G$1,FALSE)</f>
        <v>#N/A</v>
      </c>
      <c r="H2494" s="521" t="e">
        <f>VLOOKUP($A2494,'[33]2020TB'!$A:$N,'2020 Act TB'!H$1,FALSE)</f>
        <v>#N/A</v>
      </c>
      <c r="I2494" s="521" t="e">
        <f>VLOOKUP($A2494,'[33]2020TB'!$A:$N,'2020 Act TB'!I$1,FALSE)</f>
        <v>#N/A</v>
      </c>
      <c r="J2494" s="521" t="e">
        <f>VLOOKUP($A2494,'[33]2020TB'!$A:$N,'2020 Act TB'!J$1,FALSE)</f>
        <v>#N/A</v>
      </c>
      <c r="K2494" s="521" t="e">
        <f>VLOOKUP($A2494,'[33]2020TB'!$A:$N,'2020 Act TB'!K$1,FALSE)</f>
        <v>#N/A</v>
      </c>
      <c r="L2494" s="521" t="e">
        <f>VLOOKUP($A2494,'[33]2020TB'!$A:$N,'2020 Act TB'!L$1,FALSE)</f>
        <v>#N/A</v>
      </c>
      <c r="M2494" s="521" t="e">
        <f>VLOOKUP($A2494,'[33]2020TB'!$A:$N,'2020 Act TB'!M$1,FALSE)</f>
        <v>#N/A</v>
      </c>
      <c r="N2494" s="521" t="e">
        <f>VLOOKUP($A2494,'[33]2020TB'!$A:$N,'2020 Act TB'!N$1,FALSE)</f>
        <v>#N/A</v>
      </c>
    </row>
    <row r="2495" spans="3:14">
      <c r="C2495" s="521" t="e">
        <f>VLOOKUP($A2495,'[33]2020TB'!$A:$N,'2020 Act TB'!C$1,FALSE)</f>
        <v>#N/A</v>
      </c>
      <c r="D2495" s="521" t="e">
        <f>VLOOKUP($A2495,'[33]2020TB'!$A:$N,'2020 Act TB'!D$1,FALSE)</f>
        <v>#N/A</v>
      </c>
      <c r="E2495" s="521" t="e">
        <f>VLOOKUP($A2495,'[33]2020TB'!$A:$N,'2020 Act TB'!E$1,FALSE)</f>
        <v>#N/A</v>
      </c>
      <c r="F2495" s="521" t="e">
        <f>VLOOKUP($A2495,'[33]2020TB'!$A:$N,'2020 Act TB'!F$1,FALSE)</f>
        <v>#N/A</v>
      </c>
      <c r="G2495" s="521" t="e">
        <f>VLOOKUP($A2495,'[33]2020TB'!$A:$N,'2020 Act TB'!G$1,FALSE)</f>
        <v>#N/A</v>
      </c>
      <c r="H2495" s="521" t="e">
        <f>VLOOKUP($A2495,'[33]2020TB'!$A:$N,'2020 Act TB'!H$1,FALSE)</f>
        <v>#N/A</v>
      </c>
      <c r="I2495" s="521" t="e">
        <f>VLOOKUP($A2495,'[33]2020TB'!$A:$N,'2020 Act TB'!I$1,FALSE)</f>
        <v>#N/A</v>
      </c>
      <c r="J2495" s="521" t="e">
        <f>VLOOKUP($A2495,'[33]2020TB'!$A:$N,'2020 Act TB'!J$1,FALSE)</f>
        <v>#N/A</v>
      </c>
      <c r="K2495" s="521" t="e">
        <f>VLOOKUP($A2495,'[33]2020TB'!$A:$N,'2020 Act TB'!K$1,FALSE)</f>
        <v>#N/A</v>
      </c>
      <c r="L2495" s="521" t="e">
        <f>VLOOKUP($A2495,'[33]2020TB'!$A:$N,'2020 Act TB'!L$1,FALSE)</f>
        <v>#N/A</v>
      </c>
      <c r="M2495" s="521" t="e">
        <f>VLOOKUP($A2495,'[33]2020TB'!$A:$N,'2020 Act TB'!M$1,FALSE)</f>
        <v>#N/A</v>
      </c>
      <c r="N2495" s="521" t="e">
        <f>VLOOKUP($A2495,'[33]2020TB'!$A:$N,'2020 Act TB'!N$1,FALSE)</f>
        <v>#N/A</v>
      </c>
    </row>
    <row r="2496" spans="3:14">
      <c r="C2496" s="521" t="e">
        <f>VLOOKUP($A2496,'[33]2020TB'!$A:$N,'2020 Act TB'!C$1,FALSE)</f>
        <v>#N/A</v>
      </c>
      <c r="D2496" s="521" t="e">
        <f>VLOOKUP($A2496,'[33]2020TB'!$A:$N,'2020 Act TB'!D$1,FALSE)</f>
        <v>#N/A</v>
      </c>
      <c r="E2496" s="521" t="e">
        <f>VLOOKUP($A2496,'[33]2020TB'!$A:$N,'2020 Act TB'!E$1,FALSE)</f>
        <v>#N/A</v>
      </c>
      <c r="F2496" s="521" t="e">
        <f>VLOOKUP($A2496,'[33]2020TB'!$A:$N,'2020 Act TB'!F$1,FALSE)</f>
        <v>#N/A</v>
      </c>
      <c r="G2496" s="521" t="e">
        <f>VLOOKUP($A2496,'[33]2020TB'!$A:$N,'2020 Act TB'!G$1,FALSE)</f>
        <v>#N/A</v>
      </c>
      <c r="H2496" s="521" t="e">
        <f>VLOOKUP($A2496,'[33]2020TB'!$A:$N,'2020 Act TB'!H$1,FALSE)</f>
        <v>#N/A</v>
      </c>
      <c r="I2496" s="521" t="e">
        <f>VLOOKUP($A2496,'[33]2020TB'!$A:$N,'2020 Act TB'!I$1,FALSE)</f>
        <v>#N/A</v>
      </c>
      <c r="J2496" s="521" t="e">
        <f>VLOOKUP($A2496,'[33]2020TB'!$A:$N,'2020 Act TB'!J$1,FALSE)</f>
        <v>#N/A</v>
      </c>
      <c r="K2496" s="521" t="e">
        <f>VLOOKUP($A2496,'[33]2020TB'!$A:$N,'2020 Act TB'!K$1,FALSE)</f>
        <v>#N/A</v>
      </c>
      <c r="L2496" s="521" t="e">
        <f>VLOOKUP($A2496,'[33]2020TB'!$A:$N,'2020 Act TB'!L$1,FALSE)</f>
        <v>#N/A</v>
      </c>
      <c r="M2496" s="521" t="e">
        <f>VLOOKUP($A2496,'[33]2020TB'!$A:$N,'2020 Act TB'!M$1,FALSE)</f>
        <v>#N/A</v>
      </c>
      <c r="N2496" s="521" t="e">
        <f>VLOOKUP($A2496,'[33]2020TB'!$A:$N,'2020 Act TB'!N$1,FALSE)</f>
        <v>#N/A</v>
      </c>
    </row>
    <row r="2497" spans="3:14">
      <c r="C2497" s="521" t="e">
        <f>VLOOKUP($A2497,'[33]2020TB'!$A:$N,'2020 Act TB'!C$1,FALSE)</f>
        <v>#N/A</v>
      </c>
      <c r="D2497" s="521" t="e">
        <f>VLOOKUP($A2497,'[33]2020TB'!$A:$N,'2020 Act TB'!D$1,FALSE)</f>
        <v>#N/A</v>
      </c>
      <c r="E2497" s="521" t="e">
        <f>VLOOKUP($A2497,'[33]2020TB'!$A:$N,'2020 Act TB'!E$1,FALSE)</f>
        <v>#N/A</v>
      </c>
      <c r="F2497" s="521" t="e">
        <f>VLOOKUP($A2497,'[33]2020TB'!$A:$N,'2020 Act TB'!F$1,FALSE)</f>
        <v>#N/A</v>
      </c>
      <c r="G2497" s="521" t="e">
        <f>VLOOKUP($A2497,'[33]2020TB'!$A:$N,'2020 Act TB'!G$1,FALSE)</f>
        <v>#N/A</v>
      </c>
      <c r="H2497" s="521" t="e">
        <f>VLOOKUP($A2497,'[33]2020TB'!$A:$N,'2020 Act TB'!H$1,FALSE)</f>
        <v>#N/A</v>
      </c>
      <c r="I2497" s="521" t="e">
        <f>VLOOKUP($A2497,'[33]2020TB'!$A:$N,'2020 Act TB'!I$1,FALSE)</f>
        <v>#N/A</v>
      </c>
      <c r="J2497" s="521" t="e">
        <f>VLOOKUP($A2497,'[33]2020TB'!$A:$N,'2020 Act TB'!J$1,FALSE)</f>
        <v>#N/A</v>
      </c>
      <c r="K2497" s="521" t="e">
        <f>VLOOKUP($A2497,'[33]2020TB'!$A:$N,'2020 Act TB'!K$1,FALSE)</f>
        <v>#N/A</v>
      </c>
      <c r="L2497" s="521" t="e">
        <f>VLOOKUP($A2497,'[33]2020TB'!$A:$N,'2020 Act TB'!L$1,FALSE)</f>
        <v>#N/A</v>
      </c>
      <c r="M2497" s="521" t="e">
        <f>VLOOKUP($A2497,'[33]2020TB'!$A:$N,'2020 Act TB'!M$1,FALSE)</f>
        <v>#N/A</v>
      </c>
      <c r="N2497" s="521" t="e">
        <f>VLOOKUP($A2497,'[33]2020TB'!$A:$N,'2020 Act TB'!N$1,FALSE)</f>
        <v>#N/A</v>
      </c>
    </row>
    <row r="2498" spans="3:14">
      <c r="C2498" s="521" t="e">
        <f>VLOOKUP($A2498,'[33]2020TB'!$A:$N,'2020 Act TB'!C$1,FALSE)</f>
        <v>#N/A</v>
      </c>
      <c r="D2498" s="521" t="e">
        <f>VLOOKUP($A2498,'[33]2020TB'!$A:$N,'2020 Act TB'!D$1,FALSE)</f>
        <v>#N/A</v>
      </c>
      <c r="E2498" s="521" t="e">
        <f>VLOOKUP($A2498,'[33]2020TB'!$A:$N,'2020 Act TB'!E$1,FALSE)</f>
        <v>#N/A</v>
      </c>
      <c r="F2498" s="521" t="e">
        <f>VLOOKUP($A2498,'[33]2020TB'!$A:$N,'2020 Act TB'!F$1,FALSE)</f>
        <v>#N/A</v>
      </c>
      <c r="G2498" s="521" t="e">
        <f>VLOOKUP($A2498,'[33]2020TB'!$A:$N,'2020 Act TB'!G$1,FALSE)</f>
        <v>#N/A</v>
      </c>
      <c r="H2498" s="521" t="e">
        <f>VLOOKUP($A2498,'[33]2020TB'!$A:$N,'2020 Act TB'!H$1,FALSE)</f>
        <v>#N/A</v>
      </c>
      <c r="I2498" s="521" t="e">
        <f>VLOOKUP($A2498,'[33]2020TB'!$A:$N,'2020 Act TB'!I$1,FALSE)</f>
        <v>#N/A</v>
      </c>
      <c r="J2498" s="521" t="e">
        <f>VLOOKUP($A2498,'[33]2020TB'!$A:$N,'2020 Act TB'!J$1,FALSE)</f>
        <v>#N/A</v>
      </c>
      <c r="K2498" s="521" t="e">
        <f>VLOOKUP($A2498,'[33]2020TB'!$A:$N,'2020 Act TB'!K$1,FALSE)</f>
        <v>#N/A</v>
      </c>
      <c r="L2498" s="521" t="e">
        <f>VLOOKUP($A2498,'[33]2020TB'!$A:$N,'2020 Act TB'!L$1,FALSE)</f>
        <v>#N/A</v>
      </c>
      <c r="M2498" s="521" t="e">
        <f>VLOOKUP($A2498,'[33]2020TB'!$A:$N,'2020 Act TB'!M$1,FALSE)</f>
        <v>#N/A</v>
      </c>
      <c r="N2498" s="521" t="e">
        <f>VLOOKUP($A2498,'[33]2020TB'!$A:$N,'2020 Act TB'!N$1,FALSE)</f>
        <v>#N/A</v>
      </c>
    </row>
    <row r="2499" spans="3:14">
      <c r="C2499" s="521" t="e">
        <f>VLOOKUP($A2499,'[33]2020TB'!$A:$N,'2020 Act TB'!C$1,FALSE)</f>
        <v>#N/A</v>
      </c>
      <c r="D2499" s="521" t="e">
        <f>VLOOKUP($A2499,'[33]2020TB'!$A:$N,'2020 Act TB'!D$1,FALSE)</f>
        <v>#N/A</v>
      </c>
      <c r="E2499" s="521" t="e">
        <f>VLOOKUP($A2499,'[33]2020TB'!$A:$N,'2020 Act TB'!E$1,FALSE)</f>
        <v>#N/A</v>
      </c>
      <c r="F2499" s="521" t="e">
        <f>VLOOKUP($A2499,'[33]2020TB'!$A:$N,'2020 Act TB'!F$1,FALSE)</f>
        <v>#N/A</v>
      </c>
      <c r="G2499" s="521" t="e">
        <f>VLOOKUP($A2499,'[33]2020TB'!$A:$N,'2020 Act TB'!G$1,FALSE)</f>
        <v>#N/A</v>
      </c>
      <c r="H2499" s="521" t="e">
        <f>VLOOKUP($A2499,'[33]2020TB'!$A:$N,'2020 Act TB'!H$1,FALSE)</f>
        <v>#N/A</v>
      </c>
      <c r="I2499" s="521" t="e">
        <f>VLOOKUP($A2499,'[33]2020TB'!$A:$N,'2020 Act TB'!I$1,FALSE)</f>
        <v>#N/A</v>
      </c>
      <c r="J2499" s="521" t="e">
        <f>VLOOKUP($A2499,'[33]2020TB'!$A:$N,'2020 Act TB'!J$1,FALSE)</f>
        <v>#N/A</v>
      </c>
      <c r="K2499" s="521" t="e">
        <f>VLOOKUP($A2499,'[33]2020TB'!$A:$N,'2020 Act TB'!K$1,FALSE)</f>
        <v>#N/A</v>
      </c>
      <c r="L2499" s="521" t="e">
        <f>VLOOKUP($A2499,'[33]2020TB'!$A:$N,'2020 Act TB'!L$1,FALSE)</f>
        <v>#N/A</v>
      </c>
      <c r="M2499" s="521" t="e">
        <f>VLOOKUP($A2499,'[33]2020TB'!$A:$N,'2020 Act TB'!M$1,FALSE)</f>
        <v>#N/A</v>
      </c>
      <c r="N2499" s="521" t="e">
        <f>VLOOKUP($A2499,'[33]2020TB'!$A:$N,'2020 Act TB'!N$1,FALSE)</f>
        <v>#N/A</v>
      </c>
    </row>
    <row r="2500" spans="3:14">
      <c r="C2500" s="521" t="e">
        <f>VLOOKUP($A2500,'[33]2020TB'!$A:$N,'2020 Act TB'!C$1,FALSE)</f>
        <v>#N/A</v>
      </c>
      <c r="D2500" s="521" t="e">
        <f>VLOOKUP($A2500,'[33]2020TB'!$A:$N,'2020 Act TB'!D$1,FALSE)</f>
        <v>#N/A</v>
      </c>
      <c r="E2500" s="521" t="e">
        <f>VLOOKUP($A2500,'[33]2020TB'!$A:$N,'2020 Act TB'!E$1,FALSE)</f>
        <v>#N/A</v>
      </c>
      <c r="F2500" s="521" t="e">
        <f>VLOOKUP($A2500,'[33]2020TB'!$A:$N,'2020 Act TB'!F$1,FALSE)</f>
        <v>#N/A</v>
      </c>
      <c r="G2500" s="521" t="e">
        <f>VLOOKUP($A2500,'[33]2020TB'!$A:$N,'2020 Act TB'!G$1,FALSE)</f>
        <v>#N/A</v>
      </c>
      <c r="H2500" s="521" t="e">
        <f>VLOOKUP($A2500,'[33]2020TB'!$A:$N,'2020 Act TB'!H$1,FALSE)</f>
        <v>#N/A</v>
      </c>
      <c r="I2500" s="521" t="e">
        <f>VLOOKUP($A2500,'[33]2020TB'!$A:$N,'2020 Act TB'!I$1,FALSE)</f>
        <v>#N/A</v>
      </c>
      <c r="J2500" s="521" t="e">
        <f>VLOOKUP($A2500,'[33]2020TB'!$A:$N,'2020 Act TB'!J$1,FALSE)</f>
        <v>#N/A</v>
      </c>
      <c r="K2500" s="521" t="e">
        <f>VLOOKUP($A2500,'[33]2020TB'!$A:$N,'2020 Act TB'!K$1,FALSE)</f>
        <v>#N/A</v>
      </c>
      <c r="L2500" s="521" t="e">
        <f>VLOOKUP($A2500,'[33]2020TB'!$A:$N,'2020 Act TB'!L$1,FALSE)</f>
        <v>#N/A</v>
      </c>
      <c r="M2500" s="521" t="e">
        <f>VLOOKUP($A2500,'[33]2020TB'!$A:$N,'2020 Act TB'!M$1,FALSE)</f>
        <v>#N/A</v>
      </c>
      <c r="N2500" s="521" t="e">
        <f>VLOOKUP($A2500,'[33]2020TB'!$A:$N,'2020 Act TB'!N$1,FALSE)</f>
        <v>#N/A</v>
      </c>
    </row>
    <row r="2501" spans="3:14">
      <c r="C2501" s="521" t="e">
        <f>VLOOKUP($A2501,'[33]2020TB'!$A:$N,'2020 Act TB'!C$1,FALSE)</f>
        <v>#N/A</v>
      </c>
      <c r="D2501" s="521" t="e">
        <f>VLOOKUP($A2501,'[33]2020TB'!$A:$N,'2020 Act TB'!D$1,FALSE)</f>
        <v>#N/A</v>
      </c>
      <c r="E2501" s="521" t="e">
        <f>VLOOKUP($A2501,'[33]2020TB'!$A:$N,'2020 Act TB'!E$1,FALSE)</f>
        <v>#N/A</v>
      </c>
      <c r="F2501" s="521" t="e">
        <f>VLOOKUP($A2501,'[33]2020TB'!$A:$N,'2020 Act TB'!F$1,FALSE)</f>
        <v>#N/A</v>
      </c>
      <c r="G2501" s="521" t="e">
        <f>VLOOKUP($A2501,'[33]2020TB'!$A:$N,'2020 Act TB'!G$1,FALSE)</f>
        <v>#N/A</v>
      </c>
      <c r="H2501" s="521" t="e">
        <f>VLOOKUP($A2501,'[33]2020TB'!$A:$N,'2020 Act TB'!H$1,FALSE)</f>
        <v>#N/A</v>
      </c>
      <c r="I2501" s="521" t="e">
        <f>VLOOKUP($A2501,'[33]2020TB'!$A:$N,'2020 Act TB'!I$1,FALSE)</f>
        <v>#N/A</v>
      </c>
      <c r="J2501" s="521" t="e">
        <f>VLOOKUP($A2501,'[33]2020TB'!$A:$N,'2020 Act TB'!J$1,FALSE)</f>
        <v>#N/A</v>
      </c>
      <c r="K2501" s="521" t="e">
        <f>VLOOKUP($A2501,'[33]2020TB'!$A:$N,'2020 Act TB'!K$1,FALSE)</f>
        <v>#N/A</v>
      </c>
      <c r="L2501" s="521" t="e">
        <f>VLOOKUP($A2501,'[33]2020TB'!$A:$N,'2020 Act TB'!L$1,FALSE)</f>
        <v>#N/A</v>
      </c>
      <c r="M2501" s="521" t="e">
        <f>VLOOKUP($A2501,'[33]2020TB'!$A:$N,'2020 Act TB'!M$1,FALSE)</f>
        <v>#N/A</v>
      </c>
      <c r="N2501" s="521" t="e">
        <f>VLOOKUP($A2501,'[33]2020TB'!$A:$N,'2020 Act TB'!N$1,FALSE)</f>
        <v>#N/A</v>
      </c>
    </row>
    <row r="2502" spans="3:14">
      <c r="C2502" s="521" t="e">
        <f>VLOOKUP($A2502,'[33]2020TB'!$A:$N,'2020 Act TB'!C$1,FALSE)</f>
        <v>#N/A</v>
      </c>
      <c r="D2502" s="521" t="e">
        <f>VLOOKUP($A2502,'[33]2020TB'!$A:$N,'2020 Act TB'!D$1,FALSE)</f>
        <v>#N/A</v>
      </c>
      <c r="E2502" s="521" t="e">
        <f>VLOOKUP($A2502,'[33]2020TB'!$A:$N,'2020 Act TB'!E$1,FALSE)</f>
        <v>#N/A</v>
      </c>
      <c r="F2502" s="521" t="e">
        <f>VLOOKUP($A2502,'[33]2020TB'!$A:$N,'2020 Act TB'!F$1,FALSE)</f>
        <v>#N/A</v>
      </c>
      <c r="G2502" s="521" t="e">
        <f>VLOOKUP($A2502,'[33]2020TB'!$A:$N,'2020 Act TB'!G$1,FALSE)</f>
        <v>#N/A</v>
      </c>
      <c r="H2502" s="521" t="e">
        <f>VLOOKUP($A2502,'[33]2020TB'!$A:$N,'2020 Act TB'!H$1,FALSE)</f>
        <v>#N/A</v>
      </c>
      <c r="I2502" s="521" t="e">
        <f>VLOOKUP($A2502,'[33]2020TB'!$A:$N,'2020 Act TB'!I$1,FALSE)</f>
        <v>#N/A</v>
      </c>
      <c r="J2502" s="521" t="e">
        <f>VLOOKUP($A2502,'[33]2020TB'!$A:$N,'2020 Act TB'!J$1,FALSE)</f>
        <v>#N/A</v>
      </c>
      <c r="K2502" s="521" t="e">
        <f>VLOOKUP($A2502,'[33]2020TB'!$A:$N,'2020 Act TB'!K$1,FALSE)</f>
        <v>#N/A</v>
      </c>
      <c r="L2502" s="521" t="e">
        <f>VLOOKUP($A2502,'[33]2020TB'!$A:$N,'2020 Act TB'!L$1,FALSE)</f>
        <v>#N/A</v>
      </c>
      <c r="M2502" s="521" t="e">
        <f>VLOOKUP($A2502,'[33]2020TB'!$A:$N,'2020 Act TB'!M$1,FALSE)</f>
        <v>#N/A</v>
      </c>
      <c r="N2502" s="521" t="e">
        <f>VLOOKUP($A2502,'[33]2020TB'!$A:$N,'2020 Act TB'!N$1,FALSE)</f>
        <v>#N/A</v>
      </c>
    </row>
    <row r="2503" spans="3:14">
      <c r="C2503" s="521" t="e">
        <f>VLOOKUP($A2503,'[33]2020TB'!$A:$N,'2020 Act TB'!C$1,FALSE)</f>
        <v>#N/A</v>
      </c>
      <c r="D2503" s="521" t="e">
        <f>VLOOKUP($A2503,'[33]2020TB'!$A:$N,'2020 Act TB'!D$1,FALSE)</f>
        <v>#N/A</v>
      </c>
      <c r="E2503" s="521" t="e">
        <f>VLOOKUP($A2503,'[33]2020TB'!$A:$N,'2020 Act TB'!E$1,FALSE)</f>
        <v>#N/A</v>
      </c>
      <c r="F2503" s="521" t="e">
        <f>VLOOKUP($A2503,'[33]2020TB'!$A:$N,'2020 Act TB'!F$1,FALSE)</f>
        <v>#N/A</v>
      </c>
      <c r="G2503" s="521" t="e">
        <f>VLOOKUP($A2503,'[33]2020TB'!$A:$N,'2020 Act TB'!G$1,FALSE)</f>
        <v>#N/A</v>
      </c>
      <c r="H2503" s="521" t="e">
        <f>VLOOKUP($A2503,'[33]2020TB'!$A:$N,'2020 Act TB'!H$1,FALSE)</f>
        <v>#N/A</v>
      </c>
      <c r="I2503" s="521" t="e">
        <f>VLOOKUP($A2503,'[33]2020TB'!$A:$N,'2020 Act TB'!I$1,FALSE)</f>
        <v>#N/A</v>
      </c>
      <c r="J2503" s="521" t="e">
        <f>VLOOKUP($A2503,'[33]2020TB'!$A:$N,'2020 Act TB'!J$1,FALSE)</f>
        <v>#N/A</v>
      </c>
      <c r="K2503" s="521" t="e">
        <f>VLOOKUP($A2503,'[33]2020TB'!$A:$N,'2020 Act TB'!K$1,FALSE)</f>
        <v>#N/A</v>
      </c>
      <c r="L2503" s="521" t="e">
        <f>VLOOKUP($A2503,'[33]2020TB'!$A:$N,'2020 Act TB'!L$1,FALSE)</f>
        <v>#N/A</v>
      </c>
      <c r="M2503" s="521" t="e">
        <f>VLOOKUP($A2503,'[33]2020TB'!$A:$N,'2020 Act TB'!M$1,FALSE)</f>
        <v>#N/A</v>
      </c>
      <c r="N2503" s="521" t="e">
        <f>VLOOKUP($A2503,'[33]2020TB'!$A:$N,'2020 Act TB'!N$1,FALSE)</f>
        <v>#N/A</v>
      </c>
    </row>
    <row r="2504" spans="3:14">
      <c r="C2504" s="521" t="e">
        <f>VLOOKUP($A2504,'[33]2020TB'!$A:$N,'2020 Act TB'!C$1,FALSE)</f>
        <v>#N/A</v>
      </c>
      <c r="D2504" s="521" t="e">
        <f>VLOOKUP($A2504,'[33]2020TB'!$A:$N,'2020 Act TB'!D$1,FALSE)</f>
        <v>#N/A</v>
      </c>
      <c r="E2504" s="521" t="e">
        <f>VLOOKUP($A2504,'[33]2020TB'!$A:$N,'2020 Act TB'!E$1,FALSE)</f>
        <v>#N/A</v>
      </c>
      <c r="F2504" s="521" t="e">
        <f>VLOOKUP($A2504,'[33]2020TB'!$A:$N,'2020 Act TB'!F$1,FALSE)</f>
        <v>#N/A</v>
      </c>
      <c r="G2504" s="521" t="e">
        <f>VLOOKUP($A2504,'[33]2020TB'!$A:$N,'2020 Act TB'!G$1,FALSE)</f>
        <v>#N/A</v>
      </c>
      <c r="H2504" s="521" t="e">
        <f>VLOOKUP($A2504,'[33]2020TB'!$A:$N,'2020 Act TB'!H$1,FALSE)</f>
        <v>#N/A</v>
      </c>
      <c r="I2504" s="521" t="e">
        <f>VLOOKUP($A2504,'[33]2020TB'!$A:$N,'2020 Act TB'!I$1,FALSE)</f>
        <v>#N/A</v>
      </c>
      <c r="J2504" s="521" t="e">
        <f>VLOOKUP($A2504,'[33]2020TB'!$A:$N,'2020 Act TB'!J$1,FALSE)</f>
        <v>#N/A</v>
      </c>
      <c r="K2504" s="521" t="e">
        <f>VLOOKUP($A2504,'[33]2020TB'!$A:$N,'2020 Act TB'!K$1,FALSE)</f>
        <v>#N/A</v>
      </c>
      <c r="L2504" s="521" t="e">
        <f>VLOOKUP($A2504,'[33]2020TB'!$A:$N,'2020 Act TB'!L$1,FALSE)</f>
        <v>#N/A</v>
      </c>
      <c r="M2504" s="521" t="e">
        <f>VLOOKUP($A2504,'[33]2020TB'!$A:$N,'2020 Act TB'!M$1,FALSE)</f>
        <v>#N/A</v>
      </c>
      <c r="N2504" s="521" t="e">
        <f>VLOOKUP($A2504,'[33]2020TB'!$A:$N,'2020 Act TB'!N$1,FALSE)</f>
        <v>#N/A</v>
      </c>
    </row>
    <row r="2505" spans="3:14">
      <c r="C2505" s="521" t="e">
        <f>VLOOKUP($A2505,'[33]2020TB'!$A:$N,'2020 Act TB'!C$1,FALSE)</f>
        <v>#N/A</v>
      </c>
      <c r="D2505" s="521" t="e">
        <f>VLOOKUP($A2505,'[33]2020TB'!$A:$N,'2020 Act TB'!D$1,FALSE)</f>
        <v>#N/A</v>
      </c>
      <c r="E2505" s="521" t="e">
        <f>VLOOKUP($A2505,'[33]2020TB'!$A:$N,'2020 Act TB'!E$1,FALSE)</f>
        <v>#N/A</v>
      </c>
      <c r="F2505" s="521" t="e">
        <f>VLOOKUP($A2505,'[33]2020TB'!$A:$N,'2020 Act TB'!F$1,FALSE)</f>
        <v>#N/A</v>
      </c>
      <c r="G2505" s="521" t="e">
        <f>VLOOKUP($A2505,'[33]2020TB'!$A:$N,'2020 Act TB'!G$1,FALSE)</f>
        <v>#N/A</v>
      </c>
      <c r="H2505" s="521" t="e">
        <f>VLOOKUP($A2505,'[33]2020TB'!$A:$N,'2020 Act TB'!H$1,FALSE)</f>
        <v>#N/A</v>
      </c>
      <c r="I2505" s="521" t="e">
        <f>VLOOKUP($A2505,'[33]2020TB'!$A:$N,'2020 Act TB'!I$1,FALSE)</f>
        <v>#N/A</v>
      </c>
      <c r="J2505" s="521" t="e">
        <f>VLOOKUP($A2505,'[33]2020TB'!$A:$N,'2020 Act TB'!J$1,FALSE)</f>
        <v>#N/A</v>
      </c>
      <c r="K2505" s="521" t="e">
        <f>VLOOKUP($A2505,'[33]2020TB'!$A:$N,'2020 Act TB'!K$1,FALSE)</f>
        <v>#N/A</v>
      </c>
      <c r="L2505" s="521" t="e">
        <f>VLOOKUP($A2505,'[33]2020TB'!$A:$N,'2020 Act TB'!L$1,FALSE)</f>
        <v>#N/A</v>
      </c>
      <c r="M2505" s="521" t="e">
        <f>VLOOKUP($A2505,'[33]2020TB'!$A:$N,'2020 Act TB'!M$1,FALSE)</f>
        <v>#N/A</v>
      </c>
      <c r="N2505" s="521" t="e">
        <f>VLOOKUP($A2505,'[33]2020TB'!$A:$N,'2020 Act TB'!N$1,FALSE)</f>
        <v>#N/A</v>
      </c>
    </row>
    <row r="2506" spans="3:14">
      <c r="C2506" s="521" t="e">
        <f>VLOOKUP($A2506,'[33]2020TB'!$A:$N,'2020 Act TB'!C$1,FALSE)</f>
        <v>#N/A</v>
      </c>
      <c r="D2506" s="521" t="e">
        <f>VLOOKUP($A2506,'[33]2020TB'!$A:$N,'2020 Act TB'!D$1,FALSE)</f>
        <v>#N/A</v>
      </c>
      <c r="E2506" s="521" t="e">
        <f>VLOOKUP($A2506,'[33]2020TB'!$A:$N,'2020 Act TB'!E$1,FALSE)</f>
        <v>#N/A</v>
      </c>
      <c r="F2506" s="521" t="e">
        <f>VLOOKUP($A2506,'[33]2020TB'!$A:$N,'2020 Act TB'!F$1,FALSE)</f>
        <v>#N/A</v>
      </c>
      <c r="G2506" s="521" t="e">
        <f>VLOOKUP($A2506,'[33]2020TB'!$A:$N,'2020 Act TB'!G$1,FALSE)</f>
        <v>#N/A</v>
      </c>
      <c r="H2506" s="521" t="e">
        <f>VLOOKUP($A2506,'[33]2020TB'!$A:$N,'2020 Act TB'!H$1,FALSE)</f>
        <v>#N/A</v>
      </c>
      <c r="I2506" s="521" t="e">
        <f>VLOOKUP($A2506,'[33]2020TB'!$A:$N,'2020 Act TB'!I$1,FALSE)</f>
        <v>#N/A</v>
      </c>
      <c r="J2506" s="521" t="e">
        <f>VLOOKUP($A2506,'[33]2020TB'!$A:$N,'2020 Act TB'!J$1,FALSE)</f>
        <v>#N/A</v>
      </c>
      <c r="K2506" s="521" t="e">
        <f>VLOOKUP($A2506,'[33]2020TB'!$A:$N,'2020 Act TB'!K$1,FALSE)</f>
        <v>#N/A</v>
      </c>
      <c r="L2506" s="521" t="e">
        <f>VLOOKUP($A2506,'[33]2020TB'!$A:$N,'2020 Act TB'!L$1,FALSE)</f>
        <v>#N/A</v>
      </c>
      <c r="M2506" s="521" t="e">
        <f>VLOOKUP($A2506,'[33]2020TB'!$A:$N,'2020 Act TB'!M$1,FALSE)</f>
        <v>#N/A</v>
      </c>
      <c r="N2506" s="521" t="e">
        <f>VLOOKUP($A2506,'[33]2020TB'!$A:$N,'2020 Act TB'!N$1,FALSE)</f>
        <v>#N/A</v>
      </c>
    </row>
    <row r="2507" spans="3:14">
      <c r="C2507" s="521" t="e">
        <f>VLOOKUP($A2507,'[33]2020TB'!$A:$N,'2020 Act TB'!C$1,FALSE)</f>
        <v>#N/A</v>
      </c>
      <c r="D2507" s="521" t="e">
        <f>VLOOKUP($A2507,'[33]2020TB'!$A:$N,'2020 Act TB'!D$1,FALSE)</f>
        <v>#N/A</v>
      </c>
      <c r="E2507" s="521" t="e">
        <f>VLOOKUP($A2507,'[33]2020TB'!$A:$N,'2020 Act TB'!E$1,FALSE)</f>
        <v>#N/A</v>
      </c>
      <c r="F2507" s="521" t="e">
        <f>VLOOKUP($A2507,'[33]2020TB'!$A:$N,'2020 Act TB'!F$1,FALSE)</f>
        <v>#N/A</v>
      </c>
      <c r="G2507" s="521" t="e">
        <f>VLOOKUP($A2507,'[33]2020TB'!$A:$N,'2020 Act TB'!G$1,FALSE)</f>
        <v>#N/A</v>
      </c>
      <c r="H2507" s="521" t="e">
        <f>VLOOKUP($A2507,'[33]2020TB'!$A:$N,'2020 Act TB'!H$1,FALSE)</f>
        <v>#N/A</v>
      </c>
      <c r="I2507" s="521" t="e">
        <f>VLOOKUP($A2507,'[33]2020TB'!$A:$N,'2020 Act TB'!I$1,FALSE)</f>
        <v>#N/A</v>
      </c>
      <c r="J2507" s="521" t="e">
        <f>VLOOKUP($A2507,'[33]2020TB'!$A:$N,'2020 Act TB'!J$1,FALSE)</f>
        <v>#N/A</v>
      </c>
      <c r="K2507" s="521" t="e">
        <f>VLOOKUP($A2507,'[33]2020TB'!$A:$N,'2020 Act TB'!K$1,FALSE)</f>
        <v>#N/A</v>
      </c>
      <c r="L2507" s="521" t="e">
        <f>VLOOKUP($A2507,'[33]2020TB'!$A:$N,'2020 Act TB'!L$1,FALSE)</f>
        <v>#N/A</v>
      </c>
      <c r="M2507" s="521" t="e">
        <f>VLOOKUP($A2507,'[33]2020TB'!$A:$N,'2020 Act TB'!M$1,FALSE)</f>
        <v>#N/A</v>
      </c>
      <c r="N2507" s="521" t="e">
        <f>VLOOKUP($A2507,'[33]2020TB'!$A:$N,'2020 Act TB'!N$1,FALSE)</f>
        <v>#N/A</v>
      </c>
    </row>
    <row r="2508" spans="3:14">
      <c r="C2508" s="521" t="e">
        <f>VLOOKUP($A2508,'[33]2020TB'!$A:$N,'2020 Act TB'!C$1,FALSE)</f>
        <v>#N/A</v>
      </c>
      <c r="D2508" s="521" t="e">
        <f>VLOOKUP($A2508,'[33]2020TB'!$A:$N,'2020 Act TB'!D$1,FALSE)</f>
        <v>#N/A</v>
      </c>
      <c r="E2508" s="521" t="e">
        <f>VLOOKUP($A2508,'[33]2020TB'!$A:$N,'2020 Act TB'!E$1,FALSE)</f>
        <v>#N/A</v>
      </c>
      <c r="F2508" s="521" t="e">
        <f>VLOOKUP($A2508,'[33]2020TB'!$A:$N,'2020 Act TB'!F$1,FALSE)</f>
        <v>#N/A</v>
      </c>
      <c r="G2508" s="521" t="e">
        <f>VLOOKUP($A2508,'[33]2020TB'!$A:$N,'2020 Act TB'!G$1,FALSE)</f>
        <v>#N/A</v>
      </c>
      <c r="H2508" s="521" t="e">
        <f>VLOOKUP($A2508,'[33]2020TB'!$A:$N,'2020 Act TB'!H$1,FALSE)</f>
        <v>#N/A</v>
      </c>
      <c r="I2508" s="521" t="e">
        <f>VLOOKUP($A2508,'[33]2020TB'!$A:$N,'2020 Act TB'!I$1,FALSE)</f>
        <v>#N/A</v>
      </c>
      <c r="J2508" s="521" t="e">
        <f>VLOOKUP($A2508,'[33]2020TB'!$A:$N,'2020 Act TB'!J$1,FALSE)</f>
        <v>#N/A</v>
      </c>
      <c r="K2508" s="521" t="e">
        <f>VLOOKUP($A2508,'[33]2020TB'!$A:$N,'2020 Act TB'!K$1,FALSE)</f>
        <v>#N/A</v>
      </c>
      <c r="L2508" s="521" t="e">
        <f>VLOOKUP($A2508,'[33]2020TB'!$A:$N,'2020 Act TB'!L$1,FALSE)</f>
        <v>#N/A</v>
      </c>
      <c r="M2508" s="521" t="e">
        <f>VLOOKUP($A2508,'[33]2020TB'!$A:$N,'2020 Act TB'!M$1,FALSE)</f>
        <v>#N/A</v>
      </c>
      <c r="N2508" s="521" t="e">
        <f>VLOOKUP($A2508,'[33]2020TB'!$A:$N,'2020 Act TB'!N$1,FALSE)</f>
        <v>#N/A</v>
      </c>
    </row>
    <row r="2509" spans="3:14">
      <c r="C2509" s="521" t="e">
        <f>VLOOKUP($A2509,'[33]2020TB'!$A:$N,'2020 Act TB'!C$1,FALSE)</f>
        <v>#N/A</v>
      </c>
      <c r="D2509" s="521" t="e">
        <f>VLOOKUP($A2509,'[33]2020TB'!$A:$N,'2020 Act TB'!D$1,FALSE)</f>
        <v>#N/A</v>
      </c>
      <c r="E2509" s="521" t="e">
        <f>VLOOKUP($A2509,'[33]2020TB'!$A:$N,'2020 Act TB'!E$1,FALSE)</f>
        <v>#N/A</v>
      </c>
      <c r="F2509" s="521" t="e">
        <f>VLOOKUP($A2509,'[33]2020TB'!$A:$N,'2020 Act TB'!F$1,FALSE)</f>
        <v>#N/A</v>
      </c>
      <c r="G2509" s="521" t="e">
        <f>VLOOKUP($A2509,'[33]2020TB'!$A:$N,'2020 Act TB'!G$1,FALSE)</f>
        <v>#N/A</v>
      </c>
      <c r="H2509" s="521" t="e">
        <f>VLOOKUP($A2509,'[33]2020TB'!$A:$N,'2020 Act TB'!H$1,FALSE)</f>
        <v>#N/A</v>
      </c>
      <c r="I2509" s="521" t="e">
        <f>VLOOKUP($A2509,'[33]2020TB'!$A:$N,'2020 Act TB'!I$1,FALSE)</f>
        <v>#N/A</v>
      </c>
      <c r="J2509" s="521" t="e">
        <f>VLOOKUP($A2509,'[33]2020TB'!$A:$N,'2020 Act TB'!J$1,FALSE)</f>
        <v>#N/A</v>
      </c>
      <c r="K2509" s="521" t="e">
        <f>VLOOKUP($A2509,'[33]2020TB'!$A:$N,'2020 Act TB'!K$1,FALSE)</f>
        <v>#N/A</v>
      </c>
      <c r="L2509" s="521" t="e">
        <f>VLOOKUP($A2509,'[33]2020TB'!$A:$N,'2020 Act TB'!L$1,FALSE)</f>
        <v>#N/A</v>
      </c>
      <c r="M2509" s="521" t="e">
        <f>VLOOKUP($A2509,'[33]2020TB'!$A:$N,'2020 Act TB'!M$1,FALSE)</f>
        <v>#N/A</v>
      </c>
      <c r="N2509" s="521" t="e">
        <f>VLOOKUP($A2509,'[33]2020TB'!$A:$N,'2020 Act TB'!N$1,FALSE)</f>
        <v>#N/A</v>
      </c>
    </row>
    <row r="2510" spans="3:14">
      <c r="C2510" s="521" t="e">
        <f>VLOOKUP($A2510,'[33]2020TB'!$A:$N,'2020 Act TB'!C$1,FALSE)</f>
        <v>#N/A</v>
      </c>
      <c r="D2510" s="521" t="e">
        <f>VLOOKUP($A2510,'[33]2020TB'!$A:$N,'2020 Act TB'!D$1,FALSE)</f>
        <v>#N/A</v>
      </c>
      <c r="E2510" s="521" t="e">
        <f>VLOOKUP($A2510,'[33]2020TB'!$A:$N,'2020 Act TB'!E$1,FALSE)</f>
        <v>#N/A</v>
      </c>
      <c r="F2510" s="521" t="e">
        <f>VLOOKUP($A2510,'[33]2020TB'!$A:$N,'2020 Act TB'!F$1,FALSE)</f>
        <v>#N/A</v>
      </c>
      <c r="G2510" s="521" t="e">
        <f>VLOOKUP($A2510,'[33]2020TB'!$A:$N,'2020 Act TB'!G$1,FALSE)</f>
        <v>#N/A</v>
      </c>
      <c r="H2510" s="521" t="e">
        <f>VLOOKUP($A2510,'[33]2020TB'!$A:$N,'2020 Act TB'!H$1,FALSE)</f>
        <v>#N/A</v>
      </c>
      <c r="I2510" s="521" t="e">
        <f>VLOOKUP($A2510,'[33]2020TB'!$A:$N,'2020 Act TB'!I$1,FALSE)</f>
        <v>#N/A</v>
      </c>
      <c r="J2510" s="521" t="e">
        <f>VLOOKUP($A2510,'[33]2020TB'!$A:$N,'2020 Act TB'!J$1,FALSE)</f>
        <v>#N/A</v>
      </c>
      <c r="K2510" s="521" t="e">
        <f>VLOOKUP($A2510,'[33]2020TB'!$A:$N,'2020 Act TB'!K$1,FALSE)</f>
        <v>#N/A</v>
      </c>
      <c r="L2510" s="521" t="e">
        <f>VLOOKUP($A2510,'[33]2020TB'!$A:$N,'2020 Act TB'!L$1,FALSE)</f>
        <v>#N/A</v>
      </c>
      <c r="M2510" s="521" t="e">
        <f>VLOOKUP($A2510,'[33]2020TB'!$A:$N,'2020 Act TB'!M$1,FALSE)</f>
        <v>#N/A</v>
      </c>
      <c r="N2510" s="521" t="e">
        <f>VLOOKUP($A2510,'[33]2020TB'!$A:$N,'2020 Act TB'!N$1,FALSE)</f>
        <v>#N/A</v>
      </c>
    </row>
    <row r="2511" spans="3:14">
      <c r="C2511" s="521" t="e">
        <f>VLOOKUP($A2511,'[33]2020TB'!$A:$N,'2020 Act TB'!C$1,FALSE)</f>
        <v>#N/A</v>
      </c>
      <c r="D2511" s="521" t="e">
        <f>VLOOKUP($A2511,'[33]2020TB'!$A:$N,'2020 Act TB'!D$1,FALSE)</f>
        <v>#N/A</v>
      </c>
      <c r="E2511" s="521" t="e">
        <f>VLOOKUP($A2511,'[33]2020TB'!$A:$N,'2020 Act TB'!E$1,FALSE)</f>
        <v>#N/A</v>
      </c>
      <c r="F2511" s="521" t="e">
        <f>VLOOKUP($A2511,'[33]2020TB'!$A:$N,'2020 Act TB'!F$1,FALSE)</f>
        <v>#N/A</v>
      </c>
      <c r="G2511" s="521" t="e">
        <f>VLOOKUP($A2511,'[33]2020TB'!$A:$N,'2020 Act TB'!G$1,FALSE)</f>
        <v>#N/A</v>
      </c>
      <c r="H2511" s="521" t="e">
        <f>VLOOKUP($A2511,'[33]2020TB'!$A:$N,'2020 Act TB'!H$1,FALSE)</f>
        <v>#N/A</v>
      </c>
      <c r="I2511" s="521" t="e">
        <f>VLOOKUP($A2511,'[33]2020TB'!$A:$N,'2020 Act TB'!I$1,FALSE)</f>
        <v>#N/A</v>
      </c>
      <c r="J2511" s="521" t="e">
        <f>VLOOKUP($A2511,'[33]2020TB'!$A:$N,'2020 Act TB'!J$1,FALSE)</f>
        <v>#N/A</v>
      </c>
      <c r="K2511" s="521" t="e">
        <f>VLOOKUP($A2511,'[33]2020TB'!$A:$N,'2020 Act TB'!K$1,FALSE)</f>
        <v>#N/A</v>
      </c>
      <c r="L2511" s="521" t="e">
        <f>VLOOKUP($A2511,'[33]2020TB'!$A:$N,'2020 Act TB'!L$1,FALSE)</f>
        <v>#N/A</v>
      </c>
      <c r="M2511" s="521" t="e">
        <f>VLOOKUP($A2511,'[33]2020TB'!$A:$N,'2020 Act TB'!M$1,FALSE)</f>
        <v>#N/A</v>
      </c>
      <c r="N2511" s="521" t="e">
        <f>VLOOKUP($A2511,'[33]2020TB'!$A:$N,'2020 Act TB'!N$1,FALSE)</f>
        <v>#N/A</v>
      </c>
    </row>
    <row r="2512" spans="3:14">
      <c r="C2512" s="521" t="e">
        <f>VLOOKUP($A2512,'[33]2020TB'!$A:$N,'2020 Act TB'!C$1,FALSE)</f>
        <v>#N/A</v>
      </c>
      <c r="D2512" s="521" t="e">
        <f>VLOOKUP($A2512,'[33]2020TB'!$A:$N,'2020 Act TB'!D$1,FALSE)</f>
        <v>#N/A</v>
      </c>
      <c r="E2512" s="521" t="e">
        <f>VLOOKUP($A2512,'[33]2020TB'!$A:$N,'2020 Act TB'!E$1,FALSE)</f>
        <v>#N/A</v>
      </c>
      <c r="F2512" s="521" t="e">
        <f>VLOOKUP($A2512,'[33]2020TB'!$A:$N,'2020 Act TB'!F$1,FALSE)</f>
        <v>#N/A</v>
      </c>
      <c r="G2512" s="521" t="e">
        <f>VLOOKUP($A2512,'[33]2020TB'!$A:$N,'2020 Act TB'!G$1,FALSE)</f>
        <v>#N/A</v>
      </c>
      <c r="H2512" s="521" t="e">
        <f>VLOOKUP($A2512,'[33]2020TB'!$A:$N,'2020 Act TB'!H$1,FALSE)</f>
        <v>#N/A</v>
      </c>
      <c r="I2512" s="521" t="e">
        <f>VLOOKUP($A2512,'[33]2020TB'!$A:$N,'2020 Act TB'!I$1,FALSE)</f>
        <v>#N/A</v>
      </c>
      <c r="J2512" s="521" t="e">
        <f>VLOOKUP($A2512,'[33]2020TB'!$A:$N,'2020 Act TB'!J$1,FALSE)</f>
        <v>#N/A</v>
      </c>
      <c r="K2512" s="521" t="e">
        <f>VLOOKUP($A2512,'[33]2020TB'!$A:$N,'2020 Act TB'!K$1,FALSE)</f>
        <v>#N/A</v>
      </c>
      <c r="L2512" s="521" t="e">
        <f>VLOOKUP($A2512,'[33]2020TB'!$A:$N,'2020 Act TB'!L$1,FALSE)</f>
        <v>#N/A</v>
      </c>
      <c r="M2512" s="521" t="e">
        <f>VLOOKUP($A2512,'[33]2020TB'!$A:$N,'2020 Act TB'!M$1,FALSE)</f>
        <v>#N/A</v>
      </c>
      <c r="N2512" s="521" t="e">
        <f>VLOOKUP($A2512,'[33]2020TB'!$A:$N,'2020 Act TB'!N$1,FALSE)</f>
        <v>#N/A</v>
      </c>
    </row>
    <row r="2513" spans="3:14">
      <c r="C2513" s="521" t="e">
        <f>VLOOKUP($A2513,'[33]2020TB'!$A:$N,'2020 Act TB'!C$1,FALSE)</f>
        <v>#N/A</v>
      </c>
      <c r="D2513" s="521" t="e">
        <f>VLOOKUP($A2513,'[33]2020TB'!$A:$N,'2020 Act TB'!D$1,FALSE)</f>
        <v>#N/A</v>
      </c>
      <c r="E2513" s="521" t="e">
        <f>VLOOKUP($A2513,'[33]2020TB'!$A:$N,'2020 Act TB'!E$1,FALSE)</f>
        <v>#N/A</v>
      </c>
      <c r="F2513" s="521" t="e">
        <f>VLOOKUP($A2513,'[33]2020TB'!$A:$N,'2020 Act TB'!F$1,FALSE)</f>
        <v>#N/A</v>
      </c>
      <c r="G2513" s="521" t="e">
        <f>VLOOKUP($A2513,'[33]2020TB'!$A:$N,'2020 Act TB'!G$1,FALSE)</f>
        <v>#N/A</v>
      </c>
      <c r="H2513" s="521" t="e">
        <f>VLOOKUP($A2513,'[33]2020TB'!$A:$N,'2020 Act TB'!H$1,FALSE)</f>
        <v>#N/A</v>
      </c>
      <c r="I2513" s="521" t="e">
        <f>VLOOKUP($A2513,'[33]2020TB'!$A:$N,'2020 Act TB'!I$1,FALSE)</f>
        <v>#N/A</v>
      </c>
      <c r="J2513" s="521" t="e">
        <f>VLOOKUP($A2513,'[33]2020TB'!$A:$N,'2020 Act TB'!J$1,FALSE)</f>
        <v>#N/A</v>
      </c>
      <c r="K2513" s="521" t="e">
        <f>VLOOKUP($A2513,'[33]2020TB'!$A:$N,'2020 Act TB'!K$1,FALSE)</f>
        <v>#N/A</v>
      </c>
      <c r="L2513" s="521" t="e">
        <f>VLOOKUP($A2513,'[33]2020TB'!$A:$N,'2020 Act TB'!L$1,FALSE)</f>
        <v>#N/A</v>
      </c>
      <c r="M2513" s="521" t="e">
        <f>VLOOKUP($A2513,'[33]2020TB'!$A:$N,'2020 Act TB'!M$1,FALSE)</f>
        <v>#N/A</v>
      </c>
      <c r="N2513" s="521" t="e">
        <f>VLOOKUP($A2513,'[33]2020TB'!$A:$N,'2020 Act TB'!N$1,FALSE)</f>
        <v>#N/A</v>
      </c>
    </row>
    <row r="2514" spans="3:14">
      <c r="C2514" s="521" t="e">
        <f>VLOOKUP($A2514,'[33]2020TB'!$A:$N,'2020 Act TB'!C$1,FALSE)</f>
        <v>#N/A</v>
      </c>
      <c r="D2514" s="521" t="e">
        <f>VLOOKUP($A2514,'[33]2020TB'!$A:$N,'2020 Act TB'!D$1,FALSE)</f>
        <v>#N/A</v>
      </c>
      <c r="E2514" s="521" t="e">
        <f>VLOOKUP($A2514,'[33]2020TB'!$A:$N,'2020 Act TB'!E$1,FALSE)</f>
        <v>#N/A</v>
      </c>
      <c r="F2514" s="521" t="e">
        <f>VLOOKUP($A2514,'[33]2020TB'!$A:$N,'2020 Act TB'!F$1,FALSE)</f>
        <v>#N/A</v>
      </c>
      <c r="G2514" s="521" t="e">
        <f>VLOOKUP($A2514,'[33]2020TB'!$A:$N,'2020 Act TB'!G$1,FALSE)</f>
        <v>#N/A</v>
      </c>
      <c r="H2514" s="521" t="e">
        <f>VLOOKUP($A2514,'[33]2020TB'!$A:$N,'2020 Act TB'!H$1,FALSE)</f>
        <v>#N/A</v>
      </c>
      <c r="I2514" s="521" t="e">
        <f>VLOOKUP($A2514,'[33]2020TB'!$A:$N,'2020 Act TB'!I$1,FALSE)</f>
        <v>#N/A</v>
      </c>
      <c r="J2514" s="521" t="e">
        <f>VLOOKUP($A2514,'[33]2020TB'!$A:$N,'2020 Act TB'!J$1,FALSE)</f>
        <v>#N/A</v>
      </c>
      <c r="K2514" s="521" t="e">
        <f>VLOOKUP($A2514,'[33]2020TB'!$A:$N,'2020 Act TB'!K$1,FALSE)</f>
        <v>#N/A</v>
      </c>
      <c r="L2514" s="521" t="e">
        <f>VLOOKUP($A2514,'[33]2020TB'!$A:$N,'2020 Act TB'!L$1,FALSE)</f>
        <v>#N/A</v>
      </c>
      <c r="M2514" s="521" t="e">
        <f>VLOOKUP($A2514,'[33]2020TB'!$A:$N,'2020 Act TB'!M$1,FALSE)</f>
        <v>#N/A</v>
      </c>
      <c r="N2514" s="521" t="e">
        <f>VLOOKUP($A2514,'[33]2020TB'!$A:$N,'2020 Act TB'!N$1,FALSE)</f>
        <v>#N/A</v>
      </c>
    </row>
    <row r="2515" spans="3:14">
      <c r="C2515" s="521" t="e">
        <f>VLOOKUP($A2515,'[33]2020TB'!$A:$N,'2020 Act TB'!C$1,FALSE)</f>
        <v>#N/A</v>
      </c>
      <c r="D2515" s="521" t="e">
        <f>VLOOKUP($A2515,'[33]2020TB'!$A:$N,'2020 Act TB'!D$1,FALSE)</f>
        <v>#N/A</v>
      </c>
      <c r="E2515" s="521" t="e">
        <f>VLOOKUP($A2515,'[33]2020TB'!$A:$N,'2020 Act TB'!E$1,FALSE)</f>
        <v>#N/A</v>
      </c>
      <c r="F2515" s="521" t="e">
        <f>VLOOKUP($A2515,'[33]2020TB'!$A:$N,'2020 Act TB'!F$1,FALSE)</f>
        <v>#N/A</v>
      </c>
      <c r="G2515" s="521" t="e">
        <f>VLOOKUP($A2515,'[33]2020TB'!$A:$N,'2020 Act TB'!G$1,FALSE)</f>
        <v>#N/A</v>
      </c>
      <c r="H2515" s="521" t="e">
        <f>VLOOKUP($A2515,'[33]2020TB'!$A:$N,'2020 Act TB'!H$1,FALSE)</f>
        <v>#N/A</v>
      </c>
      <c r="I2515" s="521" t="e">
        <f>VLOOKUP($A2515,'[33]2020TB'!$A:$N,'2020 Act TB'!I$1,FALSE)</f>
        <v>#N/A</v>
      </c>
      <c r="J2515" s="521" t="e">
        <f>VLOOKUP($A2515,'[33]2020TB'!$A:$N,'2020 Act TB'!J$1,FALSE)</f>
        <v>#N/A</v>
      </c>
      <c r="K2515" s="521" t="e">
        <f>VLOOKUP($A2515,'[33]2020TB'!$A:$N,'2020 Act TB'!K$1,FALSE)</f>
        <v>#N/A</v>
      </c>
      <c r="L2515" s="521" t="e">
        <f>VLOOKUP($A2515,'[33]2020TB'!$A:$N,'2020 Act TB'!L$1,FALSE)</f>
        <v>#N/A</v>
      </c>
      <c r="M2515" s="521" t="e">
        <f>VLOOKUP($A2515,'[33]2020TB'!$A:$N,'2020 Act TB'!M$1,FALSE)</f>
        <v>#N/A</v>
      </c>
      <c r="N2515" s="521" t="e">
        <f>VLOOKUP($A2515,'[33]2020TB'!$A:$N,'2020 Act TB'!N$1,FALSE)</f>
        <v>#N/A</v>
      </c>
    </row>
    <row r="2516" spans="3:14">
      <c r="C2516" s="521" t="e">
        <f>VLOOKUP($A2516,'[33]2020TB'!$A:$N,'2020 Act TB'!C$1,FALSE)</f>
        <v>#N/A</v>
      </c>
      <c r="D2516" s="521" t="e">
        <f>VLOOKUP($A2516,'[33]2020TB'!$A:$N,'2020 Act TB'!D$1,FALSE)</f>
        <v>#N/A</v>
      </c>
      <c r="E2516" s="521" t="e">
        <f>VLOOKUP($A2516,'[33]2020TB'!$A:$N,'2020 Act TB'!E$1,FALSE)</f>
        <v>#N/A</v>
      </c>
      <c r="F2516" s="521" t="e">
        <f>VLOOKUP($A2516,'[33]2020TB'!$A:$N,'2020 Act TB'!F$1,FALSE)</f>
        <v>#N/A</v>
      </c>
      <c r="G2516" s="521" t="e">
        <f>VLOOKUP($A2516,'[33]2020TB'!$A:$N,'2020 Act TB'!G$1,FALSE)</f>
        <v>#N/A</v>
      </c>
      <c r="H2516" s="521" t="e">
        <f>VLOOKUP($A2516,'[33]2020TB'!$A:$N,'2020 Act TB'!H$1,FALSE)</f>
        <v>#N/A</v>
      </c>
      <c r="I2516" s="521" t="e">
        <f>VLOOKUP($A2516,'[33]2020TB'!$A:$N,'2020 Act TB'!I$1,FALSE)</f>
        <v>#N/A</v>
      </c>
      <c r="J2516" s="521" t="e">
        <f>VLOOKUP($A2516,'[33]2020TB'!$A:$N,'2020 Act TB'!J$1,FALSE)</f>
        <v>#N/A</v>
      </c>
      <c r="K2516" s="521" t="e">
        <f>VLOOKUP($A2516,'[33]2020TB'!$A:$N,'2020 Act TB'!K$1,FALSE)</f>
        <v>#N/A</v>
      </c>
      <c r="L2516" s="521" t="e">
        <f>VLOOKUP($A2516,'[33]2020TB'!$A:$N,'2020 Act TB'!L$1,FALSE)</f>
        <v>#N/A</v>
      </c>
      <c r="M2516" s="521" t="e">
        <f>VLOOKUP($A2516,'[33]2020TB'!$A:$N,'2020 Act TB'!M$1,FALSE)</f>
        <v>#N/A</v>
      </c>
      <c r="N2516" s="521" t="e">
        <f>VLOOKUP($A2516,'[33]2020TB'!$A:$N,'2020 Act TB'!N$1,FALSE)</f>
        <v>#N/A</v>
      </c>
    </row>
    <row r="2517" spans="3:14">
      <c r="C2517" s="521" t="e">
        <f>VLOOKUP($A2517,'[33]2020TB'!$A:$N,'2020 Act TB'!C$1,FALSE)</f>
        <v>#N/A</v>
      </c>
      <c r="D2517" s="521" t="e">
        <f>VLOOKUP($A2517,'[33]2020TB'!$A:$N,'2020 Act TB'!D$1,FALSE)</f>
        <v>#N/A</v>
      </c>
      <c r="E2517" s="521" t="e">
        <f>VLOOKUP($A2517,'[33]2020TB'!$A:$N,'2020 Act TB'!E$1,FALSE)</f>
        <v>#N/A</v>
      </c>
      <c r="F2517" s="521" t="e">
        <f>VLOOKUP($A2517,'[33]2020TB'!$A:$N,'2020 Act TB'!F$1,FALSE)</f>
        <v>#N/A</v>
      </c>
      <c r="G2517" s="521" t="e">
        <f>VLOOKUP($A2517,'[33]2020TB'!$A:$N,'2020 Act TB'!G$1,FALSE)</f>
        <v>#N/A</v>
      </c>
      <c r="H2517" s="521" t="e">
        <f>VLOOKUP($A2517,'[33]2020TB'!$A:$N,'2020 Act TB'!H$1,FALSE)</f>
        <v>#N/A</v>
      </c>
      <c r="I2517" s="521" t="e">
        <f>VLOOKUP($A2517,'[33]2020TB'!$A:$N,'2020 Act TB'!I$1,FALSE)</f>
        <v>#N/A</v>
      </c>
      <c r="J2517" s="521" t="e">
        <f>VLOOKUP($A2517,'[33]2020TB'!$A:$N,'2020 Act TB'!J$1,FALSE)</f>
        <v>#N/A</v>
      </c>
      <c r="K2517" s="521" t="e">
        <f>VLOOKUP($A2517,'[33]2020TB'!$A:$N,'2020 Act TB'!K$1,FALSE)</f>
        <v>#N/A</v>
      </c>
      <c r="L2517" s="521" t="e">
        <f>VLOOKUP($A2517,'[33]2020TB'!$A:$N,'2020 Act TB'!L$1,FALSE)</f>
        <v>#N/A</v>
      </c>
      <c r="M2517" s="521" t="e">
        <f>VLOOKUP($A2517,'[33]2020TB'!$A:$N,'2020 Act TB'!M$1,FALSE)</f>
        <v>#N/A</v>
      </c>
      <c r="N2517" s="521" t="e">
        <f>VLOOKUP($A2517,'[33]2020TB'!$A:$N,'2020 Act TB'!N$1,FALSE)</f>
        <v>#N/A</v>
      </c>
    </row>
    <row r="2518" spans="3:14">
      <c r="C2518" s="521" t="e">
        <f>VLOOKUP($A2518,'[33]2020TB'!$A:$N,'2020 Act TB'!C$1,FALSE)</f>
        <v>#N/A</v>
      </c>
      <c r="D2518" s="521" t="e">
        <f>VLOOKUP($A2518,'[33]2020TB'!$A:$N,'2020 Act TB'!D$1,FALSE)</f>
        <v>#N/A</v>
      </c>
      <c r="E2518" s="521" t="e">
        <f>VLOOKUP($A2518,'[33]2020TB'!$A:$N,'2020 Act TB'!E$1,FALSE)</f>
        <v>#N/A</v>
      </c>
      <c r="F2518" s="521" t="e">
        <f>VLOOKUP($A2518,'[33]2020TB'!$A:$N,'2020 Act TB'!F$1,FALSE)</f>
        <v>#N/A</v>
      </c>
      <c r="G2518" s="521" t="e">
        <f>VLOOKUP($A2518,'[33]2020TB'!$A:$N,'2020 Act TB'!G$1,FALSE)</f>
        <v>#N/A</v>
      </c>
      <c r="H2518" s="521" t="e">
        <f>VLOOKUP($A2518,'[33]2020TB'!$A:$N,'2020 Act TB'!H$1,FALSE)</f>
        <v>#N/A</v>
      </c>
      <c r="I2518" s="521" t="e">
        <f>VLOOKUP($A2518,'[33]2020TB'!$A:$N,'2020 Act TB'!I$1,FALSE)</f>
        <v>#N/A</v>
      </c>
      <c r="J2518" s="521" t="e">
        <f>VLOOKUP($A2518,'[33]2020TB'!$A:$N,'2020 Act TB'!J$1,FALSE)</f>
        <v>#N/A</v>
      </c>
      <c r="K2518" s="521" t="e">
        <f>VLOOKUP($A2518,'[33]2020TB'!$A:$N,'2020 Act TB'!K$1,FALSE)</f>
        <v>#N/A</v>
      </c>
      <c r="L2518" s="521" t="e">
        <f>VLOOKUP($A2518,'[33]2020TB'!$A:$N,'2020 Act TB'!L$1,FALSE)</f>
        <v>#N/A</v>
      </c>
      <c r="M2518" s="521" t="e">
        <f>VLOOKUP($A2518,'[33]2020TB'!$A:$N,'2020 Act TB'!M$1,FALSE)</f>
        <v>#N/A</v>
      </c>
      <c r="N2518" s="521" t="e">
        <f>VLOOKUP($A2518,'[33]2020TB'!$A:$N,'2020 Act TB'!N$1,FALSE)</f>
        <v>#N/A</v>
      </c>
    </row>
    <row r="2519" spans="3:14">
      <c r="C2519" s="521" t="e">
        <f>VLOOKUP($A2519,'[33]2020TB'!$A:$N,'2020 Act TB'!C$1,FALSE)</f>
        <v>#N/A</v>
      </c>
      <c r="D2519" s="521" t="e">
        <f>VLOOKUP($A2519,'[33]2020TB'!$A:$N,'2020 Act TB'!D$1,FALSE)</f>
        <v>#N/A</v>
      </c>
      <c r="E2519" s="521" t="e">
        <f>VLOOKUP($A2519,'[33]2020TB'!$A:$N,'2020 Act TB'!E$1,FALSE)</f>
        <v>#N/A</v>
      </c>
      <c r="F2519" s="521" t="e">
        <f>VLOOKUP($A2519,'[33]2020TB'!$A:$N,'2020 Act TB'!F$1,FALSE)</f>
        <v>#N/A</v>
      </c>
      <c r="G2519" s="521" t="e">
        <f>VLOOKUP($A2519,'[33]2020TB'!$A:$N,'2020 Act TB'!G$1,FALSE)</f>
        <v>#N/A</v>
      </c>
      <c r="H2519" s="521" t="e">
        <f>VLOOKUP($A2519,'[33]2020TB'!$A:$N,'2020 Act TB'!H$1,FALSE)</f>
        <v>#N/A</v>
      </c>
      <c r="I2519" s="521" t="e">
        <f>VLOOKUP($A2519,'[33]2020TB'!$A:$N,'2020 Act TB'!I$1,FALSE)</f>
        <v>#N/A</v>
      </c>
      <c r="J2519" s="521" t="e">
        <f>VLOOKUP($A2519,'[33]2020TB'!$A:$N,'2020 Act TB'!J$1,FALSE)</f>
        <v>#N/A</v>
      </c>
      <c r="K2519" s="521" t="e">
        <f>VLOOKUP($A2519,'[33]2020TB'!$A:$N,'2020 Act TB'!K$1,FALSE)</f>
        <v>#N/A</v>
      </c>
      <c r="L2519" s="521" t="e">
        <f>VLOOKUP($A2519,'[33]2020TB'!$A:$N,'2020 Act TB'!L$1,FALSE)</f>
        <v>#N/A</v>
      </c>
      <c r="M2519" s="521" t="e">
        <f>VLOOKUP($A2519,'[33]2020TB'!$A:$N,'2020 Act TB'!M$1,FALSE)</f>
        <v>#N/A</v>
      </c>
      <c r="N2519" s="521" t="e">
        <f>VLOOKUP($A2519,'[33]2020TB'!$A:$N,'2020 Act TB'!N$1,FALSE)</f>
        <v>#N/A</v>
      </c>
    </row>
    <row r="2520" spans="3:14">
      <c r="C2520" s="521" t="e">
        <f>VLOOKUP($A2520,'[33]2020TB'!$A:$N,'2020 Act TB'!C$1,FALSE)</f>
        <v>#N/A</v>
      </c>
      <c r="D2520" s="521" t="e">
        <f>VLOOKUP($A2520,'[33]2020TB'!$A:$N,'2020 Act TB'!D$1,FALSE)</f>
        <v>#N/A</v>
      </c>
      <c r="E2520" s="521" t="e">
        <f>VLOOKUP($A2520,'[33]2020TB'!$A:$N,'2020 Act TB'!E$1,FALSE)</f>
        <v>#N/A</v>
      </c>
      <c r="F2520" s="521" t="e">
        <f>VLOOKUP($A2520,'[33]2020TB'!$A:$N,'2020 Act TB'!F$1,FALSE)</f>
        <v>#N/A</v>
      </c>
      <c r="G2520" s="521" t="e">
        <f>VLOOKUP($A2520,'[33]2020TB'!$A:$N,'2020 Act TB'!G$1,FALSE)</f>
        <v>#N/A</v>
      </c>
      <c r="H2520" s="521" t="e">
        <f>VLOOKUP($A2520,'[33]2020TB'!$A:$N,'2020 Act TB'!H$1,FALSE)</f>
        <v>#N/A</v>
      </c>
      <c r="I2520" s="521" t="e">
        <f>VLOOKUP($A2520,'[33]2020TB'!$A:$N,'2020 Act TB'!I$1,FALSE)</f>
        <v>#N/A</v>
      </c>
      <c r="J2520" s="521" t="e">
        <f>VLOOKUP($A2520,'[33]2020TB'!$A:$N,'2020 Act TB'!J$1,FALSE)</f>
        <v>#N/A</v>
      </c>
      <c r="K2520" s="521" t="e">
        <f>VLOOKUP($A2520,'[33]2020TB'!$A:$N,'2020 Act TB'!K$1,FALSE)</f>
        <v>#N/A</v>
      </c>
      <c r="L2520" s="521" t="e">
        <f>VLOOKUP($A2520,'[33]2020TB'!$A:$N,'2020 Act TB'!L$1,FALSE)</f>
        <v>#N/A</v>
      </c>
      <c r="M2520" s="521" t="e">
        <f>VLOOKUP($A2520,'[33]2020TB'!$A:$N,'2020 Act TB'!M$1,FALSE)</f>
        <v>#N/A</v>
      </c>
      <c r="N2520" s="521" t="e">
        <f>VLOOKUP($A2520,'[33]2020TB'!$A:$N,'2020 Act TB'!N$1,FALSE)</f>
        <v>#N/A</v>
      </c>
    </row>
    <row r="2521" spans="3:14">
      <c r="C2521" s="521" t="e">
        <f>VLOOKUP($A2521,'[33]2020TB'!$A:$N,'2020 Act TB'!C$1,FALSE)</f>
        <v>#N/A</v>
      </c>
      <c r="D2521" s="521" t="e">
        <f>VLOOKUP($A2521,'[33]2020TB'!$A:$N,'2020 Act TB'!D$1,FALSE)</f>
        <v>#N/A</v>
      </c>
      <c r="E2521" s="521" t="e">
        <f>VLOOKUP($A2521,'[33]2020TB'!$A:$N,'2020 Act TB'!E$1,FALSE)</f>
        <v>#N/A</v>
      </c>
      <c r="F2521" s="521" t="e">
        <f>VLOOKUP($A2521,'[33]2020TB'!$A:$N,'2020 Act TB'!F$1,FALSE)</f>
        <v>#N/A</v>
      </c>
      <c r="G2521" s="521" t="e">
        <f>VLOOKUP($A2521,'[33]2020TB'!$A:$N,'2020 Act TB'!G$1,FALSE)</f>
        <v>#N/A</v>
      </c>
      <c r="H2521" s="521" t="e">
        <f>VLOOKUP($A2521,'[33]2020TB'!$A:$N,'2020 Act TB'!H$1,FALSE)</f>
        <v>#N/A</v>
      </c>
      <c r="I2521" s="521" t="e">
        <f>VLOOKUP($A2521,'[33]2020TB'!$A:$N,'2020 Act TB'!I$1,FALSE)</f>
        <v>#N/A</v>
      </c>
      <c r="J2521" s="521" t="e">
        <f>VLOOKUP($A2521,'[33]2020TB'!$A:$N,'2020 Act TB'!J$1,FALSE)</f>
        <v>#N/A</v>
      </c>
      <c r="K2521" s="521" t="e">
        <f>VLOOKUP($A2521,'[33]2020TB'!$A:$N,'2020 Act TB'!K$1,FALSE)</f>
        <v>#N/A</v>
      </c>
      <c r="L2521" s="521" t="e">
        <f>VLOOKUP($A2521,'[33]2020TB'!$A:$N,'2020 Act TB'!L$1,FALSE)</f>
        <v>#N/A</v>
      </c>
      <c r="M2521" s="521" t="e">
        <f>VLOOKUP($A2521,'[33]2020TB'!$A:$N,'2020 Act TB'!M$1,FALSE)</f>
        <v>#N/A</v>
      </c>
      <c r="N2521" s="521" t="e">
        <f>VLOOKUP($A2521,'[33]2020TB'!$A:$N,'2020 Act TB'!N$1,FALSE)</f>
        <v>#N/A</v>
      </c>
    </row>
    <row r="2522" spans="3:14">
      <c r="C2522" s="521" t="e">
        <f>VLOOKUP($A2522,'[33]2020TB'!$A:$N,'2020 Act TB'!C$1,FALSE)</f>
        <v>#N/A</v>
      </c>
      <c r="D2522" s="521" t="e">
        <f>VLOOKUP($A2522,'[33]2020TB'!$A:$N,'2020 Act TB'!D$1,FALSE)</f>
        <v>#N/A</v>
      </c>
      <c r="E2522" s="521" t="e">
        <f>VLOOKUP($A2522,'[33]2020TB'!$A:$N,'2020 Act TB'!E$1,FALSE)</f>
        <v>#N/A</v>
      </c>
      <c r="F2522" s="521" t="e">
        <f>VLOOKUP($A2522,'[33]2020TB'!$A:$N,'2020 Act TB'!F$1,FALSE)</f>
        <v>#N/A</v>
      </c>
      <c r="G2522" s="521" t="e">
        <f>VLOOKUP($A2522,'[33]2020TB'!$A:$N,'2020 Act TB'!G$1,FALSE)</f>
        <v>#N/A</v>
      </c>
      <c r="H2522" s="521" t="e">
        <f>VLOOKUP($A2522,'[33]2020TB'!$A:$N,'2020 Act TB'!H$1,FALSE)</f>
        <v>#N/A</v>
      </c>
      <c r="I2522" s="521" t="e">
        <f>VLOOKUP($A2522,'[33]2020TB'!$A:$N,'2020 Act TB'!I$1,FALSE)</f>
        <v>#N/A</v>
      </c>
      <c r="J2522" s="521" t="e">
        <f>VLOOKUP($A2522,'[33]2020TB'!$A:$N,'2020 Act TB'!J$1,FALSE)</f>
        <v>#N/A</v>
      </c>
      <c r="K2522" s="521" t="e">
        <f>VLOOKUP($A2522,'[33]2020TB'!$A:$N,'2020 Act TB'!K$1,FALSE)</f>
        <v>#N/A</v>
      </c>
      <c r="L2522" s="521" t="e">
        <f>VLOOKUP($A2522,'[33]2020TB'!$A:$N,'2020 Act TB'!L$1,FALSE)</f>
        <v>#N/A</v>
      </c>
      <c r="M2522" s="521" t="e">
        <f>VLOOKUP($A2522,'[33]2020TB'!$A:$N,'2020 Act TB'!M$1,FALSE)</f>
        <v>#N/A</v>
      </c>
      <c r="N2522" s="521" t="e">
        <f>VLOOKUP($A2522,'[33]2020TB'!$A:$N,'2020 Act TB'!N$1,FALSE)</f>
        <v>#N/A</v>
      </c>
    </row>
    <row r="2523" spans="3:14">
      <c r="C2523" s="521" t="e">
        <f>VLOOKUP($A2523,'[33]2020TB'!$A:$N,'2020 Act TB'!C$1,FALSE)</f>
        <v>#N/A</v>
      </c>
      <c r="D2523" s="521" t="e">
        <f>VLOOKUP($A2523,'[33]2020TB'!$A:$N,'2020 Act TB'!D$1,FALSE)</f>
        <v>#N/A</v>
      </c>
      <c r="E2523" s="521" t="e">
        <f>VLOOKUP($A2523,'[33]2020TB'!$A:$N,'2020 Act TB'!E$1,FALSE)</f>
        <v>#N/A</v>
      </c>
      <c r="F2523" s="521" t="e">
        <f>VLOOKUP($A2523,'[33]2020TB'!$A:$N,'2020 Act TB'!F$1,FALSE)</f>
        <v>#N/A</v>
      </c>
      <c r="G2523" s="521" t="e">
        <f>VLOOKUP($A2523,'[33]2020TB'!$A:$N,'2020 Act TB'!G$1,FALSE)</f>
        <v>#N/A</v>
      </c>
      <c r="H2523" s="521" t="e">
        <f>VLOOKUP($A2523,'[33]2020TB'!$A:$N,'2020 Act TB'!H$1,FALSE)</f>
        <v>#N/A</v>
      </c>
      <c r="I2523" s="521" t="e">
        <f>VLOOKUP($A2523,'[33]2020TB'!$A:$N,'2020 Act TB'!I$1,FALSE)</f>
        <v>#N/A</v>
      </c>
      <c r="J2523" s="521" t="e">
        <f>VLOOKUP($A2523,'[33]2020TB'!$A:$N,'2020 Act TB'!J$1,FALSE)</f>
        <v>#N/A</v>
      </c>
      <c r="K2523" s="521" t="e">
        <f>VLOOKUP($A2523,'[33]2020TB'!$A:$N,'2020 Act TB'!K$1,FALSE)</f>
        <v>#N/A</v>
      </c>
      <c r="L2523" s="521" t="e">
        <f>VLOOKUP($A2523,'[33]2020TB'!$A:$N,'2020 Act TB'!L$1,FALSE)</f>
        <v>#N/A</v>
      </c>
      <c r="M2523" s="521" t="e">
        <f>VLOOKUP($A2523,'[33]2020TB'!$A:$N,'2020 Act TB'!M$1,FALSE)</f>
        <v>#N/A</v>
      </c>
      <c r="N2523" s="521" t="e">
        <f>VLOOKUP($A2523,'[33]2020TB'!$A:$N,'2020 Act TB'!N$1,FALSE)</f>
        <v>#N/A</v>
      </c>
    </row>
    <row r="2524" spans="3:14">
      <c r="C2524" s="521" t="e">
        <f>VLOOKUP($A2524,'[33]2020TB'!$A:$N,'2020 Act TB'!C$1,FALSE)</f>
        <v>#N/A</v>
      </c>
      <c r="D2524" s="521" t="e">
        <f>VLOOKUP($A2524,'[33]2020TB'!$A:$N,'2020 Act TB'!D$1,FALSE)</f>
        <v>#N/A</v>
      </c>
      <c r="E2524" s="521" t="e">
        <f>VLOOKUP($A2524,'[33]2020TB'!$A:$N,'2020 Act TB'!E$1,FALSE)</f>
        <v>#N/A</v>
      </c>
      <c r="F2524" s="521" t="e">
        <f>VLOOKUP($A2524,'[33]2020TB'!$A:$N,'2020 Act TB'!F$1,FALSE)</f>
        <v>#N/A</v>
      </c>
      <c r="G2524" s="521" t="e">
        <f>VLOOKUP($A2524,'[33]2020TB'!$A:$N,'2020 Act TB'!G$1,FALSE)</f>
        <v>#N/A</v>
      </c>
      <c r="H2524" s="521" t="e">
        <f>VLOOKUP($A2524,'[33]2020TB'!$A:$N,'2020 Act TB'!H$1,FALSE)</f>
        <v>#N/A</v>
      </c>
      <c r="I2524" s="521" t="e">
        <f>VLOOKUP($A2524,'[33]2020TB'!$A:$N,'2020 Act TB'!I$1,FALSE)</f>
        <v>#N/A</v>
      </c>
      <c r="J2524" s="521" t="e">
        <f>VLOOKUP($A2524,'[33]2020TB'!$A:$N,'2020 Act TB'!J$1,FALSE)</f>
        <v>#N/A</v>
      </c>
      <c r="K2524" s="521" t="e">
        <f>VLOOKUP($A2524,'[33]2020TB'!$A:$N,'2020 Act TB'!K$1,FALSE)</f>
        <v>#N/A</v>
      </c>
      <c r="L2524" s="521" t="e">
        <f>VLOOKUP($A2524,'[33]2020TB'!$A:$N,'2020 Act TB'!L$1,FALSE)</f>
        <v>#N/A</v>
      </c>
      <c r="M2524" s="521" t="e">
        <f>VLOOKUP($A2524,'[33]2020TB'!$A:$N,'2020 Act TB'!M$1,FALSE)</f>
        <v>#N/A</v>
      </c>
      <c r="N2524" s="521" t="e">
        <f>VLOOKUP($A2524,'[33]2020TB'!$A:$N,'2020 Act TB'!N$1,FALSE)</f>
        <v>#N/A</v>
      </c>
    </row>
    <row r="2525" spans="3:14">
      <c r="C2525" s="521" t="e">
        <f>VLOOKUP($A2525,'[33]2020TB'!$A:$N,'2020 Act TB'!C$1,FALSE)</f>
        <v>#N/A</v>
      </c>
      <c r="D2525" s="521" t="e">
        <f>VLOOKUP($A2525,'[33]2020TB'!$A:$N,'2020 Act TB'!D$1,FALSE)</f>
        <v>#N/A</v>
      </c>
      <c r="E2525" s="521" t="e">
        <f>VLOOKUP($A2525,'[33]2020TB'!$A:$N,'2020 Act TB'!E$1,FALSE)</f>
        <v>#N/A</v>
      </c>
      <c r="F2525" s="521" t="e">
        <f>VLOOKUP($A2525,'[33]2020TB'!$A:$N,'2020 Act TB'!F$1,FALSE)</f>
        <v>#N/A</v>
      </c>
      <c r="G2525" s="521" t="e">
        <f>VLOOKUP($A2525,'[33]2020TB'!$A:$N,'2020 Act TB'!G$1,FALSE)</f>
        <v>#N/A</v>
      </c>
      <c r="H2525" s="521" t="e">
        <f>VLOOKUP($A2525,'[33]2020TB'!$A:$N,'2020 Act TB'!H$1,FALSE)</f>
        <v>#N/A</v>
      </c>
      <c r="I2525" s="521" t="e">
        <f>VLOOKUP($A2525,'[33]2020TB'!$A:$N,'2020 Act TB'!I$1,FALSE)</f>
        <v>#N/A</v>
      </c>
      <c r="J2525" s="521" t="e">
        <f>VLOOKUP($A2525,'[33]2020TB'!$A:$N,'2020 Act TB'!J$1,FALSE)</f>
        <v>#N/A</v>
      </c>
      <c r="K2525" s="521" t="e">
        <f>VLOOKUP($A2525,'[33]2020TB'!$A:$N,'2020 Act TB'!K$1,FALSE)</f>
        <v>#N/A</v>
      </c>
      <c r="L2525" s="521" t="e">
        <f>VLOOKUP($A2525,'[33]2020TB'!$A:$N,'2020 Act TB'!L$1,FALSE)</f>
        <v>#N/A</v>
      </c>
      <c r="M2525" s="521" t="e">
        <f>VLOOKUP($A2525,'[33]2020TB'!$A:$N,'2020 Act TB'!M$1,FALSE)</f>
        <v>#N/A</v>
      </c>
      <c r="N2525" s="521" t="e">
        <f>VLOOKUP($A2525,'[33]2020TB'!$A:$N,'2020 Act TB'!N$1,FALSE)</f>
        <v>#N/A</v>
      </c>
    </row>
    <row r="2526" spans="3:14">
      <c r="C2526" s="521" t="e">
        <f>VLOOKUP($A2526,'[33]2020TB'!$A:$N,'2020 Act TB'!C$1,FALSE)</f>
        <v>#N/A</v>
      </c>
      <c r="D2526" s="521" t="e">
        <f>VLOOKUP($A2526,'[33]2020TB'!$A:$N,'2020 Act TB'!D$1,FALSE)</f>
        <v>#N/A</v>
      </c>
      <c r="E2526" s="521" t="e">
        <f>VLOOKUP($A2526,'[33]2020TB'!$A:$N,'2020 Act TB'!E$1,FALSE)</f>
        <v>#N/A</v>
      </c>
      <c r="F2526" s="521" t="e">
        <f>VLOOKUP($A2526,'[33]2020TB'!$A:$N,'2020 Act TB'!F$1,FALSE)</f>
        <v>#N/A</v>
      </c>
      <c r="G2526" s="521" t="e">
        <f>VLOOKUP($A2526,'[33]2020TB'!$A:$N,'2020 Act TB'!G$1,FALSE)</f>
        <v>#N/A</v>
      </c>
      <c r="H2526" s="521" t="e">
        <f>VLOOKUP($A2526,'[33]2020TB'!$A:$N,'2020 Act TB'!H$1,FALSE)</f>
        <v>#N/A</v>
      </c>
      <c r="I2526" s="521" t="e">
        <f>VLOOKUP($A2526,'[33]2020TB'!$A:$N,'2020 Act TB'!I$1,FALSE)</f>
        <v>#N/A</v>
      </c>
      <c r="J2526" s="521" t="e">
        <f>VLOOKUP($A2526,'[33]2020TB'!$A:$N,'2020 Act TB'!J$1,FALSE)</f>
        <v>#N/A</v>
      </c>
      <c r="K2526" s="521" t="e">
        <f>VLOOKUP($A2526,'[33]2020TB'!$A:$N,'2020 Act TB'!K$1,FALSE)</f>
        <v>#N/A</v>
      </c>
      <c r="L2526" s="521" t="e">
        <f>VLOOKUP($A2526,'[33]2020TB'!$A:$N,'2020 Act TB'!L$1,FALSE)</f>
        <v>#N/A</v>
      </c>
      <c r="M2526" s="521" t="e">
        <f>VLOOKUP($A2526,'[33]2020TB'!$A:$N,'2020 Act TB'!M$1,FALSE)</f>
        <v>#N/A</v>
      </c>
      <c r="N2526" s="521" t="e">
        <f>VLOOKUP($A2526,'[33]2020TB'!$A:$N,'2020 Act TB'!N$1,FALSE)</f>
        <v>#N/A</v>
      </c>
    </row>
    <row r="2527" spans="3:14">
      <c r="C2527" s="521" t="e">
        <f>VLOOKUP($A2527,'[33]2020TB'!$A:$N,'2020 Act TB'!C$1,FALSE)</f>
        <v>#N/A</v>
      </c>
      <c r="D2527" s="521" t="e">
        <f>VLOOKUP($A2527,'[33]2020TB'!$A:$N,'2020 Act TB'!D$1,FALSE)</f>
        <v>#N/A</v>
      </c>
      <c r="E2527" s="521" t="e">
        <f>VLOOKUP($A2527,'[33]2020TB'!$A:$N,'2020 Act TB'!E$1,FALSE)</f>
        <v>#N/A</v>
      </c>
      <c r="F2527" s="521" t="e">
        <f>VLOOKUP($A2527,'[33]2020TB'!$A:$N,'2020 Act TB'!F$1,FALSE)</f>
        <v>#N/A</v>
      </c>
      <c r="G2527" s="521" t="e">
        <f>VLOOKUP($A2527,'[33]2020TB'!$A:$N,'2020 Act TB'!G$1,FALSE)</f>
        <v>#N/A</v>
      </c>
      <c r="H2527" s="521" t="e">
        <f>VLOOKUP($A2527,'[33]2020TB'!$A:$N,'2020 Act TB'!H$1,FALSE)</f>
        <v>#N/A</v>
      </c>
      <c r="I2527" s="521" t="e">
        <f>VLOOKUP($A2527,'[33]2020TB'!$A:$N,'2020 Act TB'!I$1,FALSE)</f>
        <v>#N/A</v>
      </c>
      <c r="J2527" s="521" t="e">
        <f>VLOOKUP($A2527,'[33]2020TB'!$A:$N,'2020 Act TB'!J$1,FALSE)</f>
        <v>#N/A</v>
      </c>
      <c r="K2527" s="521" t="e">
        <f>VLOOKUP($A2527,'[33]2020TB'!$A:$N,'2020 Act TB'!K$1,FALSE)</f>
        <v>#N/A</v>
      </c>
      <c r="L2527" s="521" t="e">
        <f>VLOOKUP($A2527,'[33]2020TB'!$A:$N,'2020 Act TB'!L$1,FALSE)</f>
        <v>#N/A</v>
      </c>
      <c r="M2527" s="521" t="e">
        <f>VLOOKUP($A2527,'[33]2020TB'!$A:$N,'2020 Act TB'!M$1,FALSE)</f>
        <v>#N/A</v>
      </c>
      <c r="N2527" s="521" t="e">
        <f>VLOOKUP($A2527,'[33]2020TB'!$A:$N,'2020 Act TB'!N$1,FALSE)</f>
        <v>#N/A</v>
      </c>
    </row>
    <row r="2528" spans="3:14">
      <c r="C2528" s="521" t="e">
        <f>VLOOKUP($A2528,'[33]2020TB'!$A:$N,'2020 Act TB'!C$1,FALSE)</f>
        <v>#N/A</v>
      </c>
      <c r="D2528" s="521" t="e">
        <f>VLOOKUP($A2528,'[33]2020TB'!$A:$N,'2020 Act TB'!D$1,FALSE)</f>
        <v>#N/A</v>
      </c>
      <c r="E2528" s="521" t="e">
        <f>VLOOKUP($A2528,'[33]2020TB'!$A:$N,'2020 Act TB'!E$1,FALSE)</f>
        <v>#N/A</v>
      </c>
      <c r="F2528" s="521" t="e">
        <f>VLOOKUP($A2528,'[33]2020TB'!$A:$N,'2020 Act TB'!F$1,FALSE)</f>
        <v>#N/A</v>
      </c>
      <c r="G2528" s="521" t="e">
        <f>VLOOKUP($A2528,'[33]2020TB'!$A:$N,'2020 Act TB'!G$1,FALSE)</f>
        <v>#N/A</v>
      </c>
      <c r="H2528" s="521" t="e">
        <f>VLOOKUP($A2528,'[33]2020TB'!$A:$N,'2020 Act TB'!H$1,FALSE)</f>
        <v>#N/A</v>
      </c>
      <c r="I2528" s="521" t="e">
        <f>VLOOKUP($A2528,'[33]2020TB'!$A:$N,'2020 Act TB'!I$1,FALSE)</f>
        <v>#N/A</v>
      </c>
      <c r="J2528" s="521" t="e">
        <f>VLOOKUP($A2528,'[33]2020TB'!$A:$N,'2020 Act TB'!J$1,FALSE)</f>
        <v>#N/A</v>
      </c>
      <c r="K2528" s="521" t="e">
        <f>VLOOKUP($A2528,'[33]2020TB'!$A:$N,'2020 Act TB'!K$1,FALSE)</f>
        <v>#N/A</v>
      </c>
      <c r="L2528" s="521" t="e">
        <f>VLOOKUP($A2528,'[33]2020TB'!$A:$N,'2020 Act TB'!L$1,FALSE)</f>
        <v>#N/A</v>
      </c>
      <c r="M2528" s="521" t="e">
        <f>VLOOKUP($A2528,'[33]2020TB'!$A:$N,'2020 Act TB'!M$1,FALSE)</f>
        <v>#N/A</v>
      </c>
      <c r="N2528" s="521" t="e">
        <f>VLOOKUP($A2528,'[33]2020TB'!$A:$N,'2020 Act TB'!N$1,FALSE)</f>
        <v>#N/A</v>
      </c>
    </row>
    <row r="2529" spans="3:14">
      <c r="C2529" s="521" t="e">
        <f>VLOOKUP($A2529,'[33]2020TB'!$A:$N,'2020 Act TB'!C$1,FALSE)</f>
        <v>#N/A</v>
      </c>
      <c r="D2529" s="521" t="e">
        <f>VLOOKUP($A2529,'[33]2020TB'!$A:$N,'2020 Act TB'!D$1,FALSE)</f>
        <v>#N/A</v>
      </c>
      <c r="E2529" s="521" t="e">
        <f>VLOOKUP($A2529,'[33]2020TB'!$A:$N,'2020 Act TB'!E$1,FALSE)</f>
        <v>#N/A</v>
      </c>
      <c r="F2529" s="521" t="e">
        <f>VLOOKUP($A2529,'[33]2020TB'!$A:$N,'2020 Act TB'!F$1,FALSE)</f>
        <v>#N/A</v>
      </c>
      <c r="G2529" s="521" t="e">
        <f>VLOOKUP($A2529,'[33]2020TB'!$A:$N,'2020 Act TB'!G$1,FALSE)</f>
        <v>#N/A</v>
      </c>
      <c r="H2529" s="521" t="e">
        <f>VLOOKUP($A2529,'[33]2020TB'!$A:$N,'2020 Act TB'!H$1,FALSE)</f>
        <v>#N/A</v>
      </c>
      <c r="I2529" s="521" t="e">
        <f>VLOOKUP($A2529,'[33]2020TB'!$A:$N,'2020 Act TB'!I$1,FALSE)</f>
        <v>#N/A</v>
      </c>
      <c r="J2529" s="521" t="e">
        <f>VLOOKUP($A2529,'[33]2020TB'!$A:$N,'2020 Act TB'!J$1,FALSE)</f>
        <v>#N/A</v>
      </c>
      <c r="K2529" s="521" t="e">
        <f>VLOOKUP($A2529,'[33]2020TB'!$A:$N,'2020 Act TB'!K$1,FALSE)</f>
        <v>#N/A</v>
      </c>
      <c r="L2529" s="521" t="e">
        <f>VLOOKUP($A2529,'[33]2020TB'!$A:$N,'2020 Act TB'!L$1,FALSE)</f>
        <v>#N/A</v>
      </c>
      <c r="M2529" s="521" t="e">
        <f>VLOOKUP($A2529,'[33]2020TB'!$A:$N,'2020 Act TB'!M$1,FALSE)</f>
        <v>#N/A</v>
      </c>
      <c r="N2529" s="521" t="e">
        <f>VLOOKUP($A2529,'[33]2020TB'!$A:$N,'2020 Act TB'!N$1,FALSE)</f>
        <v>#N/A</v>
      </c>
    </row>
    <row r="2530" spans="3:14">
      <c r="C2530" s="521" t="e">
        <f>VLOOKUP($A2530,'[33]2020TB'!$A:$N,'2020 Act TB'!C$1,FALSE)</f>
        <v>#N/A</v>
      </c>
      <c r="D2530" s="521" t="e">
        <f>VLOOKUP($A2530,'[33]2020TB'!$A:$N,'2020 Act TB'!D$1,FALSE)</f>
        <v>#N/A</v>
      </c>
      <c r="E2530" s="521" t="e">
        <f>VLOOKUP($A2530,'[33]2020TB'!$A:$N,'2020 Act TB'!E$1,FALSE)</f>
        <v>#N/A</v>
      </c>
      <c r="F2530" s="521" t="e">
        <f>VLOOKUP($A2530,'[33]2020TB'!$A:$N,'2020 Act TB'!F$1,FALSE)</f>
        <v>#N/A</v>
      </c>
      <c r="G2530" s="521" t="e">
        <f>VLOOKUP($A2530,'[33]2020TB'!$A:$N,'2020 Act TB'!G$1,FALSE)</f>
        <v>#N/A</v>
      </c>
      <c r="H2530" s="521" t="e">
        <f>VLOOKUP($A2530,'[33]2020TB'!$A:$N,'2020 Act TB'!H$1,FALSE)</f>
        <v>#N/A</v>
      </c>
      <c r="I2530" s="521" t="e">
        <f>VLOOKUP($A2530,'[33]2020TB'!$A:$N,'2020 Act TB'!I$1,FALSE)</f>
        <v>#N/A</v>
      </c>
      <c r="J2530" s="521" t="e">
        <f>VLOOKUP($A2530,'[33]2020TB'!$A:$N,'2020 Act TB'!J$1,FALSE)</f>
        <v>#N/A</v>
      </c>
      <c r="K2530" s="521" t="e">
        <f>VLOOKUP($A2530,'[33]2020TB'!$A:$N,'2020 Act TB'!K$1,FALSE)</f>
        <v>#N/A</v>
      </c>
      <c r="L2530" s="521" t="e">
        <f>VLOOKUP($A2530,'[33]2020TB'!$A:$N,'2020 Act TB'!L$1,FALSE)</f>
        <v>#N/A</v>
      </c>
      <c r="M2530" s="521" t="e">
        <f>VLOOKUP($A2530,'[33]2020TB'!$A:$N,'2020 Act TB'!M$1,FALSE)</f>
        <v>#N/A</v>
      </c>
      <c r="N2530" s="521" t="e">
        <f>VLOOKUP($A2530,'[33]2020TB'!$A:$N,'2020 Act TB'!N$1,FALSE)</f>
        <v>#N/A</v>
      </c>
    </row>
    <row r="2531" spans="3:14">
      <c r="C2531" s="521" t="e">
        <f>VLOOKUP($A2531,'[33]2020TB'!$A:$N,'2020 Act TB'!C$1,FALSE)</f>
        <v>#N/A</v>
      </c>
      <c r="D2531" s="521" t="e">
        <f>VLOOKUP($A2531,'[33]2020TB'!$A:$N,'2020 Act TB'!D$1,FALSE)</f>
        <v>#N/A</v>
      </c>
      <c r="E2531" s="521" t="e">
        <f>VLOOKUP($A2531,'[33]2020TB'!$A:$N,'2020 Act TB'!E$1,FALSE)</f>
        <v>#N/A</v>
      </c>
      <c r="F2531" s="521" t="e">
        <f>VLOOKUP($A2531,'[33]2020TB'!$A:$N,'2020 Act TB'!F$1,FALSE)</f>
        <v>#N/A</v>
      </c>
      <c r="G2531" s="521" t="e">
        <f>VLOOKUP($A2531,'[33]2020TB'!$A:$N,'2020 Act TB'!G$1,FALSE)</f>
        <v>#N/A</v>
      </c>
      <c r="H2531" s="521" t="e">
        <f>VLOOKUP($A2531,'[33]2020TB'!$A:$N,'2020 Act TB'!H$1,FALSE)</f>
        <v>#N/A</v>
      </c>
      <c r="I2531" s="521" t="e">
        <f>VLOOKUP($A2531,'[33]2020TB'!$A:$N,'2020 Act TB'!I$1,FALSE)</f>
        <v>#N/A</v>
      </c>
      <c r="J2531" s="521" t="e">
        <f>VLOOKUP($A2531,'[33]2020TB'!$A:$N,'2020 Act TB'!J$1,FALSE)</f>
        <v>#N/A</v>
      </c>
      <c r="K2531" s="521" t="e">
        <f>VLOOKUP($A2531,'[33]2020TB'!$A:$N,'2020 Act TB'!K$1,FALSE)</f>
        <v>#N/A</v>
      </c>
      <c r="L2531" s="521" t="e">
        <f>VLOOKUP($A2531,'[33]2020TB'!$A:$N,'2020 Act TB'!L$1,FALSE)</f>
        <v>#N/A</v>
      </c>
      <c r="M2531" s="521" t="e">
        <f>VLOOKUP($A2531,'[33]2020TB'!$A:$N,'2020 Act TB'!M$1,FALSE)</f>
        <v>#N/A</v>
      </c>
      <c r="N2531" s="521" t="e">
        <f>VLOOKUP($A2531,'[33]2020TB'!$A:$N,'2020 Act TB'!N$1,FALSE)</f>
        <v>#N/A</v>
      </c>
    </row>
    <row r="2532" spans="3:14">
      <c r="C2532" s="521" t="e">
        <f>VLOOKUP($A2532,'[33]2020TB'!$A:$N,'2020 Act TB'!C$1,FALSE)</f>
        <v>#N/A</v>
      </c>
      <c r="D2532" s="521" t="e">
        <f>VLOOKUP($A2532,'[33]2020TB'!$A:$N,'2020 Act TB'!D$1,FALSE)</f>
        <v>#N/A</v>
      </c>
      <c r="E2532" s="521" t="e">
        <f>VLOOKUP($A2532,'[33]2020TB'!$A:$N,'2020 Act TB'!E$1,FALSE)</f>
        <v>#N/A</v>
      </c>
      <c r="F2532" s="521" t="e">
        <f>VLOOKUP($A2532,'[33]2020TB'!$A:$N,'2020 Act TB'!F$1,FALSE)</f>
        <v>#N/A</v>
      </c>
      <c r="G2532" s="521" t="e">
        <f>VLOOKUP($A2532,'[33]2020TB'!$A:$N,'2020 Act TB'!G$1,FALSE)</f>
        <v>#N/A</v>
      </c>
      <c r="H2532" s="521" t="e">
        <f>VLOOKUP($A2532,'[33]2020TB'!$A:$N,'2020 Act TB'!H$1,FALSE)</f>
        <v>#N/A</v>
      </c>
      <c r="I2532" s="521" t="e">
        <f>VLOOKUP($A2532,'[33]2020TB'!$A:$N,'2020 Act TB'!I$1,FALSE)</f>
        <v>#N/A</v>
      </c>
      <c r="J2532" s="521" t="e">
        <f>VLOOKUP($A2532,'[33]2020TB'!$A:$N,'2020 Act TB'!J$1,FALSE)</f>
        <v>#N/A</v>
      </c>
      <c r="K2532" s="521" t="e">
        <f>VLOOKUP($A2532,'[33]2020TB'!$A:$N,'2020 Act TB'!K$1,FALSE)</f>
        <v>#N/A</v>
      </c>
      <c r="L2532" s="521" t="e">
        <f>VLOOKUP($A2532,'[33]2020TB'!$A:$N,'2020 Act TB'!L$1,FALSE)</f>
        <v>#N/A</v>
      </c>
      <c r="M2532" s="521" t="e">
        <f>VLOOKUP($A2532,'[33]2020TB'!$A:$N,'2020 Act TB'!M$1,FALSE)</f>
        <v>#N/A</v>
      </c>
      <c r="N2532" s="521" t="e">
        <f>VLOOKUP($A2532,'[33]2020TB'!$A:$N,'2020 Act TB'!N$1,FALSE)</f>
        <v>#N/A</v>
      </c>
    </row>
    <row r="2533" spans="3:14">
      <c r="C2533" s="521" t="e">
        <f>VLOOKUP($A2533,'[33]2020TB'!$A:$N,'2020 Act TB'!C$1,FALSE)</f>
        <v>#N/A</v>
      </c>
      <c r="D2533" s="521" t="e">
        <f>VLOOKUP($A2533,'[33]2020TB'!$A:$N,'2020 Act TB'!D$1,FALSE)</f>
        <v>#N/A</v>
      </c>
      <c r="E2533" s="521" t="e">
        <f>VLOOKUP($A2533,'[33]2020TB'!$A:$N,'2020 Act TB'!E$1,FALSE)</f>
        <v>#N/A</v>
      </c>
      <c r="F2533" s="521" t="e">
        <f>VLOOKUP($A2533,'[33]2020TB'!$A:$N,'2020 Act TB'!F$1,FALSE)</f>
        <v>#N/A</v>
      </c>
      <c r="G2533" s="521" t="e">
        <f>VLOOKUP($A2533,'[33]2020TB'!$A:$N,'2020 Act TB'!G$1,FALSE)</f>
        <v>#N/A</v>
      </c>
      <c r="H2533" s="521" t="e">
        <f>VLOOKUP($A2533,'[33]2020TB'!$A:$N,'2020 Act TB'!H$1,FALSE)</f>
        <v>#N/A</v>
      </c>
      <c r="I2533" s="521" t="e">
        <f>VLOOKUP($A2533,'[33]2020TB'!$A:$N,'2020 Act TB'!I$1,FALSE)</f>
        <v>#N/A</v>
      </c>
      <c r="J2533" s="521" t="e">
        <f>VLOOKUP($A2533,'[33]2020TB'!$A:$N,'2020 Act TB'!J$1,FALSE)</f>
        <v>#N/A</v>
      </c>
      <c r="K2533" s="521" t="e">
        <f>VLOOKUP($A2533,'[33]2020TB'!$A:$N,'2020 Act TB'!K$1,FALSE)</f>
        <v>#N/A</v>
      </c>
      <c r="L2533" s="521" t="e">
        <f>VLOOKUP($A2533,'[33]2020TB'!$A:$N,'2020 Act TB'!L$1,FALSE)</f>
        <v>#N/A</v>
      </c>
      <c r="M2533" s="521" t="e">
        <f>VLOOKUP($A2533,'[33]2020TB'!$A:$N,'2020 Act TB'!M$1,FALSE)</f>
        <v>#N/A</v>
      </c>
      <c r="N2533" s="521" t="e">
        <f>VLOOKUP($A2533,'[33]2020TB'!$A:$N,'2020 Act TB'!N$1,FALSE)</f>
        <v>#N/A</v>
      </c>
    </row>
    <row r="2534" spans="3:14">
      <c r="C2534" s="521" t="e">
        <f>VLOOKUP($A2534,'[33]2020TB'!$A:$N,'2020 Act TB'!C$1,FALSE)</f>
        <v>#N/A</v>
      </c>
      <c r="D2534" s="521" t="e">
        <f>VLOOKUP($A2534,'[33]2020TB'!$A:$N,'2020 Act TB'!D$1,FALSE)</f>
        <v>#N/A</v>
      </c>
      <c r="E2534" s="521" t="e">
        <f>VLOOKUP($A2534,'[33]2020TB'!$A:$N,'2020 Act TB'!E$1,FALSE)</f>
        <v>#N/A</v>
      </c>
      <c r="F2534" s="521" t="e">
        <f>VLOOKUP($A2534,'[33]2020TB'!$A:$N,'2020 Act TB'!F$1,FALSE)</f>
        <v>#N/A</v>
      </c>
      <c r="G2534" s="521" t="e">
        <f>VLOOKUP($A2534,'[33]2020TB'!$A:$N,'2020 Act TB'!G$1,FALSE)</f>
        <v>#N/A</v>
      </c>
      <c r="H2534" s="521" t="e">
        <f>VLOOKUP($A2534,'[33]2020TB'!$A:$N,'2020 Act TB'!H$1,FALSE)</f>
        <v>#N/A</v>
      </c>
      <c r="I2534" s="521" t="e">
        <f>VLOOKUP($A2534,'[33]2020TB'!$A:$N,'2020 Act TB'!I$1,FALSE)</f>
        <v>#N/A</v>
      </c>
      <c r="J2534" s="521" t="e">
        <f>VLOOKUP($A2534,'[33]2020TB'!$A:$N,'2020 Act TB'!J$1,FALSE)</f>
        <v>#N/A</v>
      </c>
      <c r="K2534" s="521" t="e">
        <f>VLOOKUP($A2534,'[33]2020TB'!$A:$N,'2020 Act TB'!K$1,FALSE)</f>
        <v>#N/A</v>
      </c>
      <c r="L2534" s="521" t="e">
        <f>VLOOKUP($A2534,'[33]2020TB'!$A:$N,'2020 Act TB'!L$1,FALSE)</f>
        <v>#N/A</v>
      </c>
      <c r="M2534" s="521" t="e">
        <f>VLOOKUP($A2534,'[33]2020TB'!$A:$N,'2020 Act TB'!M$1,FALSE)</f>
        <v>#N/A</v>
      </c>
      <c r="N2534" s="521" t="e">
        <f>VLOOKUP($A2534,'[33]2020TB'!$A:$N,'2020 Act TB'!N$1,FALSE)</f>
        <v>#N/A</v>
      </c>
    </row>
    <row r="2535" spans="3:14">
      <c r="C2535" s="521" t="e">
        <f>VLOOKUP($A2535,'[33]2020TB'!$A:$N,'2020 Act TB'!C$1,FALSE)</f>
        <v>#N/A</v>
      </c>
      <c r="D2535" s="521" t="e">
        <f>VLOOKUP($A2535,'[33]2020TB'!$A:$N,'2020 Act TB'!D$1,FALSE)</f>
        <v>#N/A</v>
      </c>
      <c r="E2535" s="521" t="e">
        <f>VLOOKUP($A2535,'[33]2020TB'!$A:$N,'2020 Act TB'!E$1,FALSE)</f>
        <v>#N/A</v>
      </c>
      <c r="F2535" s="521" t="e">
        <f>VLOOKUP($A2535,'[33]2020TB'!$A:$N,'2020 Act TB'!F$1,FALSE)</f>
        <v>#N/A</v>
      </c>
      <c r="G2535" s="521" t="e">
        <f>VLOOKUP($A2535,'[33]2020TB'!$A:$N,'2020 Act TB'!G$1,FALSE)</f>
        <v>#N/A</v>
      </c>
      <c r="H2535" s="521" t="e">
        <f>VLOOKUP($A2535,'[33]2020TB'!$A:$N,'2020 Act TB'!H$1,FALSE)</f>
        <v>#N/A</v>
      </c>
      <c r="I2535" s="521" t="e">
        <f>VLOOKUP($A2535,'[33]2020TB'!$A:$N,'2020 Act TB'!I$1,FALSE)</f>
        <v>#N/A</v>
      </c>
      <c r="J2535" s="521" t="e">
        <f>VLOOKUP($A2535,'[33]2020TB'!$A:$N,'2020 Act TB'!J$1,FALSE)</f>
        <v>#N/A</v>
      </c>
      <c r="K2535" s="521" t="e">
        <f>VLOOKUP($A2535,'[33]2020TB'!$A:$N,'2020 Act TB'!K$1,FALSE)</f>
        <v>#N/A</v>
      </c>
      <c r="L2535" s="521" t="e">
        <f>VLOOKUP($A2535,'[33]2020TB'!$A:$N,'2020 Act TB'!L$1,FALSE)</f>
        <v>#N/A</v>
      </c>
      <c r="M2535" s="521" t="e">
        <f>VLOOKUP($A2535,'[33]2020TB'!$A:$N,'2020 Act TB'!M$1,FALSE)</f>
        <v>#N/A</v>
      </c>
      <c r="N2535" s="521" t="e">
        <f>VLOOKUP($A2535,'[33]2020TB'!$A:$N,'2020 Act TB'!N$1,FALSE)</f>
        <v>#N/A</v>
      </c>
    </row>
    <row r="2536" spans="3:14">
      <c r="C2536" s="521" t="e">
        <f>VLOOKUP($A2536,'[33]2020TB'!$A:$N,'2020 Act TB'!C$1,FALSE)</f>
        <v>#N/A</v>
      </c>
      <c r="D2536" s="521" t="e">
        <f>VLOOKUP($A2536,'[33]2020TB'!$A:$N,'2020 Act TB'!D$1,FALSE)</f>
        <v>#N/A</v>
      </c>
      <c r="E2536" s="521" t="e">
        <f>VLOOKUP($A2536,'[33]2020TB'!$A:$N,'2020 Act TB'!E$1,FALSE)</f>
        <v>#N/A</v>
      </c>
      <c r="F2536" s="521" t="e">
        <f>VLOOKUP($A2536,'[33]2020TB'!$A:$N,'2020 Act TB'!F$1,FALSE)</f>
        <v>#N/A</v>
      </c>
      <c r="G2536" s="521" t="e">
        <f>VLOOKUP($A2536,'[33]2020TB'!$A:$N,'2020 Act TB'!G$1,FALSE)</f>
        <v>#N/A</v>
      </c>
      <c r="H2536" s="521" t="e">
        <f>VLOOKUP($A2536,'[33]2020TB'!$A:$N,'2020 Act TB'!H$1,FALSE)</f>
        <v>#N/A</v>
      </c>
      <c r="I2536" s="521" t="e">
        <f>VLOOKUP($A2536,'[33]2020TB'!$A:$N,'2020 Act TB'!I$1,FALSE)</f>
        <v>#N/A</v>
      </c>
      <c r="J2536" s="521" t="e">
        <f>VLOOKUP($A2536,'[33]2020TB'!$A:$N,'2020 Act TB'!J$1,FALSE)</f>
        <v>#N/A</v>
      </c>
      <c r="K2536" s="521" t="e">
        <f>VLOOKUP($A2536,'[33]2020TB'!$A:$N,'2020 Act TB'!K$1,FALSE)</f>
        <v>#N/A</v>
      </c>
      <c r="L2536" s="521" t="e">
        <f>VLOOKUP($A2536,'[33]2020TB'!$A:$N,'2020 Act TB'!L$1,FALSE)</f>
        <v>#N/A</v>
      </c>
      <c r="M2536" s="521" t="e">
        <f>VLOOKUP($A2536,'[33]2020TB'!$A:$N,'2020 Act TB'!M$1,FALSE)</f>
        <v>#N/A</v>
      </c>
      <c r="N2536" s="521" t="e">
        <f>VLOOKUP($A2536,'[33]2020TB'!$A:$N,'2020 Act TB'!N$1,FALSE)</f>
        <v>#N/A</v>
      </c>
    </row>
    <row r="2537" spans="3:14">
      <c r="C2537" s="521" t="e">
        <f>VLOOKUP($A2537,'[33]2020TB'!$A:$N,'2020 Act TB'!C$1,FALSE)</f>
        <v>#N/A</v>
      </c>
      <c r="D2537" s="521" t="e">
        <f>VLOOKUP($A2537,'[33]2020TB'!$A:$N,'2020 Act TB'!D$1,FALSE)</f>
        <v>#N/A</v>
      </c>
      <c r="E2537" s="521" t="e">
        <f>VLOOKUP($A2537,'[33]2020TB'!$A:$N,'2020 Act TB'!E$1,FALSE)</f>
        <v>#N/A</v>
      </c>
      <c r="F2537" s="521" t="e">
        <f>VLOOKUP($A2537,'[33]2020TB'!$A:$N,'2020 Act TB'!F$1,FALSE)</f>
        <v>#N/A</v>
      </c>
      <c r="G2537" s="521" t="e">
        <f>VLOOKUP($A2537,'[33]2020TB'!$A:$N,'2020 Act TB'!G$1,FALSE)</f>
        <v>#N/A</v>
      </c>
      <c r="H2537" s="521" t="e">
        <f>VLOOKUP($A2537,'[33]2020TB'!$A:$N,'2020 Act TB'!H$1,FALSE)</f>
        <v>#N/A</v>
      </c>
      <c r="I2537" s="521" t="e">
        <f>VLOOKUP($A2537,'[33]2020TB'!$A:$N,'2020 Act TB'!I$1,FALSE)</f>
        <v>#N/A</v>
      </c>
      <c r="J2537" s="521" t="e">
        <f>VLOOKUP($A2537,'[33]2020TB'!$A:$N,'2020 Act TB'!J$1,FALSE)</f>
        <v>#N/A</v>
      </c>
      <c r="K2537" s="521" t="e">
        <f>VLOOKUP($A2537,'[33]2020TB'!$A:$N,'2020 Act TB'!K$1,FALSE)</f>
        <v>#N/A</v>
      </c>
      <c r="L2537" s="521" t="e">
        <f>VLOOKUP($A2537,'[33]2020TB'!$A:$N,'2020 Act TB'!L$1,FALSE)</f>
        <v>#N/A</v>
      </c>
      <c r="M2537" s="521" t="e">
        <f>VLOOKUP($A2537,'[33]2020TB'!$A:$N,'2020 Act TB'!M$1,FALSE)</f>
        <v>#N/A</v>
      </c>
      <c r="N2537" s="521" t="e">
        <f>VLOOKUP($A2537,'[33]2020TB'!$A:$N,'2020 Act TB'!N$1,FALSE)</f>
        <v>#N/A</v>
      </c>
    </row>
    <row r="2538" spans="3:14">
      <c r="C2538" s="521" t="e">
        <f>VLOOKUP($A2538,'[33]2020TB'!$A:$N,'2020 Act TB'!C$1,FALSE)</f>
        <v>#N/A</v>
      </c>
      <c r="D2538" s="521" t="e">
        <f>VLOOKUP($A2538,'[33]2020TB'!$A:$N,'2020 Act TB'!D$1,FALSE)</f>
        <v>#N/A</v>
      </c>
      <c r="E2538" s="521" t="e">
        <f>VLOOKUP($A2538,'[33]2020TB'!$A:$N,'2020 Act TB'!E$1,FALSE)</f>
        <v>#N/A</v>
      </c>
      <c r="F2538" s="521" t="e">
        <f>VLOOKUP($A2538,'[33]2020TB'!$A:$N,'2020 Act TB'!F$1,FALSE)</f>
        <v>#N/A</v>
      </c>
      <c r="G2538" s="521" t="e">
        <f>VLOOKUP($A2538,'[33]2020TB'!$A:$N,'2020 Act TB'!G$1,FALSE)</f>
        <v>#N/A</v>
      </c>
      <c r="H2538" s="521" t="e">
        <f>VLOOKUP($A2538,'[33]2020TB'!$A:$N,'2020 Act TB'!H$1,FALSE)</f>
        <v>#N/A</v>
      </c>
      <c r="I2538" s="521" t="e">
        <f>VLOOKUP($A2538,'[33]2020TB'!$A:$N,'2020 Act TB'!I$1,FALSE)</f>
        <v>#N/A</v>
      </c>
      <c r="J2538" s="521" t="e">
        <f>VLOOKUP($A2538,'[33]2020TB'!$A:$N,'2020 Act TB'!J$1,FALSE)</f>
        <v>#N/A</v>
      </c>
      <c r="K2538" s="521" t="e">
        <f>VLOOKUP($A2538,'[33]2020TB'!$A:$N,'2020 Act TB'!K$1,FALSE)</f>
        <v>#N/A</v>
      </c>
      <c r="L2538" s="521" t="e">
        <f>VLOOKUP($A2538,'[33]2020TB'!$A:$N,'2020 Act TB'!L$1,FALSE)</f>
        <v>#N/A</v>
      </c>
      <c r="M2538" s="521" t="e">
        <f>VLOOKUP($A2538,'[33]2020TB'!$A:$N,'2020 Act TB'!M$1,FALSE)</f>
        <v>#N/A</v>
      </c>
      <c r="N2538" s="521" t="e">
        <f>VLOOKUP($A2538,'[33]2020TB'!$A:$N,'2020 Act TB'!N$1,FALSE)</f>
        <v>#N/A</v>
      </c>
    </row>
    <row r="2539" spans="3:14">
      <c r="C2539" s="521" t="e">
        <f>VLOOKUP($A2539,'[33]2020TB'!$A:$N,'2020 Act TB'!C$1,FALSE)</f>
        <v>#N/A</v>
      </c>
      <c r="D2539" s="521" t="e">
        <f>VLOOKUP($A2539,'[33]2020TB'!$A:$N,'2020 Act TB'!D$1,FALSE)</f>
        <v>#N/A</v>
      </c>
      <c r="E2539" s="521" t="e">
        <f>VLOOKUP($A2539,'[33]2020TB'!$A:$N,'2020 Act TB'!E$1,FALSE)</f>
        <v>#N/A</v>
      </c>
      <c r="F2539" s="521" t="e">
        <f>VLOOKUP($A2539,'[33]2020TB'!$A:$N,'2020 Act TB'!F$1,FALSE)</f>
        <v>#N/A</v>
      </c>
      <c r="G2539" s="521" t="e">
        <f>VLOOKUP($A2539,'[33]2020TB'!$A:$N,'2020 Act TB'!G$1,FALSE)</f>
        <v>#N/A</v>
      </c>
      <c r="H2539" s="521" t="e">
        <f>VLOOKUP($A2539,'[33]2020TB'!$A:$N,'2020 Act TB'!H$1,FALSE)</f>
        <v>#N/A</v>
      </c>
      <c r="I2539" s="521" t="e">
        <f>VLOOKUP($A2539,'[33]2020TB'!$A:$N,'2020 Act TB'!I$1,FALSE)</f>
        <v>#N/A</v>
      </c>
      <c r="J2539" s="521" t="e">
        <f>VLOOKUP($A2539,'[33]2020TB'!$A:$N,'2020 Act TB'!J$1,FALSE)</f>
        <v>#N/A</v>
      </c>
      <c r="K2539" s="521" t="e">
        <f>VLOOKUP($A2539,'[33]2020TB'!$A:$N,'2020 Act TB'!K$1,FALSE)</f>
        <v>#N/A</v>
      </c>
      <c r="L2539" s="521" t="e">
        <f>VLOOKUP($A2539,'[33]2020TB'!$A:$N,'2020 Act TB'!L$1,FALSE)</f>
        <v>#N/A</v>
      </c>
      <c r="M2539" s="521" t="e">
        <f>VLOOKUP($A2539,'[33]2020TB'!$A:$N,'2020 Act TB'!M$1,FALSE)</f>
        <v>#N/A</v>
      </c>
      <c r="N2539" s="521" t="e">
        <f>VLOOKUP($A2539,'[33]2020TB'!$A:$N,'2020 Act TB'!N$1,FALSE)</f>
        <v>#N/A</v>
      </c>
    </row>
    <row r="2540" spans="3:14">
      <c r="C2540" s="521" t="e">
        <f>VLOOKUP($A2540,'[33]2020TB'!$A:$N,'2020 Act TB'!C$1,FALSE)</f>
        <v>#N/A</v>
      </c>
      <c r="D2540" s="521" t="e">
        <f>VLOOKUP($A2540,'[33]2020TB'!$A:$N,'2020 Act TB'!D$1,FALSE)</f>
        <v>#N/A</v>
      </c>
      <c r="E2540" s="521" t="e">
        <f>VLOOKUP($A2540,'[33]2020TB'!$A:$N,'2020 Act TB'!E$1,FALSE)</f>
        <v>#N/A</v>
      </c>
      <c r="F2540" s="521" t="e">
        <f>VLOOKUP($A2540,'[33]2020TB'!$A:$N,'2020 Act TB'!F$1,FALSE)</f>
        <v>#N/A</v>
      </c>
      <c r="G2540" s="521" t="e">
        <f>VLOOKUP($A2540,'[33]2020TB'!$A:$N,'2020 Act TB'!G$1,FALSE)</f>
        <v>#N/A</v>
      </c>
      <c r="H2540" s="521" t="e">
        <f>VLOOKUP($A2540,'[33]2020TB'!$A:$N,'2020 Act TB'!H$1,FALSE)</f>
        <v>#N/A</v>
      </c>
      <c r="I2540" s="521" t="e">
        <f>VLOOKUP($A2540,'[33]2020TB'!$A:$N,'2020 Act TB'!I$1,FALSE)</f>
        <v>#N/A</v>
      </c>
      <c r="J2540" s="521" t="e">
        <f>VLOOKUP($A2540,'[33]2020TB'!$A:$N,'2020 Act TB'!J$1,FALSE)</f>
        <v>#N/A</v>
      </c>
      <c r="K2540" s="521" t="e">
        <f>VLOOKUP($A2540,'[33]2020TB'!$A:$N,'2020 Act TB'!K$1,FALSE)</f>
        <v>#N/A</v>
      </c>
      <c r="L2540" s="521" t="e">
        <f>VLOOKUP($A2540,'[33]2020TB'!$A:$N,'2020 Act TB'!L$1,FALSE)</f>
        <v>#N/A</v>
      </c>
      <c r="M2540" s="521" t="e">
        <f>VLOOKUP($A2540,'[33]2020TB'!$A:$N,'2020 Act TB'!M$1,FALSE)</f>
        <v>#N/A</v>
      </c>
      <c r="N2540" s="521" t="e">
        <f>VLOOKUP($A2540,'[33]2020TB'!$A:$N,'2020 Act TB'!N$1,FALSE)</f>
        <v>#N/A</v>
      </c>
    </row>
    <row r="2541" spans="3:14">
      <c r="C2541" s="521" t="e">
        <f>VLOOKUP($A2541,'[33]2020TB'!$A:$N,'2020 Act TB'!C$1,FALSE)</f>
        <v>#N/A</v>
      </c>
      <c r="D2541" s="521" t="e">
        <f>VLOOKUP($A2541,'[33]2020TB'!$A:$N,'2020 Act TB'!D$1,FALSE)</f>
        <v>#N/A</v>
      </c>
      <c r="E2541" s="521" t="e">
        <f>VLOOKUP($A2541,'[33]2020TB'!$A:$N,'2020 Act TB'!E$1,FALSE)</f>
        <v>#N/A</v>
      </c>
      <c r="F2541" s="521" t="e">
        <f>VLOOKUP($A2541,'[33]2020TB'!$A:$N,'2020 Act TB'!F$1,FALSE)</f>
        <v>#N/A</v>
      </c>
      <c r="G2541" s="521" t="e">
        <f>VLOOKUP($A2541,'[33]2020TB'!$A:$N,'2020 Act TB'!G$1,FALSE)</f>
        <v>#N/A</v>
      </c>
      <c r="H2541" s="521" t="e">
        <f>VLOOKUP($A2541,'[33]2020TB'!$A:$N,'2020 Act TB'!H$1,FALSE)</f>
        <v>#N/A</v>
      </c>
      <c r="I2541" s="521" t="e">
        <f>VLOOKUP($A2541,'[33]2020TB'!$A:$N,'2020 Act TB'!I$1,FALSE)</f>
        <v>#N/A</v>
      </c>
      <c r="J2541" s="521" t="e">
        <f>VLOOKUP($A2541,'[33]2020TB'!$A:$N,'2020 Act TB'!J$1,FALSE)</f>
        <v>#N/A</v>
      </c>
      <c r="K2541" s="521" t="e">
        <f>VLOOKUP($A2541,'[33]2020TB'!$A:$N,'2020 Act TB'!K$1,FALSE)</f>
        <v>#N/A</v>
      </c>
      <c r="L2541" s="521" t="e">
        <f>VLOOKUP($A2541,'[33]2020TB'!$A:$N,'2020 Act TB'!L$1,FALSE)</f>
        <v>#N/A</v>
      </c>
      <c r="M2541" s="521" t="e">
        <f>VLOOKUP($A2541,'[33]2020TB'!$A:$N,'2020 Act TB'!M$1,FALSE)</f>
        <v>#N/A</v>
      </c>
      <c r="N2541" s="521" t="e">
        <f>VLOOKUP($A2541,'[33]2020TB'!$A:$N,'2020 Act TB'!N$1,FALSE)</f>
        <v>#N/A</v>
      </c>
    </row>
    <row r="2542" spans="3:14">
      <c r="C2542" s="521" t="e">
        <f>VLOOKUP($A2542,'[33]2020TB'!$A:$N,'2020 Act TB'!C$1,FALSE)</f>
        <v>#N/A</v>
      </c>
      <c r="D2542" s="521" t="e">
        <f>VLOOKUP($A2542,'[33]2020TB'!$A:$N,'2020 Act TB'!D$1,FALSE)</f>
        <v>#N/A</v>
      </c>
      <c r="E2542" s="521" t="e">
        <f>VLOOKUP($A2542,'[33]2020TB'!$A:$N,'2020 Act TB'!E$1,FALSE)</f>
        <v>#N/A</v>
      </c>
      <c r="F2542" s="521" t="e">
        <f>VLOOKUP($A2542,'[33]2020TB'!$A:$N,'2020 Act TB'!F$1,FALSE)</f>
        <v>#N/A</v>
      </c>
      <c r="G2542" s="521" t="e">
        <f>VLOOKUP($A2542,'[33]2020TB'!$A:$N,'2020 Act TB'!G$1,FALSE)</f>
        <v>#N/A</v>
      </c>
      <c r="H2542" s="521" t="e">
        <f>VLOOKUP($A2542,'[33]2020TB'!$A:$N,'2020 Act TB'!H$1,FALSE)</f>
        <v>#N/A</v>
      </c>
      <c r="I2542" s="521" t="e">
        <f>VLOOKUP($A2542,'[33]2020TB'!$A:$N,'2020 Act TB'!I$1,FALSE)</f>
        <v>#N/A</v>
      </c>
      <c r="J2542" s="521" t="e">
        <f>VLOOKUP($A2542,'[33]2020TB'!$A:$N,'2020 Act TB'!J$1,FALSE)</f>
        <v>#N/A</v>
      </c>
      <c r="K2542" s="521" t="e">
        <f>VLOOKUP($A2542,'[33]2020TB'!$A:$N,'2020 Act TB'!K$1,FALSE)</f>
        <v>#N/A</v>
      </c>
      <c r="L2542" s="521" t="e">
        <f>VLOOKUP($A2542,'[33]2020TB'!$A:$N,'2020 Act TB'!L$1,FALSE)</f>
        <v>#N/A</v>
      </c>
      <c r="M2542" s="521" t="e">
        <f>VLOOKUP($A2542,'[33]2020TB'!$A:$N,'2020 Act TB'!M$1,FALSE)</f>
        <v>#N/A</v>
      </c>
      <c r="N2542" s="521" t="e">
        <f>VLOOKUP($A2542,'[33]2020TB'!$A:$N,'2020 Act TB'!N$1,FALSE)</f>
        <v>#N/A</v>
      </c>
    </row>
    <row r="2543" spans="3:14">
      <c r="C2543" s="521" t="e">
        <f>VLOOKUP($A2543,'[33]2020TB'!$A:$N,'2020 Act TB'!C$1,FALSE)</f>
        <v>#N/A</v>
      </c>
      <c r="D2543" s="521" t="e">
        <f>VLOOKUP($A2543,'[33]2020TB'!$A:$N,'2020 Act TB'!D$1,FALSE)</f>
        <v>#N/A</v>
      </c>
      <c r="E2543" s="521" t="e">
        <f>VLOOKUP($A2543,'[33]2020TB'!$A:$N,'2020 Act TB'!E$1,FALSE)</f>
        <v>#N/A</v>
      </c>
      <c r="F2543" s="521" t="e">
        <f>VLOOKUP($A2543,'[33]2020TB'!$A:$N,'2020 Act TB'!F$1,FALSE)</f>
        <v>#N/A</v>
      </c>
      <c r="G2543" s="521" t="e">
        <f>VLOOKUP($A2543,'[33]2020TB'!$A:$N,'2020 Act TB'!G$1,FALSE)</f>
        <v>#N/A</v>
      </c>
      <c r="H2543" s="521" t="e">
        <f>VLOOKUP($A2543,'[33]2020TB'!$A:$N,'2020 Act TB'!H$1,FALSE)</f>
        <v>#N/A</v>
      </c>
      <c r="I2543" s="521" t="e">
        <f>VLOOKUP($A2543,'[33]2020TB'!$A:$N,'2020 Act TB'!I$1,FALSE)</f>
        <v>#N/A</v>
      </c>
      <c r="J2543" s="521" t="e">
        <f>VLOOKUP($A2543,'[33]2020TB'!$A:$N,'2020 Act TB'!J$1,FALSE)</f>
        <v>#N/A</v>
      </c>
      <c r="K2543" s="521" t="e">
        <f>VLOOKUP($A2543,'[33]2020TB'!$A:$N,'2020 Act TB'!K$1,FALSE)</f>
        <v>#N/A</v>
      </c>
      <c r="L2543" s="521" t="e">
        <f>VLOOKUP($A2543,'[33]2020TB'!$A:$N,'2020 Act TB'!L$1,FALSE)</f>
        <v>#N/A</v>
      </c>
      <c r="M2543" s="521" t="e">
        <f>VLOOKUP($A2543,'[33]2020TB'!$A:$N,'2020 Act TB'!M$1,FALSE)</f>
        <v>#N/A</v>
      </c>
      <c r="N2543" s="521" t="e">
        <f>VLOOKUP($A2543,'[33]2020TB'!$A:$N,'2020 Act TB'!N$1,FALSE)</f>
        <v>#N/A</v>
      </c>
    </row>
    <row r="2544" spans="3:14">
      <c r="C2544" s="521" t="e">
        <f>VLOOKUP($A2544,'[33]2020TB'!$A:$N,'2020 Act TB'!C$1,FALSE)</f>
        <v>#N/A</v>
      </c>
      <c r="D2544" s="521" t="e">
        <f>VLOOKUP($A2544,'[33]2020TB'!$A:$N,'2020 Act TB'!D$1,FALSE)</f>
        <v>#N/A</v>
      </c>
      <c r="E2544" s="521" t="e">
        <f>VLOOKUP($A2544,'[33]2020TB'!$A:$N,'2020 Act TB'!E$1,FALSE)</f>
        <v>#N/A</v>
      </c>
      <c r="F2544" s="521" t="e">
        <f>VLOOKUP($A2544,'[33]2020TB'!$A:$N,'2020 Act TB'!F$1,FALSE)</f>
        <v>#N/A</v>
      </c>
      <c r="G2544" s="521" t="e">
        <f>VLOOKUP($A2544,'[33]2020TB'!$A:$N,'2020 Act TB'!G$1,FALSE)</f>
        <v>#N/A</v>
      </c>
      <c r="H2544" s="521" t="e">
        <f>VLOOKUP($A2544,'[33]2020TB'!$A:$N,'2020 Act TB'!H$1,FALSE)</f>
        <v>#N/A</v>
      </c>
      <c r="I2544" s="521" t="e">
        <f>VLOOKUP($A2544,'[33]2020TB'!$A:$N,'2020 Act TB'!I$1,FALSE)</f>
        <v>#N/A</v>
      </c>
      <c r="J2544" s="521" t="e">
        <f>VLOOKUP($A2544,'[33]2020TB'!$A:$N,'2020 Act TB'!J$1,FALSE)</f>
        <v>#N/A</v>
      </c>
      <c r="K2544" s="521" t="e">
        <f>VLOOKUP($A2544,'[33]2020TB'!$A:$N,'2020 Act TB'!K$1,FALSE)</f>
        <v>#N/A</v>
      </c>
      <c r="L2544" s="521" t="e">
        <f>VLOOKUP($A2544,'[33]2020TB'!$A:$N,'2020 Act TB'!L$1,FALSE)</f>
        <v>#N/A</v>
      </c>
      <c r="M2544" s="521" t="e">
        <f>VLOOKUP($A2544,'[33]2020TB'!$A:$N,'2020 Act TB'!M$1,FALSE)</f>
        <v>#N/A</v>
      </c>
      <c r="N2544" s="521" t="e">
        <f>VLOOKUP($A2544,'[33]2020TB'!$A:$N,'2020 Act TB'!N$1,FALSE)</f>
        <v>#N/A</v>
      </c>
    </row>
    <row r="2545" spans="3:14">
      <c r="C2545" s="521" t="e">
        <f>VLOOKUP($A2545,'[33]2020TB'!$A:$N,'2020 Act TB'!C$1,FALSE)</f>
        <v>#N/A</v>
      </c>
      <c r="D2545" s="521" t="e">
        <f>VLOOKUP($A2545,'[33]2020TB'!$A:$N,'2020 Act TB'!D$1,FALSE)</f>
        <v>#N/A</v>
      </c>
      <c r="E2545" s="521" t="e">
        <f>VLOOKUP($A2545,'[33]2020TB'!$A:$N,'2020 Act TB'!E$1,FALSE)</f>
        <v>#N/A</v>
      </c>
      <c r="F2545" s="521" t="e">
        <f>VLOOKUP($A2545,'[33]2020TB'!$A:$N,'2020 Act TB'!F$1,FALSE)</f>
        <v>#N/A</v>
      </c>
      <c r="G2545" s="521" t="e">
        <f>VLOOKUP($A2545,'[33]2020TB'!$A:$N,'2020 Act TB'!G$1,FALSE)</f>
        <v>#N/A</v>
      </c>
      <c r="H2545" s="521" t="e">
        <f>VLOOKUP($A2545,'[33]2020TB'!$A:$N,'2020 Act TB'!H$1,FALSE)</f>
        <v>#N/A</v>
      </c>
      <c r="I2545" s="521" t="e">
        <f>VLOOKUP($A2545,'[33]2020TB'!$A:$N,'2020 Act TB'!I$1,FALSE)</f>
        <v>#N/A</v>
      </c>
      <c r="J2545" s="521" t="e">
        <f>VLOOKUP($A2545,'[33]2020TB'!$A:$N,'2020 Act TB'!J$1,FALSE)</f>
        <v>#N/A</v>
      </c>
      <c r="K2545" s="521" t="e">
        <f>VLOOKUP($A2545,'[33]2020TB'!$A:$N,'2020 Act TB'!K$1,FALSE)</f>
        <v>#N/A</v>
      </c>
      <c r="L2545" s="521" t="e">
        <f>VLOOKUP($A2545,'[33]2020TB'!$A:$N,'2020 Act TB'!L$1,FALSE)</f>
        <v>#N/A</v>
      </c>
      <c r="M2545" s="521" t="e">
        <f>VLOOKUP($A2545,'[33]2020TB'!$A:$N,'2020 Act TB'!M$1,FALSE)</f>
        <v>#N/A</v>
      </c>
      <c r="N2545" s="521" t="e">
        <f>VLOOKUP($A2545,'[33]2020TB'!$A:$N,'2020 Act TB'!N$1,FALSE)</f>
        <v>#N/A</v>
      </c>
    </row>
    <row r="2546" spans="3:14">
      <c r="C2546" s="521" t="e">
        <f>VLOOKUP($A2546,'[33]2020TB'!$A:$N,'2020 Act TB'!C$1,FALSE)</f>
        <v>#N/A</v>
      </c>
      <c r="D2546" s="521" t="e">
        <f>VLOOKUP($A2546,'[33]2020TB'!$A:$N,'2020 Act TB'!D$1,FALSE)</f>
        <v>#N/A</v>
      </c>
      <c r="E2546" s="521" t="e">
        <f>VLOOKUP($A2546,'[33]2020TB'!$A:$N,'2020 Act TB'!E$1,FALSE)</f>
        <v>#N/A</v>
      </c>
      <c r="F2546" s="521" t="e">
        <f>VLOOKUP($A2546,'[33]2020TB'!$A:$N,'2020 Act TB'!F$1,FALSE)</f>
        <v>#N/A</v>
      </c>
      <c r="G2546" s="521" t="e">
        <f>VLOOKUP($A2546,'[33]2020TB'!$A:$N,'2020 Act TB'!G$1,FALSE)</f>
        <v>#N/A</v>
      </c>
      <c r="H2546" s="521" t="e">
        <f>VLOOKUP($A2546,'[33]2020TB'!$A:$N,'2020 Act TB'!H$1,FALSE)</f>
        <v>#N/A</v>
      </c>
      <c r="I2546" s="521" t="e">
        <f>VLOOKUP($A2546,'[33]2020TB'!$A:$N,'2020 Act TB'!I$1,FALSE)</f>
        <v>#N/A</v>
      </c>
      <c r="J2546" s="521" t="e">
        <f>VLOOKUP($A2546,'[33]2020TB'!$A:$N,'2020 Act TB'!J$1,FALSE)</f>
        <v>#N/A</v>
      </c>
      <c r="K2546" s="521" t="e">
        <f>VLOOKUP($A2546,'[33]2020TB'!$A:$N,'2020 Act TB'!K$1,FALSE)</f>
        <v>#N/A</v>
      </c>
      <c r="L2546" s="521" t="e">
        <f>VLOOKUP($A2546,'[33]2020TB'!$A:$N,'2020 Act TB'!L$1,FALSE)</f>
        <v>#N/A</v>
      </c>
      <c r="M2546" s="521" t="e">
        <f>VLOOKUP($A2546,'[33]2020TB'!$A:$N,'2020 Act TB'!M$1,FALSE)</f>
        <v>#N/A</v>
      </c>
      <c r="N2546" s="521" t="e">
        <f>VLOOKUP($A2546,'[33]2020TB'!$A:$N,'2020 Act TB'!N$1,FALSE)</f>
        <v>#N/A</v>
      </c>
    </row>
    <row r="2547" spans="3:14">
      <c r="C2547" s="521" t="e">
        <f>VLOOKUP($A2547,'[33]2020TB'!$A:$N,'2020 Act TB'!C$1,FALSE)</f>
        <v>#N/A</v>
      </c>
      <c r="D2547" s="521" t="e">
        <f>VLOOKUP($A2547,'[33]2020TB'!$A:$N,'2020 Act TB'!D$1,FALSE)</f>
        <v>#N/A</v>
      </c>
      <c r="E2547" s="521" t="e">
        <f>VLOOKUP($A2547,'[33]2020TB'!$A:$N,'2020 Act TB'!E$1,FALSE)</f>
        <v>#N/A</v>
      </c>
      <c r="F2547" s="521" t="e">
        <f>VLOOKUP($A2547,'[33]2020TB'!$A:$N,'2020 Act TB'!F$1,FALSE)</f>
        <v>#N/A</v>
      </c>
      <c r="G2547" s="521" t="e">
        <f>VLOOKUP($A2547,'[33]2020TB'!$A:$N,'2020 Act TB'!G$1,FALSE)</f>
        <v>#N/A</v>
      </c>
      <c r="H2547" s="521" t="e">
        <f>VLOOKUP($A2547,'[33]2020TB'!$A:$N,'2020 Act TB'!H$1,FALSE)</f>
        <v>#N/A</v>
      </c>
      <c r="I2547" s="521" t="e">
        <f>VLOOKUP($A2547,'[33]2020TB'!$A:$N,'2020 Act TB'!I$1,FALSE)</f>
        <v>#N/A</v>
      </c>
      <c r="J2547" s="521" t="e">
        <f>VLOOKUP($A2547,'[33]2020TB'!$A:$N,'2020 Act TB'!J$1,FALSE)</f>
        <v>#N/A</v>
      </c>
      <c r="K2547" s="521" t="e">
        <f>VLOOKUP($A2547,'[33]2020TB'!$A:$N,'2020 Act TB'!K$1,FALSE)</f>
        <v>#N/A</v>
      </c>
      <c r="L2547" s="521" t="e">
        <f>VLOOKUP($A2547,'[33]2020TB'!$A:$N,'2020 Act TB'!L$1,FALSE)</f>
        <v>#N/A</v>
      </c>
      <c r="M2547" s="521" t="e">
        <f>VLOOKUP($A2547,'[33]2020TB'!$A:$N,'2020 Act TB'!M$1,FALSE)</f>
        <v>#N/A</v>
      </c>
      <c r="N2547" s="521" t="e">
        <f>VLOOKUP($A2547,'[33]2020TB'!$A:$N,'2020 Act TB'!N$1,FALSE)</f>
        <v>#N/A</v>
      </c>
    </row>
    <row r="2548" spans="3:14">
      <c r="C2548" s="521" t="e">
        <f>VLOOKUP($A2548,'[33]2020TB'!$A:$N,'2020 Act TB'!C$1,FALSE)</f>
        <v>#N/A</v>
      </c>
      <c r="D2548" s="521" t="e">
        <f>VLOOKUP($A2548,'[33]2020TB'!$A:$N,'2020 Act TB'!D$1,FALSE)</f>
        <v>#N/A</v>
      </c>
      <c r="E2548" s="521" t="e">
        <f>VLOOKUP($A2548,'[33]2020TB'!$A:$N,'2020 Act TB'!E$1,FALSE)</f>
        <v>#N/A</v>
      </c>
      <c r="F2548" s="521" t="e">
        <f>VLOOKUP($A2548,'[33]2020TB'!$A:$N,'2020 Act TB'!F$1,FALSE)</f>
        <v>#N/A</v>
      </c>
      <c r="G2548" s="521" t="e">
        <f>VLOOKUP($A2548,'[33]2020TB'!$A:$N,'2020 Act TB'!G$1,FALSE)</f>
        <v>#N/A</v>
      </c>
      <c r="H2548" s="521" t="e">
        <f>VLOOKUP($A2548,'[33]2020TB'!$A:$N,'2020 Act TB'!H$1,FALSE)</f>
        <v>#N/A</v>
      </c>
      <c r="I2548" s="521" t="e">
        <f>VLOOKUP($A2548,'[33]2020TB'!$A:$N,'2020 Act TB'!I$1,FALSE)</f>
        <v>#N/A</v>
      </c>
      <c r="J2548" s="521" t="e">
        <f>VLOOKUP($A2548,'[33]2020TB'!$A:$N,'2020 Act TB'!J$1,FALSE)</f>
        <v>#N/A</v>
      </c>
      <c r="K2548" s="521" t="e">
        <f>VLOOKUP($A2548,'[33]2020TB'!$A:$N,'2020 Act TB'!K$1,FALSE)</f>
        <v>#N/A</v>
      </c>
      <c r="L2548" s="521" t="e">
        <f>VLOOKUP($A2548,'[33]2020TB'!$A:$N,'2020 Act TB'!L$1,FALSE)</f>
        <v>#N/A</v>
      </c>
      <c r="M2548" s="521" t="e">
        <f>VLOOKUP($A2548,'[33]2020TB'!$A:$N,'2020 Act TB'!M$1,FALSE)</f>
        <v>#N/A</v>
      </c>
      <c r="N2548" s="521" t="e">
        <f>VLOOKUP($A2548,'[33]2020TB'!$A:$N,'2020 Act TB'!N$1,FALSE)</f>
        <v>#N/A</v>
      </c>
    </row>
    <row r="2549" spans="3:14">
      <c r="C2549" s="521" t="e">
        <f>VLOOKUP($A2549,'[33]2020TB'!$A:$N,'2020 Act TB'!C$1,FALSE)</f>
        <v>#N/A</v>
      </c>
      <c r="D2549" s="521" t="e">
        <f>VLOOKUP($A2549,'[33]2020TB'!$A:$N,'2020 Act TB'!D$1,FALSE)</f>
        <v>#N/A</v>
      </c>
      <c r="E2549" s="521" t="e">
        <f>VLOOKUP($A2549,'[33]2020TB'!$A:$N,'2020 Act TB'!E$1,FALSE)</f>
        <v>#N/A</v>
      </c>
      <c r="F2549" s="521" t="e">
        <f>VLOOKUP($A2549,'[33]2020TB'!$A:$N,'2020 Act TB'!F$1,FALSE)</f>
        <v>#N/A</v>
      </c>
      <c r="G2549" s="521" t="e">
        <f>VLOOKUP($A2549,'[33]2020TB'!$A:$N,'2020 Act TB'!G$1,FALSE)</f>
        <v>#N/A</v>
      </c>
      <c r="H2549" s="521" t="e">
        <f>VLOOKUP($A2549,'[33]2020TB'!$A:$N,'2020 Act TB'!H$1,FALSE)</f>
        <v>#N/A</v>
      </c>
      <c r="I2549" s="521" t="e">
        <f>VLOOKUP($A2549,'[33]2020TB'!$A:$N,'2020 Act TB'!I$1,FALSE)</f>
        <v>#N/A</v>
      </c>
      <c r="J2549" s="521" t="e">
        <f>VLOOKUP($A2549,'[33]2020TB'!$A:$N,'2020 Act TB'!J$1,FALSE)</f>
        <v>#N/A</v>
      </c>
      <c r="K2549" s="521" t="e">
        <f>VLOOKUP($A2549,'[33]2020TB'!$A:$N,'2020 Act TB'!K$1,FALSE)</f>
        <v>#N/A</v>
      </c>
      <c r="L2549" s="521" t="e">
        <f>VLOOKUP($A2549,'[33]2020TB'!$A:$N,'2020 Act TB'!L$1,FALSE)</f>
        <v>#N/A</v>
      </c>
      <c r="M2549" s="521" t="e">
        <f>VLOOKUP($A2549,'[33]2020TB'!$A:$N,'2020 Act TB'!M$1,FALSE)</f>
        <v>#N/A</v>
      </c>
      <c r="N2549" s="521" t="e">
        <f>VLOOKUP($A2549,'[33]2020TB'!$A:$N,'2020 Act TB'!N$1,FALSE)</f>
        <v>#N/A</v>
      </c>
    </row>
    <row r="2550" spans="3:14">
      <c r="C2550" s="521" t="e">
        <f>VLOOKUP($A2550,'[33]2020TB'!$A:$N,'2020 Act TB'!C$1,FALSE)</f>
        <v>#N/A</v>
      </c>
      <c r="D2550" s="521" t="e">
        <f>VLOOKUP($A2550,'[33]2020TB'!$A:$N,'2020 Act TB'!D$1,FALSE)</f>
        <v>#N/A</v>
      </c>
      <c r="E2550" s="521" t="e">
        <f>VLOOKUP($A2550,'[33]2020TB'!$A:$N,'2020 Act TB'!E$1,FALSE)</f>
        <v>#N/A</v>
      </c>
      <c r="F2550" s="521" t="e">
        <f>VLOOKUP($A2550,'[33]2020TB'!$A:$N,'2020 Act TB'!F$1,FALSE)</f>
        <v>#N/A</v>
      </c>
      <c r="G2550" s="521" t="e">
        <f>VLOOKUP($A2550,'[33]2020TB'!$A:$N,'2020 Act TB'!G$1,FALSE)</f>
        <v>#N/A</v>
      </c>
      <c r="H2550" s="521" t="e">
        <f>VLOOKUP($A2550,'[33]2020TB'!$A:$N,'2020 Act TB'!H$1,FALSE)</f>
        <v>#N/A</v>
      </c>
      <c r="I2550" s="521" t="e">
        <f>VLOOKUP($A2550,'[33]2020TB'!$A:$N,'2020 Act TB'!I$1,FALSE)</f>
        <v>#N/A</v>
      </c>
      <c r="J2550" s="521" t="e">
        <f>VLOOKUP($A2550,'[33]2020TB'!$A:$N,'2020 Act TB'!J$1,FALSE)</f>
        <v>#N/A</v>
      </c>
      <c r="K2550" s="521" t="e">
        <f>VLOOKUP($A2550,'[33]2020TB'!$A:$N,'2020 Act TB'!K$1,FALSE)</f>
        <v>#N/A</v>
      </c>
      <c r="L2550" s="521" t="e">
        <f>VLOOKUP($A2550,'[33]2020TB'!$A:$N,'2020 Act TB'!L$1,FALSE)</f>
        <v>#N/A</v>
      </c>
      <c r="M2550" s="521" t="e">
        <f>VLOOKUP($A2550,'[33]2020TB'!$A:$N,'2020 Act TB'!M$1,FALSE)</f>
        <v>#N/A</v>
      </c>
      <c r="N2550" s="521" t="e">
        <f>VLOOKUP($A2550,'[33]2020TB'!$A:$N,'2020 Act TB'!N$1,FALSE)</f>
        <v>#N/A</v>
      </c>
    </row>
    <row r="2551" spans="3:14">
      <c r="C2551" s="521" t="e">
        <f>VLOOKUP($A2551,'[33]2020TB'!$A:$N,'2020 Act TB'!C$1,FALSE)</f>
        <v>#N/A</v>
      </c>
      <c r="D2551" s="521" t="e">
        <f>VLOOKUP($A2551,'[33]2020TB'!$A:$N,'2020 Act TB'!D$1,FALSE)</f>
        <v>#N/A</v>
      </c>
      <c r="E2551" s="521" t="e">
        <f>VLOOKUP($A2551,'[33]2020TB'!$A:$N,'2020 Act TB'!E$1,FALSE)</f>
        <v>#N/A</v>
      </c>
      <c r="F2551" s="521" t="e">
        <f>VLOOKUP($A2551,'[33]2020TB'!$A:$N,'2020 Act TB'!F$1,FALSE)</f>
        <v>#N/A</v>
      </c>
      <c r="G2551" s="521" t="e">
        <f>VLOOKUP($A2551,'[33]2020TB'!$A:$N,'2020 Act TB'!G$1,FALSE)</f>
        <v>#N/A</v>
      </c>
      <c r="H2551" s="521" t="e">
        <f>VLOOKUP($A2551,'[33]2020TB'!$A:$N,'2020 Act TB'!H$1,FALSE)</f>
        <v>#N/A</v>
      </c>
      <c r="I2551" s="521" t="e">
        <f>VLOOKUP($A2551,'[33]2020TB'!$A:$N,'2020 Act TB'!I$1,FALSE)</f>
        <v>#N/A</v>
      </c>
      <c r="J2551" s="521" t="e">
        <f>VLOOKUP($A2551,'[33]2020TB'!$A:$N,'2020 Act TB'!J$1,FALSE)</f>
        <v>#N/A</v>
      </c>
      <c r="K2551" s="521" t="e">
        <f>VLOOKUP($A2551,'[33]2020TB'!$A:$N,'2020 Act TB'!K$1,FALSE)</f>
        <v>#N/A</v>
      </c>
      <c r="L2551" s="521" t="e">
        <f>VLOOKUP($A2551,'[33]2020TB'!$A:$N,'2020 Act TB'!L$1,FALSE)</f>
        <v>#N/A</v>
      </c>
      <c r="M2551" s="521" t="e">
        <f>VLOOKUP($A2551,'[33]2020TB'!$A:$N,'2020 Act TB'!M$1,FALSE)</f>
        <v>#N/A</v>
      </c>
      <c r="N2551" s="521" t="e">
        <f>VLOOKUP($A2551,'[33]2020TB'!$A:$N,'2020 Act TB'!N$1,FALSE)</f>
        <v>#N/A</v>
      </c>
    </row>
    <row r="2552" spans="3:14">
      <c r="C2552" s="521" t="e">
        <f>VLOOKUP($A2552,'[33]2020TB'!$A:$N,'2020 Act TB'!C$1,FALSE)</f>
        <v>#N/A</v>
      </c>
      <c r="D2552" s="521" t="e">
        <f>VLOOKUP($A2552,'[33]2020TB'!$A:$N,'2020 Act TB'!D$1,FALSE)</f>
        <v>#N/A</v>
      </c>
      <c r="E2552" s="521" t="e">
        <f>VLOOKUP($A2552,'[33]2020TB'!$A:$N,'2020 Act TB'!E$1,FALSE)</f>
        <v>#N/A</v>
      </c>
      <c r="F2552" s="521" t="e">
        <f>VLOOKUP($A2552,'[33]2020TB'!$A:$N,'2020 Act TB'!F$1,FALSE)</f>
        <v>#N/A</v>
      </c>
      <c r="G2552" s="521" t="e">
        <f>VLOOKUP($A2552,'[33]2020TB'!$A:$N,'2020 Act TB'!G$1,FALSE)</f>
        <v>#N/A</v>
      </c>
      <c r="H2552" s="521" t="e">
        <f>VLOOKUP($A2552,'[33]2020TB'!$A:$N,'2020 Act TB'!H$1,FALSE)</f>
        <v>#N/A</v>
      </c>
      <c r="I2552" s="521" t="e">
        <f>VLOOKUP($A2552,'[33]2020TB'!$A:$N,'2020 Act TB'!I$1,FALSE)</f>
        <v>#N/A</v>
      </c>
      <c r="J2552" s="521" t="e">
        <f>VLOOKUP($A2552,'[33]2020TB'!$A:$N,'2020 Act TB'!J$1,FALSE)</f>
        <v>#N/A</v>
      </c>
      <c r="K2552" s="521" t="e">
        <f>VLOOKUP($A2552,'[33]2020TB'!$A:$N,'2020 Act TB'!K$1,FALSE)</f>
        <v>#N/A</v>
      </c>
      <c r="L2552" s="521" t="e">
        <f>VLOOKUP($A2552,'[33]2020TB'!$A:$N,'2020 Act TB'!L$1,FALSE)</f>
        <v>#N/A</v>
      </c>
      <c r="M2552" s="521" t="e">
        <f>VLOOKUP($A2552,'[33]2020TB'!$A:$N,'2020 Act TB'!M$1,FALSE)</f>
        <v>#N/A</v>
      </c>
      <c r="N2552" s="521" t="e">
        <f>VLOOKUP($A2552,'[33]2020TB'!$A:$N,'2020 Act TB'!N$1,FALSE)</f>
        <v>#N/A</v>
      </c>
    </row>
    <row r="2553" spans="3:14">
      <c r="C2553" s="521" t="e">
        <f>VLOOKUP($A2553,'[33]2020TB'!$A:$N,'2020 Act TB'!C$1,FALSE)</f>
        <v>#N/A</v>
      </c>
      <c r="D2553" s="521" t="e">
        <f>VLOOKUP($A2553,'[33]2020TB'!$A:$N,'2020 Act TB'!D$1,FALSE)</f>
        <v>#N/A</v>
      </c>
      <c r="E2553" s="521" t="e">
        <f>VLOOKUP($A2553,'[33]2020TB'!$A:$N,'2020 Act TB'!E$1,FALSE)</f>
        <v>#N/A</v>
      </c>
      <c r="F2553" s="521" t="e">
        <f>VLOOKUP($A2553,'[33]2020TB'!$A:$N,'2020 Act TB'!F$1,FALSE)</f>
        <v>#N/A</v>
      </c>
      <c r="G2553" s="521" t="e">
        <f>VLOOKUP($A2553,'[33]2020TB'!$A:$N,'2020 Act TB'!G$1,FALSE)</f>
        <v>#N/A</v>
      </c>
      <c r="H2553" s="521" t="e">
        <f>VLOOKUP($A2553,'[33]2020TB'!$A:$N,'2020 Act TB'!H$1,FALSE)</f>
        <v>#N/A</v>
      </c>
      <c r="I2553" s="521" t="e">
        <f>VLOOKUP($A2553,'[33]2020TB'!$A:$N,'2020 Act TB'!I$1,FALSE)</f>
        <v>#N/A</v>
      </c>
      <c r="J2553" s="521" t="e">
        <f>VLOOKUP($A2553,'[33]2020TB'!$A:$N,'2020 Act TB'!J$1,FALSE)</f>
        <v>#N/A</v>
      </c>
      <c r="K2553" s="521" t="e">
        <f>VLOOKUP($A2553,'[33]2020TB'!$A:$N,'2020 Act TB'!K$1,FALSE)</f>
        <v>#N/A</v>
      </c>
      <c r="L2553" s="521" t="e">
        <f>VLOOKUP($A2553,'[33]2020TB'!$A:$N,'2020 Act TB'!L$1,FALSE)</f>
        <v>#N/A</v>
      </c>
      <c r="M2553" s="521" t="e">
        <f>VLOOKUP($A2553,'[33]2020TB'!$A:$N,'2020 Act TB'!M$1,FALSE)</f>
        <v>#N/A</v>
      </c>
      <c r="N2553" s="521" t="e">
        <f>VLOOKUP($A2553,'[33]2020TB'!$A:$N,'2020 Act TB'!N$1,FALSE)</f>
        <v>#N/A</v>
      </c>
    </row>
    <row r="2554" spans="3:14">
      <c r="C2554" s="521" t="e">
        <f>VLOOKUP($A2554,'[33]2020TB'!$A:$N,'2020 Act TB'!C$1,FALSE)</f>
        <v>#N/A</v>
      </c>
      <c r="D2554" s="521" t="e">
        <f>VLOOKUP($A2554,'[33]2020TB'!$A:$N,'2020 Act TB'!D$1,FALSE)</f>
        <v>#N/A</v>
      </c>
      <c r="E2554" s="521" t="e">
        <f>VLOOKUP($A2554,'[33]2020TB'!$A:$N,'2020 Act TB'!E$1,FALSE)</f>
        <v>#N/A</v>
      </c>
      <c r="F2554" s="521" t="e">
        <f>VLOOKUP($A2554,'[33]2020TB'!$A:$N,'2020 Act TB'!F$1,FALSE)</f>
        <v>#N/A</v>
      </c>
      <c r="G2554" s="521" t="e">
        <f>VLOOKUP($A2554,'[33]2020TB'!$A:$N,'2020 Act TB'!G$1,FALSE)</f>
        <v>#N/A</v>
      </c>
      <c r="H2554" s="521" t="e">
        <f>VLOOKUP($A2554,'[33]2020TB'!$A:$N,'2020 Act TB'!H$1,FALSE)</f>
        <v>#N/A</v>
      </c>
      <c r="I2554" s="521" t="e">
        <f>VLOOKUP($A2554,'[33]2020TB'!$A:$N,'2020 Act TB'!I$1,FALSE)</f>
        <v>#N/A</v>
      </c>
      <c r="J2554" s="521" t="e">
        <f>VLOOKUP($A2554,'[33]2020TB'!$A:$N,'2020 Act TB'!J$1,FALSE)</f>
        <v>#N/A</v>
      </c>
      <c r="K2554" s="521" t="e">
        <f>VLOOKUP($A2554,'[33]2020TB'!$A:$N,'2020 Act TB'!K$1,FALSE)</f>
        <v>#N/A</v>
      </c>
      <c r="L2554" s="521" t="e">
        <f>VLOOKUP($A2554,'[33]2020TB'!$A:$N,'2020 Act TB'!L$1,FALSE)</f>
        <v>#N/A</v>
      </c>
      <c r="M2554" s="521" t="e">
        <f>VLOOKUP($A2554,'[33]2020TB'!$A:$N,'2020 Act TB'!M$1,FALSE)</f>
        <v>#N/A</v>
      </c>
      <c r="N2554" s="521" t="e">
        <f>VLOOKUP($A2554,'[33]2020TB'!$A:$N,'2020 Act TB'!N$1,FALSE)</f>
        <v>#N/A</v>
      </c>
    </row>
    <row r="2555" spans="3:14">
      <c r="C2555" s="521" t="e">
        <f>VLOOKUP($A2555,'[33]2020TB'!$A:$N,'2020 Act TB'!C$1,FALSE)</f>
        <v>#N/A</v>
      </c>
      <c r="D2555" s="521" t="e">
        <f>VLOOKUP($A2555,'[33]2020TB'!$A:$N,'2020 Act TB'!D$1,FALSE)</f>
        <v>#N/A</v>
      </c>
      <c r="E2555" s="521" t="e">
        <f>VLOOKUP($A2555,'[33]2020TB'!$A:$N,'2020 Act TB'!E$1,FALSE)</f>
        <v>#N/A</v>
      </c>
      <c r="F2555" s="521" t="e">
        <f>VLOOKUP($A2555,'[33]2020TB'!$A:$N,'2020 Act TB'!F$1,FALSE)</f>
        <v>#N/A</v>
      </c>
      <c r="G2555" s="521" t="e">
        <f>VLOOKUP($A2555,'[33]2020TB'!$A:$N,'2020 Act TB'!G$1,FALSE)</f>
        <v>#N/A</v>
      </c>
      <c r="H2555" s="521" t="e">
        <f>VLOOKUP($A2555,'[33]2020TB'!$A:$N,'2020 Act TB'!H$1,FALSE)</f>
        <v>#N/A</v>
      </c>
      <c r="I2555" s="521" t="e">
        <f>VLOOKUP($A2555,'[33]2020TB'!$A:$N,'2020 Act TB'!I$1,FALSE)</f>
        <v>#N/A</v>
      </c>
      <c r="J2555" s="521" t="e">
        <f>VLOOKUP($A2555,'[33]2020TB'!$A:$N,'2020 Act TB'!J$1,FALSE)</f>
        <v>#N/A</v>
      </c>
      <c r="K2555" s="521" t="e">
        <f>VLOOKUP($A2555,'[33]2020TB'!$A:$N,'2020 Act TB'!K$1,FALSE)</f>
        <v>#N/A</v>
      </c>
      <c r="L2555" s="521" t="e">
        <f>VLOOKUP($A2555,'[33]2020TB'!$A:$N,'2020 Act TB'!L$1,FALSE)</f>
        <v>#N/A</v>
      </c>
      <c r="M2555" s="521" t="e">
        <f>VLOOKUP($A2555,'[33]2020TB'!$A:$N,'2020 Act TB'!M$1,FALSE)</f>
        <v>#N/A</v>
      </c>
      <c r="N2555" s="521" t="e">
        <f>VLOOKUP($A2555,'[33]2020TB'!$A:$N,'2020 Act TB'!N$1,FALSE)</f>
        <v>#N/A</v>
      </c>
    </row>
    <row r="2556" spans="3:14">
      <c r="C2556" s="521" t="e">
        <f>VLOOKUP($A2556,'[33]2020TB'!$A:$N,'2020 Act TB'!C$1,FALSE)</f>
        <v>#N/A</v>
      </c>
      <c r="D2556" s="521" t="e">
        <f>VLOOKUP($A2556,'[33]2020TB'!$A:$N,'2020 Act TB'!D$1,FALSE)</f>
        <v>#N/A</v>
      </c>
      <c r="E2556" s="521" t="e">
        <f>VLOOKUP($A2556,'[33]2020TB'!$A:$N,'2020 Act TB'!E$1,FALSE)</f>
        <v>#N/A</v>
      </c>
      <c r="F2556" s="521" t="e">
        <f>VLOOKUP($A2556,'[33]2020TB'!$A:$N,'2020 Act TB'!F$1,FALSE)</f>
        <v>#N/A</v>
      </c>
      <c r="G2556" s="521" t="e">
        <f>VLOOKUP($A2556,'[33]2020TB'!$A:$N,'2020 Act TB'!G$1,FALSE)</f>
        <v>#N/A</v>
      </c>
      <c r="H2556" s="521" t="e">
        <f>VLOOKUP($A2556,'[33]2020TB'!$A:$N,'2020 Act TB'!H$1,FALSE)</f>
        <v>#N/A</v>
      </c>
      <c r="I2556" s="521" t="e">
        <f>VLOOKUP($A2556,'[33]2020TB'!$A:$N,'2020 Act TB'!I$1,FALSE)</f>
        <v>#N/A</v>
      </c>
      <c r="J2556" s="521" t="e">
        <f>VLOOKUP($A2556,'[33]2020TB'!$A:$N,'2020 Act TB'!J$1,FALSE)</f>
        <v>#N/A</v>
      </c>
      <c r="K2556" s="521" t="e">
        <f>VLOOKUP($A2556,'[33]2020TB'!$A:$N,'2020 Act TB'!K$1,FALSE)</f>
        <v>#N/A</v>
      </c>
      <c r="L2556" s="521" t="e">
        <f>VLOOKUP($A2556,'[33]2020TB'!$A:$N,'2020 Act TB'!L$1,FALSE)</f>
        <v>#N/A</v>
      </c>
      <c r="M2556" s="521" t="e">
        <f>VLOOKUP($A2556,'[33]2020TB'!$A:$N,'2020 Act TB'!M$1,FALSE)</f>
        <v>#N/A</v>
      </c>
      <c r="N2556" s="521" t="e">
        <f>VLOOKUP($A2556,'[33]2020TB'!$A:$N,'2020 Act TB'!N$1,FALSE)</f>
        <v>#N/A</v>
      </c>
    </row>
    <row r="2557" spans="3:14">
      <c r="C2557" s="521" t="e">
        <f>VLOOKUP($A2557,'[33]2020TB'!$A:$N,'2020 Act TB'!C$1,FALSE)</f>
        <v>#N/A</v>
      </c>
      <c r="D2557" s="521" t="e">
        <f>VLOOKUP($A2557,'[33]2020TB'!$A:$N,'2020 Act TB'!D$1,FALSE)</f>
        <v>#N/A</v>
      </c>
      <c r="E2557" s="521" t="e">
        <f>VLOOKUP($A2557,'[33]2020TB'!$A:$N,'2020 Act TB'!E$1,FALSE)</f>
        <v>#N/A</v>
      </c>
      <c r="F2557" s="521" t="e">
        <f>VLOOKUP($A2557,'[33]2020TB'!$A:$N,'2020 Act TB'!F$1,FALSE)</f>
        <v>#N/A</v>
      </c>
      <c r="G2557" s="521" t="e">
        <f>VLOOKUP($A2557,'[33]2020TB'!$A:$N,'2020 Act TB'!G$1,FALSE)</f>
        <v>#N/A</v>
      </c>
      <c r="H2557" s="521" t="e">
        <f>VLOOKUP($A2557,'[33]2020TB'!$A:$N,'2020 Act TB'!H$1,FALSE)</f>
        <v>#N/A</v>
      </c>
      <c r="I2557" s="521" t="e">
        <f>VLOOKUP($A2557,'[33]2020TB'!$A:$N,'2020 Act TB'!I$1,FALSE)</f>
        <v>#N/A</v>
      </c>
      <c r="J2557" s="521" t="e">
        <f>VLOOKUP($A2557,'[33]2020TB'!$A:$N,'2020 Act TB'!J$1,FALSE)</f>
        <v>#N/A</v>
      </c>
      <c r="K2557" s="521" t="e">
        <f>VLOOKUP($A2557,'[33]2020TB'!$A:$N,'2020 Act TB'!K$1,FALSE)</f>
        <v>#N/A</v>
      </c>
      <c r="L2557" s="521" t="e">
        <f>VLOOKUP($A2557,'[33]2020TB'!$A:$N,'2020 Act TB'!L$1,FALSE)</f>
        <v>#N/A</v>
      </c>
      <c r="M2557" s="521" t="e">
        <f>VLOOKUP($A2557,'[33]2020TB'!$A:$N,'2020 Act TB'!M$1,FALSE)</f>
        <v>#N/A</v>
      </c>
      <c r="N2557" s="521" t="e">
        <f>VLOOKUP($A2557,'[33]2020TB'!$A:$N,'2020 Act TB'!N$1,FALSE)</f>
        <v>#N/A</v>
      </c>
    </row>
    <row r="2558" spans="3:14">
      <c r="C2558" s="521" t="e">
        <f>VLOOKUP($A2558,'[33]2020TB'!$A:$N,'2020 Act TB'!C$1,FALSE)</f>
        <v>#N/A</v>
      </c>
      <c r="D2558" s="521" t="e">
        <f>VLOOKUP($A2558,'[33]2020TB'!$A:$N,'2020 Act TB'!D$1,FALSE)</f>
        <v>#N/A</v>
      </c>
      <c r="E2558" s="521" t="e">
        <f>VLOOKUP($A2558,'[33]2020TB'!$A:$N,'2020 Act TB'!E$1,FALSE)</f>
        <v>#N/A</v>
      </c>
      <c r="F2558" s="521" t="e">
        <f>VLOOKUP($A2558,'[33]2020TB'!$A:$N,'2020 Act TB'!F$1,FALSE)</f>
        <v>#N/A</v>
      </c>
      <c r="G2558" s="521" t="e">
        <f>VLOOKUP($A2558,'[33]2020TB'!$A:$N,'2020 Act TB'!G$1,FALSE)</f>
        <v>#N/A</v>
      </c>
      <c r="H2558" s="521" t="e">
        <f>VLOOKUP($A2558,'[33]2020TB'!$A:$N,'2020 Act TB'!H$1,FALSE)</f>
        <v>#N/A</v>
      </c>
      <c r="I2558" s="521" t="e">
        <f>VLOOKUP($A2558,'[33]2020TB'!$A:$N,'2020 Act TB'!I$1,FALSE)</f>
        <v>#N/A</v>
      </c>
      <c r="J2558" s="521" t="e">
        <f>VLOOKUP($A2558,'[33]2020TB'!$A:$N,'2020 Act TB'!J$1,FALSE)</f>
        <v>#N/A</v>
      </c>
      <c r="K2558" s="521" t="e">
        <f>VLOOKUP($A2558,'[33]2020TB'!$A:$N,'2020 Act TB'!K$1,FALSE)</f>
        <v>#N/A</v>
      </c>
      <c r="L2558" s="521" t="e">
        <f>VLOOKUP($A2558,'[33]2020TB'!$A:$N,'2020 Act TB'!L$1,FALSE)</f>
        <v>#N/A</v>
      </c>
      <c r="M2558" s="521" t="e">
        <f>VLOOKUP($A2558,'[33]2020TB'!$A:$N,'2020 Act TB'!M$1,FALSE)</f>
        <v>#N/A</v>
      </c>
      <c r="N2558" s="521" t="e">
        <f>VLOOKUP($A2558,'[33]2020TB'!$A:$N,'2020 Act TB'!N$1,FALSE)</f>
        <v>#N/A</v>
      </c>
    </row>
    <row r="2559" spans="3:14">
      <c r="C2559" s="521" t="e">
        <f>VLOOKUP($A2559,'[33]2020TB'!$A:$N,'2020 Act TB'!C$1,FALSE)</f>
        <v>#N/A</v>
      </c>
      <c r="D2559" s="521" t="e">
        <f>VLOOKUP($A2559,'[33]2020TB'!$A:$N,'2020 Act TB'!D$1,FALSE)</f>
        <v>#N/A</v>
      </c>
      <c r="E2559" s="521" t="e">
        <f>VLOOKUP($A2559,'[33]2020TB'!$A:$N,'2020 Act TB'!E$1,FALSE)</f>
        <v>#N/A</v>
      </c>
      <c r="F2559" s="521" t="e">
        <f>VLOOKUP($A2559,'[33]2020TB'!$A:$N,'2020 Act TB'!F$1,FALSE)</f>
        <v>#N/A</v>
      </c>
      <c r="G2559" s="521" t="e">
        <f>VLOOKUP($A2559,'[33]2020TB'!$A:$N,'2020 Act TB'!G$1,FALSE)</f>
        <v>#N/A</v>
      </c>
      <c r="H2559" s="521" t="e">
        <f>VLOOKUP($A2559,'[33]2020TB'!$A:$N,'2020 Act TB'!H$1,FALSE)</f>
        <v>#N/A</v>
      </c>
      <c r="I2559" s="521" t="e">
        <f>VLOOKUP($A2559,'[33]2020TB'!$A:$N,'2020 Act TB'!I$1,FALSE)</f>
        <v>#N/A</v>
      </c>
      <c r="J2559" s="521" t="e">
        <f>VLOOKUP($A2559,'[33]2020TB'!$A:$N,'2020 Act TB'!J$1,FALSE)</f>
        <v>#N/A</v>
      </c>
      <c r="K2559" s="521" t="e">
        <f>VLOOKUP($A2559,'[33]2020TB'!$A:$N,'2020 Act TB'!K$1,FALSE)</f>
        <v>#N/A</v>
      </c>
      <c r="L2559" s="521" t="e">
        <f>VLOOKUP($A2559,'[33]2020TB'!$A:$N,'2020 Act TB'!L$1,FALSE)</f>
        <v>#N/A</v>
      </c>
      <c r="M2559" s="521" t="e">
        <f>VLOOKUP($A2559,'[33]2020TB'!$A:$N,'2020 Act TB'!M$1,FALSE)</f>
        <v>#N/A</v>
      </c>
      <c r="N2559" s="521" t="e">
        <f>VLOOKUP($A2559,'[33]2020TB'!$A:$N,'2020 Act TB'!N$1,FALSE)</f>
        <v>#N/A</v>
      </c>
    </row>
    <row r="2560" spans="3:14">
      <c r="C2560" s="521" t="e">
        <f>VLOOKUP($A2560,'[33]2020TB'!$A:$N,'2020 Act TB'!C$1,FALSE)</f>
        <v>#N/A</v>
      </c>
      <c r="D2560" s="521" t="e">
        <f>VLOOKUP($A2560,'[33]2020TB'!$A:$N,'2020 Act TB'!D$1,FALSE)</f>
        <v>#N/A</v>
      </c>
      <c r="E2560" s="521" t="e">
        <f>VLOOKUP($A2560,'[33]2020TB'!$A:$N,'2020 Act TB'!E$1,FALSE)</f>
        <v>#N/A</v>
      </c>
      <c r="F2560" s="521" t="e">
        <f>VLOOKUP($A2560,'[33]2020TB'!$A:$N,'2020 Act TB'!F$1,FALSE)</f>
        <v>#N/A</v>
      </c>
      <c r="G2560" s="521" t="e">
        <f>VLOOKUP($A2560,'[33]2020TB'!$A:$N,'2020 Act TB'!G$1,FALSE)</f>
        <v>#N/A</v>
      </c>
      <c r="H2560" s="521" t="e">
        <f>VLOOKUP($A2560,'[33]2020TB'!$A:$N,'2020 Act TB'!H$1,FALSE)</f>
        <v>#N/A</v>
      </c>
      <c r="I2560" s="521" t="e">
        <f>VLOOKUP($A2560,'[33]2020TB'!$A:$N,'2020 Act TB'!I$1,FALSE)</f>
        <v>#N/A</v>
      </c>
      <c r="J2560" s="521" t="e">
        <f>VLOOKUP($A2560,'[33]2020TB'!$A:$N,'2020 Act TB'!J$1,FALSE)</f>
        <v>#N/A</v>
      </c>
      <c r="K2560" s="521" t="e">
        <f>VLOOKUP($A2560,'[33]2020TB'!$A:$N,'2020 Act TB'!K$1,FALSE)</f>
        <v>#N/A</v>
      </c>
      <c r="L2560" s="521" t="e">
        <f>VLOOKUP($A2560,'[33]2020TB'!$A:$N,'2020 Act TB'!L$1,FALSE)</f>
        <v>#N/A</v>
      </c>
      <c r="M2560" s="521" t="e">
        <f>VLOOKUP($A2560,'[33]2020TB'!$A:$N,'2020 Act TB'!M$1,FALSE)</f>
        <v>#N/A</v>
      </c>
      <c r="N2560" s="521" t="e">
        <f>VLOOKUP($A2560,'[33]2020TB'!$A:$N,'2020 Act TB'!N$1,FALSE)</f>
        <v>#N/A</v>
      </c>
    </row>
    <row r="2561" spans="3:14">
      <c r="C2561" s="521" t="e">
        <f>VLOOKUP($A2561,'[33]2020TB'!$A:$N,'2020 Act TB'!C$1,FALSE)</f>
        <v>#N/A</v>
      </c>
      <c r="D2561" s="521" t="e">
        <f>VLOOKUP($A2561,'[33]2020TB'!$A:$N,'2020 Act TB'!D$1,FALSE)</f>
        <v>#N/A</v>
      </c>
      <c r="E2561" s="521" t="e">
        <f>VLOOKUP($A2561,'[33]2020TB'!$A:$N,'2020 Act TB'!E$1,FALSE)</f>
        <v>#N/A</v>
      </c>
      <c r="F2561" s="521" t="e">
        <f>VLOOKUP($A2561,'[33]2020TB'!$A:$N,'2020 Act TB'!F$1,FALSE)</f>
        <v>#N/A</v>
      </c>
      <c r="G2561" s="521" t="e">
        <f>VLOOKUP($A2561,'[33]2020TB'!$A:$N,'2020 Act TB'!G$1,FALSE)</f>
        <v>#N/A</v>
      </c>
      <c r="H2561" s="521" t="e">
        <f>VLOOKUP($A2561,'[33]2020TB'!$A:$N,'2020 Act TB'!H$1,FALSE)</f>
        <v>#N/A</v>
      </c>
      <c r="I2561" s="521" t="e">
        <f>VLOOKUP($A2561,'[33]2020TB'!$A:$N,'2020 Act TB'!I$1,FALSE)</f>
        <v>#N/A</v>
      </c>
      <c r="J2561" s="521" t="e">
        <f>VLOOKUP($A2561,'[33]2020TB'!$A:$N,'2020 Act TB'!J$1,FALSE)</f>
        <v>#N/A</v>
      </c>
      <c r="K2561" s="521" t="e">
        <f>VLOOKUP($A2561,'[33]2020TB'!$A:$N,'2020 Act TB'!K$1,FALSE)</f>
        <v>#N/A</v>
      </c>
      <c r="L2561" s="521" t="e">
        <f>VLOOKUP($A2561,'[33]2020TB'!$A:$N,'2020 Act TB'!L$1,FALSE)</f>
        <v>#N/A</v>
      </c>
      <c r="M2561" s="521" t="e">
        <f>VLOOKUP($A2561,'[33]2020TB'!$A:$N,'2020 Act TB'!M$1,FALSE)</f>
        <v>#N/A</v>
      </c>
      <c r="N2561" s="521" t="e">
        <f>VLOOKUP($A2561,'[33]2020TB'!$A:$N,'2020 Act TB'!N$1,FALSE)</f>
        <v>#N/A</v>
      </c>
    </row>
    <row r="2562" spans="3:14">
      <c r="C2562" s="521" t="e">
        <f>VLOOKUP($A2562,'[33]2020TB'!$A:$N,'2020 Act TB'!C$1,FALSE)</f>
        <v>#N/A</v>
      </c>
      <c r="D2562" s="521" t="e">
        <f>VLOOKUP($A2562,'[33]2020TB'!$A:$N,'2020 Act TB'!D$1,FALSE)</f>
        <v>#N/A</v>
      </c>
      <c r="E2562" s="521" t="e">
        <f>VLOOKUP($A2562,'[33]2020TB'!$A:$N,'2020 Act TB'!E$1,FALSE)</f>
        <v>#N/A</v>
      </c>
      <c r="F2562" s="521" t="e">
        <f>VLOOKUP($A2562,'[33]2020TB'!$A:$N,'2020 Act TB'!F$1,FALSE)</f>
        <v>#N/A</v>
      </c>
      <c r="G2562" s="521" t="e">
        <f>VLOOKUP($A2562,'[33]2020TB'!$A:$N,'2020 Act TB'!G$1,FALSE)</f>
        <v>#N/A</v>
      </c>
      <c r="H2562" s="521" t="e">
        <f>VLOOKUP($A2562,'[33]2020TB'!$A:$N,'2020 Act TB'!H$1,FALSE)</f>
        <v>#N/A</v>
      </c>
      <c r="I2562" s="521" t="e">
        <f>VLOOKUP($A2562,'[33]2020TB'!$A:$N,'2020 Act TB'!I$1,FALSE)</f>
        <v>#N/A</v>
      </c>
      <c r="J2562" s="521" t="e">
        <f>VLOOKUP($A2562,'[33]2020TB'!$A:$N,'2020 Act TB'!J$1,FALSE)</f>
        <v>#N/A</v>
      </c>
      <c r="K2562" s="521" t="e">
        <f>VLOOKUP($A2562,'[33]2020TB'!$A:$N,'2020 Act TB'!K$1,FALSE)</f>
        <v>#N/A</v>
      </c>
      <c r="L2562" s="521" t="e">
        <f>VLOOKUP($A2562,'[33]2020TB'!$A:$N,'2020 Act TB'!L$1,FALSE)</f>
        <v>#N/A</v>
      </c>
      <c r="M2562" s="521" t="e">
        <f>VLOOKUP($A2562,'[33]2020TB'!$A:$N,'2020 Act TB'!M$1,FALSE)</f>
        <v>#N/A</v>
      </c>
      <c r="N2562" s="521" t="e">
        <f>VLOOKUP($A2562,'[33]2020TB'!$A:$N,'2020 Act TB'!N$1,FALSE)</f>
        <v>#N/A</v>
      </c>
    </row>
    <row r="2563" spans="3:14">
      <c r="C2563" s="521" t="e">
        <f>VLOOKUP($A2563,'[33]2020TB'!$A:$N,'2020 Act TB'!C$1,FALSE)</f>
        <v>#N/A</v>
      </c>
      <c r="D2563" s="521" t="e">
        <f>VLOOKUP($A2563,'[33]2020TB'!$A:$N,'2020 Act TB'!D$1,FALSE)</f>
        <v>#N/A</v>
      </c>
      <c r="E2563" s="521" t="e">
        <f>VLOOKUP($A2563,'[33]2020TB'!$A:$N,'2020 Act TB'!E$1,FALSE)</f>
        <v>#N/A</v>
      </c>
      <c r="F2563" s="521" t="e">
        <f>VLOOKUP($A2563,'[33]2020TB'!$A:$N,'2020 Act TB'!F$1,FALSE)</f>
        <v>#N/A</v>
      </c>
      <c r="G2563" s="521" t="e">
        <f>VLOOKUP($A2563,'[33]2020TB'!$A:$N,'2020 Act TB'!G$1,FALSE)</f>
        <v>#N/A</v>
      </c>
      <c r="H2563" s="521" t="e">
        <f>VLOOKUP($A2563,'[33]2020TB'!$A:$N,'2020 Act TB'!H$1,FALSE)</f>
        <v>#N/A</v>
      </c>
      <c r="I2563" s="521" t="e">
        <f>VLOOKUP($A2563,'[33]2020TB'!$A:$N,'2020 Act TB'!I$1,FALSE)</f>
        <v>#N/A</v>
      </c>
      <c r="J2563" s="521" t="e">
        <f>VLOOKUP($A2563,'[33]2020TB'!$A:$N,'2020 Act TB'!J$1,FALSE)</f>
        <v>#N/A</v>
      </c>
      <c r="K2563" s="521" t="e">
        <f>VLOOKUP($A2563,'[33]2020TB'!$A:$N,'2020 Act TB'!K$1,FALSE)</f>
        <v>#N/A</v>
      </c>
      <c r="L2563" s="521" t="e">
        <f>VLOOKUP($A2563,'[33]2020TB'!$A:$N,'2020 Act TB'!L$1,FALSE)</f>
        <v>#N/A</v>
      </c>
      <c r="M2563" s="521" t="e">
        <f>VLOOKUP($A2563,'[33]2020TB'!$A:$N,'2020 Act TB'!M$1,FALSE)</f>
        <v>#N/A</v>
      </c>
      <c r="N2563" s="521" t="e">
        <f>VLOOKUP($A2563,'[33]2020TB'!$A:$N,'2020 Act TB'!N$1,FALSE)</f>
        <v>#N/A</v>
      </c>
    </row>
    <row r="2564" spans="3:14">
      <c r="C2564" s="521" t="e">
        <f>VLOOKUP($A2564,'[33]2020TB'!$A:$N,'2020 Act TB'!C$1,FALSE)</f>
        <v>#N/A</v>
      </c>
      <c r="D2564" s="521" t="e">
        <f>VLOOKUP($A2564,'[33]2020TB'!$A:$N,'2020 Act TB'!D$1,FALSE)</f>
        <v>#N/A</v>
      </c>
      <c r="E2564" s="521" t="e">
        <f>VLOOKUP($A2564,'[33]2020TB'!$A:$N,'2020 Act TB'!E$1,FALSE)</f>
        <v>#N/A</v>
      </c>
      <c r="F2564" s="521" t="e">
        <f>VLOOKUP($A2564,'[33]2020TB'!$A:$N,'2020 Act TB'!F$1,FALSE)</f>
        <v>#N/A</v>
      </c>
      <c r="G2564" s="521" t="e">
        <f>VLOOKUP($A2564,'[33]2020TB'!$A:$N,'2020 Act TB'!G$1,FALSE)</f>
        <v>#N/A</v>
      </c>
      <c r="H2564" s="521" t="e">
        <f>VLOOKUP($A2564,'[33]2020TB'!$A:$N,'2020 Act TB'!H$1,FALSE)</f>
        <v>#N/A</v>
      </c>
      <c r="I2564" s="521" t="e">
        <f>VLOOKUP($A2564,'[33]2020TB'!$A:$N,'2020 Act TB'!I$1,FALSE)</f>
        <v>#N/A</v>
      </c>
      <c r="J2564" s="521" t="e">
        <f>VLOOKUP($A2564,'[33]2020TB'!$A:$N,'2020 Act TB'!J$1,FALSE)</f>
        <v>#N/A</v>
      </c>
      <c r="K2564" s="521" t="e">
        <f>VLOOKUP($A2564,'[33]2020TB'!$A:$N,'2020 Act TB'!K$1,FALSE)</f>
        <v>#N/A</v>
      </c>
      <c r="L2564" s="521" t="e">
        <f>VLOOKUP($A2564,'[33]2020TB'!$A:$N,'2020 Act TB'!L$1,FALSE)</f>
        <v>#N/A</v>
      </c>
      <c r="M2564" s="521" t="e">
        <f>VLOOKUP($A2564,'[33]2020TB'!$A:$N,'2020 Act TB'!M$1,FALSE)</f>
        <v>#N/A</v>
      </c>
      <c r="N2564" s="521" t="e">
        <f>VLOOKUP($A2564,'[33]2020TB'!$A:$N,'2020 Act TB'!N$1,FALSE)</f>
        <v>#N/A</v>
      </c>
    </row>
    <row r="2565" spans="3:14">
      <c r="C2565" s="521" t="e">
        <f>VLOOKUP($A2565,'[33]2020TB'!$A:$N,'2020 Act TB'!C$1,FALSE)</f>
        <v>#N/A</v>
      </c>
      <c r="D2565" s="521" t="e">
        <f>VLOOKUP($A2565,'[33]2020TB'!$A:$N,'2020 Act TB'!D$1,FALSE)</f>
        <v>#N/A</v>
      </c>
      <c r="E2565" s="521" t="e">
        <f>VLOOKUP($A2565,'[33]2020TB'!$A:$N,'2020 Act TB'!E$1,FALSE)</f>
        <v>#N/A</v>
      </c>
      <c r="F2565" s="521" t="e">
        <f>VLOOKUP($A2565,'[33]2020TB'!$A:$N,'2020 Act TB'!F$1,FALSE)</f>
        <v>#N/A</v>
      </c>
      <c r="G2565" s="521" t="e">
        <f>VLOOKUP($A2565,'[33]2020TB'!$A:$N,'2020 Act TB'!G$1,FALSE)</f>
        <v>#N/A</v>
      </c>
      <c r="H2565" s="521" t="e">
        <f>VLOOKUP($A2565,'[33]2020TB'!$A:$N,'2020 Act TB'!H$1,FALSE)</f>
        <v>#N/A</v>
      </c>
      <c r="I2565" s="521" t="e">
        <f>VLOOKUP($A2565,'[33]2020TB'!$A:$N,'2020 Act TB'!I$1,FALSE)</f>
        <v>#N/A</v>
      </c>
      <c r="J2565" s="521" t="e">
        <f>VLOOKUP($A2565,'[33]2020TB'!$A:$N,'2020 Act TB'!J$1,FALSE)</f>
        <v>#N/A</v>
      </c>
      <c r="K2565" s="521" t="e">
        <f>VLOOKUP($A2565,'[33]2020TB'!$A:$N,'2020 Act TB'!K$1,FALSE)</f>
        <v>#N/A</v>
      </c>
      <c r="L2565" s="521" t="e">
        <f>VLOOKUP($A2565,'[33]2020TB'!$A:$N,'2020 Act TB'!L$1,FALSE)</f>
        <v>#N/A</v>
      </c>
      <c r="M2565" s="521" t="e">
        <f>VLOOKUP($A2565,'[33]2020TB'!$A:$N,'2020 Act TB'!M$1,FALSE)</f>
        <v>#N/A</v>
      </c>
      <c r="N2565" s="521" t="e">
        <f>VLOOKUP($A2565,'[33]2020TB'!$A:$N,'2020 Act TB'!N$1,FALSE)</f>
        <v>#N/A</v>
      </c>
    </row>
    <row r="2566" spans="3:14">
      <c r="C2566" s="521" t="e">
        <f>VLOOKUP($A2566,'[33]2020TB'!$A:$N,'2020 Act TB'!C$1,FALSE)</f>
        <v>#N/A</v>
      </c>
      <c r="D2566" s="521" t="e">
        <f>VLOOKUP($A2566,'[33]2020TB'!$A:$N,'2020 Act TB'!D$1,FALSE)</f>
        <v>#N/A</v>
      </c>
      <c r="E2566" s="521" t="e">
        <f>VLOOKUP($A2566,'[33]2020TB'!$A:$N,'2020 Act TB'!E$1,FALSE)</f>
        <v>#N/A</v>
      </c>
      <c r="F2566" s="521" t="e">
        <f>VLOOKUP($A2566,'[33]2020TB'!$A:$N,'2020 Act TB'!F$1,FALSE)</f>
        <v>#N/A</v>
      </c>
      <c r="G2566" s="521" t="e">
        <f>VLOOKUP($A2566,'[33]2020TB'!$A:$N,'2020 Act TB'!G$1,FALSE)</f>
        <v>#N/A</v>
      </c>
      <c r="H2566" s="521" t="e">
        <f>VLOOKUP($A2566,'[33]2020TB'!$A:$N,'2020 Act TB'!H$1,FALSE)</f>
        <v>#N/A</v>
      </c>
      <c r="I2566" s="521" t="e">
        <f>VLOOKUP($A2566,'[33]2020TB'!$A:$N,'2020 Act TB'!I$1,FALSE)</f>
        <v>#N/A</v>
      </c>
      <c r="J2566" s="521" t="e">
        <f>VLOOKUP($A2566,'[33]2020TB'!$A:$N,'2020 Act TB'!J$1,FALSE)</f>
        <v>#N/A</v>
      </c>
      <c r="K2566" s="521" t="e">
        <f>VLOOKUP($A2566,'[33]2020TB'!$A:$N,'2020 Act TB'!K$1,FALSE)</f>
        <v>#N/A</v>
      </c>
      <c r="L2566" s="521" t="e">
        <f>VLOOKUP($A2566,'[33]2020TB'!$A:$N,'2020 Act TB'!L$1,FALSE)</f>
        <v>#N/A</v>
      </c>
      <c r="M2566" s="521" t="e">
        <f>VLOOKUP($A2566,'[33]2020TB'!$A:$N,'2020 Act TB'!M$1,FALSE)</f>
        <v>#N/A</v>
      </c>
      <c r="N2566" s="521" t="e">
        <f>VLOOKUP($A2566,'[33]2020TB'!$A:$N,'2020 Act TB'!N$1,FALSE)</f>
        <v>#N/A</v>
      </c>
    </row>
    <row r="2567" spans="3:14">
      <c r="C2567" s="521" t="e">
        <f>VLOOKUP($A2567,'[33]2020TB'!$A:$N,'2020 Act TB'!C$1,FALSE)</f>
        <v>#N/A</v>
      </c>
      <c r="D2567" s="521" t="e">
        <f>VLOOKUP($A2567,'[33]2020TB'!$A:$N,'2020 Act TB'!D$1,FALSE)</f>
        <v>#N/A</v>
      </c>
      <c r="E2567" s="521" t="e">
        <f>VLOOKUP($A2567,'[33]2020TB'!$A:$N,'2020 Act TB'!E$1,FALSE)</f>
        <v>#N/A</v>
      </c>
      <c r="F2567" s="521" t="e">
        <f>VLOOKUP($A2567,'[33]2020TB'!$A:$N,'2020 Act TB'!F$1,FALSE)</f>
        <v>#N/A</v>
      </c>
      <c r="G2567" s="521" t="e">
        <f>VLOOKUP($A2567,'[33]2020TB'!$A:$N,'2020 Act TB'!G$1,FALSE)</f>
        <v>#N/A</v>
      </c>
      <c r="H2567" s="521" t="e">
        <f>VLOOKUP($A2567,'[33]2020TB'!$A:$N,'2020 Act TB'!H$1,FALSE)</f>
        <v>#N/A</v>
      </c>
      <c r="I2567" s="521" t="e">
        <f>VLOOKUP($A2567,'[33]2020TB'!$A:$N,'2020 Act TB'!I$1,FALSE)</f>
        <v>#N/A</v>
      </c>
      <c r="J2567" s="521" t="e">
        <f>VLOOKUP($A2567,'[33]2020TB'!$A:$N,'2020 Act TB'!J$1,FALSE)</f>
        <v>#N/A</v>
      </c>
      <c r="K2567" s="521" t="e">
        <f>VLOOKUP($A2567,'[33]2020TB'!$A:$N,'2020 Act TB'!K$1,FALSE)</f>
        <v>#N/A</v>
      </c>
      <c r="L2567" s="521" t="e">
        <f>VLOOKUP($A2567,'[33]2020TB'!$A:$N,'2020 Act TB'!L$1,FALSE)</f>
        <v>#N/A</v>
      </c>
      <c r="M2567" s="521" t="e">
        <f>VLOOKUP($A2567,'[33]2020TB'!$A:$N,'2020 Act TB'!M$1,FALSE)</f>
        <v>#N/A</v>
      </c>
      <c r="N2567" s="521" t="e">
        <f>VLOOKUP($A2567,'[33]2020TB'!$A:$N,'2020 Act TB'!N$1,FALSE)</f>
        <v>#N/A</v>
      </c>
    </row>
    <row r="2568" spans="3:14">
      <c r="C2568" s="521" t="e">
        <f>VLOOKUP($A2568,'[33]2020TB'!$A:$N,'2020 Act TB'!C$1,FALSE)</f>
        <v>#N/A</v>
      </c>
      <c r="D2568" s="521" t="e">
        <f>VLOOKUP($A2568,'[33]2020TB'!$A:$N,'2020 Act TB'!D$1,FALSE)</f>
        <v>#N/A</v>
      </c>
      <c r="E2568" s="521" t="e">
        <f>VLOOKUP($A2568,'[33]2020TB'!$A:$N,'2020 Act TB'!E$1,FALSE)</f>
        <v>#N/A</v>
      </c>
      <c r="F2568" s="521" t="e">
        <f>VLOOKUP($A2568,'[33]2020TB'!$A:$N,'2020 Act TB'!F$1,FALSE)</f>
        <v>#N/A</v>
      </c>
      <c r="G2568" s="521" t="e">
        <f>VLOOKUP($A2568,'[33]2020TB'!$A:$N,'2020 Act TB'!G$1,FALSE)</f>
        <v>#N/A</v>
      </c>
      <c r="H2568" s="521" t="e">
        <f>VLOOKUP($A2568,'[33]2020TB'!$A:$N,'2020 Act TB'!H$1,FALSE)</f>
        <v>#N/A</v>
      </c>
      <c r="I2568" s="521" t="e">
        <f>VLOOKUP($A2568,'[33]2020TB'!$A:$N,'2020 Act TB'!I$1,FALSE)</f>
        <v>#N/A</v>
      </c>
      <c r="J2568" s="521" t="e">
        <f>VLOOKUP($A2568,'[33]2020TB'!$A:$N,'2020 Act TB'!J$1,FALSE)</f>
        <v>#N/A</v>
      </c>
      <c r="K2568" s="521" t="e">
        <f>VLOOKUP($A2568,'[33]2020TB'!$A:$N,'2020 Act TB'!K$1,FALSE)</f>
        <v>#N/A</v>
      </c>
      <c r="L2568" s="521" t="e">
        <f>VLOOKUP($A2568,'[33]2020TB'!$A:$N,'2020 Act TB'!L$1,FALSE)</f>
        <v>#N/A</v>
      </c>
      <c r="M2568" s="521" t="e">
        <f>VLOOKUP($A2568,'[33]2020TB'!$A:$N,'2020 Act TB'!M$1,FALSE)</f>
        <v>#N/A</v>
      </c>
      <c r="N2568" s="521" t="e">
        <f>VLOOKUP($A2568,'[33]2020TB'!$A:$N,'2020 Act TB'!N$1,FALSE)</f>
        <v>#N/A</v>
      </c>
    </row>
    <row r="2569" spans="3:14">
      <c r="C2569" s="521" t="e">
        <f>VLOOKUP($A2569,'[33]2020TB'!$A:$N,'2020 Act TB'!C$1,FALSE)</f>
        <v>#N/A</v>
      </c>
      <c r="D2569" s="521" t="e">
        <f>VLOOKUP($A2569,'[33]2020TB'!$A:$N,'2020 Act TB'!D$1,FALSE)</f>
        <v>#N/A</v>
      </c>
      <c r="E2569" s="521" t="e">
        <f>VLOOKUP($A2569,'[33]2020TB'!$A:$N,'2020 Act TB'!E$1,FALSE)</f>
        <v>#N/A</v>
      </c>
      <c r="F2569" s="521" t="e">
        <f>VLOOKUP($A2569,'[33]2020TB'!$A:$N,'2020 Act TB'!F$1,FALSE)</f>
        <v>#N/A</v>
      </c>
      <c r="G2569" s="521" t="e">
        <f>VLOOKUP($A2569,'[33]2020TB'!$A:$N,'2020 Act TB'!G$1,FALSE)</f>
        <v>#N/A</v>
      </c>
      <c r="H2569" s="521" t="e">
        <f>VLOOKUP($A2569,'[33]2020TB'!$A:$N,'2020 Act TB'!H$1,FALSE)</f>
        <v>#N/A</v>
      </c>
      <c r="I2569" s="521" t="e">
        <f>VLOOKUP($A2569,'[33]2020TB'!$A:$N,'2020 Act TB'!I$1,FALSE)</f>
        <v>#N/A</v>
      </c>
      <c r="J2569" s="521" t="e">
        <f>VLOOKUP($A2569,'[33]2020TB'!$A:$N,'2020 Act TB'!J$1,FALSE)</f>
        <v>#N/A</v>
      </c>
      <c r="K2569" s="521" t="e">
        <f>VLOOKUP($A2569,'[33]2020TB'!$A:$N,'2020 Act TB'!K$1,FALSE)</f>
        <v>#N/A</v>
      </c>
      <c r="L2569" s="521" t="e">
        <f>VLOOKUP($A2569,'[33]2020TB'!$A:$N,'2020 Act TB'!L$1,FALSE)</f>
        <v>#N/A</v>
      </c>
      <c r="M2569" s="521" t="e">
        <f>VLOOKUP($A2569,'[33]2020TB'!$A:$N,'2020 Act TB'!M$1,FALSE)</f>
        <v>#N/A</v>
      </c>
      <c r="N2569" s="521" t="e">
        <f>VLOOKUP($A2569,'[33]2020TB'!$A:$N,'2020 Act TB'!N$1,FALSE)</f>
        <v>#N/A</v>
      </c>
    </row>
    <row r="2570" spans="3:14">
      <c r="C2570" s="521" t="e">
        <f>VLOOKUP($A2570,'[33]2020TB'!$A:$N,'2020 Act TB'!C$1,FALSE)</f>
        <v>#N/A</v>
      </c>
      <c r="D2570" s="521" t="e">
        <f>VLOOKUP($A2570,'[33]2020TB'!$A:$N,'2020 Act TB'!D$1,FALSE)</f>
        <v>#N/A</v>
      </c>
      <c r="E2570" s="521" t="e">
        <f>VLOOKUP($A2570,'[33]2020TB'!$A:$N,'2020 Act TB'!E$1,FALSE)</f>
        <v>#N/A</v>
      </c>
      <c r="F2570" s="521" t="e">
        <f>VLOOKUP($A2570,'[33]2020TB'!$A:$N,'2020 Act TB'!F$1,FALSE)</f>
        <v>#N/A</v>
      </c>
      <c r="G2570" s="521" t="e">
        <f>VLOOKUP($A2570,'[33]2020TB'!$A:$N,'2020 Act TB'!G$1,FALSE)</f>
        <v>#N/A</v>
      </c>
      <c r="H2570" s="521" t="e">
        <f>VLOOKUP($A2570,'[33]2020TB'!$A:$N,'2020 Act TB'!H$1,FALSE)</f>
        <v>#N/A</v>
      </c>
      <c r="I2570" s="521" t="e">
        <f>VLOOKUP($A2570,'[33]2020TB'!$A:$N,'2020 Act TB'!I$1,FALSE)</f>
        <v>#N/A</v>
      </c>
      <c r="J2570" s="521" t="e">
        <f>VLOOKUP($A2570,'[33]2020TB'!$A:$N,'2020 Act TB'!J$1,FALSE)</f>
        <v>#N/A</v>
      </c>
      <c r="K2570" s="521" t="e">
        <f>VLOOKUP($A2570,'[33]2020TB'!$A:$N,'2020 Act TB'!K$1,FALSE)</f>
        <v>#N/A</v>
      </c>
      <c r="L2570" s="521" t="e">
        <f>VLOOKUP($A2570,'[33]2020TB'!$A:$N,'2020 Act TB'!L$1,FALSE)</f>
        <v>#N/A</v>
      </c>
      <c r="M2570" s="521" t="e">
        <f>VLOOKUP($A2570,'[33]2020TB'!$A:$N,'2020 Act TB'!M$1,FALSE)</f>
        <v>#N/A</v>
      </c>
      <c r="N2570" s="521" t="e">
        <f>VLOOKUP($A2570,'[33]2020TB'!$A:$N,'2020 Act TB'!N$1,FALSE)</f>
        <v>#N/A</v>
      </c>
    </row>
    <row r="2571" spans="3:14">
      <c r="C2571" s="521" t="e">
        <f>VLOOKUP($A2571,'[33]2020TB'!$A:$N,'2020 Act TB'!C$1,FALSE)</f>
        <v>#N/A</v>
      </c>
      <c r="D2571" s="521" t="e">
        <f>VLOOKUP($A2571,'[33]2020TB'!$A:$N,'2020 Act TB'!D$1,FALSE)</f>
        <v>#N/A</v>
      </c>
      <c r="E2571" s="521" t="e">
        <f>VLOOKUP($A2571,'[33]2020TB'!$A:$N,'2020 Act TB'!E$1,FALSE)</f>
        <v>#N/A</v>
      </c>
      <c r="F2571" s="521" t="e">
        <f>VLOOKUP($A2571,'[33]2020TB'!$A:$N,'2020 Act TB'!F$1,FALSE)</f>
        <v>#N/A</v>
      </c>
      <c r="G2571" s="521" t="e">
        <f>VLOOKUP($A2571,'[33]2020TB'!$A:$N,'2020 Act TB'!G$1,FALSE)</f>
        <v>#N/A</v>
      </c>
      <c r="H2571" s="521" t="e">
        <f>VLOOKUP($A2571,'[33]2020TB'!$A:$N,'2020 Act TB'!H$1,FALSE)</f>
        <v>#N/A</v>
      </c>
      <c r="I2571" s="521" t="e">
        <f>VLOOKUP($A2571,'[33]2020TB'!$A:$N,'2020 Act TB'!I$1,FALSE)</f>
        <v>#N/A</v>
      </c>
      <c r="J2571" s="521" t="e">
        <f>VLOOKUP($A2571,'[33]2020TB'!$A:$N,'2020 Act TB'!J$1,FALSE)</f>
        <v>#N/A</v>
      </c>
      <c r="K2571" s="521" t="e">
        <f>VLOOKUP($A2571,'[33]2020TB'!$A:$N,'2020 Act TB'!K$1,FALSE)</f>
        <v>#N/A</v>
      </c>
      <c r="L2571" s="521" t="e">
        <f>VLOOKUP($A2571,'[33]2020TB'!$A:$N,'2020 Act TB'!L$1,FALSE)</f>
        <v>#N/A</v>
      </c>
      <c r="M2571" s="521" t="e">
        <f>VLOOKUP($A2571,'[33]2020TB'!$A:$N,'2020 Act TB'!M$1,FALSE)</f>
        <v>#N/A</v>
      </c>
      <c r="N2571" s="521" t="e">
        <f>VLOOKUP($A2571,'[33]2020TB'!$A:$N,'2020 Act TB'!N$1,FALSE)</f>
        <v>#N/A</v>
      </c>
    </row>
    <row r="2572" spans="3:14">
      <c r="C2572" s="521" t="e">
        <f>VLOOKUP($A2572,'[33]2020TB'!$A:$N,'2020 Act TB'!C$1,FALSE)</f>
        <v>#N/A</v>
      </c>
      <c r="D2572" s="521" t="e">
        <f>VLOOKUP($A2572,'[33]2020TB'!$A:$N,'2020 Act TB'!D$1,FALSE)</f>
        <v>#N/A</v>
      </c>
      <c r="E2572" s="521" t="e">
        <f>VLOOKUP($A2572,'[33]2020TB'!$A:$N,'2020 Act TB'!E$1,FALSE)</f>
        <v>#N/A</v>
      </c>
      <c r="F2572" s="521" t="e">
        <f>VLOOKUP($A2572,'[33]2020TB'!$A:$N,'2020 Act TB'!F$1,FALSE)</f>
        <v>#N/A</v>
      </c>
      <c r="G2572" s="521" t="e">
        <f>VLOOKUP($A2572,'[33]2020TB'!$A:$N,'2020 Act TB'!G$1,FALSE)</f>
        <v>#N/A</v>
      </c>
      <c r="H2572" s="521" t="e">
        <f>VLOOKUP($A2572,'[33]2020TB'!$A:$N,'2020 Act TB'!H$1,FALSE)</f>
        <v>#N/A</v>
      </c>
      <c r="I2572" s="521" t="e">
        <f>VLOOKUP($A2572,'[33]2020TB'!$A:$N,'2020 Act TB'!I$1,FALSE)</f>
        <v>#N/A</v>
      </c>
      <c r="J2572" s="521" t="e">
        <f>VLOOKUP($A2572,'[33]2020TB'!$A:$N,'2020 Act TB'!J$1,FALSE)</f>
        <v>#N/A</v>
      </c>
      <c r="K2572" s="521" t="e">
        <f>VLOOKUP($A2572,'[33]2020TB'!$A:$N,'2020 Act TB'!K$1,FALSE)</f>
        <v>#N/A</v>
      </c>
      <c r="L2572" s="521" t="e">
        <f>VLOOKUP($A2572,'[33]2020TB'!$A:$N,'2020 Act TB'!L$1,FALSE)</f>
        <v>#N/A</v>
      </c>
      <c r="M2572" s="521" t="e">
        <f>VLOOKUP($A2572,'[33]2020TB'!$A:$N,'2020 Act TB'!M$1,FALSE)</f>
        <v>#N/A</v>
      </c>
      <c r="N2572" s="521" t="e">
        <f>VLOOKUP($A2572,'[33]2020TB'!$A:$N,'2020 Act TB'!N$1,FALSE)</f>
        <v>#N/A</v>
      </c>
    </row>
    <row r="2573" spans="3:14">
      <c r="C2573" s="521" t="e">
        <f>VLOOKUP($A2573,'[33]2020TB'!$A:$N,'2020 Act TB'!C$1,FALSE)</f>
        <v>#N/A</v>
      </c>
      <c r="D2573" s="521" t="e">
        <f>VLOOKUP($A2573,'[33]2020TB'!$A:$N,'2020 Act TB'!D$1,FALSE)</f>
        <v>#N/A</v>
      </c>
      <c r="E2573" s="521" t="e">
        <f>VLOOKUP($A2573,'[33]2020TB'!$A:$N,'2020 Act TB'!E$1,FALSE)</f>
        <v>#N/A</v>
      </c>
      <c r="F2573" s="521" t="e">
        <f>VLOOKUP($A2573,'[33]2020TB'!$A:$N,'2020 Act TB'!F$1,FALSE)</f>
        <v>#N/A</v>
      </c>
      <c r="G2573" s="521" t="e">
        <f>VLOOKUP($A2573,'[33]2020TB'!$A:$N,'2020 Act TB'!G$1,FALSE)</f>
        <v>#N/A</v>
      </c>
      <c r="H2573" s="521" t="e">
        <f>VLOOKUP($A2573,'[33]2020TB'!$A:$N,'2020 Act TB'!H$1,FALSE)</f>
        <v>#N/A</v>
      </c>
      <c r="I2573" s="521" t="e">
        <f>VLOOKUP($A2573,'[33]2020TB'!$A:$N,'2020 Act TB'!I$1,FALSE)</f>
        <v>#N/A</v>
      </c>
      <c r="J2573" s="521" t="e">
        <f>VLOOKUP($A2573,'[33]2020TB'!$A:$N,'2020 Act TB'!J$1,FALSE)</f>
        <v>#N/A</v>
      </c>
      <c r="K2573" s="521" t="e">
        <f>VLOOKUP($A2573,'[33]2020TB'!$A:$N,'2020 Act TB'!K$1,FALSE)</f>
        <v>#N/A</v>
      </c>
      <c r="L2573" s="521" t="e">
        <f>VLOOKUP($A2573,'[33]2020TB'!$A:$N,'2020 Act TB'!L$1,FALSE)</f>
        <v>#N/A</v>
      </c>
      <c r="M2573" s="521" t="e">
        <f>VLOOKUP($A2573,'[33]2020TB'!$A:$N,'2020 Act TB'!M$1,FALSE)</f>
        <v>#N/A</v>
      </c>
      <c r="N2573" s="521" t="e">
        <f>VLOOKUP($A2573,'[33]2020TB'!$A:$N,'2020 Act TB'!N$1,FALSE)</f>
        <v>#N/A</v>
      </c>
    </row>
    <row r="2574" spans="3:14">
      <c r="C2574" s="521" t="e">
        <f>VLOOKUP($A2574,'[33]2020TB'!$A:$N,'2020 Act TB'!C$1,FALSE)</f>
        <v>#N/A</v>
      </c>
      <c r="D2574" s="521" t="e">
        <f>VLOOKUP($A2574,'[33]2020TB'!$A:$N,'2020 Act TB'!D$1,FALSE)</f>
        <v>#N/A</v>
      </c>
      <c r="E2574" s="521" t="e">
        <f>VLOOKUP($A2574,'[33]2020TB'!$A:$N,'2020 Act TB'!E$1,FALSE)</f>
        <v>#N/A</v>
      </c>
      <c r="F2574" s="521" t="e">
        <f>VLOOKUP($A2574,'[33]2020TB'!$A:$N,'2020 Act TB'!F$1,FALSE)</f>
        <v>#N/A</v>
      </c>
      <c r="G2574" s="521" t="e">
        <f>VLOOKUP($A2574,'[33]2020TB'!$A:$N,'2020 Act TB'!G$1,FALSE)</f>
        <v>#N/A</v>
      </c>
      <c r="H2574" s="521" t="e">
        <f>VLOOKUP($A2574,'[33]2020TB'!$A:$N,'2020 Act TB'!H$1,FALSE)</f>
        <v>#N/A</v>
      </c>
      <c r="I2574" s="521" t="e">
        <f>VLOOKUP($A2574,'[33]2020TB'!$A:$N,'2020 Act TB'!I$1,FALSE)</f>
        <v>#N/A</v>
      </c>
      <c r="J2574" s="521" t="e">
        <f>VLOOKUP($A2574,'[33]2020TB'!$A:$N,'2020 Act TB'!J$1,FALSE)</f>
        <v>#N/A</v>
      </c>
      <c r="K2574" s="521" t="e">
        <f>VLOOKUP($A2574,'[33]2020TB'!$A:$N,'2020 Act TB'!K$1,FALSE)</f>
        <v>#N/A</v>
      </c>
      <c r="L2574" s="521" t="e">
        <f>VLOOKUP($A2574,'[33]2020TB'!$A:$N,'2020 Act TB'!L$1,FALSE)</f>
        <v>#N/A</v>
      </c>
      <c r="M2574" s="521" t="e">
        <f>VLOOKUP($A2574,'[33]2020TB'!$A:$N,'2020 Act TB'!M$1,FALSE)</f>
        <v>#N/A</v>
      </c>
      <c r="N2574" s="521" t="e">
        <f>VLOOKUP($A2574,'[33]2020TB'!$A:$N,'2020 Act TB'!N$1,FALSE)</f>
        <v>#N/A</v>
      </c>
    </row>
    <row r="2575" spans="3:14">
      <c r="C2575" s="521" t="e">
        <f>VLOOKUP($A2575,'[33]2020TB'!$A:$N,'2020 Act TB'!C$1,FALSE)</f>
        <v>#N/A</v>
      </c>
      <c r="D2575" s="521" t="e">
        <f>VLOOKUP($A2575,'[33]2020TB'!$A:$N,'2020 Act TB'!D$1,FALSE)</f>
        <v>#N/A</v>
      </c>
      <c r="E2575" s="521" t="e">
        <f>VLOOKUP($A2575,'[33]2020TB'!$A:$N,'2020 Act TB'!E$1,FALSE)</f>
        <v>#N/A</v>
      </c>
      <c r="F2575" s="521" t="e">
        <f>VLOOKUP($A2575,'[33]2020TB'!$A:$N,'2020 Act TB'!F$1,FALSE)</f>
        <v>#N/A</v>
      </c>
      <c r="G2575" s="521" t="e">
        <f>VLOOKUP($A2575,'[33]2020TB'!$A:$N,'2020 Act TB'!G$1,FALSE)</f>
        <v>#N/A</v>
      </c>
      <c r="H2575" s="521" t="e">
        <f>VLOOKUP($A2575,'[33]2020TB'!$A:$N,'2020 Act TB'!H$1,FALSE)</f>
        <v>#N/A</v>
      </c>
      <c r="I2575" s="521" t="e">
        <f>VLOOKUP($A2575,'[33]2020TB'!$A:$N,'2020 Act TB'!I$1,FALSE)</f>
        <v>#N/A</v>
      </c>
      <c r="J2575" s="521" t="e">
        <f>VLOOKUP($A2575,'[33]2020TB'!$A:$N,'2020 Act TB'!J$1,FALSE)</f>
        <v>#N/A</v>
      </c>
      <c r="K2575" s="521" t="e">
        <f>VLOOKUP($A2575,'[33]2020TB'!$A:$N,'2020 Act TB'!K$1,FALSE)</f>
        <v>#N/A</v>
      </c>
      <c r="L2575" s="521" t="e">
        <f>VLOOKUP($A2575,'[33]2020TB'!$A:$N,'2020 Act TB'!L$1,FALSE)</f>
        <v>#N/A</v>
      </c>
      <c r="M2575" s="521" t="e">
        <f>VLOOKUP($A2575,'[33]2020TB'!$A:$N,'2020 Act TB'!M$1,FALSE)</f>
        <v>#N/A</v>
      </c>
      <c r="N2575" s="521" t="e">
        <f>VLOOKUP($A2575,'[33]2020TB'!$A:$N,'2020 Act TB'!N$1,FALSE)</f>
        <v>#N/A</v>
      </c>
    </row>
    <row r="2576" spans="3:14">
      <c r="C2576" s="521" t="e">
        <f>VLOOKUP($A2576,'[33]2020TB'!$A:$N,'2020 Act TB'!C$1,FALSE)</f>
        <v>#N/A</v>
      </c>
      <c r="D2576" s="521" t="e">
        <f>VLOOKUP($A2576,'[33]2020TB'!$A:$N,'2020 Act TB'!D$1,FALSE)</f>
        <v>#N/A</v>
      </c>
      <c r="E2576" s="521" t="e">
        <f>VLOOKUP($A2576,'[33]2020TB'!$A:$N,'2020 Act TB'!E$1,FALSE)</f>
        <v>#N/A</v>
      </c>
      <c r="F2576" s="521" t="e">
        <f>VLOOKUP($A2576,'[33]2020TB'!$A:$N,'2020 Act TB'!F$1,FALSE)</f>
        <v>#N/A</v>
      </c>
      <c r="G2576" s="521" t="e">
        <f>VLOOKUP($A2576,'[33]2020TB'!$A:$N,'2020 Act TB'!G$1,FALSE)</f>
        <v>#N/A</v>
      </c>
      <c r="H2576" s="521" t="e">
        <f>VLOOKUP($A2576,'[33]2020TB'!$A:$N,'2020 Act TB'!H$1,FALSE)</f>
        <v>#N/A</v>
      </c>
      <c r="I2576" s="521" t="e">
        <f>VLOOKUP($A2576,'[33]2020TB'!$A:$N,'2020 Act TB'!I$1,FALSE)</f>
        <v>#N/A</v>
      </c>
      <c r="J2576" s="521" t="e">
        <f>VLOOKUP($A2576,'[33]2020TB'!$A:$N,'2020 Act TB'!J$1,FALSE)</f>
        <v>#N/A</v>
      </c>
      <c r="K2576" s="521" t="e">
        <f>VLOOKUP($A2576,'[33]2020TB'!$A:$N,'2020 Act TB'!K$1,FALSE)</f>
        <v>#N/A</v>
      </c>
      <c r="L2576" s="521" t="e">
        <f>VLOOKUP($A2576,'[33]2020TB'!$A:$N,'2020 Act TB'!L$1,FALSE)</f>
        <v>#N/A</v>
      </c>
      <c r="M2576" s="521" t="e">
        <f>VLOOKUP($A2576,'[33]2020TB'!$A:$N,'2020 Act TB'!M$1,FALSE)</f>
        <v>#N/A</v>
      </c>
      <c r="N2576" s="521" t="e">
        <f>VLOOKUP($A2576,'[33]2020TB'!$A:$N,'2020 Act TB'!N$1,FALSE)</f>
        <v>#N/A</v>
      </c>
    </row>
    <row r="2577" spans="3:14">
      <c r="C2577" s="521" t="e">
        <f>VLOOKUP($A2577,'[33]2020TB'!$A:$N,'2020 Act TB'!C$1,FALSE)</f>
        <v>#N/A</v>
      </c>
      <c r="D2577" s="521" t="e">
        <f>VLOOKUP($A2577,'[33]2020TB'!$A:$N,'2020 Act TB'!D$1,FALSE)</f>
        <v>#N/A</v>
      </c>
      <c r="E2577" s="521" t="e">
        <f>VLOOKUP($A2577,'[33]2020TB'!$A:$N,'2020 Act TB'!E$1,FALSE)</f>
        <v>#N/A</v>
      </c>
      <c r="F2577" s="521" t="e">
        <f>VLOOKUP($A2577,'[33]2020TB'!$A:$N,'2020 Act TB'!F$1,FALSE)</f>
        <v>#N/A</v>
      </c>
      <c r="G2577" s="521" t="e">
        <f>VLOOKUP($A2577,'[33]2020TB'!$A:$N,'2020 Act TB'!G$1,FALSE)</f>
        <v>#N/A</v>
      </c>
      <c r="H2577" s="521" t="e">
        <f>VLOOKUP($A2577,'[33]2020TB'!$A:$N,'2020 Act TB'!H$1,FALSE)</f>
        <v>#N/A</v>
      </c>
      <c r="I2577" s="521" t="e">
        <f>VLOOKUP($A2577,'[33]2020TB'!$A:$N,'2020 Act TB'!I$1,FALSE)</f>
        <v>#N/A</v>
      </c>
      <c r="J2577" s="521" t="e">
        <f>VLOOKUP($A2577,'[33]2020TB'!$A:$N,'2020 Act TB'!J$1,FALSE)</f>
        <v>#N/A</v>
      </c>
      <c r="K2577" s="521" t="e">
        <f>VLOOKUP($A2577,'[33]2020TB'!$A:$N,'2020 Act TB'!K$1,FALSE)</f>
        <v>#N/A</v>
      </c>
      <c r="L2577" s="521" t="e">
        <f>VLOOKUP($A2577,'[33]2020TB'!$A:$N,'2020 Act TB'!L$1,FALSE)</f>
        <v>#N/A</v>
      </c>
      <c r="M2577" s="521" t="e">
        <f>VLOOKUP($A2577,'[33]2020TB'!$A:$N,'2020 Act TB'!M$1,FALSE)</f>
        <v>#N/A</v>
      </c>
      <c r="N2577" s="521" t="e">
        <f>VLOOKUP($A2577,'[33]2020TB'!$A:$N,'2020 Act TB'!N$1,FALSE)</f>
        <v>#N/A</v>
      </c>
    </row>
    <row r="2578" spans="3:14">
      <c r="C2578" s="521" t="e">
        <f>VLOOKUP($A2578,'[33]2020TB'!$A:$N,'2020 Act TB'!C$1,FALSE)</f>
        <v>#N/A</v>
      </c>
      <c r="D2578" s="521" t="e">
        <f>VLOOKUP($A2578,'[33]2020TB'!$A:$N,'2020 Act TB'!D$1,FALSE)</f>
        <v>#N/A</v>
      </c>
      <c r="E2578" s="521" t="e">
        <f>VLOOKUP($A2578,'[33]2020TB'!$A:$N,'2020 Act TB'!E$1,FALSE)</f>
        <v>#N/A</v>
      </c>
      <c r="F2578" s="521" t="e">
        <f>VLOOKUP($A2578,'[33]2020TB'!$A:$N,'2020 Act TB'!F$1,FALSE)</f>
        <v>#N/A</v>
      </c>
      <c r="G2578" s="521" t="e">
        <f>VLOOKUP($A2578,'[33]2020TB'!$A:$N,'2020 Act TB'!G$1,FALSE)</f>
        <v>#N/A</v>
      </c>
      <c r="H2578" s="521" t="e">
        <f>VLOOKUP($A2578,'[33]2020TB'!$A:$N,'2020 Act TB'!H$1,FALSE)</f>
        <v>#N/A</v>
      </c>
      <c r="I2578" s="521" t="e">
        <f>VLOOKUP($A2578,'[33]2020TB'!$A:$N,'2020 Act TB'!I$1,FALSE)</f>
        <v>#N/A</v>
      </c>
      <c r="J2578" s="521" t="e">
        <f>VLOOKUP($A2578,'[33]2020TB'!$A:$N,'2020 Act TB'!J$1,FALSE)</f>
        <v>#N/A</v>
      </c>
      <c r="K2578" s="521" t="e">
        <f>VLOOKUP($A2578,'[33]2020TB'!$A:$N,'2020 Act TB'!K$1,FALSE)</f>
        <v>#N/A</v>
      </c>
      <c r="L2578" s="521" t="e">
        <f>VLOOKUP($A2578,'[33]2020TB'!$A:$N,'2020 Act TB'!L$1,FALSE)</f>
        <v>#N/A</v>
      </c>
      <c r="M2578" s="521" t="e">
        <f>VLOOKUP($A2578,'[33]2020TB'!$A:$N,'2020 Act TB'!M$1,FALSE)</f>
        <v>#N/A</v>
      </c>
      <c r="N2578" s="521" t="e">
        <f>VLOOKUP($A2578,'[33]2020TB'!$A:$N,'2020 Act TB'!N$1,FALSE)</f>
        <v>#N/A</v>
      </c>
    </row>
    <row r="2579" spans="3:14">
      <c r="C2579" s="521" t="e">
        <f>VLOOKUP($A2579,'[33]2020TB'!$A:$N,'2020 Act TB'!C$1,FALSE)</f>
        <v>#N/A</v>
      </c>
      <c r="D2579" s="521" t="e">
        <f>VLOOKUP($A2579,'[33]2020TB'!$A:$N,'2020 Act TB'!D$1,FALSE)</f>
        <v>#N/A</v>
      </c>
      <c r="E2579" s="521" t="e">
        <f>VLOOKUP($A2579,'[33]2020TB'!$A:$N,'2020 Act TB'!E$1,FALSE)</f>
        <v>#N/A</v>
      </c>
      <c r="F2579" s="521" t="e">
        <f>VLOOKUP($A2579,'[33]2020TB'!$A:$N,'2020 Act TB'!F$1,FALSE)</f>
        <v>#N/A</v>
      </c>
      <c r="G2579" s="521" t="e">
        <f>VLOOKUP($A2579,'[33]2020TB'!$A:$N,'2020 Act TB'!G$1,FALSE)</f>
        <v>#N/A</v>
      </c>
      <c r="H2579" s="521" t="e">
        <f>VLOOKUP($A2579,'[33]2020TB'!$A:$N,'2020 Act TB'!H$1,FALSE)</f>
        <v>#N/A</v>
      </c>
      <c r="I2579" s="521" t="e">
        <f>VLOOKUP($A2579,'[33]2020TB'!$A:$N,'2020 Act TB'!I$1,FALSE)</f>
        <v>#N/A</v>
      </c>
      <c r="J2579" s="521" t="e">
        <f>VLOOKUP($A2579,'[33]2020TB'!$A:$N,'2020 Act TB'!J$1,FALSE)</f>
        <v>#N/A</v>
      </c>
      <c r="K2579" s="521" t="e">
        <f>VLOOKUP($A2579,'[33]2020TB'!$A:$N,'2020 Act TB'!K$1,FALSE)</f>
        <v>#N/A</v>
      </c>
      <c r="L2579" s="521" t="e">
        <f>VLOOKUP($A2579,'[33]2020TB'!$A:$N,'2020 Act TB'!L$1,FALSE)</f>
        <v>#N/A</v>
      </c>
      <c r="M2579" s="521" t="e">
        <f>VLOOKUP($A2579,'[33]2020TB'!$A:$N,'2020 Act TB'!M$1,FALSE)</f>
        <v>#N/A</v>
      </c>
      <c r="N2579" s="521" t="e">
        <f>VLOOKUP($A2579,'[33]2020TB'!$A:$N,'2020 Act TB'!N$1,FALSE)</f>
        <v>#N/A</v>
      </c>
    </row>
    <row r="2580" spans="3:14">
      <c r="C2580" s="521" t="e">
        <f>VLOOKUP($A2580,'[33]2020TB'!$A:$N,'2020 Act TB'!C$1,FALSE)</f>
        <v>#N/A</v>
      </c>
      <c r="D2580" s="521" t="e">
        <f>VLOOKUP($A2580,'[33]2020TB'!$A:$N,'2020 Act TB'!D$1,FALSE)</f>
        <v>#N/A</v>
      </c>
      <c r="E2580" s="521" t="e">
        <f>VLOOKUP($A2580,'[33]2020TB'!$A:$N,'2020 Act TB'!E$1,FALSE)</f>
        <v>#N/A</v>
      </c>
      <c r="F2580" s="521" t="e">
        <f>VLOOKUP($A2580,'[33]2020TB'!$A:$N,'2020 Act TB'!F$1,FALSE)</f>
        <v>#N/A</v>
      </c>
      <c r="G2580" s="521" t="e">
        <f>VLOOKUP($A2580,'[33]2020TB'!$A:$N,'2020 Act TB'!G$1,FALSE)</f>
        <v>#N/A</v>
      </c>
      <c r="H2580" s="521" t="e">
        <f>VLOOKUP($A2580,'[33]2020TB'!$A:$N,'2020 Act TB'!H$1,FALSE)</f>
        <v>#N/A</v>
      </c>
      <c r="I2580" s="521" t="e">
        <f>VLOOKUP($A2580,'[33]2020TB'!$A:$N,'2020 Act TB'!I$1,FALSE)</f>
        <v>#N/A</v>
      </c>
      <c r="J2580" s="521" t="e">
        <f>VLOOKUP($A2580,'[33]2020TB'!$A:$N,'2020 Act TB'!J$1,FALSE)</f>
        <v>#N/A</v>
      </c>
      <c r="K2580" s="521" t="e">
        <f>VLOOKUP($A2580,'[33]2020TB'!$A:$N,'2020 Act TB'!K$1,FALSE)</f>
        <v>#N/A</v>
      </c>
      <c r="L2580" s="521" t="e">
        <f>VLOOKUP($A2580,'[33]2020TB'!$A:$N,'2020 Act TB'!L$1,FALSE)</f>
        <v>#N/A</v>
      </c>
      <c r="M2580" s="521" t="e">
        <f>VLOOKUP($A2580,'[33]2020TB'!$A:$N,'2020 Act TB'!M$1,FALSE)</f>
        <v>#N/A</v>
      </c>
      <c r="N2580" s="521" t="e">
        <f>VLOOKUP($A2580,'[33]2020TB'!$A:$N,'2020 Act TB'!N$1,FALSE)</f>
        <v>#N/A</v>
      </c>
    </row>
    <row r="2581" spans="3:14">
      <c r="C2581" s="521" t="e">
        <f>VLOOKUP($A2581,'[33]2020TB'!$A:$N,'2020 Act TB'!C$1,FALSE)</f>
        <v>#N/A</v>
      </c>
      <c r="D2581" s="521" t="e">
        <f>VLOOKUP($A2581,'[33]2020TB'!$A:$N,'2020 Act TB'!D$1,FALSE)</f>
        <v>#N/A</v>
      </c>
      <c r="E2581" s="521" t="e">
        <f>VLOOKUP($A2581,'[33]2020TB'!$A:$N,'2020 Act TB'!E$1,FALSE)</f>
        <v>#N/A</v>
      </c>
      <c r="F2581" s="521" t="e">
        <f>VLOOKUP($A2581,'[33]2020TB'!$A:$N,'2020 Act TB'!F$1,FALSE)</f>
        <v>#N/A</v>
      </c>
      <c r="G2581" s="521" t="e">
        <f>VLOOKUP($A2581,'[33]2020TB'!$A:$N,'2020 Act TB'!G$1,FALSE)</f>
        <v>#N/A</v>
      </c>
      <c r="H2581" s="521" t="e">
        <f>VLOOKUP($A2581,'[33]2020TB'!$A:$N,'2020 Act TB'!H$1,FALSE)</f>
        <v>#N/A</v>
      </c>
      <c r="I2581" s="521" t="e">
        <f>VLOOKUP($A2581,'[33]2020TB'!$A:$N,'2020 Act TB'!I$1,FALSE)</f>
        <v>#N/A</v>
      </c>
      <c r="J2581" s="521" t="e">
        <f>VLOOKUP($A2581,'[33]2020TB'!$A:$N,'2020 Act TB'!J$1,FALSE)</f>
        <v>#N/A</v>
      </c>
      <c r="K2581" s="521" t="e">
        <f>VLOOKUP($A2581,'[33]2020TB'!$A:$N,'2020 Act TB'!K$1,FALSE)</f>
        <v>#N/A</v>
      </c>
      <c r="L2581" s="521" t="e">
        <f>VLOOKUP($A2581,'[33]2020TB'!$A:$N,'2020 Act TB'!L$1,FALSE)</f>
        <v>#N/A</v>
      </c>
      <c r="M2581" s="521" t="e">
        <f>VLOOKUP($A2581,'[33]2020TB'!$A:$N,'2020 Act TB'!M$1,FALSE)</f>
        <v>#N/A</v>
      </c>
      <c r="N2581" s="521" t="e">
        <f>VLOOKUP($A2581,'[33]2020TB'!$A:$N,'2020 Act TB'!N$1,FALSE)</f>
        <v>#N/A</v>
      </c>
    </row>
    <row r="2582" spans="3:14">
      <c r="C2582" s="521" t="e">
        <f>VLOOKUP($A2582,'[33]2020TB'!$A:$N,'2020 Act TB'!C$1,FALSE)</f>
        <v>#N/A</v>
      </c>
      <c r="D2582" s="521" t="e">
        <f>VLOOKUP($A2582,'[33]2020TB'!$A:$N,'2020 Act TB'!D$1,FALSE)</f>
        <v>#N/A</v>
      </c>
      <c r="E2582" s="521" t="e">
        <f>VLOOKUP($A2582,'[33]2020TB'!$A:$N,'2020 Act TB'!E$1,FALSE)</f>
        <v>#N/A</v>
      </c>
      <c r="F2582" s="521" t="e">
        <f>VLOOKUP($A2582,'[33]2020TB'!$A:$N,'2020 Act TB'!F$1,FALSE)</f>
        <v>#N/A</v>
      </c>
      <c r="G2582" s="521" t="e">
        <f>VLOOKUP($A2582,'[33]2020TB'!$A:$N,'2020 Act TB'!G$1,FALSE)</f>
        <v>#N/A</v>
      </c>
      <c r="H2582" s="521" t="e">
        <f>VLOOKUP($A2582,'[33]2020TB'!$A:$N,'2020 Act TB'!H$1,FALSE)</f>
        <v>#N/A</v>
      </c>
      <c r="I2582" s="521" t="e">
        <f>VLOOKUP($A2582,'[33]2020TB'!$A:$N,'2020 Act TB'!I$1,FALSE)</f>
        <v>#N/A</v>
      </c>
      <c r="J2582" s="521" t="e">
        <f>VLOOKUP($A2582,'[33]2020TB'!$A:$N,'2020 Act TB'!J$1,FALSE)</f>
        <v>#N/A</v>
      </c>
      <c r="K2582" s="521" t="e">
        <f>VLOOKUP($A2582,'[33]2020TB'!$A:$N,'2020 Act TB'!K$1,FALSE)</f>
        <v>#N/A</v>
      </c>
      <c r="L2582" s="521" t="e">
        <f>VLOOKUP($A2582,'[33]2020TB'!$A:$N,'2020 Act TB'!L$1,FALSE)</f>
        <v>#N/A</v>
      </c>
      <c r="M2582" s="521" t="e">
        <f>VLOOKUP($A2582,'[33]2020TB'!$A:$N,'2020 Act TB'!M$1,FALSE)</f>
        <v>#N/A</v>
      </c>
      <c r="N2582" s="521" t="e">
        <f>VLOOKUP($A2582,'[33]2020TB'!$A:$N,'2020 Act TB'!N$1,FALSE)</f>
        <v>#N/A</v>
      </c>
    </row>
    <row r="2583" spans="3:14">
      <c r="C2583" s="521" t="e">
        <f>VLOOKUP($A2583,'[33]2020TB'!$A:$N,'2020 Act TB'!C$1,FALSE)</f>
        <v>#N/A</v>
      </c>
      <c r="D2583" s="521" t="e">
        <f>VLOOKUP($A2583,'[33]2020TB'!$A:$N,'2020 Act TB'!D$1,FALSE)</f>
        <v>#N/A</v>
      </c>
      <c r="E2583" s="521" t="e">
        <f>VLOOKUP($A2583,'[33]2020TB'!$A:$N,'2020 Act TB'!E$1,FALSE)</f>
        <v>#N/A</v>
      </c>
      <c r="F2583" s="521" t="e">
        <f>VLOOKUP($A2583,'[33]2020TB'!$A:$N,'2020 Act TB'!F$1,FALSE)</f>
        <v>#N/A</v>
      </c>
      <c r="G2583" s="521" t="e">
        <f>VLOOKUP($A2583,'[33]2020TB'!$A:$N,'2020 Act TB'!G$1,FALSE)</f>
        <v>#N/A</v>
      </c>
      <c r="H2583" s="521" t="e">
        <f>VLOOKUP($A2583,'[33]2020TB'!$A:$N,'2020 Act TB'!H$1,FALSE)</f>
        <v>#N/A</v>
      </c>
      <c r="I2583" s="521" t="e">
        <f>VLOOKUP($A2583,'[33]2020TB'!$A:$N,'2020 Act TB'!I$1,FALSE)</f>
        <v>#N/A</v>
      </c>
      <c r="J2583" s="521" t="e">
        <f>VLOOKUP($A2583,'[33]2020TB'!$A:$N,'2020 Act TB'!J$1,FALSE)</f>
        <v>#N/A</v>
      </c>
      <c r="K2583" s="521" t="e">
        <f>VLOOKUP($A2583,'[33]2020TB'!$A:$N,'2020 Act TB'!K$1,FALSE)</f>
        <v>#N/A</v>
      </c>
      <c r="L2583" s="521" t="e">
        <f>VLOOKUP($A2583,'[33]2020TB'!$A:$N,'2020 Act TB'!L$1,FALSE)</f>
        <v>#N/A</v>
      </c>
      <c r="M2583" s="521" t="e">
        <f>VLOOKUP($A2583,'[33]2020TB'!$A:$N,'2020 Act TB'!M$1,FALSE)</f>
        <v>#N/A</v>
      </c>
      <c r="N2583" s="521" t="e">
        <f>VLOOKUP($A2583,'[33]2020TB'!$A:$N,'2020 Act TB'!N$1,FALSE)</f>
        <v>#N/A</v>
      </c>
    </row>
    <row r="2584" spans="3:14">
      <c r="C2584" s="521" t="e">
        <f>VLOOKUP($A2584,'[33]2020TB'!$A:$N,'2020 Act TB'!C$1,FALSE)</f>
        <v>#N/A</v>
      </c>
      <c r="D2584" s="521" t="e">
        <f>VLOOKUP($A2584,'[33]2020TB'!$A:$N,'2020 Act TB'!D$1,FALSE)</f>
        <v>#N/A</v>
      </c>
      <c r="E2584" s="521" t="e">
        <f>VLOOKUP($A2584,'[33]2020TB'!$A:$N,'2020 Act TB'!E$1,FALSE)</f>
        <v>#N/A</v>
      </c>
      <c r="F2584" s="521" t="e">
        <f>VLOOKUP($A2584,'[33]2020TB'!$A:$N,'2020 Act TB'!F$1,FALSE)</f>
        <v>#N/A</v>
      </c>
      <c r="G2584" s="521" t="e">
        <f>VLOOKUP($A2584,'[33]2020TB'!$A:$N,'2020 Act TB'!G$1,FALSE)</f>
        <v>#N/A</v>
      </c>
      <c r="H2584" s="521" t="e">
        <f>VLOOKUP($A2584,'[33]2020TB'!$A:$N,'2020 Act TB'!H$1,FALSE)</f>
        <v>#N/A</v>
      </c>
      <c r="I2584" s="521" t="e">
        <f>VLOOKUP($A2584,'[33]2020TB'!$A:$N,'2020 Act TB'!I$1,FALSE)</f>
        <v>#N/A</v>
      </c>
      <c r="J2584" s="521" t="e">
        <f>VLOOKUP($A2584,'[33]2020TB'!$A:$N,'2020 Act TB'!J$1,FALSE)</f>
        <v>#N/A</v>
      </c>
      <c r="K2584" s="521" t="e">
        <f>VLOOKUP($A2584,'[33]2020TB'!$A:$N,'2020 Act TB'!K$1,FALSE)</f>
        <v>#N/A</v>
      </c>
      <c r="L2584" s="521" t="e">
        <f>VLOOKUP($A2584,'[33]2020TB'!$A:$N,'2020 Act TB'!L$1,FALSE)</f>
        <v>#N/A</v>
      </c>
      <c r="M2584" s="521" t="e">
        <f>VLOOKUP($A2584,'[33]2020TB'!$A:$N,'2020 Act TB'!M$1,FALSE)</f>
        <v>#N/A</v>
      </c>
      <c r="N2584" s="521" t="e">
        <f>VLOOKUP($A2584,'[33]2020TB'!$A:$N,'2020 Act TB'!N$1,FALSE)</f>
        <v>#N/A</v>
      </c>
    </row>
    <row r="2585" spans="3:14">
      <c r="C2585" s="521" t="e">
        <f>VLOOKUP($A2585,'[33]2020TB'!$A:$N,'2020 Act TB'!C$1,FALSE)</f>
        <v>#N/A</v>
      </c>
      <c r="D2585" s="521" t="e">
        <f>VLOOKUP($A2585,'[33]2020TB'!$A:$N,'2020 Act TB'!D$1,FALSE)</f>
        <v>#N/A</v>
      </c>
      <c r="E2585" s="521" t="e">
        <f>VLOOKUP($A2585,'[33]2020TB'!$A:$N,'2020 Act TB'!E$1,FALSE)</f>
        <v>#N/A</v>
      </c>
      <c r="F2585" s="521" t="e">
        <f>VLOOKUP($A2585,'[33]2020TB'!$A:$N,'2020 Act TB'!F$1,FALSE)</f>
        <v>#N/A</v>
      </c>
      <c r="G2585" s="521" t="e">
        <f>VLOOKUP($A2585,'[33]2020TB'!$A:$N,'2020 Act TB'!G$1,FALSE)</f>
        <v>#N/A</v>
      </c>
      <c r="H2585" s="521" t="e">
        <f>VLOOKUP($A2585,'[33]2020TB'!$A:$N,'2020 Act TB'!H$1,FALSE)</f>
        <v>#N/A</v>
      </c>
      <c r="I2585" s="521" t="e">
        <f>VLOOKUP($A2585,'[33]2020TB'!$A:$N,'2020 Act TB'!I$1,FALSE)</f>
        <v>#N/A</v>
      </c>
      <c r="J2585" s="521" t="e">
        <f>VLOOKUP($A2585,'[33]2020TB'!$A:$N,'2020 Act TB'!J$1,FALSE)</f>
        <v>#N/A</v>
      </c>
      <c r="K2585" s="521" t="e">
        <f>VLOOKUP($A2585,'[33]2020TB'!$A:$N,'2020 Act TB'!K$1,FALSE)</f>
        <v>#N/A</v>
      </c>
      <c r="L2585" s="521" t="e">
        <f>VLOOKUP($A2585,'[33]2020TB'!$A:$N,'2020 Act TB'!L$1,FALSE)</f>
        <v>#N/A</v>
      </c>
      <c r="M2585" s="521" t="e">
        <f>VLOOKUP($A2585,'[33]2020TB'!$A:$N,'2020 Act TB'!M$1,FALSE)</f>
        <v>#N/A</v>
      </c>
      <c r="N2585" s="521" t="e">
        <f>VLOOKUP($A2585,'[33]2020TB'!$A:$N,'2020 Act TB'!N$1,FALSE)</f>
        <v>#N/A</v>
      </c>
    </row>
    <row r="2586" spans="3:14">
      <c r="C2586" s="521" t="e">
        <f>VLOOKUP($A2586,'[33]2020TB'!$A:$N,'2020 Act TB'!C$1,FALSE)</f>
        <v>#N/A</v>
      </c>
      <c r="D2586" s="521" t="e">
        <f>VLOOKUP($A2586,'[33]2020TB'!$A:$N,'2020 Act TB'!D$1,FALSE)</f>
        <v>#N/A</v>
      </c>
      <c r="E2586" s="521" t="e">
        <f>VLOOKUP($A2586,'[33]2020TB'!$A:$N,'2020 Act TB'!E$1,FALSE)</f>
        <v>#N/A</v>
      </c>
      <c r="F2586" s="521" t="e">
        <f>VLOOKUP($A2586,'[33]2020TB'!$A:$N,'2020 Act TB'!F$1,FALSE)</f>
        <v>#N/A</v>
      </c>
      <c r="G2586" s="521" t="e">
        <f>VLOOKUP($A2586,'[33]2020TB'!$A:$N,'2020 Act TB'!G$1,FALSE)</f>
        <v>#N/A</v>
      </c>
      <c r="H2586" s="521" t="e">
        <f>VLOOKUP($A2586,'[33]2020TB'!$A:$N,'2020 Act TB'!H$1,FALSE)</f>
        <v>#N/A</v>
      </c>
      <c r="I2586" s="521" t="e">
        <f>VLOOKUP($A2586,'[33]2020TB'!$A:$N,'2020 Act TB'!I$1,FALSE)</f>
        <v>#N/A</v>
      </c>
      <c r="J2586" s="521" t="e">
        <f>VLOOKUP($A2586,'[33]2020TB'!$A:$N,'2020 Act TB'!J$1,FALSE)</f>
        <v>#N/A</v>
      </c>
      <c r="K2586" s="521" t="e">
        <f>VLOOKUP($A2586,'[33]2020TB'!$A:$N,'2020 Act TB'!K$1,FALSE)</f>
        <v>#N/A</v>
      </c>
      <c r="L2586" s="521" t="e">
        <f>VLOOKUP($A2586,'[33]2020TB'!$A:$N,'2020 Act TB'!L$1,FALSE)</f>
        <v>#N/A</v>
      </c>
      <c r="M2586" s="521" t="e">
        <f>VLOOKUP($A2586,'[33]2020TB'!$A:$N,'2020 Act TB'!M$1,FALSE)</f>
        <v>#N/A</v>
      </c>
      <c r="N2586" s="521" t="e">
        <f>VLOOKUP($A2586,'[33]2020TB'!$A:$N,'2020 Act TB'!N$1,FALSE)</f>
        <v>#N/A</v>
      </c>
    </row>
    <row r="2587" spans="3:14">
      <c r="C2587" s="521" t="e">
        <f>VLOOKUP($A2587,'[33]2020TB'!$A:$N,'2020 Act TB'!C$1,FALSE)</f>
        <v>#N/A</v>
      </c>
      <c r="D2587" s="521" t="e">
        <f>VLOOKUP($A2587,'[33]2020TB'!$A:$N,'2020 Act TB'!D$1,FALSE)</f>
        <v>#N/A</v>
      </c>
      <c r="E2587" s="521" t="e">
        <f>VLOOKUP($A2587,'[33]2020TB'!$A:$N,'2020 Act TB'!E$1,FALSE)</f>
        <v>#N/A</v>
      </c>
      <c r="F2587" s="521" t="e">
        <f>VLOOKUP($A2587,'[33]2020TB'!$A:$N,'2020 Act TB'!F$1,FALSE)</f>
        <v>#N/A</v>
      </c>
      <c r="G2587" s="521" t="e">
        <f>VLOOKUP($A2587,'[33]2020TB'!$A:$N,'2020 Act TB'!G$1,FALSE)</f>
        <v>#N/A</v>
      </c>
      <c r="H2587" s="521" t="e">
        <f>VLOOKUP($A2587,'[33]2020TB'!$A:$N,'2020 Act TB'!H$1,FALSE)</f>
        <v>#N/A</v>
      </c>
      <c r="I2587" s="521" t="e">
        <f>VLOOKUP($A2587,'[33]2020TB'!$A:$N,'2020 Act TB'!I$1,FALSE)</f>
        <v>#N/A</v>
      </c>
      <c r="J2587" s="521" t="e">
        <f>VLOOKUP($A2587,'[33]2020TB'!$A:$N,'2020 Act TB'!J$1,FALSE)</f>
        <v>#N/A</v>
      </c>
      <c r="K2587" s="521" t="e">
        <f>VLOOKUP($A2587,'[33]2020TB'!$A:$N,'2020 Act TB'!K$1,FALSE)</f>
        <v>#N/A</v>
      </c>
      <c r="L2587" s="521" t="e">
        <f>VLOOKUP($A2587,'[33]2020TB'!$A:$N,'2020 Act TB'!L$1,FALSE)</f>
        <v>#N/A</v>
      </c>
      <c r="M2587" s="521" t="e">
        <f>VLOOKUP($A2587,'[33]2020TB'!$A:$N,'2020 Act TB'!M$1,FALSE)</f>
        <v>#N/A</v>
      </c>
      <c r="N2587" s="521" t="e">
        <f>VLOOKUP($A2587,'[33]2020TB'!$A:$N,'2020 Act TB'!N$1,FALSE)</f>
        <v>#N/A</v>
      </c>
    </row>
    <row r="2588" spans="3:14">
      <c r="C2588" s="521" t="e">
        <f>VLOOKUP($A2588,'[33]2020TB'!$A:$N,'2020 Act TB'!C$1,FALSE)</f>
        <v>#N/A</v>
      </c>
      <c r="D2588" s="521" t="e">
        <f>VLOOKUP($A2588,'[33]2020TB'!$A:$N,'2020 Act TB'!D$1,FALSE)</f>
        <v>#N/A</v>
      </c>
      <c r="E2588" s="521" t="e">
        <f>VLOOKUP($A2588,'[33]2020TB'!$A:$N,'2020 Act TB'!E$1,FALSE)</f>
        <v>#N/A</v>
      </c>
      <c r="F2588" s="521" t="e">
        <f>VLOOKUP($A2588,'[33]2020TB'!$A:$N,'2020 Act TB'!F$1,FALSE)</f>
        <v>#N/A</v>
      </c>
      <c r="G2588" s="521" t="e">
        <f>VLOOKUP($A2588,'[33]2020TB'!$A:$N,'2020 Act TB'!G$1,FALSE)</f>
        <v>#N/A</v>
      </c>
      <c r="H2588" s="521" t="e">
        <f>VLOOKUP($A2588,'[33]2020TB'!$A:$N,'2020 Act TB'!H$1,FALSE)</f>
        <v>#N/A</v>
      </c>
      <c r="I2588" s="521" t="e">
        <f>VLOOKUP($A2588,'[33]2020TB'!$A:$N,'2020 Act TB'!I$1,FALSE)</f>
        <v>#N/A</v>
      </c>
      <c r="J2588" s="521" t="e">
        <f>VLOOKUP($A2588,'[33]2020TB'!$A:$N,'2020 Act TB'!J$1,FALSE)</f>
        <v>#N/A</v>
      </c>
      <c r="K2588" s="521" t="e">
        <f>VLOOKUP($A2588,'[33]2020TB'!$A:$N,'2020 Act TB'!K$1,FALSE)</f>
        <v>#N/A</v>
      </c>
      <c r="L2588" s="521" t="e">
        <f>VLOOKUP($A2588,'[33]2020TB'!$A:$N,'2020 Act TB'!L$1,FALSE)</f>
        <v>#N/A</v>
      </c>
      <c r="M2588" s="521" t="e">
        <f>VLOOKUP($A2588,'[33]2020TB'!$A:$N,'2020 Act TB'!M$1,FALSE)</f>
        <v>#N/A</v>
      </c>
      <c r="N2588" s="521" t="e">
        <f>VLOOKUP($A2588,'[33]2020TB'!$A:$N,'2020 Act TB'!N$1,FALSE)</f>
        <v>#N/A</v>
      </c>
    </row>
    <row r="2589" spans="3:14">
      <c r="C2589" s="521" t="e">
        <f>VLOOKUP($A2589,'[33]2020TB'!$A:$N,'2020 Act TB'!C$1,FALSE)</f>
        <v>#N/A</v>
      </c>
      <c r="D2589" s="521" t="e">
        <f>VLOOKUP($A2589,'[33]2020TB'!$A:$N,'2020 Act TB'!D$1,FALSE)</f>
        <v>#N/A</v>
      </c>
      <c r="E2589" s="521" t="e">
        <f>VLOOKUP($A2589,'[33]2020TB'!$A:$N,'2020 Act TB'!E$1,FALSE)</f>
        <v>#N/A</v>
      </c>
      <c r="F2589" s="521" t="e">
        <f>VLOOKUP($A2589,'[33]2020TB'!$A:$N,'2020 Act TB'!F$1,FALSE)</f>
        <v>#N/A</v>
      </c>
      <c r="G2589" s="521" t="e">
        <f>VLOOKUP($A2589,'[33]2020TB'!$A:$N,'2020 Act TB'!G$1,FALSE)</f>
        <v>#N/A</v>
      </c>
      <c r="H2589" s="521" t="e">
        <f>VLOOKUP($A2589,'[33]2020TB'!$A:$N,'2020 Act TB'!H$1,FALSE)</f>
        <v>#N/A</v>
      </c>
      <c r="I2589" s="521" t="e">
        <f>VLOOKUP($A2589,'[33]2020TB'!$A:$N,'2020 Act TB'!I$1,FALSE)</f>
        <v>#N/A</v>
      </c>
      <c r="J2589" s="521" t="e">
        <f>VLOOKUP($A2589,'[33]2020TB'!$A:$N,'2020 Act TB'!J$1,FALSE)</f>
        <v>#N/A</v>
      </c>
      <c r="K2589" s="521" t="e">
        <f>VLOOKUP($A2589,'[33]2020TB'!$A:$N,'2020 Act TB'!K$1,FALSE)</f>
        <v>#N/A</v>
      </c>
      <c r="L2589" s="521" t="e">
        <f>VLOOKUP($A2589,'[33]2020TB'!$A:$N,'2020 Act TB'!L$1,FALSE)</f>
        <v>#N/A</v>
      </c>
      <c r="M2589" s="521" t="e">
        <f>VLOOKUP($A2589,'[33]2020TB'!$A:$N,'2020 Act TB'!M$1,FALSE)</f>
        <v>#N/A</v>
      </c>
      <c r="N2589" s="521" t="e">
        <f>VLOOKUP($A2589,'[33]2020TB'!$A:$N,'2020 Act TB'!N$1,FALSE)</f>
        <v>#N/A</v>
      </c>
    </row>
    <row r="2590" spans="3:14">
      <c r="C2590" s="521" t="e">
        <f>VLOOKUP($A2590,'[33]2020TB'!$A:$N,'2020 Act TB'!C$1,FALSE)</f>
        <v>#N/A</v>
      </c>
      <c r="D2590" s="521" t="e">
        <f>VLOOKUP($A2590,'[33]2020TB'!$A:$N,'2020 Act TB'!D$1,FALSE)</f>
        <v>#N/A</v>
      </c>
      <c r="E2590" s="521" t="e">
        <f>VLOOKUP($A2590,'[33]2020TB'!$A:$N,'2020 Act TB'!E$1,FALSE)</f>
        <v>#N/A</v>
      </c>
      <c r="F2590" s="521" t="e">
        <f>VLOOKUP($A2590,'[33]2020TB'!$A:$N,'2020 Act TB'!F$1,FALSE)</f>
        <v>#N/A</v>
      </c>
      <c r="G2590" s="521" t="e">
        <f>VLOOKUP($A2590,'[33]2020TB'!$A:$N,'2020 Act TB'!G$1,FALSE)</f>
        <v>#N/A</v>
      </c>
      <c r="H2590" s="521" t="e">
        <f>VLOOKUP($A2590,'[33]2020TB'!$A:$N,'2020 Act TB'!H$1,FALSE)</f>
        <v>#N/A</v>
      </c>
      <c r="I2590" s="521" t="e">
        <f>VLOOKUP($A2590,'[33]2020TB'!$A:$N,'2020 Act TB'!I$1,FALSE)</f>
        <v>#N/A</v>
      </c>
      <c r="J2590" s="521" t="e">
        <f>VLOOKUP($A2590,'[33]2020TB'!$A:$N,'2020 Act TB'!J$1,FALSE)</f>
        <v>#N/A</v>
      </c>
      <c r="K2590" s="521" t="e">
        <f>VLOOKUP($A2590,'[33]2020TB'!$A:$N,'2020 Act TB'!K$1,FALSE)</f>
        <v>#N/A</v>
      </c>
      <c r="L2590" s="521" t="e">
        <f>VLOOKUP($A2590,'[33]2020TB'!$A:$N,'2020 Act TB'!L$1,FALSE)</f>
        <v>#N/A</v>
      </c>
      <c r="M2590" s="521" t="e">
        <f>VLOOKUP($A2590,'[33]2020TB'!$A:$N,'2020 Act TB'!M$1,FALSE)</f>
        <v>#N/A</v>
      </c>
      <c r="N2590" s="521" t="e">
        <f>VLOOKUP($A2590,'[33]2020TB'!$A:$N,'2020 Act TB'!N$1,FALSE)</f>
        <v>#N/A</v>
      </c>
    </row>
    <row r="2591" spans="3:14">
      <c r="C2591" s="521" t="e">
        <f>VLOOKUP($A2591,'[33]2020TB'!$A:$N,'2020 Act TB'!C$1,FALSE)</f>
        <v>#N/A</v>
      </c>
      <c r="D2591" s="521" t="e">
        <f>VLOOKUP($A2591,'[33]2020TB'!$A:$N,'2020 Act TB'!D$1,FALSE)</f>
        <v>#N/A</v>
      </c>
      <c r="E2591" s="521" t="e">
        <f>VLOOKUP($A2591,'[33]2020TB'!$A:$N,'2020 Act TB'!E$1,FALSE)</f>
        <v>#N/A</v>
      </c>
      <c r="F2591" s="521" t="e">
        <f>VLOOKUP($A2591,'[33]2020TB'!$A:$N,'2020 Act TB'!F$1,FALSE)</f>
        <v>#N/A</v>
      </c>
      <c r="G2591" s="521" t="e">
        <f>VLOOKUP($A2591,'[33]2020TB'!$A:$N,'2020 Act TB'!G$1,FALSE)</f>
        <v>#N/A</v>
      </c>
      <c r="H2591" s="521" t="e">
        <f>VLOOKUP($A2591,'[33]2020TB'!$A:$N,'2020 Act TB'!H$1,FALSE)</f>
        <v>#N/A</v>
      </c>
      <c r="I2591" s="521" t="e">
        <f>VLOOKUP($A2591,'[33]2020TB'!$A:$N,'2020 Act TB'!I$1,FALSE)</f>
        <v>#N/A</v>
      </c>
      <c r="J2591" s="521" t="e">
        <f>VLOOKUP($A2591,'[33]2020TB'!$A:$N,'2020 Act TB'!J$1,FALSE)</f>
        <v>#N/A</v>
      </c>
      <c r="K2591" s="521" t="e">
        <f>VLOOKUP($A2591,'[33]2020TB'!$A:$N,'2020 Act TB'!K$1,FALSE)</f>
        <v>#N/A</v>
      </c>
      <c r="L2591" s="521" t="e">
        <f>VLOOKUP($A2591,'[33]2020TB'!$A:$N,'2020 Act TB'!L$1,FALSE)</f>
        <v>#N/A</v>
      </c>
      <c r="M2591" s="521" t="e">
        <f>VLOOKUP($A2591,'[33]2020TB'!$A:$N,'2020 Act TB'!M$1,FALSE)</f>
        <v>#N/A</v>
      </c>
      <c r="N2591" s="521" t="e">
        <f>VLOOKUP($A2591,'[33]2020TB'!$A:$N,'2020 Act TB'!N$1,FALSE)</f>
        <v>#N/A</v>
      </c>
    </row>
    <row r="2592" spans="3:14">
      <c r="C2592" s="521" t="e">
        <f>VLOOKUP($A2592,'[33]2020TB'!$A:$N,'2020 Act TB'!C$1,FALSE)</f>
        <v>#N/A</v>
      </c>
      <c r="D2592" s="521" t="e">
        <f>VLOOKUP($A2592,'[33]2020TB'!$A:$N,'2020 Act TB'!D$1,FALSE)</f>
        <v>#N/A</v>
      </c>
      <c r="E2592" s="521" t="e">
        <f>VLOOKUP($A2592,'[33]2020TB'!$A:$N,'2020 Act TB'!E$1,FALSE)</f>
        <v>#N/A</v>
      </c>
      <c r="F2592" s="521" t="e">
        <f>VLOOKUP($A2592,'[33]2020TB'!$A:$N,'2020 Act TB'!F$1,FALSE)</f>
        <v>#N/A</v>
      </c>
      <c r="G2592" s="521" t="e">
        <f>VLOOKUP($A2592,'[33]2020TB'!$A:$N,'2020 Act TB'!G$1,FALSE)</f>
        <v>#N/A</v>
      </c>
      <c r="H2592" s="521" t="e">
        <f>VLOOKUP($A2592,'[33]2020TB'!$A:$N,'2020 Act TB'!H$1,FALSE)</f>
        <v>#N/A</v>
      </c>
      <c r="I2592" s="521" t="e">
        <f>VLOOKUP($A2592,'[33]2020TB'!$A:$N,'2020 Act TB'!I$1,FALSE)</f>
        <v>#N/A</v>
      </c>
      <c r="J2592" s="521" t="e">
        <f>VLOOKUP($A2592,'[33]2020TB'!$A:$N,'2020 Act TB'!J$1,FALSE)</f>
        <v>#N/A</v>
      </c>
      <c r="K2592" s="521" t="e">
        <f>VLOOKUP($A2592,'[33]2020TB'!$A:$N,'2020 Act TB'!K$1,FALSE)</f>
        <v>#N/A</v>
      </c>
      <c r="L2592" s="521" t="e">
        <f>VLOOKUP($A2592,'[33]2020TB'!$A:$N,'2020 Act TB'!L$1,FALSE)</f>
        <v>#N/A</v>
      </c>
      <c r="M2592" s="521" t="e">
        <f>VLOOKUP($A2592,'[33]2020TB'!$A:$N,'2020 Act TB'!M$1,FALSE)</f>
        <v>#N/A</v>
      </c>
      <c r="N2592" s="521" t="e">
        <f>VLOOKUP($A2592,'[33]2020TB'!$A:$N,'2020 Act TB'!N$1,FALSE)</f>
        <v>#N/A</v>
      </c>
    </row>
    <row r="2593" spans="3:14">
      <c r="C2593" s="521" t="e">
        <f>VLOOKUP($A2593,'[33]2020TB'!$A:$N,'2020 Act TB'!C$1,FALSE)</f>
        <v>#N/A</v>
      </c>
      <c r="D2593" s="521" t="e">
        <f>VLOOKUP($A2593,'[33]2020TB'!$A:$N,'2020 Act TB'!D$1,FALSE)</f>
        <v>#N/A</v>
      </c>
      <c r="E2593" s="521" t="e">
        <f>VLOOKUP($A2593,'[33]2020TB'!$A:$N,'2020 Act TB'!E$1,FALSE)</f>
        <v>#N/A</v>
      </c>
      <c r="F2593" s="521" t="e">
        <f>VLOOKUP($A2593,'[33]2020TB'!$A:$N,'2020 Act TB'!F$1,FALSE)</f>
        <v>#N/A</v>
      </c>
      <c r="G2593" s="521" t="e">
        <f>VLOOKUP($A2593,'[33]2020TB'!$A:$N,'2020 Act TB'!G$1,FALSE)</f>
        <v>#N/A</v>
      </c>
      <c r="H2593" s="521" t="e">
        <f>VLOOKUP($A2593,'[33]2020TB'!$A:$N,'2020 Act TB'!H$1,FALSE)</f>
        <v>#N/A</v>
      </c>
      <c r="I2593" s="521" t="e">
        <f>VLOOKUP($A2593,'[33]2020TB'!$A:$N,'2020 Act TB'!I$1,FALSE)</f>
        <v>#N/A</v>
      </c>
      <c r="J2593" s="521" t="e">
        <f>VLOOKUP($A2593,'[33]2020TB'!$A:$N,'2020 Act TB'!J$1,FALSE)</f>
        <v>#N/A</v>
      </c>
      <c r="K2593" s="521" t="e">
        <f>VLOOKUP($A2593,'[33]2020TB'!$A:$N,'2020 Act TB'!K$1,FALSE)</f>
        <v>#N/A</v>
      </c>
      <c r="L2593" s="521" t="e">
        <f>VLOOKUP($A2593,'[33]2020TB'!$A:$N,'2020 Act TB'!L$1,FALSE)</f>
        <v>#N/A</v>
      </c>
      <c r="M2593" s="521" t="e">
        <f>VLOOKUP($A2593,'[33]2020TB'!$A:$N,'2020 Act TB'!M$1,FALSE)</f>
        <v>#N/A</v>
      </c>
      <c r="N2593" s="521" t="e">
        <f>VLOOKUP($A2593,'[33]2020TB'!$A:$N,'2020 Act TB'!N$1,FALSE)</f>
        <v>#N/A</v>
      </c>
    </row>
    <row r="2594" spans="3:14">
      <c r="C2594" s="521" t="e">
        <f>VLOOKUP($A2594,'[33]2020TB'!$A:$N,'2020 Act TB'!C$1,FALSE)</f>
        <v>#N/A</v>
      </c>
      <c r="D2594" s="521" t="e">
        <f>VLOOKUP($A2594,'[33]2020TB'!$A:$N,'2020 Act TB'!D$1,FALSE)</f>
        <v>#N/A</v>
      </c>
      <c r="E2594" s="521" t="e">
        <f>VLOOKUP($A2594,'[33]2020TB'!$A:$N,'2020 Act TB'!E$1,FALSE)</f>
        <v>#N/A</v>
      </c>
      <c r="F2594" s="521" t="e">
        <f>VLOOKUP($A2594,'[33]2020TB'!$A:$N,'2020 Act TB'!F$1,FALSE)</f>
        <v>#N/A</v>
      </c>
      <c r="G2594" s="521" t="e">
        <f>VLOOKUP($A2594,'[33]2020TB'!$A:$N,'2020 Act TB'!G$1,FALSE)</f>
        <v>#N/A</v>
      </c>
      <c r="H2594" s="521" t="e">
        <f>VLOOKUP($A2594,'[33]2020TB'!$A:$N,'2020 Act TB'!H$1,FALSE)</f>
        <v>#N/A</v>
      </c>
      <c r="I2594" s="521" t="e">
        <f>VLOOKUP($A2594,'[33]2020TB'!$A:$N,'2020 Act TB'!I$1,FALSE)</f>
        <v>#N/A</v>
      </c>
      <c r="J2594" s="521" t="e">
        <f>VLOOKUP($A2594,'[33]2020TB'!$A:$N,'2020 Act TB'!J$1,FALSE)</f>
        <v>#N/A</v>
      </c>
      <c r="K2594" s="521" t="e">
        <f>VLOOKUP($A2594,'[33]2020TB'!$A:$N,'2020 Act TB'!K$1,FALSE)</f>
        <v>#N/A</v>
      </c>
      <c r="L2594" s="521" t="e">
        <f>VLOOKUP($A2594,'[33]2020TB'!$A:$N,'2020 Act TB'!L$1,FALSE)</f>
        <v>#N/A</v>
      </c>
      <c r="M2594" s="521" t="e">
        <f>VLOOKUP($A2594,'[33]2020TB'!$A:$N,'2020 Act TB'!M$1,FALSE)</f>
        <v>#N/A</v>
      </c>
      <c r="N2594" s="521" t="e">
        <f>VLOOKUP($A2594,'[33]2020TB'!$A:$N,'2020 Act TB'!N$1,FALSE)</f>
        <v>#N/A</v>
      </c>
    </row>
    <row r="2595" spans="3:14">
      <c r="C2595" s="521" t="e">
        <f>VLOOKUP($A2595,'[33]2020TB'!$A:$N,'2020 Act TB'!C$1,FALSE)</f>
        <v>#N/A</v>
      </c>
      <c r="D2595" s="521" t="e">
        <f>VLOOKUP($A2595,'[33]2020TB'!$A:$N,'2020 Act TB'!D$1,FALSE)</f>
        <v>#N/A</v>
      </c>
      <c r="E2595" s="521" t="e">
        <f>VLOOKUP($A2595,'[33]2020TB'!$A:$N,'2020 Act TB'!E$1,FALSE)</f>
        <v>#N/A</v>
      </c>
      <c r="F2595" s="521" t="e">
        <f>VLOOKUP($A2595,'[33]2020TB'!$A:$N,'2020 Act TB'!F$1,FALSE)</f>
        <v>#N/A</v>
      </c>
      <c r="G2595" s="521" t="e">
        <f>VLOOKUP($A2595,'[33]2020TB'!$A:$N,'2020 Act TB'!G$1,FALSE)</f>
        <v>#N/A</v>
      </c>
      <c r="H2595" s="521" t="e">
        <f>VLOOKUP($A2595,'[33]2020TB'!$A:$N,'2020 Act TB'!H$1,FALSE)</f>
        <v>#N/A</v>
      </c>
      <c r="I2595" s="521" t="e">
        <f>VLOOKUP($A2595,'[33]2020TB'!$A:$N,'2020 Act TB'!I$1,FALSE)</f>
        <v>#N/A</v>
      </c>
      <c r="J2595" s="521" t="e">
        <f>VLOOKUP($A2595,'[33]2020TB'!$A:$N,'2020 Act TB'!J$1,FALSE)</f>
        <v>#N/A</v>
      </c>
      <c r="K2595" s="521" t="e">
        <f>VLOOKUP($A2595,'[33]2020TB'!$A:$N,'2020 Act TB'!K$1,FALSE)</f>
        <v>#N/A</v>
      </c>
      <c r="L2595" s="521" t="e">
        <f>VLOOKUP($A2595,'[33]2020TB'!$A:$N,'2020 Act TB'!L$1,FALSE)</f>
        <v>#N/A</v>
      </c>
      <c r="M2595" s="521" t="e">
        <f>VLOOKUP($A2595,'[33]2020TB'!$A:$N,'2020 Act TB'!M$1,FALSE)</f>
        <v>#N/A</v>
      </c>
      <c r="N2595" s="521" t="e">
        <f>VLOOKUP($A2595,'[33]2020TB'!$A:$N,'2020 Act TB'!N$1,FALSE)</f>
        <v>#N/A</v>
      </c>
    </row>
    <row r="2596" spans="3:14">
      <c r="C2596" s="521" t="e">
        <f>VLOOKUP($A2596,'[33]2020TB'!$A:$N,'2020 Act TB'!C$1,FALSE)</f>
        <v>#N/A</v>
      </c>
      <c r="D2596" s="521" t="e">
        <f>VLOOKUP($A2596,'[33]2020TB'!$A:$N,'2020 Act TB'!D$1,FALSE)</f>
        <v>#N/A</v>
      </c>
      <c r="E2596" s="521" t="e">
        <f>VLOOKUP($A2596,'[33]2020TB'!$A:$N,'2020 Act TB'!E$1,FALSE)</f>
        <v>#N/A</v>
      </c>
      <c r="F2596" s="521" t="e">
        <f>VLOOKUP($A2596,'[33]2020TB'!$A:$N,'2020 Act TB'!F$1,FALSE)</f>
        <v>#N/A</v>
      </c>
      <c r="G2596" s="521" t="e">
        <f>VLOOKUP($A2596,'[33]2020TB'!$A:$N,'2020 Act TB'!G$1,FALSE)</f>
        <v>#N/A</v>
      </c>
      <c r="H2596" s="521" t="e">
        <f>VLOOKUP($A2596,'[33]2020TB'!$A:$N,'2020 Act TB'!H$1,FALSE)</f>
        <v>#N/A</v>
      </c>
      <c r="I2596" s="521" t="e">
        <f>VLOOKUP($A2596,'[33]2020TB'!$A:$N,'2020 Act TB'!I$1,FALSE)</f>
        <v>#N/A</v>
      </c>
      <c r="J2596" s="521" t="e">
        <f>VLOOKUP($A2596,'[33]2020TB'!$A:$N,'2020 Act TB'!J$1,FALSE)</f>
        <v>#N/A</v>
      </c>
      <c r="K2596" s="521" t="e">
        <f>VLOOKUP($A2596,'[33]2020TB'!$A:$N,'2020 Act TB'!K$1,FALSE)</f>
        <v>#N/A</v>
      </c>
      <c r="L2596" s="521" t="e">
        <f>VLOOKUP($A2596,'[33]2020TB'!$A:$N,'2020 Act TB'!L$1,FALSE)</f>
        <v>#N/A</v>
      </c>
      <c r="M2596" s="521" t="e">
        <f>VLOOKUP($A2596,'[33]2020TB'!$A:$N,'2020 Act TB'!M$1,FALSE)</f>
        <v>#N/A</v>
      </c>
      <c r="N2596" s="521" t="e">
        <f>VLOOKUP($A2596,'[33]2020TB'!$A:$N,'2020 Act TB'!N$1,FALSE)</f>
        <v>#N/A</v>
      </c>
    </row>
    <row r="2597" spans="3:14">
      <c r="C2597" s="521" t="e">
        <f>VLOOKUP($A2597,'[33]2020TB'!$A:$N,'2020 Act TB'!C$1,FALSE)</f>
        <v>#N/A</v>
      </c>
      <c r="D2597" s="521" t="e">
        <f>VLOOKUP($A2597,'[33]2020TB'!$A:$N,'2020 Act TB'!D$1,FALSE)</f>
        <v>#N/A</v>
      </c>
      <c r="E2597" s="521" t="e">
        <f>VLOOKUP($A2597,'[33]2020TB'!$A:$N,'2020 Act TB'!E$1,FALSE)</f>
        <v>#N/A</v>
      </c>
      <c r="F2597" s="521" t="e">
        <f>VLOOKUP($A2597,'[33]2020TB'!$A:$N,'2020 Act TB'!F$1,FALSE)</f>
        <v>#N/A</v>
      </c>
      <c r="G2597" s="521" t="e">
        <f>VLOOKUP($A2597,'[33]2020TB'!$A:$N,'2020 Act TB'!G$1,FALSE)</f>
        <v>#N/A</v>
      </c>
      <c r="H2597" s="521" t="e">
        <f>VLOOKUP($A2597,'[33]2020TB'!$A:$N,'2020 Act TB'!H$1,FALSE)</f>
        <v>#N/A</v>
      </c>
      <c r="I2597" s="521" t="e">
        <f>VLOOKUP($A2597,'[33]2020TB'!$A:$N,'2020 Act TB'!I$1,FALSE)</f>
        <v>#N/A</v>
      </c>
      <c r="J2597" s="521" t="e">
        <f>VLOOKUP($A2597,'[33]2020TB'!$A:$N,'2020 Act TB'!J$1,FALSE)</f>
        <v>#N/A</v>
      </c>
      <c r="K2597" s="521" t="e">
        <f>VLOOKUP($A2597,'[33]2020TB'!$A:$N,'2020 Act TB'!K$1,FALSE)</f>
        <v>#N/A</v>
      </c>
      <c r="L2597" s="521" t="e">
        <f>VLOOKUP($A2597,'[33]2020TB'!$A:$N,'2020 Act TB'!L$1,FALSE)</f>
        <v>#N/A</v>
      </c>
      <c r="M2597" s="521" t="e">
        <f>VLOOKUP($A2597,'[33]2020TB'!$A:$N,'2020 Act TB'!M$1,FALSE)</f>
        <v>#N/A</v>
      </c>
      <c r="N2597" s="521" t="e">
        <f>VLOOKUP($A2597,'[33]2020TB'!$A:$N,'2020 Act TB'!N$1,FALSE)</f>
        <v>#N/A</v>
      </c>
    </row>
    <row r="2598" spans="3:14">
      <c r="C2598" s="521" t="e">
        <f>VLOOKUP($A2598,'[33]2020TB'!$A:$N,'2020 Act TB'!C$1,FALSE)</f>
        <v>#N/A</v>
      </c>
      <c r="D2598" s="521" t="e">
        <f>VLOOKUP($A2598,'[33]2020TB'!$A:$N,'2020 Act TB'!D$1,FALSE)</f>
        <v>#N/A</v>
      </c>
      <c r="E2598" s="521" t="e">
        <f>VLOOKUP($A2598,'[33]2020TB'!$A:$N,'2020 Act TB'!E$1,FALSE)</f>
        <v>#N/A</v>
      </c>
      <c r="F2598" s="521" t="e">
        <f>VLOOKUP($A2598,'[33]2020TB'!$A:$N,'2020 Act TB'!F$1,FALSE)</f>
        <v>#N/A</v>
      </c>
      <c r="G2598" s="521" t="e">
        <f>VLOOKUP($A2598,'[33]2020TB'!$A:$N,'2020 Act TB'!G$1,FALSE)</f>
        <v>#N/A</v>
      </c>
      <c r="H2598" s="521" t="e">
        <f>VLOOKUP($A2598,'[33]2020TB'!$A:$N,'2020 Act TB'!H$1,FALSE)</f>
        <v>#N/A</v>
      </c>
      <c r="I2598" s="521" t="e">
        <f>VLOOKUP($A2598,'[33]2020TB'!$A:$N,'2020 Act TB'!I$1,FALSE)</f>
        <v>#N/A</v>
      </c>
      <c r="J2598" s="521" t="e">
        <f>VLOOKUP($A2598,'[33]2020TB'!$A:$N,'2020 Act TB'!J$1,FALSE)</f>
        <v>#N/A</v>
      </c>
      <c r="K2598" s="521" t="e">
        <f>VLOOKUP($A2598,'[33]2020TB'!$A:$N,'2020 Act TB'!K$1,FALSE)</f>
        <v>#N/A</v>
      </c>
      <c r="L2598" s="521" t="e">
        <f>VLOOKUP($A2598,'[33]2020TB'!$A:$N,'2020 Act TB'!L$1,FALSE)</f>
        <v>#N/A</v>
      </c>
      <c r="M2598" s="521" t="e">
        <f>VLOOKUP($A2598,'[33]2020TB'!$A:$N,'2020 Act TB'!M$1,FALSE)</f>
        <v>#N/A</v>
      </c>
      <c r="N2598" s="521" t="e">
        <f>VLOOKUP($A2598,'[33]2020TB'!$A:$N,'2020 Act TB'!N$1,FALSE)</f>
        <v>#N/A</v>
      </c>
    </row>
    <row r="2599" spans="3:14">
      <c r="C2599" s="521" t="e">
        <f>VLOOKUP($A2599,'[33]2020TB'!$A:$N,'2020 Act TB'!C$1,FALSE)</f>
        <v>#N/A</v>
      </c>
      <c r="D2599" s="521" t="e">
        <f>VLOOKUP($A2599,'[33]2020TB'!$A:$N,'2020 Act TB'!D$1,FALSE)</f>
        <v>#N/A</v>
      </c>
      <c r="E2599" s="521" t="e">
        <f>VLOOKUP($A2599,'[33]2020TB'!$A:$N,'2020 Act TB'!E$1,FALSE)</f>
        <v>#N/A</v>
      </c>
      <c r="F2599" s="521" t="e">
        <f>VLOOKUP($A2599,'[33]2020TB'!$A:$N,'2020 Act TB'!F$1,FALSE)</f>
        <v>#N/A</v>
      </c>
      <c r="G2599" s="521" t="e">
        <f>VLOOKUP($A2599,'[33]2020TB'!$A:$N,'2020 Act TB'!G$1,FALSE)</f>
        <v>#N/A</v>
      </c>
      <c r="H2599" s="521" t="e">
        <f>VLOOKUP($A2599,'[33]2020TB'!$A:$N,'2020 Act TB'!H$1,FALSE)</f>
        <v>#N/A</v>
      </c>
      <c r="I2599" s="521" t="e">
        <f>VLOOKUP($A2599,'[33]2020TB'!$A:$N,'2020 Act TB'!I$1,FALSE)</f>
        <v>#N/A</v>
      </c>
      <c r="J2599" s="521" t="e">
        <f>VLOOKUP($A2599,'[33]2020TB'!$A:$N,'2020 Act TB'!J$1,FALSE)</f>
        <v>#N/A</v>
      </c>
      <c r="K2599" s="521" t="e">
        <f>VLOOKUP($A2599,'[33]2020TB'!$A:$N,'2020 Act TB'!K$1,FALSE)</f>
        <v>#N/A</v>
      </c>
      <c r="L2599" s="521" t="e">
        <f>VLOOKUP($A2599,'[33]2020TB'!$A:$N,'2020 Act TB'!L$1,FALSE)</f>
        <v>#N/A</v>
      </c>
      <c r="M2599" s="521" t="e">
        <f>VLOOKUP($A2599,'[33]2020TB'!$A:$N,'2020 Act TB'!M$1,FALSE)</f>
        <v>#N/A</v>
      </c>
      <c r="N2599" s="521" t="e">
        <f>VLOOKUP($A2599,'[33]2020TB'!$A:$N,'2020 Act TB'!N$1,FALSE)</f>
        <v>#N/A</v>
      </c>
    </row>
    <row r="2600" spans="3:14">
      <c r="C2600" s="521" t="e">
        <f>VLOOKUP($A2600,'[33]2020TB'!$A:$N,'2020 Act TB'!C$1,FALSE)</f>
        <v>#N/A</v>
      </c>
      <c r="D2600" s="521" t="e">
        <f>VLOOKUP($A2600,'[33]2020TB'!$A:$N,'2020 Act TB'!D$1,FALSE)</f>
        <v>#N/A</v>
      </c>
      <c r="E2600" s="521" t="e">
        <f>VLOOKUP($A2600,'[33]2020TB'!$A:$N,'2020 Act TB'!E$1,FALSE)</f>
        <v>#N/A</v>
      </c>
      <c r="F2600" s="521" t="e">
        <f>VLOOKUP($A2600,'[33]2020TB'!$A:$N,'2020 Act TB'!F$1,FALSE)</f>
        <v>#N/A</v>
      </c>
      <c r="G2600" s="521" t="e">
        <f>VLOOKUP($A2600,'[33]2020TB'!$A:$N,'2020 Act TB'!G$1,FALSE)</f>
        <v>#N/A</v>
      </c>
      <c r="H2600" s="521" t="e">
        <f>VLOOKUP($A2600,'[33]2020TB'!$A:$N,'2020 Act TB'!H$1,FALSE)</f>
        <v>#N/A</v>
      </c>
      <c r="I2600" s="521" t="e">
        <f>VLOOKUP($A2600,'[33]2020TB'!$A:$N,'2020 Act TB'!I$1,FALSE)</f>
        <v>#N/A</v>
      </c>
      <c r="J2600" s="521" t="e">
        <f>VLOOKUP($A2600,'[33]2020TB'!$A:$N,'2020 Act TB'!J$1,FALSE)</f>
        <v>#N/A</v>
      </c>
      <c r="K2600" s="521" t="e">
        <f>VLOOKUP($A2600,'[33]2020TB'!$A:$N,'2020 Act TB'!K$1,FALSE)</f>
        <v>#N/A</v>
      </c>
      <c r="L2600" s="521" t="e">
        <f>VLOOKUP($A2600,'[33]2020TB'!$A:$N,'2020 Act TB'!L$1,FALSE)</f>
        <v>#N/A</v>
      </c>
      <c r="M2600" s="521" t="e">
        <f>VLOOKUP($A2600,'[33]2020TB'!$A:$N,'2020 Act TB'!M$1,FALSE)</f>
        <v>#N/A</v>
      </c>
      <c r="N2600" s="521" t="e">
        <f>VLOOKUP($A2600,'[33]2020TB'!$A:$N,'2020 Act TB'!N$1,FALSE)</f>
        <v>#N/A</v>
      </c>
    </row>
    <row r="2601" spans="3:14">
      <c r="C2601" s="521" t="e">
        <f>VLOOKUP($A2601,'[33]2020TB'!$A:$N,'2020 Act TB'!C$1,FALSE)</f>
        <v>#N/A</v>
      </c>
      <c r="D2601" s="521" t="e">
        <f>VLOOKUP($A2601,'[33]2020TB'!$A:$N,'2020 Act TB'!D$1,FALSE)</f>
        <v>#N/A</v>
      </c>
      <c r="E2601" s="521" t="e">
        <f>VLOOKUP($A2601,'[33]2020TB'!$A:$N,'2020 Act TB'!E$1,FALSE)</f>
        <v>#N/A</v>
      </c>
      <c r="F2601" s="521" t="e">
        <f>VLOOKUP($A2601,'[33]2020TB'!$A:$N,'2020 Act TB'!F$1,FALSE)</f>
        <v>#N/A</v>
      </c>
      <c r="G2601" s="521" t="e">
        <f>VLOOKUP($A2601,'[33]2020TB'!$A:$N,'2020 Act TB'!G$1,FALSE)</f>
        <v>#N/A</v>
      </c>
      <c r="H2601" s="521" t="e">
        <f>VLOOKUP($A2601,'[33]2020TB'!$A:$N,'2020 Act TB'!H$1,FALSE)</f>
        <v>#N/A</v>
      </c>
      <c r="I2601" s="521" t="e">
        <f>VLOOKUP($A2601,'[33]2020TB'!$A:$N,'2020 Act TB'!I$1,FALSE)</f>
        <v>#N/A</v>
      </c>
      <c r="J2601" s="521" t="e">
        <f>VLOOKUP($A2601,'[33]2020TB'!$A:$N,'2020 Act TB'!J$1,FALSE)</f>
        <v>#N/A</v>
      </c>
      <c r="K2601" s="521" t="e">
        <f>VLOOKUP($A2601,'[33]2020TB'!$A:$N,'2020 Act TB'!K$1,FALSE)</f>
        <v>#N/A</v>
      </c>
      <c r="L2601" s="521" t="e">
        <f>VLOOKUP($A2601,'[33]2020TB'!$A:$N,'2020 Act TB'!L$1,FALSE)</f>
        <v>#N/A</v>
      </c>
      <c r="M2601" s="521" t="e">
        <f>VLOOKUP($A2601,'[33]2020TB'!$A:$N,'2020 Act TB'!M$1,FALSE)</f>
        <v>#N/A</v>
      </c>
      <c r="N2601" s="521" t="e">
        <f>VLOOKUP($A2601,'[33]2020TB'!$A:$N,'2020 Act TB'!N$1,FALSE)</f>
        <v>#N/A</v>
      </c>
    </row>
    <row r="2602" spans="3:14">
      <c r="C2602" s="521" t="e">
        <f>VLOOKUP($A2602,'[33]2020TB'!$A:$N,'2020 Act TB'!C$1,FALSE)</f>
        <v>#N/A</v>
      </c>
      <c r="D2602" s="521" t="e">
        <f>VLOOKUP($A2602,'[33]2020TB'!$A:$N,'2020 Act TB'!D$1,FALSE)</f>
        <v>#N/A</v>
      </c>
      <c r="E2602" s="521" t="e">
        <f>VLOOKUP($A2602,'[33]2020TB'!$A:$N,'2020 Act TB'!E$1,FALSE)</f>
        <v>#N/A</v>
      </c>
      <c r="F2602" s="521" t="e">
        <f>VLOOKUP($A2602,'[33]2020TB'!$A:$N,'2020 Act TB'!F$1,FALSE)</f>
        <v>#N/A</v>
      </c>
      <c r="G2602" s="521" t="e">
        <f>VLOOKUP($A2602,'[33]2020TB'!$A:$N,'2020 Act TB'!G$1,FALSE)</f>
        <v>#N/A</v>
      </c>
      <c r="H2602" s="521" t="e">
        <f>VLOOKUP($A2602,'[33]2020TB'!$A:$N,'2020 Act TB'!H$1,FALSE)</f>
        <v>#N/A</v>
      </c>
      <c r="I2602" s="521" t="e">
        <f>VLOOKUP($A2602,'[33]2020TB'!$A:$N,'2020 Act TB'!I$1,FALSE)</f>
        <v>#N/A</v>
      </c>
      <c r="J2602" s="521" t="e">
        <f>VLOOKUP($A2602,'[33]2020TB'!$A:$N,'2020 Act TB'!J$1,FALSE)</f>
        <v>#N/A</v>
      </c>
      <c r="K2602" s="521" t="e">
        <f>VLOOKUP($A2602,'[33]2020TB'!$A:$N,'2020 Act TB'!K$1,FALSE)</f>
        <v>#N/A</v>
      </c>
      <c r="L2602" s="521" t="e">
        <f>VLOOKUP($A2602,'[33]2020TB'!$A:$N,'2020 Act TB'!L$1,FALSE)</f>
        <v>#N/A</v>
      </c>
      <c r="M2602" s="521" t="e">
        <f>VLOOKUP($A2602,'[33]2020TB'!$A:$N,'2020 Act TB'!M$1,FALSE)</f>
        <v>#N/A</v>
      </c>
      <c r="N2602" s="521" t="e">
        <f>VLOOKUP($A2602,'[33]2020TB'!$A:$N,'2020 Act TB'!N$1,FALSE)</f>
        <v>#N/A</v>
      </c>
    </row>
    <row r="2603" spans="3:14">
      <c r="C2603" s="521" t="e">
        <f>VLOOKUP($A2603,'[33]2020TB'!$A:$N,'2020 Act TB'!C$1,FALSE)</f>
        <v>#N/A</v>
      </c>
      <c r="D2603" s="521" t="e">
        <f>VLOOKUP($A2603,'[33]2020TB'!$A:$N,'2020 Act TB'!D$1,FALSE)</f>
        <v>#N/A</v>
      </c>
      <c r="E2603" s="521" t="e">
        <f>VLOOKUP($A2603,'[33]2020TB'!$A:$N,'2020 Act TB'!E$1,FALSE)</f>
        <v>#N/A</v>
      </c>
      <c r="F2603" s="521" t="e">
        <f>VLOOKUP($A2603,'[33]2020TB'!$A:$N,'2020 Act TB'!F$1,FALSE)</f>
        <v>#N/A</v>
      </c>
      <c r="G2603" s="521" t="e">
        <f>VLOOKUP($A2603,'[33]2020TB'!$A:$N,'2020 Act TB'!G$1,FALSE)</f>
        <v>#N/A</v>
      </c>
      <c r="H2603" s="521" t="e">
        <f>VLOOKUP($A2603,'[33]2020TB'!$A:$N,'2020 Act TB'!H$1,FALSE)</f>
        <v>#N/A</v>
      </c>
      <c r="I2603" s="521" t="e">
        <f>VLOOKUP($A2603,'[33]2020TB'!$A:$N,'2020 Act TB'!I$1,FALSE)</f>
        <v>#N/A</v>
      </c>
      <c r="J2603" s="521" t="e">
        <f>VLOOKUP($A2603,'[33]2020TB'!$A:$N,'2020 Act TB'!J$1,FALSE)</f>
        <v>#N/A</v>
      </c>
      <c r="K2603" s="521" t="e">
        <f>VLOOKUP($A2603,'[33]2020TB'!$A:$N,'2020 Act TB'!K$1,FALSE)</f>
        <v>#N/A</v>
      </c>
      <c r="L2603" s="521" t="e">
        <f>VLOOKUP($A2603,'[33]2020TB'!$A:$N,'2020 Act TB'!L$1,FALSE)</f>
        <v>#N/A</v>
      </c>
      <c r="M2603" s="521" t="e">
        <f>VLOOKUP($A2603,'[33]2020TB'!$A:$N,'2020 Act TB'!M$1,FALSE)</f>
        <v>#N/A</v>
      </c>
      <c r="N2603" s="521" t="e">
        <f>VLOOKUP($A2603,'[33]2020TB'!$A:$N,'2020 Act TB'!N$1,FALSE)</f>
        <v>#N/A</v>
      </c>
    </row>
    <row r="2604" spans="3:14">
      <c r="C2604" s="521" t="e">
        <f>VLOOKUP($A2604,'[33]2020TB'!$A:$N,'2020 Act TB'!C$1,FALSE)</f>
        <v>#N/A</v>
      </c>
      <c r="D2604" s="521" t="e">
        <f>VLOOKUP($A2604,'[33]2020TB'!$A:$N,'2020 Act TB'!D$1,FALSE)</f>
        <v>#N/A</v>
      </c>
      <c r="E2604" s="521" t="e">
        <f>VLOOKUP($A2604,'[33]2020TB'!$A:$N,'2020 Act TB'!E$1,FALSE)</f>
        <v>#N/A</v>
      </c>
      <c r="F2604" s="521" t="e">
        <f>VLOOKUP($A2604,'[33]2020TB'!$A:$N,'2020 Act TB'!F$1,FALSE)</f>
        <v>#N/A</v>
      </c>
      <c r="G2604" s="521" t="e">
        <f>VLOOKUP($A2604,'[33]2020TB'!$A:$N,'2020 Act TB'!G$1,FALSE)</f>
        <v>#N/A</v>
      </c>
      <c r="H2604" s="521" t="e">
        <f>VLOOKUP($A2604,'[33]2020TB'!$A:$N,'2020 Act TB'!H$1,FALSE)</f>
        <v>#N/A</v>
      </c>
      <c r="I2604" s="521" t="e">
        <f>VLOOKUP($A2604,'[33]2020TB'!$A:$N,'2020 Act TB'!I$1,FALSE)</f>
        <v>#N/A</v>
      </c>
      <c r="J2604" s="521" t="e">
        <f>VLOOKUP($A2604,'[33]2020TB'!$A:$N,'2020 Act TB'!J$1,FALSE)</f>
        <v>#N/A</v>
      </c>
      <c r="K2604" s="521" t="e">
        <f>VLOOKUP($A2604,'[33]2020TB'!$A:$N,'2020 Act TB'!K$1,FALSE)</f>
        <v>#N/A</v>
      </c>
      <c r="L2604" s="521" t="e">
        <f>VLOOKUP($A2604,'[33]2020TB'!$A:$N,'2020 Act TB'!L$1,FALSE)</f>
        <v>#N/A</v>
      </c>
      <c r="M2604" s="521" t="e">
        <f>VLOOKUP($A2604,'[33]2020TB'!$A:$N,'2020 Act TB'!M$1,FALSE)</f>
        <v>#N/A</v>
      </c>
      <c r="N2604" s="521" t="e">
        <f>VLOOKUP($A2604,'[33]2020TB'!$A:$N,'2020 Act TB'!N$1,FALSE)</f>
        <v>#N/A</v>
      </c>
    </row>
    <row r="2605" spans="3:14">
      <c r="C2605" s="521" t="e">
        <f>VLOOKUP($A2605,'[33]2020TB'!$A:$N,'2020 Act TB'!C$1,FALSE)</f>
        <v>#N/A</v>
      </c>
      <c r="D2605" s="521" t="e">
        <f>VLOOKUP($A2605,'[33]2020TB'!$A:$N,'2020 Act TB'!D$1,FALSE)</f>
        <v>#N/A</v>
      </c>
      <c r="E2605" s="521" t="e">
        <f>VLOOKUP($A2605,'[33]2020TB'!$A:$N,'2020 Act TB'!E$1,FALSE)</f>
        <v>#N/A</v>
      </c>
      <c r="F2605" s="521" t="e">
        <f>VLOOKUP($A2605,'[33]2020TB'!$A:$N,'2020 Act TB'!F$1,FALSE)</f>
        <v>#N/A</v>
      </c>
      <c r="G2605" s="521" t="e">
        <f>VLOOKUP($A2605,'[33]2020TB'!$A:$N,'2020 Act TB'!G$1,FALSE)</f>
        <v>#N/A</v>
      </c>
      <c r="H2605" s="521" t="e">
        <f>VLOOKUP($A2605,'[33]2020TB'!$A:$N,'2020 Act TB'!H$1,FALSE)</f>
        <v>#N/A</v>
      </c>
      <c r="I2605" s="521" t="e">
        <f>VLOOKUP($A2605,'[33]2020TB'!$A:$N,'2020 Act TB'!I$1,FALSE)</f>
        <v>#N/A</v>
      </c>
      <c r="J2605" s="521" t="e">
        <f>VLOOKUP($A2605,'[33]2020TB'!$A:$N,'2020 Act TB'!J$1,FALSE)</f>
        <v>#N/A</v>
      </c>
      <c r="K2605" s="521" t="e">
        <f>VLOOKUP($A2605,'[33]2020TB'!$A:$N,'2020 Act TB'!K$1,FALSE)</f>
        <v>#N/A</v>
      </c>
      <c r="L2605" s="521" t="e">
        <f>VLOOKUP($A2605,'[33]2020TB'!$A:$N,'2020 Act TB'!L$1,FALSE)</f>
        <v>#N/A</v>
      </c>
      <c r="M2605" s="521" t="e">
        <f>VLOOKUP($A2605,'[33]2020TB'!$A:$N,'2020 Act TB'!M$1,FALSE)</f>
        <v>#N/A</v>
      </c>
      <c r="N2605" s="521" t="e">
        <f>VLOOKUP($A2605,'[33]2020TB'!$A:$N,'2020 Act TB'!N$1,FALSE)</f>
        <v>#N/A</v>
      </c>
    </row>
    <row r="2606" spans="3:14">
      <c r="C2606" s="521" t="e">
        <f>VLOOKUP($A2606,'[33]2020TB'!$A:$N,'2020 Act TB'!C$1,FALSE)</f>
        <v>#N/A</v>
      </c>
      <c r="D2606" s="521" t="e">
        <f>VLOOKUP($A2606,'[33]2020TB'!$A:$N,'2020 Act TB'!D$1,FALSE)</f>
        <v>#N/A</v>
      </c>
      <c r="E2606" s="521" t="e">
        <f>VLOOKUP($A2606,'[33]2020TB'!$A:$N,'2020 Act TB'!E$1,FALSE)</f>
        <v>#N/A</v>
      </c>
      <c r="F2606" s="521" t="e">
        <f>VLOOKUP($A2606,'[33]2020TB'!$A:$N,'2020 Act TB'!F$1,FALSE)</f>
        <v>#N/A</v>
      </c>
      <c r="G2606" s="521" t="e">
        <f>VLOOKUP($A2606,'[33]2020TB'!$A:$N,'2020 Act TB'!G$1,FALSE)</f>
        <v>#N/A</v>
      </c>
      <c r="H2606" s="521" t="e">
        <f>VLOOKUP($A2606,'[33]2020TB'!$A:$N,'2020 Act TB'!H$1,FALSE)</f>
        <v>#N/A</v>
      </c>
      <c r="I2606" s="521" t="e">
        <f>VLOOKUP($A2606,'[33]2020TB'!$A:$N,'2020 Act TB'!I$1,FALSE)</f>
        <v>#N/A</v>
      </c>
      <c r="J2606" s="521" t="e">
        <f>VLOOKUP($A2606,'[33]2020TB'!$A:$N,'2020 Act TB'!J$1,FALSE)</f>
        <v>#N/A</v>
      </c>
      <c r="K2606" s="521" t="e">
        <f>VLOOKUP($A2606,'[33]2020TB'!$A:$N,'2020 Act TB'!K$1,FALSE)</f>
        <v>#N/A</v>
      </c>
      <c r="L2606" s="521" t="e">
        <f>VLOOKUP($A2606,'[33]2020TB'!$A:$N,'2020 Act TB'!L$1,FALSE)</f>
        <v>#N/A</v>
      </c>
      <c r="M2606" s="521" t="e">
        <f>VLOOKUP($A2606,'[33]2020TB'!$A:$N,'2020 Act TB'!M$1,FALSE)</f>
        <v>#N/A</v>
      </c>
      <c r="N2606" s="521" t="e">
        <f>VLOOKUP($A2606,'[33]2020TB'!$A:$N,'2020 Act TB'!N$1,FALSE)</f>
        <v>#N/A</v>
      </c>
    </row>
    <row r="2607" spans="3:14">
      <c r="C2607" s="521" t="e">
        <f>VLOOKUP($A2607,'[33]2020TB'!$A:$N,'2020 Act TB'!C$1,FALSE)</f>
        <v>#N/A</v>
      </c>
      <c r="D2607" s="521" t="e">
        <f>VLOOKUP($A2607,'[33]2020TB'!$A:$N,'2020 Act TB'!D$1,FALSE)</f>
        <v>#N/A</v>
      </c>
      <c r="E2607" s="521" t="e">
        <f>VLOOKUP($A2607,'[33]2020TB'!$A:$N,'2020 Act TB'!E$1,FALSE)</f>
        <v>#N/A</v>
      </c>
      <c r="F2607" s="521" t="e">
        <f>VLOOKUP($A2607,'[33]2020TB'!$A:$N,'2020 Act TB'!F$1,FALSE)</f>
        <v>#N/A</v>
      </c>
      <c r="G2607" s="521" t="e">
        <f>VLOOKUP($A2607,'[33]2020TB'!$A:$N,'2020 Act TB'!G$1,FALSE)</f>
        <v>#N/A</v>
      </c>
      <c r="H2607" s="521" t="e">
        <f>VLOOKUP($A2607,'[33]2020TB'!$A:$N,'2020 Act TB'!H$1,FALSE)</f>
        <v>#N/A</v>
      </c>
      <c r="I2607" s="521" t="e">
        <f>VLOOKUP($A2607,'[33]2020TB'!$A:$N,'2020 Act TB'!I$1,FALSE)</f>
        <v>#N/A</v>
      </c>
      <c r="J2607" s="521" t="e">
        <f>VLOOKUP($A2607,'[33]2020TB'!$A:$N,'2020 Act TB'!J$1,FALSE)</f>
        <v>#N/A</v>
      </c>
      <c r="K2607" s="521" t="e">
        <f>VLOOKUP($A2607,'[33]2020TB'!$A:$N,'2020 Act TB'!K$1,FALSE)</f>
        <v>#N/A</v>
      </c>
      <c r="L2607" s="521" t="e">
        <f>VLOOKUP($A2607,'[33]2020TB'!$A:$N,'2020 Act TB'!L$1,FALSE)</f>
        <v>#N/A</v>
      </c>
      <c r="M2607" s="521" t="e">
        <f>VLOOKUP($A2607,'[33]2020TB'!$A:$N,'2020 Act TB'!M$1,FALSE)</f>
        <v>#N/A</v>
      </c>
      <c r="N2607" s="521" t="e">
        <f>VLOOKUP($A2607,'[33]2020TB'!$A:$N,'2020 Act TB'!N$1,FALSE)</f>
        <v>#N/A</v>
      </c>
    </row>
    <row r="2608" spans="3:14">
      <c r="C2608" s="521" t="e">
        <f>VLOOKUP($A2608,'[33]2020TB'!$A:$N,'2020 Act TB'!C$1,FALSE)</f>
        <v>#N/A</v>
      </c>
      <c r="D2608" s="521" t="e">
        <f>VLOOKUP($A2608,'[33]2020TB'!$A:$N,'2020 Act TB'!D$1,FALSE)</f>
        <v>#N/A</v>
      </c>
      <c r="E2608" s="521" t="e">
        <f>VLOOKUP($A2608,'[33]2020TB'!$A:$N,'2020 Act TB'!E$1,FALSE)</f>
        <v>#N/A</v>
      </c>
      <c r="F2608" s="521" t="e">
        <f>VLOOKUP($A2608,'[33]2020TB'!$A:$N,'2020 Act TB'!F$1,FALSE)</f>
        <v>#N/A</v>
      </c>
      <c r="G2608" s="521" t="e">
        <f>VLOOKUP($A2608,'[33]2020TB'!$A:$N,'2020 Act TB'!G$1,FALSE)</f>
        <v>#N/A</v>
      </c>
      <c r="H2608" s="521" t="e">
        <f>VLOOKUP($A2608,'[33]2020TB'!$A:$N,'2020 Act TB'!H$1,FALSE)</f>
        <v>#N/A</v>
      </c>
      <c r="I2608" s="521" t="e">
        <f>VLOOKUP($A2608,'[33]2020TB'!$A:$N,'2020 Act TB'!I$1,FALSE)</f>
        <v>#N/A</v>
      </c>
      <c r="J2608" s="521" t="e">
        <f>VLOOKUP($A2608,'[33]2020TB'!$A:$N,'2020 Act TB'!J$1,FALSE)</f>
        <v>#N/A</v>
      </c>
      <c r="K2608" s="521" t="e">
        <f>VLOOKUP($A2608,'[33]2020TB'!$A:$N,'2020 Act TB'!K$1,FALSE)</f>
        <v>#N/A</v>
      </c>
      <c r="L2608" s="521" t="e">
        <f>VLOOKUP($A2608,'[33]2020TB'!$A:$N,'2020 Act TB'!L$1,FALSE)</f>
        <v>#N/A</v>
      </c>
      <c r="M2608" s="521" t="e">
        <f>VLOOKUP($A2608,'[33]2020TB'!$A:$N,'2020 Act TB'!M$1,FALSE)</f>
        <v>#N/A</v>
      </c>
      <c r="N2608" s="521" t="e">
        <f>VLOOKUP($A2608,'[33]2020TB'!$A:$N,'2020 Act TB'!N$1,FALSE)</f>
        <v>#N/A</v>
      </c>
    </row>
    <row r="2609" spans="3:14">
      <c r="C2609" s="521" t="e">
        <f>VLOOKUP($A2609,'[33]2020TB'!$A:$N,'2020 Act TB'!C$1,FALSE)</f>
        <v>#N/A</v>
      </c>
      <c r="D2609" s="521" t="e">
        <f>VLOOKUP($A2609,'[33]2020TB'!$A:$N,'2020 Act TB'!D$1,FALSE)</f>
        <v>#N/A</v>
      </c>
      <c r="E2609" s="521" t="e">
        <f>VLOOKUP($A2609,'[33]2020TB'!$A:$N,'2020 Act TB'!E$1,FALSE)</f>
        <v>#N/A</v>
      </c>
      <c r="F2609" s="521" t="e">
        <f>VLOOKUP($A2609,'[33]2020TB'!$A:$N,'2020 Act TB'!F$1,FALSE)</f>
        <v>#N/A</v>
      </c>
      <c r="G2609" s="521" t="e">
        <f>VLOOKUP($A2609,'[33]2020TB'!$A:$N,'2020 Act TB'!G$1,FALSE)</f>
        <v>#N/A</v>
      </c>
      <c r="H2609" s="521" t="e">
        <f>VLOOKUP($A2609,'[33]2020TB'!$A:$N,'2020 Act TB'!H$1,FALSE)</f>
        <v>#N/A</v>
      </c>
      <c r="I2609" s="521" t="e">
        <f>VLOOKUP($A2609,'[33]2020TB'!$A:$N,'2020 Act TB'!I$1,FALSE)</f>
        <v>#N/A</v>
      </c>
      <c r="J2609" s="521" t="e">
        <f>VLOOKUP($A2609,'[33]2020TB'!$A:$N,'2020 Act TB'!J$1,FALSE)</f>
        <v>#N/A</v>
      </c>
      <c r="K2609" s="521" t="e">
        <f>VLOOKUP($A2609,'[33]2020TB'!$A:$N,'2020 Act TB'!K$1,FALSE)</f>
        <v>#N/A</v>
      </c>
      <c r="L2609" s="521" t="e">
        <f>VLOOKUP($A2609,'[33]2020TB'!$A:$N,'2020 Act TB'!L$1,FALSE)</f>
        <v>#N/A</v>
      </c>
      <c r="M2609" s="521" t="e">
        <f>VLOOKUP($A2609,'[33]2020TB'!$A:$N,'2020 Act TB'!M$1,FALSE)</f>
        <v>#N/A</v>
      </c>
      <c r="N2609" s="521" t="e">
        <f>VLOOKUP($A2609,'[33]2020TB'!$A:$N,'2020 Act TB'!N$1,FALSE)</f>
        <v>#N/A</v>
      </c>
    </row>
    <row r="2610" spans="3:14">
      <c r="C2610" s="521" t="e">
        <f>VLOOKUP($A2610,'[33]2020TB'!$A:$N,'2020 Act TB'!C$1,FALSE)</f>
        <v>#N/A</v>
      </c>
      <c r="D2610" s="521" t="e">
        <f>VLOOKUP($A2610,'[33]2020TB'!$A:$N,'2020 Act TB'!D$1,FALSE)</f>
        <v>#N/A</v>
      </c>
      <c r="E2610" s="521" t="e">
        <f>VLOOKUP($A2610,'[33]2020TB'!$A:$N,'2020 Act TB'!E$1,FALSE)</f>
        <v>#N/A</v>
      </c>
      <c r="F2610" s="521" t="e">
        <f>VLOOKUP($A2610,'[33]2020TB'!$A:$N,'2020 Act TB'!F$1,FALSE)</f>
        <v>#N/A</v>
      </c>
      <c r="G2610" s="521" t="e">
        <f>VLOOKUP($A2610,'[33]2020TB'!$A:$N,'2020 Act TB'!G$1,FALSE)</f>
        <v>#N/A</v>
      </c>
      <c r="H2610" s="521" t="e">
        <f>VLOOKUP($A2610,'[33]2020TB'!$A:$N,'2020 Act TB'!H$1,FALSE)</f>
        <v>#N/A</v>
      </c>
      <c r="I2610" s="521" t="e">
        <f>VLOOKUP($A2610,'[33]2020TB'!$A:$N,'2020 Act TB'!I$1,FALSE)</f>
        <v>#N/A</v>
      </c>
      <c r="J2610" s="521" t="e">
        <f>VLOOKUP($A2610,'[33]2020TB'!$A:$N,'2020 Act TB'!J$1,FALSE)</f>
        <v>#N/A</v>
      </c>
      <c r="K2610" s="521" t="e">
        <f>VLOOKUP($A2610,'[33]2020TB'!$A:$N,'2020 Act TB'!K$1,FALSE)</f>
        <v>#N/A</v>
      </c>
      <c r="L2610" s="521" t="e">
        <f>VLOOKUP($A2610,'[33]2020TB'!$A:$N,'2020 Act TB'!L$1,FALSE)</f>
        <v>#N/A</v>
      </c>
      <c r="M2610" s="521" t="e">
        <f>VLOOKUP($A2610,'[33]2020TB'!$A:$N,'2020 Act TB'!M$1,FALSE)</f>
        <v>#N/A</v>
      </c>
      <c r="N2610" s="521" t="e">
        <f>VLOOKUP($A2610,'[33]2020TB'!$A:$N,'2020 Act TB'!N$1,FALSE)</f>
        <v>#N/A</v>
      </c>
    </row>
    <row r="2611" spans="3:14">
      <c r="C2611" s="521" t="e">
        <f>VLOOKUP($A2611,'[33]2020TB'!$A:$N,'2020 Act TB'!C$1,FALSE)</f>
        <v>#N/A</v>
      </c>
      <c r="D2611" s="521" t="e">
        <f>VLOOKUP($A2611,'[33]2020TB'!$A:$N,'2020 Act TB'!D$1,FALSE)</f>
        <v>#N/A</v>
      </c>
      <c r="E2611" s="521" t="e">
        <f>VLOOKUP($A2611,'[33]2020TB'!$A:$N,'2020 Act TB'!E$1,FALSE)</f>
        <v>#N/A</v>
      </c>
      <c r="F2611" s="521" t="e">
        <f>VLOOKUP($A2611,'[33]2020TB'!$A:$N,'2020 Act TB'!F$1,FALSE)</f>
        <v>#N/A</v>
      </c>
      <c r="G2611" s="521" t="e">
        <f>VLOOKUP($A2611,'[33]2020TB'!$A:$N,'2020 Act TB'!G$1,FALSE)</f>
        <v>#N/A</v>
      </c>
      <c r="H2611" s="521" t="e">
        <f>VLOOKUP($A2611,'[33]2020TB'!$A:$N,'2020 Act TB'!H$1,FALSE)</f>
        <v>#N/A</v>
      </c>
      <c r="I2611" s="521" t="e">
        <f>VLOOKUP($A2611,'[33]2020TB'!$A:$N,'2020 Act TB'!I$1,FALSE)</f>
        <v>#N/A</v>
      </c>
      <c r="J2611" s="521" t="e">
        <f>VLOOKUP($A2611,'[33]2020TB'!$A:$N,'2020 Act TB'!J$1,FALSE)</f>
        <v>#N/A</v>
      </c>
      <c r="K2611" s="521" t="e">
        <f>VLOOKUP($A2611,'[33]2020TB'!$A:$N,'2020 Act TB'!K$1,FALSE)</f>
        <v>#N/A</v>
      </c>
      <c r="L2611" s="521" t="e">
        <f>VLOOKUP($A2611,'[33]2020TB'!$A:$N,'2020 Act TB'!L$1,FALSE)</f>
        <v>#N/A</v>
      </c>
      <c r="M2611" s="521" t="e">
        <f>VLOOKUP($A2611,'[33]2020TB'!$A:$N,'2020 Act TB'!M$1,FALSE)</f>
        <v>#N/A</v>
      </c>
      <c r="N2611" s="521" t="e">
        <f>VLOOKUP($A2611,'[33]2020TB'!$A:$N,'2020 Act TB'!N$1,FALSE)</f>
        <v>#N/A</v>
      </c>
    </row>
    <row r="2612" spans="3:14">
      <c r="C2612" s="521" t="e">
        <f>VLOOKUP($A2612,'[33]2020TB'!$A:$N,'2020 Act TB'!C$1,FALSE)</f>
        <v>#N/A</v>
      </c>
      <c r="D2612" s="521" t="e">
        <f>VLOOKUP($A2612,'[33]2020TB'!$A:$N,'2020 Act TB'!D$1,FALSE)</f>
        <v>#N/A</v>
      </c>
      <c r="E2612" s="521" t="e">
        <f>VLOOKUP($A2612,'[33]2020TB'!$A:$N,'2020 Act TB'!E$1,FALSE)</f>
        <v>#N/A</v>
      </c>
      <c r="F2612" s="521" t="e">
        <f>VLOOKUP($A2612,'[33]2020TB'!$A:$N,'2020 Act TB'!F$1,FALSE)</f>
        <v>#N/A</v>
      </c>
      <c r="G2612" s="521" t="e">
        <f>VLOOKUP($A2612,'[33]2020TB'!$A:$N,'2020 Act TB'!G$1,FALSE)</f>
        <v>#N/A</v>
      </c>
      <c r="H2612" s="521" t="e">
        <f>VLOOKUP($A2612,'[33]2020TB'!$A:$N,'2020 Act TB'!H$1,FALSE)</f>
        <v>#N/A</v>
      </c>
      <c r="I2612" s="521" t="e">
        <f>VLOOKUP($A2612,'[33]2020TB'!$A:$N,'2020 Act TB'!I$1,FALSE)</f>
        <v>#N/A</v>
      </c>
      <c r="J2612" s="521" t="e">
        <f>VLOOKUP($A2612,'[33]2020TB'!$A:$N,'2020 Act TB'!J$1,FALSE)</f>
        <v>#N/A</v>
      </c>
      <c r="K2612" s="521" t="e">
        <f>VLOOKUP($A2612,'[33]2020TB'!$A:$N,'2020 Act TB'!K$1,FALSE)</f>
        <v>#N/A</v>
      </c>
      <c r="L2612" s="521" t="e">
        <f>VLOOKUP($A2612,'[33]2020TB'!$A:$N,'2020 Act TB'!L$1,FALSE)</f>
        <v>#N/A</v>
      </c>
      <c r="M2612" s="521" t="e">
        <f>VLOOKUP($A2612,'[33]2020TB'!$A:$N,'2020 Act TB'!M$1,FALSE)</f>
        <v>#N/A</v>
      </c>
      <c r="N2612" s="521" t="e">
        <f>VLOOKUP($A2612,'[33]2020TB'!$A:$N,'2020 Act TB'!N$1,FALSE)</f>
        <v>#N/A</v>
      </c>
    </row>
    <row r="2613" spans="3:14">
      <c r="C2613" s="521" t="e">
        <f>VLOOKUP($A2613,'[33]2020TB'!$A:$N,'2020 Act TB'!C$1,FALSE)</f>
        <v>#N/A</v>
      </c>
      <c r="D2613" s="521" t="e">
        <f>VLOOKUP($A2613,'[33]2020TB'!$A:$N,'2020 Act TB'!D$1,FALSE)</f>
        <v>#N/A</v>
      </c>
      <c r="E2613" s="521" t="e">
        <f>VLOOKUP($A2613,'[33]2020TB'!$A:$N,'2020 Act TB'!E$1,FALSE)</f>
        <v>#N/A</v>
      </c>
      <c r="F2613" s="521" t="e">
        <f>VLOOKUP($A2613,'[33]2020TB'!$A:$N,'2020 Act TB'!F$1,FALSE)</f>
        <v>#N/A</v>
      </c>
      <c r="G2613" s="521" t="e">
        <f>VLOOKUP($A2613,'[33]2020TB'!$A:$N,'2020 Act TB'!G$1,FALSE)</f>
        <v>#N/A</v>
      </c>
      <c r="H2613" s="521" t="e">
        <f>VLOOKUP($A2613,'[33]2020TB'!$A:$N,'2020 Act TB'!H$1,FALSE)</f>
        <v>#N/A</v>
      </c>
      <c r="I2613" s="521" t="e">
        <f>VLOOKUP($A2613,'[33]2020TB'!$A:$N,'2020 Act TB'!I$1,FALSE)</f>
        <v>#N/A</v>
      </c>
      <c r="J2613" s="521" t="e">
        <f>VLOOKUP($A2613,'[33]2020TB'!$A:$N,'2020 Act TB'!J$1,FALSE)</f>
        <v>#N/A</v>
      </c>
      <c r="K2613" s="521" t="e">
        <f>VLOOKUP($A2613,'[33]2020TB'!$A:$N,'2020 Act TB'!K$1,FALSE)</f>
        <v>#N/A</v>
      </c>
      <c r="L2613" s="521" t="e">
        <f>VLOOKUP($A2613,'[33]2020TB'!$A:$N,'2020 Act TB'!L$1,FALSE)</f>
        <v>#N/A</v>
      </c>
      <c r="M2613" s="521" t="e">
        <f>VLOOKUP($A2613,'[33]2020TB'!$A:$N,'2020 Act TB'!M$1,FALSE)</f>
        <v>#N/A</v>
      </c>
      <c r="N2613" s="521" t="e">
        <f>VLOOKUP($A2613,'[33]2020TB'!$A:$N,'2020 Act TB'!N$1,FALSE)</f>
        <v>#N/A</v>
      </c>
    </row>
    <row r="2614" spans="3:14">
      <c r="C2614" s="521" t="e">
        <f>VLOOKUP($A2614,'[33]2020TB'!$A:$N,'2020 Act TB'!C$1,FALSE)</f>
        <v>#N/A</v>
      </c>
      <c r="D2614" s="521" t="e">
        <f>VLOOKUP($A2614,'[33]2020TB'!$A:$N,'2020 Act TB'!D$1,FALSE)</f>
        <v>#N/A</v>
      </c>
      <c r="E2614" s="521" t="e">
        <f>VLOOKUP($A2614,'[33]2020TB'!$A:$N,'2020 Act TB'!E$1,FALSE)</f>
        <v>#N/A</v>
      </c>
      <c r="F2614" s="521" t="e">
        <f>VLOOKUP($A2614,'[33]2020TB'!$A:$N,'2020 Act TB'!F$1,FALSE)</f>
        <v>#N/A</v>
      </c>
      <c r="G2614" s="521" t="e">
        <f>VLOOKUP($A2614,'[33]2020TB'!$A:$N,'2020 Act TB'!G$1,FALSE)</f>
        <v>#N/A</v>
      </c>
      <c r="H2614" s="521" t="e">
        <f>VLOOKUP($A2614,'[33]2020TB'!$A:$N,'2020 Act TB'!H$1,FALSE)</f>
        <v>#N/A</v>
      </c>
      <c r="I2614" s="521" t="e">
        <f>VLOOKUP($A2614,'[33]2020TB'!$A:$N,'2020 Act TB'!I$1,FALSE)</f>
        <v>#N/A</v>
      </c>
      <c r="J2614" s="521" t="e">
        <f>VLOOKUP($A2614,'[33]2020TB'!$A:$N,'2020 Act TB'!J$1,FALSE)</f>
        <v>#N/A</v>
      </c>
      <c r="K2614" s="521" t="e">
        <f>VLOOKUP($A2614,'[33]2020TB'!$A:$N,'2020 Act TB'!K$1,FALSE)</f>
        <v>#N/A</v>
      </c>
      <c r="L2614" s="521" t="e">
        <f>VLOOKUP($A2614,'[33]2020TB'!$A:$N,'2020 Act TB'!L$1,FALSE)</f>
        <v>#N/A</v>
      </c>
      <c r="M2614" s="521" t="e">
        <f>VLOOKUP($A2614,'[33]2020TB'!$A:$N,'2020 Act TB'!M$1,FALSE)</f>
        <v>#N/A</v>
      </c>
      <c r="N2614" s="521" t="e">
        <f>VLOOKUP($A2614,'[33]2020TB'!$A:$N,'2020 Act TB'!N$1,FALSE)</f>
        <v>#N/A</v>
      </c>
    </row>
    <row r="2615" spans="3:14">
      <c r="C2615" s="521" t="e">
        <f>VLOOKUP($A2615,'[33]2020TB'!$A:$N,'2020 Act TB'!C$1,FALSE)</f>
        <v>#N/A</v>
      </c>
      <c r="D2615" s="521" t="e">
        <f>VLOOKUP($A2615,'[33]2020TB'!$A:$N,'2020 Act TB'!D$1,FALSE)</f>
        <v>#N/A</v>
      </c>
      <c r="E2615" s="521" t="e">
        <f>VLOOKUP($A2615,'[33]2020TB'!$A:$N,'2020 Act TB'!E$1,FALSE)</f>
        <v>#N/A</v>
      </c>
      <c r="F2615" s="521" t="e">
        <f>VLOOKUP($A2615,'[33]2020TB'!$A:$N,'2020 Act TB'!F$1,FALSE)</f>
        <v>#N/A</v>
      </c>
      <c r="G2615" s="521" t="e">
        <f>VLOOKUP($A2615,'[33]2020TB'!$A:$N,'2020 Act TB'!G$1,FALSE)</f>
        <v>#N/A</v>
      </c>
      <c r="H2615" s="521" t="e">
        <f>VLOOKUP($A2615,'[33]2020TB'!$A:$N,'2020 Act TB'!H$1,FALSE)</f>
        <v>#N/A</v>
      </c>
      <c r="I2615" s="521" t="e">
        <f>VLOOKUP($A2615,'[33]2020TB'!$A:$N,'2020 Act TB'!I$1,FALSE)</f>
        <v>#N/A</v>
      </c>
      <c r="J2615" s="521" t="e">
        <f>VLOOKUP($A2615,'[33]2020TB'!$A:$N,'2020 Act TB'!J$1,FALSE)</f>
        <v>#N/A</v>
      </c>
      <c r="K2615" s="521" t="e">
        <f>VLOOKUP($A2615,'[33]2020TB'!$A:$N,'2020 Act TB'!K$1,FALSE)</f>
        <v>#N/A</v>
      </c>
      <c r="L2615" s="521" t="e">
        <f>VLOOKUP($A2615,'[33]2020TB'!$A:$N,'2020 Act TB'!L$1,FALSE)</f>
        <v>#N/A</v>
      </c>
      <c r="M2615" s="521" t="e">
        <f>VLOOKUP($A2615,'[33]2020TB'!$A:$N,'2020 Act TB'!M$1,FALSE)</f>
        <v>#N/A</v>
      </c>
      <c r="N2615" s="521" t="e">
        <f>VLOOKUP($A2615,'[33]2020TB'!$A:$N,'2020 Act TB'!N$1,FALSE)</f>
        <v>#N/A</v>
      </c>
    </row>
    <row r="2616" spans="3:14">
      <c r="C2616" s="521" t="e">
        <f>VLOOKUP($A2616,'[33]2020TB'!$A:$N,'2020 Act TB'!C$1,FALSE)</f>
        <v>#N/A</v>
      </c>
      <c r="D2616" s="521" t="e">
        <f>VLOOKUP($A2616,'[33]2020TB'!$A:$N,'2020 Act TB'!D$1,FALSE)</f>
        <v>#N/A</v>
      </c>
      <c r="E2616" s="521" t="e">
        <f>VLOOKUP($A2616,'[33]2020TB'!$A:$N,'2020 Act TB'!E$1,FALSE)</f>
        <v>#N/A</v>
      </c>
      <c r="F2616" s="521" t="e">
        <f>VLOOKUP($A2616,'[33]2020TB'!$A:$N,'2020 Act TB'!F$1,FALSE)</f>
        <v>#N/A</v>
      </c>
      <c r="G2616" s="521" t="e">
        <f>VLOOKUP($A2616,'[33]2020TB'!$A:$N,'2020 Act TB'!G$1,FALSE)</f>
        <v>#N/A</v>
      </c>
      <c r="H2616" s="521" t="e">
        <f>VLOOKUP($A2616,'[33]2020TB'!$A:$N,'2020 Act TB'!H$1,FALSE)</f>
        <v>#N/A</v>
      </c>
      <c r="I2616" s="521" t="e">
        <f>VLOOKUP($A2616,'[33]2020TB'!$A:$N,'2020 Act TB'!I$1,FALSE)</f>
        <v>#N/A</v>
      </c>
      <c r="J2616" s="521" t="e">
        <f>VLOOKUP($A2616,'[33]2020TB'!$A:$N,'2020 Act TB'!J$1,FALSE)</f>
        <v>#N/A</v>
      </c>
      <c r="K2616" s="521" t="e">
        <f>VLOOKUP($A2616,'[33]2020TB'!$A:$N,'2020 Act TB'!K$1,FALSE)</f>
        <v>#N/A</v>
      </c>
      <c r="L2616" s="521" t="e">
        <f>VLOOKUP($A2616,'[33]2020TB'!$A:$N,'2020 Act TB'!L$1,FALSE)</f>
        <v>#N/A</v>
      </c>
      <c r="M2616" s="521" t="e">
        <f>VLOOKUP($A2616,'[33]2020TB'!$A:$N,'2020 Act TB'!M$1,FALSE)</f>
        <v>#N/A</v>
      </c>
      <c r="N2616" s="521" t="e">
        <f>VLOOKUP($A2616,'[33]2020TB'!$A:$N,'2020 Act TB'!N$1,FALSE)</f>
        <v>#N/A</v>
      </c>
    </row>
    <row r="2617" spans="3:14">
      <c r="C2617" s="521" t="e">
        <f>VLOOKUP($A2617,'[33]2020TB'!$A:$N,'2020 Act TB'!C$1,FALSE)</f>
        <v>#N/A</v>
      </c>
      <c r="D2617" s="521" t="e">
        <f>VLOOKUP($A2617,'[33]2020TB'!$A:$N,'2020 Act TB'!D$1,FALSE)</f>
        <v>#N/A</v>
      </c>
      <c r="E2617" s="521" t="e">
        <f>VLOOKUP($A2617,'[33]2020TB'!$A:$N,'2020 Act TB'!E$1,FALSE)</f>
        <v>#N/A</v>
      </c>
      <c r="F2617" s="521" t="e">
        <f>VLOOKUP($A2617,'[33]2020TB'!$A:$N,'2020 Act TB'!F$1,FALSE)</f>
        <v>#N/A</v>
      </c>
      <c r="G2617" s="521" t="e">
        <f>VLOOKUP($A2617,'[33]2020TB'!$A:$N,'2020 Act TB'!G$1,FALSE)</f>
        <v>#N/A</v>
      </c>
      <c r="H2617" s="521" t="e">
        <f>VLOOKUP($A2617,'[33]2020TB'!$A:$N,'2020 Act TB'!H$1,FALSE)</f>
        <v>#N/A</v>
      </c>
      <c r="I2617" s="521" t="e">
        <f>VLOOKUP($A2617,'[33]2020TB'!$A:$N,'2020 Act TB'!I$1,FALSE)</f>
        <v>#N/A</v>
      </c>
      <c r="J2617" s="521" t="e">
        <f>VLOOKUP($A2617,'[33]2020TB'!$A:$N,'2020 Act TB'!J$1,FALSE)</f>
        <v>#N/A</v>
      </c>
      <c r="K2617" s="521" t="e">
        <f>VLOOKUP($A2617,'[33]2020TB'!$A:$N,'2020 Act TB'!K$1,FALSE)</f>
        <v>#N/A</v>
      </c>
      <c r="L2617" s="521" t="e">
        <f>VLOOKUP($A2617,'[33]2020TB'!$A:$N,'2020 Act TB'!L$1,FALSE)</f>
        <v>#N/A</v>
      </c>
      <c r="M2617" s="521" t="e">
        <f>VLOOKUP($A2617,'[33]2020TB'!$A:$N,'2020 Act TB'!M$1,FALSE)</f>
        <v>#N/A</v>
      </c>
      <c r="N2617" s="521" t="e">
        <f>VLOOKUP($A2617,'[33]2020TB'!$A:$N,'2020 Act TB'!N$1,FALSE)</f>
        <v>#N/A</v>
      </c>
    </row>
    <row r="2618" spans="3:14">
      <c r="C2618" s="521" t="e">
        <f>VLOOKUP($A2618,'[33]2020TB'!$A:$N,'2020 Act TB'!C$1,FALSE)</f>
        <v>#N/A</v>
      </c>
      <c r="D2618" s="521" t="e">
        <f>VLOOKUP($A2618,'[33]2020TB'!$A:$N,'2020 Act TB'!D$1,FALSE)</f>
        <v>#N/A</v>
      </c>
      <c r="E2618" s="521" t="e">
        <f>VLOOKUP($A2618,'[33]2020TB'!$A:$N,'2020 Act TB'!E$1,FALSE)</f>
        <v>#N/A</v>
      </c>
      <c r="F2618" s="521" t="e">
        <f>VLOOKUP($A2618,'[33]2020TB'!$A:$N,'2020 Act TB'!F$1,FALSE)</f>
        <v>#N/A</v>
      </c>
      <c r="G2618" s="521" t="e">
        <f>VLOOKUP($A2618,'[33]2020TB'!$A:$N,'2020 Act TB'!G$1,FALSE)</f>
        <v>#N/A</v>
      </c>
      <c r="H2618" s="521" t="e">
        <f>VLOOKUP($A2618,'[33]2020TB'!$A:$N,'2020 Act TB'!H$1,FALSE)</f>
        <v>#N/A</v>
      </c>
      <c r="I2618" s="521" t="e">
        <f>VLOOKUP($A2618,'[33]2020TB'!$A:$N,'2020 Act TB'!I$1,FALSE)</f>
        <v>#N/A</v>
      </c>
      <c r="J2618" s="521" t="e">
        <f>VLOOKUP($A2618,'[33]2020TB'!$A:$N,'2020 Act TB'!J$1,FALSE)</f>
        <v>#N/A</v>
      </c>
      <c r="K2618" s="521" t="e">
        <f>VLOOKUP($A2618,'[33]2020TB'!$A:$N,'2020 Act TB'!K$1,FALSE)</f>
        <v>#N/A</v>
      </c>
      <c r="L2618" s="521" t="e">
        <f>VLOOKUP($A2618,'[33]2020TB'!$A:$N,'2020 Act TB'!L$1,FALSE)</f>
        <v>#N/A</v>
      </c>
      <c r="M2618" s="521" t="e">
        <f>VLOOKUP($A2618,'[33]2020TB'!$A:$N,'2020 Act TB'!M$1,FALSE)</f>
        <v>#N/A</v>
      </c>
      <c r="N2618" s="521" t="e">
        <f>VLOOKUP($A2618,'[33]2020TB'!$A:$N,'2020 Act TB'!N$1,FALSE)</f>
        <v>#N/A</v>
      </c>
    </row>
    <row r="2619" spans="3:14">
      <c r="C2619" s="521" t="e">
        <f>VLOOKUP($A2619,'[33]2020TB'!$A:$N,'2020 Act TB'!C$1,FALSE)</f>
        <v>#N/A</v>
      </c>
      <c r="D2619" s="521" t="e">
        <f>VLOOKUP($A2619,'[33]2020TB'!$A:$N,'2020 Act TB'!D$1,FALSE)</f>
        <v>#N/A</v>
      </c>
      <c r="E2619" s="521" t="e">
        <f>VLOOKUP($A2619,'[33]2020TB'!$A:$N,'2020 Act TB'!E$1,FALSE)</f>
        <v>#N/A</v>
      </c>
      <c r="F2619" s="521" t="e">
        <f>VLOOKUP($A2619,'[33]2020TB'!$A:$N,'2020 Act TB'!F$1,FALSE)</f>
        <v>#N/A</v>
      </c>
      <c r="G2619" s="521" t="e">
        <f>VLOOKUP($A2619,'[33]2020TB'!$A:$N,'2020 Act TB'!G$1,FALSE)</f>
        <v>#N/A</v>
      </c>
      <c r="H2619" s="521" t="e">
        <f>VLOOKUP($A2619,'[33]2020TB'!$A:$N,'2020 Act TB'!H$1,FALSE)</f>
        <v>#N/A</v>
      </c>
      <c r="I2619" s="521" t="e">
        <f>VLOOKUP($A2619,'[33]2020TB'!$A:$N,'2020 Act TB'!I$1,FALSE)</f>
        <v>#N/A</v>
      </c>
      <c r="J2619" s="521" t="e">
        <f>VLOOKUP($A2619,'[33]2020TB'!$A:$N,'2020 Act TB'!J$1,FALSE)</f>
        <v>#N/A</v>
      </c>
      <c r="K2619" s="521" t="e">
        <f>VLOOKUP($A2619,'[33]2020TB'!$A:$N,'2020 Act TB'!K$1,FALSE)</f>
        <v>#N/A</v>
      </c>
      <c r="L2619" s="521" t="e">
        <f>VLOOKUP($A2619,'[33]2020TB'!$A:$N,'2020 Act TB'!L$1,FALSE)</f>
        <v>#N/A</v>
      </c>
      <c r="M2619" s="521" t="e">
        <f>VLOOKUP($A2619,'[33]2020TB'!$A:$N,'2020 Act TB'!M$1,FALSE)</f>
        <v>#N/A</v>
      </c>
      <c r="N2619" s="521" t="e">
        <f>VLOOKUP($A2619,'[33]2020TB'!$A:$N,'2020 Act TB'!N$1,FALSE)</f>
        <v>#N/A</v>
      </c>
    </row>
    <row r="2620" spans="3:14">
      <c r="C2620" s="521" t="e">
        <f>VLOOKUP($A2620,'[33]2020TB'!$A:$N,'2020 Act TB'!C$1,FALSE)</f>
        <v>#N/A</v>
      </c>
      <c r="D2620" s="521" t="e">
        <f>VLOOKUP($A2620,'[33]2020TB'!$A:$N,'2020 Act TB'!D$1,FALSE)</f>
        <v>#N/A</v>
      </c>
      <c r="E2620" s="521" t="e">
        <f>VLOOKUP($A2620,'[33]2020TB'!$A:$N,'2020 Act TB'!E$1,FALSE)</f>
        <v>#N/A</v>
      </c>
      <c r="F2620" s="521" t="e">
        <f>VLOOKUP($A2620,'[33]2020TB'!$A:$N,'2020 Act TB'!F$1,FALSE)</f>
        <v>#N/A</v>
      </c>
      <c r="G2620" s="521" t="e">
        <f>VLOOKUP($A2620,'[33]2020TB'!$A:$N,'2020 Act TB'!G$1,FALSE)</f>
        <v>#N/A</v>
      </c>
      <c r="H2620" s="521" t="e">
        <f>VLOOKUP($A2620,'[33]2020TB'!$A:$N,'2020 Act TB'!H$1,FALSE)</f>
        <v>#N/A</v>
      </c>
      <c r="I2620" s="521" t="e">
        <f>VLOOKUP($A2620,'[33]2020TB'!$A:$N,'2020 Act TB'!I$1,FALSE)</f>
        <v>#N/A</v>
      </c>
      <c r="J2620" s="521" t="e">
        <f>VLOOKUP($A2620,'[33]2020TB'!$A:$N,'2020 Act TB'!J$1,FALSE)</f>
        <v>#N/A</v>
      </c>
      <c r="K2620" s="521" t="e">
        <f>VLOOKUP($A2620,'[33]2020TB'!$A:$N,'2020 Act TB'!K$1,FALSE)</f>
        <v>#N/A</v>
      </c>
      <c r="L2620" s="521" t="e">
        <f>VLOOKUP($A2620,'[33]2020TB'!$A:$N,'2020 Act TB'!L$1,FALSE)</f>
        <v>#N/A</v>
      </c>
      <c r="M2620" s="521" t="e">
        <f>VLOOKUP($A2620,'[33]2020TB'!$A:$N,'2020 Act TB'!M$1,FALSE)</f>
        <v>#N/A</v>
      </c>
      <c r="N2620" s="521" t="e">
        <f>VLOOKUP($A2620,'[33]2020TB'!$A:$N,'2020 Act TB'!N$1,FALSE)</f>
        <v>#N/A</v>
      </c>
    </row>
    <row r="2621" spans="3:14">
      <c r="C2621" s="521" t="e">
        <f>VLOOKUP($A2621,'[33]2020TB'!$A:$N,'2020 Act TB'!C$1,FALSE)</f>
        <v>#N/A</v>
      </c>
      <c r="D2621" s="521" t="e">
        <f>VLOOKUP($A2621,'[33]2020TB'!$A:$N,'2020 Act TB'!D$1,FALSE)</f>
        <v>#N/A</v>
      </c>
      <c r="E2621" s="521" t="e">
        <f>VLOOKUP($A2621,'[33]2020TB'!$A:$N,'2020 Act TB'!E$1,FALSE)</f>
        <v>#N/A</v>
      </c>
      <c r="F2621" s="521" t="e">
        <f>VLOOKUP($A2621,'[33]2020TB'!$A:$N,'2020 Act TB'!F$1,FALSE)</f>
        <v>#N/A</v>
      </c>
      <c r="G2621" s="521" t="e">
        <f>VLOOKUP($A2621,'[33]2020TB'!$A:$N,'2020 Act TB'!G$1,FALSE)</f>
        <v>#N/A</v>
      </c>
      <c r="H2621" s="521" t="e">
        <f>VLOOKUP($A2621,'[33]2020TB'!$A:$N,'2020 Act TB'!H$1,FALSE)</f>
        <v>#N/A</v>
      </c>
      <c r="I2621" s="521" t="e">
        <f>VLOOKUP($A2621,'[33]2020TB'!$A:$N,'2020 Act TB'!I$1,FALSE)</f>
        <v>#N/A</v>
      </c>
      <c r="J2621" s="521" t="e">
        <f>VLOOKUP($A2621,'[33]2020TB'!$A:$N,'2020 Act TB'!J$1,FALSE)</f>
        <v>#N/A</v>
      </c>
      <c r="K2621" s="521" t="e">
        <f>VLOOKUP($A2621,'[33]2020TB'!$A:$N,'2020 Act TB'!K$1,FALSE)</f>
        <v>#N/A</v>
      </c>
      <c r="L2621" s="521" t="e">
        <f>VLOOKUP($A2621,'[33]2020TB'!$A:$N,'2020 Act TB'!L$1,FALSE)</f>
        <v>#N/A</v>
      </c>
      <c r="M2621" s="521" t="e">
        <f>VLOOKUP($A2621,'[33]2020TB'!$A:$N,'2020 Act TB'!M$1,FALSE)</f>
        <v>#N/A</v>
      </c>
      <c r="N2621" s="521" t="e">
        <f>VLOOKUP($A2621,'[33]2020TB'!$A:$N,'2020 Act TB'!N$1,FALSE)</f>
        <v>#N/A</v>
      </c>
    </row>
    <row r="2622" spans="3:14">
      <c r="C2622" s="521" t="e">
        <f>VLOOKUP($A2622,'[33]2020TB'!$A:$N,'2020 Act TB'!C$1,FALSE)</f>
        <v>#N/A</v>
      </c>
      <c r="D2622" s="521" t="e">
        <f>VLOOKUP($A2622,'[33]2020TB'!$A:$N,'2020 Act TB'!D$1,FALSE)</f>
        <v>#N/A</v>
      </c>
      <c r="E2622" s="521" t="e">
        <f>VLOOKUP($A2622,'[33]2020TB'!$A:$N,'2020 Act TB'!E$1,FALSE)</f>
        <v>#N/A</v>
      </c>
      <c r="F2622" s="521" t="e">
        <f>VLOOKUP($A2622,'[33]2020TB'!$A:$N,'2020 Act TB'!F$1,FALSE)</f>
        <v>#N/A</v>
      </c>
      <c r="G2622" s="521" t="e">
        <f>VLOOKUP($A2622,'[33]2020TB'!$A:$N,'2020 Act TB'!G$1,FALSE)</f>
        <v>#N/A</v>
      </c>
      <c r="H2622" s="521" t="e">
        <f>VLOOKUP($A2622,'[33]2020TB'!$A:$N,'2020 Act TB'!H$1,FALSE)</f>
        <v>#N/A</v>
      </c>
      <c r="I2622" s="521" t="e">
        <f>VLOOKUP($A2622,'[33]2020TB'!$A:$N,'2020 Act TB'!I$1,FALSE)</f>
        <v>#N/A</v>
      </c>
      <c r="J2622" s="521" t="e">
        <f>VLOOKUP($A2622,'[33]2020TB'!$A:$N,'2020 Act TB'!J$1,FALSE)</f>
        <v>#N/A</v>
      </c>
      <c r="K2622" s="521" t="e">
        <f>VLOOKUP($A2622,'[33]2020TB'!$A:$N,'2020 Act TB'!K$1,FALSE)</f>
        <v>#N/A</v>
      </c>
      <c r="L2622" s="521" t="e">
        <f>VLOOKUP($A2622,'[33]2020TB'!$A:$N,'2020 Act TB'!L$1,FALSE)</f>
        <v>#N/A</v>
      </c>
      <c r="M2622" s="521" t="e">
        <f>VLOOKUP($A2622,'[33]2020TB'!$A:$N,'2020 Act TB'!M$1,FALSE)</f>
        <v>#N/A</v>
      </c>
      <c r="N2622" s="521" t="e">
        <f>VLOOKUP($A2622,'[33]2020TB'!$A:$N,'2020 Act TB'!N$1,FALSE)</f>
        <v>#N/A</v>
      </c>
    </row>
    <row r="2623" spans="3:14">
      <c r="C2623" s="521" t="e">
        <f>VLOOKUP($A2623,'[33]2020TB'!$A:$N,'2020 Act TB'!C$1,FALSE)</f>
        <v>#N/A</v>
      </c>
      <c r="D2623" s="521" t="e">
        <f>VLOOKUP($A2623,'[33]2020TB'!$A:$N,'2020 Act TB'!D$1,FALSE)</f>
        <v>#N/A</v>
      </c>
      <c r="E2623" s="521" t="e">
        <f>VLOOKUP($A2623,'[33]2020TB'!$A:$N,'2020 Act TB'!E$1,FALSE)</f>
        <v>#N/A</v>
      </c>
      <c r="F2623" s="521" t="e">
        <f>VLOOKUP($A2623,'[33]2020TB'!$A:$N,'2020 Act TB'!F$1,FALSE)</f>
        <v>#N/A</v>
      </c>
      <c r="G2623" s="521" t="e">
        <f>VLOOKUP($A2623,'[33]2020TB'!$A:$N,'2020 Act TB'!G$1,FALSE)</f>
        <v>#N/A</v>
      </c>
      <c r="H2623" s="521" t="e">
        <f>VLOOKUP($A2623,'[33]2020TB'!$A:$N,'2020 Act TB'!H$1,FALSE)</f>
        <v>#N/A</v>
      </c>
      <c r="I2623" s="521" t="e">
        <f>VLOOKUP($A2623,'[33]2020TB'!$A:$N,'2020 Act TB'!I$1,FALSE)</f>
        <v>#N/A</v>
      </c>
      <c r="J2623" s="521" t="e">
        <f>VLOOKUP($A2623,'[33]2020TB'!$A:$N,'2020 Act TB'!J$1,FALSE)</f>
        <v>#N/A</v>
      </c>
      <c r="K2623" s="521" t="e">
        <f>VLOOKUP($A2623,'[33]2020TB'!$A:$N,'2020 Act TB'!K$1,FALSE)</f>
        <v>#N/A</v>
      </c>
      <c r="L2623" s="521" t="e">
        <f>VLOOKUP($A2623,'[33]2020TB'!$A:$N,'2020 Act TB'!L$1,FALSE)</f>
        <v>#N/A</v>
      </c>
      <c r="M2623" s="521" t="e">
        <f>VLOOKUP($A2623,'[33]2020TB'!$A:$N,'2020 Act TB'!M$1,FALSE)</f>
        <v>#N/A</v>
      </c>
      <c r="N2623" s="521" t="e">
        <f>VLOOKUP($A2623,'[33]2020TB'!$A:$N,'2020 Act TB'!N$1,FALSE)</f>
        <v>#N/A</v>
      </c>
    </row>
    <row r="2624" spans="3:14">
      <c r="C2624" s="521" t="e">
        <f>VLOOKUP($A2624,'[33]2020TB'!$A:$N,'2020 Act TB'!C$1,FALSE)</f>
        <v>#N/A</v>
      </c>
      <c r="D2624" s="521" t="e">
        <f>VLOOKUP($A2624,'[33]2020TB'!$A:$N,'2020 Act TB'!D$1,FALSE)</f>
        <v>#N/A</v>
      </c>
      <c r="E2624" s="521" t="e">
        <f>VLOOKUP($A2624,'[33]2020TB'!$A:$N,'2020 Act TB'!E$1,FALSE)</f>
        <v>#N/A</v>
      </c>
      <c r="F2624" s="521" t="e">
        <f>VLOOKUP($A2624,'[33]2020TB'!$A:$N,'2020 Act TB'!F$1,FALSE)</f>
        <v>#N/A</v>
      </c>
      <c r="G2624" s="521" t="e">
        <f>VLOOKUP($A2624,'[33]2020TB'!$A:$N,'2020 Act TB'!G$1,FALSE)</f>
        <v>#N/A</v>
      </c>
      <c r="H2624" s="521" t="e">
        <f>VLOOKUP($A2624,'[33]2020TB'!$A:$N,'2020 Act TB'!H$1,FALSE)</f>
        <v>#N/A</v>
      </c>
      <c r="I2624" s="521" t="e">
        <f>VLOOKUP($A2624,'[33]2020TB'!$A:$N,'2020 Act TB'!I$1,FALSE)</f>
        <v>#N/A</v>
      </c>
      <c r="J2624" s="521" t="e">
        <f>VLOOKUP($A2624,'[33]2020TB'!$A:$N,'2020 Act TB'!J$1,FALSE)</f>
        <v>#N/A</v>
      </c>
      <c r="K2624" s="521" t="e">
        <f>VLOOKUP($A2624,'[33]2020TB'!$A:$N,'2020 Act TB'!K$1,FALSE)</f>
        <v>#N/A</v>
      </c>
      <c r="L2624" s="521" t="e">
        <f>VLOOKUP($A2624,'[33]2020TB'!$A:$N,'2020 Act TB'!L$1,FALSE)</f>
        <v>#N/A</v>
      </c>
      <c r="M2624" s="521" t="e">
        <f>VLOOKUP($A2624,'[33]2020TB'!$A:$N,'2020 Act TB'!M$1,FALSE)</f>
        <v>#N/A</v>
      </c>
      <c r="N2624" s="521" t="e">
        <f>VLOOKUP($A2624,'[33]2020TB'!$A:$N,'2020 Act TB'!N$1,FALSE)</f>
        <v>#N/A</v>
      </c>
    </row>
    <row r="2625" spans="3:14">
      <c r="C2625" s="521" t="e">
        <f>VLOOKUP($A2625,'[33]2020TB'!$A:$N,'2020 Act TB'!C$1,FALSE)</f>
        <v>#N/A</v>
      </c>
      <c r="D2625" s="521" t="e">
        <f>VLOOKUP($A2625,'[33]2020TB'!$A:$N,'2020 Act TB'!D$1,FALSE)</f>
        <v>#N/A</v>
      </c>
      <c r="E2625" s="521" t="e">
        <f>VLOOKUP($A2625,'[33]2020TB'!$A:$N,'2020 Act TB'!E$1,FALSE)</f>
        <v>#N/A</v>
      </c>
      <c r="F2625" s="521" t="e">
        <f>VLOOKUP($A2625,'[33]2020TB'!$A:$N,'2020 Act TB'!F$1,FALSE)</f>
        <v>#N/A</v>
      </c>
      <c r="G2625" s="521" t="e">
        <f>VLOOKUP($A2625,'[33]2020TB'!$A:$N,'2020 Act TB'!G$1,FALSE)</f>
        <v>#N/A</v>
      </c>
      <c r="H2625" s="521" t="e">
        <f>VLOOKUP($A2625,'[33]2020TB'!$A:$N,'2020 Act TB'!H$1,FALSE)</f>
        <v>#N/A</v>
      </c>
      <c r="I2625" s="521" t="e">
        <f>VLOOKUP($A2625,'[33]2020TB'!$A:$N,'2020 Act TB'!I$1,FALSE)</f>
        <v>#N/A</v>
      </c>
      <c r="J2625" s="521" t="e">
        <f>VLOOKUP($A2625,'[33]2020TB'!$A:$N,'2020 Act TB'!J$1,FALSE)</f>
        <v>#N/A</v>
      </c>
      <c r="K2625" s="521" t="e">
        <f>VLOOKUP($A2625,'[33]2020TB'!$A:$N,'2020 Act TB'!K$1,FALSE)</f>
        <v>#N/A</v>
      </c>
      <c r="L2625" s="521" t="e">
        <f>VLOOKUP($A2625,'[33]2020TB'!$A:$N,'2020 Act TB'!L$1,FALSE)</f>
        <v>#N/A</v>
      </c>
      <c r="M2625" s="521" t="e">
        <f>VLOOKUP($A2625,'[33]2020TB'!$A:$N,'2020 Act TB'!M$1,FALSE)</f>
        <v>#N/A</v>
      </c>
      <c r="N2625" s="521" t="e">
        <f>VLOOKUP($A2625,'[33]2020TB'!$A:$N,'2020 Act TB'!N$1,FALSE)</f>
        <v>#N/A</v>
      </c>
    </row>
    <row r="2626" spans="3:14">
      <c r="C2626" s="521" t="e">
        <f>VLOOKUP($A2626,'[33]2020TB'!$A:$N,'2020 Act TB'!C$1,FALSE)</f>
        <v>#N/A</v>
      </c>
      <c r="D2626" s="521" t="e">
        <f>VLOOKUP($A2626,'[33]2020TB'!$A:$N,'2020 Act TB'!D$1,FALSE)</f>
        <v>#N/A</v>
      </c>
      <c r="E2626" s="521" t="e">
        <f>VLOOKUP($A2626,'[33]2020TB'!$A:$N,'2020 Act TB'!E$1,FALSE)</f>
        <v>#N/A</v>
      </c>
      <c r="F2626" s="521" t="e">
        <f>VLOOKUP($A2626,'[33]2020TB'!$A:$N,'2020 Act TB'!F$1,FALSE)</f>
        <v>#N/A</v>
      </c>
      <c r="G2626" s="521" t="e">
        <f>VLOOKUP($A2626,'[33]2020TB'!$A:$N,'2020 Act TB'!G$1,FALSE)</f>
        <v>#N/A</v>
      </c>
      <c r="H2626" s="521" t="e">
        <f>VLOOKUP($A2626,'[33]2020TB'!$A:$N,'2020 Act TB'!H$1,FALSE)</f>
        <v>#N/A</v>
      </c>
      <c r="I2626" s="521" t="e">
        <f>VLOOKUP($A2626,'[33]2020TB'!$A:$N,'2020 Act TB'!I$1,FALSE)</f>
        <v>#N/A</v>
      </c>
      <c r="J2626" s="521" t="e">
        <f>VLOOKUP($A2626,'[33]2020TB'!$A:$N,'2020 Act TB'!J$1,FALSE)</f>
        <v>#N/A</v>
      </c>
      <c r="K2626" s="521" t="e">
        <f>VLOOKUP($A2626,'[33]2020TB'!$A:$N,'2020 Act TB'!K$1,FALSE)</f>
        <v>#N/A</v>
      </c>
      <c r="L2626" s="521" t="e">
        <f>VLOOKUP($A2626,'[33]2020TB'!$A:$N,'2020 Act TB'!L$1,FALSE)</f>
        <v>#N/A</v>
      </c>
      <c r="M2626" s="521" t="e">
        <f>VLOOKUP($A2626,'[33]2020TB'!$A:$N,'2020 Act TB'!M$1,FALSE)</f>
        <v>#N/A</v>
      </c>
      <c r="N2626" s="521" t="e">
        <f>VLOOKUP($A2626,'[33]2020TB'!$A:$N,'2020 Act TB'!N$1,FALSE)</f>
        <v>#N/A</v>
      </c>
    </row>
    <row r="2627" spans="3:14">
      <c r="C2627" s="521" t="e">
        <f>VLOOKUP($A2627,'[33]2020TB'!$A:$N,'2020 Act TB'!C$1,FALSE)</f>
        <v>#N/A</v>
      </c>
      <c r="D2627" s="521" t="e">
        <f>VLOOKUP($A2627,'[33]2020TB'!$A:$N,'2020 Act TB'!D$1,FALSE)</f>
        <v>#N/A</v>
      </c>
      <c r="E2627" s="521" t="e">
        <f>VLOOKUP($A2627,'[33]2020TB'!$A:$N,'2020 Act TB'!E$1,FALSE)</f>
        <v>#N/A</v>
      </c>
      <c r="F2627" s="521" t="e">
        <f>VLOOKUP($A2627,'[33]2020TB'!$A:$N,'2020 Act TB'!F$1,FALSE)</f>
        <v>#N/A</v>
      </c>
      <c r="G2627" s="521" t="e">
        <f>VLOOKUP($A2627,'[33]2020TB'!$A:$N,'2020 Act TB'!G$1,FALSE)</f>
        <v>#N/A</v>
      </c>
      <c r="H2627" s="521" t="e">
        <f>VLOOKUP($A2627,'[33]2020TB'!$A:$N,'2020 Act TB'!H$1,FALSE)</f>
        <v>#N/A</v>
      </c>
      <c r="I2627" s="521" t="e">
        <f>VLOOKUP($A2627,'[33]2020TB'!$A:$N,'2020 Act TB'!I$1,FALSE)</f>
        <v>#N/A</v>
      </c>
      <c r="J2627" s="521" t="e">
        <f>VLOOKUP($A2627,'[33]2020TB'!$A:$N,'2020 Act TB'!J$1,FALSE)</f>
        <v>#N/A</v>
      </c>
      <c r="K2627" s="521" t="e">
        <f>VLOOKUP($A2627,'[33]2020TB'!$A:$N,'2020 Act TB'!K$1,FALSE)</f>
        <v>#N/A</v>
      </c>
      <c r="L2627" s="521" t="e">
        <f>VLOOKUP($A2627,'[33]2020TB'!$A:$N,'2020 Act TB'!L$1,FALSE)</f>
        <v>#N/A</v>
      </c>
      <c r="M2627" s="521" t="e">
        <f>VLOOKUP($A2627,'[33]2020TB'!$A:$N,'2020 Act TB'!M$1,FALSE)</f>
        <v>#N/A</v>
      </c>
      <c r="N2627" s="521" t="e">
        <f>VLOOKUP($A2627,'[33]2020TB'!$A:$N,'2020 Act TB'!N$1,FALSE)</f>
        <v>#N/A</v>
      </c>
    </row>
    <row r="2628" spans="3:14">
      <c r="C2628" s="521" t="e">
        <f>VLOOKUP($A2628,'[33]2020TB'!$A:$N,'2020 Act TB'!C$1,FALSE)</f>
        <v>#N/A</v>
      </c>
      <c r="D2628" s="521" t="e">
        <f>VLOOKUP($A2628,'[33]2020TB'!$A:$N,'2020 Act TB'!D$1,FALSE)</f>
        <v>#N/A</v>
      </c>
      <c r="E2628" s="521" t="e">
        <f>VLOOKUP($A2628,'[33]2020TB'!$A:$N,'2020 Act TB'!E$1,FALSE)</f>
        <v>#N/A</v>
      </c>
      <c r="F2628" s="521" t="e">
        <f>VLOOKUP($A2628,'[33]2020TB'!$A:$N,'2020 Act TB'!F$1,FALSE)</f>
        <v>#N/A</v>
      </c>
      <c r="G2628" s="521" t="e">
        <f>VLOOKUP($A2628,'[33]2020TB'!$A:$N,'2020 Act TB'!G$1,FALSE)</f>
        <v>#N/A</v>
      </c>
      <c r="H2628" s="521" t="e">
        <f>VLOOKUP($A2628,'[33]2020TB'!$A:$N,'2020 Act TB'!H$1,FALSE)</f>
        <v>#N/A</v>
      </c>
      <c r="I2628" s="521" t="e">
        <f>VLOOKUP($A2628,'[33]2020TB'!$A:$N,'2020 Act TB'!I$1,FALSE)</f>
        <v>#N/A</v>
      </c>
      <c r="J2628" s="521" t="e">
        <f>VLOOKUP($A2628,'[33]2020TB'!$A:$N,'2020 Act TB'!J$1,FALSE)</f>
        <v>#N/A</v>
      </c>
      <c r="K2628" s="521" t="e">
        <f>VLOOKUP($A2628,'[33]2020TB'!$A:$N,'2020 Act TB'!K$1,FALSE)</f>
        <v>#N/A</v>
      </c>
      <c r="L2628" s="521" t="e">
        <f>VLOOKUP($A2628,'[33]2020TB'!$A:$N,'2020 Act TB'!L$1,FALSE)</f>
        <v>#N/A</v>
      </c>
      <c r="M2628" s="521" t="e">
        <f>VLOOKUP($A2628,'[33]2020TB'!$A:$N,'2020 Act TB'!M$1,FALSE)</f>
        <v>#N/A</v>
      </c>
      <c r="N2628" s="521" t="e">
        <f>VLOOKUP($A2628,'[33]2020TB'!$A:$N,'2020 Act TB'!N$1,FALSE)</f>
        <v>#N/A</v>
      </c>
    </row>
    <row r="2629" spans="3:14">
      <c r="C2629" s="521" t="e">
        <f>VLOOKUP($A2629,'[33]2020TB'!$A:$N,'2020 Act TB'!C$1,FALSE)</f>
        <v>#N/A</v>
      </c>
      <c r="D2629" s="521" t="e">
        <f>VLOOKUP($A2629,'[33]2020TB'!$A:$N,'2020 Act TB'!D$1,FALSE)</f>
        <v>#N/A</v>
      </c>
      <c r="E2629" s="521" t="e">
        <f>VLOOKUP($A2629,'[33]2020TB'!$A:$N,'2020 Act TB'!E$1,FALSE)</f>
        <v>#N/A</v>
      </c>
      <c r="F2629" s="521" t="e">
        <f>VLOOKUP($A2629,'[33]2020TB'!$A:$N,'2020 Act TB'!F$1,FALSE)</f>
        <v>#N/A</v>
      </c>
      <c r="G2629" s="521" t="e">
        <f>VLOOKUP($A2629,'[33]2020TB'!$A:$N,'2020 Act TB'!G$1,FALSE)</f>
        <v>#N/A</v>
      </c>
      <c r="H2629" s="521" t="e">
        <f>VLOOKUP($A2629,'[33]2020TB'!$A:$N,'2020 Act TB'!H$1,FALSE)</f>
        <v>#N/A</v>
      </c>
      <c r="I2629" s="521" t="e">
        <f>VLOOKUP($A2629,'[33]2020TB'!$A:$N,'2020 Act TB'!I$1,FALSE)</f>
        <v>#N/A</v>
      </c>
      <c r="J2629" s="521" t="e">
        <f>VLOOKUP($A2629,'[33]2020TB'!$A:$N,'2020 Act TB'!J$1,FALSE)</f>
        <v>#N/A</v>
      </c>
      <c r="K2629" s="521" t="e">
        <f>VLOOKUP($A2629,'[33]2020TB'!$A:$N,'2020 Act TB'!K$1,FALSE)</f>
        <v>#N/A</v>
      </c>
      <c r="L2629" s="521" t="e">
        <f>VLOOKUP($A2629,'[33]2020TB'!$A:$N,'2020 Act TB'!L$1,FALSE)</f>
        <v>#N/A</v>
      </c>
      <c r="M2629" s="521" t="e">
        <f>VLOOKUP($A2629,'[33]2020TB'!$A:$N,'2020 Act TB'!M$1,FALSE)</f>
        <v>#N/A</v>
      </c>
      <c r="N2629" s="521" t="e">
        <f>VLOOKUP($A2629,'[33]2020TB'!$A:$N,'2020 Act TB'!N$1,FALSE)</f>
        <v>#N/A</v>
      </c>
    </row>
    <row r="2630" spans="3:14">
      <c r="C2630" s="521" t="e">
        <f>VLOOKUP($A2630,'[33]2020TB'!$A:$N,'2020 Act TB'!C$1,FALSE)</f>
        <v>#N/A</v>
      </c>
      <c r="D2630" s="521" t="e">
        <f>VLOOKUP($A2630,'[33]2020TB'!$A:$N,'2020 Act TB'!D$1,FALSE)</f>
        <v>#N/A</v>
      </c>
      <c r="E2630" s="521" t="e">
        <f>VLOOKUP($A2630,'[33]2020TB'!$A:$N,'2020 Act TB'!E$1,FALSE)</f>
        <v>#N/A</v>
      </c>
      <c r="F2630" s="521" t="e">
        <f>VLOOKUP($A2630,'[33]2020TB'!$A:$N,'2020 Act TB'!F$1,FALSE)</f>
        <v>#N/A</v>
      </c>
      <c r="G2630" s="521" t="e">
        <f>VLOOKUP($A2630,'[33]2020TB'!$A:$N,'2020 Act TB'!G$1,FALSE)</f>
        <v>#N/A</v>
      </c>
      <c r="H2630" s="521" t="e">
        <f>VLOOKUP($A2630,'[33]2020TB'!$A:$N,'2020 Act TB'!H$1,FALSE)</f>
        <v>#N/A</v>
      </c>
      <c r="I2630" s="521" t="e">
        <f>VLOOKUP($A2630,'[33]2020TB'!$A:$N,'2020 Act TB'!I$1,FALSE)</f>
        <v>#N/A</v>
      </c>
      <c r="J2630" s="521" t="e">
        <f>VLOOKUP($A2630,'[33]2020TB'!$A:$N,'2020 Act TB'!J$1,FALSE)</f>
        <v>#N/A</v>
      </c>
      <c r="K2630" s="521" t="e">
        <f>VLOOKUP($A2630,'[33]2020TB'!$A:$N,'2020 Act TB'!K$1,FALSE)</f>
        <v>#N/A</v>
      </c>
      <c r="L2630" s="521" t="e">
        <f>VLOOKUP($A2630,'[33]2020TB'!$A:$N,'2020 Act TB'!L$1,FALSE)</f>
        <v>#N/A</v>
      </c>
      <c r="M2630" s="521" t="e">
        <f>VLOOKUP($A2630,'[33]2020TB'!$A:$N,'2020 Act TB'!M$1,FALSE)</f>
        <v>#N/A</v>
      </c>
      <c r="N2630" s="521" t="e">
        <f>VLOOKUP($A2630,'[33]2020TB'!$A:$N,'2020 Act TB'!N$1,FALSE)</f>
        <v>#N/A</v>
      </c>
    </row>
    <row r="2631" spans="3:14">
      <c r="C2631" s="521" t="e">
        <f>VLOOKUP($A2631,'[33]2020TB'!$A:$N,'2020 Act TB'!C$1,FALSE)</f>
        <v>#N/A</v>
      </c>
      <c r="D2631" s="521" t="e">
        <f>VLOOKUP($A2631,'[33]2020TB'!$A:$N,'2020 Act TB'!D$1,FALSE)</f>
        <v>#N/A</v>
      </c>
      <c r="E2631" s="521" t="e">
        <f>VLOOKUP($A2631,'[33]2020TB'!$A:$N,'2020 Act TB'!E$1,FALSE)</f>
        <v>#N/A</v>
      </c>
      <c r="F2631" s="521" t="e">
        <f>VLOOKUP($A2631,'[33]2020TB'!$A:$N,'2020 Act TB'!F$1,FALSE)</f>
        <v>#N/A</v>
      </c>
      <c r="G2631" s="521" t="e">
        <f>VLOOKUP($A2631,'[33]2020TB'!$A:$N,'2020 Act TB'!G$1,FALSE)</f>
        <v>#N/A</v>
      </c>
      <c r="H2631" s="521" t="e">
        <f>VLOOKUP($A2631,'[33]2020TB'!$A:$N,'2020 Act TB'!H$1,FALSE)</f>
        <v>#N/A</v>
      </c>
      <c r="I2631" s="521" t="e">
        <f>VLOOKUP($A2631,'[33]2020TB'!$A:$N,'2020 Act TB'!I$1,FALSE)</f>
        <v>#N/A</v>
      </c>
      <c r="J2631" s="521" t="e">
        <f>VLOOKUP($A2631,'[33]2020TB'!$A:$N,'2020 Act TB'!J$1,FALSE)</f>
        <v>#N/A</v>
      </c>
      <c r="K2631" s="521" t="e">
        <f>VLOOKUP($A2631,'[33]2020TB'!$A:$N,'2020 Act TB'!K$1,FALSE)</f>
        <v>#N/A</v>
      </c>
      <c r="L2631" s="521" t="e">
        <f>VLOOKUP($A2631,'[33]2020TB'!$A:$N,'2020 Act TB'!L$1,FALSE)</f>
        <v>#N/A</v>
      </c>
      <c r="M2631" s="521" t="e">
        <f>VLOOKUP($A2631,'[33]2020TB'!$A:$N,'2020 Act TB'!M$1,FALSE)</f>
        <v>#N/A</v>
      </c>
      <c r="N2631" s="521" t="e">
        <f>VLOOKUP($A2631,'[33]2020TB'!$A:$N,'2020 Act TB'!N$1,FALSE)</f>
        <v>#N/A</v>
      </c>
    </row>
    <row r="2632" spans="3:14">
      <c r="C2632" s="521" t="e">
        <f>VLOOKUP($A2632,'[33]2020TB'!$A:$N,'2020 Act TB'!C$1,FALSE)</f>
        <v>#N/A</v>
      </c>
      <c r="D2632" s="521" t="e">
        <f>VLOOKUP($A2632,'[33]2020TB'!$A:$N,'2020 Act TB'!D$1,FALSE)</f>
        <v>#N/A</v>
      </c>
      <c r="E2632" s="521" t="e">
        <f>VLOOKUP($A2632,'[33]2020TB'!$A:$N,'2020 Act TB'!E$1,FALSE)</f>
        <v>#N/A</v>
      </c>
      <c r="F2632" s="521" t="e">
        <f>VLOOKUP($A2632,'[33]2020TB'!$A:$N,'2020 Act TB'!F$1,FALSE)</f>
        <v>#N/A</v>
      </c>
      <c r="G2632" s="521" t="e">
        <f>VLOOKUP($A2632,'[33]2020TB'!$A:$N,'2020 Act TB'!G$1,FALSE)</f>
        <v>#N/A</v>
      </c>
      <c r="H2632" s="521" t="e">
        <f>VLOOKUP($A2632,'[33]2020TB'!$A:$N,'2020 Act TB'!H$1,FALSE)</f>
        <v>#N/A</v>
      </c>
      <c r="I2632" s="521" t="e">
        <f>VLOOKUP($A2632,'[33]2020TB'!$A:$N,'2020 Act TB'!I$1,FALSE)</f>
        <v>#N/A</v>
      </c>
      <c r="J2632" s="521" t="e">
        <f>VLOOKUP($A2632,'[33]2020TB'!$A:$N,'2020 Act TB'!J$1,FALSE)</f>
        <v>#N/A</v>
      </c>
      <c r="K2632" s="521" t="e">
        <f>VLOOKUP($A2632,'[33]2020TB'!$A:$N,'2020 Act TB'!K$1,FALSE)</f>
        <v>#N/A</v>
      </c>
      <c r="L2632" s="521" t="e">
        <f>VLOOKUP($A2632,'[33]2020TB'!$A:$N,'2020 Act TB'!L$1,FALSE)</f>
        <v>#N/A</v>
      </c>
      <c r="M2632" s="521" t="e">
        <f>VLOOKUP($A2632,'[33]2020TB'!$A:$N,'2020 Act TB'!M$1,FALSE)</f>
        <v>#N/A</v>
      </c>
      <c r="N2632" s="521" t="e">
        <f>VLOOKUP($A2632,'[33]2020TB'!$A:$N,'2020 Act TB'!N$1,FALSE)</f>
        <v>#N/A</v>
      </c>
    </row>
    <row r="2633" spans="3:14">
      <c r="C2633" s="521" t="e">
        <f>VLOOKUP($A2633,'[33]2020TB'!$A:$N,'2020 Act TB'!C$1,FALSE)</f>
        <v>#N/A</v>
      </c>
      <c r="D2633" s="521" t="e">
        <f>VLOOKUP($A2633,'[33]2020TB'!$A:$N,'2020 Act TB'!D$1,FALSE)</f>
        <v>#N/A</v>
      </c>
      <c r="E2633" s="521" t="e">
        <f>VLOOKUP($A2633,'[33]2020TB'!$A:$N,'2020 Act TB'!E$1,FALSE)</f>
        <v>#N/A</v>
      </c>
      <c r="F2633" s="521" t="e">
        <f>VLOOKUP($A2633,'[33]2020TB'!$A:$N,'2020 Act TB'!F$1,FALSE)</f>
        <v>#N/A</v>
      </c>
      <c r="G2633" s="521" t="e">
        <f>VLOOKUP($A2633,'[33]2020TB'!$A:$N,'2020 Act TB'!G$1,FALSE)</f>
        <v>#N/A</v>
      </c>
      <c r="H2633" s="521" t="e">
        <f>VLOOKUP($A2633,'[33]2020TB'!$A:$N,'2020 Act TB'!H$1,FALSE)</f>
        <v>#N/A</v>
      </c>
      <c r="I2633" s="521" t="e">
        <f>VLOOKUP($A2633,'[33]2020TB'!$A:$N,'2020 Act TB'!I$1,FALSE)</f>
        <v>#N/A</v>
      </c>
      <c r="J2633" s="521" t="e">
        <f>VLOOKUP($A2633,'[33]2020TB'!$A:$N,'2020 Act TB'!J$1,FALSE)</f>
        <v>#N/A</v>
      </c>
      <c r="K2633" s="521" t="e">
        <f>VLOOKUP($A2633,'[33]2020TB'!$A:$N,'2020 Act TB'!K$1,FALSE)</f>
        <v>#N/A</v>
      </c>
      <c r="L2633" s="521" t="e">
        <f>VLOOKUP($A2633,'[33]2020TB'!$A:$N,'2020 Act TB'!L$1,FALSE)</f>
        <v>#N/A</v>
      </c>
      <c r="M2633" s="521" t="e">
        <f>VLOOKUP($A2633,'[33]2020TB'!$A:$N,'2020 Act TB'!M$1,FALSE)</f>
        <v>#N/A</v>
      </c>
      <c r="N2633" s="521" t="e">
        <f>VLOOKUP($A2633,'[33]2020TB'!$A:$N,'2020 Act TB'!N$1,FALSE)</f>
        <v>#N/A</v>
      </c>
    </row>
    <row r="2634" spans="3:14">
      <c r="C2634" s="521" t="e">
        <f>VLOOKUP($A2634,'[33]2020TB'!$A:$N,'2020 Act TB'!C$1,FALSE)</f>
        <v>#N/A</v>
      </c>
      <c r="D2634" s="521" t="e">
        <f>VLOOKUP($A2634,'[33]2020TB'!$A:$N,'2020 Act TB'!D$1,FALSE)</f>
        <v>#N/A</v>
      </c>
      <c r="E2634" s="521" t="e">
        <f>VLOOKUP($A2634,'[33]2020TB'!$A:$N,'2020 Act TB'!E$1,FALSE)</f>
        <v>#N/A</v>
      </c>
      <c r="F2634" s="521" t="e">
        <f>VLOOKUP($A2634,'[33]2020TB'!$A:$N,'2020 Act TB'!F$1,FALSE)</f>
        <v>#N/A</v>
      </c>
      <c r="G2634" s="521" t="e">
        <f>VLOOKUP($A2634,'[33]2020TB'!$A:$N,'2020 Act TB'!G$1,FALSE)</f>
        <v>#N/A</v>
      </c>
      <c r="H2634" s="521" t="e">
        <f>VLOOKUP($A2634,'[33]2020TB'!$A:$N,'2020 Act TB'!H$1,FALSE)</f>
        <v>#N/A</v>
      </c>
      <c r="I2634" s="521" t="e">
        <f>VLOOKUP($A2634,'[33]2020TB'!$A:$N,'2020 Act TB'!I$1,FALSE)</f>
        <v>#N/A</v>
      </c>
      <c r="J2634" s="521" t="e">
        <f>VLOOKUP($A2634,'[33]2020TB'!$A:$N,'2020 Act TB'!J$1,FALSE)</f>
        <v>#N/A</v>
      </c>
      <c r="K2634" s="521" t="e">
        <f>VLOOKUP($A2634,'[33]2020TB'!$A:$N,'2020 Act TB'!K$1,FALSE)</f>
        <v>#N/A</v>
      </c>
      <c r="L2634" s="521" t="e">
        <f>VLOOKUP($A2634,'[33]2020TB'!$A:$N,'2020 Act TB'!L$1,FALSE)</f>
        <v>#N/A</v>
      </c>
      <c r="M2634" s="521" t="e">
        <f>VLOOKUP($A2634,'[33]2020TB'!$A:$N,'2020 Act TB'!M$1,FALSE)</f>
        <v>#N/A</v>
      </c>
      <c r="N2634" s="521" t="e">
        <f>VLOOKUP($A2634,'[33]2020TB'!$A:$N,'2020 Act TB'!N$1,FALSE)</f>
        <v>#N/A</v>
      </c>
    </row>
    <row r="2635" spans="3:14">
      <c r="C2635" s="521" t="e">
        <f>VLOOKUP($A2635,'[33]2020TB'!$A:$N,'2020 Act TB'!C$1,FALSE)</f>
        <v>#N/A</v>
      </c>
      <c r="D2635" s="521" t="e">
        <f>VLOOKUP($A2635,'[33]2020TB'!$A:$N,'2020 Act TB'!D$1,FALSE)</f>
        <v>#N/A</v>
      </c>
      <c r="E2635" s="521" t="e">
        <f>VLOOKUP($A2635,'[33]2020TB'!$A:$N,'2020 Act TB'!E$1,FALSE)</f>
        <v>#N/A</v>
      </c>
      <c r="F2635" s="521" t="e">
        <f>VLOOKUP($A2635,'[33]2020TB'!$A:$N,'2020 Act TB'!F$1,FALSE)</f>
        <v>#N/A</v>
      </c>
      <c r="G2635" s="521" t="e">
        <f>VLOOKUP($A2635,'[33]2020TB'!$A:$N,'2020 Act TB'!G$1,FALSE)</f>
        <v>#N/A</v>
      </c>
      <c r="H2635" s="521" t="e">
        <f>VLOOKUP($A2635,'[33]2020TB'!$A:$N,'2020 Act TB'!H$1,FALSE)</f>
        <v>#N/A</v>
      </c>
      <c r="I2635" s="521" t="e">
        <f>VLOOKUP($A2635,'[33]2020TB'!$A:$N,'2020 Act TB'!I$1,FALSE)</f>
        <v>#N/A</v>
      </c>
      <c r="J2635" s="521" t="e">
        <f>VLOOKUP($A2635,'[33]2020TB'!$A:$N,'2020 Act TB'!J$1,FALSE)</f>
        <v>#N/A</v>
      </c>
      <c r="K2635" s="521" t="e">
        <f>VLOOKUP($A2635,'[33]2020TB'!$A:$N,'2020 Act TB'!K$1,FALSE)</f>
        <v>#N/A</v>
      </c>
      <c r="L2635" s="521" t="e">
        <f>VLOOKUP($A2635,'[33]2020TB'!$A:$N,'2020 Act TB'!L$1,FALSE)</f>
        <v>#N/A</v>
      </c>
      <c r="M2635" s="521" t="e">
        <f>VLOOKUP($A2635,'[33]2020TB'!$A:$N,'2020 Act TB'!M$1,FALSE)</f>
        <v>#N/A</v>
      </c>
      <c r="N2635" s="521" t="e">
        <f>VLOOKUP($A2635,'[33]2020TB'!$A:$N,'2020 Act TB'!N$1,FALSE)</f>
        <v>#N/A</v>
      </c>
    </row>
    <row r="2636" spans="3:14">
      <c r="C2636" s="521" t="e">
        <f>VLOOKUP($A2636,'[33]2020TB'!$A:$N,'2020 Act TB'!C$1,FALSE)</f>
        <v>#N/A</v>
      </c>
      <c r="D2636" s="521" t="e">
        <f>VLOOKUP($A2636,'[33]2020TB'!$A:$N,'2020 Act TB'!D$1,FALSE)</f>
        <v>#N/A</v>
      </c>
      <c r="E2636" s="521" t="e">
        <f>VLOOKUP($A2636,'[33]2020TB'!$A:$N,'2020 Act TB'!E$1,FALSE)</f>
        <v>#N/A</v>
      </c>
      <c r="F2636" s="521" t="e">
        <f>VLOOKUP($A2636,'[33]2020TB'!$A:$N,'2020 Act TB'!F$1,FALSE)</f>
        <v>#N/A</v>
      </c>
      <c r="G2636" s="521" t="e">
        <f>VLOOKUP($A2636,'[33]2020TB'!$A:$N,'2020 Act TB'!G$1,FALSE)</f>
        <v>#N/A</v>
      </c>
      <c r="H2636" s="521" t="e">
        <f>VLOOKUP($A2636,'[33]2020TB'!$A:$N,'2020 Act TB'!H$1,FALSE)</f>
        <v>#N/A</v>
      </c>
      <c r="I2636" s="521" t="e">
        <f>VLOOKUP($A2636,'[33]2020TB'!$A:$N,'2020 Act TB'!I$1,FALSE)</f>
        <v>#N/A</v>
      </c>
      <c r="J2636" s="521" t="e">
        <f>VLOOKUP($A2636,'[33]2020TB'!$A:$N,'2020 Act TB'!J$1,FALSE)</f>
        <v>#N/A</v>
      </c>
      <c r="K2636" s="521" t="e">
        <f>VLOOKUP($A2636,'[33]2020TB'!$A:$N,'2020 Act TB'!K$1,FALSE)</f>
        <v>#N/A</v>
      </c>
      <c r="L2636" s="521" t="e">
        <f>VLOOKUP($A2636,'[33]2020TB'!$A:$N,'2020 Act TB'!L$1,FALSE)</f>
        <v>#N/A</v>
      </c>
      <c r="M2636" s="521" t="e">
        <f>VLOOKUP($A2636,'[33]2020TB'!$A:$N,'2020 Act TB'!M$1,FALSE)</f>
        <v>#N/A</v>
      </c>
      <c r="N2636" s="521" t="e">
        <f>VLOOKUP($A2636,'[33]2020TB'!$A:$N,'2020 Act TB'!N$1,FALSE)</f>
        <v>#N/A</v>
      </c>
    </row>
    <row r="2637" spans="3:14">
      <c r="C2637" s="521" t="e">
        <f>VLOOKUP($A2637,'[33]2020TB'!$A:$N,'2020 Act TB'!C$1,FALSE)</f>
        <v>#N/A</v>
      </c>
      <c r="D2637" s="521" t="e">
        <f>VLOOKUP($A2637,'[33]2020TB'!$A:$N,'2020 Act TB'!D$1,FALSE)</f>
        <v>#N/A</v>
      </c>
      <c r="E2637" s="521" t="e">
        <f>VLOOKUP($A2637,'[33]2020TB'!$A:$N,'2020 Act TB'!E$1,FALSE)</f>
        <v>#N/A</v>
      </c>
      <c r="F2637" s="521" t="e">
        <f>VLOOKUP($A2637,'[33]2020TB'!$A:$N,'2020 Act TB'!F$1,FALSE)</f>
        <v>#N/A</v>
      </c>
      <c r="G2637" s="521" t="e">
        <f>VLOOKUP($A2637,'[33]2020TB'!$A:$N,'2020 Act TB'!G$1,FALSE)</f>
        <v>#N/A</v>
      </c>
      <c r="H2637" s="521" t="e">
        <f>VLOOKUP($A2637,'[33]2020TB'!$A:$N,'2020 Act TB'!H$1,FALSE)</f>
        <v>#N/A</v>
      </c>
      <c r="I2637" s="521" t="e">
        <f>VLOOKUP($A2637,'[33]2020TB'!$A:$N,'2020 Act TB'!I$1,FALSE)</f>
        <v>#N/A</v>
      </c>
      <c r="J2637" s="521" t="e">
        <f>VLOOKUP($A2637,'[33]2020TB'!$A:$N,'2020 Act TB'!J$1,FALSE)</f>
        <v>#N/A</v>
      </c>
      <c r="K2637" s="521" t="e">
        <f>VLOOKUP($A2637,'[33]2020TB'!$A:$N,'2020 Act TB'!K$1,FALSE)</f>
        <v>#N/A</v>
      </c>
      <c r="L2637" s="521" t="e">
        <f>VLOOKUP($A2637,'[33]2020TB'!$A:$N,'2020 Act TB'!L$1,FALSE)</f>
        <v>#N/A</v>
      </c>
      <c r="M2637" s="521" t="e">
        <f>VLOOKUP($A2637,'[33]2020TB'!$A:$N,'2020 Act TB'!M$1,FALSE)</f>
        <v>#N/A</v>
      </c>
      <c r="N2637" s="521" t="e">
        <f>VLOOKUP($A2637,'[33]2020TB'!$A:$N,'2020 Act TB'!N$1,FALSE)</f>
        <v>#N/A</v>
      </c>
    </row>
    <row r="2638" spans="3:14">
      <c r="C2638" s="521" t="e">
        <f>VLOOKUP($A2638,'[33]2020TB'!$A:$N,'2020 Act TB'!C$1,FALSE)</f>
        <v>#N/A</v>
      </c>
      <c r="D2638" s="521" t="e">
        <f>VLOOKUP($A2638,'[33]2020TB'!$A:$N,'2020 Act TB'!D$1,FALSE)</f>
        <v>#N/A</v>
      </c>
      <c r="E2638" s="521" t="e">
        <f>VLOOKUP($A2638,'[33]2020TB'!$A:$N,'2020 Act TB'!E$1,FALSE)</f>
        <v>#N/A</v>
      </c>
      <c r="F2638" s="521" t="e">
        <f>VLOOKUP($A2638,'[33]2020TB'!$A:$N,'2020 Act TB'!F$1,FALSE)</f>
        <v>#N/A</v>
      </c>
      <c r="G2638" s="521" t="e">
        <f>VLOOKUP($A2638,'[33]2020TB'!$A:$N,'2020 Act TB'!G$1,FALSE)</f>
        <v>#N/A</v>
      </c>
      <c r="H2638" s="521" t="e">
        <f>VLOOKUP($A2638,'[33]2020TB'!$A:$N,'2020 Act TB'!H$1,FALSE)</f>
        <v>#N/A</v>
      </c>
      <c r="I2638" s="521" t="e">
        <f>VLOOKUP($A2638,'[33]2020TB'!$A:$N,'2020 Act TB'!I$1,FALSE)</f>
        <v>#N/A</v>
      </c>
      <c r="J2638" s="521" t="e">
        <f>VLOOKUP($A2638,'[33]2020TB'!$A:$N,'2020 Act TB'!J$1,FALSE)</f>
        <v>#N/A</v>
      </c>
      <c r="K2638" s="521" t="e">
        <f>VLOOKUP($A2638,'[33]2020TB'!$A:$N,'2020 Act TB'!K$1,FALSE)</f>
        <v>#N/A</v>
      </c>
      <c r="L2638" s="521" t="e">
        <f>VLOOKUP($A2638,'[33]2020TB'!$A:$N,'2020 Act TB'!L$1,FALSE)</f>
        <v>#N/A</v>
      </c>
      <c r="M2638" s="521" t="e">
        <f>VLOOKUP($A2638,'[33]2020TB'!$A:$N,'2020 Act TB'!M$1,FALSE)</f>
        <v>#N/A</v>
      </c>
      <c r="N2638" s="521" t="e">
        <f>VLOOKUP($A2638,'[33]2020TB'!$A:$N,'2020 Act TB'!N$1,FALSE)</f>
        <v>#N/A</v>
      </c>
    </row>
    <row r="2639" spans="3:14">
      <c r="C2639" s="521" t="e">
        <f>VLOOKUP($A2639,'[33]2020TB'!$A:$N,'2020 Act TB'!C$1,FALSE)</f>
        <v>#N/A</v>
      </c>
      <c r="D2639" s="521" t="e">
        <f>VLOOKUP($A2639,'[33]2020TB'!$A:$N,'2020 Act TB'!D$1,FALSE)</f>
        <v>#N/A</v>
      </c>
      <c r="E2639" s="521" t="e">
        <f>VLOOKUP($A2639,'[33]2020TB'!$A:$N,'2020 Act TB'!E$1,FALSE)</f>
        <v>#N/A</v>
      </c>
      <c r="F2639" s="521" t="e">
        <f>VLOOKUP($A2639,'[33]2020TB'!$A:$N,'2020 Act TB'!F$1,FALSE)</f>
        <v>#N/A</v>
      </c>
      <c r="G2639" s="521" t="e">
        <f>VLOOKUP($A2639,'[33]2020TB'!$A:$N,'2020 Act TB'!G$1,FALSE)</f>
        <v>#N/A</v>
      </c>
      <c r="H2639" s="521" t="e">
        <f>VLOOKUP($A2639,'[33]2020TB'!$A:$N,'2020 Act TB'!H$1,FALSE)</f>
        <v>#N/A</v>
      </c>
      <c r="I2639" s="521" t="e">
        <f>VLOOKUP($A2639,'[33]2020TB'!$A:$N,'2020 Act TB'!I$1,FALSE)</f>
        <v>#N/A</v>
      </c>
      <c r="J2639" s="521" t="e">
        <f>VLOOKUP($A2639,'[33]2020TB'!$A:$N,'2020 Act TB'!J$1,FALSE)</f>
        <v>#N/A</v>
      </c>
      <c r="K2639" s="521" t="e">
        <f>VLOOKUP($A2639,'[33]2020TB'!$A:$N,'2020 Act TB'!K$1,FALSE)</f>
        <v>#N/A</v>
      </c>
      <c r="L2639" s="521" t="e">
        <f>VLOOKUP($A2639,'[33]2020TB'!$A:$N,'2020 Act TB'!L$1,FALSE)</f>
        <v>#N/A</v>
      </c>
      <c r="M2639" s="521" t="e">
        <f>VLOOKUP($A2639,'[33]2020TB'!$A:$N,'2020 Act TB'!M$1,FALSE)</f>
        <v>#N/A</v>
      </c>
      <c r="N2639" s="521" t="e">
        <f>VLOOKUP($A2639,'[33]2020TB'!$A:$N,'2020 Act TB'!N$1,FALSE)</f>
        <v>#N/A</v>
      </c>
    </row>
    <row r="2640" spans="3:14">
      <c r="C2640" s="521" t="e">
        <f>VLOOKUP($A2640,'[33]2020TB'!$A:$N,'2020 Act TB'!C$1,FALSE)</f>
        <v>#N/A</v>
      </c>
      <c r="D2640" s="521" t="e">
        <f>VLOOKUP($A2640,'[33]2020TB'!$A:$N,'2020 Act TB'!D$1,FALSE)</f>
        <v>#N/A</v>
      </c>
      <c r="E2640" s="521" t="e">
        <f>VLOOKUP($A2640,'[33]2020TB'!$A:$N,'2020 Act TB'!E$1,FALSE)</f>
        <v>#N/A</v>
      </c>
      <c r="F2640" s="521" t="e">
        <f>VLOOKUP($A2640,'[33]2020TB'!$A:$N,'2020 Act TB'!F$1,FALSE)</f>
        <v>#N/A</v>
      </c>
      <c r="G2640" s="521" t="e">
        <f>VLOOKUP($A2640,'[33]2020TB'!$A:$N,'2020 Act TB'!G$1,FALSE)</f>
        <v>#N/A</v>
      </c>
      <c r="H2640" s="521" t="e">
        <f>VLOOKUP($A2640,'[33]2020TB'!$A:$N,'2020 Act TB'!H$1,FALSE)</f>
        <v>#N/A</v>
      </c>
      <c r="I2640" s="521" t="e">
        <f>VLOOKUP($A2640,'[33]2020TB'!$A:$N,'2020 Act TB'!I$1,FALSE)</f>
        <v>#N/A</v>
      </c>
      <c r="J2640" s="521" t="e">
        <f>VLOOKUP($A2640,'[33]2020TB'!$A:$N,'2020 Act TB'!J$1,FALSE)</f>
        <v>#N/A</v>
      </c>
      <c r="K2640" s="521" t="e">
        <f>VLOOKUP($A2640,'[33]2020TB'!$A:$N,'2020 Act TB'!K$1,FALSE)</f>
        <v>#N/A</v>
      </c>
      <c r="L2640" s="521" t="e">
        <f>VLOOKUP($A2640,'[33]2020TB'!$A:$N,'2020 Act TB'!L$1,FALSE)</f>
        <v>#N/A</v>
      </c>
      <c r="M2640" s="521" t="e">
        <f>VLOOKUP($A2640,'[33]2020TB'!$A:$N,'2020 Act TB'!M$1,FALSE)</f>
        <v>#N/A</v>
      </c>
      <c r="N2640" s="521" t="e">
        <f>VLOOKUP($A2640,'[33]2020TB'!$A:$N,'2020 Act TB'!N$1,FALSE)</f>
        <v>#N/A</v>
      </c>
    </row>
    <row r="2641" spans="3:14">
      <c r="C2641" s="521" t="e">
        <f>VLOOKUP($A2641,'[33]2020TB'!$A:$N,'2020 Act TB'!C$1,FALSE)</f>
        <v>#N/A</v>
      </c>
      <c r="D2641" s="521" t="e">
        <f>VLOOKUP($A2641,'[33]2020TB'!$A:$N,'2020 Act TB'!D$1,FALSE)</f>
        <v>#N/A</v>
      </c>
      <c r="E2641" s="521" t="e">
        <f>VLOOKUP($A2641,'[33]2020TB'!$A:$N,'2020 Act TB'!E$1,FALSE)</f>
        <v>#N/A</v>
      </c>
      <c r="F2641" s="521" t="e">
        <f>VLOOKUP($A2641,'[33]2020TB'!$A:$N,'2020 Act TB'!F$1,FALSE)</f>
        <v>#N/A</v>
      </c>
      <c r="G2641" s="521" t="e">
        <f>VLOOKUP($A2641,'[33]2020TB'!$A:$N,'2020 Act TB'!G$1,FALSE)</f>
        <v>#N/A</v>
      </c>
      <c r="H2641" s="521" t="e">
        <f>VLOOKUP($A2641,'[33]2020TB'!$A:$N,'2020 Act TB'!H$1,FALSE)</f>
        <v>#N/A</v>
      </c>
      <c r="I2641" s="521" t="e">
        <f>VLOOKUP($A2641,'[33]2020TB'!$A:$N,'2020 Act TB'!I$1,FALSE)</f>
        <v>#N/A</v>
      </c>
      <c r="J2641" s="521" t="e">
        <f>VLOOKUP($A2641,'[33]2020TB'!$A:$N,'2020 Act TB'!J$1,FALSE)</f>
        <v>#N/A</v>
      </c>
      <c r="K2641" s="521" t="e">
        <f>VLOOKUP($A2641,'[33]2020TB'!$A:$N,'2020 Act TB'!K$1,FALSE)</f>
        <v>#N/A</v>
      </c>
      <c r="L2641" s="521" t="e">
        <f>VLOOKUP($A2641,'[33]2020TB'!$A:$N,'2020 Act TB'!L$1,FALSE)</f>
        <v>#N/A</v>
      </c>
      <c r="M2641" s="521" t="e">
        <f>VLOOKUP($A2641,'[33]2020TB'!$A:$N,'2020 Act TB'!M$1,FALSE)</f>
        <v>#N/A</v>
      </c>
      <c r="N2641" s="521" t="e">
        <f>VLOOKUP($A2641,'[33]2020TB'!$A:$N,'2020 Act TB'!N$1,FALSE)</f>
        <v>#N/A</v>
      </c>
    </row>
    <row r="2642" spans="3:14">
      <c r="C2642" s="521" t="e">
        <f>VLOOKUP($A2642,'[33]2020TB'!$A:$N,'2020 Act TB'!C$1,FALSE)</f>
        <v>#N/A</v>
      </c>
      <c r="D2642" s="521" t="e">
        <f>VLOOKUP($A2642,'[33]2020TB'!$A:$N,'2020 Act TB'!D$1,FALSE)</f>
        <v>#N/A</v>
      </c>
      <c r="E2642" s="521" t="e">
        <f>VLOOKUP($A2642,'[33]2020TB'!$A:$N,'2020 Act TB'!E$1,FALSE)</f>
        <v>#N/A</v>
      </c>
      <c r="F2642" s="521" t="e">
        <f>VLOOKUP($A2642,'[33]2020TB'!$A:$N,'2020 Act TB'!F$1,FALSE)</f>
        <v>#N/A</v>
      </c>
      <c r="G2642" s="521" t="e">
        <f>VLOOKUP($A2642,'[33]2020TB'!$A:$N,'2020 Act TB'!G$1,FALSE)</f>
        <v>#N/A</v>
      </c>
      <c r="H2642" s="521" t="e">
        <f>VLOOKUP($A2642,'[33]2020TB'!$A:$N,'2020 Act TB'!H$1,FALSE)</f>
        <v>#N/A</v>
      </c>
      <c r="I2642" s="521" t="e">
        <f>VLOOKUP($A2642,'[33]2020TB'!$A:$N,'2020 Act TB'!I$1,FALSE)</f>
        <v>#N/A</v>
      </c>
      <c r="J2642" s="521" t="e">
        <f>VLOOKUP($A2642,'[33]2020TB'!$A:$N,'2020 Act TB'!J$1,FALSE)</f>
        <v>#N/A</v>
      </c>
      <c r="K2642" s="521" t="e">
        <f>VLOOKUP($A2642,'[33]2020TB'!$A:$N,'2020 Act TB'!K$1,FALSE)</f>
        <v>#N/A</v>
      </c>
      <c r="L2642" s="521" t="e">
        <f>VLOOKUP($A2642,'[33]2020TB'!$A:$N,'2020 Act TB'!L$1,FALSE)</f>
        <v>#N/A</v>
      </c>
      <c r="M2642" s="521" t="e">
        <f>VLOOKUP($A2642,'[33]2020TB'!$A:$N,'2020 Act TB'!M$1,FALSE)</f>
        <v>#N/A</v>
      </c>
      <c r="N2642" s="521" t="e">
        <f>VLOOKUP($A2642,'[33]2020TB'!$A:$N,'2020 Act TB'!N$1,FALSE)</f>
        <v>#N/A</v>
      </c>
    </row>
    <row r="2643" spans="3:14">
      <c r="C2643" s="521" t="e">
        <f>VLOOKUP($A2643,'[33]2020TB'!$A:$N,'2020 Act TB'!C$1,FALSE)</f>
        <v>#N/A</v>
      </c>
      <c r="D2643" s="521" t="e">
        <f>VLOOKUP($A2643,'[33]2020TB'!$A:$N,'2020 Act TB'!D$1,FALSE)</f>
        <v>#N/A</v>
      </c>
      <c r="E2643" s="521" t="e">
        <f>VLOOKUP($A2643,'[33]2020TB'!$A:$N,'2020 Act TB'!E$1,FALSE)</f>
        <v>#N/A</v>
      </c>
      <c r="F2643" s="521" t="e">
        <f>VLOOKUP($A2643,'[33]2020TB'!$A:$N,'2020 Act TB'!F$1,FALSE)</f>
        <v>#N/A</v>
      </c>
      <c r="G2643" s="521" t="e">
        <f>VLOOKUP($A2643,'[33]2020TB'!$A:$N,'2020 Act TB'!G$1,FALSE)</f>
        <v>#N/A</v>
      </c>
      <c r="H2643" s="521" t="e">
        <f>VLOOKUP($A2643,'[33]2020TB'!$A:$N,'2020 Act TB'!H$1,FALSE)</f>
        <v>#N/A</v>
      </c>
      <c r="I2643" s="521" t="e">
        <f>VLOOKUP($A2643,'[33]2020TB'!$A:$N,'2020 Act TB'!I$1,FALSE)</f>
        <v>#N/A</v>
      </c>
      <c r="J2643" s="521" t="e">
        <f>VLOOKUP($A2643,'[33]2020TB'!$A:$N,'2020 Act TB'!J$1,FALSE)</f>
        <v>#N/A</v>
      </c>
      <c r="K2643" s="521" t="e">
        <f>VLOOKUP($A2643,'[33]2020TB'!$A:$N,'2020 Act TB'!K$1,FALSE)</f>
        <v>#N/A</v>
      </c>
      <c r="L2643" s="521" t="e">
        <f>VLOOKUP($A2643,'[33]2020TB'!$A:$N,'2020 Act TB'!L$1,FALSE)</f>
        <v>#N/A</v>
      </c>
      <c r="M2643" s="521" t="e">
        <f>VLOOKUP($A2643,'[33]2020TB'!$A:$N,'2020 Act TB'!M$1,FALSE)</f>
        <v>#N/A</v>
      </c>
      <c r="N2643" s="521" t="e">
        <f>VLOOKUP($A2643,'[33]2020TB'!$A:$N,'2020 Act TB'!N$1,FALSE)</f>
        <v>#N/A</v>
      </c>
    </row>
    <row r="2644" spans="3:14">
      <c r="C2644" s="521" t="e">
        <f>VLOOKUP($A2644,'[33]2020TB'!$A:$N,'2020 Act TB'!C$1,FALSE)</f>
        <v>#N/A</v>
      </c>
      <c r="D2644" s="521" t="e">
        <f>VLOOKUP($A2644,'[33]2020TB'!$A:$N,'2020 Act TB'!D$1,FALSE)</f>
        <v>#N/A</v>
      </c>
      <c r="E2644" s="521" t="e">
        <f>VLOOKUP($A2644,'[33]2020TB'!$A:$N,'2020 Act TB'!E$1,FALSE)</f>
        <v>#N/A</v>
      </c>
      <c r="F2644" s="521" t="e">
        <f>VLOOKUP($A2644,'[33]2020TB'!$A:$N,'2020 Act TB'!F$1,FALSE)</f>
        <v>#N/A</v>
      </c>
      <c r="G2644" s="521" t="e">
        <f>VLOOKUP($A2644,'[33]2020TB'!$A:$N,'2020 Act TB'!G$1,FALSE)</f>
        <v>#N/A</v>
      </c>
      <c r="H2644" s="521" t="e">
        <f>VLOOKUP($A2644,'[33]2020TB'!$A:$N,'2020 Act TB'!H$1,FALSE)</f>
        <v>#N/A</v>
      </c>
      <c r="I2644" s="521" t="e">
        <f>VLOOKUP($A2644,'[33]2020TB'!$A:$N,'2020 Act TB'!I$1,FALSE)</f>
        <v>#N/A</v>
      </c>
      <c r="J2644" s="521" t="e">
        <f>VLOOKUP($A2644,'[33]2020TB'!$A:$N,'2020 Act TB'!J$1,FALSE)</f>
        <v>#N/A</v>
      </c>
      <c r="K2644" s="521" t="e">
        <f>VLOOKUP($A2644,'[33]2020TB'!$A:$N,'2020 Act TB'!K$1,FALSE)</f>
        <v>#N/A</v>
      </c>
      <c r="L2644" s="521" t="e">
        <f>VLOOKUP($A2644,'[33]2020TB'!$A:$N,'2020 Act TB'!L$1,FALSE)</f>
        <v>#N/A</v>
      </c>
      <c r="M2644" s="521" t="e">
        <f>VLOOKUP($A2644,'[33]2020TB'!$A:$N,'2020 Act TB'!M$1,FALSE)</f>
        <v>#N/A</v>
      </c>
      <c r="N2644" s="521" t="e">
        <f>VLOOKUP($A2644,'[33]2020TB'!$A:$N,'2020 Act TB'!N$1,FALSE)</f>
        <v>#N/A</v>
      </c>
    </row>
    <row r="2645" spans="3:14">
      <c r="C2645" s="521" t="e">
        <f>VLOOKUP($A2645,'[33]2020TB'!$A:$N,'2020 Act TB'!C$1,FALSE)</f>
        <v>#N/A</v>
      </c>
      <c r="D2645" s="521" t="e">
        <f>VLOOKUP($A2645,'[33]2020TB'!$A:$N,'2020 Act TB'!D$1,FALSE)</f>
        <v>#N/A</v>
      </c>
      <c r="E2645" s="521" t="e">
        <f>VLOOKUP($A2645,'[33]2020TB'!$A:$N,'2020 Act TB'!E$1,FALSE)</f>
        <v>#N/A</v>
      </c>
      <c r="F2645" s="521" t="e">
        <f>VLOOKUP($A2645,'[33]2020TB'!$A:$N,'2020 Act TB'!F$1,FALSE)</f>
        <v>#N/A</v>
      </c>
      <c r="G2645" s="521" t="e">
        <f>VLOOKUP($A2645,'[33]2020TB'!$A:$N,'2020 Act TB'!G$1,FALSE)</f>
        <v>#N/A</v>
      </c>
      <c r="H2645" s="521" t="e">
        <f>VLOOKUP($A2645,'[33]2020TB'!$A:$N,'2020 Act TB'!H$1,FALSE)</f>
        <v>#N/A</v>
      </c>
      <c r="I2645" s="521" t="e">
        <f>VLOOKUP($A2645,'[33]2020TB'!$A:$N,'2020 Act TB'!I$1,FALSE)</f>
        <v>#N/A</v>
      </c>
      <c r="J2645" s="521" t="e">
        <f>VLOOKUP($A2645,'[33]2020TB'!$A:$N,'2020 Act TB'!J$1,FALSE)</f>
        <v>#N/A</v>
      </c>
      <c r="K2645" s="521" t="e">
        <f>VLOOKUP($A2645,'[33]2020TB'!$A:$N,'2020 Act TB'!K$1,FALSE)</f>
        <v>#N/A</v>
      </c>
      <c r="L2645" s="521" t="e">
        <f>VLOOKUP($A2645,'[33]2020TB'!$A:$N,'2020 Act TB'!L$1,FALSE)</f>
        <v>#N/A</v>
      </c>
      <c r="M2645" s="521" t="e">
        <f>VLOOKUP($A2645,'[33]2020TB'!$A:$N,'2020 Act TB'!M$1,FALSE)</f>
        <v>#N/A</v>
      </c>
      <c r="N2645" s="521" t="e">
        <f>VLOOKUP($A2645,'[33]2020TB'!$A:$N,'2020 Act TB'!N$1,FALSE)</f>
        <v>#N/A</v>
      </c>
    </row>
    <row r="2646" spans="3:14">
      <c r="C2646" s="521" t="e">
        <f>VLOOKUP($A2646,'[33]2020TB'!$A:$N,'2020 Act TB'!C$1,FALSE)</f>
        <v>#N/A</v>
      </c>
      <c r="D2646" s="521" t="e">
        <f>VLOOKUP($A2646,'[33]2020TB'!$A:$N,'2020 Act TB'!D$1,FALSE)</f>
        <v>#N/A</v>
      </c>
      <c r="E2646" s="521" t="e">
        <f>VLOOKUP($A2646,'[33]2020TB'!$A:$N,'2020 Act TB'!E$1,FALSE)</f>
        <v>#N/A</v>
      </c>
      <c r="F2646" s="521" t="e">
        <f>VLOOKUP($A2646,'[33]2020TB'!$A:$N,'2020 Act TB'!F$1,FALSE)</f>
        <v>#N/A</v>
      </c>
      <c r="G2646" s="521" t="e">
        <f>VLOOKUP($A2646,'[33]2020TB'!$A:$N,'2020 Act TB'!G$1,FALSE)</f>
        <v>#N/A</v>
      </c>
      <c r="H2646" s="521" t="e">
        <f>VLOOKUP($A2646,'[33]2020TB'!$A:$N,'2020 Act TB'!H$1,FALSE)</f>
        <v>#N/A</v>
      </c>
      <c r="I2646" s="521" t="e">
        <f>VLOOKUP($A2646,'[33]2020TB'!$A:$N,'2020 Act TB'!I$1,FALSE)</f>
        <v>#N/A</v>
      </c>
      <c r="J2646" s="521" t="e">
        <f>VLOOKUP($A2646,'[33]2020TB'!$A:$N,'2020 Act TB'!J$1,FALSE)</f>
        <v>#N/A</v>
      </c>
      <c r="K2646" s="521" t="e">
        <f>VLOOKUP($A2646,'[33]2020TB'!$A:$N,'2020 Act TB'!K$1,FALSE)</f>
        <v>#N/A</v>
      </c>
      <c r="L2646" s="521" t="e">
        <f>VLOOKUP($A2646,'[33]2020TB'!$A:$N,'2020 Act TB'!L$1,FALSE)</f>
        <v>#N/A</v>
      </c>
      <c r="M2646" s="521" t="e">
        <f>VLOOKUP($A2646,'[33]2020TB'!$A:$N,'2020 Act TB'!M$1,FALSE)</f>
        <v>#N/A</v>
      </c>
      <c r="N2646" s="521" t="e">
        <f>VLOOKUP($A2646,'[33]2020TB'!$A:$N,'2020 Act TB'!N$1,FALSE)</f>
        <v>#N/A</v>
      </c>
    </row>
    <row r="2647" spans="3:14">
      <c r="C2647" s="521" t="e">
        <f>VLOOKUP($A2647,'[33]2020TB'!$A:$N,'2020 Act TB'!C$1,FALSE)</f>
        <v>#N/A</v>
      </c>
      <c r="D2647" s="521" t="e">
        <f>VLOOKUP($A2647,'[33]2020TB'!$A:$N,'2020 Act TB'!D$1,FALSE)</f>
        <v>#N/A</v>
      </c>
      <c r="E2647" s="521" t="e">
        <f>VLOOKUP($A2647,'[33]2020TB'!$A:$N,'2020 Act TB'!E$1,FALSE)</f>
        <v>#N/A</v>
      </c>
      <c r="F2647" s="521" t="e">
        <f>VLOOKUP($A2647,'[33]2020TB'!$A:$N,'2020 Act TB'!F$1,FALSE)</f>
        <v>#N/A</v>
      </c>
      <c r="G2647" s="521" t="e">
        <f>VLOOKUP($A2647,'[33]2020TB'!$A:$N,'2020 Act TB'!G$1,FALSE)</f>
        <v>#N/A</v>
      </c>
      <c r="H2647" s="521" t="e">
        <f>VLOOKUP($A2647,'[33]2020TB'!$A:$N,'2020 Act TB'!H$1,FALSE)</f>
        <v>#N/A</v>
      </c>
      <c r="I2647" s="521" t="e">
        <f>VLOOKUP($A2647,'[33]2020TB'!$A:$N,'2020 Act TB'!I$1,FALSE)</f>
        <v>#N/A</v>
      </c>
      <c r="J2647" s="521" t="e">
        <f>VLOOKUP($A2647,'[33]2020TB'!$A:$N,'2020 Act TB'!J$1,FALSE)</f>
        <v>#N/A</v>
      </c>
      <c r="K2647" s="521" t="e">
        <f>VLOOKUP($A2647,'[33]2020TB'!$A:$N,'2020 Act TB'!K$1,FALSE)</f>
        <v>#N/A</v>
      </c>
      <c r="L2647" s="521" t="e">
        <f>VLOOKUP($A2647,'[33]2020TB'!$A:$N,'2020 Act TB'!L$1,FALSE)</f>
        <v>#N/A</v>
      </c>
      <c r="M2647" s="521" t="e">
        <f>VLOOKUP($A2647,'[33]2020TB'!$A:$N,'2020 Act TB'!M$1,FALSE)</f>
        <v>#N/A</v>
      </c>
      <c r="N2647" s="521" t="e">
        <f>VLOOKUP($A2647,'[33]2020TB'!$A:$N,'2020 Act TB'!N$1,FALSE)</f>
        <v>#N/A</v>
      </c>
    </row>
    <row r="2648" spans="3:14">
      <c r="C2648" s="521" t="e">
        <f>VLOOKUP($A2648,'[33]2020TB'!$A:$N,'2020 Act TB'!C$1,FALSE)</f>
        <v>#N/A</v>
      </c>
      <c r="D2648" s="521" t="e">
        <f>VLOOKUP($A2648,'[33]2020TB'!$A:$N,'2020 Act TB'!D$1,FALSE)</f>
        <v>#N/A</v>
      </c>
      <c r="E2648" s="521" t="e">
        <f>VLOOKUP($A2648,'[33]2020TB'!$A:$N,'2020 Act TB'!E$1,FALSE)</f>
        <v>#N/A</v>
      </c>
      <c r="F2648" s="521" t="e">
        <f>VLOOKUP($A2648,'[33]2020TB'!$A:$N,'2020 Act TB'!F$1,FALSE)</f>
        <v>#N/A</v>
      </c>
      <c r="G2648" s="521" t="e">
        <f>VLOOKUP($A2648,'[33]2020TB'!$A:$N,'2020 Act TB'!G$1,FALSE)</f>
        <v>#N/A</v>
      </c>
      <c r="H2648" s="521" t="e">
        <f>VLOOKUP($A2648,'[33]2020TB'!$A:$N,'2020 Act TB'!H$1,FALSE)</f>
        <v>#N/A</v>
      </c>
      <c r="I2648" s="521" t="e">
        <f>VLOOKUP($A2648,'[33]2020TB'!$A:$N,'2020 Act TB'!I$1,FALSE)</f>
        <v>#N/A</v>
      </c>
      <c r="J2648" s="521" t="e">
        <f>VLOOKUP($A2648,'[33]2020TB'!$A:$N,'2020 Act TB'!J$1,FALSE)</f>
        <v>#N/A</v>
      </c>
      <c r="K2648" s="521" t="e">
        <f>VLOOKUP($A2648,'[33]2020TB'!$A:$N,'2020 Act TB'!K$1,FALSE)</f>
        <v>#N/A</v>
      </c>
      <c r="L2648" s="521" t="e">
        <f>VLOOKUP($A2648,'[33]2020TB'!$A:$N,'2020 Act TB'!L$1,FALSE)</f>
        <v>#N/A</v>
      </c>
      <c r="M2648" s="521" t="e">
        <f>VLOOKUP($A2648,'[33]2020TB'!$A:$N,'2020 Act TB'!M$1,FALSE)</f>
        <v>#N/A</v>
      </c>
      <c r="N2648" s="521" t="e">
        <f>VLOOKUP($A2648,'[33]2020TB'!$A:$N,'2020 Act TB'!N$1,FALSE)</f>
        <v>#N/A</v>
      </c>
    </row>
    <row r="2649" spans="3:14">
      <c r="C2649" s="521" t="e">
        <f>VLOOKUP($A2649,'[33]2020TB'!$A:$N,'2020 Act TB'!C$1,FALSE)</f>
        <v>#N/A</v>
      </c>
      <c r="D2649" s="521" t="e">
        <f>VLOOKUP($A2649,'[33]2020TB'!$A:$N,'2020 Act TB'!D$1,FALSE)</f>
        <v>#N/A</v>
      </c>
      <c r="E2649" s="521" t="e">
        <f>VLOOKUP($A2649,'[33]2020TB'!$A:$N,'2020 Act TB'!E$1,FALSE)</f>
        <v>#N/A</v>
      </c>
      <c r="F2649" s="521" t="e">
        <f>VLOOKUP($A2649,'[33]2020TB'!$A:$N,'2020 Act TB'!F$1,FALSE)</f>
        <v>#N/A</v>
      </c>
      <c r="G2649" s="521" t="e">
        <f>VLOOKUP($A2649,'[33]2020TB'!$A:$N,'2020 Act TB'!G$1,FALSE)</f>
        <v>#N/A</v>
      </c>
      <c r="H2649" s="521" t="e">
        <f>VLOOKUP($A2649,'[33]2020TB'!$A:$N,'2020 Act TB'!H$1,FALSE)</f>
        <v>#N/A</v>
      </c>
      <c r="I2649" s="521" t="e">
        <f>VLOOKUP($A2649,'[33]2020TB'!$A:$N,'2020 Act TB'!I$1,FALSE)</f>
        <v>#N/A</v>
      </c>
      <c r="J2649" s="521" t="e">
        <f>VLOOKUP($A2649,'[33]2020TB'!$A:$N,'2020 Act TB'!J$1,FALSE)</f>
        <v>#N/A</v>
      </c>
      <c r="K2649" s="521" t="e">
        <f>VLOOKUP($A2649,'[33]2020TB'!$A:$N,'2020 Act TB'!K$1,FALSE)</f>
        <v>#N/A</v>
      </c>
      <c r="L2649" s="521" t="e">
        <f>VLOOKUP($A2649,'[33]2020TB'!$A:$N,'2020 Act TB'!L$1,FALSE)</f>
        <v>#N/A</v>
      </c>
      <c r="M2649" s="521" t="e">
        <f>VLOOKUP($A2649,'[33]2020TB'!$A:$N,'2020 Act TB'!M$1,FALSE)</f>
        <v>#N/A</v>
      </c>
      <c r="N2649" s="521" t="e">
        <f>VLOOKUP($A2649,'[33]2020TB'!$A:$N,'2020 Act TB'!N$1,FALSE)</f>
        <v>#N/A</v>
      </c>
    </row>
    <row r="2650" spans="3:14">
      <c r="C2650" s="521" t="e">
        <f>VLOOKUP($A2650,'[33]2020TB'!$A:$N,'2020 Act TB'!C$1,FALSE)</f>
        <v>#N/A</v>
      </c>
      <c r="D2650" s="521" t="e">
        <f>VLOOKUP($A2650,'[33]2020TB'!$A:$N,'2020 Act TB'!D$1,FALSE)</f>
        <v>#N/A</v>
      </c>
      <c r="E2650" s="521" t="e">
        <f>VLOOKUP($A2650,'[33]2020TB'!$A:$N,'2020 Act TB'!E$1,FALSE)</f>
        <v>#N/A</v>
      </c>
      <c r="F2650" s="521" t="e">
        <f>VLOOKUP($A2650,'[33]2020TB'!$A:$N,'2020 Act TB'!F$1,FALSE)</f>
        <v>#N/A</v>
      </c>
      <c r="G2650" s="521" t="e">
        <f>VLOOKUP($A2650,'[33]2020TB'!$A:$N,'2020 Act TB'!G$1,FALSE)</f>
        <v>#N/A</v>
      </c>
      <c r="H2650" s="521" t="e">
        <f>VLOOKUP($A2650,'[33]2020TB'!$A:$N,'2020 Act TB'!H$1,FALSE)</f>
        <v>#N/A</v>
      </c>
      <c r="I2650" s="521" t="e">
        <f>VLOOKUP($A2650,'[33]2020TB'!$A:$N,'2020 Act TB'!I$1,FALSE)</f>
        <v>#N/A</v>
      </c>
      <c r="J2650" s="521" t="e">
        <f>VLOOKUP($A2650,'[33]2020TB'!$A:$N,'2020 Act TB'!J$1,FALSE)</f>
        <v>#N/A</v>
      </c>
      <c r="K2650" s="521" t="e">
        <f>VLOOKUP($A2650,'[33]2020TB'!$A:$N,'2020 Act TB'!K$1,FALSE)</f>
        <v>#N/A</v>
      </c>
      <c r="L2650" s="521" t="e">
        <f>VLOOKUP($A2650,'[33]2020TB'!$A:$N,'2020 Act TB'!L$1,FALSE)</f>
        <v>#N/A</v>
      </c>
      <c r="M2650" s="521" t="e">
        <f>VLOOKUP($A2650,'[33]2020TB'!$A:$N,'2020 Act TB'!M$1,FALSE)</f>
        <v>#N/A</v>
      </c>
      <c r="N2650" s="521" t="e">
        <f>VLOOKUP($A2650,'[33]2020TB'!$A:$N,'2020 Act TB'!N$1,FALSE)</f>
        <v>#N/A</v>
      </c>
    </row>
    <row r="2651" spans="3:14">
      <c r="C2651" s="521" t="e">
        <f>VLOOKUP($A2651,'[33]2020TB'!$A:$N,'2020 Act TB'!C$1,FALSE)</f>
        <v>#N/A</v>
      </c>
      <c r="D2651" s="521" t="e">
        <f>VLOOKUP($A2651,'[33]2020TB'!$A:$N,'2020 Act TB'!D$1,FALSE)</f>
        <v>#N/A</v>
      </c>
      <c r="E2651" s="521" t="e">
        <f>VLOOKUP($A2651,'[33]2020TB'!$A:$N,'2020 Act TB'!E$1,FALSE)</f>
        <v>#N/A</v>
      </c>
      <c r="F2651" s="521" t="e">
        <f>VLOOKUP($A2651,'[33]2020TB'!$A:$N,'2020 Act TB'!F$1,FALSE)</f>
        <v>#N/A</v>
      </c>
      <c r="G2651" s="521" t="e">
        <f>VLOOKUP($A2651,'[33]2020TB'!$A:$N,'2020 Act TB'!G$1,FALSE)</f>
        <v>#N/A</v>
      </c>
      <c r="H2651" s="521" t="e">
        <f>VLOOKUP($A2651,'[33]2020TB'!$A:$N,'2020 Act TB'!H$1,FALSE)</f>
        <v>#N/A</v>
      </c>
      <c r="I2651" s="521" t="e">
        <f>VLOOKUP($A2651,'[33]2020TB'!$A:$N,'2020 Act TB'!I$1,FALSE)</f>
        <v>#N/A</v>
      </c>
      <c r="J2651" s="521" t="e">
        <f>VLOOKUP($A2651,'[33]2020TB'!$A:$N,'2020 Act TB'!J$1,FALSE)</f>
        <v>#N/A</v>
      </c>
      <c r="K2651" s="521" t="e">
        <f>VLOOKUP($A2651,'[33]2020TB'!$A:$N,'2020 Act TB'!K$1,FALSE)</f>
        <v>#N/A</v>
      </c>
      <c r="L2651" s="521" t="e">
        <f>VLOOKUP($A2651,'[33]2020TB'!$A:$N,'2020 Act TB'!L$1,FALSE)</f>
        <v>#N/A</v>
      </c>
      <c r="M2651" s="521" t="e">
        <f>VLOOKUP($A2651,'[33]2020TB'!$A:$N,'2020 Act TB'!M$1,FALSE)</f>
        <v>#N/A</v>
      </c>
      <c r="N2651" s="521" t="e">
        <f>VLOOKUP($A2651,'[33]2020TB'!$A:$N,'2020 Act TB'!N$1,FALSE)</f>
        <v>#N/A</v>
      </c>
    </row>
    <row r="2652" spans="3:14">
      <c r="C2652" s="521" t="e">
        <f>VLOOKUP($A2652,'[33]2020TB'!$A:$N,'2020 Act TB'!C$1,FALSE)</f>
        <v>#N/A</v>
      </c>
      <c r="D2652" s="521" t="e">
        <f>VLOOKUP($A2652,'[33]2020TB'!$A:$N,'2020 Act TB'!D$1,FALSE)</f>
        <v>#N/A</v>
      </c>
      <c r="E2652" s="521" t="e">
        <f>VLOOKUP($A2652,'[33]2020TB'!$A:$N,'2020 Act TB'!E$1,FALSE)</f>
        <v>#N/A</v>
      </c>
      <c r="F2652" s="521" t="e">
        <f>VLOOKUP($A2652,'[33]2020TB'!$A:$N,'2020 Act TB'!F$1,FALSE)</f>
        <v>#N/A</v>
      </c>
      <c r="G2652" s="521" t="e">
        <f>VLOOKUP($A2652,'[33]2020TB'!$A:$N,'2020 Act TB'!G$1,FALSE)</f>
        <v>#N/A</v>
      </c>
      <c r="H2652" s="521" t="e">
        <f>VLOOKUP($A2652,'[33]2020TB'!$A:$N,'2020 Act TB'!H$1,FALSE)</f>
        <v>#N/A</v>
      </c>
      <c r="I2652" s="521" t="e">
        <f>VLOOKUP($A2652,'[33]2020TB'!$A:$N,'2020 Act TB'!I$1,FALSE)</f>
        <v>#N/A</v>
      </c>
      <c r="J2652" s="521" t="e">
        <f>VLOOKUP($A2652,'[33]2020TB'!$A:$N,'2020 Act TB'!J$1,FALSE)</f>
        <v>#N/A</v>
      </c>
      <c r="K2652" s="521" t="e">
        <f>VLOOKUP($A2652,'[33]2020TB'!$A:$N,'2020 Act TB'!K$1,FALSE)</f>
        <v>#N/A</v>
      </c>
      <c r="L2652" s="521" t="e">
        <f>VLOOKUP($A2652,'[33]2020TB'!$A:$N,'2020 Act TB'!L$1,FALSE)</f>
        <v>#N/A</v>
      </c>
      <c r="M2652" s="521" t="e">
        <f>VLOOKUP($A2652,'[33]2020TB'!$A:$N,'2020 Act TB'!M$1,FALSE)</f>
        <v>#N/A</v>
      </c>
      <c r="N2652" s="521" t="e">
        <f>VLOOKUP($A2652,'[33]2020TB'!$A:$N,'2020 Act TB'!N$1,FALSE)</f>
        <v>#N/A</v>
      </c>
    </row>
    <row r="2653" spans="3:14">
      <c r="C2653" s="521" t="e">
        <f>VLOOKUP($A2653,'[33]2020TB'!$A:$N,'2020 Act TB'!C$1,FALSE)</f>
        <v>#N/A</v>
      </c>
      <c r="D2653" s="521" t="e">
        <f>VLOOKUP($A2653,'[33]2020TB'!$A:$N,'2020 Act TB'!D$1,FALSE)</f>
        <v>#N/A</v>
      </c>
      <c r="E2653" s="521" t="e">
        <f>VLOOKUP($A2653,'[33]2020TB'!$A:$N,'2020 Act TB'!E$1,FALSE)</f>
        <v>#N/A</v>
      </c>
      <c r="F2653" s="521" t="e">
        <f>VLOOKUP($A2653,'[33]2020TB'!$A:$N,'2020 Act TB'!F$1,FALSE)</f>
        <v>#N/A</v>
      </c>
      <c r="G2653" s="521" t="e">
        <f>VLOOKUP($A2653,'[33]2020TB'!$A:$N,'2020 Act TB'!G$1,FALSE)</f>
        <v>#N/A</v>
      </c>
      <c r="H2653" s="521" t="e">
        <f>VLOOKUP($A2653,'[33]2020TB'!$A:$N,'2020 Act TB'!H$1,FALSE)</f>
        <v>#N/A</v>
      </c>
      <c r="I2653" s="521" t="e">
        <f>VLOOKUP($A2653,'[33]2020TB'!$A:$N,'2020 Act TB'!I$1,FALSE)</f>
        <v>#N/A</v>
      </c>
      <c r="J2653" s="521" t="e">
        <f>VLOOKUP($A2653,'[33]2020TB'!$A:$N,'2020 Act TB'!J$1,FALSE)</f>
        <v>#N/A</v>
      </c>
      <c r="K2653" s="521" t="e">
        <f>VLOOKUP($A2653,'[33]2020TB'!$A:$N,'2020 Act TB'!K$1,FALSE)</f>
        <v>#N/A</v>
      </c>
      <c r="L2653" s="521" t="e">
        <f>VLOOKUP($A2653,'[33]2020TB'!$A:$N,'2020 Act TB'!L$1,FALSE)</f>
        <v>#N/A</v>
      </c>
      <c r="M2653" s="521" t="e">
        <f>VLOOKUP($A2653,'[33]2020TB'!$A:$N,'2020 Act TB'!M$1,FALSE)</f>
        <v>#N/A</v>
      </c>
      <c r="N2653" s="521" t="e">
        <f>VLOOKUP($A2653,'[33]2020TB'!$A:$N,'2020 Act TB'!N$1,FALSE)</f>
        <v>#N/A</v>
      </c>
    </row>
    <row r="2654" spans="3:14">
      <c r="C2654" s="521" t="e">
        <f>VLOOKUP($A2654,'[33]2020TB'!$A:$N,'2020 Act TB'!C$1,FALSE)</f>
        <v>#N/A</v>
      </c>
      <c r="D2654" s="521" t="e">
        <f>VLOOKUP($A2654,'[33]2020TB'!$A:$N,'2020 Act TB'!D$1,FALSE)</f>
        <v>#N/A</v>
      </c>
      <c r="E2654" s="521" t="e">
        <f>VLOOKUP($A2654,'[33]2020TB'!$A:$N,'2020 Act TB'!E$1,FALSE)</f>
        <v>#N/A</v>
      </c>
      <c r="F2654" s="521" t="e">
        <f>VLOOKUP($A2654,'[33]2020TB'!$A:$N,'2020 Act TB'!F$1,FALSE)</f>
        <v>#N/A</v>
      </c>
      <c r="G2654" s="521" t="e">
        <f>VLOOKUP($A2654,'[33]2020TB'!$A:$N,'2020 Act TB'!G$1,FALSE)</f>
        <v>#N/A</v>
      </c>
      <c r="H2654" s="521" t="e">
        <f>VLOOKUP($A2654,'[33]2020TB'!$A:$N,'2020 Act TB'!H$1,FALSE)</f>
        <v>#N/A</v>
      </c>
      <c r="I2654" s="521" t="e">
        <f>VLOOKUP($A2654,'[33]2020TB'!$A:$N,'2020 Act TB'!I$1,FALSE)</f>
        <v>#N/A</v>
      </c>
      <c r="J2654" s="521" t="e">
        <f>VLOOKUP($A2654,'[33]2020TB'!$A:$N,'2020 Act TB'!J$1,FALSE)</f>
        <v>#N/A</v>
      </c>
      <c r="K2654" s="521" t="e">
        <f>VLOOKUP($A2654,'[33]2020TB'!$A:$N,'2020 Act TB'!K$1,FALSE)</f>
        <v>#N/A</v>
      </c>
      <c r="L2654" s="521" t="e">
        <f>VLOOKUP($A2654,'[33]2020TB'!$A:$N,'2020 Act TB'!L$1,FALSE)</f>
        <v>#N/A</v>
      </c>
      <c r="M2654" s="521" t="e">
        <f>VLOOKUP($A2654,'[33]2020TB'!$A:$N,'2020 Act TB'!M$1,FALSE)</f>
        <v>#N/A</v>
      </c>
      <c r="N2654" s="521" t="e">
        <f>VLOOKUP($A2654,'[33]2020TB'!$A:$N,'2020 Act TB'!N$1,FALSE)</f>
        <v>#N/A</v>
      </c>
    </row>
    <row r="2655" spans="3:14">
      <c r="C2655" s="521" t="e">
        <f>VLOOKUP($A2655,'[33]2020TB'!$A:$N,'2020 Act TB'!C$1,FALSE)</f>
        <v>#N/A</v>
      </c>
      <c r="D2655" s="521" t="e">
        <f>VLOOKUP($A2655,'[33]2020TB'!$A:$N,'2020 Act TB'!D$1,FALSE)</f>
        <v>#N/A</v>
      </c>
      <c r="E2655" s="521" t="e">
        <f>VLOOKUP($A2655,'[33]2020TB'!$A:$N,'2020 Act TB'!E$1,FALSE)</f>
        <v>#N/A</v>
      </c>
      <c r="F2655" s="521" t="e">
        <f>VLOOKUP($A2655,'[33]2020TB'!$A:$N,'2020 Act TB'!F$1,FALSE)</f>
        <v>#N/A</v>
      </c>
      <c r="G2655" s="521" t="e">
        <f>VLOOKUP($A2655,'[33]2020TB'!$A:$N,'2020 Act TB'!G$1,FALSE)</f>
        <v>#N/A</v>
      </c>
      <c r="H2655" s="521" t="e">
        <f>VLOOKUP($A2655,'[33]2020TB'!$A:$N,'2020 Act TB'!H$1,FALSE)</f>
        <v>#N/A</v>
      </c>
      <c r="I2655" s="521" t="e">
        <f>VLOOKUP($A2655,'[33]2020TB'!$A:$N,'2020 Act TB'!I$1,FALSE)</f>
        <v>#N/A</v>
      </c>
      <c r="J2655" s="521" t="e">
        <f>VLOOKUP($A2655,'[33]2020TB'!$A:$N,'2020 Act TB'!J$1,FALSE)</f>
        <v>#N/A</v>
      </c>
      <c r="K2655" s="521" t="e">
        <f>VLOOKUP($A2655,'[33]2020TB'!$A:$N,'2020 Act TB'!K$1,FALSE)</f>
        <v>#N/A</v>
      </c>
      <c r="L2655" s="521" t="e">
        <f>VLOOKUP($A2655,'[33]2020TB'!$A:$N,'2020 Act TB'!L$1,FALSE)</f>
        <v>#N/A</v>
      </c>
      <c r="M2655" s="521" t="e">
        <f>VLOOKUP($A2655,'[33]2020TB'!$A:$N,'2020 Act TB'!M$1,FALSE)</f>
        <v>#N/A</v>
      </c>
      <c r="N2655" s="521" t="e">
        <f>VLOOKUP($A2655,'[33]2020TB'!$A:$N,'2020 Act TB'!N$1,FALSE)</f>
        <v>#N/A</v>
      </c>
    </row>
    <row r="2656" spans="3:14">
      <c r="C2656" s="521" t="e">
        <f>VLOOKUP($A2656,'[33]2020TB'!$A:$N,'2020 Act TB'!C$1,FALSE)</f>
        <v>#N/A</v>
      </c>
      <c r="D2656" s="521" t="e">
        <f>VLOOKUP($A2656,'[33]2020TB'!$A:$N,'2020 Act TB'!D$1,FALSE)</f>
        <v>#N/A</v>
      </c>
      <c r="E2656" s="521" t="e">
        <f>VLOOKUP($A2656,'[33]2020TB'!$A:$N,'2020 Act TB'!E$1,FALSE)</f>
        <v>#N/A</v>
      </c>
      <c r="F2656" s="521" t="e">
        <f>VLOOKUP($A2656,'[33]2020TB'!$A:$N,'2020 Act TB'!F$1,FALSE)</f>
        <v>#N/A</v>
      </c>
      <c r="G2656" s="521" t="e">
        <f>VLOOKUP($A2656,'[33]2020TB'!$A:$N,'2020 Act TB'!G$1,FALSE)</f>
        <v>#N/A</v>
      </c>
      <c r="H2656" s="521" t="e">
        <f>VLOOKUP($A2656,'[33]2020TB'!$A:$N,'2020 Act TB'!H$1,FALSE)</f>
        <v>#N/A</v>
      </c>
      <c r="I2656" s="521" t="e">
        <f>VLOOKUP($A2656,'[33]2020TB'!$A:$N,'2020 Act TB'!I$1,FALSE)</f>
        <v>#N/A</v>
      </c>
      <c r="J2656" s="521" t="e">
        <f>VLOOKUP($A2656,'[33]2020TB'!$A:$N,'2020 Act TB'!J$1,FALSE)</f>
        <v>#N/A</v>
      </c>
      <c r="K2656" s="521" t="e">
        <f>VLOOKUP($A2656,'[33]2020TB'!$A:$N,'2020 Act TB'!K$1,FALSE)</f>
        <v>#N/A</v>
      </c>
      <c r="L2656" s="521" t="e">
        <f>VLOOKUP($A2656,'[33]2020TB'!$A:$N,'2020 Act TB'!L$1,FALSE)</f>
        <v>#N/A</v>
      </c>
      <c r="M2656" s="521" t="e">
        <f>VLOOKUP($A2656,'[33]2020TB'!$A:$N,'2020 Act TB'!M$1,FALSE)</f>
        <v>#N/A</v>
      </c>
      <c r="N2656" s="521" t="e">
        <f>VLOOKUP($A2656,'[33]2020TB'!$A:$N,'2020 Act TB'!N$1,FALSE)</f>
        <v>#N/A</v>
      </c>
    </row>
    <row r="2657" spans="3:14">
      <c r="C2657" s="521" t="e">
        <f>VLOOKUP($A2657,'[33]2020TB'!$A:$N,'2020 Act TB'!C$1,FALSE)</f>
        <v>#N/A</v>
      </c>
      <c r="D2657" s="521" t="e">
        <f>VLOOKUP($A2657,'[33]2020TB'!$A:$N,'2020 Act TB'!D$1,FALSE)</f>
        <v>#N/A</v>
      </c>
      <c r="E2657" s="521" t="e">
        <f>VLOOKUP($A2657,'[33]2020TB'!$A:$N,'2020 Act TB'!E$1,FALSE)</f>
        <v>#N/A</v>
      </c>
      <c r="F2657" s="521" t="e">
        <f>VLOOKUP($A2657,'[33]2020TB'!$A:$N,'2020 Act TB'!F$1,FALSE)</f>
        <v>#N/A</v>
      </c>
      <c r="G2657" s="521" t="e">
        <f>VLOOKUP($A2657,'[33]2020TB'!$A:$N,'2020 Act TB'!G$1,FALSE)</f>
        <v>#N/A</v>
      </c>
      <c r="H2657" s="521" t="e">
        <f>VLOOKUP($A2657,'[33]2020TB'!$A:$N,'2020 Act TB'!H$1,FALSE)</f>
        <v>#N/A</v>
      </c>
      <c r="I2657" s="521" t="e">
        <f>VLOOKUP($A2657,'[33]2020TB'!$A:$N,'2020 Act TB'!I$1,FALSE)</f>
        <v>#N/A</v>
      </c>
      <c r="J2657" s="521" t="e">
        <f>VLOOKUP($A2657,'[33]2020TB'!$A:$N,'2020 Act TB'!J$1,FALSE)</f>
        <v>#N/A</v>
      </c>
      <c r="K2657" s="521" t="e">
        <f>VLOOKUP($A2657,'[33]2020TB'!$A:$N,'2020 Act TB'!K$1,FALSE)</f>
        <v>#N/A</v>
      </c>
      <c r="L2657" s="521" t="e">
        <f>VLOOKUP($A2657,'[33]2020TB'!$A:$N,'2020 Act TB'!L$1,FALSE)</f>
        <v>#N/A</v>
      </c>
      <c r="M2657" s="521" t="e">
        <f>VLOOKUP($A2657,'[33]2020TB'!$A:$N,'2020 Act TB'!M$1,FALSE)</f>
        <v>#N/A</v>
      </c>
      <c r="N2657" s="521" t="e">
        <f>VLOOKUP($A2657,'[33]2020TB'!$A:$N,'2020 Act TB'!N$1,FALSE)</f>
        <v>#N/A</v>
      </c>
    </row>
    <row r="2658" spans="3:14">
      <c r="C2658" s="521" t="e">
        <f>VLOOKUP($A2658,'[33]2020TB'!$A:$N,'2020 Act TB'!C$1,FALSE)</f>
        <v>#N/A</v>
      </c>
      <c r="D2658" s="521" t="e">
        <f>VLOOKUP($A2658,'[33]2020TB'!$A:$N,'2020 Act TB'!D$1,FALSE)</f>
        <v>#N/A</v>
      </c>
      <c r="E2658" s="521" t="e">
        <f>VLOOKUP($A2658,'[33]2020TB'!$A:$N,'2020 Act TB'!E$1,FALSE)</f>
        <v>#N/A</v>
      </c>
      <c r="F2658" s="521" t="e">
        <f>VLOOKUP($A2658,'[33]2020TB'!$A:$N,'2020 Act TB'!F$1,FALSE)</f>
        <v>#N/A</v>
      </c>
      <c r="G2658" s="521" t="e">
        <f>VLOOKUP($A2658,'[33]2020TB'!$A:$N,'2020 Act TB'!G$1,FALSE)</f>
        <v>#N/A</v>
      </c>
      <c r="H2658" s="521" t="e">
        <f>VLOOKUP($A2658,'[33]2020TB'!$A:$N,'2020 Act TB'!H$1,FALSE)</f>
        <v>#N/A</v>
      </c>
      <c r="I2658" s="521" t="e">
        <f>VLOOKUP($A2658,'[33]2020TB'!$A:$N,'2020 Act TB'!I$1,FALSE)</f>
        <v>#N/A</v>
      </c>
      <c r="J2658" s="521" t="e">
        <f>VLOOKUP($A2658,'[33]2020TB'!$A:$N,'2020 Act TB'!J$1,FALSE)</f>
        <v>#N/A</v>
      </c>
      <c r="K2658" s="521" t="e">
        <f>VLOOKUP($A2658,'[33]2020TB'!$A:$N,'2020 Act TB'!K$1,FALSE)</f>
        <v>#N/A</v>
      </c>
      <c r="L2658" s="521" t="e">
        <f>VLOOKUP($A2658,'[33]2020TB'!$A:$N,'2020 Act TB'!L$1,FALSE)</f>
        <v>#N/A</v>
      </c>
      <c r="M2658" s="521" t="e">
        <f>VLOOKUP($A2658,'[33]2020TB'!$A:$N,'2020 Act TB'!M$1,FALSE)</f>
        <v>#N/A</v>
      </c>
      <c r="N2658" s="521" t="e">
        <f>VLOOKUP($A2658,'[33]2020TB'!$A:$N,'2020 Act TB'!N$1,FALSE)</f>
        <v>#N/A</v>
      </c>
    </row>
    <row r="2659" spans="3:14">
      <c r="C2659" s="521" t="e">
        <f>VLOOKUP($A2659,'[33]2020TB'!$A:$N,'2020 Act TB'!C$1,FALSE)</f>
        <v>#N/A</v>
      </c>
      <c r="D2659" s="521" t="e">
        <f>VLOOKUP($A2659,'[33]2020TB'!$A:$N,'2020 Act TB'!D$1,FALSE)</f>
        <v>#N/A</v>
      </c>
      <c r="E2659" s="521" t="e">
        <f>VLOOKUP($A2659,'[33]2020TB'!$A:$N,'2020 Act TB'!E$1,FALSE)</f>
        <v>#N/A</v>
      </c>
      <c r="F2659" s="521" t="e">
        <f>VLOOKUP($A2659,'[33]2020TB'!$A:$N,'2020 Act TB'!F$1,FALSE)</f>
        <v>#N/A</v>
      </c>
      <c r="G2659" s="521" t="e">
        <f>VLOOKUP($A2659,'[33]2020TB'!$A:$N,'2020 Act TB'!G$1,FALSE)</f>
        <v>#N/A</v>
      </c>
      <c r="H2659" s="521" t="e">
        <f>VLOOKUP($A2659,'[33]2020TB'!$A:$N,'2020 Act TB'!H$1,FALSE)</f>
        <v>#N/A</v>
      </c>
      <c r="I2659" s="521" t="e">
        <f>VLOOKUP($A2659,'[33]2020TB'!$A:$N,'2020 Act TB'!I$1,FALSE)</f>
        <v>#N/A</v>
      </c>
      <c r="J2659" s="521" t="e">
        <f>VLOOKUP($A2659,'[33]2020TB'!$A:$N,'2020 Act TB'!J$1,FALSE)</f>
        <v>#N/A</v>
      </c>
      <c r="K2659" s="521" t="e">
        <f>VLOOKUP($A2659,'[33]2020TB'!$A:$N,'2020 Act TB'!K$1,FALSE)</f>
        <v>#N/A</v>
      </c>
      <c r="L2659" s="521" t="e">
        <f>VLOOKUP($A2659,'[33]2020TB'!$A:$N,'2020 Act TB'!L$1,FALSE)</f>
        <v>#N/A</v>
      </c>
      <c r="M2659" s="521" t="e">
        <f>VLOOKUP($A2659,'[33]2020TB'!$A:$N,'2020 Act TB'!M$1,FALSE)</f>
        <v>#N/A</v>
      </c>
      <c r="N2659" s="521" t="e">
        <f>VLOOKUP($A2659,'[33]2020TB'!$A:$N,'2020 Act TB'!N$1,FALSE)</f>
        <v>#N/A</v>
      </c>
    </row>
    <row r="2660" spans="3:14">
      <c r="C2660" s="521" t="e">
        <f>VLOOKUP($A2660,'[33]2020TB'!$A:$N,'2020 Act TB'!C$1,FALSE)</f>
        <v>#N/A</v>
      </c>
      <c r="D2660" s="521" t="e">
        <f>VLOOKUP($A2660,'[33]2020TB'!$A:$N,'2020 Act TB'!D$1,FALSE)</f>
        <v>#N/A</v>
      </c>
      <c r="E2660" s="521" t="e">
        <f>VLOOKUP($A2660,'[33]2020TB'!$A:$N,'2020 Act TB'!E$1,FALSE)</f>
        <v>#N/A</v>
      </c>
      <c r="F2660" s="521" t="e">
        <f>VLOOKUP($A2660,'[33]2020TB'!$A:$N,'2020 Act TB'!F$1,FALSE)</f>
        <v>#N/A</v>
      </c>
      <c r="G2660" s="521" t="e">
        <f>VLOOKUP($A2660,'[33]2020TB'!$A:$N,'2020 Act TB'!G$1,FALSE)</f>
        <v>#N/A</v>
      </c>
      <c r="H2660" s="521" t="e">
        <f>VLOOKUP($A2660,'[33]2020TB'!$A:$N,'2020 Act TB'!H$1,FALSE)</f>
        <v>#N/A</v>
      </c>
      <c r="I2660" s="521" t="e">
        <f>VLOOKUP($A2660,'[33]2020TB'!$A:$N,'2020 Act TB'!I$1,FALSE)</f>
        <v>#N/A</v>
      </c>
      <c r="J2660" s="521" t="e">
        <f>VLOOKUP($A2660,'[33]2020TB'!$A:$N,'2020 Act TB'!J$1,FALSE)</f>
        <v>#N/A</v>
      </c>
      <c r="K2660" s="521" t="e">
        <f>VLOOKUP($A2660,'[33]2020TB'!$A:$N,'2020 Act TB'!K$1,FALSE)</f>
        <v>#N/A</v>
      </c>
      <c r="L2660" s="521" t="e">
        <f>VLOOKUP($A2660,'[33]2020TB'!$A:$N,'2020 Act TB'!L$1,FALSE)</f>
        <v>#N/A</v>
      </c>
      <c r="M2660" s="521" t="e">
        <f>VLOOKUP($A2660,'[33]2020TB'!$A:$N,'2020 Act TB'!M$1,FALSE)</f>
        <v>#N/A</v>
      </c>
      <c r="N2660" s="521" t="e">
        <f>VLOOKUP($A2660,'[33]2020TB'!$A:$N,'2020 Act TB'!N$1,FALSE)</f>
        <v>#N/A</v>
      </c>
    </row>
    <row r="2661" spans="3:14">
      <c r="C2661" s="521" t="e">
        <f>VLOOKUP($A2661,'[33]2020TB'!$A:$N,'2020 Act TB'!C$1,FALSE)</f>
        <v>#N/A</v>
      </c>
      <c r="D2661" s="521" t="e">
        <f>VLOOKUP($A2661,'[33]2020TB'!$A:$N,'2020 Act TB'!D$1,FALSE)</f>
        <v>#N/A</v>
      </c>
      <c r="E2661" s="521" t="e">
        <f>VLOOKUP($A2661,'[33]2020TB'!$A:$N,'2020 Act TB'!E$1,FALSE)</f>
        <v>#N/A</v>
      </c>
      <c r="F2661" s="521" t="e">
        <f>VLOOKUP($A2661,'[33]2020TB'!$A:$N,'2020 Act TB'!F$1,FALSE)</f>
        <v>#N/A</v>
      </c>
      <c r="G2661" s="521" t="e">
        <f>VLOOKUP($A2661,'[33]2020TB'!$A:$N,'2020 Act TB'!G$1,FALSE)</f>
        <v>#N/A</v>
      </c>
      <c r="H2661" s="521" t="e">
        <f>VLOOKUP($A2661,'[33]2020TB'!$A:$N,'2020 Act TB'!H$1,FALSE)</f>
        <v>#N/A</v>
      </c>
      <c r="I2661" s="521" t="e">
        <f>VLOOKUP($A2661,'[33]2020TB'!$A:$N,'2020 Act TB'!I$1,FALSE)</f>
        <v>#N/A</v>
      </c>
      <c r="J2661" s="521" t="e">
        <f>VLOOKUP($A2661,'[33]2020TB'!$A:$N,'2020 Act TB'!J$1,FALSE)</f>
        <v>#N/A</v>
      </c>
      <c r="K2661" s="521" t="e">
        <f>VLOOKUP($A2661,'[33]2020TB'!$A:$N,'2020 Act TB'!K$1,FALSE)</f>
        <v>#N/A</v>
      </c>
      <c r="L2661" s="521" t="e">
        <f>VLOOKUP($A2661,'[33]2020TB'!$A:$N,'2020 Act TB'!L$1,FALSE)</f>
        <v>#N/A</v>
      </c>
      <c r="M2661" s="521" t="e">
        <f>VLOOKUP($A2661,'[33]2020TB'!$A:$N,'2020 Act TB'!M$1,FALSE)</f>
        <v>#N/A</v>
      </c>
      <c r="N2661" s="521" t="e">
        <f>VLOOKUP($A2661,'[33]2020TB'!$A:$N,'2020 Act TB'!N$1,FALSE)</f>
        <v>#N/A</v>
      </c>
    </row>
    <row r="2662" spans="3:14">
      <c r="C2662" s="521" t="e">
        <f>VLOOKUP($A2662,'[33]2020TB'!$A:$N,'2020 Act TB'!C$1,FALSE)</f>
        <v>#N/A</v>
      </c>
      <c r="D2662" s="521" t="e">
        <f>VLOOKUP($A2662,'[33]2020TB'!$A:$N,'2020 Act TB'!D$1,FALSE)</f>
        <v>#N/A</v>
      </c>
      <c r="E2662" s="521" t="e">
        <f>VLOOKUP($A2662,'[33]2020TB'!$A:$N,'2020 Act TB'!E$1,FALSE)</f>
        <v>#N/A</v>
      </c>
      <c r="F2662" s="521" t="e">
        <f>VLOOKUP($A2662,'[33]2020TB'!$A:$N,'2020 Act TB'!F$1,FALSE)</f>
        <v>#N/A</v>
      </c>
      <c r="G2662" s="521" t="e">
        <f>VLOOKUP($A2662,'[33]2020TB'!$A:$N,'2020 Act TB'!G$1,FALSE)</f>
        <v>#N/A</v>
      </c>
      <c r="H2662" s="521" t="e">
        <f>VLOOKUP($A2662,'[33]2020TB'!$A:$N,'2020 Act TB'!H$1,FALSE)</f>
        <v>#N/A</v>
      </c>
      <c r="I2662" s="521" t="e">
        <f>VLOOKUP($A2662,'[33]2020TB'!$A:$N,'2020 Act TB'!I$1,FALSE)</f>
        <v>#N/A</v>
      </c>
      <c r="J2662" s="521" t="e">
        <f>VLOOKUP($A2662,'[33]2020TB'!$A:$N,'2020 Act TB'!J$1,FALSE)</f>
        <v>#N/A</v>
      </c>
      <c r="K2662" s="521" t="e">
        <f>VLOOKUP($A2662,'[33]2020TB'!$A:$N,'2020 Act TB'!K$1,FALSE)</f>
        <v>#N/A</v>
      </c>
      <c r="L2662" s="521" t="e">
        <f>VLOOKUP($A2662,'[33]2020TB'!$A:$N,'2020 Act TB'!L$1,FALSE)</f>
        <v>#N/A</v>
      </c>
      <c r="M2662" s="521" t="e">
        <f>VLOOKUP($A2662,'[33]2020TB'!$A:$N,'2020 Act TB'!M$1,FALSE)</f>
        <v>#N/A</v>
      </c>
      <c r="N2662" s="521" t="e">
        <f>VLOOKUP($A2662,'[33]2020TB'!$A:$N,'2020 Act TB'!N$1,FALSE)</f>
        <v>#N/A</v>
      </c>
    </row>
    <row r="2663" spans="3:14">
      <c r="C2663" s="521" t="e">
        <f>VLOOKUP($A2663,'[33]2020TB'!$A:$N,'2020 Act TB'!C$1,FALSE)</f>
        <v>#N/A</v>
      </c>
      <c r="D2663" s="521" t="e">
        <f>VLOOKUP($A2663,'[33]2020TB'!$A:$N,'2020 Act TB'!D$1,FALSE)</f>
        <v>#N/A</v>
      </c>
      <c r="E2663" s="521" t="e">
        <f>VLOOKUP($A2663,'[33]2020TB'!$A:$N,'2020 Act TB'!E$1,FALSE)</f>
        <v>#N/A</v>
      </c>
      <c r="F2663" s="521" t="e">
        <f>VLOOKUP($A2663,'[33]2020TB'!$A:$N,'2020 Act TB'!F$1,FALSE)</f>
        <v>#N/A</v>
      </c>
      <c r="G2663" s="521" t="e">
        <f>VLOOKUP($A2663,'[33]2020TB'!$A:$N,'2020 Act TB'!G$1,FALSE)</f>
        <v>#N/A</v>
      </c>
      <c r="H2663" s="521" t="e">
        <f>VLOOKUP($A2663,'[33]2020TB'!$A:$N,'2020 Act TB'!H$1,FALSE)</f>
        <v>#N/A</v>
      </c>
      <c r="I2663" s="521" t="e">
        <f>VLOOKUP($A2663,'[33]2020TB'!$A:$N,'2020 Act TB'!I$1,FALSE)</f>
        <v>#N/A</v>
      </c>
      <c r="J2663" s="521" t="e">
        <f>VLOOKUP($A2663,'[33]2020TB'!$A:$N,'2020 Act TB'!J$1,FALSE)</f>
        <v>#N/A</v>
      </c>
      <c r="K2663" s="521" t="e">
        <f>VLOOKUP($A2663,'[33]2020TB'!$A:$N,'2020 Act TB'!K$1,FALSE)</f>
        <v>#N/A</v>
      </c>
      <c r="L2663" s="521" t="e">
        <f>VLOOKUP($A2663,'[33]2020TB'!$A:$N,'2020 Act TB'!L$1,FALSE)</f>
        <v>#N/A</v>
      </c>
      <c r="M2663" s="521" t="e">
        <f>VLOOKUP($A2663,'[33]2020TB'!$A:$N,'2020 Act TB'!M$1,FALSE)</f>
        <v>#N/A</v>
      </c>
      <c r="N2663" s="521" t="e">
        <f>VLOOKUP($A2663,'[33]2020TB'!$A:$N,'2020 Act TB'!N$1,FALSE)</f>
        <v>#N/A</v>
      </c>
    </row>
    <row r="2664" spans="3:14">
      <c r="C2664" s="521" t="e">
        <f>VLOOKUP($A2664,'[33]2020TB'!$A:$N,'2020 Act TB'!C$1,FALSE)</f>
        <v>#N/A</v>
      </c>
      <c r="D2664" s="521" t="e">
        <f>VLOOKUP($A2664,'[33]2020TB'!$A:$N,'2020 Act TB'!D$1,FALSE)</f>
        <v>#N/A</v>
      </c>
      <c r="E2664" s="521" t="e">
        <f>VLOOKUP($A2664,'[33]2020TB'!$A:$N,'2020 Act TB'!E$1,FALSE)</f>
        <v>#N/A</v>
      </c>
      <c r="F2664" s="521" t="e">
        <f>VLOOKUP($A2664,'[33]2020TB'!$A:$N,'2020 Act TB'!F$1,FALSE)</f>
        <v>#N/A</v>
      </c>
      <c r="G2664" s="521" t="e">
        <f>VLOOKUP($A2664,'[33]2020TB'!$A:$N,'2020 Act TB'!G$1,FALSE)</f>
        <v>#N/A</v>
      </c>
      <c r="H2664" s="521" t="e">
        <f>VLOOKUP($A2664,'[33]2020TB'!$A:$N,'2020 Act TB'!H$1,FALSE)</f>
        <v>#N/A</v>
      </c>
      <c r="I2664" s="521" t="e">
        <f>VLOOKUP($A2664,'[33]2020TB'!$A:$N,'2020 Act TB'!I$1,FALSE)</f>
        <v>#N/A</v>
      </c>
      <c r="J2664" s="521" t="e">
        <f>VLOOKUP($A2664,'[33]2020TB'!$A:$N,'2020 Act TB'!J$1,FALSE)</f>
        <v>#N/A</v>
      </c>
      <c r="K2664" s="521" t="e">
        <f>VLOOKUP($A2664,'[33]2020TB'!$A:$N,'2020 Act TB'!K$1,FALSE)</f>
        <v>#N/A</v>
      </c>
      <c r="L2664" s="521" t="e">
        <f>VLOOKUP($A2664,'[33]2020TB'!$A:$N,'2020 Act TB'!L$1,FALSE)</f>
        <v>#N/A</v>
      </c>
      <c r="M2664" s="521" t="e">
        <f>VLOOKUP($A2664,'[33]2020TB'!$A:$N,'2020 Act TB'!M$1,FALSE)</f>
        <v>#N/A</v>
      </c>
      <c r="N2664" s="521" t="e">
        <f>VLOOKUP($A2664,'[33]2020TB'!$A:$N,'2020 Act TB'!N$1,FALSE)</f>
        <v>#N/A</v>
      </c>
    </row>
    <row r="2665" spans="3:14">
      <c r="C2665" s="521" t="e">
        <f>VLOOKUP($A2665,'[33]2020TB'!$A:$N,'2020 Act TB'!C$1,FALSE)</f>
        <v>#N/A</v>
      </c>
      <c r="D2665" s="521" t="e">
        <f>VLOOKUP($A2665,'[33]2020TB'!$A:$N,'2020 Act TB'!D$1,FALSE)</f>
        <v>#N/A</v>
      </c>
      <c r="E2665" s="521" t="e">
        <f>VLOOKUP($A2665,'[33]2020TB'!$A:$N,'2020 Act TB'!E$1,FALSE)</f>
        <v>#N/A</v>
      </c>
      <c r="F2665" s="521" t="e">
        <f>VLOOKUP($A2665,'[33]2020TB'!$A:$N,'2020 Act TB'!F$1,FALSE)</f>
        <v>#N/A</v>
      </c>
      <c r="G2665" s="521" t="e">
        <f>VLOOKUP($A2665,'[33]2020TB'!$A:$N,'2020 Act TB'!G$1,FALSE)</f>
        <v>#N/A</v>
      </c>
      <c r="H2665" s="521" t="e">
        <f>VLOOKUP($A2665,'[33]2020TB'!$A:$N,'2020 Act TB'!H$1,FALSE)</f>
        <v>#N/A</v>
      </c>
      <c r="I2665" s="521" t="e">
        <f>VLOOKUP($A2665,'[33]2020TB'!$A:$N,'2020 Act TB'!I$1,FALSE)</f>
        <v>#N/A</v>
      </c>
      <c r="J2665" s="521" t="e">
        <f>VLOOKUP($A2665,'[33]2020TB'!$A:$N,'2020 Act TB'!J$1,FALSE)</f>
        <v>#N/A</v>
      </c>
      <c r="K2665" s="521" t="e">
        <f>VLOOKUP($A2665,'[33]2020TB'!$A:$N,'2020 Act TB'!K$1,FALSE)</f>
        <v>#N/A</v>
      </c>
      <c r="L2665" s="521" t="e">
        <f>VLOOKUP($A2665,'[33]2020TB'!$A:$N,'2020 Act TB'!L$1,FALSE)</f>
        <v>#N/A</v>
      </c>
      <c r="M2665" s="521" t="e">
        <f>VLOOKUP($A2665,'[33]2020TB'!$A:$N,'2020 Act TB'!M$1,FALSE)</f>
        <v>#N/A</v>
      </c>
      <c r="N2665" s="521" t="e">
        <f>VLOOKUP($A2665,'[33]2020TB'!$A:$N,'2020 Act TB'!N$1,FALSE)</f>
        <v>#N/A</v>
      </c>
    </row>
    <row r="2666" spans="3:14">
      <c r="C2666" s="521" t="e">
        <f>VLOOKUP($A2666,'[33]2020TB'!$A:$N,'2020 Act TB'!C$1,FALSE)</f>
        <v>#N/A</v>
      </c>
      <c r="D2666" s="521" t="e">
        <f>VLOOKUP($A2666,'[33]2020TB'!$A:$N,'2020 Act TB'!D$1,FALSE)</f>
        <v>#N/A</v>
      </c>
      <c r="E2666" s="521" t="e">
        <f>VLOOKUP($A2666,'[33]2020TB'!$A:$N,'2020 Act TB'!E$1,FALSE)</f>
        <v>#N/A</v>
      </c>
      <c r="F2666" s="521" t="e">
        <f>VLOOKUP($A2666,'[33]2020TB'!$A:$N,'2020 Act TB'!F$1,FALSE)</f>
        <v>#N/A</v>
      </c>
      <c r="G2666" s="521" t="e">
        <f>VLOOKUP($A2666,'[33]2020TB'!$A:$N,'2020 Act TB'!G$1,FALSE)</f>
        <v>#N/A</v>
      </c>
      <c r="H2666" s="521" t="e">
        <f>VLOOKUP($A2666,'[33]2020TB'!$A:$N,'2020 Act TB'!H$1,FALSE)</f>
        <v>#N/A</v>
      </c>
      <c r="I2666" s="521" t="e">
        <f>VLOOKUP($A2666,'[33]2020TB'!$A:$N,'2020 Act TB'!I$1,FALSE)</f>
        <v>#N/A</v>
      </c>
      <c r="J2666" s="521" t="e">
        <f>VLOOKUP($A2666,'[33]2020TB'!$A:$N,'2020 Act TB'!J$1,FALSE)</f>
        <v>#N/A</v>
      </c>
      <c r="K2666" s="521" t="e">
        <f>VLOOKUP($A2666,'[33]2020TB'!$A:$N,'2020 Act TB'!K$1,FALSE)</f>
        <v>#N/A</v>
      </c>
      <c r="L2666" s="521" t="e">
        <f>VLOOKUP($A2666,'[33]2020TB'!$A:$N,'2020 Act TB'!L$1,FALSE)</f>
        <v>#N/A</v>
      </c>
      <c r="M2666" s="521" t="e">
        <f>VLOOKUP($A2666,'[33]2020TB'!$A:$N,'2020 Act TB'!M$1,FALSE)</f>
        <v>#N/A</v>
      </c>
      <c r="N2666" s="521" t="e">
        <f>VLOOKUP($A2666,'[33]2020TB'!$A:$N,'2020 Act TB'!N$1,FALSE)</f>
        <v>#N/A</v>
      </c>
    </row>
    <row r="2667" spans="3:14">
      <c r="C2667" s="521" t="e">
        <f>VLOOKUP($A2667,'[33]2020TB'!$A:$N,'2020 Act TB'!C$1,FALSE)</f>
        <v>#N/A</v>
      </c>
      <c r="D2667" s="521" t="e">
        <f>VLOOKUP($A2667,'[33]2020TB'!$A:$N,'2020 Act TB'!D$1,FALSE)</f>
        <v>#N/A</v>
      </c>
      <c r="E2667" s="521" t="e">
        <f>VLOOKUP($A2667,'[33]2020TB'!$A:$N,'2020 Act TB'!E$1,FALSE)</f>
        <v>#N/A</v>
      </c>
      <c r="F2667" s="521" t="e">
        <f>VLOOKUP($A2667,'[33]2020TB'!$A:$N,'2020 Act TB'!F$1,FALSE)</f>
        <v>#N/A</v>
      </c>
      <c r="G2667" s="521" t="e">
        <f>VLOOKUP($A2667,'[33]2020TB'!$A:$N,'2020 Act TB'!G$1,FALSE)</f>
        <v>#N/A</v>
      </c>
      <c r="H2667" s="521" t="e">
        <f>VLOOKUP($A2667,'[33]2020TB'!$A:$N,'2020 Act TB'!H$1,FALSE)</f>
        <v>#N/A</v>
      </c>
      <c r="I2667" s="521" t="e">
        <f>VLOOKUP($A2667,'[33]2020TB'!$A:$N,'2020 Act TB'!I$1,FALSE)</f>
        <v>#N/A</v>
      </c>
      <c r="J2667" s="521" t="e">
        <f>VLOOKUP($A2667,'[33]2020TB'!$A:$N,'2020 Act TB'!J$1,FALSE)</f>
        <v>#N/A</v>
      </c>
      <c r="K2667" s="521" t="e">
        <f>VLOOKUP($A2667,'[33]2020TB'!$A:$N,'2020 Act TB'!K$1,FALSE)</f>
        <v>#N/A</v>
      </c>
      <c r="L2667" s="521" t="e">
        <f>VLOOKUP($A2667,'[33]2020TB'!$A:$N,'2020 Act TB'!L$1,FALSE)</f>
        <v>#N/A</v>
      </c>
      <c r="M2667" s="521" t="e">
        <f>VLOOKUP($A2667,'[33]2020TB'!$A:$N,'2020 Act TB'!M$1,FALSE)</f>
        <v>#N/A</v>
      </c>
      <c r="N2667" s="521" t="e">
        <f>VLOOKUP($A2667,'[33]2020TB'!$A:$N,'2020 Act TB'!N$1,FALSE)</f>
        <v>#N/A</v>
      </c>
    </row>
    <row r="2668" spans="3:14">
      <c r="C2668" s="521" t="e">
        <f>VLOOKUP($A2668,'[33]2020TB'!$A:$N,'2020 Act TB'!C$1,FALSE)</f>
        <v>#N/A</v>
      </c>
      <c r="D2668" s="521" t="e">
        <f>VLOOKUP($A2668,'[33]2020TB'!$A:$N,'2020 Act TB'!D$1,FALSE)</f>
        <v>#N/A</v>
      </c>
      <c r="E2668" s="521" t="e">
        <f>VLOOKUP($A2668,'[33]2020TB'!$A:$N,'2020 Act TB'!E$1,FALSE)</f>
        <v>#N/A</v>
      </c>
      <c r="F2668" s="521" t="e">
        <f>VLOOKUP($A2668,'[33]2020TB'!$A:$N,'2020 Act TB'!F$1,FALSE)</f>
        <v>#N/A</v>
      </c>
      <c r="G2668" s="521" t="e">
        <f>VLOOKUP($A2668,'[33]2020TB'!$A:$N,'2020 Act TB'!G$1,FALSE)</f>
        <v>#N/A</v>
      </c>
      <c r="H2668" s="521" t="e">
        <f>VLOOKUP($A2668,'[33]2020TB'!$A:$N,'2020 Act TB'!H$1,FALSE)</f>
        <v>#N/A</v>
      </c>
      <c r="I2668" s="521" t="e">
        <f>VLOOKUP($A2668,'[33]2020TB'!$A:$N,'2020 Act TB'!I$1,FALSE)</f>
        <v>#N/A</v>
      </c>
      <c r="J2668" s="521" t="e">
        <f>VLOOKUP($A2668,'[33]2020TB'!$A:$N,'2020 Act TB'!J$1,FALSE)</f>
        <v>#N/A</v>
      </c>
      <c r="K2668" s="521" t="e">
        <f>VLOOKUP($A2668,'[33]2020TB'!$A:$N,'2020 Act TB'!K$1,FALSE)</f>
        <v>#N/A</v>
      </c>
      <c r="L2668" s="521" t="e">
        <f>VLOOKUP($A2668,'[33]2020TB'!$A:$N,'2020 Act TB'!L$1,FALSE)</f>
        <v>#N/A</v>
      </c>
      <c r="M2668" s="521" t="e">
        <f>VLOOKUP($A2668,'[33]2020TB'!$A:$N,'2020 Act TB'!M$1,FALSE)</f>
        <v>#N/A</v>
      </c>
      <c r="N2668" s="521" t="e">
        <f>VLOOKUP($A2668,'[33]2020TB'!$A:$N,'2020 Act TB'!N$1,FALSE)</f>
        <v>#N/A</v>
      </c>
    </row>
    <row r="2669" spans="3:14">
      <c r="C2669" s="521" t="e">
        <f>VLOOKUP($A2669,'[33]2020TB'!$A:$N,'2020 Act TB'!C$1,FALSE)</f>
        <v>#N/A</v>
      </c>
      <c r="D2669" s="521" t="e">
        <f>VLOOKUP($A2669,'[33]2020TB'!$A:$N,'2020 Act TB'!D$1,FALSE)</f>
        <v>#N/A</v>
      </c>
      <c r="E2669" s="521" t="e">
        <f>VLOOKUP($A2669,'[33]2020TB'!$A:$N,'2020 Act TB'!E$1,FALSE)</f>
        <v>#N/A</v>
      </c>
      <c r="F2669" s="521" t="e">
        <f>VLOOKUP($A2669,'[33]2020TB'!$A:$N,'2020 Act TB'!F$1,FALSE)</f>
        <v>#N/A</v>
      </c>
      <c r="G2669" s="521" t="e">
        <f>VLOOKUP($A2669,'[33]2020TB'!$A:$N,'2020 Act TB'!G$1,FALSE)</f>
        <v>#N/A</v>
      </c>
      <c r="H2669" s="521" t="e">
        <f>VLOOKUP($A2669,'[33]2020TB'!$A:$N,'2020 Act TB'!H$1,FALSE)</f>
        <v>#N/A</v>
      </c>
      <c r="I2669" s="521" t="e">
        <f>VLOOKUP($A2669,'[33]2020TB'!$A:$N,'2020 Act TB'!I$1,FALSE)</f>
        <v>#N/A</v>
      </c>
      <c r="J2669" s="521" t="e">
        <f>VLOOKUP($A2669,'[33]2020TB'!$A:$N,'2020 Act TB'!J$1,FALSE)</f>
        <v>#N/A</v>
      </c>
      <c r="K2669" s="521" t="e">
        <f>VLOOKUP($A2669,'[33]2020TB'!$A:$N,'2020 Act TB'!K$1,FALSE)</f>
        <v>#N/A</v>
      </c>
      <c r="L2669" s="521" t="e">
        <f>VLOOKUP($A2669,'[33]2020TB'!$A:$N,'2020 Act TB'!L$1,FALSE)</f>
        <v>#N/A</v>
      </c>
      <c r="M2669" s="521" t="e">
        <f>VLOOKUP($A2669,'[33]2020TB'!$A:$N,'2020 Act TB'!M$1,FALSE)</f>
        <v>#N/A</v>
      </c>
      <c r="N2669" s="521" t="e">
        <f>VLOOKUP($A2669,'[33]2020TB'!$A:$N,'2020 Act TB'!N$1,FALSE)</f>
        <v>#N/A</v>
      </c>
    </row>
    <row r="2670" spans="3:14">
      <c r="C2670" s="521" t="e">
        <f>VLOOKUP($A2670,'[33]2020TB'!$A:$N,'2020 Act TB'!C$1,FALSE)</f>
        <v>#N/A</v>
      </c>
      <c r="D2670" s="521" t="e">
        <f>VLOOKUP($A2670,'[33]2020TB'!$A:$N,'2020 Act TB'!D$1,FALSE)</f>
        <v>#N/A</v>
      </c>
      <c r="E2670" s="521" t="e">
        <f>VLOOKUP($A2670,'[33]2020TB'!$A:$N,'2020 Act TB'!E$1,FALSE)</f>
        <v>#N/A</v>
      </c>
      <c r="F2670" s="521" t="e">
        <f>VLOOKUP($A2670,'[33]2020TB'!$A:$N,'2020 Act TB'!F$1,FALSE)</f>
        <v>#N/A</v>
      </c>
      <c r="G2670" s="521" t="e">
        <f>VLOOKUP($A2670,'[33]2020TB'!$A:$N,'2020 Act TB'!G$1,FALSE)</f>
        <v>#N/A</v>
      </c>
      <c r="H2670" s="521" t="e">
        <f>VLOOKUP($A2670,'[33]2020TB'!$A:$N,'2020 Act TB'!H$1,FALSE)</f>
        <v>#N/A</v>
      </c>
      <c r="I2670" s="521" t="e">
        <f>VLOOKUP($A2670,'[33]2020TB'!$A:$N,'2020 Act TB'!I$1,FALSE)</f>
        <v>#N/A</v>
      </c>
      <c r="J2670" s="521" t="e">
        <f>VLOOKUP($A2670,'[33]2020TB'!$A:$N,'2020 Act TB'!J$1,FALSE)</f>
        <v>#N/A</v>
      </c>
      <c r="K2670" s="521" t="e">
        <f>VLOOKUP($A2670,'[33]2020TB'!$A:$N,'2020 Act TB'!K$1,FALSE)</f>
        <v>#N/A</v>
      </c>
      <c r="L2670" s="521" t="e">
        <f>VLOOKUP($A2670,'[33]2020TB'!$A:$N,'2020 Act TB'!L$1,FALSE)</f>
        <v>#N/A</v>
      </c>
      <c r="M2670" s="521" t="e">
        <f>VLOOKUP($A2670,'[33]2020TB'!$A:$N,'2020 Act TB'!M$1,FALSE)</f>
        <v>#N/A</v>
      </c>
      <c r="N2670" s="521" t="e">
        <f>VLOOKUP($A2670,'[33]2020TB'!$A:$N,'2020 Act TB'!N$1,FALSE)</f>
        <v>#N/A</v>
      </c>
    </row>
    <row r="2671" spans="3:14">
      <c r="C2671" s="521" t="e">
        <f>VLOOKUP($A2671,'[33]2020TB'!$A:$N,'2020 Act TB'!C$1,FALSE)</f>
        <v>#N/A</v>
      </c>
      <c r="D2671" s="521" t="e">
        <f>VLOOKUP($A2671,'[33]2020TB'!$A:$N,'2020 Act TB'!D$1,FALSE)</f>
        <v>#N/A</v>
      </c>
      <c r="E2671" s="521" t="e">
        <f>VLOOKUP($A2671,'[33]2020TB'!$A:$N,'2020 Act TB'!E$1,FALSE)</f>
        <v>#N/A</v>
      </c>
      <c r="F2671" s="521" t="e">
        <f>VLOOKUP($A2671,'[33]2020TB'!$A:$N,'2020 Act TB'!F$1,FALSE)</f>
        <v>#N/A</v>
      </c>
      <c r="G2671" s="521" t="e">
        <f>VLOOKUP($A2671,'[33]2020TB'!$A:$N,'2020 Act TB'!G$1,FALSE)</f>
        <v>#N/A</v>
      </c>
      <c r="H2671" s="521" t="e">
        <f>VLOOKUP($A2671,'[33]2020TB'!$A:$N,'2020 Act TB'!H$1,FALSE)</f>
        <v>#N/A</v>
      </c>
      <c r="I2671" s="521" t="e">
        <f>VLOOKUP($A2671,'[33]2020TB'!$A:$N,'2020 Act TB'!I$1,FALSE)</f>
        <v>#N/A</v>
      </c>
      <c r="J2671" s="521" t="e">
        <f>VLOOKUP($A2671,'[33]2020TB'!$A:$N,'2020 Act TB'!J$1,FALSE)</f>
        <v>#N/A</v>
      </c>
      <c r="K2671" s="521" t="e">
        <f>VLOOKUP($A2671,'[33]2020TB'!$A:$N,'2020 Act TB'!K$1,FALSE)</f>
        <v>#N/A</v>
      </c>
      <c r="L2671" s="521" t="e">
        <f>VLOOKUP($A2671,'[33]2020TB'!$A:$N,'2020 Act TB'!L$1,FALSE)</f>
        <v>#N/A</v>
      </c>
      <c r="M2671" s="521" t="e">
        <f>VLOOKUP($A2671,'[33]2020TB'!$A:$N,'2020 Act TB'!M$1,FALSE)</f>
        <v>#N/A</v>
      </c>
      <c r="N2671" s="521" t="e">
        <f>VLOOKUP($A2671,'[33]2020TB'!$A:$N,'2020 Act TB'!N$1,FALSE)</f>
        <v>#N/A</v>
      </c>
    </row>
    <row r="2672" spans="3:14">
      <c r="C2672" s="521" t="e">
        <f>VLOOKUP($A2672,'[33]2020TB'!$A:$N,'2020 Act TB'!C$1,FALSE)</f>
        <v>#N/A</v>
      </c>
      <c r="D2672" s="521" t="e">
        <f>VLOOKUP($A2672,'[33]2020TB'!$A:$N,'2020 Act TB'!D$1,FALSE)</f>
        <v>#N/A</v>
      </c>
      <c r="E2672" s="521" t="e">
        <f>VLOOKUP($A2672,'[33]2020TB'!$A:$N,'2020 Act TB'!E$1,FALSE)</f>
        <v>#N/A</v>
      </c>
      <c r="F2672" s="521" t="e">
        <f>VLOOKUP($A2672,'[33]2020TB'!$A:$N,'2020 Act TB'!F$1,FALSE)</f>
        <v>#N/A</v>
      </c>
      <c r="G2672" s="521" t="e">
        <f>VLOOKUP($A2672,'[33]2020TB'!$A:$N,'2020 Act TB'!G$1,FALSE)</f>
        <v>#N/A</v>
      </c>
      <c r="H2672" s="521" t="e">
        <f>VLOOKUP($A2672,'[33]2020TB'!$A:$N,'2020 Act TB'!H$1,FALSE)</f>
        <v>#N/A</v>
      </c>
      <c r="I2672" s="521" t="e">
        <f>VLOOKUP($A2672,'[33]2020TB'!$A:$N,'2020 Act TB'!I$1,FALSE)</f>
        <v>#N/A</v>
      </c>
      <c r="J2672" s="521" t="e">
        <f>VLOOKUP($A2672,'[33]2020TB'!$A:$N,'2020 Act TB'!J$1,FALSE)</f>
        <v>#N/A</v>
      </c>
      <c r="K2672" s="521" t="e">
        <f>VLOOKUP($A2672,'[33]2020TB'!$A:$N,'2020 Act TB'!K$1,FALSE)</f>
        <v>#N/A</v>
      </c>
      <c r="L2672" s="521" t="e">
        <f>VLOOKUP($A2672,'[33]2020TB'!$A:$N,'2020 Act TB'!L$1,FALSE)</f>
        <v>#N/A</v>
      </c>
      <c r="M2672" s="521" t="e">
        <f>VLOOKUP($A2672,'[33]2020TB'!$A:$N,'2020 Act TB'!M$1,FALSE)</f>
        <v>#N/A</v>
      </c>
      <c r="N2672" s="521" t="e">
        <f>VLOOKUP($A2672,'[33]2020TB'!$A:$N,'2020 Act TB'!N$1,FALSE)</f>
        <v>#N/A</v>
      </c>
    </row>
    <row r="2673" spans="3:14">
      <c r="C2673" s="521" t="e">
        <f>VLOOKUP($A2673,'[33]2020TB'!$A:$N,'2020 Act TB'!C$1,FALSE)</f>
        <v>#N/A</v>
      </c>
      <c r="D2673" s="521" t="e">
        <f>VLOOKUP($A2673,'[33]2020TB'!$A:$N,'2020 Act TB'!D$1,FALSE)</f>
        <v>#N/A</v>
      </c>
      <c r="E2673" s="521" t="e">
        <f>VLOOKUP($A2673,'[33]2020TB'!$A:$N,'2020 Act TB'!E$1,FALSE)</f>
        <v>#N/A</v>
      </c>
      <c r="F2673" s="521" t="e">
        <f>VLOOKUP($A2673,'[33]2020TB'!$A:$N,'2020 Act TB'!F$1,FALSE)</f>
        <v>#N/A</v>
      </c>
      <c r="G2673" s="521" t="e">
        <f>VLOOKUP($A2673,'[33]2020TB'!$A:$N,'2020 Act TB'!G$1,FALSE)</f>
        <v>#N/A</v>
      </c>
      <c r="H2673" s="521" t="e">
        <f>VLOOKUP($A2673,'[33]2020TB'!$A:$N,'2020 Act TB'!H$1,FALSE)</f>
        <v>#N/A</v>
      </c>
      <c r="I2673" s="521" t="e">
        <f>VLOOKUP($A2673,'[33]2020TB'!$A:$N,'2020 Act TB'!I$1,FALSE)</f>
        <v>#N/A</v>
      </c>
      <c r="J2673" s="521" t="e">
        <f>VLOOKUP($A2673,'[33]2020TB'!$A:$N,'2020 Act TB'!J$1,FALSE)</f>
        <v>#N/A</v>
      </c>
      <c r="K2673" s="521" t="e">
        <f>VLOOKUP($A2673,'[33]2020TB'!$A:$N,'2020 Act TB'!K$1,FALSE)</f>
        <v>#N/A</v>
      </c>
      <c r="L2673" s="521" t="e">
        <f>VLOOKUP($A2673,'[33]2020TB'!$A:$N,'2020 Act TB'!L$1,FALSE)</f>
        <v>#N/A</v>
      </c>
      <c r="M2673" s="521" t="e">
        <f>VLOOKUP($A2673,'[33]2020TB'!$A:$N,'2020 Act TB'!M$1,FALSE)</f>
        <v>#N/A</v>
      </c>
      <c r="N2673" s="521" t="e">
        <f>VLOOKUP($A2673,'[33]2020TB'!$A:$N,'2020 Act TB'!N$1,FALSE)</f>
        <v>#N/A</v>
      </c>
    </row>
    <row r="2674" spans="3:14">
      <c r="C2674" s="521" t="e">
        <f>VLOOKUP($A2674,'[33]2020TB'!$A:$N,'2020 Act TB'!C$1,FALSE)</f>
        <v>#N/A</v>
      </c>
      <c r="D2674" s="521" t="e">
        <f>VLOOKUP($A2674,'[33]2020TB'!$A:$N,'2020 Act TB'!D$1,FALSE)</f>
        <v>#N/A</v>
      </c>
      <c r="E2674" s="521" t="e">
        <f>VLOOKUP($A2674,'[33]2020TB'!$A:$N,'2020 Act TB'!E$1,FALSE)</f>
        <v>#N/A</v>
      </c>
      <c r="F2674" s="521" t="e">
        <f>VLOOKUP($A2674,'[33]2020TB'!$A:$N,'2020 Act TB'!F$1,FALSE)</f>
        <v>#N/A</v>
      </c>
      <c r="G2674" s="521" t="e">
        <f>VLOOKUP($A2674,'[33]2020TB'!$A:$N,'2020 Act TB'!G$1,FALSE)</f>
        <v>#N/A</v>
      </c>
      <c r="H2674" s="521" t="e">
        <f>VLOOKUP($A2674,'[33]2020TB'!$A:$N,'2020 Act TB'!H$1,FALSE)</f>
        <v>#N/A</v>
      </c>
      <c r="I2674" s="521" t="e">
        <f>VLOOKUP($A2674,'[33]2020TB'!$A:$N,'2020 Act TB'!I$1,FALSE)</f>
        <v>#N/A</v>
      </c>
      <c r="J2674" s="521" t="e">
        <f>VLOOKUP($A2674,'[33]2020TB'!$A:$N,'2020 Act TB'!J$1,FALSE)</f>
        <v>#N/A</v>
      </c>
      <c r="K2674" s="521" t="e">
        <f>VLOOKUP($A2674,'[33]2020TB'!$A:$N,'2020 Act TB'!K$1,FALSE)</f>
        <v>#N/A</v>
      </c>
      <c r="L2674" s="521" t="e">
        <f>VLOOKUP($A2674,'[33]2020TB'!$A:$N,'2020 Act TB'!L$1,FALSE)</f>
        <v>#N/A</v>
      </c>
      <c r="M2674" s="521" t="e">
        <f>VLOOKUP($A2674,'[33]2020TB'!$A:$N,'2020 Act TB'!M$1,FALSE)</f>
        <v>#N/A</v>
      </c>
      <c r="N2674" s="521" t="e">
        <f>VLOOKUP($A2674,'[33]2020TB'!$A:$N,'2020 Act TB'!N$1,FALSE)</f>
        <v>#N/A</v>
      </c>
    </row>
    <row r="2675" spans="3:14">
      <c r="C2675" s="521" t="e">
        <f>VLOOKUP($A2675,'[33]2020TB'!$A:$N,'2020 Act TB'!C$1,FALSE)</f>
        <v>#N/A</v>
      </c>
      <c r="D2675" s="521" t="e">
        <f>VLOOKUP($A2675,'[33]2020TB'!$A:$N,'2020 Act TB'!D$1,FALSE)</f>
        <v>#N/A</v>
      </c>
      <c r="E2675" s="521" t="e">
        <f>VLOOKUP($A2675,'[33]2020TB'!$A:$N,'2020 Act TB'!E$1,FALSE)</f>
        <v>#N/A</v>
      </c>
      <c r="F2675" s="521" t="e">
        <f>VLOOKUP($A2675,'[33]2020TB'!$A:$N,'2020 Act TB'!F$1,FALSE)</f>
        <v>#N/A</v>
      </c>
      <c r="G2675" s="521" t="e">
        <f>VLOOKUP($A2675,'[33]2020TB'!$A:$N,'2020 Act TB'!G$1,FALSE)</f>
        <v>#N/A</v>
      </c>
      <c r="H2675" s="521" t="e">
        <f>VLOOKUP($A2675,'[33]2020TB'!$A:$N,'2020 Act TB'!H$1,FALSE)</f>
        <v>#N/A</v>
      </c>
      <c r="I2675" s="521" t="e">
        <f>VLOOKUP($A2675,'[33]2020TB'!$A:$N,'2020 Act TB'!I$1,FALSE)</f>
        <v>#N/A</v>
      </c>
      <c r="J2675" s="521" t="e">
        <f>VLOOKUP($A2675,'[33]2020TB'!$A:$N,'2020 Act TB'!J$1,FALSE)</f>
        <v>#N/A</v>
      </c>
      <c r="K2675" s="521" t="e">
        <f>VLOOKUP($A2675,'[33]2020TB'!$A:$N,'2020 Act TB'!K$1,FALSE)</f>
        <v>#N/A</v>
      </c>
      <c r="L2675" s="521" t="e">
        <f>VLOOKUP($A2675,'[33]2020TB'!$A:$N,'2020 Act TB'!L$1,FALSE)</f>
        <v>#N/A</v>
      </c>
      <c r="M2675" s="521" t="e">
        <f>VLOOKUP($A2675,'[33]2020TB'!$A:$N,'2020 Act TB'!M$1,FALSE)</f>
        <v>#N/A</v>
      </c>
      <c r="N2675" s="521" t="e">
        <f>VLOOKUP($A2675,'[33]2020TB'!$A:$N,'2020 Act TB'!N$1,FALSE)</f>
        <v>#N/A</v>
      </c>
    </row>
    <row r="2676" spans="3:14">
      <c r="C2676" s="521" t="e">
        <f>VLOOKUP($A2676,'[33]2020TB'!$A:$N,'2020 Act TB'!C$1,FALSE)</f>
        <v>#N/A</v>
      </c>
      <c r="D2676" s="521" t="e">
        <f>VLOOKUP($A2676,'[33]2020TB'!$A:$N,'2020 Act TB'!D$1,FALSE)</f>
        <v>#N/A</v>
      </c>
      <c r="E2676" s="521" t="e">
        <f>VLOOKUP($A2676,'[33]2020TB'!$A:$N,'2020 Act TB'!E$1,FALSE)</f>
        <v>#N/A</v>
      </c>
      <c r="F2676" s="521" t="e">
        <f>VLOOKUP($A2676,'[33]2020TB'!$A:$N,'2020 Act TB'!F$1,FALSE)</f>
        <v>#N/A</v>
      </c>
      <c r="G2676" s="521" t="e">
        <f>VLOOKUP($A2676,'[33]2020TB'!$A:$N,'2020 Act TB'!G$1,FALSE)</f>
        <v>#N/A</v>
      </c>
      <c r="H2676" s="521" t="e">
        <f>VLOOKUP($A2676,'[33]2020TB'!$A:$N,'2020 Act TB'!H$1,FALSE)</f>
        <v>#N/A</v>
      </c>
      <c r="I2676" s="521" t="e">
        <f>VLOOKUP($A2676,'[33]2020TB'!$A:$N,'2020 Act TB'!I$1,FALSE)</f>
        <v>#N/A</v>
      </c>
      <c r="J2676" s="521" t="e">
        <f>VLOOKUP($A2676,'[33]2020TB'!$A:$N,'2020 Act TB'!J$1,FALSE)</f>
        <v>#N/A</v>
      </c>
      <c r="K2676" s="521" t="e">
        <f>VLOOKUP($A2676,'[33]2020TB'!$A:$N,'2020 Act TB'!K$1,FALSE)</f>
        <v>#N/A</v>
      </c>
      <c r="L2676" s="521" t="e">
        <f>VLOOKUP($A2676,'[33]2020TB'!$A:$N,'2020 Act TB'!L$1,FALSE)</f>
        <v>#N/A</v>
      </c>
      <c r="M2676" s="521" t="e">
        <f>VLOOKUP($A2676,'[33]2020TB'!$A:$N,'2020 Act TB'!M$1,FALSE)</f>
        <v>#N/A</v>
      </c>
      <c r="N2676" s="521" t="e">
        <f>VLOOKUP($A2676,'[33]2020TB'!$A:$N,'2020 Act TB'!N$1,FALSE)</f>
        <v>#N/A</v>
      </c>
    </row>
    <row r="2677" spans="3:14">
      <c r="C2677" s="521" t="e">
        <f>VLOOKUP($A2677,'[33]2020TB'!$A:$N,'2020 Act TB'!C$1,FALSE)</f>
        <v>#N/A</v>
      </c>
      <c r="D2677" s="521" t="e">
        <f>VLOOKUP($A2677,'[33]2020TB'!$A:$N,'2020 Act TB'!D$1,FALSE)</f>
        <v>#N/A</v>
      </c>
      <c r="E2677" s="521" t="e">
        <f>VLOOKUP($A2677,'[33]2020TB'!$A:$N,'2020 Act TB'!E$1,FALSE)</f>
        <v>#N/A</v>
      </c>
      <c r="F2677" s="521" t="e">
        <f>VLOOKUP($A2677,'[33]2020TB'!$A:$N,'2020 Act TB'!F$1,FALSE)</f>
        <v>#N/A</v>
      </c>
      <c r="G2677" s="521" t="e">
        <f>VLOOKUP($A2677,'[33]2020TB'!$A:$N,'2020 Act TB'!G$1,FALSE)</f>
        <v>#N/A</v>
      </c>
      <c r="H2677" s="521" t="e">
        <f>VLOOKUP($A2677,'[33]2020TB'!$A:$N,'2020 Act TB'!H$1,FALSE)</f>
        <v>#N/A</v>
      </c>
      <c r="I2677" s="521" t="e">
        <f>VLOOKUP($A2677,'[33]2020TB'!$A:$N,'2020 Act TB'!I$1,FALSE)</f>
        <v>#N/A</v>
      </c>
      <c r="J2677" s="521" t="e">
        <f>VLOOKUP($A2677,'[33]2020TB'!$A:$N,'2020 Act TB'!J$1,FALSE)</f>
        <v>#N/A</v>
      </c>
      <c r="K2677" s="521" t="e">
        <f>VLOOKUP($A2677,'[33]2020TB'!$A:$N,'2020 Act TB'!K$1,FALSE)</f>
        <v>#N/A</v>
      </c>
      <c r="L2677" s="521" t="e">
        <f>VLOOKUP($A2677,'[33]2020TB'!$A:$N,'2020 Act TB'!L$1,FALSE)</f>
        <v>#N/A</v>
      </c>
      <c r="M2677" s="521" t="e">
        <f>VLOOKUP($A2677,'[33]2020TB'!$A:$N,'2020 Act TB'!M$1,FALSE)</f>
        <v>#N/A</v>
      </c>
      <c r="N2677" s="521" t="e">
        <f>VLOOKUP($A2677,'[33]2020TB'!$A:$N,'2020 Act TB'!N$1,FALSE)</f>
        <v>#N/A</v>
      </c>
    </row>
    <row r="2678" spans="3:14">
      <c r="C2678" s="521" t="e">
        <f>VLOOKUP($A2678,'[33]2020TB'!$A:$N,'2020 Act TB'!C$1,FALSE)</f>
        <v>#N/A</v>
      </c>
      <c r="D2678" s="521" t="e">
        <f>VLOOKUP($A2678,'[33]2020TB'!$A:$N,'2020 Act TB'!D$1,FALSE)</f>
        <v>#N/A</v>
      </c>
      <c r="E2678" s="521" t="e">
        <f>VLOOKUP($A2678,'[33]2020TB'!$A:$N,'2020 Act TB'!E$1,FALSE)</f>
        <v>#N/A</v>
      </c>
      <c r="F2678" s="521" t="e">
        <f>VLOOKUP($A2678,'[33]2020TB'!$A:$N,'2020 Act TB'!F$1,FALSE)</f>
        <v>#N/A</v>
      </c>
      <c r="G2678" s="521" t="e">
        <f>VLOOKUP($A2678,'[33]2020TB'!$A:$N,'2020 Act TB'!G$1,FALSE)</f>
        <v>#N/A</v>
      </c>
      <c r="H2678" s="521" t="e">
        <f>VLOOKUP($A2678,'[33]2020TB'!$A:$N,'2020 Act TB'!H$1,FALSE)</f>
        <v>#N/A</v>
      </c>
      <c r="I2678" s="521" t="e">
        <f>VLOOKUP($A2678,'[33]2020TB'!$A:$N,'2020 Act TB'!I$1,FALSE)</f>
        <v>#N/A</v>
      </c>
      <c r="J2678" s="521" t="e">
        <f>VLOOKUP($A2678,'[33]2020TB'!$A:$N,'2020 Act TB'!J$1,FALSE)</f>
        <v>#N/A</v>
      </c>
      <c r="K2678" s="521" t="e">
        <f>VLOOKUP($A2678,'[33]2020TB'!$A:$N,'2020 Act TB'!K$1,FALSE)</f>
        <v>#N/A</v>
      </c>
      <c r="L2678" s="521" t="e">
        <f>VLOOKUP($A2678,'[33]2020TB'!$A:$N,'2020 Act TB'!L$1,FALSE)</f>
        <v>#N/A</v>
      </c>
      <c r="M2678" s="521" t="e">
        <f>VLOOKUP($A2678,'[33]2020TB'!$A:$N,'2020 Act TB'!M$1,FALSE)</f>
        <v>#N/A</v>
      </c>
      <c r="N2678" s="521" t="e">
        <f>VLOOKUP($A2678,'[33]2020TB'!$A:$N,'2020 Act TB'!N$1,FALSE)</f>
        <v>#N/A</v>
      </c>
    </row>
    <row r="2679" spans="3:14">
      <c r="C2679" s="521" t="e">
        <f>VLOOKUP($A2679,'[33]2020TB'!$A:$N,'2020 Act TB'!C$1,FALSE)</f>
        <v>#N/A</v>
      </c>
      <c r="D2679" s="521" t="e">
        <f>VLOOKUP($A2679,'[33]2020TB'!$A:$N,'2020 Act TB'!D$1,FALSE)</f>
        <v>#N/A</v>
      </c>
      <c r="E2679" s="521" t="e">
        <f>VLOOKUP($A2679,'[33]2020TB'!$A:$N,'2020 Act TB'!E$1,FALSE)</f>
        <v>#N/A</v>
      </c>
      <c r="F2679" s="521" t="e">
        <f>VLOOKUP($A2679,'[33]2020TB'!$A:$N,'2020 Act TB'!F$1,FALSE)</f>
        <v>#N/A</v>
      </c>
      <c r="G2679" s="521" t="e">
        <f>VLOOKUP($A2679,'[33]2020TB'!$A:$N,'2020 Act TB'!G$1,FALSE)</f>
        <v>#N/A</v>
      </c>
      <c r="H2679" s="521" t="e">
        <f>VLOOKUP($A2679,'[33]2020TB'!$A:$N,'2020 Act TB'!H$1,FALSE)</f>
        <v>#N/A</v>
      </c>
      <c r="I2679" s="521" t="e">
        <f>VLOOKUP($A2679,'[33]2020TB'!$A:$N,'2020 Act TB'!I$1,FALSE)</f>
        <v>#N/A</v>
      </c>
      <c r="J2679" s="521" t="e">
        <f>VLOOKUP($A2679,'[33]2020TB'!$A:$N,'2020 Act TB'!J$1,FALSE)</f>
        <v>#N/A</v>
      </c>
      <c r="K2679" s="521" t="e">
        <f>VLOOKUP($A2679,'[33]2020TB'!$A:$N,'2020 Act TB'!K$1,FALSE)</f>
        <v>#N/A</v>
      </c>
      <c r="L2679" s="521" t="e">
        <f>VLOOKUP($A2679,'[33]2020TB'!$A:$N,'2020 Act TB'!L$1,FALSE)</f>
        <v>#N/A</v>
      </c>
      <c r="M2679" s="521" t="e">
        <f>VLOOKUP($A2679,'[33]2020TB'!$A:$N,'2020 Act TB'!M$1,FALSE)</f>
        <v>#N/A</v>
      </c>
      <c r="N2679" s="521" t="e">
        <f>VLOOKUP($A2679,'[33]2020TB'!$A:$N,'2020 Act TB'!N$1,FALSE)</f>
        <v>#N/A</v>
      </c>
    </row>
    <row r="2680" spans="3:14">
      <c r="C2680" s="521" t="e">
        <f>VLOOKUP($A2680,'[33]2020TB'!$A:$N,'2020 Act TB'!C$1,FALSE)</f>
        <v>#N/A</v>
      </c>
      <c r="D2680" s="521" t="e">
        <f>VLOOKUP($A2680,'[33]2020TB'!$A:$N,'2020 Act TB'!D$1,FALSE)</f>
        <v>#N/A</v>
      </c>
      <c r="E2680" s="521" t="e">
        <f>VLOOKUP($A2680,'[33]2020TB'!$A:$N,'2020 Act TB'!E$1,FALSE)</f>
        <v>#N/A</v>
      </c>
      <c r="F2680" s="521" t="e">
        <f>VLOOKUP($A2680,'[33]2020TB'!$A:$N,'2020 Act TB'!F$1,FALSE)</f>
        <v>#N/A</v>
      </c>
      <c r="G2680" s="521" t="e">
        <f>VLOOKUP($A2680,'[33]2020TB'!$A:$N,'2020 Act TB'!G$1,FALSE)</f>
        <v>#N/A</v>
      </c>
      <c r="H2680" s="521" t="e">
        <f>VLOOKUP($A2680,'[33]2020TB'!$A:$N,'2020 Act TB'!H$1,FALSE)</f>
        <v>#N/A</v>
      </c>
      <c r="I2680" s="521" t="e">
        <f>VLOOKUP($A2680,'[33]2020TB'!$A:$N,'2020 Act TB'!I$1,FALSE)</f>
        <v>#N/A</v>
      </c>
      <c r="J2680" s="521" t="e">
        <f>VLOOKUP($A2680,'[33]2020TB'!$A:$N,'2020 Act TB'!J$1,FALSE)</f>
        <v>#N/A</v>
      </c>
      <c r="K2680" s="521" t="e">
        <f>VLOOKUP($A2680,'[33]2020TB'!$A:$N,'2020 Act TB'!K$1,FALSE)</f>
        <v>#N/A</v>
      </c>
      <c r="L2680" s="521" t="e">
        <f>VLOOKUP($A2680,'[33]2020TB'!$A:$N,'2020 Act TB'!L$1,FALSE)</f>
        <v>#N/A</v>
      </c>
      <c r="M2680" s="521" t="e">
        <f>VLOOKUP($A2680,'[33]2020TB'!$A:$N,'2020 Act TB'!M$1,FALSE)</f>
        <v>#N/A</v>
      </c>
      <c r="N2680" s="521" t="e">
        <f>VLOOKUP($A2680,'[33]2020TB'!$A:$N,'2020 Act TB'!N$1,FALSE)</f>
        <v>#N/A</v>
      </c>
    </row>
    <row r="2681" spans="3:14">
      <c r="C2681" s="521" t="e">
        <f>VLOOKUP($A2681,'[33]2020TB'!$A:$N,'2020 Act TB'!C$1,FALSE)</f>
        <v>#N/A</v>
      </c>
      <c r="D2681" s="521" t="e">
        <f>VLOOKUP($A2681,'[33]2020TB'!$A:$N,'2020 Act TB'!D$1,FALSE)</f>
        <v>#N/A</v>
      </c>
      <c r="E2681" s="521" t="e">
        <f>VLOOKUP($A2681,'[33]2020TB'!$A:$N,'2020 Act TB'!E$1,FALSE)</f>
        <v>#N/A</v>
      </c>
      <c r="F2681" s="521" t="e">
        <f>VLOOKUP($A2681,'[33]2020TB'!$A:$N,'2020 Act TB'!F$1,FALSE)</f>
        <v>#N/A</v>
      </c>
      <c r="G2681" s="521" t="e">
        <f>VLOOKUP($A2681,'[33]2020TB'!$A:$N,'2020 Act TB'!G$1,FALSE)</f>
        <v>#N/A</v>
      </c>
      <c r="H2681" s="521" t="e">
        <f>VLOOKUP($A2681,'[33]2020TB'!$A:$N,'2020 Act TB'!H$1,FALSE)</f>
        <v>#N/A</v>
      </c>
      <c r="I2681" s="521" t="e">
        <f>VLOOKUP($A2681,'[33]2020TB'!$A:$N,'2020 Act TB'!I$1,FALSE)</f>
        <v>#N/A</v>
      </c>
      <c r="J2681" s="521" t="e">
        <f>VLOOKUP($A2681,'[33]2020TB'!$A:$N,'2020 Act TB'!J$1,FALSE)</f>
        <v>#N/A</v>
      </c>
      <c r="K2681" s="521" t="e">
        <f>VLOOKUP($A2681,'[33]2020TB'!$A:$N,'2020 Act TB'!K$1,FALSE)</f>
        <v>#N/A</v>
      </c>
      <c r="L2681" s="521" t="e">
        <f>VLOOKUP($A2681,'[33]2020TB'!$A:$N,'2020 Act TB'!L$1,FALSE)</f>
        <v>#N/A</v>
      </c>
      <c r="M2681" s="521" t="e">
        <f>VLOOKUP($A2681,'[33]2020TB'!$A:$N,'2020 Act TB'!M$1,FALSE)</f>
        <v>#N/A</v>
      </c>
      <c r="N2681" s="521" t="e">
        <f>VLOOKUP($A2681,'[33]2020TB'!$A:$N,'2020 Act TB'!N$1,FALSE)</f>
        <v>#N/A</v>
      </c>
    </row>
    <row r="2682" spans="3:14">
      <c r="C2682" s="521" t="e">
        <f>VLOOKUP($A2682,'[33]2020TB'!$A:$N,'2020 Act TB'!C$1,FALSE)</f>
        <v>#N/A</v>
      </c>
      <c r="D2682" s="521" t="e">
        <f>VLOOKUP($A2682,'[33]2020TB'!$A:$N,'2020 Act TB'!D$1,FALSE)</f>
        <v>#N/A</v>
      </c>
      <c r="E2682" s="521" t="e">
        <f>VLOOKUP($A2682,'[33]2020TB'!$A:$N,'2020 Act TB'!E$1,FALSE)</f>
        <v>#N/A</v>
      </c>
      <c r="F2682" s="521" t="e">
        <f>VLOOKUP($A2682,'[33]2020TB'!$A:$N,'2020 Act TB'!F$1,FALSE)</f>
        <v>#N/A</v>
      </c>
      <c r="G2682" s="521" t="e">
        <f>VLOOKUP($A2682,'[33]2020TB'!$A:$N,'2020 Act TB'!G$1,FALSE)</f>
        <v>#N/A</v>
      </c>
      <c r="H2682" s="521" t="e">
        <f>VLOOKUP($A2682,'[33]2020TB'!$A:$N,'2020 Act TB'!H$1,FALSE)</f>
        <v>#N/A</v>
      </c>
      <c r="I2682" s="521" t="e">
        <f>VLOOKUP($A2682,'[33]2020TB'!$A:$N,'2020 Act TB'!I$1,FALSE)</f>
        <v>#N/A</v>
      </c>
      <c r="J2682" s="521" t="e">
        <f>VLOOKUP($A2682,'[33]2020TB'!$A:$N,'2020 Act TB'!J$1,FALSE)</f>
        <v>#N/A</v>
      </c>
      <c r="K2682" s="521" t="e">
        <f>VLOOKUP($A2682,'[33]2020TB'!$A:$N,'2020 Act TB'!K$1,FALSE)</f>
        <v>#N/A</v>
      </c>
      <c r="L2682" s="521" t="e">
        <f>VLOOKUP($A2682,'[33]2020TB'!$A:$N,'2020 Act TB'!L$1,FALSE)</f>
        <v>#N/A</v>
      </c>
      <c r="M2682" s="521" t="e">
        <f>VLOOKUP($A2682,'[33]2020TB'!$A:$N,'2020 Act TB'!M$1,FALSE)</f>
        <v>#N/A</v>
      </c>
      <c r="N2682" s="521" t="e">
        <f>VLOOKUP($A2682,'[33]2020TB'!$A:$N,'2020 Act TB'!N$1,FALSE)</f>
        <v>#N/A</v>
      </c>
    </row>
    <row r="2683" spans="3:14">
      <c r="C2683" s="521" t="e">
        <f>VLOOKUP($A2683,'[33]2020TB'!$A:$N,'2020 Act TB'!C$1,FALSE)</f>
        <v>#N/A</v>
      </c>
      <c r="D2683" s="521" t="e">
        <f>VLOOKUP($A2683,'[33]2020TB'!$A:$N,'2020 Act TB'!D$1,FALSE)</f>
        <v>#N/A</v>
      </c>
      <c r="E2683" s="521" t="e">
        <f>VLOOKUP($A2683,'[33]2020TB'!$A:$N,'2020 Act TB'!E$1,FALSE)</f>
        <v>#N/A</v>
      </c>
      <c r="F2683" s="521" t="e">
        <f>VLOOKUP($A2683,'[33]2020TB'!$A:$N,'2020 Act TB'!F$1,FALSE)</f>
        <v>#N/A</v>
      </c>
      <c r="G2683" s="521" t="e">
        <f>VLOOKUP($A2683,'[33]2020TB'!$A:$N,'2020 Act TB'!G$1,FALSE)</f>
        <v>#N/A</v>
      </c>
      <c r="H2683" s="521" t="e">
        <f>VLOOKUP($A2683,'[33]2020TB'!$A:$N,'2020 Act TB'!H$1,FALSE)</f>
        <v>#N/A</v>
      </c>
      <c r="I2683" s="521" t="e">
        <f>VLOOKUP($A2683,'[33]2020TB'!$A:$N,'2020 Act TB'!I$1,FALSE)</f>
        <v>#N/A</v>
      </c>
      <c r="J2683" s="521" t="e">
        <f>VLOOKUP($A2683,'[33]2020TB'!$A:$N,'2020 Act TB'!J$1,FALSE)</f>
        <v>#N/A</v>
      </c>
      <c r="K2683" s="521" t="e">
        <f>VLOOKUP($A2683,'[33]2020TB'!$A:$N,'2020 Act TB'!K$1,FALSE)</f>
        <v>#N/A</v>
      </c>
      <c r="L2683" s="521" t="e">
        <f>VLOOKUP($A2683,'[33]2020TB'!$A:$N,'2020 Act TB'!L$1,FALSE)</f>
        <v>#N/A</v>
      </c>
      <c r="M2683" s="521" t="e">
        <f>VLOOKUP($A2683,'[33]2020TB'!$A:$N,'2020 Act TB'!M$1,FALSE)</f>
        <v>#N/A</v>
      </c>
      <c r="N2683" s="521" t="e">
        <f>VLOOKUP($A2683,'[33]2020TB'!$A:$N,'2020 Act TB'!N$1,FALSE)</f>
        <v>#N/A</v>
      </c>
    </row>
    <row r="2684" spans="3:14">
      <c r="C2684" s="521" t="e">
        <f>VLOOKUP($A2684,'[33]2020TB'!$A:$N,'2020 Act TB'!C$1,FALSE)</f>
        <v>#N/A</v>
      </c>
      <c r="D2684" s="521" t="e">
        <f>VLOOKUP($A2684,'[33]2020TB'!$A:$N,'2020 Act TB'!D$1,FALSE)</f>
        <v>#N/A</v>
      </c>
      <c r="E2684" s="521" t="e">
        <f>VLOOKUP($A2684,'[33]2020TB'!$A:$N,'2020 Act TB'!E$1,FALSE)</f>
        <v>#N/A</v>
      </c>
      <c r="F2684" s="521" t="e">
        <f>VLOOKUP($A2684,'[33]2020TB'!$A:$N,'2020 Act TB'!F$1,FALSE)</f>
        <v>#N/A</v>
      </c>
      <c r="G2684" s="521" t="e">
        <f>VLOOKUP($A2684,'[33]2020TB'!$A:$N,'2020 Act TB'!G$1,FALSE)</f>
        <v>#N/A</v>
      </c>
      <c r="H2684" s="521" t="e">
        <f>VLOOKUP($A2684,'[33]2020TB'!$A:$N,'2020 Act TB'!H$1,FALSE)</f>
        <v>#N/A</v>
      </c>
      <c r="I2684" s="521" t="e">
        <f>VLOOKUP($A2684,'[33]2020TB'!$A:$N,'2020 Act TB'!I$1,FALSE)</f>
        <v>#N/A</v>
      </c>
      <c r="J2684" s="521" t="e">
        <f>VLOOKUP($A2684,'[33]2020TB'!$A:$N,'2020 Act TB'!J$1,FALSE)</f>
        <v>#N/A</v>
      </c>
      <c r="K2684" s="521" t="e">
        <f>VLOOKUP($A2684,'[33]2020TB'!$A:$N,'2020 Act TB'!K$1,FALSE)</f>
        <v>#N/A</v>
      </c>
      <c r="L2684" s="521" t="e">
        <f>VLOOKUP($A2684,'[33]2020TB'!$A:$N,'2020 Act TB'!L$1,FALSE)</f>
        <v>#N/A</v>
      </c>
      <c r="M2684" s="521" t="e">
        <f>VLOOKUP($A2684,'[33]2020TB'!$A:$N,'2020 Act TB'!M$1,FALSE)</f>
        <v>#N/A</v>
      </c>
      <c r="N2684" s="521" t="e">
        <f>VLOOKUP($A2684,'[33]2020TB'!$A:$N,'2020 Act TB'!N$1,FALSE)</f>
        <v>#N/A</v>
      </c>
    </row>
    <row r="2685" spans="3:14">
      <c r="C2685" s="521" t="e">
        <f>VLOOKUP($A2685,'[33]2020TB'!$A:$N,'2020 Act TB'!C$1,FALSE)</f>
        <v>#N/A</v>
      </c>
      <c r="D2685" s="521" t="e">
        <f>VLOOKUP($A2685,'[33]2020TB'!$A:$N,'2020 Act TB'!D$1,FALSE)</f>
        <v>#N/A</v>
      </c>
      <c r="E2685" s="521" t="e">
        <f>VLOOKUP($A2685,'[33]2020TB'!$A:$N,'2020 Act TB'!E$1,FALSE)</f>
        <v>#N/A</v>
      </c>
      <c r="F2685" s="521" t="e">
        <f>VLOOKUP($A2685,'[33]2020TB'!$A:$N,'2020 Act TB'!F$1,FALSE)</f>
        <v>#N/A</v>
      </c>
      <c r="G2685" s="521" t="e">
        <f>VLOOKUP($A2685,'[33]2020TB'!$A:$N,'2020 Act TB'!G$1,FALSE)</f>
        <v>#N/A</v>
      </c>
      <c r="H2685" s="521" t="e">
        <f>VLOOKUP($A2685,'[33]2020TB'!$A:$N,'2020 Act TB'!H$1,FALSE)</f>
        <v>#N/A</v>
      </c>
      <c r="I2685" s="521" t="e">
        <f>VLOOKUP($A2685,'[33]2020TB'!$A:$N,'2020 Act TB'!I$1,FALSE)</f>
        <v>#N/A</v>
      </c>
      <c r="J2685" s="521" t="e">
        <f>VLOOKUP($A2685,'[33]2020TB'!$A:$N,'2020 Act TB'!J$1,FALSE)</f>
        <v>#N/A</v>
      </c>
      <c r="K2685" s="521" t="e">
        <f>VLOOKUP($A2685,'[33]2020TB'!$A:$N,'2020 Act TB'!K$1,FALSE)</f>
        <v>#N/A</v>
      </c>
      <c r="L2685" s="521" t="e">
        <f>VLOOKUP($A2685,'[33]2020TB'!$A:$N,'2020 Act TB'!L$1,FALSE)</f>
        <v>#N/A</v>
      </c>
      <c r="M2685" s="521" t="e">
        <f>VLOOKUP($A2685,'[33]2020TB'!$A:$N,'2020 Act TB'!M$1,FALSE)</f>
        <v>#N/A</v>
      </c>
      <c r="N2685" s="521" t="e">
        <f>VLOOKUP($A2685,'[33]2020TB'!$A:$N,'2020 Act TB'!N$1,FALSE)</f>
        <v>#N/A</v>
      </c>
    </row>
    <row r="2686" spans="3:14">
      <c r="C2686" s="521" t="e">
        <f>VLOOKUP($A2686,'[33]2020TB'!$A:$N,'2020 Act TB'!C$1,FALSE)</f>
        <v>#N/A</v>
      </c>
      <c r="D2686" s="521" t="e">
        <f>VLOOKUP($A2686,'[33]2020TB'!$A:$N,'2020 Act TB'!D$1,FALSE)</f>
        <v>#N/A</v>
      </c>
      <c r="E2686" s="521" t="e">
        <f>VLOOKUP($A2686,'[33]2020TB'!$A:$N,'2020 Act TB'!E$1,FALSE)</f>
        <v>#N/A</v>
      </c>
      <c r="F2686" s="521" t="e">
        <f>VLOOKUP($A2686,'[33]2020TB'!$A:$N,'2020 Act TB'!F$1,FALSE)</f>
        <v>#N/A</v>
      </c>
      <c r="G2686" s="521" t="e">
        <f>VLOOKUP($A2686,'[33]2020TB'!$A:$N,'2020 Act TB'!G$1,FALSE)</f>
        <v>#N/A</v>
      </c>
      <c r="H2686" s="521" t="e">
        <f>VLOOKUP($A2686,'[33]2020TB'!$A:$N,'2020 Act TB'!H$1,FALSE)</f>
        <v>#N/A</v>
      </c>
      <c r="I2686" s="521" t="e">
        <f>VLOOKUP($A2686,'[33]2020TB'!$A:$N,'2020 Act TB'!I$1,FALSE)</f>
        <v>#N/A</v>
      </c>
      <c r="J2686" s="521" t="e">
        <f>VLOOKUP($A2686,'[33]2020TB'!$A:$N,'2020 Act TB'!J$1,FALSE)</f>
        <v>#N/A</v>
      </c>
      <c r="K2686" s="521" t="e">
        <f>VLOOKUP($A2686,'[33]2020TB'!$A:$N,'2020 Act TB'!K$1,FALSE)</f>
        <v>#N/A</v>
      </c>
      <c r="L2686" s="521" t="e">
        <f>VLOOKUP($A2686,'[33]2020TB'!$A:$N,'2020 Act TB'!L$1,FALSE)</f>
        <v>#N/A</v>
      </c>
      <c r="M2686" s="521" t="e">
        <f>VLOOKUP($A2686,'[33]2020TB'!$A:$N,'2020 Act TB'!M$1,FALSE)</f>
        <v>#N/A</v>
      </c>
      <c r="N2686" s="521" t="e">
        <f>VLOOKUP($A2686,'[33]2020TB'!$A:$N,'2020 Act TB'!N$1,FALSE)</f>
        <v>#N/A</v>
      </c>
    </row>
    <row r="2687" spans="3:14">
      <c r="C2687" s="521" t="e">
        <f>VLOOKUP($A2687,'[33]2020TB'!$A:$N,'2020 Act TB'!C$1,FALSE)</f>
        <v>#N/A</v>
      </c>
      <c r="D2687" s="521" t="e">
        <f>VLOOKUP($A2687,'[33]2020TB'!$A:$N,'2020 Act TB'!D$1,FALSE)</f>
        <v>#N/A</v>
      </c>
      <c r="E2687" s="521" t="e">
        <f>VLOOKUP($A2687,'[33]2020TB'!$A:$N,'2020 Act TB'!E$1,FALSE)</f>
        <v>#N/A</v>
      </c>
      <c r="F2687" s="521" t="e">
        <f>VLOOKUP($A2687,'[33]2020TB'!$A:$N,'2020 Act TB'!F$1,FALSE)</f>
        <v>#N/A</v>
      </c>
      <c r="G2687" s="521" t="e">
        <f>VLOOKUP($A2687,'[33]2020TB'!$A:$N,'2020 Act TB'!G$1,FALSE)</f>
        <v>#N/A</v>
      </c>
      <c r="H2687" s="521" t="e">
        <f>VLOOKUP($A2687,'[33]2020TB'!$A:$N,'2020 Act TB'!H$1,FALSE)</f>
        <v>#N/A</v>
      </c>
      <c r="I2687" s="521" t="e">
        <f>VLOOKUP($A2687,'[33]2020TB'!$A:$N,'2020 Act TB'!I$1,FALSE)</f>
        <v>#N/A</v>
      </c>
      <c r="J2687" s="521" t="e">
        <f>VLOOKUP($A2687,'[33]2020TB'!$A:$N,'2020 Act TB'!J$1,FALSE)</f>
        <v>#N/A</v>
      </c>
      <c r="K2687" s="521" t="e">
        <f>VLOOKUP($A2687,'[33]2020TB'!$A:$N,'2020 Act TB'!K$1,FALSE)</f>
        <v>#N/A</v>
      </c>
      <c r="L2687" s="521" t="e">
        <f>VLOOKUP($A2687,'[33]2020TB'!$A:$N,'2020 Act TB'!L$1,FALSE)</f>
        <v>#N/A</v>
      </c>
      <c r="M2687" s="521" t="e">
        <f>VLOOKUP($A2687,'[33]2020TB'!$A:$N,'2020 Act TB'!M$1,FALSE)</f>
        <v>#N/A</v>
      </c>
      <c r="N2687" s="521" t="e">
        <f>VLOOKUP($A2687,'[33]2020TB'!$A:$N,'2020 Act TB'!N$1,FALSE)</f>
        <v>#N/A</v>
      </c>
    </row>
    <row r="2688" spans="3:14">
      <c r="C2688" s="521" t="e">
        <f>VLOOKUP($A2688,'[33]2020TB'!$A:$N,'2020 Act TB'!C$1,FALSE)</f>
        <v>#N/A</v>
      </c>
      <c r="D2688" s="521" t="e">
        <f>VLOOKUP($A2688,'[33]2020TB'!$A:$N,'2020 Act TB'!D$1,FALSE)</f>
        <v>#N/A</v>
      </c>
      <c r="E2688" s="521" t="e">
        <f>VLOOKUP($A2688,'[33]2020TB'!$A:$N,'2020 Act TB'!E$1,FALSE)</f>
        <v>#N/A</v>
      </c>
      <c r="F2688" s="521" t="e">
        <f>VLOOKUP($A2688,'[33]2020TB'!$A:$N,'2020 Act TB'!F$1,FALSE)</f>
        <v>#N/A</v>
      </c>
      <c r="G2688" s="521" t="e">
        <f>VLOOKUP($A2688,'[33]2020TB'!$A:$N,'2020 Act TB'!G$1,FALSE)</f>
        <v>#N/A</v>
      </c>
      <c r="H2688" s="521" t="e">
        <f>VLOOKUP($A2688,'[33]2020TB'!$A:$N,'2020 Act TB'!H$1,FALSE)</f>
        <v>#N/A</v>
      </c>
      <c r="I2688" s="521" t="e">
        <f>VLOOKUP($A2688,'[33]2020TB'!$A:$N,'2020 Act TB'!I$1,FALSE)</f>
        <v>#N/A</v>
      </c>
      <c r="J2688" s="521" t="e">
        <f>VLOOKUP($A2688,'[33]2020TB'!$A:$N,'2020 Act TB'!J$1,FALSE)</f>
        <v>#N/A</v>
      </c>
      <c r="K2688" s="521" t="e">
        <f>VLOOKUP($A2688,'[33]2020TB'!$A:$N,'2020 Act TB'!K$1,FALSE)</f>
        <v>#N/A</v>
      </c>
      <c r="L2688" s="521" t="e">
        <f>VLOOKUP($A2688,'[33]2020TB'!$A:$N,'2020 Act TB'!L$1,FALSE)</f>
        <v>#N/A</v>
      </c>
      <c r="M2688" s="521" t="e">
        <f>VLOOKUP($A2688,'[33]2020TB'!$A:$N,'2020 Act TB'!M$1,FALSE)</f>
        <v>#N/A</v>
      </c>
      <c r="N2688" s="521" t="e">
        <f>VLOOKUP($A2688,'[33]2020TB'!$A:$N,'2020 Act TB'!N$1,FALSE)</f>
        <v>#N/A</v>
      </c>
    </row>
    <row r="2689" spans="3:14">
      <c r="C2689" s="521" t="e">
        <f>VLOOKUP($A2689,'[33]2020TB'!$A:$N,'2020 Act TB'!C$1,FALSE)</f>
        <v>#N/A</v>
      </c>
      <c r="D2689" s="521" t="e">
        <f>VLOOKUP($A2689,'[33]2020TB'!$A:$N,'2020 Act TB'!D$1,FALSE)</f>
        <v>#N/A</v>
      </c>
      <c r="E2689" s="521" t="e">
        <f>VLOOKUP($A2689,'[33]2020TB'!$A:$N,'2020 Act TB'!E$1,FALSE)</f>
        <v>#N/A</v>
      </c>
      <c r="F2689" s="521" t="e">
        <f>VLOOKUP($A2689,'[33]2020TB'!$A:$N,'2020 Act TB'!F$1,FALSE)</f>
        <v>#N/A</v>
      </c>
      <c r="G2689" s="521" t="e">
        <f>VLOOKUP($A2689,'[33]2020TB'!$A:$N,'2020 Act TB'!G$1,FALSE)</f>
        <v>#N/A</v>
      </c>
      <c r="H2689" s="521" t="e">
        <f>VLOOKUP($A2689,'[33]2020TB'!$A:$N,'2020 Act TB'!H$1,FALSE)</f>
        <v>#N/A</v>
      </c>
      <c r="I2689" s="521" t="e">
        <f>VLOOKUP($A2689,'[33]2020TB'!$A:$N,'2020 Act TB'!I$1,FALSE)</f>
        <v>#N/A</v>
      </c>
      <c r="J2689" s="521" t="e">
        <f>VLOOKUP($A2689,'[33]2020TB'!$A:$N,'2020 Act TB'!J$1,FALSE)</f>
        <v>#N/A</v>
      </c>
      <c r="K2689" s="521" t="e">
        <f>VLOOKUP($A2689,'[33]2020TB'!$A:$N,'2020 Act TB'!K$1,FALSE)</f>
        <v>#N/A</v>
      </c>
      <c r="L2689" s="521" t="e">
        <f>VLOOKUP($A2689,'[33]2020TB'!$A:$N,'2020 Act TB'!L$1,FALSE)</f>
        <v>#N/A</v>
      </c>
      <c r="M2689" s="521" t="e">
        <f>VLOOKUP($A2689,'[33]2020TB'!$A:$N,'2020 Act TB'!M$1,FALSE)</f>
        <v>#N/A</v>
      </c>
      <c r="N2689" s="521" t="e">
        <f>VLOOKUP($A2689,'[33]2020TB'!$A:$N,'2020 Act TB'!N$1,FALSE)</f>
        <v>#N/A</v>
      </c>
    </row>
    <row r="2690" spans="3:14">
      <c r="C2690" s="521" t="e">
        <f>VLOOKUP($A2690,'[33]2020TB'!$A:$N,'2020 Act TB'!C$1,FALSE)</f>
        <v>#N/A</v>
      </c>
      <c r="D2690" s="521" t="e">
        <f>VLOOKUP($A2690,'[33]2020TB'!$A:$N,'2020 Act TB'!D$1,FALSE)</f>
        <v>#N/A</v>
      </c>
      <c r="E2690" s="521" t="e">
        <f>VLOOKUP($A2690,'[33]2020TB'!$A:$N,'2020 Act TB'!E$1,FALSE)</f>
        <v>#N/A</v>
      </c>
      <c r="F2690" s="521" t="e">
        <f>VLOOKUP($A2690,'[33]2020TB'!$A:$N,'2020 Act TB'!F$1,FALSE)</f>
        <v>#N/A</v>
      </c>
      <c r="G2690" s="521" t="e">
        <f>VLOOKUP($A2690,'[33]2020TB'!$A:$N,'2020 Act TB'!G$1,FALSE)</f>
        <v>#N/A</v>
      </c>
      <c r="H2690" s="521" t="e">
        <f>VLOOKUP($A2690,'[33]2020TB'!$A:$N,'2020 Act TB'!H$1,FALSE)</f>
        <v>#N/A</v>
      </c>
      <c r="I2690" s="521" t="e">
        <f>VLOOKUP($A2690,'[33]2020TB'!$A:$N,'2020 Act TB'!I$1,FALSE)</f>
        <v>#N/A</v>
      </c>
      <c r="J2690" s="521" t="e">
        <f>VLOOKUP($A2690,'[33]2020TB'!$A:$N,'2020 Act TB'!J$1,FALSE)</f>
        <v>#N/A</v>
      </c>
      <c r="K2690" s="521" t="e">
        <f>VLOOKUP($A2690,'[33]2020TB'!$A:$N,'2020 Act TB'!K$1,FALSE)</f>
        <v>#N/A</v>
      </c>
      <c r="L2690" s="521" t="e">
        <f>VLOOKUP($A2690,'[33]2020TB'!$A:$N,'2020 Act TB'!L$1,FALSE)</f>
        <v>#N/A</v>
      </c>
      <c r="M2690" s="521" t="e">
        <f>VLOOKUP($A2690,'[33]2020TB'!$A:$N,'2020 Act TB'!M$1,FALSE)</f>
        <v>#N/A</v>
      </c>
      <c r="N2690" s="521" t="e">
        <f>VLOOKUP($A2690,'[33]2020TB'!$A:$N,'2020 Act TB'!N$1,FALSE)</f>
        <v>#N/A</v>
      </c>
    </row>
    <row r="2691" spans="3:14">
      <c r="C2691" s="521" t="e">
        <f>VLOOKUP($A2691,'[33]2020TB'!$A:$N,'2020 Act TB'!C$1,FALSE)</f>
        <v>#N/A</v>
      </c>
      <c r="D2691" s="521" t="e">
        <f>VLOOKUP($A2691,'[33]2020TB'!$A:$N,'2020 Act TB'!D$1,FALSE)</f>
        <v>#N/A</v>
      </c>
      <c r="E2691" s="521" t="e">
        <f>VLOOKUP($A2691,'[33]2020TB'!$A:$N,'2020 Act TB'!E$1,FALSE)</f>
        <v>#N/A</v>
      </c>
      <c r="F2691" s="521" t="e">
        <f>VLOOKUP($A2691,'[33]2020TB'!$A:$N,'2020 Act TB'!F$1,FALSE)</f>
        <v>#N/A</v>
      </c>
      <c r="G2691" s="521" t="e">
        <f>VLOOKUP($A2691,'[33]2020TB'!$A:$N,'2020 Act TB'!G$1,FALSE)</f>
        <v>#N/A</v>
      </c>
      <c r="H2691" s="521" t="e">
        <f>VLOOKUP($A2691,'[33]2020TB'!$A:$N,'2020 Act TB'!H$1,FALSE)</f>
        <v>#N/A</v>
      </c>
      <c r="I2691" s="521" t="e">
        <f>VLOOKUP($A2691,'[33]2020TB'!$A:$N,'2020 Act TB'!I$1,FALSE)</f>
        <v>#N/A</v>
      </c>
      <c r="J2691" s="521" t="e">
        <f>VLOOKUP($A2691,'[33]2020TB'!$A:$N,'2020 Act TB'!J$1,FALSE)</f>
        <v>#N/A</v>
      </c>
      <c r="K2691" s="521" t="e">
        <f>VLOOKUP($A2691,'[33]2020TB'!$A:$N,'2020 Act TB'!K$1,FALSE)</f>
        <v>#N/A</v>
      </c>
      <c r="L2691" s="521" t="e">
        <f>VLOOKUP($A2691,'[33]2020TB'!$A:$N,'2020 Act TB'!L$1,FALSE)</f>
        <v>#N/A</v>
      </c>
      <c r="M2691" s="521" t="e">
        <f>VLOOKUP($A2691,'[33]2020TB'!$A:$N,'2020 Act TB'!M$1,FALSE)</f>
        <v>#N/A</v>
      </c>
      <c r="N2691" s="521" t="e">
        <f>VLOOKUP($A2691,'[33]2020TB'!$A:$N,'2020 Act TB'!N$1,FALSE)</f>
        <v>#N/A</v>
      </c>
    </row>
    <row r="2692" spans="3:14">
      <c r="C2692" s="521" t="e">
        <f>VLOOKUP($A2692,'[33]2020TB'!$A:$N,'2020 Act TB'!C$1,FALSE)</f>
        <v>#N/A</v>
      </c>
      <c r="D2692" s="521" t="e">
        <f>VLOOKUP($A2692,'[33]2020TB'!$A:$N,'2020 Act TB'!D$1,FALSE)</f>
        <v>#N/A</v>
      </c>
      <c r="E2692" s="521" t="e">
        <f>VLOOKUP($A2692,'[33]2020TB'!$A:$N,'2020 Act TB'!E$1,FALSE)</f>
        <v>#N/A</v>
      </c>
      <c r="F2692" s="521" t="e">
        <f>VLOOKUP($A2692,'[33]2020TB'!$A:$N,'2020 Act TB'!F$1,FALSE)</f>
        <v>#N/A</v>
      </c>
      <c r="G2692" s="521" t="e">
        <f>VLOOKUP($A2692,'[33]2020TB'!$A:$N,'2020 Act TB'!G$1,FALSE)</f>
        <v>#N/A</v>
      </c>
      <c r="H2692" s="521" t="e">
        <f>VLOOKUP($A2692,'[33]2020TB'!$A:$N,'2020 Act TB'!H$1,FALSE)</f>
        <v>#N/A</v>
      </c>
      <c r="I2692" s="521" t="e">
        <f>VLOOKUP($A2692,'[33]2020TB'!$A:$N,'2020 Act TB'!I$1,FALSE)</f>
        <v>#N/A</v>
      </c>
      <c r="J2692" s="521" t="e">
        <f>VLOOKUP($A2692,'[33]2020TB'!$A:$N,'2020 Act TB'!J$1,FALSE)</f>
        <v>#N/A</v>
      </c>
      <c r="K2692" s="521" t="e">
        <f>VLOOKUP($A2692,'[33]2020TB'!$A:$N,'2020 Act TB'!K$1,FALSE)</f>
        <v>#N/A</v>
      </c>
      <c r="L2692" s="521" t="e">
        <f>VLOOKUP($A2692,'[33]2020TB'!$A:$N,'2020 Act TB'!L$1,FALSE)</f>
        <v>#N/A</v>
      </c>
      <c r="M2692" s="521" t="e">
        <f>VLOOKUP($A2692,'[33]2020TB'!$A:$N,'2020 Act TB'!M$1,FALSE)</f>
        <v>#N/A</v>
      </c>
      <c r="N2692" s="521" t="e">
        <f>VLOOKUP($A2692,'[33]2020TB'!$A:$N,'2020 Act TB'!N$1,FALSE)</f>
        <v>#N/A</v>
      </c>
    </row>
    <row r="2693" spans="3:14">
      <c r="C2693" s="521" t="e">
        <f>VLOOKUP($A2693,'[33]2020TB'!$A:$N,'2020 Act TB'!C$1,FALSE)</f>
        <v>#N/A</v>
      </c>
      <c r="D2693" s="521" t="e">
        <f>VLOOKUP($A2693,'[33]2020TB'!$A:$N,'2020 Act TB'!D$1,FALSE)</f>
        <v>#N/A</v>
      </c>
      <c r="E2693" s="521" t="e">
        <f>VLOOKUP($A2693,'[33]2020TB'!$A:$N,'2020 Act TB'!E$1,FALSE)</f>
        <v>#N/A</v>
      </c>
      <c r="F2693" s="521" t="e">
        <f>VLOOKUP($A2693,'[33]2020TB'!$A:$N,'2020 Act TB'!F$1,FALSE)</f>
        <v>#N/A</v>
      </c>
      <c r="G2693" s="521" t="e">
        <f>VLOOKUP($A2693,'[33]2020TB'!$A:$N,'2020 Act TB'!G$1,FALSE)</f>
        <v>#N/A</v>
      </c>
      <c r="H2693" s="521" t="e">
        <f>VLOOKUP($A2693,'[33]2020TB'!$A:$N,'2020 Act TB'!H$1,FALSE)</f>
        <v>#N/A</v>
      </c>
      <c r="I2693" s="521" t="e">
        <f>VLOOKUP($A2693,'[33]2020TB'!$A:$N,'2020 Act TB'!I$1,FALSE)</f>
        <v>#N/A</v>
      </c>
      <c r="J2693" s="521" t="e">
        <f>VLOOKUP($A2693,'[33]2020TB'!$A:$N,'2020 Act TB'!J$1,FALSE)</f>
        <v>#N/A</v>
      </c>
      <c r="K2693" s="521" t="e">
        <f>VLOOKUP($A2693,'[33]2020TB'!$A:$N,'2020 Act TB'!K$1,FALSE)</f>
        <v>#N/A</v>
      </c>
      <c r="L2693" s="521" t="e">
        <f>VLOOKUP($A2693,'[33]2020TB'!$A:$N,'2020 Act TB'!L$1,FALSE)</f>
        <v>#N/A</v>
      </c>
      <c r="M2693" s="521" t="e">
        <f>VLOOKUP($A2693,'[33]2020TB'!$A:$N,'2020 Act TB'!M$1,FALSE)</f>
        <v>#N/A</v>
      </c>
      <c r="N2693" s="521" t="e">
        <f>VLOOKUP($A2693,'[33]2020TB'!$A:$N,'2020 Act TB'!N$1,FALSE)</f>
        <v>#N/A</v>
      </c>
    </row>
    <row r="2694" spans="3:14">
      <c r="C2694" s="521" t="e">
        <f>VLOOKUP($A2694,'[33]2020TB'!$A:$N,'2020 Act TB'!C$1,FALSE)</f>
        <v>#N/A</v>
      </c>
      <c r="D2694" s="521" t="e">
        <f>VLOOKUP($A2694,'[33]2020TB'!$A:$N,'2020 Act TB'!D$1,FALSE)</f>
        <v>#N/A</v>
      </c>
      <c r="E2694" s="521" t="e">
        <f>VLOOKUP($A2694,'[33]2020TB'!$A:$N,'2020 Act TB'!E$1,FALSE)</f>
        <v>#N/A</v>
      </c>
      <c r="F2694" s="521" t="e">
        <f>VLOOKUP($A2694,'[33]2020TB'!$A:$N,'2020 Act TB'!F$1,FALSE)</f>
        <v>#N/A</v>
      </c>
      <c r="G2694" s="521" t="e">
        <f>VLOOKUP($A2694,'[33]2020TB'!$A:$N,'2020 Act TB'!G$1,FALSE)</f>
        <v>#N/A</v>
      </c>
      <c r="H2694" s="521" t="e">
        <f>VLOOKUP($A2694,'[33]2020TB'!$A:$N,'2020 Act TB'!H$1,FALSE)</f>
        <v>#N/A</v>
      </c>
      <c r="I2694" s="521" t="e">
        <f>VLOOKUP($A2694,'[33]2020TB'!$A:$N,'2020 Act TB'!I$1,FALSE)</f>
        <v>#N/A</v>
      </c>
      <c r="J2694" s="521" t="e">
        <f>VLOOKUP($A2694,'[33]2020TB'!$A:$N,'2020 Act TB'!J$1,FALSE)</f>
        <v>#N/A</v>
      </c>
      <c r="K2694" s="521" t="e">
        <f>VLOOKUP($A2694,'[33]2020TB'!$A:$N,'2020 Act TB'!K$1,FALSE)</f>
        <v>#N/A</v>
      </c>
      <c r="L2694" s="521" t="e">
        <f>VLOOKUP($A2694,'[33]2020TB'!$A:$N,'2020 Act TB'!L$1,FALSE)</f>
        <v>#N/A</v>
      </c>
      <c r="M2694" s="521" t="e">
        <f>VLOOKUP($A2694,'[33]2020TB'!$A:$N,'2020 Act TB'!M$1,FALSE)</f>
        <v>#N/A</v>
      </c>
      <c r="N2694" s="521" t="e">
        <f>VLOOKUP($A2694,'[33]2020TB'!$A:$N,'2020 Act TB'!N$1,FALSE)</f>
        <v>#N/A</v>
      </c>
    </row>
    <row r="2695" spans="3:14">
      <c r="C2695" s="521" t="e">
        <f>VLOOKUP($A2695,'[33]2020TB'!$A:$N,'2020 Act TB'!C$1,FALSE)</f>
        <v>#N/A</v>
      </c>
      <c r="D2695" s="521" t="e">
        <f>VLOOKUP($A2695,'[33]2020TB'!$A:$N,'2020 Act TB'!D$1,FALSE)</f>
        <v>#N/A</v>
      </c>
      <c r="E2695" s="521" t="e">
        <f>VLOOKUP($A2695,'[33]2020TB'!$A:$N,'2020 Act TB'!E$1,FALSE)</f>
        <v>#N/A</v>
      </c>
      <c r="F2695" s="521" t="e">
        <f>VLOOKUP($A2695,'[33]2020TB'!$A:$N,'2020 Act TB'!F$1,FALSE)</f>
        <v>#N/A</v>
      </c>
      <c r="G2695" s="521" t="e">
        <f>VLOOKUP($A2695,'[33]2020TB'!$A:$N,'2020 Act TB'!G$1,FALSE)</f>
        <v>#N/A</v>
      </c>
      <c r="H2695" s="521" t="e">
        <f>VLOOKUP($A2695,'[33]2020TB'!$A:$N,'2020 Act TB'!H$1,FALSE)</f>
        <v>#N/A</v>
      </c>
      <c r="I2695" s="521" t="e">
        <f>VLOOKUP($A2695,'[33]2020TB'!$A:$N,'2020 Act TB'!I$1,FALSE)</f>
        <v>#N/A</v>
      </c>
      <c r="J2695" s="521" t="e">
        <f>VLOOKUP($A2695,'[33]2020TB'!$A:$N,'2020 Act TB'!J$1,FALSE)</f>
        <v>#N/A</v>
      </c>
      <c r="K2695" s="521" t="e">
        <f>VLOOKUP($A2695,'[33]2020TB'!$A:$N,'2020 Act TB'!K$1,FALSE)</f>
        <v>#N/A</v>
      </c>
      <c r="L2695" s="521" t="e">
        <f>VLOOKUP($A2695,'[33]2020TB'!$A:$N,'2020 Act TB'!L$1,FALSE)</f>
        <v>#N/A</v>
      </c>
      <c r="M2695" s="521" t="e">
        <f>VLOOKUP($A2695,'[33]2020TB'!$A:$N,'2020 Act TB'!M$1,FALSE)</f>
        <v>#N/A</v>
      </c>
      <c r="N2695" s="521" t="e">
        <f>VLOOKUP($A2695,'[33]2020TB'!$A:$N,'2020 Act TB'!N$1,FALSE)</f>
        <v>#N/A</v>
      </c>
    </row>
    <row r="2696" spans="3:14">
      <c r="C2696" s="521" t="e">
        <f>VLOOKUP($A2696,'[33]2020TB'!$A:$N,'2020 Act TB'!C$1,FALSE)</f>
        <v>#N/A</v>
      </c>
      <c r="D2696" s="521" t="e">
        <f>VLOOKUP($A2696,'[33]2020TB'!$A:$N,'2020 Act TB'!D$1,FALSE)</f>
        <v>#N/A</v>
      </c>
      <c r="E2696" s="521" t="e">
        <f>VLOOKUP($A2696,'[33]2020TB'!$A:$N,'2020 Act TB'!E$1,FALSE)</f>
        <v>#N/A</v>
      </c>
      <c r="F2696" s="521" t="e">
        <f>VLOOKUP($A2696,'[33]2020TB'!$A:$N,'2020 Act TB'!F$1,FALSE)</f>
        <v>#N/A</v>
      </c>
      <c r="G2696" s="521" t="e">
        <f>VLOOKUP($A2696,'[33]2020TB'!$A:$N,'2020 Act TB'!G$1,FALSE)</f>
        <v>#N/A</v>
      </c>
      <c r="H2696" s="521" t="e">
        <f>VLOOKUP($A2696,'[33]2020TB'!$A:$N,'2020 Act TB'!H$1,FALSE)</f>
        <v>#N/A</v>
      </c>
      <c r="I2696" s="521" t="e">
        <f>VLOOKUP($A2696,'[33]2020TB'!$A:$N,'2020 Act TB'!I$1,FALSE)</f>
        <v>#N/A</v>
      </c>
      <c r="J2696" s="521" t="e">
        <f>VLOOKUP($A2696,'[33]2020TB'!$A:$N,'2020 Act TB'!J$1,FALSE)</f>
        <v>#N/A</v>
      </c>
      <c r="K2696" s="521" t="e">
        <f>VLOOKUP($A2696,'[33]2020TB'!$A:$N,'2020 Act TB'!K$1,FALSE)</f>
        <v>#N/A</v>
      </c>
      <c r="L2696" s="521" t="e">
        <f>VLOOKUP($A2696,'[33]2020TB'!$A:$N,'2020 Act TB'!L$1,FALSE)</f>
        <v>#N/A</v>
      </c>
      <c r="M2696" s="521" t="e">
        <f>VLOOKUP($A2696,'[33]2020TB'!$A:$N,'2020 Act TB'!M$1,FALSE)</f>
        <v>#N/A</v>
      </c>
      <c r="N2696" s="521" t="e">
        <f>VLOOKUP($A2696,'[33]2020TB'!$A:$N,'2020 Act TB'!N$1,FALSE)</f>
        <v>#N/A</v>
      </c>
    </row>
    <row r="2697" spans="3:14">
      <c r="C2697" s="521" t="e">
        <f>VLOOKUP($A2697,'[33]2020TB'!$A:$N,'2020 Act TB'!C$1,FALSE)</f>
        <v>#N/A</v>
      </c>
      <c r="D2697" s="521" t="e">
        <f>VLOOKUP($A2697,'[33]2020TB'!$A:$N,'2020 Act TB'!D$1,FALSE)</f>
        <v>#N/A</v>
      </c>
      <c r="E2697" s="521" t="e">
        <f>VLOOKUP($A2697,'[33]2020TB'!$A:$N,'2020 Act TB'!E$1,FALSE)</f>
        <v>#N/A</v>
      </c>
      <c r="F2697" s="521" t="e">
        <f>VLOOKUP($A2697,'[33]2020TB'!$A:$N,'2020 Act TB'!F$1,FALSE)</f>
        <v>#N/A</v>
      </c>
      <c r="G2697" s="521" t="e">
        <f>VLOOKUP($A2697,'[33]2020TB'!$A:$N,'2020 Act TB'!G$1,FALSE)</f>
        <v>#N/A</v>
      </c>
      <c r="H2697" s="521" t="e">
        <f>VLOOKUP($A2697,'[33]2020TB'!$A:$N,'2020 Act TB'!H$1,FALSE)</f>
        <v>#N/A</v>
      </c>
      <c r="I2697" s="521" t="e">
        <f>VLOOKUP($A2697,'[33]2020TB'!$A:$N,'2020 Act TB'!I$1,FALSE)</f>
        <v>#N/A</v>
      </c>
      <c r="J2697" s="521" t="e">
        <f>VLOOKUP($A2697,'[33]2020TB'!$A:$N,'2020 Act TB'!J$1,FALSE)</f>
        <v>#N/A</v>
      </c>
      <c r="K2697" s="521" t="e">
        <f>VLOOKUP($A2697,'[33]2020TB'!$A:$N,'2020 Act TB'!K$1,FALSE)</f>
        <v>#N/A</v>
      </c>
      <c r="L2697" s="521" t="e">
        <f>VLOOKUP($A2697,'[33]2020TB'!$A:$N,'2020 Act TB'!L$1,FALSE)</f>
        <v>#N/A</v>
      </c>
      <c r="M2697" s="521" t="e">
        <f>VLOOKUP($A2697,'[33]2020TB'!$A:$N,'2020 Act TB'!M$1,FALSE)</f>
        <v>#N/A</v>
      </c>
      <c r="N2697" s="521" t="e">
        <f>VLOOKUP($A2697,'[33]2020TB'!$A:$N,'2020 Act TB'!N$1,FALSE)</f>
        <v>#N/A</v>
      </c>
    </row>
    <row r="2698" spans="3:14">
      <c r="C2698" s="521" t="e">
        <f>VLOOKUP($A2698,'[33]2020TB'!$A:$N,'2020 Act TB'!C$1,FALSE)</f>
        <v>#N/A</v>
      </c>
      <c r="D2698" s="521" t="e">
        <f>VLOOKUP($A2698,'[33]2020TB'!$A:$N,'2020 Act TB'!D$1,FALSE)</f>
        <v>#N/A</v>
      </c>
      <c r="E2698" s="521" t="e">
        <f>VLOOKUP($A2698,'[33]2020TB'!$A:$N,'2020 Act TB'!E$1,FALSE)</f>
        <v>#N/A</v>
      </c>
      <c r="F2698" s="521" t="e">
        <f>VLOOKUP($A2698,'[33]2020TB'!$A:$N,'2020 Act TB'!F$1,FALSE)</f>
        <v>#N/A</v>
      </c>
      <c r="G2698" s="521" t="e">
        <f>VLOOKUP($A2698,'[33]2020TB'!$A:$N,'2020 Act TB'!G$1,FALSE)</f>
        <v>#N/A</v>
      </c>
      <c r="H2698" s="521" t="e">
        <f>VLOOKUP($A2698,'[33]2020TB'!$A:$N,'2020 Act TB'!H$1,FALSE)</f>
        <v>#N/A</v>
      </c>
      <c r="I2698" s="521" t="e">
        <f>VLOOKUP($A2698,'[33]2020TB'!$A:$N,'2020 Act TB'!I$1,FALSE)</f>
        <v>#N/A</v>
      </c>
      <c r="J2698" s="521" t="e">
        <f>VLOOKUP($A2698,'[33]2020TB'!$A:$N,'2020 Act TB'!J$1,FALSE)</f>
        <v>#N/A</v>
      </c>
      <c r="K2698" s="521" t="e">
        <f>VLOOKUP($A2698,'[33]2020TB'!$A:$N,'2020 Act TB'!K$1,FALSE)</f>
        <v>#N/A</v>
      </c>
      <c r="L2698" s="521" t="e">
        <f>VLOOKUP($A2698,'[33]2020TB'!$A:$N,'2020 Act TB'!L$1,FALSE)</f>
        <v>#N/A</v>
      </c>
      <c r="M2698" s="521" t="e">
        <f>VLOOKUP($A2698,'[33]2020TB'!$A:$N,'2020 Act TB'!M$1,FALSE)</f>
        <v>#N/A</v>
      </c>
      <c r="N2698" s="521" t="e">
        <f>VLOOKUP($A2698,'[33]2020TB'!$A:$N,'2020 Act TB'!N$1,FALSE)</f>
        <v>#N/A</v>
      </c>
    </row>
    <row r="2699" spans="3:14">
      <c r="C2699" s="521" t="e">
        <f>VLOOKUP($A2699,'[33]2020TB'!$A:$N,'2020 Act TB'!C$1,FALSE)</f>
        <v>#N/A</v>
      </c>
      <c r="D2699" s="521" t="e">
        <f>VLOOKUP($A2699,'[33]2020TB'!$A:$N,'2020 Act TB'!D$1,FALSE)</f>
        <v>#N/A</v>
      </c>
      <c r="E2699" s="521" t="e">
        <f>VLOOKUP($A2699,'[33]2020TB'!$A:$N,'2020 Act TB'!E$1,FALSE)</f>
        <v>#N/A</v>
      </c>
      <c r="F2699" s="521" t="e">
        <f>VLOOKUP($A2699,'[33]2020TB'!$A:$N,'2020 Act TB'!F$1,FALSE)</f>
        <v>#N/A</v>
      </c>
      <c r="G2699" s="521" t="e">
        <f>VLOOKUP($A2699,'[33]2020TB'!$A:$N,'2020 Act TB'!G$1,FALSE)</f>
        <v>#N/A</v>
      </c>
      <c r="H2699" s="521" t="e">
        <f>VLOOKUP($A2699,'[33]2020TB'!$A:$N,'2020 Act TB'!H$1,FALSE)</f>
        <v>#N/A</v>
      </c>
      <c r="I2699" s="521" t="e">
        <f>VLOOKUP($A2699,'[33]2020TB'!$A:$N,'2020 Act TB'!I$1,FALSE)</f>
        <v>#N/A</v>
      </c>
      <c r="J2699" s="521" t="e">
        <f>VLOOKUP($A2699,'[33]2020TB'!$A:$N,'2020 Act TB'!J$1,FALSE)</f>
        <v>#N/A</v>
      </c>
      <c r="K2699" s="521" t="e">
        <f>VLOOKUP($A2699,'[33]2020TB'!$A:$N,'2020 Act TB'!K$1,FALSE)</f>
        <v>#N/A</v>
      </c>
      <c r="L2699" s="521" t="e">
        <f>VLOOKUP($A2699,'[33]2020TB'!$A:$N,'2020 Act TB'!L$1,FALSE)</f>
        <v>#N/A</v>
      </c>
      <c r="M2699" s="521" t="e">
        <f>VLOOKUP($A2699,'[33]2020TB'!$A:$N,'2020 Act TB'!M$1,FALSE)</f>
        <v>#N/A</v>
      </c>
      <c r="N2699" s="521" t="e">
        <f>VLOOKUP($A2699,'[33]2020TB'!$A:$N,'2020 Act TB'!N$1,FALSE)</f>
        <v>#N/A</v>
      </c>
    </row>
    <row r="2700" spans="3:14">
      <c r="C2700" s="521" t="e">
        <f>VLOOKUP($A2700,'[33]2020TB'!$A:$N,'2020 Act TB'!C$1,FALSE)</f>
        <v>#N/A</v>
      </c>
      <c r="D2700" s="521" t="e">
        <f>VLOOKUP($A2700,'[33]2020TB'!$A:$N,'2020 Act TB'!D$1,FALSE)</f>
        <v>#N/A</v>
      </c>
      <c r="E2700" s="521" t="e">
        <f>VLOOKUP($A2700,'[33]2020TB'!$A:$N,'2020 Act TB'!E$1,FALSE)</f>
        <v>#N/A</v>
      </c>
      <c r="F2700" s="521" t="e">
        <f>VLOOKUP($A2700,'[33]2020TB'!$A:$N,'2020 Act TB'!F$1,FALSE)</f>
        <v>#N/A</v>
      </c>
      <c r="G2700" s="521" t="e">
        <f>VLOOKUP($A2700,'[33]2020TB'!$A:$N,'2020 Act TB'!G$1,FALSE)</f>
        <v>#N/A</v>
      </c>
      <c r="H2700" s="521" t="e">
        <f>VLOOKUP($A2700,'[33]2020TB'!$A:$N,'2020 Act TB'!H$1,FALSE)</f>
        <v>#N/A</v>
      </c>
      <c r="I2700" s="521" t="e">
        <f>VLOOKUP($A2700,'[33]2020TB'!$A:$N,'2020 Act TB'!I$1,FALSE)</f>
        <v>#N/A</v>
      </c>
      <c r="J2700" s="521" t="e">
        <f>VLOOKUP($A2700,'[33]2020TB'!$A:$N,'2020 Act TB'!J$1,FALSE)</f>
        <v>#N/A</v>
      </c>
      <c r="K2700" s="521" t="e">
        <f>VLOOKUP($A2700,'[33]2020TB'!$A:$N,'2020 Act TB'!K$1,FALSE)</f>
        <v>#N/A</v>
      </c>
      <c r="L2700" s="521" t="e">
        <f>VLOOKUP($A2700,'[33]2020TB'!$A:$N,'2020 Act TB'!L$1,FALSE)</f>
        <v>#N/A</v>
      </c>
      <c r="M2700" s="521" t="e">
        <f>VLOOKUP($A2700,'[33]2020TB'!$A:$N,'2020 Act TB'!M$1,FALSE)</f>
        <v>#N/A</v>
      </c>
      <c r="N2700" s="521" t="e">
        <f>VLOOKUP($A2700,'[33]2020TB'!$A:$N,'2020 Act TB'!N$1,FALSE)</f>
        <v>#N/A</v>
      </c>
    </row>
    <row r="2701" spans="3:14">
      <c r="C2701" s="521" t="e">
        <f>VLOOKUP($A2701,'[33]2020TB'!$A:$N,'2020 Act TB'!C$1,FALSE)</f>
        <v>#N/A</v>
      </c>
      <c r="D2701" s="521" t="e">
        <f>VLOOKUP($A2701,'[33]2020TB'!$A:$N,'2020 Act TB'!D$1,FALSE)</f>
        <v>#N/A</v>
      </c>
      <c r="E2701" s="521" t="e">
        <f>VLOOKUP($A2701,'[33]2020TB'!$A:$N,'2020 Act TB'!E$1,FALSE)</f>
        <v>#N/A</v>
      </c>
      <c r="F2701" s="521" t="e">
        <f>VLOOKUP($A2701,'[33]2020TB'!$A:$N,'2020 Act TB'!F$1,FALSE)</f>
        <v>#N/A</v>
      </c>
      <c r="G2701" s="521" t="e">
        <f>VLOOKUP($A2701,'[33]2020TB'!$A:$N,'2020 Act TB'!G$1,FALSE)</f>
        <v>#N/A</v>
      </c>
      <c r="H2701" s="521" t="e">
        <f>VLOOKUP($A2701,'[33]2020TB'!$A:$N,'2020 Act TB'!H$1,FALSE)</f>
        <v>#N/A</v>
      </c>
      <c r="I2701" s="521" t="e">
        <f>VLOOKUP($A2701,'[33]2020TB'!$A:$N,'2020 Act TB'!I$1,FALSE)</f>
        <v>#N/A</v>
      </c>
      <c r="J2701" s="521" t="e">
        <f>VLOOKUP($A2701,'[33]2020TB'!$A:$N,'2020 Act TB'!J$1,FALSE)</f>
        <v>#N/A</v>
      </c>
      <c r="K2701" s="521" t="e">
        <f>VLOOKUP($A2701,'[33]2020TB'!$A:$N,'2020 Act TB'!K$1,FALSE)</f>
        <v>#N/A</v>
      </c>
      <c r="L2701" s="521" t="e">
        <f>VLOOKUP($A2701,'[33]2020TB'!$A:$N,'2020 Act TB'!L$1,FALSE)</f>
        <v>#N/A</v>
      </c>
      <c r="M2701" s="521" t="e">
        <f>VLOOKUP($A2701,'[33]2020TB'!$A:$N,'2020 Act TB'!M$1,FALSE)</f>
        <v>#N/A</v>
      </c>
      <c r="N2701" s="521" t="e">
        <f>VLOOKUP($A2701,'[33]2020TB'!$A:$N,'2020 Act TB'!N$1,FALSE)</f>
        <v>#N/A</v>
      </c>
    </row>
    <row r="2702" spans="3:14">
      <c r="C2702" s="521" t="e">
        <f>VLOOKUP($A2702,'[33]2020TB'!$A:$N,'2020 Act TB'!C$1,FALSE)</f>
        <v>#N/A</v>
      </c>
      <c r="D2702" s="521" t="e">
        <f>VLOOKUP($A2702,'[33]2020TB'!$A:$N,'2020 Act TB'!D$1,FALSE)</f>
        <v>#N/A</v>
      </c>
      <c r="E2702" s="521" t="e">
        <f>VLOOKUP($A2702,'[33]2020TB'!$A:$N,'2020 Act TB'!E$1,FALSE)</f>
        <v>#N/A</v>
      </c>
      <c r="F2702" s="521" t="e">
        <f>VLOOKUP($A2702,'[33]2020TB'!$A:$N,'2020 Act TB'!F$1,FALSE)</f>
        <v>#N/A</v>
      </c>
      <c r="G2702" s="521" t="e">
        <f>VLOOKUP($A2702,'[33]2020TB'!$A:$N,'2020 Act TB'!G$1,FALSE)</f>
        <v>#N/A</v>
      </c>
      <c r="H2702" s="521" t="e">
        <f>VLOOKUP($A2702,'[33]2020TB'!$A:$N,'2020 Act TB'!H$1,FALSE)</f>
        <v>#N/A</v>
      </c>
      <c r="I2702" s="521" t="e">
        <f>VLOOKUP($A2702,'[33]2020TB'!$A:$N,'2020 Act TB'!I$1,FALSE)</f>
        <v>#N/A</v>
      </c>
      <c r="J2702" s="521" t="e">
        <f>VLOOKUP($A2702,'[33]2020TB'!$A:$N,'2020 Act TB'!J$1,FALSE)</f>
        <v>#N/A</v>
      </c>
      <c r="K2702" s="521" t="e">
        <f>VLOOKUP($A2702,'[33]2020TB'!$A:$N,'2020 Act TB'!K$1,FALSE)</f>
        <v>#N/A</v>
      </c>
      <c r="L2702" s="521" t="e">
        <f>VLOOKUP($A2702,'[33]2020TB'!$A:$N,'2020 Act TB'!L$1,FALSE)</f>
        <v>#N/A</v>
      </c>
      <c r="M2702" s="521" t="e">
        <f>VLOOKUP($A2702,'[33]2020TB'!$A:$N,'2020 Act TB'!M$1,FALSE)</f>
        <v>#N/A</v>
      </c>
      <c r="N2702" s="521" t="e">
        <f>VLOOKUP($A2702,'[33]2020TB'!$A:$N,'2020 Act TB'!N$1,FALSE)</f>
        <v>#N/A</v>
      </c>
    </row>
    <row r="2703" spans="3:14">
      <c r="C2703" s="521" t="e">
        <f>VLOOKUP($A2703,'[33]2020TB'!$A:$N,'2020 Act TB'!C$1,FALSE)</f>
        <v>#N/A</v>
      </c>
      <c r="D2703" s="521" t="e">
        <f>VLOOKUP($A2703,'[33]2020TB'!$A:$N,'2020 Act TB'!D$1,FALSE)</f>
        <v>#N/A</v>
      </c>
      <c r="E2703" s="521" t="e">
        <f>VLOOKUP($A2703,'[33]2020TB'!$A:$N,'2020 Act TB'!E$1,FALSE)</f>
        <v>#N/A</v>
      </c>
      <c r="F2703" s="521" t="e">
        <f>VLOOKUP($A2703,'[33]2020TB'!$A:$N,'2020 Act TB'!F$1,FALSE)</f>
        <v>#N/A</v>
      </c>
      <c r="G2703" s="521" t="e">
        <f>VLOOKUP($A2703,'[33]2020TB'!$A:$N,'2020 Act TB'!G$1,FALSE)</f>
        <v>#N/A</v>
      </c>
      <c r="H2703" s="521" t="e">
        <f>VLOOKUP($A2703,'[33]2020TB'!$A:$N,'2020 Act TB'!H$1,FALSE)</f>
        <v>#N/A</v>
      </c>
      <c r="I2703" s="521" t="e">
        <f>VLOOKUP($A2703,'[33]2020TB'!$A:$N,'2020 Act TB'!I$1,FALSE)</f>
        <v>#N/A</v>
      </c>
      <c r="J2703" s="521" t="e">
        <f>VLOOKUP($A2703,'[33]2020TB'!$A:$N,'2020 Act TB'!J$1,FALSE)</f>
        <v>#N/A</v>
      </c>
      <c r="K2703" s="521" t="e">
        <f>VLOOKUP($A2703,'[33]2020TB'!$A:$N,'2020 Act TB'!K$1,FALSE)</f>
        <v>#N/A</v>
      </c>
      <c r="L2703" s="521" t="e">
        <f>VLOOKUP($A2703,'[33]2020TB'!$A:$N,'2020 Act TB'!L$1,FALSE)</f>
        <v>#N/A</v>
      </c>
      <c r="M2703" s="521" t="e">
        <f>VLOOKUP($A2703,'[33]2020TB'!$A:$N,'2020 Act TB'!M$1,FALSE)</f>
        <v>#N/A</v>
      </c>
      <c r="N2703" s="521" t="e">
        <f>VLOOKUP($A2703,'[33]2020TB'!$A:$N,'2020 Act TB'!N$1,FALSE)</f>
        <v>#N/A</v>
      </c>
    </row>
    <row r="2704" spans="3:14">
      <c r="C2704" s="521" t="e">
        <f>VLOOKUP($A2704,'[33]2020TB'!$A:$N,'2020 Act TB'!C$1,FALSE)</f>
        <v>#N/A</v>
      </c>
      <c r="D2704" s="521" t="e">
        <f>VLOOKUP($A2704,'[33]2020TB'!$A:$N,'2020 Act TB'!D$1,FALSE)</f>
        <v>#N/A</v>
      </c>
      <c r="E2704" s="521" t="e">
        <f>VLOOKUP($A2704,'[33]2020TB'!$A:$N,'2020 Act TB'!E$1,FALSE)</f>
        <v>#N/A</v>
      </c>
      <c r="F2704" s="521" t="e">
        <f>VLOOKUP($A2704,'[33]2020TB'!$A:$N,'2020 Act TB'!F$1,FALSE)</f>
        <v>#N/A</v>
      </c>
      <c r="G2704" s="521" t="e">
        <f>VLOOKUP($A2704,'[33]2020TB'!$A:$N,'2020 Act TB'!G$1,FALSE)</f>
        <v>#N/A</v>
      </c>
      <c r="H2704" s="521" t="e">
        <f>VLOOKUP($A2704,'[33]2020TB'!$A:$N,'2020 Act TB'!H$1,FALSE)</f>
        <v>#N/A</v>
      </c>
      <c r="I2704" s="521" t="e">
        <f>VLOOKUP($A2704,'[33]2020TB'!$A:$N,'2020 Act TB'!I$1,FALSE)</f>
        <v>#N/A</v>
      </c>
      <c r="J2704" s="521" t="e">
        <f>VLOOKUP($A2704,'[33]2020TB'!$A:$N,'2020 Act TB'!J$1,FALSE)</f>
        <v>#N/A</v>
      </c>
      <c r="K2704" s="521" t="e">
        <f>VLOOKUP($A2704,'[33]2020TB'!$A:$N,'2020 Act TB'!K$1,FALSE)</f>
        <v>#N/A</v>
      </c>
      <c r="L2704" s="521" t="e">
        <f>VLOOKUP($A2704,'[33]2020TB'!$A:$N,'2020 Act TB'!L$1,FALSE)</f>
        <v>#N/A</v>
      </c>
      <c r="M2704" s="521" t="e">
        <f>VLOOKUP($A2704,'[33]2020TB'!$A:$N,'2020 Act TB'!M$1,FALSE)</f>
        <v>#N/A</v>
      </c>
      <c r="N2704" s="521" t="e">
        <f>VLOOKUP($A2704,'[33]2020TB'!$A:$N,'2020 Act TB'!N$1,FALSE)</f>
        <v>#N/A</v>
      </c>
    </row>
    <row r="2705" spans="3:14">
      <c r="C2705" s="521" t="e">
        <f>VLOOKUP($A2705,'[33]2020TB'!$A:$N,'2020 Act TB'!C$1,FALSE)</f>
        <v>#N/A</v>
      </c>
      <c r="D2705" s="521" t="e">
        <f>VLOOKUP($A2705,'[33]2020TB'!$A:$N,'2020 Act TB'!D$1,FALSE)</f>
        <v>#N/A</v>
      </c>
      <c r="E2705" s="521" t="e">
        <f>VLOOKUP($A2705,'[33]2020TB'!$A:$N,'2020 Act TB'!E$1,FALSE)</f>
        <v>#N/A</v>
      </c>
      <c r="F2705" s="521" t="e">
        <f>VLOOKUP($A2705,'[33]2020TB'!$A:$N,'2020 Act TB'!F$1,FALSE)</f>
        <v>#N/A</v>
      </c>
      <c r="G2705" s="521" t="e">
        <f>VLOOKUP($A2705,'[33]2020TB'!$A:$N,'2020 Act TB'!G$1,FALSE)</f>
        <v>#N/A</v>
      </c>
      <c r="H2705" s="521" t="e">
        <f>VLOOKUP($A2705,'[33]2020TB'!$A:$N,'2020 Act TB'!H$1,FALSE)</f>
        <v>#N/A</v>
      </c>
      <c r="I2705" s="521" t="e">
        <f>VLOOKUP($A2705,'[33]2020TB'!$A:$N,'2020 Act TB'!I$1,FALSE)</f>
        <v>#N/A</v>
      </c>
      <c r="J2705" s="521" t="e">
        <f>VLOOKUP($A2705,'[33]2020TB'!$A:$N,'2020 Act TB'!J$1,FALSE)</f>
        <v>#N/A</v>
      </c>
      <c r="K2705" s="521" t="e">
        <f>VLOOKUP($A2705,'[33]2020TB'!$A:$N,'2020 Act TB'!K$1,FALSE)</f>
        <v>#N/A</v>
      </c>
      <c r="L2705" s="521" t="e">
        <f>VLOOKUP($A2705,'[33]2020TB'!$A:$N,'2020 Act TB'!L$1,FALSE)</f>
        <v>#N/A</v>
      </c>
      <c r="M2705" s="521" t="e">
        <f>VLOOKUP($A2705,'[33]2020TB'!$A:$N,'2020 Act TB'!M$1,FALSE)</f>
        <v>#N/A</v>
      </c>
      <c r="N2705" s="521" t="e">
        <f>VLOOKUP($A2705,'[33]2020TB'!$A:$N,'2020 Act TB'!N$1,FALSE)</f>
        <v>#N/A</v>
      </c>
    </row>
    <row r="2706" spans="3:14">
      <c r="C2706" s="521" t="e">
        <f>VLOOKUP($A2706,'[33]2020TB'!$A:$N,'2020 Act TB'!C$1,FALSE)</f>
        <v>#N/A</v>
      </c>
      <c r="D2706" s="521" t="e">
        <f>VLOOKUP($A2706,'[33]2020TB'!$A:$N,'2020 Act TB'!D$1,FALSE)</f>
        <v>#N/A</v>
      </c>
      <c r="E2706" s="521" t="e">
        <f>VLOOKUP($A2706,'[33]2020TB'!$A:$N,'2020 Act TB'!E$1,FALSE)</f>
        <v>#N/A</v>
      </c>
      <c r="F2706" s="521" t="e">
        <f>VLOOKUP($A2706,'[33]2020TB'!$A:$N,'2020 Act TB'!F$1,FALSE)</f>
        <v>#N/A</v>
      </c>
      <c r="G2706" s="521" t="e">
        <f>VLOOKUP($A2706,'[33]2020TB'!$A:$N,'2020 Act TB'!G$1,FALSE)</f>
        <v>#N/A</v>
      </c>
      <c r="H2706" s="521" t="e">
        <f>VLOOKUP($A2706,'[33]2020TB'!$A:$N,'2020 Act TB'!H$1,FALSE)</f>
        <v>#N/A</v>
      </c>
      <c r="I2706" s="521" t="e">
        <f>VLOOKUP($A2706,'[33]2020TB'!$A:$N,'2020 Act TB'!I$1,FALSE)</f>
        <v>#N/A</v>
      </c>
      <c r="J2706" s="521" t="e">
        <f>VLOOKUP($A2706,'[33]2020TB'!$A:$N,'2020 Act TB'!J$1,FALSE)</f>
        <v>#N/A</v>
      </c>
      <c r="K2706" s="521" t="e">
        <f>VLOOKUP($A2706,'[33]2020TB'!$A:$N,'2020 Act TB'!K$1,FALSE)</f>
        <v>#N/A</v>
      </c>
      <c r="L2706" s="521" t="e">
        <f>VLOOKUP($A2706,'[33]2020TB'!$A:$N,'2020 Act TB'!L$1,FALSE)</f>
        <v>#N/A</v>
      </c>
      <c r="M2706" s="521" t="e">
        <f>VLOOKUP($A2706,'[33]2020TB'!$A:$N,'2020 Act TB'!M$1,FALSE)</f>
        <v>#N/A</v>
      </c>
      <c r="N2706" s="521" t="e">
        <f>VLOOKUP($A2706,'[33]2020TB'!$A:$N,'2020 Act TB'!N$1,FALSE)</f>
        <v>#N/A</v>
      </c>
    </row>
    <row r="2707" spans="3:14">
      <c r="C2707" s="521" t="e">
        <f>VLOOKUP($A2707,'[33]2020TB'!$A:$N,'2020 Act TB'!C$1,FALSE)</f>
        <v>#N/A</v>
      </c>
      <c r="D2707" s="521" t="e">
        <f>VLOOKUP($A2707,'[33]2020TB'!$A:$N,'2020 Act TB'!D$1,FALSE)</f>
        <v>#N/A</v>
      </c>
      <c r="E2707" s="521" t="e">
        <f>VLOOKUP($A2707,'[33]2020TB'!$A:$N,'2020 Act TB'!E$1,FALSE)</f>
        <v>#N/A</v>
      </c>
      <c r="F2707" s="521" t="e">
        <f>VLOOKUP($A2707,'[33]2020TB'!$A:$N,'2020 Act TB'!F$1,FALSE)</f>
        <v>#N/A</v>
      </c>
      <c r="G2707" s="521" t="e">
        <f>VLOOKUP($A2707,'[33]2020TB'!$A:$N,'2020 Act TB'!G$1,FALSE)</f>
        <v>#N/A</v>
      </c>
      <c r="H2707" s="521" t="e">
        <f>VLOOKUP($A2707,'[33]2020TB'!$A:$N,'2020 Act TB'!H$1,FALSE)</f>
        <v>#N/A</v>
      </c>
      <c r="I2707" s="521" t="e">
        <f>VLOOKUP($A2707,'[33]2020TB'!$A:$N,'2020 Act TB'!I$1,FALSE)</f>
        <v>#N/A</v>
      </c>
      <c r="J2707" s="521" t="e">
        <f>VLOOKUP($A2707,'[33]2020TB'!$A:$N,'2020 Act TB'!J$1,FALSE)</f>
        <v>#N/A</v>
      </c>
      <c r="K2707" s="521" t="e">
        <f>VLOOKUP($A2707,'[33]2020TB'!$A:$N,'2020 Act TB'!K$1,FALSE)</f>
        <v>#N/A</v>
      </c>
      <c r="L2707" s="521" t="e">
        <f>VLOOKUP($A2707,'[33]2020TB'!$A:$N,'2020 Act TB'!L$1,FALSE)</f>
        <v>#N/A</v>
      </c>
      <c r="M2707" s="521" t="e">
        <f>VLOOKUP($A2707,'[33]2020TB'!$A:$N,'2020 Act TB'!M$1,FALSE)</f>
        <v>#N/A</v>
      </c>
      <c r="N2707" s="521" t="e">
        <f>VLOOKUP($A2707,'[33]2020TB'!$A:$N,'2020 Act TB'!N$1,FALSE)</f>
        <v>#N/A</v>
      </c>
    </row>
    <row r="2708" spans="3:14">
      <c r="C2708" s="521" t="e">
        <f>VLOOKUP($A2708,'[33]2020TB'!$A:$N,'2020 Act TB'!C$1,FALSE)</f>
        <v>#N/A</v>
      </c>
      <c r="D2708" s="521" t="e">
        <f>VLOOKUP($A2708,'[33]2020TB'!$A:$N,'2020 Act TB'!D$1,FALSE)</f>
        <v>#N/A</v>
      </c>
      <c r="E2708" s="521" t="e">
        <f>VLOOKUP($A2708,'[33]2020TB'!$A:$N,'2020 Act TB'!E$1,FALSE)</f>
        <v>#N/A</v>
      </c>
      <c r="F2708" s="521" t="e">
        <f>VLOOKUP($A2708,'[33]2020TB'!$A:$N,'2020 Act TB'!F$1,FALSE)</f>
        <v>#N/A</v>
      </c>
      <c r="G2708" s="521" t="e">
        <f>VLOOKUP($A2708,'[33]2020TB'!$A:$N,'2020 Act TB'!G$1,FALSE)</f>
        <v>#N/A</v>
      </c>
      <c r="H2708" s="521" t="e">
        <f>VLOOKUP($A2708,'[33]2020TB'!$A:$N,'2020 Act TB'!H$1,FALSE)</f>
        <v>#N/A</v>
      </c>
      <c r="I2708" s="521" t="e">
        <f>VLOOKUP($A2708,'[33]2020TB'!$A:$N,'2020 Act TB'!I$1,FALSE)</f>
        <v>#N/A</v>
      </c>
      <c r="J2708" s="521" t="e">
        <f>VLOOKUP($A2708,'[33]2020TB'!$A:$N,'2020 Act TB'!J$1,FALSE)</f>
        <v>#N/A</v>
      </c>
      <c r="K2708" s="521" t="e">
        <f>VLOOKUP($A2708,'[33]2020TB'!$A:$N,'2020 Act TB'!K$1,FALSE)</f>
        <v>#N/A</v>
      </c>
      <c r="L2708" s="521" t="e">
        <f>VLOOKUP($A2708,'[33]2020TB'!$A:$N,'2020 Act TB'!L$1,FALSE)</f>
        <v>#N/A</v>
      </c>
      <c r="M2708" s="521" t="e">
        <f>VLOOKUP($A2708,'[33]2020TB'!$A:$N,'2020 Act TB'!M$1,FALSE)</f>
        <v>#N/A</v>
      </c>
      <c r="N2708" s="521" t="e">
        <f>VLOOKUP($A2708,'[33]2020TB'!$A:$N,'2020 Act TB'!N$1,FALSE)</f>
        <v>#N/A</v>
      </c>
    </row>
    <row r="2709" spans="3:14">
      <c r="C2709" s="521" t="e">
        <f>VLOOKUP($A2709,'[33]2020TB'!$A:$N,'2020 Act TB'!C$1,FALSE)</f>
        <v>#N/A</v>
      </c>
      <c r="D2709" s="521" t="e">
        <f>VLOOKUP($A2709,'[33]2020TB'!$A:$N,'2020 Act TB'!D$1,FALSE)</f>
        <v>#N/A</v>
      </c>
      <c r="E2709" s="521" t="e">
        <f>VLOOKUP($A2709,'[33]2020TB'!$A:$N,'2020 Act TB'!E$1,FALSE)</f>
        <v>#N/A</v>
      </c>
      <c r="F2709" s="521" t="e">
        <f>VLOOKUP($A2709,'[33]2020TB'!$A:$N,'2020 Act TB'!F$1,FALSE)</f>
        <v>#N/A</v>
      </c>
      <c r="G2709" s="521" t="e">
        <f>VLOOKUP($A2709,'[33]2020TB'!$A:$N,'2020 Act TB'!G$1,FALSE)</f>
        <v>#N/A</v>
      </c>
      <c r="H2709" s="521" t="e">
        <f>VLOOKUP($A2709,'[33]2020TB'!$A:$N,'2020 Act TB'!H$1,FALSE)</f>
        <v>#N/A</v>
      </c>
      <c r="I2709" s="521" t="e">
        <f>VLOOKUP($A2709,'[33]2020TB'!$A:$N,'2020 Act TB'!I$1,FALSE)</f>
        <v>#N/A</v>
      </c>
      <c r="J2709" s="521" t="e">
        <f>VLOOKUP($A2709,'[33]2020TB'!$A:$N,'2020 Act TB'!J$1,FALSE)</f>
        <v>#N/A</v>
      </c>
      <c r="K2709" s="521" t="e">
        <f>VLOOKUP($A2709,'[33]2020TB'!$A:$N,'2020 Act TB'!K$1,FALSE)</f>
        <v>#N/A</v>
      </c>
      <c r="L2709" s="521" t="e">
        <f>VLOOKUP($A2709,'[33]2020TB'!$A:$N,'2020 Act TB'!L$1,FALSE)</f>
        <v>#N/A</v>
      </c>
      <c r="M2709" s="521" t="e">
        <f>VLOOKUP($A2709,'[33]2020TB'!$A:$N,'2020 Act TB'!M$1,FALSE)</f>
        <v>#N/A</v>
      </c>
      <c r="N2709" s="521" t="e">
        <f>VLOOKUP($A2709,'[33]2020TB'!$A:$N,'2020 Act TB'!N$1,FALSE)</f>
        <v>#N/A</v>
      </c>
    </row>
    <row r="2710" spans="3:14">
      <c r="C2710" s="521" t="e">
        <f>VLOOKUP($A2710,'[33]2020TB'!$A:$N,'2020 Act TB'!C$1,FALSE)</f>
        <v>#N/A</v>
      </c>
      <c r="D2710" s="521" t="e">
        <f>VLOOKUP($A2710,'[33]2020TB'!$A:$N,'2020 Act TB'!D$1,FALSE)</f>
        <v>#N/A</v>
      </c>
      <c r="E2710" s="521" t="e">
        <f>VLOOKUP($A2710,'[33]2020TB'!$A:$N,'2020 Act TB'!E$1,FALSE)</f>
        <v>#N/A</v>
      </c>
      <c r="F2710" s="521" t="e">
        <f>VLOOKUP($A2710,'[33]2020TB'!$A:$N,'2020 Act TB'!F$1,FALSE)</f>
        <v>#N/A</v>
      </c>
      <c r="G2710" s="521" t="e">
        <f>VLOOKUP($A2710,'[33]2020TB'!$A:$N,'2020 Act TB'!G$1,FALSE)</f>
        <v>#N/A</v>
      </c>
      <c r="H2710" s="521" t="e">
        <f>VLOOKUP($A2710,'[33]2020TB'!$A:$N,'2020 Act TB'!H$1,FALSE)</f>
        <v>#N/A</v>
      </c>
      <c r="I2710" s="521" t="e">
        <f>VLOOKUP($A2710,'[33]2020TB'!$A:$N,'2020 Act TB'!I$1,FALSE)</f>
        <v>#N/A</v>
      </c>
      <c r="J2710" s="521" t="e">
        <f>VLOOKUP($A2710,'[33]2020TB'!$A:$N,'2020 Act TB'!J$1,FALSE)</f>
        <v>#N/A</v>
      </c>
      <c r="K2710" s="521" t="e">
        <f>VLOOKUP($A2710,'[33]2020TB'!$A:$N,'2020 Act TB'!K$1,FALSE)</f>
        <v>#N/A</v>
      </c>
      <c r="L2710" s="521" t="e">
        <f>VLOOKUP($A2710,'[33]2020TB'!$A:$N,'2020 Act TB'!L$1,FALSE)</f>
        <v>#N/A</v>
      </c>
      <c r="M2710" s="521" t="e">
        <f>VLOOKUP($A2710,'[33]2020TB'!$A:$N,'2020 Act TB'!M$1,FALSE)</f>
        <v>#N/A</v>
      </c>
      <c r="N2710" s="521" t="e">
        <f>VLOOKUP($A2710,'[33]2020TB'!$A:$N,'2020 Act TB'!N$1,FALSE)</f>
        <v>#N/A</v>
      </c>
    </row>
    <row r="2711" spans="3:14">
      <c r="C2711" s="521" t="e">
        <f>VLOOKUP($A2711,'[33]2020TB'!$A:$N,'2020 Act TB'!C$1,FALSE)</f>
        <v>#N/A</v>
      </c>
      <c r="D2711" s="521" t="e">
        <f>VLOOKUP($A2711,'[33]2020TB'!$A:$N,'2020 Act TB'!D$1,FALSE)</f>
        <v>#N/A</v>
      </c>
      <c r="E2711" s="521" t="e">
        <f>VLOOKUP($A2711,'[33]2020TB'!$A:$N,'2020 Act TB'!E$1,FALSE)</f>
        <v>#N/A</v>
      </c>
      <c r="F2711" s="521" t="e">
        <f>VLOOKUP($A2711,'[33]2020TB'!$A:$N,'2020 Act TB'!F$1,FALSE)</f>
        <v>#N/A</v>
      </c>
      <c r="G2711" s="521" t="e">
        <f>VLOOKUP($A2711,'[33]2020TB'!$A:$N,'2020 Act TB'!G$1,FALSE)</f>
        <v>#N/A</v>
      </c>
      <c r="H2711" s="521" t="e">
        <f>VLOOKUP($A2711,'[33]2020TB'!$A:$N,'2020 Act TB'!H$1,FALSE)</f>
        <v>#N/A</v>
      </c>
      <c r="I2711" s="521" t="e">
        <f>VLOOKUP($A2711,'[33]2020TB'!$A:$N,'2020 Act TB'!I$1,FALSE)</f>
        <v>#N/A</v>
      </c>
      <c r="J2711" s="521" t="e">
        <f>VLOOKUP($A2711,'[33]2020TB'!$A:$N,'2020 Act TB'!J$1,FALSE)</f>
        <v>#N/A</v>
      </c>
      <c r="K2711" s="521" t="e">
        <f>VLOOKUP($A2711,'[33]2020TB'!$A:$N,'2020 Act TB'!K$1,FALSE)</f>
        <v>#N/A</v>
      </c>
      <c r="L2711" s="521" t="e">
        <f>VLOOKUP($A2711,'[33]2020TB'!$A:$N,'2020 Act TB'!L$1,FALSE)</f>
        <v>#N/A</v>
      </c>
      <c r="M2711" s="521" t="e">
        <f>VLOOKUP($A2711,'[33]2020TB'!$A:$N,'2020 Act TB'!M$1,FALSE)</f>
        <v>#N/A</v>
      </c>
      <c r="N2711" s="521" t="e">
        <f>VLOOKUP($A2711,'[33]2020TB'!$A:$N,'2020 Act TB'!N$1,FALSE)</f>
        <v>#N/A</v>
      </c>
    </row>
    <row r="2712" spans="3:14">
      <c r="C2712" s="521" t="e">
        <f>VLOOKUP($A2712,'[33]2020TB'!$A:$N,'2020 Act TB'!C$1,FALSE)</f>
        <v>#N/A</v>
      </c>
      <c r="D2712" s="521" t="e">
        <f>VLOOKUP($A2712,'[33]2020TB'!$A:$N,'2020 Act TB'!D$1,FALSE)</f>
        <v>#N/A</v>
      </c>
      <c r="E2712" s="521" t="e">
        <f>VLOOKUP($A2712,'[33]2020TB'!$A:$N,'2020 Act TB'!E$1,FALSE)</f>
        <v>#N/A</v>
      </c>
      <c r="F2712" s="521" t="e">
        <f>VLOOKUP($A2712,'[33]2020TB'!$A:$N,'2020 Act TB'!F$1,FALSE)</f>
        <v>#N/A</v>
      </c>
      <c r="G2712" s="521" t="e">
        <f>VLOOKUP($A2712,'[33]2020TB'!$A:$N,'2020 Act TB'!G$1,FALSE)</f>
        <v>#N/A</v>
      </c>
      <c r="H2712" s="521" t="e">
        <f>VLOOKUP($A2712,'[33]2020TB'!$A:$N,'2020 Act TB'!H$1,FALSE)</f>
        <v>#N/A</v>
      </c>
      <c r="I2712" s="521" t="e">
        <f>VLOOKUP($A2712,'[33]2020TB'!$A:$N,'2020 Act TB'!I$1,FALSE)</f>
        <v>#N/A</v>
      </c>
      <c r="J2712" s="521" t="e">
        <f>VLOOKUP($A2712,'[33]2020TB'!$A:$N,'2020 Act TB'!J$1,FALSE)</f>
        <v>#N/A</v>
      </c>
      <c r="K2712" s="521" t="e">
        <f>VLOOKUP($A2712,'[33]2020TB'!$A:$N,'2020 Act TB'!K$1,FALSE)</f>
        <v>#N/A</v>
      </c>
      <c r="L2712" s="521" t="e">
        <f>VLOOKUP($A2712,'[33]2020TB'!$A:$N,'2020 Act TB'!L$1,FALSE)</f>
        <v>#N/A</v>
      </c>
      <c r="M2712" s="521" t="e">
        <f>VLOOKUP($A2712,'[33]2020TB'!$A:$N,'2020 Act TB'!M$1,FALSE)</f>
        <v>#N/A</v>
      </c>
      <c r="N2712" s="521" t="e">
        <f>VLOOKUP($A2712,'[33]2020TB'!$A:$N,'2020 Act TB'!N$1,FALSE)</f>
        <v>#N/A</v>
      </c>
    </row>
    <row r="2713" spans="3:14">
      <c r="C2713" s="521" t="e">
        <f>VLOOKUP($A2713,'[33]2020TB'!$A:$N,'2020 Act TB'!C$1,FALSE)</f>
        <v>#N/A</v>
      </c>
      <c r="D2713" s="521" t="e">
        <f>VLOOKUP($A2713,'[33]2020TB'!$A:$N,'2020 Act TB'!D$1,FALSE)</f>
        <v>#N/A</v>
      </c>
      <c r="E2713" s="521" t="e">
        <f>VLOOKUP($A2713,'[33]2020TB'!$A:$N,'2020 Act TB'!E$1,FALSE)</f>
        <v>#N/A</v>
      </c>
      <c r="F2713" s="521" t="e">
        <f>VLOOKUP($A2713,'[33]2020TB'!$A:$N,'2020 Act TB'!F$1,FALSE)</f>
        <v>#N/A</v>
      </c>
      <c r="G2713" s="521" t="e">
        <f>VLOOKUP($A2713,'[33]2020TB'!$A:$N,'2020 Act TB'!G$1,FALSE)</f>
        <v>#N/A</v>
      </c>
      <c r="H2713" s="521" t="e">
        <f>VLOOKUP($A2713,'[33]2020TB'!$A:$N,'2020 Act TB'!H$1,FALSE)</f>
        <v>#N/A</v>
      </c>
      <c r="I2713" s="521" t="e">
        <f>VLOOKUP($A2713,'[33]2020TB'!$A:$N,'2020 Act TB'!I$1,FALSE)</f>
        <v>#N/A</v>
      </c>
      <c r="J2713" s="521" t="e">
        <f>VLOOKUP($A2713,'[33]2020TB'!$A:$N,'2020 Act TB'!J$1,FALSE)</f>
        <v>#N/A</v>
      </c>
      <c r="K2713" s="521" t="e">
        <f>VLOOKUP($A2713,'[33]2020TB'!$A:$N,'2020 Act TB'!K$1,FALSE)</f>
        <v>#N/A</v>
      </c>
      <c r="L2713" s="521" t="e">
        <f>VLOOKUP($A2713,'[33]2020TB'!$A:$N,'2020 Act TB'!L$1,FALSE)</f>
        <v>#N/A</v>
      </c>
      <c r="M2713" s="521" t="e">
        <f>VLOOKUP($A2713,'[33]2020TB'!$A:$N,'2020 Act TB'!M$1,FALSE)</f>
        <v>#N/A</v>
      </c>
      <c r="N2713" s="521" t="e">
        <f>VLOOKUP($A2713,'[33]2020TB'!$A:$N,'2020 Act TB'!N$1,FALSE)</f>
        <v>#N/A</v>
      </c>
    </row>
    <row r="2714" spans="3:14">
      <c r="C2714" s="521" t="e">
        <f>VLOOKUP($A2714,'[33]2020TB'!$A:$N,'2020 Act TB'!C$1,FALSE)</f>
        <v>#N/A</v>
      </c>
      <c r="D2714" s="521" t="e">
        <f>VLOOKUP($A2714,'[33]2020TB'!$A:$N,'2020 Act TB'!D$1,FALSE)</f>
        <v>#N/A</v>
      </c>
      <c r="E2714" s="521" t="e">
        <f>VLOOKUP($A2714,'[33]2020TB'!$A:$N,'2020 Act TB'!E$1,FALSE)</f>
        <v>#N/A</v>
      </c>
      <c r="F2714" s="521" t="e">
        <f>VLOOKUP($A2714,'[33]2020TB'!$A:$N,'2020 Act TB'!F$1,FALSE)</f>
        <v>#N/A</v>
      </c>
      <c r="G2714" s="521" t="e">
        <f>VLOOKUP($A2714,'[33]2020TB'!$A:$N,'2020 Act TB'!G$1,FALSE)</f>
        <v>#N/A</v>
      </c>
      <c r="H2714" s="521" t="e">
        <f>VLOOKUP($A2714,'[33]2020TB'!$A:$N,'2020 Act TB'!H$1,FALSE)</f>
        <v>#N/A</v>
      </c>
      <c r="I2714" s="521" t="e">
        <f>VLOOKUP($A2714,'[33]2020TB'!$A:$N,'2020 Act TB'!I$1,FALSE)</f>
        <v>#N/A</v>
      </c>
      <c r="J2714" s="521" t="e">
        <f>VLOOKUP($A2714,'[33]2020TB'!$A:$N,'2020 Act TB'!J$1,FALSE)</f>
        <v>#N/A</v>
      </c>
      <c r="K2714" s="521" t="e">
        <f>VLOOKUP($A2714,'[33]2020TB'!$A:$N,'2020 Act TB'!K$1,FALSE)</f>
        <v>#N/A</v>
      </c>
      <c r="L2714" s="521" t="e">
        <f>VLOOKUP($A2714,'[33]2020TB'!$A:$N,'2020 Act TB'!L$1,FALSE)</f>
        <v>#N/A</v>
      </c>
      <c r="M2714" s="521" t="e">
        <f>VLOOKUP($A2714,'[33]2020TB'!$A:$N,'2020 Act TB'!M$1,FALSE)</f>
        <v>#N/A</v>
      </c>
      <c r="N2714" s="521" t="e">
        <f>VLOOKUP($A2714,'[33]2020TB'!$A:$N,'2020 Act TB'!N$1,FALSE)</f>
        <v>#N/A</v>
      </c>
    </row>
    <row r="2715" spans="3:14">
      <c r="C2715" s="521" t="e">
        <f>VLOOKUP($A2715,'[33]2020TB'!$A:$N,'2020 Act TB'!C$1,FALSE)</f>
        <v>#N/A</v>
      </c>
      <c r="D2715" s="521" t="e">
        <f>VLOOKUP($A2715,'[33]2020TB'!$A:$N,'2020 Act TB'!D$1,FALSE)</f>
        <v>#N/A</v>
      </c>
      <c r="E2715" s="521" t="e">
        <f>VLOOKUP($A2715,'[33]2020TB'!$A:$N,'2020 Act TB'!E$1,FALSE)</f>
        <v>#N/A</v>
      </c>
      <c r="F2715" s="521" t="e">
        <f>VLOOKUP($A2715,'[33]2020TB'!$A:$N,'2020 Act TB'!F$1,FALSE)</f>
        <v>#N/A</v>
      </c>
      <c r="G2715" s="521" t="e">
        <f>VLOOKUP($A2715,'[33]2020TB'!$A:$N,'2020 Act TB'!G$1,FALSE)</f>
        <v>#N/A</v>
      </c>
      <c r="H2715" s="521" t="e">
        <f>VLOOKUP($A2715,'[33]2020TB'!$A:$N,'2020 Act TB'!H$1,FALSE)</f>
        <v>#N/A</v>
      </c>
      <c r="I2715" s="521" t="e">
        <f>VLOOKUP($A2715,'[33]2020TB'!$A:$N,'2020 Act TB'!I$1,FALSE)</f>
        <v>#N/A</v>
      </c>
      <c r="J2715" s="521" t="e">
        <f>VLOOKUP($A2715,'[33]2020TB'!$A:$N,'2020 Act TB'!J$1,FALSE)</f>
        <v>#N/A</v>
      </c>
      <c r="K2715" s="521" t="e">
        <f>VLOOKUP($A2715,'[33]2020TB'!$A:$N,'2020 Act TB'!K$1,FALSE)</f>
        <v>#N/A</v>
      </c>
      <c r="L2715" s="521" t="e">
        <f>VLOOKUP($A2715,'[33]2020TB'!$A:$N,'2020 Act TB'!L$1,FALSE)</f>
        <v>#N/A</v>
      </c>
      <c r="M2715" s="521" t="e">
        <f>VLOOKUP($A2715,'[33]2020TB'!$A:$N,'2020 Act TB'!M$1,FALSE)</f>
        <v>#N/A</v>
      </c>
      <c r="N2715" s="521" t="e">
        <f>VLOOKUP($A2715,'[33]2020TB'!$A:$N,'2020 Act TB'!N$1,FALSE)</f>
        <v>#N/A</v>
      </c>
    </row>
    <row r="2716" spans="3:14">
      <c r="C2716" s="521" t="e">
        <f>VLOOKUP($A2716,'[33]2020TB'!$A:$N,'2020 Act TB'!C$1,FALSE)</f>
        <v>#N/A</v>
      </c>
      <c r="D2716" s="521" t="e">
        <f>VLOOKUP($A2716,'[33]2020TB'!$A:$N,'2020 Act TB'!D$1,FALSE)</f>
        <v>#N/A</v>
      </c>
      <c r="E2716" s="521" t="e">
        <f>VLOOKUP($A2716,'[33]2020TB'!$A:$N,'2020 Act TB'!E$1,FALSE)</f>
        <v>#N/A</v>
      </c>
      <c r="F2716" s="521" t="e">
        <f>VLOOKUP($A2716,'[33]2020TB'!$A:$N,'2020 Act TB'!F$1,FALSE)</f>
        <v>#N/A</v>
      </c>
      <c r="G2716" s="521" t="e">
        <f>VLOOKUP($A2716,'[33]2020TB'!$A:$N,'2020 Act TB'!G$1,FALSE)</f>
        <v>#N/A</v>
      </c>
      <c r="H2716" s="521" t="e">
        <f>VLOOKUP($A2716,'[33]2020TB'!$A:$N,'2020 Act TB'!H$1,FALSE)</f>
        <v>#N/A</v>
      </c>
      <c r="I2716" s="521" t="e">
        <f>VLOOKUP($A2716,'[33]2020TB'!$A:$N,'2020 Act TB'!I$1,FALSE)</f>
        <v>#N/A</v>
      </c>
      <c r="J2716" s="521" t="e">
        <f>VLOOKUP($A2716,'[33]2020TB'!$A:$N,'2020 Act TB'!J$1,FALSE)</f>
        <v>#N/A</v>
      </c>
      <c r="K2716" s="521" t="e">
        <f>VLOOKUP($A2716,'[33]2020TB'!$A:$N,'2020 Act TB'!K$1,FALSE)</f>
        <v>#N/A</v>
      </c>
      <c r="L2716" s="521" t="e">
        <f>VLOOKUP($A2716,'[33]2020TB'!$A:$N,'2020 Act TB'!L$1,FALSE)</f>
        <v>#N/A</v>
      </c>
      <c r="M2716" s="521" t="e">
        <f>VLOOKUP($A2716,'[33]2020TB'!$A:$N,'2020 Act TB'!M$1,FALSE)</f>
        <v>#N/A</v>
      </c>
      <c r="N2716" s="521" t="e">
        <f>VLOOKUP($A2716,'[33]2020TB'!$A:$N,'2020 Act TB'!N$1,FALSE)</f>
        <v>#N/A</v>
      </c>
    </row>
    <row r="2717" spans="3:14">
      <c r="C2717" s="521" t="e">
        <f>VLOOKUP($A2717,'[33]2020TB'!$A:$N,'2020 Act TB'!C$1,FALSE)</f>
        <v>#N/A</v>
      </c>
      <c r="D2717" s="521" t="e">
        <f>VLOOKUP($A2717,'[33]2020TB'!$A:$N,'2020 Act TB'!D$1,FALSE)</f>
        <v>#N/A</v>
      </c>
      <c r="E2717" s="521" t="e">
        <f>VLOOKUP($A2717,'[33]2020TB'!$A:$N,'2020 Act TB'!E$1,FALSE)</f>
        <v>#N/A</v>
      </c>
      <c r="F2717" s="521" t="e">
        <f>VLOOKUP($A2717,'[33]2020TB'!$A:$N,'2020 Act TB'!F$1,FALSE)</f>
        <v>#N/A</v>
      </c>
      <c r="G2717" s="521" t="e">
        <f>VLOOKUP($A2717,'[33]2020TB'!$A:$N,'2020 Act TB'!G$1,FALSE)</f>
        <v>#N/A</v>
      </c>
      <c r="H2717" s="521" t="e">
        <f>VLOOKUP($A2717,'[33]2020TB'!$A:$N,'2020 Act TB'!H$1,FALSE)</f>
        <v>#N/A</v>
      </c>
      <c r="I2717" s="521" t="e">
        <f>VLOOKUP($A2717,'[33]2020TB'!$A:$N,'2020 Act TB'!I$1,FALSE)</f>
        <v>#N/A</v>
      </c>
      <c r="J2717" s="521" t="e">
        <f>VLOOKUP($A2717,'[33]2020TB'!$A:$N,'2020 Act TB'!J$1,FALSE)</f>
        <v>#N/A</v>
      </c>
      <c r="K2717" s="521" t="e">
        <f>VLOOKUP($A2717,'[33]2020TB'!$A:$N,'2020 Act TB'!K$1,FALSE)</f>
        <v>#N/A</v>
      </c>
      <c r="L2717" s="521" t="e">
        <f>VLOOKUP($A2717,'[33]2020TB'!$A:$N,'2020 Act TB'!L$1,FALSE)</f>
        <v>#N/A</v>
      </c>
      <c r="M2717" s="521" t="e">
        <f>VLOOKUP($A2717,'[33]2020TB'!$A:$N,'2020 Act TB'!M$1,FALSE)</f>
        <v>#N/A</v>
      </c>
      <c r="N2717" s="521" t="e">
        <f>VLOOKUP($A2717,'[33]2020TB'!$A:$N,'2020 Act TB'!N$1,FALSE)</f>
        <v>#N/A</v>
      </c>
    </row>
    <row r="2718" spans="3:14">
      <c r="C2718" s="521" t="e">
        <f>VLOOKUP($A2718,'[33]2020TB'!$A:$N,'2020 Act TB'!C$1,FALSE)</f>
        <v>#N/A</v>
      </c>
      <c r="D2718" s="521" t="e">
        <f>VLOOKUP($A2718,'[33]2020TB'!$A:$N,'2020 Act TB'!D$1,FALSE)</f>
        <v>#N/A</v>
      </c>
      <c r="E2718" s="521" t="e">
        <f>VLOOKUP($A2718,'[33]2020TB'!$A:$N,'2020 Act TB'!E$1,FALSE)</f>
        <v>#N/A</v>
      </c>
      <c r="F2718" s="521" t="e">
        <f>VLOOKUP($A2718,'[33]2020TB'!$A:$N,'2020 Act TB'!F$1,FALSE)</f>
        <v>#N/A</v>
      </c>
      <c r="G2718" s="521" t="e">
        <f>VLOOKUP($A2718,'[33]2020TB'!$A:$N,'2020 Act TB'!G$1,FALSE)</f>
        <v>#N/A</v>
      </c>
      <c r="H2718" s="521" t="e">
        <f>VLOOKUP($A2718,'[33]2020TB'!$A:$N,'2020 Act TB'!H$1,FALSE)</f>
        <v>#N/A</v>
      </c>
      <c r="I2718" s="521" t="e">
        <f>VLOOKUP($A2718,'[33]2020TB'!$A:$N,'2020 Act TB'!I$1,FALSE)</f>
        <v>#N/A</v>
      </c>
      <c r="J2718" s="521" t="e">
        <f>VLOOKUP($A2718,'[33]2020TB'!$A:$N,'2020 Act TB'!J$1,FALSE)</f>
        <v>#N/A</v>
      </c>
      <c r="K2718" s="521" t="e">
        <f>VLOOKUP($A2718,'[33]2020TB'!$A:$N,'2020 Act TB'!K$1,FALSE)</f>
        <v>#N/A</v>
      </c>
      <c r="L2718" s="521" t="e">
        <f>VLOOKUP($A2718,'[33]2020TB'!$A:$N,'2020 Act TB'!L$1,FALSE)</f>
        <v>#N/A</v>
      </c>
      <c r="M2718" s="521" t="e">
        <f>VLOOKUP($A2718,'[33]2020TB'!$A:$N,'2020 Act TB'!M$1,FALSE)</f>
        <v>#N/A</v>
      </c>
      <c r="N2718" s="521" t="e">
        <f>VLOOKUP($A2718,'[33]2020TB'!$A:$N,'2020 Act TB'!N$1,FALSE)</f>
        <v>#N/A</v>
      </c>
    </row>
    <row r="2719" spans="3:14">
      <c r="C2719" s="521" t="e">
        <f>VLOOKUP($A2719,'[33]2020TB'!$A:$N,'2020 Act TB'!C$1,FALSE)</f>
        <v>#N/A</v>
      </c>
      <c r="D2719" s="521" t="e">
        <f>VLOOKUP($A2719,'[33]2020TB'!$A:$N,'2020 Act TB'!D$1,FALSE)</f>
        <v>#N/A</v>
      </c>
      <c r="E2719" s="521" t="e">
        <f>VLOOKUP($A2719,'[33]2020TB'!$A:$N,'2020 Act TB'!E$1,FALSE)</f>
        <v>#N/A</v>
      </c>
      <c r="F2719" s="521" t="e">
        <f>VLOOKUP($A2719,'[33]2020TB'!$A:$N,'2020 Act TB'!F$1,FALSE)</f>
        <v>#N/A</v>
      </c>
      <c r="G2719" s="521" t="e">
        <f>VLOOKUP($A2719,'[33]2020TB'!$A:$N,'2020 Act TB'!G$1,FALSE)</f>
        <v>#N/A</v>
      </c>
      <c r="H2719" s="521" t="e">
        <f>VLOOKUP($A2719,'[33]2020TB'!$A:$N,'2020 Act TB'!H$1,FALSE)</f>
        <v>#N/A</v>
      </c>
      <c r="I2719" s="521" t="e">
        <f>VLOOKUP($A2719,'[33]2020TB'!$A:$N,'2020 Act TB'!I$1,FALSE)</f>
        <v>#N/A</v>
      </c>
      <c r="J2719" s="521" t="e">
        <f>VLOOKUP($A2719,'[33]2020TB'!$A:$N,'2020 Act TB'!J$1,FALSE)</f>
        <v>#N/A</v>
      </c>
      <c r="K2719" s="521" t="e">
        <f>VLOOKUP($A2719,'[33]2020TB'!$A:$N,'2020 Act TB'!K$1,FALSE)</f>
        <v>#N/A</v>
      </c>
      <c r="L2719" s="521" t="e">
        <f>VLOOKUP($A2719,'[33]2020TB'!$A:$N,'2020 Act TB'!L$1,FALSE)</f>
        <v>#N/A</v>
      </c>
      <c r="M2719" s="521" t="e">
        <f>VLOOKUP($A2719,'[33]2020TB'!$A:$N,'2020 Act TB'!M$1,FALSE)</f>
        <v>#N/A</v>
      </c>
      <c r="N2719" s="521" t="e">
        <f>VLOOKUP($A2719,'[33]2020TB'!$A:$N,'2020 Act TB'!N$1,FALSE)</f>
        <v>#N/A</v>
      </c>
    </row>
    <row r="2720" spans="3:14">
      <c r="C2720" s="521" t="e">
        <f>VLOOKUP($A2720,'[33]2020TB'!$A:$N,'2020 Act TB'!C$1,FALSE)</f>
        <v>#N/A</v>
      </c>
      <c r="D2720" s="521" t="e">
        <f>VLOOKUP($A2720,'[33]2020TB'!$A:$N,'2020 Act TB'!D$1,FALSE)</f>
        <v>#N/A</v>
      </c>
      <c r="E2720" s="521" t="e">
        <f>VLOOKUP($A2720,'[33]2020TB'!$A:$N,'2020 Act TB'!E$1,FALSE)</f>
        <v>#N/A</v>
      </c>
      <c r="F2720" s="521" t="e">
        <f>VLOOKUP($A2720,'[33]2020TB'!$A:$N,'2020 Act TB'!F$1,FALSE)</f>
        <v>#N/A</v>
      </c>
      <c r="G2720" s="521" t="e">
        <f>VLOOKUP($A2720,'[33]2020TB'!$A:$N,'2020 Act TB'!G$1,FALSE)</f>
        <v>#N/A</v>
      </c>
      <c r="H2720" s="521" t="e">
        <f>VLOOKUP($A2720,'[33]2020TB'!$A:$N,'2020 Act TB'!H$1,FALSE)</f>
        <v>#N/A</v>
      </c>
      <c r="I2720" s="521" t="e">
        <f>VLOOKUP($A2720,'[33]2020TB'!$A:$N,'2020 Act TB'!I$1,FALSE)</f>
        <v>#N/A</v>
      </c>
      <c r="J2720" s="521" t="e">
        <f>VLOOKUP($A2720,'[33]2020TB'!$A:$N,'2020 Act TB'!J$1,FALSE)</f>
        <v>#N/A</v>
      </c>
      <c r="K2720" s="521" t="e">
        <f>VLOOKUP($A2720,'[33]2020TB'!$A:$N,'2020 Act TB'!K$1,FALSE)</f>
        <v>#N/A</v>
      </c>
      <c r="L2720" s="521" t="e">
        <f>VLOOKUP($A2720,'[33]2020TB'!$A:$N,'2020 Act TB'!L$1,FALSE)</f>
        <v>#N/A</v>
      </c>
      <c r="M2720" s="521" t="e">
        <f>VLOOKUP($A2720,'[33]2020TB'!$A:$N,'2020 Act TB'!M$1,FALSE)</f>
        <v>#N/A</v>
      </c>
      <c r="N2720" s="521" t="e">
        <f>VLOOKUP($A2720,'[33]2020TB'!$A:$N,'2020 Act TB'!N$1,FALSE)</f>
        <v>#N/A</v>
      </c>
    </row>
    <row r="2721" spans="3:14">
      <c r="C2721" s="521" t="e">
        <f>VLOOKUP($A2721,'[33]2020TB'!$A:$N,'2020 Act TB'!C$1,FALSE)</f>
        <v>#N/A</v>
      </c>
      <c r="D2721" s="521" t="e">
        <f>VLOOKUP($A2721,'[33]2020TB'!$A:$N,'2020 Act TB'!D$1,FALSE)</f>
        <v>#N/A</v>
      </c>
      <c r="E2721" s="521" t="e">
        <f>VLOOKUP($A2721,'[33]2020TB'!$A:$N,'2020 Act TB'!E$1,FALSE)</f>
        <v>#N/A</v>
      </c>
      <c r="F2721" s="521" t="e">
        <f>VLOOKUP($A2721,'[33]2020TB'!$A:$N,'2020 Act TB'!F$1,FALSE)</f>
        <v>#N/A</v>
      </c>
      <c r="G2721" s="521" t="e">
        <f>VLOOKUP($A2721,'[33]2020TB'!$A:$N,'2020 Act TB'!G$1,FALSE)</f>
        <v>#N/A</v>
      </c>
      <c r="H2721" s="521" t="e">
        <f>VLOOKUP($A2721,'[33]2020TB'!$A:$N,'2020 Act TB'!H$1,FALSE)</f>
        <v>#N/A</v>
      </c>
      <c r="I2721" s="521" t="e">
        <f>VLOOKUP($A2721,'[33]2020TB'!$A:$N,'2020 Act TB'!I$1,FALSE)</f>
        <v>#N/A</v>
      </c>
      <c r="J2721" s="521" t="e">
        <f>VLOOKUP($A2721,'[33]2020TB'!$A:$N,'2020 Act TB'!J$1,FALSE)</f>
        <v>#N/A</v>
      </c>
      <c r="K2721" s="521" t="e">
        <f>VLOOKUP($A2721,'[33]2020TB'!$A:$N,'2020 Act TB'!K$1,FALSE)</f>
        <v>#N/A</v>
      </c>
      <c r="L2721" s="521" t="e">
        <f>VLOOKUP($A2721,'[33]2020TB'!$A:$N,'2020 Act TB'!L$1,FALSE)</f>
        <v>#N/A</v>
      </c>
      <c r="M2721" s="521" t="e">
        <f>VLOOKUP($A2721,'[33]2020TB'!$A:$N,'2020 Act TB'!M$1,FALSE)</f>
        <v>#N/A</v>
      </c>
      <c r="N2721" s="521" t="e">
        <f>VLOOKUP($A2721,'[33]2020TB'!$A:$N,'2020 Act TB'!N$1,FALSE)</f>
        <v>#N/A</v>
      </c>
    </row>
    <row r="2722" spans="3:14">
      <c r="C2722" s="521" t="e">
        <f>VLOOKUP($A2722,'[33]2020TB'!$A:$N,'2020 Act TB'!C$1,FALSE)</f>
        <v>#N/A</v>
      </c>
      <c r="D2722" s="521" t="e">
        <f>VLOOKUP($A2722,'[33]2020TB'!$A:$N,'2020 Act TB'!D$1,FALSE)</f>
        <v>#N/A</v>
      </c>
      <c r="E2722" s="521" t="e">
        <f>VLOOKUP($A2722,'[33]2020TB'!$A:$N,'2020 Act TB'!E$1,FALSE)</f>
        <v>#N/A</v>
      </c>
      <c r="F2722" s="521" t="e">
        <f>VLOOKUP($A2722,'[33]2020TB'!$A:$N,'2020 Act TB'!F$1,FALSE)</f>
        <v>#N/A</v>
      </c>
      <c r="G2722" s="521" t="e">
        <f>VLOOKUP($A2722,'[33]2020TB'!$A:$N,'2020 Act TB'!G$1,FALSE)</f>
        <v>#N/A</v>
      </c>
      <c r="H2722" s="521" t="e">
        <f>VLOOKUP($A2722,'[33]2020TB'!$A:$N,'2020 Act TB'!H$1,FALSE)</f>
        <v>#N/A</v>
      </c>
      <c r="I2722" s="521" t="e">
        <f>VLOOKUP($A2722,'[33]2020TB'!$A:$N,'2020 Act TB'!I$1,FALSE)</f>
        <v>#N/A</v>
      </c>
      <c r="J2722" s="521" t="e">
        <f>VLOOKUP($A2722,'[33]2020TB'!$A:$N,'2020 Act TB'!J$1,FALSE)</f>
        <v>#N/A</v>
      </c>
      <c r="K2722" s="521" t="e">
        <f>VLOOKUP($A2722,'[33]2020TB'!$A:$N,'2020 Act TB'!K$1,FALSE)</f>
        <v>#N/A</v>
      </c>
      <c r="L2722" s="521" t="e">
        <f>VLOOKUP($A2722,'[33]2020TB'!$A:$N,'2020 Act TB'!L$1,FALSE)</f>
        <v>#N/A</v>
      </c>
      <c r="M2722" s="521" t="e">
        <f>VLOOKUP($A2722,'[33]2020TB'!$A:$N,'2020 Act TB'!M$1,FALSE)</f>
        <v>#N/A</v>
      </c>
      <c r="N2722" s="521" t="e">
        <f>VLOOKUP($A2722,'[33]2020TB'!$A:$N,'2020 Act TB'!N$1,FALSE)</f>
        <v>#N/A</v>
      </c>
    </row>
    <row r="2723" spans="3:14">
      <c r="C2723" s="521" t="e">
        <f>VLOOKUP($A2723,'[33]2020TB'!$A:$N,'2020 Act TB'!C$1,FALSE)</f>
        <v>#N/A</v>
      </c>
      <c r="D2723" s="521" t="e">
        <f>VLOOKUP($A2723,'[33]2020TB'!$A:$N,'2020 Act TB'!D$1,FALSE)</f>
        <v>#N/A</v>
      </c>
      <c r="E2723" s="521" t="e">
        <f>VLOOKUP($A2723,'[33]2020TB'!$A:$N,'2020 Act TB'!E$1,FALSE)</f>
        <v>#N/A</v>
      </c>
      <c r="F2723" s="521" t="e">
        <f>VLOOKUP($A2723,'[33]2020TB'!$A:$N,'2020 Act TB'!F$1,FALSE)</f>
        <v>#N/A</v>
      </c>
      <c r="G2723" s="521" t="e">
        <f>VLOOKUP($A2723,'[33]2020TB'!$A:$N,'2020 Act TB'!G$1,FALSE)</f>
        <v>#N/A</v>
      </c>
      <c r="H2723" s="521" t="e">
        <f>VLOOKUP($A2723,'[33]2020TB'!$A:$N,'2020 Act TB'!H$1,FALSE)</f>
        <v>#N/A</v>
      </c>
      <c r="I2723" s="521" t="e">
        <f>VLOOKUP($A2723,'[33]2020TB'!$A:$N,'2020 Act TB'!I$1,FALSE)</f>
        <v>#N/A</v>
      </c>
      <c r="J2723" s="521" t="e">
        <f>VLOOKUP($A2723,'[33]2020TB'!$A:$N,'2020 Act TB'!J$1,FALSE)</f>
        <v>#N/A</v>
      </c>
      <c r="K2723" s="521" t="e">
        <f>VLOOKUP($A2723,'[33]2020TB'!$A:$N,'2020 Act TB'!K$1,FALSE)</f>
        <v>#N/A</v>
      </c>
      <c r="L2723" s="521" t="e">
        <f>VLOOKUP($A2723,'[33]2020TB'!$A:$N,'2020 Act TB'!L$1,FALSE)</f>
        <v>#N/A</v>
      </c>
      <c r="M2723" s="521" t="e">
        <f>VLOOKUP($A2723,'[33]2020TB'!$A:$N,'2020 Act TB'!M$1,FALSE)</f>
        <v>#N/A</v>
      </c>
      <c r="N2723" s="521" t="e">
        <f>VLOOKUP($A2723,'[33]2020TB'!$A:$N,'2020 Act TB'!N$1,FALSE)</f>
        <v>#N/A</v>
      </c>
    </row>
    <row r="2724" spans="3:14">
      <c r="C2724" s="521" t="e">
        <f>VLOOKUP($A2724,'[33]2020TB'!$A:$N,'2020 Act TB'!C$1,FALSE)</f>
        <v>#N/A</v>
      </c>
      <c r="D2724" s="521" t="e">
        <f>VLOOKUP($A2724,'[33]2020TB'!$A:$N,'2020 Act TB'!D$1,FALSE)</f>
        <v>#N/A</v>
      </c>
      <c r="E2724" s="521" t="e">
        <f>VLOOKUP($A2724,'[33]2020TB'!$A:$N,'2020 Act TB'!E$1,FALSE)</f>
        <v>#N/A</v>
      </c>
      <c r="F2724" s="521" t="e">
        <f>VLOOKUP($A2724,'[33]2020TB'!$A:$N,'2020 Act TB'!F$1,FALSE)</f>
        <v>#N/A</v>
      </c>
      <c r="G2724" s="521" t="e">
        <f>VLOOKUP($A2724,'[33]2020TB'!$A:$N,'2020 Act TB'!G$1,FALSE)</f>
        <v>#N/A</v>
      </c>
      <c r="H2724" s="521" t="e">
        <f>VLOOKUP($A2724,'[33]2020TB'!$A:$N,'2020 Act TB'!H$1,FALSE)</f>
        <v>#N/A</v>
      </c>
      <c r="I2724" s="521" t="e">
        <f>VLOOKUP($A2724,'[33]2020TB'!$A:$N,'2020 Act TB'!I$1,FALSE)</f>
        <v>#N/A</v>
      </c>
      <c r="J2724" s="521" t="e">
        <f>VLOOKUP($A2724,'[33]2020TB'!$A:$N,'2020 Act TB'!J$1,FALSE)</f>
        <v>#N/A</v>
      </c>
      <c r="K2724" s="521" t="e">
        <f>VLOOKUP($A2724,'[33]2020TB'!$A:$N,'2020 Act TB'!K$1,FALSE)</f>
        <v>#N/A</v>
      </c>
      <c r="L2724" s="521" t="e">
        <f>VLOOKUP($A2724,'[33]2020TB'!$A:$N,'2020 Act TB'!L$1,FALSE)</f>
        <v>#N/A</v>
      </c>
      <c r="M2724" s="521" t="e">
        <f>VLOOKUP($A2724,'[33]2020TB'!$A:$N,'2020 Act TB'!M$1,FALSE)</f>
        <v>#N/A</v>
      </c>
      <c r="N2724" s="521" t="e">
        <f>VLOOKUP($A2724,'[33]2020TB'!$A:$N,'2020 Act TB'!N$1,FALSE)</f>
        <v>#N/A</v>
      </c>
    </row>
    <row r="2725" spans="3:14">
      <c r="C2725" s="521" t="e">
        <f>VLOOKUP($A2725,'[33]2020TB'!$A:$N,'2020 Act TB'!C$1,FALSE)</f>
        <v>#N/A</v>
      </c>
      <c r="D2725" s="521" t="e">
        <f>VLOOKUP($A2725,'[33]2020TB'!$A:$N,'2020 Act TB'!D$1,FALSE)</f>
        <v>#N/A</v>
      </c>
      <c r="E2725" s="521" t="e">
        <f>VLOOKUP($A2725,'[33]2020TB'!$A:$N,'2020 Act TB'!E$1,FALSE)</f>
        <v>#N/A</v>
      </c>
      <c r="F2725" s="521" t="e">
        <f>VLOOKUP($A2725,'[33]2020TB'!$A:$N,'2020 Act TB'!F$1,FALSE)</f>
        <v>#N/A</v>
      </c>
      <c r="G2725" s="521" t="e">
        <f>VLOOKUP($A2725,'[33]2020TB'!$A:$N,'2020 Act TB'!G$1,FALSE)</f>
        <v>#N/A</v>
      </c>
      <c r="H2725" s="521" t="e">
        <f>VLOOKUP($A2725,'[33]2020TB'!$A:$N,'2020 Act TB'!H$1,FALSE)</f>
        <v>#N/A</v>
      </c>
      <c r="I2725" s="521" t="e">
        <f>VLOOKUP($A2725,'[33]2020TB'!$A:$N,'2020 Act TB'!I$1,FALSE)</f>
        <v>#N/A</v>
      </c>
      <c r="J2725" s="521" t="e">
        <f>VLOOKUP($A2725,'[33]2020TB'!$A:$N,'2020 Act TB'!J$1,FALSE)</f>
        <v>#N/A</v>
      </c>
      <c r="K2725" s="521" t="e">
        <f>VLOOKUP($A2725,'[33]2020TB'!$A:$N,'2020 Act TB'!K$1,FALSE)</f>
        <v>#N/A</v>
      </c>
      <c r="L2725" s="521" t="e">
        <f>VLOOKUP($A2725,'[33]2020TB'!$A:$N,'2020 Act TB'!L$1,FALSE)</f>
        <v>#N/A</v>
      </c>
      <c r="M2725" s="521" t="e">
        <f>VLOOKUP($A2725,'[33]2020TB'!$A:$N,'2020 Act TB'!M$1,FALSE)</f>
        <v>#N/A</v>
      </c>
      <c r="N2725" s="521" t="e">
        <f>VLOOKUP($A2725,'[33]2020TB'!$A:$N,'2020 Act TB'!N$1,FALSE)</f>
        <v>#N/A</v>
      </c>
    </row>
    <row r="2726" spans="3:14">
      <c r="C2726" s="521" t="e">
        <f>VLOOKUP($A2726,'[33]2020TB'!$A:$N,'2020 Act TB'!C$1,FALSE)</f>
        <v>#N/A</v>
      </c>
      <c r="D2726" s="521" t="e">
        <f>VLOOKUP($A2726,'[33]2020TB'!$A:$N,'2020 Act TB'!D$1,FALSE)</f>
        <v>#N/A</v>
      </c>
      <c r="E2726" s="521" t="e">
        <f>VLOOKUP($A2726,'[33]2020TB'!$A:$N,'2020 Act TB'!E$1,FALSE)</f>
        <v>#N/A</v>
      </c>
      <c r="F2726" s="521" t="e">
        <f>VLOOKUP($A2726,'[33]2020TB'!$A:$N,'2020 Act TB'!F$1,FALSE)</f>
        <v>#N/A</v>
      </c>
      <c r="G2726" s="521" t="e">
        <f>VLOOKUP($A2726,'[33]2020TB'!$A:$N,'2020 Act TB'!G$1,FALSE)</f>
        <v>#N/A</v>
      </c>
      <c r="H2726" s="521" t="e">
        <f>VLOOKUP($A2726,'[33]2020TB'!$A:$N,'2020 Act TB'!H$1,FALSE)</f>
        <v>#N/A</v>
      </c>
      <c r="I2726" s="521" t="e">
        <f>VLOOKUP($A2726,'[33]2020TB'!$A:$N,'2020 Act TB'!I$1,FALSE)</f>
        <v>#N/A</v>
      </c>
      <c r="J2726" s="521" t="e">
        <f>VLOOKUP($A2726,'[33]2020TB'!$A:$N,'2020 Act TB'!J$1,FALSE)</f>
        <v>#N/A</v>
      </c>
      <c r="K2726" s="521" t="e">
        <f>VLOOKUP($A2726,'[33]2020TB'!$A:$N,'2020 Act TB'!K$1,FALSE)</f>
        <v>#N/A</v>
      </c>
      <c r="L2726" s="521" t="e">
        <f>VLOOKUP($A2726,'[33]2020TB'!$A:$N,'2020 Act TB'!L$1,FALSE)</f>
        <v>#N/A</v>
      </c>
      <c r="M2726" s="521" t="e">
        <f>VLOOKUP($A2726,'[33]2020TB'!$A:$N,'2020 Act TB'!M$1,FALSE)</f>
        <v>#N/A</v>
      </c>
      <c r="N2726" s="521" t="e">
        <f>VLOOKUP($A2726,'[33]2020TB'!$A:$N,'2020 Act TB'!N$1,FALSE)</f>
        <v>#N/A</v>
      </c>
    </row>
    <row r="2727" spans="3:14">
      <c r="C2727" s="521" t="e">
        <f>VLOOKUP($A2727,'[33]2020TB'!$A:$N,'2020 Act TB'!C$1,FALSE)</f>
        <v>#N/A</v>
      </c>
      <c r="D2727" s="521" t="e">
        <f>VLOOKUP($A2727,'[33]2020TB'!$A:$N,'2020 Act TB'!D$1,FALSE)</f>
        <v>#N/A</v>
      </c>
      <c r="E2727" s="521" t="e">
        <f>VLOOKUP($A2727,'[33]2020TB'!$A:$N,'2020 Act TB'!E$1,FALSE)</f>
        <v>#N/A</v>
      </c>
      <c r="F2727" s="521" t="e">
        <f>VLOOKUP($A2727,'[33]2020TB'!$A:$N,'2020 Act TB'!F$1,FALSE)</f>
        <v>#N/A</v>
      </c>
      <c r="G2727" s="521" t="e">
        <f>VLOOKUP($A2727,'[33]2020TB'!$A:$N,'2020 Act TB'!G$1,FALSE)</f>
        <v>#N/A</v>
      </c>
      <c r="H2727" s="521" t="e">
        <f>VLOOKUP($A2727,'[33]2020TB'!$A:$N,'2020 Act TB'!H$1,FALSE)</f>
        <v>#N/A</v>
      </c>
      <c r="I2727" s="521" t="e">
        <f>VLOOKUP($A2727,'[33]2020TB'!$A:$N,'2020 Act TB'!I$1,FALSE)</f>
        <v>#N/A</v>
      </c>
      <c r="J2727" s="521" t="e">
        <f>VLOOKUP($A2727,'[33]2020TB'!$A:$N,'2020 Act TB'!J$1,FALSE)</f>
        <v>#N/A</v>
      </c>
      <c r="K2727" s="521" t="e">
        <f>VLOOKUP($A2727,'[33]2020TB'!$A:$N,'2020 Act TB'!K$1,FALSE)</f>
        <v>#N/A</v>
      </c>
      <c r="L2727" s="521" t="e">
        <f>VLOOKUP($A2727,'[33]2020TB'!$A:$N,'2020 Act TB'!L$1,FALSE)</f>
        <v>#N/A</v>
      </c>
      <c r="M2727" s="521" t="e">
        <f>VLOOKUP($A2727,'[33]2020TB'!$A:$N,'2020 Act TB'!M$1,FALSE)</f>
        <v>#N/A</v>
      </c>
      <c r="N2727" s="521" t="e">
        <f>VLOOKUP($A2727,'[33]2020TB'!$A:$N,'2020 Act TB'!N$1,FALSE)</f>
        <v>#N/A</v>
      </c>
    </row>
    <row r="2728" spans="3:14">
      <c r="C2728" s="521" t="e">
        <f>VLOOKUP($A2728,'[33]2020TB'!$A:$N,'2020 Act TB'!C$1,FALSE)</f>
        <v>#N/A</v>
      </c>
      <c r="D2728" s="521" t="e">
        <f>VLOOKUP($A2728,'[33]2020TB'!$A:$N,'2020 Act TB'!D$1,FALSE)</f>
        <v>#N/A</v>
      </c>
      <c r="E2728" s="521" t="e">
        <f>VLOOKUP($A2728,'[33]2020TB'!$A:$N,'2020 Act TB'!E$1,FALSE)</f>
        <v>#N/A</v>
      </c>
      <c r="F2728" s="521" t="e">
        <f>VLOOKUP($A2728,'[33]2020TB'!$A:$N,'2020 Act TB'!F$1,FALSE)</f>
        <v>#N/A</v>
      </c>
      <c r="G2728" s="521" t="e">
        <f>VLOOKUP($A2728,'[33]2020TB'!$A:$N,'2020 Act TB'!G$1,FALSE)</f>
        <v>#N/A</v>
      </c>
      <c r="H2728" s="521" t="e">
        <f>VLOOKUP($A2728,'[33]2020TB'!$A:$N,'2020 Act TB'!H$1,FALSE)</f>
        <v>#N/A</v>
      </c>
      <c r="I2728" s="521" t="e">
        <f>VLOOKUP($A2728,'[33]2020TB'!$A:$N,'2020 Act TB'!I$1,FALSE)</f>
        <v>#N/A</v>
      </c>
      <c r="J2728" s="521" t="e">
        <f>VLOOKUP($A2728,'[33]2020TB'!$A:$N,'2020 Act TB'!J$1,FALSE)</f>
        <v>#N/A</v>
      </c>
      <c r="K2728" s="521" t="e">
        <f>VLOOKUP($A2728,'[33]2020TB'!$A:$N,'2020 Act TB'!K$1,FALSE)</f>
        <v>#N/A</v>
      </c>
      <c r="L2728" s="521" t="e">
        <f>VLOOKUP($A2728,'[33]2020TB'!$A:$N,'2020 Act TB'!L$1,FALSE)</f>
        <v>#N/A</v>
      </c>
      <c r="M2728" s="521" t="e">
        <f>VLOOKUP($A2728,'[33]2020TB'!$A:$N,'2020 Act TB'!M$1,FALSE)</f>
        <v>#N/A</v>
      </c>
      <c r="N2728" s="521" t="e">
        <f>VLOOKUP($A2728,'[33]2020TB'!$A:$N,'2020 Act TB'!N$1,FALSE)</f>
        <v>#N/A</v>
      </c>
    </row>
    <row r="2729" spans="3:14">
      <c r="C2729" s="521" t="e">
        <f>VLOOKUP($A2729,'[33]2020TB'!$A:$N,'2020 Act TB'!C$1,FALSE)</f>
        <v>#N/A</v>
      </c>
      <c r="D2729" s="521" t="e">
        <f>VLOOKUP($A2729,'[33]2020TB'!$A:$N,'2020 Act TB'!D$1,FALSE)</f>
        <v>#N/A</v>
      </c>
      <c r="E2729" s="521" t="e">
        <f>VLOOKUP($A2729,'[33]2020TB'!$A:$N,'2020 Act TB'!E$1,FALSE)</f>
        <v>#N/A</v>
      </c>
      <c r="F2729" s="521" t="e">
        <f>VLOOKUP($A2729,'[33]2020TB'!$A:$N,'2020 Act TB'!F$1,FALSE)</f>
        <v>#N/A</v>
      </c>
      <c r="G2729" s="521" t="e">
        <f>VLOOKUP($A2729,'[33]2020TB'!$A:$N,'2020 Act TB'!G$1,FALSE)</f>
        <v>#N/A</v>
      </c>
      <c r="H2729" s="521" t="e">
        <f>VLOOKUP($A2729,'[33]2020TB'!$A:$N,'2020 Act TB'!H$1,FALSE)</f>
        <v>#N/A</v>
      </c>
      <c r="I2729" s="521" t="e">
        <f>VLOOKUP($A2729,'[33]2020TB'!$A:$N,'2020 Act TB'!I$1,FALSE)</f>
        <v>#N/A</v>
      </c>
      <c r="J2729" s="521" t="e">
        <f>VLOOKUP($A2729,'[33]2020TB'!$A:$N,'2020 Act TB'!J$1,FALSE)</f>
        <v>#N/A</v>
      </c>
      <c r="K2729" s="521" t="e">
        <f>VLOOKUP($A2729,'[33]2020TB'!$A:$N,'2020 Act TB'!K$1,FALSE)</f>
        <v>#N/A</v>
      </c>
      <c r="L2729" s="521" t="e">
        <f>VLOOKUP($A2729,'[33]2020TB'!$A:$N,'2020 Act TB'!L$1,FALSE)</f>
        <v>#N/A</v>
      </c>
      <c r="M2729" s="521" t="e">
        <f>VLOOKUP($A2729,'[33]2020TB'!$A:$N,'2020 Act TB'!M$1,FALSE)</f>
        <v>#N/A</v>
      </c>
      <c r="N2729" s="521" t="e">
        <f>VLOOKUP($A2729,'[33]2020TB'!$A:$N,'2020 Act TB'!N$1,FALSE)</f>
        <v>#N/A</v>
      </c>
    </row>
    <row r="2730" spans="3:14">
      <c r="C2730" s="521" t="e">
        <f>VLOOKUP($A2730,'[33]2020TB'!$A:$N,'2020 Act TB'!C$1,FALSE)</f>
        <v>#N/A</v>
      </c>
      <c r="D2730" s="521" t="e">
        <f>VLOOKUP($A2730,'[33]2020TB'!$A:$N,'2020 Act TB'!D$1,FALSE)</f>
        <v>#N/A</v>
      </c>
      <c r="E2730" s="521" t="e">
        <f>VLOOKUP($A2730,'[33]2020TB'!$A:$N,'2020 Act TB'!E$1,FALSE)</f>
        <v>#N/A</v>
      </c>
      <c r="F2730" s="521" t="e">
        <f>VLOOKUP($A2730,'[33]2020TB'!$A:$N,'2020 Act TB'!F$1,FALSE)</f>
        <v>#N/A</v>
      </c>
      <c r="G2730" s="521" t="e">
        <f>VLOOKUP($A2730,'[33]2020TB'!$A:$N,'2020 Act TB'!G$1,FALSE)</f>
        <v>#N/A</v>
      </c>
      <c r="H2730" s="521" t="e">
        <f>VLOOKUP($A2730,'[33]2020TB'!$A:$N,'2020 Act TB'!H$1,FALSE)</f>
        <v>#N/A</v>
      </c>
      <c r="I2730" s="521" t="e">
        <f>VLOOKUP($A2730,'[33]2020TB'!$A:$N,'2020 Act TB'!I$1,FALSE)</f>
        <v>#N/A</v>
      </c>
      <c r="J2730" s="521" t="e">
        <f>VLOOKUP($A2730,'[33]2020TB'!$A:$N,'2020 Act TB'!J$1,FALSE)</f>
        <v>#N/A</v>
      </c>
      <c r="K2730" s="521" t="e">
        <f>VLOOKUP($A2730,'[33]2020TB'!$A:$N,'2020 Act TB'!K$1,FALSE)</f>
        <v>#N/A</v>
      </c>
      <c r="L2730" s="521" t="e">
        <f>VLOOKUP($A2730,'[33]2020TB'!$A:$N,'2020 Act TB'!L$1,FALSE)</f>
        <v>#N/A</v>
      </c>
      <c r="M2730" s="521" t="e">
        <f>VLOOKUP($A2730,'[33]2020TB'!$A:$N,'2020 Act TB'!M$1,FALSE)</f>
        <v>#N/A</v>
      </c>
      <c r="N2730" s="521" t="e">
        <f>VLOOKUP($A2730,'[33]2020TB'!$A:$N,'2020 Act TB'!N$1,FALSE)</f>
        <v>#N/A</v>
      </c>
    </row>
    <row r="2731" spans="3:14">
      <c r="C2731" s="521" t="e">
        <f>VLOOKUP($A2731,'[33]2020TB'!$A:$N,'2020 Act TB'!C$1,FALSE)</f>
        <v>#N/A</v>
      </c>
      <c r="D2731" s="521" t="e">
        <f>VLOOKUP($A2731,'[33]2020TB'!$A:$N,'2020 Act TB'!D$1,FALSE)</f>
        <v>#N/A</v>
      </c>
      <c r="E2731" s="521" t="e">
        <f>VLOOKUP($A2731,'[33]2020TB'!$A:$N,'2020 Act TB'!E$1,FALSE)</f>
        <v>#N/A</v>
      </c>
      <c r="F2731" s="521" t="e">
        <f>VLOOKUP($A2731,'[33]2020TB'!$A:$N,'2020 Act TB'!F$1,FALSE)</f>
        <v>#N/A</v>
      </c>
      <c r="G2731" s="521" t="e">
        <f>VLOOKUP($A2731,'[33]2020TB'!$A:$N,'2020 Act TB'!G$1,FALSE)</f>
        <v>#N/A</v>
      </c>
      <c r="H2731" s="521" t="e">
        <f>VLOOKUP($A2731,'[33]2020TB'!$A:$N,'2020 Act TB'!H$1,FALSE)</f>
        <v>#N/A</v>
      </c>
      <c r="I2731" s="521" t="e">
        <f>VLOOKUP($A2731,'[33]2020TB'!$A:$N,'2020 Act TB'!I$1,FALSE)</f>
        <v>#N/A</v>
      </c>
      <c r="J2731" s="521" t="e">
        <f>VLOOKUP($A2731,'[33]2020TB'!$A:$N,'2020 Act TB'!J$1,FALSE)</f>
        <v>#N/A</v>
      </c>
      <c r="K2731" s="521" t="e">
        <f>VLOOKUP($A2731,'[33]2020TB'!$A:$N,'2020 Act TB'!K$1,FALSE)</f>
        <v>#N/A</v>
      </c>
      <c r="L2731" s="521" t="e">
        <f>VLOOKUP($A2731,'[33]2020TB'!$A:$N,'2020 Act TB'!L$1,FALSE)</f>
        <v>#N/A</v>
      </c>
      <c r="M2731" s="521" t="e">
        <f>VLOOKUP($A2731,'[33]2020TB'!$A:$N,'2020 Act TB'!M$1,FALSE)</f>
        <v>#N/A</v>
      </c>
      <c r="N2731" s="521" t="e">
        <f>VLOOKUP($A2731,'[33]2020TB'!$A:$N,'2020 Act TB'!N$1,FALSE)</f>
        <v>#N/A</v>
      </c>
    </row>
    <row r="2732" spans="3:14">
      <c r="C2732" s="521" t="e">
        <f>VLOOKUP($A2732,'[33]2020TB'!$A:$N,'2020 Act TB'!C$1,FALSE)</f>
        <v>#N/A</v>
      </c>
      <c r="D2732" s="521" t="e">
        <f>VLOOKUP($A2732,'[33]2020TB'!$A:$N,'2020 Act TB'!D$1,FALSE)</f>
        <v>#N/A</v>
      </c>
      <c r="E2732" s="521" t="e">
        <f>VLOOKUP($A2732,'[33]2020TB'!$A:$N,'2020 Act TB'!E$1,FALSE)</f>
        <v>#N/A</v>
      </c>
      <c r="F2732" s="521" t="e">
        <f>VLOOKUP($A2732,'[33]2020TB'!$A:$N,'2020 Act TB'!F$1,FALSE)</f>
        <v>#N/A</v>
      </c>
      <c r="G2732" s="521" t="e">
        <f>VLOOKUP($A2732,'[33]2020TB'!$A:$N,'2020 Act TB'!G$1,FALSE)</f>
        <v>#N/A</v>
      </c>
      <c r="H2732" s="521" t="e">
        <f>VLOOKUP($A2732,'[33]2020TB'!$A:$N,'2020 Act TB'!H$1,FALSE)</f>
        <v>#N/A</v>
      </c>
      <c r="I2732" s="521" t="e">
        <f>VLOOKUP($A2732,'[33]2020TB'!$A:$N,'2020 Act TB'!I$1,FALSE)</f>
        <v>#N/A</v>
      </c>
      <c r="J2732" s="521" t="e">
        <f>VLOOKUP($A2732,'[33]2020TB'!$A:$N,'2020 Act TB'!J$1,FALSE)</f>
        <v>#N/A</v>
      </c>
      <c r="K2732" s="521" t="e">
        <f>VLOOKUP($A2732,'[33]2020TB'!$A:$N,'2020 Act TB'!K$1,FALSE)</f>
        <v>#N/A</v>
      </c>
      <c r="L2732" s="521" t="e">
        <f>VLOOKUP($A2732,'[33]2020TB'!$A:$N,'2020 Act TB'!L$1,FALSE)</f>
        <v>#N/A</v>
      </c>
      <c r="M2732" s="521" t="e">
        <f>VLOOKUP($A2732,'[33]2020TB'!$A:$N,'2020 Act TB'!M$1,FALSE)</f>
        <v>#N/A</v>
      </c>
      <c r="N2732" s="521" t="e">
        <f>VLOOKUP($A2732,'[33]2020TB'!$A:$N,'2020 Act TB'!N$1,FALSE)</f>
        <v>#N/A</v>
      </c>
    </row>
    <row r="2733" spans="3:14">
      <c r="C2733" s="521" t="e">
        <f>VLOOKUP($A2733,'[33]2020TB'!$A:$N,'2020 Act TB'!C$1,FALSE)</f>
        <v>#N/A</v>
      </c>
      <c r="D2733" s="521" t="e">
        <f>VLOOKUP($A2733,'[33]2020TB'!$A:$N,'2020 Act TB'!D$1,FALSE)</f>
        <v>#N/A</v>
      </c>
      <c r="E2733" s="521" t="e">
        <f>VLOOKUP($A2733,'[33]2020TB'!$A:$N,'2020 Act TB'!E$1,FALSE)</f>
        <v>#N/A</v>
      </c>
      <c r="F2733" s="521" t="e">
        <f>VLOOKUP($A2733,'[33]2020TB'!$A:$N,'2020 Act TB'!F$1,FALSE)</f>
        <v>#N/A</v>
      </c>
      <c r="G2733" s="521" t="e">
        <f>VLOOKUP($A2733,'[33]2020TB'!$A:$N,'2020 Act TB'!G$1,FALSE)</f>
        <v>#N/A</v>
      </c>
      <c r="H2733" s="521" t="e">
        <f>VLOOKUP($A2733,'[33]2020TB'!$A:$N,'2020 Act TB'!H$1,FALSE)</f>
        <v>#N/A</v>
      </c>
      <c r="I2733" s="521" t="e">
        <f>VLOOKUP($A2733,'[33]2020TB'!$A:$N,'2020 Act TB'!I$1,FALSE)</f>
        <v>#N/A</v>
      </c>
      <c r="J2733" s="521" t="e">
        <f>VLOOKUP($A2733,'[33]2020TB'!$A:$N,'2020 Act TB'!J$1,FALSE)</f>
        <v>#N/A</v>
      </c>
      <c r="K2733" s="521" t="e">
        <f>VLOOKUP($A2733,'[33]2020TB'!$A:$N,'2020 Act TB'!K$1,FALSE)</f>
        <v>#N/A</v>
      </c>
      <c r="L2733" s="521" t="e">
        <f>VLOOKUP($A2733,'[33]2020TB'!$A:$N,'2020 Act TB'!L$1,FALSE)</f>
        <v>#N/A</v>
      </c>
      <c r="M2733" s="521" t="e">
        <f>VLOOKUP($A2733,'[33]2020TB'!$A:$N,'2020 Act TB'!M$1,FALSE)</f>
        <v>#N/A</v>
      </c>
      <c r="N2733" s="521" t="e">
        <f>VLOOKUP($A2733,'[33]2020TB'!$A:$N,'2020 Act TB'!N$1,FALSE)</f>
        <v>#N/A</v>
      </c>
    </row>
    <row r="2734" spans="3:14">
      <c r="C2734" s="521" t="e">
        <f>VLOOKUP($A2734,'[33]2020TB'!$A:$N,'2020 Act TB'!C$1,FALSE)</f>
        <v>#N/A</v>
      </c>
      <c r="D2734" s="521" t="e">
        <f>VLOOKUP($A2734,'[33]2020TB'!$A:$N,'2020 Act TB'!D$1,FALSE)</f>
        <v>#N/A</v>
      </c>
      <c r="E2734" s="521" t="e">
        <f>VLOOKUP($A2734,'[33]2020TB'!$A:$N,'2020 Act TB'!E$1,FALSE)</f>
        <v>#N/A</v>
      </c>
      <c r="F2734" s="521" t="e">
        <f>VLOOKUP($A2734,'[33]2020TB'!$A:$N,'2020 Act TB'!F$1,FALSE)</f>
        <v>#N/A</v>
      </c>
      <c r="G2734" s="521" t="e">
        <f>VLOOKUP($A2734,'[33]2020TB'!$A:$N,'2020 Act TB'!G$1,FALSE)</f>
        <v>#N/A</v>
      </c>
      <c r="H2734" s="521" t="e">
        <f>VLOOKUP($A2734,'[33]2020TB'!$A:$N,'2020 Act TB'!H$1,FALSE)</f>
        <v>#N/A</v>
      </c>
      <c r="I2734" s="521" t="e">
        <f>VLOOKUP($A2734,'[33]2020TB'!$A:$N,'2020 Act TB'!I$1,FALSE)</f>
        <v>#N/A</v>
      </c>
      <c r="J2734" s="521" t="e">
        <f>VLOOKUP($A2734,'[33]2020TB'!$A:$N,'2020 Act TB'!J$1,FALSE)</f>
        <v>#N/A</v>
      </c>
      <c r="K2734" s="521" t="e">
        <f>VLOOKUP($A2734,'[33]2020TB'!$A:$N,'2020 Act TB'!K$1,FALSE)</f>
        <v>#N/A</v>
      </c>
      <c r="L2734" s="521" t="e">
        <f>VLOOKUP($A2734,'[33]2020TB'!$A:$N,'2020 Act TB'!L$1,FALSE)</f>
        <v>#N/A</v>
      </c>
      <c r="M2734" s="521" t="e">
        <f>VLOOKUP($A2734,'[33]2020TB'!$A:$N,'2020 Act TB'!M$1,FALSE)</f>
        <v>#N/A</v>
      </c>
      <c r="N2734" s="521" t="e">
        <f>VLOOKUP($A2734,'[33]2020TB'!$A:$N,'2020 Act TB'!N$1,FALSE)</f>
        <v>#N/A</v>
      </c>
    </row>
    <row r="2735" spans="3:14">
      <c r="C2735" s="521" t="e">
        <f>VLOOKUP($A2735,'[33]2020TB'!$A:$N,'2020 Act TB'!C$1,FALSE)</f>
        <v>#N/A</v>
      </c>
      <c r="D2735" s="521" t="e">
        <f>VLOOKUP($A2735,'[33]2020TB'!$A:$N,'2020 Act TB'!D$1,FALSE)</f>
        <v>#N/A</v>
      </c>
      <c r="E2735" s="521" t="e">
        <f>VLOOKUP($A2735,'[33]2020TB'!$A:$N,'2020 Act TB'!E$1,FALSE)</f>
        <v>#N/A</v>
      </c>
      <c r="F2735" s="521" t="e">
        <f>VLOOKUP($A2735,'[33]2020TB'!$A:$N,'2020 Act TB'!F$1,FALSE)</f>
        <v>#N/A</v>
      </c>
      <c r="G2735" s="521" t="e">
        <f>VLOOKUP($A2735,'[33]2020TB'!$A:$N,'2020 Act TB'!G$1,FALSE)</f>
        <v>#N/A</v>
      </c>
      <c r="H2735" s="521" t="e">
        <f>VLOOKUP($A2735,'[33]2020TB'!$A:$N,'2020 Act TB'!H$1,FALSE)</f>
        <v>#N/A</v>
      </c>
      <c r="I2735" s="521" t="e">
        <f>VLOOKUP($A2735,'[33]2020TB'!$A:$N,'2020 Act TB'!I$1,FALSE)</f>
        <v>#N/A</v>
      </c>
      <c r="J2735" s="521" t="e">
        <f>VLOOKUP($A2735,'[33]2020TB'!$A:$N,'2020 Act TB'!J$1,FALSE)</f>
        <v>#N/A</v>
      </c>
      <c r="K2735" s="521" t="e">
        <f>VLOOKUP($A2735,'[33]2020TB'!$A:$N,'2020 Act TB'!K$1,FALSE)</f>
        <v>#N/A</v>
      </c>
      <c r="L2735" s="521" t="e">
        <f>VLOOKUP($A2735,'[33]2020TB'!$A:$N,'2020 Act TB'!L$1,FALSE)</f>
        <v>#N/A</v>
      </c>
      <c r="M2735" s="521" t="e">
        <f>VLOOKUP($A2735,'[33]2020TB'!$A:$N,'2020 Act TB'!M$1,FALSE)</f>
        <v>#N/A</v>
      </c>
      <c r="N2735" s="521" t="e">
        <f>VLOOKUP($A2735,'[33]2020TB'!$A:$N,'2020 Act TB'!N$1,FALSE)</f>
        <v>#N/A</v>
      </c>
    </row>
    <row r="2736" spans="3:14">
      <c r="C2736" s="521" t="e">
        <f>VLOOKUP($A2736,'[33]2020TB'!$A:$N,'2020 Act TB'!C$1,FALSE)</f>
        <v>#N/A</v>
      </c>
      <c r="D2736" s="521" t="e">
        <f>VLOOKUP($A2736,'[33]2020TB'!$A:$N,'2020 Act TB'!D$1,FALSE)</f>
        <v>#N/A</v>
      </c>
      <c r="E2736" s="521" t="e">
        <f>VLOOKUP($A2736,'[33]2020TB'!$A:$N,'2020 Act TB'!E$1,FALSE)</f>
        <v>#N/A</v>
      </c>
      <c r="F2736" s="521" t="e">
        <f>VLOOKUP($A2736,'[33]2020TB'!$A:$N,'2020 Act TB'!F$1,FALSE)</f>
        <v>#N/A</v>
      </c>
      <c r="G2736" s="521" t="e">
        <f>VLOOKUP($A2736,'[33]2020TB'!$A:$N,'2020 Act TB'!G$1,FALSE)</f>
        <v>#N/A</v>
      </c>
      <c r="H2736" s="521" t="e">
        <f>VLOOKUP($A2736,'[33]2020TB'!$A:$N,'2020 Act TB'!H$1,FALSE)</f>
        <v>#N/A</v>
      </c>
      <c r="I2736" s="521" t="e">
        <f>VLOOKUP($A2736,'[33]2020TB'!$A:$N,'2020 Act TB'!I$1,FALSE)</f>
        <v>#N/A</v>
      </c>
      <c r="J2736" s="521" t="e">
        <f>VLOOKUP($A2736,'[33]2020TB'!$A:$N,'2020 Act TB'!J$1,FALSE)</f>
        <v>#N/A</v>
      </c>
      <c r="K2736" s="521" t="e">
        <f>VLOOKUP($A2736,'[33]2020TB'!$A:$N,'2020 Act TB'!K$1,FALSE)</f>
        <v>#N/A</v>
      </c>
      <c r="L2736" s="521" t="e">
        <f>VLOOKUP($A2736,'[33]2020TB'!$A:$N,'2020 Act TB'!L$1,FALSE)</f>
        <v>#N/A</v>
      </c>
      <c r="M2736" s="521" t="e">
        <f>VLOOKUP($A2736,'[33]2020TB'!$A:$N,'2020 Act TB'!M$1,FALSE)</f>
        <v>#N/A</v>
      </c>
      <c r="N2736" s="521" t="e">
        <f>VLOOKUP($A2736,'[33]2020TB'!$A:$N,'2020 Act TB'!N$1,FALSE)</f>
        <v>#N/A</v>
      </c>
    </row>
    <row r="2737" spans="3:14">
      <c r="C2737" s="521" t="e">
        <f>VLOOKUP($A2737,'[33]2020TB'!$A:$N,'2020 Act TB'!C$1,FALSE)</f>
        <v>#N/A</v>
      </c>
      <c r="D2737" s="521" t="e">
        <f>VLOOKUP($A2737,'[33]2020TB'!$A:$N,'2020 Act TB'!D$1,FALSE)</f>
        <v>#N/A</v>
      </c>
      <c r="E2737" s="521" t="e">
        <f>VLOOKUP($A2737,'[33]2020TB'!$A:$N,'2020 Act TB'!E$1,FALSE)</f>
        <v>#N/A</v>
      </c>
      <c r="F2737" s="521" t="e">
        <f>VLOOKUP($A2737,'[33]2020TB'!$A:$N,'2020 Act TB'!F$1,FALSE)</f>
        <v>#N/A</v>
      </c>
      <c r="G2737" s="521" t="e">
        <f>VLOOKUP($A2737,'[33]2020TB'!$A:$N,'2020 Act TB'!G$1,FALSE)</f>
        <v>#N/A</v>
      </c>
      <c r="H2737" s="521" t="e">
        <f>VLOOKUP($A2737,'[33]2020TB'!$A:$N,'2020 Act TB'!H$1,FALSE)</f>
        <v>#N/A</v>
      </c>
      <c r="I2737" s="521" t="e">
        <f>VLOOKUP($A2737,'[33]2020TB'!$A:$N,'2020 Act TB'!I$1,FALSE)</f>
        <v>#N/A</v>
      </c>
      <c r="J2737" s="521" t="e">
        <f>VLOOKUP($A2737,'[33]2020TB'!$A:$N,'2020 Act TB'!J$1,FALSE)</f>
        <v>#N/A</v>
      </c>
      <c r="K2737" s="521" t="e">
        <f>VLOOKUP($A2737,'[33]2020TB'!$A:$N,'2020 Act TB'!K$1,FALSE)</f>
        <v>#N/A</v>
      </c>
      <c r="L2737" s="521" t="e">
        <f>VLOOKUP($A2737,'[33]2020TB'!$A:$N,'2020 Act TB'!L$1,FALSE)</f>
        <v>#N/A</v>
      </c>
      <c r="M2737" s="521" t="e">
        <f>VLOOKUP($A2737,'[33]2020TB'!$A:$N,'2020 Act TB'!M$1,FALSE)</f>
        <v>#N/A</v>
      </c>
      <c r="N2737" s="521" t="e">
        <f>VLOOKUP($A2737,'[33]2020TB'!$A:$N,'2020 Act TB'!N$1,FALSE)</f>
        <v>#N/A</v>
      </c>
    </row>
    <row r="2738" spans="3:14">
      <c r="C2738" s="521" t="e">
        <f>VLOOKUP($A2738,'[33]2020TB'!$A:$N,'2020 Act TB'!C$1,FALSE)</f>
        <v>#N/A</v>
      </c>
      <c r="D2738" s="521" t="e">
        <f>VLOOKUP($A2738,'[33]2020TB'!$A:$N,'2020 Act TB'!D$1,FALSE)</f>
        <v>#N/A</v>
      </c>
      <c r="E2738" s="521" t="e">
        <f>VLOOKUP($A2738,'[33]2020TB'!$A:$N,'2020 Act TB'!E$1,FALSE)</f>
        <v>#N/A</v>
      </c>
      <c r="F2738" s="521" t="e">
        <f>VLOOKUP($A2738,'[33]2020TB'!$A:$N,'2020 Act TB'!F$1,FALSE)</f>
        <v>#N/A</v>
      </c>
      <c r="G2738" s="521" t="e">
        <f>VLOOKUP($A2738,'[33]2020TB'!$A:$N,'2020 Act TB'!G$1,FALSE)</f>
        <v>#N/A</v>
      </c>
      <c r="H2738" s="521" t="e">
        <f>VLOOKUP($A2738,'[33]2020TB'!$A:$N,'2020 Act TB'!H$1,FALSE)</f>
        <v>#N/A</v>
      </c>
      <c r="I2738" s="521" t="e">
        <f>VLOOKUP($A2738,'[33]2020TB'!$A:$N,'2020 Act TB'!I$1,FALSE)</f>
        <v>#N/A</v>
      </c>
      <c r="J2738" s="521" t="e">
        <f>VLOOKUP($A2738,'[33]2020TB'!$A:$N,'2020 Act TB'!J$1,FALSE)</f>
        <v>#N/A</v>
      </c>
      <c r="K2738" s="521" t="e">
        <f>VLOOKUP($A2738,'[33]2020TB'!$A:$N,'2020 Act TB'!K$1,FALSE)</f>
        <v>#N/A</v>
      </c>
      <c r="L2738" s="521" t="e">
        <f>VLOOKUP($A2738,'[33]2020TB'!$A:$N,'2020 Act TB'!L$1,FALSE)</f>
        <v>#N/A</v>
      </c>
      <c r="M2738" s="521" t="e">
        <f>VLOOKUP($A2738,'[33]2020TB'!$A:$N,'2020 Act TB'!M$1,FALSE)</f>
        <v>#N/A</v>
      </c>
      <c r="N2738" s="521" t="e">
        <f>VLOOKUP($A2738,'[33]2020TB'!$A:$N,'2020 Act TB'!N$1,FALSE)</f>
        <v>#N/A</v>
      </c>
    </row>
    <row r="2739" spans="3:14">
      <c r="C2739" s="521" t="e">
        <f>VLOOKUP($A2739,'[33]2020TB'!$A:$N,'2020 Act TB'!C$1,FALSE)</f>
        <v>#N/A</v>
      </c>
      <c r="D2739" s="521" t="e">
        <f>VLOOKUP($A2739,'[33]2020TB'!$A:$N,'2020 Act TB'!D$1,FALSE)</f>
        <v>#N/A</v>
      </c>
      <c r="E2739" s="521" t="e">
        <f>VLOOKUP($A2739,'[33]2020TB'!$A:$N,'2020 Act TB'!E$1,FALSE)</f>
        <v>#N/A</v>
      </c>
      <c r="F2739" s="521" t="e">
        <f>VLOOKUP($A2739,'[33]2020TB'!$A:$N,'2020 Act TB'!F$1,FALSE)</f>
        <v>#N/A</v>
      </c>
      <c r="G2739" s="521" t="e">
        <f>VLOOKUP($A2739,'[33]2020TB'!$A:$N,'2020 Act TB'!G$1,FALSE)</f>
        <v>#N/A</v>
      </c>
      <c r="H2739" s="521" t="e">
        <f>VLOOKUP($A2739,'[33]2020TB'!$A:$N,'2020 Act TB'!H$1,FALSE)</f>
        <v>#N/A</v>
      </c>
      <c r="I2739" s="521" t="e">
        <f>VLOOKUP($A2739,'[33]2020TB'!$A:$N,'2020 Act TB'!I$1,FALSE)</f>
        <v>#N/A</v>
      </c>
      <c r="J2739" s="521" t="e">
        <f>VLOOKUP($A2739,'[33]2020TB'!$A:$N,'2020 Act TB'!J$1,FALSE)</f>
        <v>#N/A</v>
      </c>
      <c r="K2739" s="521" t="e">
        <f>VLOOKUP($A2739,'[33]2020TB'!$A:$N,'2020 Act TB'!K$1,FALSE)</f>
        <v>#N/A</v>
      </c>
      <c r="L2739" s="521" t="e">
        <f>VLOOKUP($A2739,'[33]2020TB'!$A:$N,'2020 Act TB'!L$1,FALSE)</f>
        <v>#N/A</v>
      </c>
      <c r="M2739" s="521" t="e">
        <f>VLOOKUP($A2739,'[33]2020TB'!$A:$N,'2020 Act TB'!M$1,FALSE)</f>
        <v>#N/A</v>
      </c>
      <c r="N2739" s="521" t="e">
        <f>VLOOKUP($A2739,'[33]2020TB'!$A:$N,'2020 Act TB'!N$1,FALSE)</f>
        <v>#N/A</v>
      </c>
    </row>
    <row r="2740" spans="3:14">
      <c r="C2740" s="521" t="e">
        <f>VLOOKUP($A2740,'[33]2020TB'!$A:$N,'2020 Act TB'!C$1,FALSE)</f>
        <v>#N/A</v>
      </c>
      <c r="D2740" s="521" t="e">
        <f>VLOOKUP($A2740,'[33]2020TB'!$A:$N,'2020 Act TB'!D$1,FALSE)</f>
        <v>#N/A</v>
      </c>
      <c r="E2740" s="521" t="e">
        <f>VLOOKUP($A2740,'[33]2020TB'!$A:$N,'2020 Act TB'!E$1,FALSE)</f>
        <v>#N/A</v>
      </c>
      <c r="F2740" s="521" t="e">
        <f>VLOOKUP($A2740,'[33]2020TB'!$A:$N,'2020 Act TB'!F$1,FALSE)</f>
        <v>#N/A</v>
      </c>
      <c r="G2740" s="521" t="e">
        <f>VLOOKUP($A2740,'[33]2020TB'!$A:$N,'2020 Act TB'!G$1,FALSE)</f>
        <v>#N/A</v>
      </c>
      <c r="H2740" s="521" t="e">
        <f>VLOOKUP($A2740,'[33]2020TB'!$A:$N,'2020 Act TB'!H$1,FALSE)</f>
        <v>#N/A</v>
      </c>
      <c r="I2740" s="521" t="e">
        <f>VLOOKUP($A2740,'[33]2020TB'!$A:$N,'2020 Act TB'!I$1,FALSE)</f>
        <v>#N/A</v>
      </c>
      <c r="J2740" s="521" t="e">
        <f>VLOOKUP($A2740,'[33]2020TB'!$A:$N,'2020 Act TB'!J$1,FALSE)</f>
        <v>#N/A</v>
      </c>
      <c r="K2740" s="521" t="e">
        <f>VLOOKUP($A2740,'[33]2020TB'!$A:$N,'2020 Act TB'!K$1,FALSE)</f>
        <v>#N/A</v>
      </c>
      <c r="L2740" s="521" t="e">
        <f>VLOOKUP($A2740,'[33]2020TB'!$A:$N,'2020 Act TB'!L$1,FALSE)</f>
        <v>#N/A</v>
      </c>
      <c r="M2740" s="521" t="e">
        <f>VLOOKUP($A2740,'[33]2020TB'!$A:$N,'2020 Act TB'!M$1,FALSE)</f>
        <v>#N/A</v>
      </c>
      <c r="N2740" s="521" t="e">
        <f>VLOOKUP($A2740,'[33]2020TB'!$A:$N,'2020 Act TB'!N$1,FALSE)</f>
        <v>#N/A</v>
      </c>
    </row>
    <row r="2741" spans="3:14">
      <c r="C2741" s="521" t="e">
        <f>VLOOKUP($A2741,'[33]2020TB'!$A:$N,'2020 Act TB'!C$1,FALSE)</f>
        <v>#N/A</v>
      </c>
      <c r="D2741" s="521" t="e">
        <f>VLOOKUP($A2741,'[33]2020TB'!$A:$N,'2020 Act TB'!D$1,FALSE)</f>
        <v>#N/A</v>
      </c>
      <c r="E2741" s="521" t="e">
        <f>VLOOKUP($A2741,'[33]2020TB'!$A:$N,'2020 Act TB'!E$1,FALSE)</f>
        <v>#N/A</v>
      </c>
      <c r="F2741" s="521" t="e">
        <f>VLOOKUP($A2741,'[33]2020TB'!$A:$N,'2020 Act TB'!F$1,FALSE)</f>
        <v>#N/A</v>
      </c>
      <c r="G2741" s="521" t="e">
        <f>VLOOKUP($A2741,'[33]2020TB'!$A:$N,'2020 Act TB'!G$1,FALSE)</f>
        <v>#N/A</v>
      </c>
      <c r="H2741" s="521" t="e">
        <f>VLOOKUP($A2741,'[33]2020TB'!$A:$N,'2020 Act TB'!H$1,FALSE)</f>
        <v>#N/A</v>
      </c>
      <c r="I2741" s="521" t="e">
        <f>VLOOKUP($A2741,'[33]2020TB'!$A:$N,'2020 Act TB'!I$1,FALSE)</f>
        <v>#N/A</v>
      </c>
      <c r="J2741" s="521" t="e">
        <f>VLOOKUP($A2741,'[33]2020TB'!$A:$N,'2020 Act TB'!J$1,FALSE)</f>
        <v>#N/A</v>
      </c>
      <c r="K2741" s="521" t="e">
        <f>VLOOKUP($A2741,'[33]2020TB'!$A:$N,'2020 Act TB'!K$1,FALSE)</f>
        <v>#N/A</v>
      </c>
      <c r="L2741" s="521" t="e">
        <f>VLOOKUP($A2741,'[33]2020TB'!$A:$N,'2020 Act TB'!L$1,FALSE)</f>
        <v>#N/A</v>
      </c>
      <c r="M2741" s="521" t="e">
        <f>VLOOKUP($A2741,'[33]2020TB'!$A:$N,'2020 Act TB'!M$1,FALSE)</f>
        <v>#N/A</v>
      </c>
      <c r="N2741" s="521" t="e">
        <f>VLOOKUP($A2741,'[33]2020TB'!$A:$N,'2020 Act TB'!N$1,FALSE)</f>
        <v>#N/A</v>
      </c>
    </row>
    <row r="2742" spans="3:14">
      <c r="C2742" s="521" t="e">
        <f>VLOOKUP($A2742,'[33]2020TB'!$A:$N,'2020 Act TB'!C$1,FALSE)</f>
        <v>#N/A</v>
      </c>
      <c r="D2742" s="521" t="e">
        <f>VLOOKUP($A2742,'[33]2020TB'!$A:$N,'2020 Act TB'!D$1,FALSE)</f>
        <v>#N/A</v>
      </c>
      <c r="E2742" s="521" t="e">
        <f>VLOOKUP($A2742,'[33]2020TB'!$A:$N,'2020 Act TB'!E$1,FALSE)</f>
        <v>#N/A</v>
      </c>
      <c r="F2742" s="521" t="e">
        <f>VLOOKUP($A2742,'[33]2020TB'!$A:$N,'2020 Act TB'!F$1,FALSE)</f>
        <v>#N/A</v>
      </c>
      <c r="G2742" s="521" t="e">
        <f>VLOOKUP($A2742,'[33]2020TB'!$A:$N,'2020 Act TB'!G$1,FALSE)</f>
        <v>#N/A</v>
      </c>
      <c r="H2742" s="521" t="e">
        <f>VLOOKUP($A2742,'[33]2020TB'!$A:$N,'2020 Act TB'!H$1,FALSE)</f>
        <v>#N/A</v>
      </c>
      <c r="I2742" s="521" t="e">
        <f>VLOOKUP($A2742,'[33]2020TB'!$A:$N,'2020 Act TB'!I$1,FALSE)</f>
        <v>#N/A</v>
      </c>
      <c r="J2742" s="521" t="e">
        <f>VLOOKUP($A2742,'[33]2020TB'!$A:$N,'2020 Act TB'!J$1,FALSE)</f>
        <v>#N/A</v>
      </c>
      <c r="K2742" s="521" t="e">
        <f>VLOOKUP($A2742,'[33]2020TB'!$A:$N,'2020 Act TB'!K$1,FALSE)</f>
        <v>#N/A</v>
      </c>
      <c r="L2742" s="521" t="e">
        <f>VLOOKUP($A2742,'[33]2020TB'!$A:$N,'2020 Act TB'!L$1,FALSE)</f>
        <v>#N/A</v>
      </c>
      <c r="M2742" s="521" t="e">
        <f>VLOOKUP($A2742,'[33]2020TB'!$A:$N,'2020 Act TB'!M$1,FALSE)</f>
        <v>#N/A</v>
      </c>
      <c r="N2742" s="521" t="e">
        <f>VLOOKUP($A2742,'[33]2020TB'!$A:$N,'2020 Act TB'!N$1,FALSE)</f>
        <v>#N/A</v>
      </c>
    </row>
    <row r="2743" spans="3:14">
      <c r="C2743" s="521" t="e">
        <f>VLOOKUP($A2743,'[33]2020TB'!$A:$N,'2020 Act TB'!C$1,FALSE)</f>
        <v>#N/A</v>
      </c>
      <c r="D2743" s="521" t="e">
        <f>VLOOKUP($A2743,'[33]2020TB'!$A:$N,'2020 Act TB'!D$1,FALSE)</f>
        <v>#N/A</v>
      </c>
      <c r="E2743" s="521" t="e">
        <f>VLOOKUP($A2743,'[33]2020TB'!$A:$N,'2020 Act TB'!E$1,FALSE)</f>
        <v>#N/A</v>
      </c>
      <c r="F2743" s="521" t="e">
        <f>VLOOKUP($A2743,'[33]2020TB'!$A:$N,'2020 Act TB'!F$1,FALSE)</f>
        <v>#N/A</v>
      </c>
      <c r="G2743" s="521" t="e">
        <f>VLOOKUP($A2743,'[33]2020TB'!$A:$N,'2020 Act TB'!G$1,FALSE)</f>
        <v>#N/A</v>
      </c>
      <c r="H2743" s="521" t="e">
        <f>VLOOKUP($A2743,'[33]2020TB'!$A:$N,'2020 Act TB'!H$1,FALSE)</f>
        <v>#N/A</v>
      </c>
      <c r="I2743" s="521" t="e">
        <f>VLOOKUP($A2743,'[33]2020TB'!$A:$N,'2020 Act TB'!I$1,FALSE)</f>
        <v>#N/A</v>
      </c>
      <c r="J2743" s="521" t="e">
        <f>VLOOKUP($A2743,'[33]2020TB'!$A:$N,'2020 Act TB'!J$1,FALSE)</f>
        <v>#N/A</v>
      </c>
      <c r="K2743" s="521" t="e">
        <f>VLOOKUP($A2743,'[33]2020TB'!$A:$N,'2020 Act TB'!K$1,FALSE)</f>
        <v>#N/A</v>
      </c>
      <c r="L2743" s="521" t="e">
        <f>VLOOKUP($A2743,'[33]2020TB'!$A:$N,'2020 Act TB'!L$1,FALSE)</f>
        <v>#N/A</v>
      </c>
      <c r="M2743" s="521" t="e">
        <f>VLOOKUP($A2743,'[33]2020TB'!$A:$N,'2020 Act TB'!M$1,FALSE)</f>
        <v>#N/A</v>
      </c>
      <c r="N2743" s="521" t="e">
        <f>VLOOKUP($A2743,'[33]2020TB'!$A:$N,'2020 Act TB'!N$1,FALSE)</f>
        <v>#N/A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3F324-E189-4269-8343-623F37D0A7E6}">
  <sheetPr codeName="Sheet18">
    <tabColor rgb="FFFF0000"/>
  </sheetPr>
  <dimension ref="A1:O436"/>
  <sheetViews>
    <sheetView topLeftCell="A28" zoomScale="70" zoomScaleNormal="70" workbookViewId="0">
      <selection activeCell="B21" activeCellId="1" sqref="W28 B21"/>
    </sheetView>
  </sheetViews>
  <sheetFormatPr defaultColWidth="9.125" defaultRowHeight="14.4"/>
  <cols>
    <col min="1" max="1" width="15.25" style="97" bestFit="1" customWidth="1"/>
    <col min="2" max="2" width="47.25" style="97" bestFit="1" customWidth="1"/>
    <col min="3" max="10" width="19.25" style="97" customWidth="1"/>
    <col min="11" max="14" width="19.125" style="97" customWidth="1"/>
    <col min="15" max="15" width="20.75" style="507" customWidth="1"/>
    <col min="16" max="16384" width="9.125" style="97"/>
  </cols>
  <sheetData>
    <row r="1" spans="1:15">
      <c r="C1" s="97">
        <v>3</v>
      </c>
      <c r="D1" s="97">
        <v>4</v>
      </c>
      <c r="E1" s="97">
        <v>5</v>
      </c>
      <c r="F1" s="97">
        <v>6</v>
      </c>
      <c r="G1" s="97">
        <v>7</v>
      </c>
      <c r="H1" s="97">
        <v>8</v>
      </c>
      <c r="I1" s="97">
        <v>9</v>
      </c>
      <c r="J1" s="97">
        <v>10</v>
      </c>
      <c r="K1" s="97">
        <v>11</v>
      </c>
      <c r="L1" s="97">
        <v>12</v>
      </c>
      <c r="M1" s="97">
        <v>13</v>
      </c>
      <c r="N1" s="97">
        <v>14</v>
      </c>
    </row>
    <row r="2" spans="1:15" ht="15">
      <c r="A2" s="534"/>
      <c r="B2" s="535"/>
      <c r="C2" s="536" t="s">
        <v>1311</v>
      </c>
      <c r="D2" s="536" t="s">
        <v>1311</v>
      </c>
      <c r="E2" s="536" t="s">
        <v>1311</v>
      </c>
      <c r="F2" s="536" t="s">
        <v>1311</v>
      </c>
      <c r="G2" s="536" t="s">
        <v>1311</v>
      </c>
      <c r="H2" s="536" t="s">
        <v>1311</v>
      </c>
      <c r="I2" s="536" t="s">
        <v>1311</v>
      </c>
      <c r="J2" s="536" t="s">
        <v>1311</v>
      </c>
      <c r="K2" s="536" t="s">
        <v>1311</v>
      </c>
      <c r="L2" s="536" t="s">
        <v>1311</v>
      </c>
      <c r="M2" s="536" t="s">
        <v>1311</v>
      </c>
      <c r="N2" s="536" t="s">
        <v>1311</v>
      </c>
      <c r="O2" s="1178" t="s">
        <v>6780</v>
      </c>
    </row>
    <row r="3" spans="1:15" ht="17.399999999999999">
      <c r="A3" s="537" t="s">
        <v>1312</v>
      </c>
      <c r="B3" s="538" t="s">
        <v>1313</v>
      </c>
      <c r="C3" s="536" t="s">
        <v>6625</v>
      </c>
      <c r="D3" s="536" t="s">
        <v>6626</v>
      </c>
      <c r="E3" s="536" t="s">
        <v>6627</v>
      </c>
      <c r="F3" s="536" t="s">
        <v>6628</v>
      </c>
      <c r="G3" s="536" t="s">
        <v>6629</v>
      </c>
      <c r="H3" s="536" t="s">
        <v>6630</v>
      </c>
      <c r="I3" s="536" t="s">
        <v>6631</v>
      </c>
      <c r="J3" s="539" t="s">
        <v>6632</v>
      </c>
      <c r="K3" s="539" t="s">
        <v>6633</v>
      </c>
      <c r="L3" s="539" t="s">
        <v>6634</v>
      </c>
      <c r="M3" s="539" t="s">
        <v>6635</v>
      </c>
      <c r="N3" s="539" t="s">
        <v>6636</v>
      </c>
      <c r="O3" s="1179"/>
    </row>
    <row r="5" spans="1:15" ht="13.2">
      <c r="A5" s="540" t="s">
        <v>6096</v>
      </c>
      <c r="B5" s="97" t="s">
        <v>2656</v>
      </c>
      <c r="C5" s="237">
        <f>+VLOOKUP($A5,'2020FERCDL'!$A:$N,'FERC 2020'!C$1,FALSE)</f>
        <v>8970316073.0300007</v>
      </c>
      <c r="D5" s="237">
        <f>+VLOOKUP($A5,'2020FERCDL'!$A:$N,'FERC 2020'!D$1,FALSE)</f>
        <v>8995913381.5799999</v>
      </c>
      <c r="E5" s="237">
        <f>+VLOOKUP($A5,'2020FERCDL'!$A:$N,'FERC 2020'!E$1,FALSE)</f>
        <v>9072444460.9899998</v>
      </c>
      <c r="F5" s="237">
        <f>+VLOOKUP($A5,'2020FERCDL'!$A:$N,'FERC 2020'!F$1,FALSE)</f>
        <v>9130330050.25</v>
      </c>
      <c r="G5" s="237">
        <f>+VLOOKUP($A5,'2020FERCDL'!$A:$N,'FERC 2020'!G$1,FALSE)</f>
        <v>9120740547.8099995</v>
      </c>
      <c r="H5" s="237">
        <f>+VLOOKUP($A5,'2020FERCDL'!$A:$N,'FERC 2020'!H$1,FALSE)</f>
        <v>9414721487.3500004</v>
      </c>
      <c r="I5" s="237">
        <f>+VLOOKUP($A5,'2020FERCDL'!$A:$N,'FERC 2020'!I$1,FALSE)</f>
        <v>9512412113.0499992</v>
      </c>
      <c r="J5" s="237">
        <f>+VLOOKUP($A5,'2020FERCDL'!$A:$N,'FERC 2020'!J$1,FALSE)</f>
        <v>9686364326.3700008</v>
      </c>
      <c r="K5" s="237">
        <f>+VLOOKUP($A5,'2020FERCDL'!$A:$N,'FERC 2020'!K$1,FALSE)</f>
        <v>9754971494.4899998</v>
      </c>
      <c r="L5" s="237">
        <f>+VLOOKUP($A5,'2020FERCDL'!$A:$N,'FERC 2020'!L$1,FALSE)</f>
        <v>9760339382.4500008</v>
      </c>
      <c r="M5" s="237">
        <f>+VLOOKUP($A5,'2020FERCDL'!$A:$N,'FERC 2020'!M$1,FALSE)</f>
        <v>9775250315.1399994</v>
      </c>
      <c r="N5" s="237">
        <f>+VLOOKUP($A5,'2020FERCDL'!$A:$N,'FERC 2020'!N$1,FALSE)</f>
        <v>9869936195.9200001</v>
      </c>
      <c r="O5" s="541">
        <f>+N5</f>
        <v>9869936195.9200001</v>
      </c>
    </row>
    <row r="6" spans="1:15" ht="13.2">
      <c r="A6" s="97" t="s">
        <v>6097</v>
      </c>
      <c r="B6" s="97" t="s">
        <v>2667</v>
      </c>
      <c r="C6" s="237">
        <f>+VLOOKUP($A6,'2020FERCDL'!$A:$N,'FERC 2020'!C$1,FALSE)</f>
        <v>27792294.120000001</v>
      </c>
      <c r="D6" s="237">
        <f>+VLOOKUP($A6,'2020FERCDL'!$A:$N,'FERC 2020'!D$1,FALSE)</f>
        <v>27777770.649999999</v>
      </c>
      <c r="E6" s="237">
        <f>+VLOOKUP($A6,'2020FERCDL'!$A:$N,'FERC 2020'!E$1,FALSE)</f>
        <v>27422209.960000001</v>
      </c>
      <c r="F6" s="237">
        <f>+VLOOKUP($A6,'2020FERCDL'!$A:$N,'FERC 2020'!F$1,FALSE)</f>
        <v>27406115.940000001</v>
      </c>
      <c r="G6" s="237">
        <f>+VLOOKUP($A6,'2020FERCDL'!$A:$N,'FERC 2020'!G$1,FALSE)</f>
        <v>27390051.620000001</v>
      </c>
      <c r="H6" s="237">
        <f>+VLOOKUP($A6,'2020FERCDL'!$A:$N,'FERC 2020'!H$1,FALSE)</f>
        <v>27166903.18</v>
      </c>
      <c r="I6" s="237">
        <f>+VLOOKUP($A6,'2020FERCDL'!$A:$N,'FERC 2020'!I$1,FALSE)</f>
        <v>26978515.059999999</v>
      </c>
      <c r="J6" s="237">
        <f>+VLOOKUP($A6,'2020FERCDL'!$A:$N,'FERC 2020'!J$1,FALSE)</f>
        <v>26831102.059999999</v>
      </c>
      <c r="K6" s="237">
        <f>+VLOOKUP($A6,'2020FERCDL'!$A:$N,'FERC 2020'!K$1,FALSE)</f>
        <v>26432124.280000001</v>
      </c>
      <c r="L6" s="237">
        <f>+VLOOKUP($A6,'2020FERCDL'!$A:$N,'FERC 2020'!L$1,FALSE)</f>
        <v>26245087.760000002</v>
      </c>
      <c r="M6" s="237">
        <f>+VLOOKUP($A6,'2020FERCDL'!$A:$N,'FERC 2020'!M$1,FALSE)</f>
        <v>26230099.780000001</v>
      </c>
      <c r="N6" s="237">
        <f>+VLOOKUP($A6,'2020FERCDL'!$A:$N,'FERC 2020'!N$1,FALSE)</f>
        <v>25996942.23</v>
      </c>
      <c r="O6" s="541">
        <f t="shared" ref="O6:O69" si="0">+N6</f>
        <v>25996942.23</v>
      </c>
    </row>
    <row r="7" spans="1:15" ht="13.2">
      <c r="A7" s="97" t="s">
        <v>6098</v>
      </c>
      <c r="B7" s="97" t="s">
        <v>2671</v>
      </c>
      <c r="C7" s="237">
        <f>+VLOOKUP($A7,'2020FERCDL'!$A:$N,'FERC 2020'!C$1,FALSE)</f>
        <v>0</v>
      </c>
      <c r="D7" s="237">
        <f>+VLOOKUP($A7,'2020FERCDL'!$A:$N,'FERC 2020'!D$1,FALSE)</f>
        <v>0</v>
      </c>
      <c r="E7" s="237">
        <f>+VLOOKUP($A7,'2020FERCDL'!$A:$N,'FERC 2020'!E$1,FALSE)</f>
        <v>0</v>
      </c>
      <c r="F7" s="237">
        <f>+VLOOKUP($A7,'2020FERCDL'!$A:$N,'FERC 2020'!F$1,FALSE)</f>
        <v>0</v>
      </c>
      <c r="G7" s="237">
        <f>+VLOOKUP($A7,'2020FERCDL'!$A:$N,'FERC 2020'!G$1,FALSE)</f>
        <v>0</v>
      </c>
      <c r="H7" s="237">
        <f>+VLOOKUP($A7,'2020FERCDL'!$A:$N,'FERC 2020'!H$1,FALSE)</f>
        <v>0</v>
      </c>
      <c r="I7" s="237">
        <f>+VLOOKUP($A7,'2020FERCDL'!$A:$N,'FERC 2020'!I$1,FALSE)</f>
        <v>0</v>
      </c>
      <c r="J7" s="237">
        <f>+VLOOKUP($A7,'2020FERCDL'!$A:$N,'FERC 2020'!J$1,FALSE)</f>
        <v>0</v>
      </c>
      <c r="K7" s="237">
        <f>+VLOOKUP($A7,'2020FERCDL'!$A:$N,'FERC 2020'!K$1,FALSE)</f>
        <v>0</v>
      </c>
      <c r="L7" s="237">
        <f>+VLOOKUP($A7,'2020FERCDL'!$A:$N,'FERC 2020'!L$1,FALSE)</f>
        <v>0</v>
      </c>
      <c r="M7" s="237">
        <f>+VLOOKUP($A7,'2020FERCDL'!$A:$N,'FERC 2020'!M$1,FALSE)</f>
        <v>0</v>
      </c>
      <c r="N7" s="237">
        <f>+VLOOKUP($A7,'2020FERCDL'!$A:$N,'FERC 2020'!N$1,FALSE)</f>
        <v>0</v>
      </c>
      <c r="O7" s="541">
        <f t="shared" si="0"/>
        <v>0</v>
      </c>
    </row>
    <row r="8" spans="1:15" ht="13.2">
      <c r="A8" s="97" t="s">
        <v>6099</v>
      </c>
      <c r="B8" s="97" t="s">
        <v>2673</v>
      </c>
      <c r="C8" s="237">
        <f>+VLOOKUP($A8,'2020FERCDL'!$A:$N,'FERC 2020'!C$1,FALSE)</f>
        <v>0</v>
      </c>
      <c r="D8" s="237">
        <f>+VLOOKUP($A8,'2020FERCDL'!$A:$N,'FERC 2020'!D$1,FALSE)</f>
        <v>0</v>
      </c>
      <c r="E8" s="237">
        <f>+VLOOKUP($A8,'2020FERCDL'!$A:$N,'FERC 2020'!E$1,FALSE)</f>
        <v>0</v>
      </c>
      <c r="F8" s="237">
        <f>+VLOOKUP($A8,'2020FERCDL'!$A:$N,'FERC 2020'!F$1,FALSE)</f>
        <v>0</v>
      </c>
      <c r="G8" s="237">
        <f>+VLOOKUP($A8,'2020FERCDL'!$A:$N,'FERC 2020'!G$1,FALSE)</f>
        <v>0</v>
      </c>
      <c r="H8" s="237">
        <f>+VLOOKUP($A8,'2020FERCDL'!$A:$N,'FERC 2020'!H$1,FALSE)</f>
        <v>0</v>
      </c>
      <c r="I8" s="237">
        <f>+VLOOKUP($A8,'2020FERCDL'!$A:$N,'FERC 2020'!I$1,FALSE)</f>
        <v>0</v>
      </c>
      <c r="J8" s="237">
        <f>+VLOOKUP($A8,'2020FERCDL'!$A:$N,'FERC 2020'!J$1,FALSE)</f>
        <v>0</v>
      </c>
      <c r="K8" s="237">
        <f>+VLOOKUP($A8,'2020FERCDL'!$A:$N,'FERC 2020'!K$1,FALSE)</f>
        <v>0</v>
      </c>
      <c r="L8" s="237">
        <f>+VLOOKUP($A8,'2020FERCDL'!$A:$N,'FERC 2020'!L$1,FALSE)</f>
        <v>0</v>
      </c>
      <c r="M8" s="237">
        <f>+VLOOKUP($A8,'2020FERCDL'!$A:$N,'FERC 2020'!M$1,FALSE)</f>
        <v>0</v>
      </c>
      <c r="N8" s="237">
        <f>+VLOOKUP($A8,'2020FERCDL'!$A:$N,'FERC 2020'!N$1,FALSE)</f>
        <v>0</v>
      </c>
      <c r="O8" s="541">
        <f t="shared" si="0"/>
        <v>0</v>
      </c>
    </row>
    <row r="9" spans="1:15" ht="13.2">
      <c r="A9" s="97" t="s">
        <v>6100</v>
      </c>
      <c r="B9" s="97" t="s">
        <v>2675</v>
      </c>
      <c r="C9" s="237">
        <f>+VLOOKUP($A9,'2020FERCDL'!$A:$N,'FERC 2020'!C$1,FALSE)</f>
        <v>0</v>
      </c>
      <c r="D9" s="237">
        <f>+VLOOKUP($A9,'2020FERCDL'!$A:$N,'FERC 2020'!D$1,FALSE)</f>
        <v>0</v>
      </c>
      <c r="E9" s="237">
        <f>+VLOOKUP($A9,'2020FERCDL'!$A:$N,'FERC 2020'!E$1,FALSE)</f>
        <v>0</v>
      </c>
      <c r="F9" s="237">
        <f>+VLOOKUP($A9,'2020FERCDL'!$A:$N,'FERC 2020'!F$1,FALSE)</f>
        <v>0</v>
      </c>
      <c r="G9" s="237">
        <f>+VLOOKUP($A9,'2020FERCDL'!$A:$N,'FERC 2020'!G$1,FALSE)</f>
        <v>0</v>
      </c>
      <c r="H9" s="237">
        <f>+VLOOKUP($A9,'2020FERCDL'!$A:$N,'FERC 2020'!H$1,FALSE)</f>
        <v>0</v>
      </c>
      <c r="I9" s="237">
        <f>+VLOOKUP($A9,'2020FERCDL'!$A:$N,'FERC 2020'!I$1,FALSE)</f>
        <v>0</v>
      </c>
      <c r="J9" s="237">
        <f>+VLOOKUP($A9,'2020FERCDL'!$A:$N,'FERC 2020'!J$1,FALSE)</f>
        <v>0</v>
      </c>
      <c r="K9" s="237">
        <f>+VLOOKUP($A9,'2020FERCDL'!$A:$N,'FERC 2020'!K$1,FALSE)</f>
        <v>0</v>
      </c>
      <c r="L9" s="237">
        <f>+VLOOKUP($A9,'2020FERCDL'!$A:$N,'FERC 2020'!L$1,FALSE)</f>
        <v>0</v>
      </c>
      <c r="M9" s="237">
        <f>+VLOOKUP($A9,'2020FERCDL'!$A:$N,'FERC 2020'!M$1,FALSE)</f>
        <v>0</v>
      </c>
      <c r="N9" s="237">
        <f>+VLOOKUP($A9,'2020FERCDL'!$A:$N,'FERC 2020'!N$1,FALSE)</f>
        <v>0</v>
      </c>
      <c r="O9" s="541">
        <f t="shared" si="0"/>
        <v>0</v>
      </c>
    </row>
    <row r="10" spans="1:15" ht="13.2">
      <c r="A10" s="97" t="s">
        <v>6101</v>
      </c>
      <c r="B10" s="97" t="s">
        <v>2677</v>
      </c>
      <c r="C10" s="237">
        <f>+VLOOKUP($A10,'2020FERCDL'!$A:$N,'FERC 2020'!C$1,FALSE)</f>
        <v>0</v>
      </c>
      <c r="D10" s="237">
        <f>+VLOOKUP($A10,'2020FERCDL'!$A:$N,'FERC 2020'!D$1,FALSE)</f>
        <v>0</v>
      </c>
      <c r="E10" s="237">
        <f>+VLOOKUP($A10,'2020FERCDL'!$A:$N,'FERC 2020'!E$1,FALSE)</f>
        <v>0</v>
      </c>
      <c r="F10" s="237">
        <f>+VLOOKUP($A10,'2020FERCDL'!$A:$N,'FERC 2020'!F$1,FALSE)</f>
        <v>0</v>
      </c>
      <c r="G10" s="237">
        <f>+VLOOKUP($A10,'2020FERCDL'!$A:$N,'FERC 2020'!G$1,FALSE)</f>
        <v>0</v>
      </c>
      <c r="H10" s="237">
        <f>+VLOOKUP($A10,'2020FERCDL'!$A:$N,'FERC 2020'!H$1,FALSE)</f>
        <v>0</v>
      </c>
      <c r="I10" s="237">
        <f>+VLOOKUP($A10,'2020FERCDL'!$A:$N,'FERC 2020'!I$1,FALSE)</f>
        <v>0</v>
      </c>
      <c r="J10" s="237">
        <f>+VLOOKUP($A10,'2020FERCDL'!$A:$N,'FERC 2020'!J$1,FALSE)</f>
        <v>0</v>
      </c>
      <c r="K10" s="237">
        <f>+VLOOKUP($A10,'2020FERCDL'!$A:$N,'FERC 2020'!K$1,FALSE)</f>
        <v>0</v>
      </c>
      <c r="L10" s="237">
        <f>+VLOOKUP($A10,'2020FERCDL'!$A:$N,'FERC 2020'!L$1,FALSE)</f>
        <v>0</v>
      </c>
      <c r="M10" s="237">
        <f>+VLOOKUP($A10,'2020FERCDL'!$A:$N,'FERC 2020'!M$1,FALSE)</f>
        <v>0</v>
      </c>
      <c r="N10" s="237">
        <f>+VLOOKUP($A10,'2020FERCDL'!$A:$N,'FERC 2020'!N$1,FALSE)</f>
        <v>0</v>
      </c>
      <c r="O10" s="541">
        <f t="shared" si="0"/>
        <v>0</v>
      </c>
    </row>
    <row r="11" spans="1:15" ht="13.2">
      <c r="A11" s="97" t="s">
        <v>6102</v>
      </c>
      <c r="B11" s="97" t="s">
        <v>751</v>
      </c>
      <c r="C11" s="237">
        <f>+VLOOKUP($A11,'2020FERCDL'!$A:$N,'FERC 2020'!C$1,FALSE)</f>
        <v>44318589.149999999</v>
      </c>
      <c r="D11" s="237">
        <f>+VLOOKUP($A11,'2020FERCDL'!$A:$N,'FERC 2020'!D$1,FALSE)</f>
        <v>44325506.649999999</v>
      </c>
      <c r="E11" s="237">
        <f>+VLOOKUP($A11,'2020FERCDL'!$A:$N,'FERC 2020'!E$1,FALSE)</f>
        <v>44325506.649999999</v>
      </c>
      <c r="F11" s="237">
        <f>+VLOOKUP($A11,'2020FERCDL'!$A:$N,'FERC 2020'!F$1,FALSE)</f>
        <v>44325506.649999999</v>
      </c>
      <c r="G11" s="237">
        <f>+VLOOKUP($A11,'2020FERCDL'!$A:$N,'FERC 2020'!G$1,FALSE)</f>
        <v>44325506.649999999</v>
      </c>
      <c r="H11" s="237">
        <f>+VLOOKUP($A11,'2020FERCDL'!$A:$N,'FERC 2020'!H$1,FALSE)</f>
        <v>44257463.719999999</v>
      </c>
      <c r="I11" s="237">
        <f>+VLOOKUP($A11,'2020FERCDL'!$A:$N,'FERC 2020'!I$1,FALSE)</f>
        <v>54416289.439999998</v>
      </c>
      <c r="J11" s="237">
        <f>+VLOOKUP($A11,'2020FERCDL'!$A:$N,'FERC 2020'!J$1,FALSE)</f>
        <v>54438729.789999999</v>
      </c>
      <c r="K11" s="237">
        <f>+VLOOKUP($A11,'2020FERCDL'!$A:$N,'FERC 2020'!K$1,FALSE)</f>
        <v>54444532.100000001</v>
      </c>
      <c r="L11" s="237">
        <f>+VLOOKUP($A11,'2020FERCDL'!$A:$N,'FERC 2020'!L$1,FALSE)</f>
        <v>54444532.100000001</v>
      </c>
      <c r="M11" s="237">
        <f>+VLOOKUP($A11,'2020FERCDL'!$A:$N,'FERC 2020'!M$1,FALSE)</f>
        <v>54444532.100000001</v>
      </c>
      <c r="N11" s="237">
        <f>+VLOOKUP($A11,'2020FERCDL'!$A:$N,'FERC 2020'!N$1,FALSE)</f>
        <v>54537442.119999997</v>
      </c>
      <c r="O11" s="541">
        <f t="shared" si="0"/>
        <v>54537442.119999997</v>
      </c>
    </row>
    <row r="12" spans="1:15" ht="13.2">
      <c r="A12" s="97" t="s">
        <v>6103</v>
      </c>
      <c r="B12" s="97" t="s">
        <v>2682</v>
      </c>
      <c r="C12" s="237">
        <f>+VLOOKUP($A12,'2020FERCDL'!$A:$N,'FERC 2020'!C$1,FALSE)</f>
        <v>0</v>
      </c>
      <c r="D12" s="237">
        <f>+VLOOKUP($A12,'2020FERCDL'!$A:$N,'FERC 2020'!D$1,FALSE)</f>
        <v>0</v>
      </c>
      <c r="E12" s="237">
        <f>+VLOOKUP($A12,'2020FERCDL'!$A:$N,'FERC 2020'!E$1,FALSE)</f>
        <v>0</v>
      </c>
      <c r="F12" s="237">
        <f>+VLOOKUP($A12,'2020FERCDL'!$A:$N,'FERC 2020'!F$1,FALSE)</f>
        <v>0</v>
      </c>
      <c r="G12" s="237">
        <f>+VLOOKUP($A12,'2020FERCDL'!$A:$N,'FERC 2020'!G$1,FALSE)</f>
        <v>0</v>
      </c>
      <c r="H12" s="237">
        <f>+VLOOKUP($A12,'2020FERCDL'!$A:$N,'FERC 2020'!H$1,FALSE)</f>
        <v>0</v>
      </c>
      <c r="I12" s="237">
        <f>+VLOOKUP($A12,'2020FERCDL'!$A:$N,'FERC 2020'!I$1,FALSE)</f>
        <v>0</v>
      </c>
      <c r="J12" s="237">
        <f>+VLOOKUP($A12,'2020FERCDL'!$A:$N,'FERC 2020'!J$1,FALSE)</f>
        <v>0</v>
      </c>
      <c r="K12" s="237">
        <f>+VLOOKUP($A12,'2020FERCDL'!$A:$N,'FERC 2020'!K$1,FALSE)</f>
        <v>0</v>
      </c>
      <c r="L12" s="237">
        <f>+VLOOKUP($A12,'2020FERCDL'!$A:$N,'FERC 2020'!L$1,FALSE)</f>
        <v>0</v>
      </c>
      <c r="M12" s="237">
        <f>+VLOOKUP($A12,'2020FERCDL'!$A:$N,'FERC 2020'!M$1,FALSE)</f>
        <v>0</v>
      </c>
      <c r="N12" s="237">
        <f>+VLOOKUP($A12,'2020FERCDL'!$A:$N,'FERC 2020'!N$1,FALSE)</f>
        <v>0</v>
      </c>
      <c r="O12" s="541">
        <f t="shared" si="0"/>
        <v>0</v>
      </c>
    </row>
    <row r="13" spans="1:15" ht="13.2">
      <c r="A13" s="97" t="s">
        <v>6104</v>
      </c>
      <c r="B13" s="97" t="s">
        <v>6105</v>
      </c>
      <c r="C13" s="237">
        <f>+VLOOKUP($A13,'2020FERCDL'!$A:$N,'FERC 2020'!C$1,FALSE)</f>
        <v>684560361.13999999</v>
      </c>
      <c r="D13" s="237">
        <f>+VLOOKUP($A13,'2020FERCDL'!$A:$N,'FERC 2020'!D$1,FALSE)</f>
        <v>776186363.90999997</v>
      </c>
      <c r="E13" s="237">
        <f>+VLOOKUP($A13,'2020FERCDL'!$A:$N,'FERC 2020'!E$1,FALSE)</f>
        <v>733511032.72000003</v>
      </c>
      <c r="F13" s="237">
        <f>+VLOOKUP($A13,'2020FERCDL'!$A:$N,'FERC 2020'!F$1,FALSE)</f>
        <v>817648936.83000004</v>
      </c>
      <c r="G13" s="237">
        <f>+VLOOKUP($A13,'2020FERCDL'!$A:$N,'FERC 2020'!G$1,FALSE)</f>
        <v>875157031.22000003</v>
      </c>
      <c r="H13" s="237">
        <f>+VLOOKUP($A13,'2020FERCDL'!$A:$N,'FERC 2020'!H$1,FALSE)</f>
        <v>605203798.78999996</v>
      </c>
      <c r="I13" s="237">
        <f>+VLOOKUP($A13,'2020FERCDL'!$A:$N,'FERC 2020'!I$1,FALSE)</f>
        <v>530185718.81999999</v>
      </c>
      <c r="J13" s="237">
        <f>+VLOOKUP($A13,'2020FERCDL'!$A:$N,'FERC 2020'!J$1,FALSE)</f>
        <v>372256508.94999999</v>
      </c>
      <c r="K13" s="237">
        <f>+VLOOKUP($A13,'2020FERCDL'!$A:$N,'FERC 2020'!K$1,FALSE)</f>
        <v>320962839.67000002</v>
      </c>
      <c r="L13" s="237">
        <f>+VLOOKUP($A13,'2020FERCDL'!$A:$N,'FERC 2020'!L$1,FALSE)</f>
        <v>329989812.94</v>
      </c>
      <c r="M13" s="237">
        <f>+VLOOKUP($A13,'2020FERCDL'!$A:$N,'FERC 2020'!M$1,FALSE)</f>
        <v>331892786.42000002</v>
      </c>
      <c r="N13" s="237">
        <f>+VLOOKUP($A13,'2020FERCDL'!$A:$N,'FERC 2020'!N$1,FALSE)</f>
        <v>280468403.81</v>
      </c>
      <c r="O13" s="541">
        <f t="shared" si="0"/>
        <v>280468403.81</v>
      </c>
    </row>
    <row r="14" spans="1:15" ht="13.2">
      <c r="A14" s="97" t="s">
        <v>6106</v>
      </c>
      <c r="B14" s="97" t="s">
        <v>2686</v>
      </c>
      <c r="C14" s="237">
        <f>+VLOOKUP($A14,'2020FERCDL'!$A:$N,'FERC 2020'!C$1,FALSE)</f>
        <v>929407325.82000005</v>
      </c>
      <c r="D14" s="237">
        <f>+VLOOKUP($A14,'2020FERCDL'!$A:$N,'FERC 2020'!D$1,FALSE)</f>
        <v>886127691.98000002</v>
      </c>
      <c r="E14" s="237">
        <f>+VLOOKUP($A14,'2020FERCDL'!$A:$N,'FERC 2020'!E$1,FALSE)</f>
        <v>936754971.37</v>
      </c>
      <c r="F14" s="237">
        <f>+VLOOKUP($A14,'2020FERCDL'!$A:$N,'FERC 2020'!F$1,FALSE)</f>
        <v>863699080.50999999</v>
      </c>
      <c r="G14" s="237">
        <f>+VLOOKUP($A14,'2020FERCDL'!$A:$N,'FERC 2020'!G$1,FALSE)</f>
        <v>879265591.75</v>
      </c>
      <c r="H14" s="237">
        <f>+VLOOKUP($A14,'2020FERCDL'!$A:$N,'FERC 2020'!H$1,FALSE)</f>
        <v>919835275.40999997</v>
      </c>
      <c r="I14" s="237">
        <f>+VLOOKUP($A14,'2020FERCDL'!$A:$N,'FERC 2020'!I$1,FALSE)</f>
        <v>982522010.80999994</v>
      </c>
      <c r="J14" s="237">
        <f>+VLOOKUP($A14,'2020FERCDL'!$A:$N,'FERC 2020'!J$1,FALSE)</f>
        <v>1025975619</v>
      </c>
      <c r="K14" s="237">
        <f>+VLOOKUP($A14,'2020FERCDL'!$A:$N,'FERC 2020'!K$1,FALSE)</f>
        <v>1084167485.0999999</v>
      </c>
      <c r="L14" s="237">
        <f>+VLOOKUP($A14,'2020FERCDL'!$A:$N,'FERC 2020'!L$1,FALSE)</f>
        <v>1139536194.1300001</v>
      </c>
      <c r="M14" s="237">
        <f>+VLOOKUP($A14,'2020FERCDL'!$A:$N,'FERC 2020'!M$1,FALSE)</f>
        <v>1189695511.9200001</v>
      </c>
      <c r="N14" s="237">
        <f>+VLOOKUP($A14,'2020FERCDL'!$A:$N,'FERC 2020'!N$1,FALSE)</f>
        <v>1273921741.0899999</v>
      </c>
      <c r="O14" s="541">
        <f t="shared" si="0"/>
        <v>1273921741.0899999</v>
      </c>
    </row>
    <row r="15" spans="1:15" ht="13.2">
      <c r="A15" s="97" t="s">
        <v>6107</v>
      </c>
      <c r="B15" s="97" t="s">
        <v>2688</v>
      </c>
      <c r="C15" s="237">
        <f>+VLOOKUP($A15,'2020FERCDL'!$A:$N,'FERC 2020'!C$1,FALSE)</f>
        <v>-3117062959.1999998</v>
      </c>
      <c r="D15" s="237">
        <f>+VLOOKUP($A15,'2020FERCDL'!$A:$N,'FERC 2020'!D$1,FALSE)</f>
        <v>-3133743201.4699998</v>
      </c>
      <c r="E15" s="237">
        <f>+VLOOKUP($A15,'2020FERCDL'!$A:$N,'FERC 2020'!E$1,FALSE)</f>
        <v>-3147496201.0599999</v>
      </c>
      <c r="F15" s="237">
        <f>+VLOOKUP($A15,'2020FERCDL'!$A:$N,'FERC 2020'!F$1,FALSE)</f>
        <v>-3162183211.4499998</v>
      </c>
      <c r="G15" s="237">
        <f>+VLOOKUP($A15,'2020FERCDL'!$A:$N,'FERC 2020'!G$1,FALSE)</f>
        <v>-3167853472.3000002</v>
      </c>
      <c r="H15" s="237">
        <f>+VLOOKUP($A15,'2020FERCDL'!$A:$N,'FERC 2020'!H$1,FALSE)</f>
        <v>-3184104820.1599998</v>
      </c>
      <c r="I15" s="237">
        <f>+VLOOKUP($A15,'2020FERCDL'!$A:$N,'FERC 2020'!I$1,FALSE)</f>
        <v>-3206953197.8899999</v>
      </c>
      <c r="J15" s="237">
        <f>+VLOOKUP($A15,'2020FERCDL'!$A:$N,'FERC 2020'!J$1,FALSE)</f>
        <v>-3229338104.6500001</v>
      </c>
      <c r="K15" s="237">
        <f>+VLOOKUP($A15,'2020FERCDL'!$A:$N,'FERC 2020'!K$1,FALSE)</f>
        <v>-3248860864.8299999</v>
      </c>
      <c r="L15" s="237">
        <f>+VLOOKUP($A15,'2020FERCDL'!$A:$N,'FERC 2020'!L$1,FALSE)</f>
        <v>-3269647185.0500002</v>
      </c>
      <c r="M15" s="237">
        <f>+VLOOKUP($A15,'2020FERCDL'!$A:$N,'FERC 2020'!M$1,FALSE)</f>
        <v>-3289383258.3299999</v>
      </c>
      <c r="N15" s="237">
        <f>+VLOOKUP($A15,'2020FERCDL'!$A:$N,'FERC 2020'!N$1,FALSE)</f>
        <v>-3300364438.5300002</v>
      </c>
      <c r="O15" s="541">
        <f t="shared" si="0"/>
        <v>-3300364438.5300002</v>
      </c>
    </row>
    <row r="16" spans="1:15" ht="13.2">
      <c r="A16" s="97" t="s">
        <v>6108</v>
      </c>
      <c r="B16" s="97" t="s">
        <v>2706</v>
      </c>
      <c r="C16" s="237">
        <f>+VLOOKUP($A16,'2020FERCDL'!$A:$N,'FERC 2020'!C$1,FALSE)</f>
        <v>-84394861.900000006</v>
      </c>
      <c r="D16" s="237">
        <f>+VLOOKUP($A16,'2020FERCDL'!$A:$N,'FERC 2020'!D$1,FALSE)</f>
        <v>-85699912.680000007</v>
      </c>
      <c r="E16" s="237">
        <f>+VLOOKUP($A16,'2020FERCDL'!$A:$N,'FERC 2020'!E$1,FALSE)</f>
        <v>-87022509.859999999</v>
      </c>
      <c r="F16" s="237">
        <f>+VLOOKUP($A16,'2020FERCDL'!$A:$N,'FERC 2020'!F$1,FALSE)</f>
        <v>-88363099.290000007</v>
      </c>
      <c r="G16" s="237">
        <f>+VLOOKUP($A16,'2020FERCDL'!$A:$N,'FERC 2020'!G$1,FALSE)</f>
        <v>-89710979.069999993</v>
      </c>
      <c r="H16" s="237">
        <f>+VLOOKUP($A16,'2020FERCDL'!$A:$N,'FERC 2020'!H$1,FALSE)</f>
        <v>-83088324.340000004</v>
      </c>
      <c r="I16" s="237">
        <f>+VLOOKUP($A16,'2020FERCDL'!$A:$N,'FERC 2020'!I$1,FALSE)</f>
        <v>-83123127.239999995</v>
      </c>
      <c r="J16" s="237">
        <f>+VLOOKUP($A16,'2020FERCDL'!$A:$N,'FERC 2020'!J$1,FALSE)</f>
        <v>-83160396.420000002</v>
      </c>
      <c r="K16" s="237">
        <f>+VLOOKUP($A16,'2020FERCDL'!$A:$N,'FERC 2020'!K$1,FALSE)</f>
        <v>-83201035.939999998</v>
      </c>
      <c r="L16" s="237">
        <f>+VLOOKUP($A16,'2020FERCDL'!$A:$N,'FERC 2020'!L$1,FALSE)</f>
        <v>-83238517.849999994</v>
      </c>
      <c r="M16" s="237">
        <f>+VLOOKUP($A16,'2020FERCDL'!$A:$N,'FERC 2020'!M$1,FALSE)</f>
        <v>-83274419.989999995</v>
      </c>
      <c r="N16" s="237">
        <f>+VLOOKUP($A16,'2020FERCDL'!$A:$N,'FERC 2020'!N$1,FALSE)</f>
        <v>-83023323.069999993</v>
      </c>
      <c r="O16" s="541">
        <f t="shared" si="0"/>
        <v>-83023323.069999993</v>
      </c>
    </row>
    <row r="17" spans="1:15" ht="13.2">
      <c r="A17" s="97" t="s">
        <v>6109</v>
      </c>
      <c r="B17" s="97" t="s">
        <v>2708</v>
      </c>
      <c r="C17" s="237">
        <f>+VLOOKUP($A17,'2020FERCDL'!$A:$N,'FERC 2020'!C$1,FALSE)</f>
        <v>7484822.7599999998</v>
      </c>
      <c r="D17" s="237">
        <f>+VLOOKUP($A17,'2020FERCDL'!$A:$N,'FERC 2020'!D$1,FALSE)</f>
        <v>7484822.7599999998</v>
      </c>
      <c r="E17" s="237">
        <f>+VLOOKUP($A17,'2020FERCDL'!$A:$N,'FERC 2020'!E$1,FALSE)</f>
        <v>7484822.7599999998</v>
      </c>
      <c r="F17" s="237">
        <f>+VLOOKUP($A17,'2020FERCDL'!$A:$N,'FERC 2020'!F$1,FALSE)</f>
        <v>7484822.7599999998</v>
      </c>
      <c r="G17" s="237">
        <f>+VLOOKUP($A17,'2020FERCDL'!$A:$N,'FERC 2020'!G$1,FALSE)</f>
        <v>7484822.7599999998</v>
      </c>
      <c r="H17" s="237">
        <f>+VLOOKUP($A17,'2020FERCDL'!$A:$N,'FERC 2020'!H$1,FALSE)</f>
        <v>7484822.7599999998</v>
      </c>
      <c r="I17" s="237">
        <f>+VLOOKUP($A17,'2020FERCDL'!$A:$N,'FERC 2020'!I$1,FALSE)</f>
        <v>7484822.7599999998</v>
      </c>
      <c r="J17" s="237">
        <f>+VLOOKUP($A17,'2020FERCDL'!$A:$N,'FERC 2020'!J$1,FALSE)</f>
        <v>7484822.7599999998</v>
      </c>
      <c r="K17" s="237">
        <f>+VLOOKUP($A17,'2020FERCDL'!$A:$N,'FERC 2020'!K$1,FALSE)</f>
        <v>7484822.7599999998</v>
      </c>
      <c r="L17" s="237">
        <f>+VLOOKUP($A17,'2020FERCDL'!$A:$N,'FERC 2020'!L$1,FALSE)</f>
        <v>7484822.7599999998</v>
      </c>
      <c r="M17" s="237">
        <f>+VLOOKUP($A17,'2020FERCDL'!$A:$N,'FERC 2020'!M$1,FALSE)</f>
        <v>7484822.7599999998</v>
      </c>
      <c r="N17" s="237">
        <f>+VLOOKUP($A17,'2020FERCDL'!$A:$N,'FERC 2020'!N$1,FALSE)</f>
        <v>7484822.7599999998</v>
      </c>
      <c r="O17" s="541">
        <f t="shared" si="0"/>
        <v>7484822.7599999998</v>
      </c>
    </row>
    <row r="18" spans="1:15" ht="13.2">
      <c r="A18" s="97" t="s">
        <v>6110</v>
      </c>
      <c r="B18" s="97" t="s">
        <v>2712</v>
      </c>
      <c r="C18" s="237">
        <f>+VLOOKUP($A18,'2020FERCDL'!$A:$N,'FERC 2020'!C$1,FALSE)</f>
        <v>-5719548.3200000003</v>
      </c>
      <c r="D18" s="237">
        <f>+VLOOKUP($A18,'2020FERCDL'!$A:$N,'FERC 2020'!D$1,FALSE)</f>
        <v>-5739274.0599999996</v>
      </c>
      <c r="E18" s="237">
        <f>+VLOOKUP($A18,'2020FERCDL'!$A:$N,'FERC 2020'!E$1,FALSE)</f>
        <v>-5758999.7699999996</v>
      </c>
      <c r="F18" s="237">
        <f>+VLOOKUP($A18,'2020FERCDL'!$A:$N,'FERC 2020'!F$1,FALSE)</f>
        <v>-5778725.5099999998</v>
      </c>
      <c r="G18" s="237">
        <f>+VLOOKUP($A18,'2020FERCDL'!$A:$N,'FERC 2020'!G$1,FALSE)</f>
        <v>-5798451.2199999997</v>
      </c>
      <c r="H18" s="237">
        <f>+VLOOKUP($A18,'2020FERCDL'!$A:$N,'FERC 2020'!H$1,FALSE)</f>
        <v>-5818176.9500000002</v>
      </c>
      <c r="I18" s="237">
        <f>+VLOOKUP($A18,'2020FERCDL'!$A:$N,'FERC 2020'!I$1,FALSE)</f>
        <v>-5837902.6699999999</v>
      </c>
      <c r="J18" s="237">
        <f>+VLOOKUP($A18,'2020FERCDL'!$A:$N,'FERC 2020'!J$1,FALSE)</f>
        <v>-5857628.4100000001</v>
      </c>
      <c r="K18" s="237">
        <f>+VLOOKUP($A18,'2020FERCDL'!$A:$N,'FERC 2020'!K$1,FALSE)</f>
        <v>-5877354.1200000001</v>
      </c>
      <c r="L18" s="237">
        <f>+VLOOKUP($A18,'2020FERCDL'!$A:$N,'FERC 2020'!L$1,FALSE)</f>
        <v>-5897079.8600000003</v>
      </c>
      <c r="M18" s="237">
        <f>+VLOOKUP($A18,'2020FERCDL'!$A:$N,'FERC 2020'!M$1,FALSE)</f>
        <v>-5916805.5700000003</v>
      </c>
      <c r="N18" s="237">
        <f>+VLOOKUP($A18,'2020FERCDL'!$A:$N,'FERC 2020'!N$1,FALSE)</f>
        <v>-5936531.2999999998</v>
      </c>
      <c r="O18" s="541">
        <f t="shared" si="0"/>
        <v>-5936531.2999999998</v>
      </c>
    </row>
    <row r="19" spans="1:15" ht="13.2">
      <c r="A19" s="97" t="s">
        <v>6111</v>
      </c>
      <c r="B19" s="97" t="s">
        <v>2714</v>
      </c>
      <c r="C19" s="237">
        <f>+VLOOKUP($A19,'2020FERCDL'!$A:$N,'FERC 2020'!C$1,FALSE)</f>
        <v>0</v>
      </c>
      <c r="D19" s="237">
        <f>+VLOOKUP($A19,'2020FERCDL'!$A:$N,'FERC 2020'!D$1,FALSE)</f>
        <v>0</v>
      </c>
      <c r="E19" s="237">
        <f>+VLOOKUP($A19,'2020FERCDL'!$A:$N,'FERC 2020'!E$1,FALSE)</f>
        <v>0</v>
      </c>
      <c r="F19" s="237">
        <f>+VLOOKUP($A19,'2020FERCDL'!$A:$N,'FERC 2020'!F$1,FALSE)</f>
        <v>0</v>
      </c>
      <c r="G19" s="237">
        <f>+VLOOKUP($A19,'2020FERCDL'!$A:$N,'FERC 2020'!G$1,FALSE)</f>
        <v>0</v>
      </c>
      <c r="H19" s="237">
        <f>+VLOOKUP($A19,'2020FERCDL'!$A:$N,'FERC 2020'!H$1,FALSE)</f>
        <v>0</v>
      </c>
      <c r="I19" s="237">
        <f>+VLOOKUP($A19,'2020FERCDL'!$A:$N,'FERC 2020'!I$1,FALSE)</f>
        <v>0</v>
      </c>
      <c r="J19" s="237">
        <f>+VLOOKUP($A19,'2020FERCDL'!$A:$N,'FERC 2020'!J$1,FALSE)</f>
        <v>0</v>
      </c>
      <c r="K19" s="237">
        <f>+VLOOKUP($A19,'2020FERCDL'!$A:$N,'FERC 2020'!K$1,FALSE)</f>
        <v>0</v>
      </c>
      <c r="L19" s="237">
        <f>+VLOOKUP($A19,'2020FERCDL'!$A:$N,'FERC 2020'!L$1,FALSE)</f>
        <v>0</v>
      </c>
      <c r="M19" s="237">
        <f>+VLOOKUP($A19,'2020FERCDL'!$A:$N,'FERC 2020'!M$1,FALSE)</f>
        <v>0</v>
      </c>
      <c r="N19" s="237">
        <f>+VLOOKUP($A19,'2020FERCDL'!$A:$N,'FERC 2020'!N$1,FALSE)</f>
        <v>0</v>
      </c>
      <c r="O19" s="541">
        <f t="shared" si="0"/>
        <v>0</v>
      </c>
    </row>
    <row r="20" spans="1:15" ht="13.2">
      <c r="A20" s="97" t="s">
        <v>6112</v>
      </c>
      <c r="B20" s="97" t="s">
        <v>2716</v>
      </c>
      <c r="C20" s="237">
        <f>+VLOOKUP($A20,'2020FERCDL'!$A:$N,'FERC 2020'!C$1,FALSE)</f>
        <v>0</v>
      </c>
      <c r="D20" s="237">
        <f>+VLOOKUP($A20,'2020FERCDL'!$A:$N,'FERC 2020'!D$1,FALSE)</f>
        <v>0</v>
      </c>
      <c r="E20" s="237">
        <f>+VLOOKUP($A20,'2020FERCDL'!$A:$N,'FERC 2020'!E$1,FALSE)</f>
        <v>0</v>
      </c>
      <c r="F20" s="237">
        <f>+VLOOKUP($A20,'2020FERCDL'!$A:$N,'FERC 2020'!F$1,FALSE)</f>
        <v>0</v>
      </c>
      <c r="G20" s="237">
        <f>+VLOOKUP($A20,'2020FERCDL'!$A:$N,'FERC 2020'!G$1,FALSE)</f>
        <v>0</v>
      </c>
      <c r="H20" s="237">
        <f>+VLOOKUP($A20,'2020FERCDL'!$A:$N,'FERC 2020'!H$1,FALSE)</f>
        <v>0</v>
      </c>
      <c r="I20" s="237">
        <f>+VLOOKUP($A20,'2020FERCDL'!$A:$N,'FERC 2020'!I$1,FALSE)</f>
        <v>0</v>
      </c>
      <c r="J20" s="237">
        <f>+VLOOKUP($A20,'2020FERCDL'!$A:$N,'FERC 2020'!J$1,FALSE)</f>
        <v>0</v>
      </c>
      <c r="K20" s="237">
        <f>+VLOOKUP($A20,'2020FERCDL'!$A:$N,'FERC 2020'!K$1,FALSE)</f>
        <v>0</v>
      </c>
      <c r="L20" s="237">
        <f>+VLOOKUP($A20,'2020FERCDL'!$A:$N,'FERC 2020'!L$1,FALSE)</f>
        <v>0</v>
      </c>
      <c r="M20" s="237">
        <f>+VLOOKUP($A20,'2020FERCDL'!$A:$N,'FERC 2020'!M$1,FALSE)</f>
        <v>0</v>
      </c>
      <c r="N20" s="237">
        <f>+VLOOKUP($A20,'2020FERCDL'!$A:$N,'FERC 2020'!N$1,FALSE)</f>
        <v>0</v>
      </c>
      <c r="O20" s="541">
        <f t="shared" si="0"/>
        <v>0</v>
      </c>
    </row>
    <row r="21" spans="1:15" ht="13.2">
      <c r="A21" s="97" t="s">
        <v>6113</v>
      </c>
      <c r="B21" s="97" t="s">
        <v>2718</v>
      </c>
      <c r="C21" s="237">
        <f>+VLOOKUP($A21,'2020FERCDL'!$A:$N,'FERC 2020'!C$1,FALSE)</f>
        <v>0</v>
      </c>
      <c r="D21" s="237">
        <f>+VLOOKUP($A21,'2020FERCDL'!$A:$N,'FERC 2020'!D$1,FALSE)</f>
        <v>0</v>
      </c>
      <c r="E21" s="237">
        <f>+VLOOKUP($A21,'2020FERCDL'!$A:$N,'FERC 2020'!E$1,FALSE)</f>
        <v>0</v>
      </c>
      <c r="F21" s="237">
        <f>+VLOOKUP($A21,'2020FERCDL'!$A:$N,'FERC 2020'!F$1,FALSE)</f>
        <v>0</v>
      </c>
      <c r="G21" s="237">
        <f>+VLOOKUP($A21,'2020FERCDL'!$A:$N,'FERC 2020'!G$1,FALSE)</f>
        <v>0</v>
      </c>
      <c r="H21" s="237">
        <f>+VLOOKUP($A21,'2020FERCDL'!$A:$N,'FERC 2020'!H$1,FALSE)</f>
        <v>0</v>
      </c>
      <c r="I21" s="237">
        <f>+VLOOKUP($A21,'2020FERCDL'!$A:$N,'FERC 2020'!I$1,FALSE)</f>
        <v>0</v>
      </c>
      <c r="J21" s="237">
        <f>+VLOOKUP($A21,'2020FERCDL'!$A:$N,'FERC 2020'!J$1,FALSE)</f>
        <v>0</v>
      </c>
      <c r="K21" s="237">
        <f>+VLOOKUP($A21,'2020FERCDL'!$A:$N,'FERC 2020'!K$1,FALSE)</f>
        <v>0</v>
      </c>
      <c r="L21" s="237">
        <f>+VLOOKUP($A21,'2020FERCDL'!$A:$N,'FERC 2020'!L$1,FALSE)</f>
        <v>0</v>
      </c>
      <c r="M21" s="237">
        <f>+VLOOKUP($A21,'2020FERCDL'!$A:$N,'FERC 2020'!M$1,FALSE)</f>
        <v>0</v>
      </c>
      <c r="N21" s="237">
        <f>+VLOOKUP($A21,'2020FERCDL'!$A:$N,'FERC 2020'!N$1,FALSE)</f>
        <v>0</v>
      </c>
      <c r="O21" s="541">
        <f t="shared" si="0"/>
        <v>0</v>
      </c>
    </row>
    <row r="22" spans="1:15" ht="13.2">
      <c r="A22" s="97" t="s">
        <v>6114</v>
      </c>
      <c r="B22" s="97" t="s">
        <v>2720</v>
      </c>
      <c r="C22" s="237">
        <f>+VLOOKUP($A22,'2020FERCDL'!$A:$N,'FERC 2020'!C$1,FALSE)</f>
        <v>0</v>
      </c>
      <c r="D22" s="237">
        <f>+VLOOKUP($A22,'2020FERCDL'!$A:$N,'FERC 2020'!D$1,FALSE)</f>
        <v>0</v>
      </c>
      <c r="E22" s="237">
        <f>+VLOOKUP($A22,'2020FERCDL'!$A:$N,'FERC 2020'!E$1,FALSE)</f>
        <v>0</v>
      </c>
      <c r="F22" s="237">
        <f>+VLOOKUP($A22,'2020FERCDL'!$A:$N,'FERC 2020'!F$1,FALSE)</f>
        <v>0</v>
      </c>
      <c r="G22" s="237">
        <f>+VLOOKUP($A22,'2020FERCDL'!$A:$N,'FERC 2020'!G$1,FALSE)</f>
        <v>0</v>
      </c>
      <c r="H22" s="237">
        <f>+VLOOKUP($A22,'2020FERCDL'!$A:$N,'FERC 2020'!H$1,FALSE)</f>
        <v>0</v>
      </c>
      <c r="I22" s="237">
        <f>+VLOOKUP($A22,'2020FERCDL'!$A:$N,'FERC 2020'!I$1,FALSE)</f>
        <v>0</v>
      </c>
      <c r="J22" s="237">
        <f>+VLOOKUP($A22,'2020FERCDL'!$A:$N,'FERC 2020'!J$1,FALSE)</f>
        <v>0</v>
      </c>
      <c r="K22" s="237">
        <f>+VLOOKUP($A22,'2020FERCDL'!$A:$N,'FERC 2020'!K$1,FALSE)</f>
        <v>0</v>
      </c>
      <c r="L22" s="237">
        <f>+VLOOKUP($A22,'2020FERCDL'!$A:$N,'FERC 2020'!L$1,FALSE)</f>
        <v>0</v>
      </c>
      <c r="M22" s="237">
        <f>+VLOOKUP($A22,'2020FERCDL'!$A:$N,'FERC 2020'!M$1,FALSE)</f>
        <v>0</v>
      </c>
      <c r="N22" s="237">
        <f>+VLOOKUP($A22,'2020FERCDL'!$A:$N,'FERC 2020'!N$1,FALSE)</f>
        <v>0</v>
      </c>
      <c r="O22" s="541">
        <f t="shared" si="0"/>
        <v>0</v>
      </c>
    </row>
    <row r="23" spans="1:15" ht="13.2">
      <c r="A23" s="97" t="s">
        <v>6115</v>
      </c>
      <c r="B23" s="97" t="s">
        <v>2722</v>
      </c>
      <c r="C23" s="237">
        <f>+VLOOKUP($A23,'2020FERCDL'!$A:$N,'FERC 2020'!C$1,FALSE)</f>
        <v>0</v>
      </c>
      <c r="D23" s="237">
        <f>+VLOOKUP($A23,'2020FERCDL'!$A:$N,'FERC 2020'!D$1,FALSE)</f>
        <v>0</v>
      </c>
      <c r="E23" s="237">
        <f>+VLOOKUP($A23,'2020FERCDL'!$A:$N,'FERC 2020'!E$1,FALSE)</f>
        <v>0</v>
      </c>
      <c r="F23" s="237">
        <f>+VLOOKUP($A23,'2020FERCDL'!$A:$N,'FERC 2020'!F$1,FALSE)</f>
        <v>0</v>
      </c>
      <c r="G23" s="237">
        <f>+VLOOKUP($A23,'2020FERCDL'!$A:$N,'FERC 2020'!G$1,FALSE)</f>
        <v>0</v>
      </c>
      <c r="H23" s="237">
        <f>+VLOOKUP($A23,'2020FERCDL'!$A:$N,'FERC 2020'!H$1,FALSE)</f>
        <v>0</v>
      </c>
      <c r="I23" s="237">
        <f>+VLOOKUP($A23,'2020FERCDL'!$A:$N,'FERC 2020'!I$1,FALSE)</f>
        <v>0</v>
      </c>
      <c r="J23" s="237">
        <f>+VLOOKUP($A23,'2020FERCDL'!$A:$N,'FERC 2020'!J$1,FALSE)</f>
        <v>0</v>
      </c>
      <c r="K23" s="237">
        <f>+VLOOKUP($A23,'2020FERCDL'!$A:$N,'FERC 2020'!K$1,FALSE)</f>
        <v>0</v>
      </c>
      <c r="L23" s="237">
        <f>+VLOOKUP($A23,'2020FERCDL'!$A:$N,'FERC 2020'!L$1,FALSE)</f>
        <v>0</v>
      </c>
      <c r="M23" s="237">
        <f>+VLOOKUP($A23,'2020FERCDL'!$A:$N,'FERC 2020'!M$1,FALSE)</f>
        <v>0</v>
      </c>
      <c r="N23" s="237">
        <f>+VLOOKUP($A23,'2020FERCDL'!$A:$N,'FERC 2020'!N$1,FALSE)</f>
        <v>0</v>
      </c>
      <c r="O23" s="541">
        <f t="shared" si="0"/>
        <v>0</v>
      </c>
    </row>
    <row r="24" spans="1:15" ht="13.2">
      <c r="A24" s="97" t="s">
        <v>6116</v>
      </c>
      <c r="B24" s="97" t="s">
        <v>2724</v>
      </c>
      <c r="C24" s="237">
        <f>+VLOOKUP($A24,'2020FERCDL'!$A:$N,'FERC 2020'!C$1,FALSE)</f>
        <v>0</v>
      </c>
      <c r="D24" s="237">
        <f>+VLOOKUP($A24,'2020FERCDL'!$A:$N,'FERC 2020'!D$1,FALSE)</f>
        <v>0</v>
      </c>
      <c r="E24" s="237">
        <f>+VLOOKUP($A24,'2020FERCDL'!$A:$N,'FERC 2020'!E$1,FALSE)</f>
        <v>0</v>
      </c>
      <c r="F24" s="237">
        <f>+VLOOKUP($A24,'2020FERCDL'!$A:$N,'FERC 2020'!F$1,FALSE)</f>
        <v>0</v>
      </c>
      <c r="G24" s="237">
        <f>+VLOOKUP($A24,'2020FERCDL'!$A:$N,'FERC 2020'!G$1,FALSE)</f>
        <v>0</v>
      </c>
      <c r="H24" s="237">
        <f>+VLOOKUP($A24,'2020FERCDL'!$A:$N,'FERC 2020'!H$1,FALSE)</f>
        <v>0</v>
      </c>
      <c r="I24" s="237">
        <f>+VLOOKUP($A24,'2020FERCDL'!$A:$N,'FERC 2020'!I$1,FALSE)</f>
        <v>0</v>
      </c>
      <c r="J24" s="237">
        <f>+VLOOKUP($A24,'2020FERCDL'!$A:$N,'FERC 2020'!J$1,FALSE)</f>
        <v>0</v>
      </c>
      <c r="K24" s="237">
        <f>+VLOOKUP($A24,'2020FERCDL'!$A:$N,'FERC 2020'!K$1,FALSE)</f>
        <v>0</v>
      </c>
      <c r="L24" s="237">
        <f>+VLOOKUP($A24,'2020FERCDL'!$A:$N,'FERC 2020'!L$1,FALSE)</f>
        <v>0</v>
      </c>
      <c r="M24" s="237">
        <f>+VLOOKUP($A24,'2020FERCDL'!$A:$N,'FERC 2020'!M$1,FALSE)</f>
        <v>0</v>
      </c>
      <c r="N24" s="237">
        <f>+VLOOKUP($A24,'2020FERCDL'!$A:$N,'FERC 2020'!N$1,FALSE)</f>
        <v>0</v>
      </c>
      <c r="O24" s="541">
        <f t="shared" si="0"/>
        <v>0</v>
      </c>
    </row>
    <row r="25" spans="1:15" ht="13.2">
      <c r="A25" s="97" t="s">
        <v>6117</v>
      </c>
      <c r="B25" s="97" t="s">
        <v>2726</v>
      </c>
      <c r="C25" s="237">
        <f>+VLOOKUP($A25,'2020FERCDL'!$A:$N,'FERC 2020'!C$1,FALSE)</f>
        <v>0</v>
      </c>
      <c r="D25" s="237">
        <f>+VLOOKUP($A25,'2020FERCDL'!$A:$N,'FERC 2020'!D$1,FALSE)</f>
        <v>0</v>
      </c>
      <c r="E25" s="237">
        <f>+VLOOKUP($A25,'2020FERCDL'!$A:$N,'FERC 2020'!E$1,FALSE)</f>
        <v>0</v>
      </c>
      <c r="F25" s="237">
        <f>+VLOOKUP($A25,'2020FERCDL'!$A:$N,'FERC 2020'!F$1,FALSE)</f>
        <v>0</v>
      </c>
      <c r="G25" s="237">
        <f>+VLOOKUP($A25,'2020FERCDL'!$A:$N,'FERC 2020'!G$1,FALSE)</f>
        <v>0</v>
      </c>
      <c r="H25" s="237">
        <f>+VLOOKUP($A25,'2020FERCDL'!$A:$N,'FERC 2020'!H$1,FALSE)</f>
        <v>0</v>
      </c>
      <c r="I25" s="237">
        <f>+VLOOKUP($A25,'2020FERCDL'!$A:$N,'FERC 2020'!I$1,FALSE)</f>
        <v>0</v>
      </c>
      <c r="J25" s="237">
        <f>+VLOOKUP($A25,'2020FERCDL'!$A:$N,'FERC 2020'!J$1,FALSE)</f>
        <v>0</v>
      </c>
      <c r="K25" s="237">
        <f>+VLOOKUP($A25,'2020FERCDL'!$A:$N,'FERC 2020'!K$1,FALSE)</f>
        <v>0</v>
      </c>
      <c r="L25" s="237">
        <f>+VLOOKUP($A25,'2020FERCDL'!$A:$N,'FERC 2020'!L$1,FALSE)</f>
        <v>0</v>
      </c>
      <c r="M25" s="237">
        <f>+VLOOKUP($A25,'2020FERCDL'!$A:$N,'FERC 2020'!M$1,FALSE)</f>
        <v>0</v>
      </c>
      <c r="N25" s="237">
        <f>+VLOOKUP($A25,'2020FERCDL'!$A:$N,'FERC 2020'!N$1,FALSE)</f>
        <v>0</v>
      </c>
      <c r="O25" s="541">
        <f t="shared" si="0"/>
        <v>0</v>
      </c>
    </row>
    <row r="26" spans="1:15" ht="13.2">
      <c r="A26" s="97" t="s">
        <v>6118</v>
      </c>
      <c r="B26" s="97" t="s">
        <v>2728</v>
      </c>
      <c r="C26" s="237">
        <f>+VLOOKUP($A26,'2020FERCDL'!$A:$N,'FERC 2020'!C$1,FALSE)</f>
        <v>13413625.210000001</v>
      </c>
      <c r="D26" s="237">
        <f>+VLOOKUP($A26,'2020FERCDL'!$A:$N,'FERC 2020'!D$1,FALSE)</f>
        <v>13492577.48</v>
      </c>
      <c r="E26" s="237">
        <f>+VLOOKUP($A26,'2020FERCDL'!$A:$N,'FERC 2020'!E$1,FALSE)</f>
        <v>13502896.220000001</v>
      </c>
      <c r="F26" s="237">
        <f>+VLOOKUP($A26,'2020FERCDL'!$A:$N,'FERC 2020'!F$1,FALSE)</f>
        <v>13497406.890000001</v>
      </c>
      <c r="G26" s="237">
        <f>+VLOOKUP($A26,'2020FERCDL'!$A:$N,'FERC 2020'!G$1,FALSE)</f>
        <v>13498509.84</v>
      </c>
      <c r="H26" s="237">
        <f>+VLOOKUP($A26,'2020FERCDL'!$A:$N,'FERC 2020'!H$1,FALSE)</f>
        <v>13562646.119999999</v>
      </c>
      <c r="I26" s="237">
        <f>+VLOOKUP($A26,'2020FERCDL'!$A:$N,'FERC 2020'!I$1,FALSE)</f>
        <v>13603900.630000001</v>
      </c>
      <c r="J26" s="237">
        <f>+VLOOKUP($A26,'2020FERCDL'!$A:$N,'FERC 2020'!J$1,FALSE)</f>
        <v>13476879.539999999</v>
      </c>
      <c r="K26" s="237">
        <f>+VLOOKUP($A26,'2020FERCDL'!$A:$N,'FERC 2020'!K$1,FALSE)</f>
        <v>13509764.16</v>
      </c>
      <c r="L26" s="237">
        <f>+VLOOKUP($A26,'2020FERCDL'!$A:$N,'FERC 2020'!L$1,FALSE)</f>
        <v>13574008.640000001</v>
      </c>
      <c r="M26" s="237">
        <f>+VLOOKUP($A26,'2020FERCDL'!$A:$N,'FERC 2020'!M$1,FALSE)</f>
        <v>13577804.16</v>
      </c>
      <c r="N26" s="237">
        <f>+VLOOKUP($A26,'2020FERCDL'!$A:$N,'FERC 2020'!N$1,FALSE)</f>
        <v>13664907.15</v>
      </c>
      <c r="O26" s="541">
        <f t="shared" si="0"/>
        <v>13664907.15</v>
      </c>
    </row>
    <row r="27" spans="1:15" ht="13.2">
      <c r="A27" s="97" t="s">
        <v>6119</v>
      </c>
      <c r="B27" s="97" t="s">
        <v>2734</v>
      </c>
      <c r="C27" s="237">
        <f>+VLOOKUP($A27,'2020FERCDL'!$A:$N,'FERC 2020'!C$1,FALSE)</f>
        <v>-6554974.1500000004</v>
      </c>
      <c r="D27" s="237">
        <f>+VLOOKUP($A27,'2020FERCDL'!$A:$N,'FERC 2020'!D$1,FALSE)</f>
        <v>-6623650.7999999998</v>
      </c>
      <c r="E27" s="237">
        <f>+VLOOKUP($A27,'2020FERCDL'!$A:$N,'FERC 2020'!E$1,FALSE)</f>
        <v>-6688952.7199999997</v>
      </c>
      <c r="F27" s="237">
        <f>+VLOOKUP($A27,'2020FERCDL'!$A:$N,'FERC 2020'!F$1,FALSE)</f>
        <v>-6754246.4299999997</v>
      </c>
      <c r="G27" s="237">
        <f>+VLOOKUP($A27,'2020FERCDL'!$A:$N,'FERC 2020'!G$1,FALSE)</f>
        <v>-6809215.8899999997</v>
      </c>
      <c r="H27" s="237">
        <f>+VLOOKUP($A27,'2020FERCDL'!$A:$N,'FERC 2020'!H$1,FALSE)</f>
        <v>-6860090.2400000002</v>
      </c>
      <c r="I27" s="237">
        <f>+VLOOKUP($A27,'2020FERCDL'!$A:$N,'FERC 2020'!I$1,FALSE)</f>
        <v>-6850686.3200000003</v>
      </c>
      <c r="J27" s="237">
        <f>+VLOOKUP($A27,'2020FERCDL'!$A:$N,'FERC 2020'!J$1,FALSE)</f>
        <v>-6782386.7000000002</v>
      </c>
      <c r="K27" s="237">
        <f>+VLOOKUP($A27,'2020FERCDL'!$A:$N,'FERC 2020'!K$1,FALSE)</f>
        <v>-6759198.96</v>
      </c>
      <c r="L27" s="237">
        <f>+VLOOKUP($A27,'2020FERCDL'!$A:$N,'FERC 2020'!L$1,FALSE)</f>
        <v>-6758696.2599999998</v>
      </c>
      <c r="M27" s="237">
        <f>+VLOOKUP($A27,'2020FERCDL'!$A:$N,'FERC 2020'!M$1,FALSE)</f>
        <v>-6818312.4699999997</v>
      </c>
      <c r="N27" s="237">
        <f>+VLOOKUP($A27,'2020FERCDL'!$A:$N,'FERC 2020'!N$1,FALSE)</f>
        <v>-6884734.6100000003</v>
      </c>
      <c r="O27" s="541">
        <f t="shared" si="0"/>
        <v>-6884734.6100000003</v>
      </c>
    </row>
    <row r="28" spans="1:15" ht="13.2">
      <c r="A28" s="97" t="s">
        <v>6120</v>
      </c>
      <c r="B28" s="97" t="s">
        <v>2736</v>
      </c>
      <c r="C28" s="237">
        <f>+VLOOKUP($A28,'2020FERCDL'!$A:$N,'FERC 2020'!C$1,FALSE)</f>
        <v>0</v>
      </c>
      <c r="D28" s="237">
        <f>+VLOOKUP($A28,'2020FERCDL'!$A:$N,'FERC 2020'!D$1,FALSE)</f>
        <v>0</v>
      </c>
      <c r="E28" s="237">
        <f>+VLOOKUP($A28,'2020FERCDL'!$A:$N,'FERC 2020'!E$1,FALSE)</f>
        <v>0</v>
      </c>
      <c r="F28" s="237">
        <f>+VLOOKUP($A28,'2020FERCDL'!$A:$N,'FERC 2020'!F$1,FALSE)</f>
        <v>0</v>
      </c>
      <c r="G28" s="237">
        <f>+VLOOKUP($A28,'2020FERCDL'!$A:$N,'FERC 2020'!G$1,FALSE)</f>
        <v>0</v>
      </c>
      <c r="H28" s="237">
        <f>+VLOOKUP($A28,'2020FERCDL'!$A:$N,'FERC 2020'!H$1,FALSE)</f>
        <v>0</v>
      </c>
      <c r="I28" s="237">
        <f>+VLOOKUP($A28,'2020FERCDL'!$A:$N,'FERC 2020'!I$1,FALSE)</f>
        <v>0</v>
      </c>
      <c r="J28" s="237">
        <f>+VLOOKUP($A28,'2020FERCDL'!$A:$N,'FERC 2020'!J$1,FALSE)</f>
        <v>0</v>
      </c>
      <c r="K28" s="237">
        <f>+VLOOKUP($A28,'2020FERCDL'!$A:$N,'FERC 2020'!K$1,FALSE)</f>
        <v>0</v>
      </c>
      <c r="L28" s="237">
        <f>+VLOOKUP($A28,'2020FERCDL'!$A:$N,'FERC 2020'!L$1,FALSE)</f>
        <v>0</v>
      </c>
      <c r="M28" s="237">
        <f>+VLOOKUP($A28,'2020FERCDL'!$A:$N,'FERC 2020'!M$1,FALSE)</f>
        <v>0</v>
      </c>
      <c r="N28" s="237">
        <f>+VLOOKUP($A28,'2020FERCDL'!$A:$N,'FERC 2020'!N$1,FALSE)</f>
        <v>0</v>
      </c>
      <c r="O28" s="541">
        <f t="shared" si="0"/>
        <v>0</v>
      </c>
    </row>
    <row r="29" spans="1:15" ht="13.2">
      <c r="A29" s="97" t="s">
        <v>6121</v>
      </c>
      <c r="B29" s="97" t="s">
        <v>2738</v>
      </c>
      <c r="C29" s="237">
        <f>+VLOOKUP($A29,'2020FERCDL'!$A:$N,'FERC 2020'!C$1,FALSE)</f>
        <v>0</v>
      </c>
      <c r="D29" s="237">
        <f>+VLOOKUP($A29,'2020FERCDL'!$A:$N,'FERC 2020'!D$1,FALSE)</f>
        <v>0</v>
      </c>
      <c r="E29" s="237">
        <f>+VLOOKUP($A29,'2020FERCDL'!$A:$N,'FERC 2020'!E$1,FALSE)</f>
        <v>0</v>
      </c>
      <c r="F29" s="237">
        <f>+VLOOKUP($A29,'2020FERCDL'!$A:$N,'FERC 2020'!F$1,FALSE)</f>
        <v>0</v>
      </c>
      <c r="G29" s="237">
        <f>+VLOOKUP($A29,'2020FERCDL'!$A:$N,'FERC 2020'!G$1,FALSE)</f>
        <v>0</v>
      </c>
      <c r="H29" s="237">
        <f>+VLOOKUP($A29,'2020FERCDL'!$A:$N,'FERC 2020'!H$1,FALSE)</f>
        <v>0</v>
      </c>
      <c r="I29" s="237">
        <f>+VLOOKUP($A29,'2020FERCDL'!$A:$N,'FERC 2020'!I$1,FALSE)</f>
        <v>0</v>
      </c>
      <c r="J29" s="237">
        <f>+VLOOKUP($A29,'2020FERCDL'!$A:$N,'FERC 2020'!J$1,FALSE)</f>
        <v>0</v>
      </c>
      <c r="K29" s="237">
        <f>+VLOOKUP($A29,'2020FERCDL'!$A:$N,'FERC 2020'!K$1,FALSE)</f>
        <v>0</v>
      </c>
      <c r="L29" s="237">
        <f>+VLOOKUP($A29,'2020FERCDL'!$A:$N,'FERC 2020'!L$1,FALSE)</f>
        <v>0</v>
      </c>
      <c r="M29" s="237">
        <f>+VLOOKUP($A29,'2020FERCDL'!$A:$N,'FERC 2020'!M$1,FALSE)</f>
        <v>0</v>
      </c>
      <c r="N29" s="237">
        <f>+VLOOKUP($A29,'2020FERCDL'!$A:$N,'FERC 2020'!N$1,FALSE)</f>
        <v>0</v>
      </c>
      <c r="O29" s="541">
        <f t="shared" si="0"/>
        <v>0</v>
      </c>
    </row>
    <row r="30" spans="1:15" ht="13.2">
      <c r="A30" s="97" t="s">
        <v>6122</v>
      </c>
      <c r="B30" s="97" t="s">
        <v>6123</v>
      </c>
      <c r="C30" s="237">
        <f>+VLOOKUP($A30,'2020FERCDL'!$A:$N,'FERC 2020'!C$1,FALSE)</f>
        <v>0</v>
      </c>
      <c r="D30" s="237">
        <f>+VLOOKUP($A30,'2020FERCDL'!$A:$N,'FERC 2020'!D$1,FALSE)</f>
        <v>0</v>
      </c>
      <c r="E30" s="237">
        <f>+VLOOKUP($A30,'2020FERCDL'!$A:$N,'FERC 2020'!E$1,FALSE)</f>
        <v>0</v>
      </c>
      <c r="F30" s="237">
        <f>+VLOOKUP($A30,'2020FERCDL'!$A:$N,'FERC 2020'!F$1,FALSE)</f>
        <v>0</v>
      </c>
      <c r="G30" s="237">
        <f>+VLOOKUP($A30,'2020FERCDL'!$A:$N,'FERC 2020'!G$1,FALSE)</f>
        <v>0</v>
      </c>
      <c r="H30" s="237">
        <f>+VLOOKUP($A30,'2020FERCDL'!$A:$N,'FERC 2020'!H$1,FALSE)</f>
        <v>0</v>
      </c>
      <c r="I30" s="237">
        <f>+VLOOKUP($A30,'2020FERCDL'!$A:$N,'FERC 2020'!I$1,FALSE)</f>
        <v>0</v>
      </c>
      <c r="J30" s="237">
        <f>+VLOOKUP($A30,'2020FERCDL'!$A:$N,'FERC 2020'!J$1,FALSE)</f>
        <v>0</v>
      </c>
      <c r="K30" s="237">
        <f>+VLOOKUP($A30,'2020FERCDL'!$A:$N,'FERC 2020'!K$1,FALSE)</f>
        <v>0</v>
      </c>
      <c r="L30" s="237">
        <f>+VLOOKUP($A30,'2020FERCDL'!$A:$N,'FERC 2020'!L$1,FALSE)</f>
        <v>0</v>
      </c>
      <c r="M30" s="237">
        <f>+VLOOKUP($A30,'2020FERCDL'!$A:$N,'FERC 2020'!M$1,FALSE)</f>
        <v>0</v>
      </c>
      <c r="N30" s="237">
        <f>+VLOOKUP($A30,'2020FERCDL'!$A:$N,'FERC 2020'!N$1,FALSE)</f>
        <v>0</v>
      </c>
      <c r="O30" s="541">
        <f t="shared" si="0"/>
        <v>0</v>
      </c>
    </row>
    <row r="31" spans="1:15" ht="13.2">
      <c r="A31" s="97" t="s">
        <v>6124</v>
      </c>
      <c r="B31" s="97" t="s">
        <v>2742</v>
      </c>
      <c r="C31" s="237">
        <f>+VLOOKUP($A31,'2020FERCDL'!$A:$N,'FERC 2020'!C$1,FALSE)</f>
        <v>0</v>
      </c>
      <c r="D31" s="237">
        <f>+VLOOKUP($A31,'2020FERCDL'!$A:$N,'FERC 2020'!D$1,FALSE)</f>
        <v>0</v>
      </c>
      <c r="E31" s="237">
        <f>+VLOOKUP($A31,'2020FERCDL'!$A:$N,'FERC 2020'!E$1,FALSE)</f>
        <v>0</v>
      </c>
      <c r="F31" s="237">
        <f>+VLOOKUP($A31,'2020FERCDL'!$A:$N,'FERC 2020'!F$1,FALSE)</f>
        <v>0</v>
      </c>
      <c r="G31" s="237">
        <f>+VLOOKUP($A31,'2020FERCDL'!$A:$N,'FERC 2020'!G$1,FALSE)</f>
        <v>0</v>
      </c>
      <c r="H31" s="237">
        <f>+VLOOKUP($A31,'2020FERCDL'!$A:$N,'FERC 2020'!H$1,FALSE)</f>
        <v>0</v>
      </c>
      <c r="I31" s="237">
        <f>+VLOOKUP($A31,'2020FERCDL'!$A:$N,'FERC 2020'!I$1,FALSE)</f>
        <v>0</v>
      </c>
      <c r="J31" s="237">
        <f>+VLOOKUP($A31,'2020FERCDL'!$A:$N,'FERC 2020'!J$1,FALSE)</f>
        <v>0</v>
      </c>
      <c r="K31" s="237">
        <f>+VLOOKUP($A31,'2020FERCDL'!$A:$N,'FERC 2020'!K$1,FALSE)</f>
        <v>0</v>
      </c>
      <c r="L31" s="237">
        <f>+VLOOKUP($A31,'2020FERCDL'!$A:$N,'FERC 2020'!L$1,FALSE)</f>
        <v>0</v>
      </c>
      <c r="M31" s="237">
        <f>+VLOOKUP($A31,'2020FERCDL'!$A:$N,'FERC 2020'!M$1,FALSE)</f>
        <v>0</v>
      </c>
      <c r="N31" s="237">
        <f>+VLOOKUP($A31,'2020FERCDL'!$A:$N,'FERC 2020'!N$1,FALSE)</f>
        <v>0</v>
      </c>
      <c r="O31" s="541">
        <f t="shared" si="0"/>
        <v>0</v>
      </c>
    </row>
    <row r="32" spans="1:15" ht="13.2">
      <c r="A32" s="97" t="s">
        <v>6125</v>
      </c>
      <c r="B32" s="97" t="s">
        <v>2744</v>
      </c>
      <c r="C32" s="237">
        <f>+VLOOKUP($A32,'2020FERCDL'!$A:$N,'FERC 2020'!C$1,FALSE)</f>
        <v>0</v>
      </c>
      <c r="D32" s="237">
        <f>+VLOOKUP($A32,'2020FERCDL'!$A:$N,'FERC 2020'!D$1,FALSE)</f>
        <v>0</v>
      </c>
      <c r="E32" s="237">
        <f>+VLOOKUP($A32,'2020FERCDL'!$A:$N,'FERC 2020'!E$1,FALSE)</f>
        <v>0</v>
      </c>
      <c r="F32" s="237">
        <f>+VLOOKUP($A32,'2020FERCDL'!$A:$N,'FERC 2020'!F$1,FALSE)</f>
        <v>0</v>
      </c>
      <c r="G32" s="237">
        <f>+VLOOKUP($A32,'2020FERCDL'!$A:$N,'FERC 2020'!G$1,FALSE)</f>
        <v>0</v>
      </c>
      <c r="H32" s="237">
        <f>+VLOOKUP($A32,'2020FERCDL'!$A:$N,'FERC 2020'!H$1,FALSE)</f>
        <v>0</v>
      </c>
      <c r="I32" s="237">
        <f>+VLOOKUP($A32,'2020FERCDL'!$A:$N,'FERC 2020'!I$1,FALSE)</f>
        <v>0</v>
      </c>
      <c r="J32" s="237">
        <f>+VLOOKUP($A32,'2020FERCDL'!$A:$N,'FERC 2020'!J$1,FALSE)</f>
        <v>0</v>
      </c>
      <c r="K32" s="237">
        <f>+VLOOKUP($A32,'2020FERCDL'!$A:$N,'FERC 2020'!K$1,FALSE)</f>
        <v>0</v>
      </c>
      <c r="L32" s="237">
        <f>+VLOOKUP($A32,'2020FERCDL'!$A:$N,'FERC 2020'!L$1,FALSE)</f>
        <v>0</v>
      </c>
      <c r="M32" s="237">
        <f>+VLOOKUP($A32,'2020FERCDL'!$A:$N,'FERC 2020'!M$1,FALSE)</f>
        <v>0</v>
      </c>
      <c r="N32" s="237">
        <f>+VLOOKUP($A32,'2020FERCDL'!$A:$N,'FERC 2020'!N$1,FALSE)</f>
        <v>0</v>
      </c>
      <c r="O32" s="541">
        <f t="shared" si="0"/>
        <v>0</v>
      </c>
    </row>
    <row r="33" spans="1:15" ht="13.2">
      <c r="A33" s="97" t="s">
        <v>6126</v>
      </c>
      <c r="B33" s="97" t="s">
        <v>2746</v>
      </c>
      <c r="C33" s="237">
        <f>+VLOOKUP($A33,'2020FERCDL'!$A:$N,'FERC 2020'!C$1,FALSE)</f>
        <v>0</v>
      </c>
      <c r="D33" s="237">
        <f>+VLOOKUP($A33,'2020FERCDL'!$A:$N,'FERC 2020'!D$1,FALSE)</f>
        <v>0</v>
      </c>
      <c r="E33" s="237">
        <f>+VLOOKUP($A33,'2020FERCDL'!$A:$N,'FERC 2020'!E$1,FALSE)</f>
        <v>0</v>
      </c>
      <c r="F33" s="237">
        <f>+VLOOKUP($A33,'2020FERCDL'!$A:$N,'FERC 2020'!F$1,FALSE)</f>
        <v>0</v>
      </c>
      <c r="G33" s="237">
        <f>+VLOOKUP($A33,'2020FERCDL'!$A:$N,'FERC 2020'!G$1,FALSE)</f>
        <v>0</v>
      </c>
      <c r="H33" s="237">
        <f>+VLOOKUP($A33,'2020FERCDL'!$A:$N,'FERC 2020'!H$1,FALSE)</f>
        <v>0</v>
      </c>
      <c r="I33" s="237">
        <f>+VLOOKUP($A33,'2020FERCDL'!$A:$N,'FERC 2020'!I$1,FALSE)</f>
        <v>0</v>
      </c>
      <c r="J33" s="237">
        <f>+VLOOKUP($A33,'2020FERCDL'!$A:$N,'FERC 2020'!J$1,FALSE)</f>
        <v>0</v>
      </c>
      <c r="K33" s="237">
        <f>+VLOOKUP($A33,'2020FERCDL'!$A:$N,'FERC 2020'!K$1,FALSE)</f>
        <v>0</v>
      </c>
      <c r="L33" s="237">
        <f>+VLOOKUP($A33,'2020FERCDL'!$A:$N,'FERC 2020'!L$1,FALSE)</f>
        <v>0</v>
      </c>
      <c r="M33" s="237">
        <f>+VLOOKUP($A33,'2020FERCDL'!$A:$N,'FERC 2020'!M$1,FALSE)</f>
        <v>0</v>
      </c>
      <c r="N33" s="237">
        <f>+VLOOKUP($A33,'2020FERCDL'!$A:$N,'FERC 2020'!N$1,FALSE)</f>
        <v>0</v>
      </c>
      <c r="O33" s="541">
        <f t="shared" si="0"/>
        <v>0</v>
      </c>
    </row>
    <row r="34" spans="1:15" ht="13.2">
      <c r="A34" s="97" t="s">
        <v>6127</v>
      </c>
      <c r="B34" s="97" t="s">
        <v>2748</v>
      </c>
      <c r="C34" s="237">
        <f>+VLOOKUP($A34,'2020FERCDL'!$A:$N,'FERC 2020'!C$1,FALSE)</f>
        <v>0</v>
      </c>
      <c r="D34" s="237">
        <f>+VLOOKUP($A34,'2020FERCDL'!$A:$N,'FERC 2020'!D$1,FALSE)</f>
        <v>0</v>
      </c>
      <c r="E34" s="237">
        <f>+VLOOKUP($A34,'2020FERCDL'!$A:$N,'FERC 2020'!E$1,FALSE)</f>
        <v>0</v>
      </c>
      <c r="F34" s="237">
        <f>+VLOOKUP($A34,'2020FERCDL'!$A:$N,'FERC 2020'!F$1,FALSE)</f>
        <v>0</v>
      </c>
      <c r="G34" s="237">
        <f>+VLOOKUP($A34,'2020FERCDL'!$A:$N,'FERC 2020'!G$1,FALSE)</f>
        <v>0</v>
      </c>
      <c r="H34" s="237">
        <f>+VLOOKUP($A34,'2020FERCDL'!$A:$N,'FERC 2020'!H$1,FALSE)</f>
        <v>0</v>
      </c>
      <c r="I34" s="237">
        <f>+VLOOKUP($A34,'2020FERCDL'!$A:$N,'FERC 2020'!I$1,FALSE)</f>
        <v>0</v>
      </c>
      <c r="J34" s="237">
        <f>+VLOOKUP($A34,'2020FERCDL'!$A:$N,'FERC 2020'!J$1,FALSE)</f>
        <v>0</v>
      </c>
      <c r="K34" s="237">
        <f>+VLOOKUP($A34,'2020FERCDL'!$A:$N,'FERC 2020'!K$1,FALSE)</f>
        <v>0</v>
      </c>
      <c r="L34" s="237">
        <f>+VLOOKUP($A34,'2020FERCDL'!$A:$N,'FERC 2020'!L$1,FALSE)</f>
        <v>0</v>
      </c>
      <c r="M34" s="237">
        <f>+VLOOKUP($A34,'2020FERCDL'!$A:$N,'FERC 2020'!M$1,FALSE)</f>
        <v>0</v>
      </c>
      <c r="N34" s="237">
        <f>+VLOOKUP($A34,'2020FERCDL'!$A:$N,'FERC 2020'!N$1,FALSE)</f>
        <v>0</v>
      </c>
      <c r="O34" s="541">
        <f t="shared" si="0"/>
        <v>0</v>
      </c>
    </row>
    <row r="35" spans="1:15" ht="13.2">
      <c r="A35" s="97" t="s">
        <v>6128</v>
      </c>
      <c r="B35" s="97" t="s">
        <v>6129</v>
      </c>
      <c r="C35" s="237">
        <f>+VLOOKUP($A35,'2020FERCDL'!$A:$N,'FERC 2020'!C$1,FALSE)</f>
        <v>14838630.119999999</v>
      </c>
      <c r="D35" s="237">
        <f>+VLOOKUP($A35,'2020FERCDL'!$A:$N,'FERC 2020'!D$1,FALSE)</f>
        <v>14300014</v>
      </c>
      <c r="E35" s="237">
        <f>+VLOOKUP($A35,'2020FERCDL'!$A:$N,'FERC 2020'!E$1,FALSE)</f>
        <v>17986190.82</v>
      </c>
      <c r="F35" s="237">
        <f>+VLOOKUP($A35,'2020FERCDL'!$A:$N,'FERC 2020'!F$1,FALSE)</f>
        <v>9608392.6699999999</v>
      </c>
      <c r="G35" s="237">
        <f>+VLOOKUP($A35,'2020FERCDL'!$A:$N,'FERC 2020'!G$1,FALSE)</f>
        <v>36257687.119999997</v>
      </c>
      <c r="H35" s="237">
        <f>+VLOOKUP($A35,'2020FERCDL'!$A:$N,'FERC 2020'!H$1,FALSE)</f>
        <v>9991022.4700000007</v>
      </c>
      <c r="I35" s="237">
        <f>+VLOOKUP($A35,'2020FERCDL'!$A:$N,'FERC 2020'!I$1,FALSE)</f>
        <v>12530137.77</v>
      </c>
      <c r="J35" s="237">
        <f>+VLOOKUP($A35,'2020FERCDL'!$A:$N,'FERC 2020'!J$1,FALSE)</f>
        <v>15049877.67</v>
      </c>
      <c r="K35" s="237">
        <f>+VLOOKUP($A35,'2020FERCDL'!$A:$N,'FERC 2020'!K$1,FALSE)</f>
        <v>18547486.039999999</v>
      </c>
      <c r="L35" s="237">
        <f>+VLOOKUP($A35,'2020FERCDL'!$A:$N,'FERC 2020'!L$1,FALSE)</f>
        <v>16779621.629999999</v>
      </c>
      <c r="M35" s="237">
        <f>+VLOOKUP($A35,'2020FERCDL'!$A:$N,'FERC 2020'!M$1,FALSE)</f>
        <v>44219005.380000003</v>
      </c>
      <c r="N35" s="237">
        <f>+VLOOKUP($A35,'2020FERCDL'!$A:$N,'FERC 2020'!N$1,FALSE)</f>
        <v>11480856.779999999</v>
      </c>
      <c r="O35" s="541">
        <f t="shared" si="0"/>
        <v>11480856.779999999</v>
      </c>
    </row>
    <row r="36" spans="1:15" ht="13.2">
      <c r="A36" s="97" t="s">
        <v>6130</v>
      </c>
      <c r="B36" s="97" t="s">
        <v>3784</v>
      </c>
      <c r="C36" s="237">
        <f>+VLOOKUP($A36,'2020FERCDL'!$A:$N,'FERC 2020'!C$1,FALSE)</f>
        <v>0</v>
      </c>
      <c r="D36" s="237">
        <f>+VLOOKUP($A36,'2020FERCDL'!$A:$N,'FERC 2020'!D$1,FALSE)</f>
        <v>0</v>
      </c>
      <c r="E36" s="237">
        <f>+VLOOKUP($A36,'2020FERCDL'!$A:$N,'FERC 2020'!E$1,FALSE)</f>
        <v>0</v>
      </c>
      <c r="F36" s="237">
        <f>+VLOOKUP($A36,'2020FERCDL'!$A:$N,'FERC 2020'!F$1,FALSE)</f>
        <v>0</v>
      </c>
      <c r="G36" s="237">
        <f>+VLOOKUP($A36,'2020FERCDL'!$A:$N,'FERC 2020'!G$1,FALSE)</f>
        <v>0</v>
      </c>
      <c r="H36" s="237">
        <f>+VLOOKUP($A36,'2020FERCDL'!$A:$N,'FERC 2020'!H$1,FALSE)</f>
        <v>0</v>
      </c>
      <c r="I36" s="237">
        <f>+VLOOKUP($A36,'2020FERCDL'!$A:$N,'FERC 2020'!I$1,FALSE)</f>
        <v>0</v>
      </c>
      <c r="J36" s="237">
        <f>+VLOOKUP($A36,'2020FERCDL'!$A:$N,'FERC 2020'!J$1,FALSE)</f>
        <v>0</v>
      </c>
      <c r="K36" s="237">
        <f>+VLOOKUP($A36,'2020FERCDL'!$A:$N,'FERC 2020'!K$1,FALSE)</f>
        <v>0</v>
      </c>
      <c r="L36" s="237">
        <f>+VLOOKUP($A36,'2020FERCDL'!$A:$N,'FERC 2020'!L$1,FALSE)</f>
        <v>0</v>
      </c>
      <c r="M36" s="237">
        <f>+VLOOKUP($A36,'2020FERCDL'!$A:$N,'FERC 2020'!M$1,FALSE)</f>
        <v>0</v>
      </c>
      <c r="N36" s="237">
        <f>+VLOOKUP($A36,'2020FERCDL'!$A:$N,'FERC 2020'!N$1,FALSE)</f>
        <v>0</v>
      </c>
      <c r="O36" s="541">
        <f t="shared" si="0"/>
        <v>0</v>
      </c>
    </row>
    <row r="37" spans="1:15" ht="13.2">
      <c r="A37" s="97" t="s">
        <v>6131</v>
      </c>
      <c r="B37" s="97" t="s">
        <v>3786</v>
      </c>
      <c r="C37" s="237">
        <f>+VLOOKUP($A37,'2020FERCDL'!$A:$N,'FERC 2020'!C$1,FALSE)</f>
        <v>0</v>
      </c>
      <c r="D37" s="237">
        <f>+VLOOKUP($A37,'2020FERCDL'!$A:$N,'FERC 2020'!D$1,FALSE)</f>
        <v>0</v>
      </c>
      <c r="E37" s="237">
        <f>+VLOOKUP($A37,'2020FERCDL'!$A:$N,'FERC 2020'!E$1,FALSE)</f>
        <v>0</v>
      </c>
      <c r="F37" s="237">
        <f>+VLOOKUP($A37,'2020FERCDL'!$A:$N,'FERC 2020'!F$1,FALSE)</f>
        <v>0</v>
      </c>
      <c r="G37" s="237">
        <f>+VLOOKUP($A37,'2020FERCDL'!$A:$N,'FERC 2020'!G$1,FALSE)</f>
        <v>0</v>
      </c>
      <c r="H37" s="237">
        <f>+VLOOKUP($A37,'2020FERCDL'!$A:$N,'FERC 2020'!H$1,FALSE)</f>
        <v>0</v>
      </c>
      <c r="I37" s="237">
        <f>+VLOOKUP($A37,'2020FERCDL'!$A:$N,'FERC 2020'!I$1,FALSE)</f>
        <v>0</v>
      </c>
      <c r="J37" s="237">
        <f>+VLOOKUP($A37,'2020FERCDL'!$A:$N,'FERC 2020'!J$1,FALSE)</f>
        <v>0</v>
      </c>
      <c r="K37" s="237">
        <f>+VLOOKUP($A37,'2020FERCDL'!$A:$N,'FERC 2020'!K$1,FALSE)</f>
        <v>0</v>
      </c>
      <c r="L37" s="237">
        <f>+VLOOKUP($A37,'2020FERCDL'!$A:$N,'FERC 2020'!L$1,FALSE)</f>
        <v>0</v>
      </c>
      <c r="M37" s="237">
        <f>+VLOOKUP($A37,'2020FERCDL'!$A:$N,'FERC 2020'!M$1,FALSE)</f>
        <v>0</v>
      </c>
      <c r="N37" s="237">
        <f>+VLOOKUP($A37,'2020FERCDL'!$A:$N,'FERC 2020'!N$1,FALSE)</f>
        <v>0</v>
      </c>
      <c r="O37" s="541">
        <f t="shared" si="0"/>
        <v>0</v>
      </c>
    </row>
    <row r="38" spans="1:15" ht="13.2">
      <c r="A38" s="97" t="s">
        <v>6132</v>
      </c>
      <c r="B38" s="97" t="s">
        <v>3788</v>
      </c>
      <c r="C38" s="237">
        <f>+VLOOKUP($A38,'2020FERCDL'!$A:$N,'FERC 2020'!C$1,FALSE)</f>
        <v>0</v>
      </c>
      <c r="D38" s="237">
        <f>+VLOOKUP($A38,'2020FERCDL'!$A:$N,'FERC 2020'!D$1,FALSE)</f>
        <v>0</v>
      </c>
      <c r="E38" s="237">
        <f>+VLOOKUP($A38,'2020FERCDL'!$A:$N,'FERC 2020'!E$1,FALSE)</f>
        <v>0</v>
      </c>
      <c r="F38" s="237">
        <f>+VLOOKUP($A38,'2020FERCDL'!$A:$N,'FERC 2020'!F$1,FALSE)</f>
        <v>0</v>
      </c>
      <c r="G38" s="237">
        <f>+VLOOKUP($A38,'2020FERCDL'!$A:$N,'FERC 2020'!G$1,FALSE)</f>
        <v>0</v>
      </c>
      <c r="H38" s="237">
        <f>+VLOOKUP($A38,'2020FERCDL'!$A:$N,'FERC 2020'!H$1,FALSE)</f>
        <v>0</v>
      </c>
      <c r="I38" s="237">
        <f>+VLOOKUP($A38,'2020FERCDL'!$A:$N,'FERC 2020'!I$1,FALSE)</f>
        <v>0</v>
      </c>
      <c r="J38" s="237">
        <f>+VLOOKUP($A38,'2020FERCDL'!$A:$N,'FERC 2020'!J$1,FALSE)</f>
        <v>0</v>
      </c>
      <c r="K38" s="237">
        <f>+VLOOKUP($A38,'2020FERCDL'!$A:$N,'FERC 2020'!K$1,FALSE)</f>
        <v>0</v>
      </c>
      <c r="L38" s="237">
        <f>+VLOOKUP($A38,'2020FERCDL'!$A:$N,'FERC 2020'!L$1,FALSE)</f>
        <v>0</v>
      </c>
      <c r="M38" s="237">
        <f>+VLOOKUP($A38,'2020FERCDL'!$A:$N,'FERC 2020'!M$1,FALSE)</f>
        <v>0</v>
      </c>
      <c r="N38" s="237">
        <f>+VLOOKUP($A38,'2020FERCDL'!$A:$N,'FERC 2020'!N$1,FALSE)</f>
        <v>0</v>
      </c>
      <c r="O38" s="541">
        <f t="shared" si="0"/>
        <v>0</v>
      </c>
    </row>
    <row r="39" spans="1:15" ht="13.2">
      <c r="A39" s="97" t="s">
        <v>6133</v>
      </c>
      <c r="B39" s="97" t="s">
        <v>6134</v>
      </c>
      <c r="C39" s="237">
        <f>+VLOOKUP($A39,'2020FERCDL'!$A:$N,'FERC 2020'!C$1,FALSE)</f>
        <v>52765.39</v>
      </c>
      <c r="D39" s="237">
        <f>+VLOOKUP($A39,'2020FERCDL'!$A:$N,'FERC 2020'!D$1,FALSE)</f>
        <v>52765.39</v>
      </c>
      <c r="E39" s="237">
        <f>+VLOOKUP($A39,'2020FERCDL'!$A:$N,'FERC 2020'!E$1,FALSE)</f>
        <v>52765.39</v>
      </c>
      <c r="F39" s="237">
        <f>+VLOOKUP($A39,'2020FERCDL'!$A:$N,'FERC 2020'!F$1,FALSE)</f>
        <v>52765.39</v>
      </c>
      <c r="G39" s="237">
        <f>+VLOOKUP($A39,'2020FERCDL'!$A:$N,'FERC 2020'!G$1,FALSE)</f>
        <v>52765.39</v>
      </c>
      <c r="H39" s="237">
        <f>+VLOOKUP($A39,'2020FERCDL'!$A:$N,'FERC 2020'!H$1,FALSE)</f>
        <v>52765.39</v>
      </c>
      <c r="I39" s="237">
        <f>+VLOOKUP($A39,'2020FERCDL'!$A:$N,'FERC 2020'!I$1,FALSE)</f>
        <v>52765.39</v>
      </c>
      <c r="J39" s="237">
        <f>+VLOOKUP($A39,'2020FERCDL'!$A:$N,'FERC 2020'!J$1,FALSE)</f>
        <v>52765.39</v>
      </c>
      <c r="K39" s="237">
        <f>+VLOOKUP($A39,'2020FERCDL'!$A:$N,'FERC 2020'!K$1,FALSE)</f>
        <v>52765.39</v>
      </c>
      <c r="L39" s="237">
        <f>+VLOOKUP($A39,'2020FERCDL'!$A:$N,'FERC 2020'!L$1,FALSE)</f>
        <v>52765.39</v>
      </c>
      <c r="M39" s="237">
        <f>+VLOOKUP($A39,'2020FERCDL'!$A:$N,'FERC 2020'!M$1,FALSE)</f>
        <v>52765.39</v>
      </c>
      <c r="N39" s="237">
        <f>+VLOOKUP($A39,'2020FERCDL'!$A:$N,'FERC 2020'!N$1,FALSE)</f>
        <v>52765.39</v>
      </c>
      <c r="O39" s="541">
        <f t="shared" si="0"/>
        <v>52765.39</v>
      </c>
    </row>
    <row r="40" spans="1:15" ht="13.2">
      <c r="A40" s="97" t="s">
        <v>6135</v>
      </c>
      <c r="B40" s="97" t="s">
        <v>6136</v>
      </c>
      <c r="C40" s="237">
        <f>+VLOOKUP($A40,'2020FERCDL'!$A:$N,'FERC 2020'!C$1,FALSE)</f>
        <v>0</v>
      </c>
      <c r="D40" s="237">
        <f>+VLOOKUP($A40,'2020FERCDL'!$A:$N,'FERC 2020'!D$1,FALSE)</f>
        <v>0</v>
      </c>
      <c r="E40" s="237">
        <f>+VLOOKUP($A40,'2020FERCDL'!$A:$N,'FERC 2020'!E$1,FALSE)</f>
        <v>0</v>
      </c>
      <c r="F40" s="237">
        <f>+VLOOKUP($A40,'2020FERCDL'!$A:$N,'FERC 2020'!F$1,FALSE)</f>
        <v>0</v>
      </c>
      <c r="G40" s="237">
        <f>+VLOOKUP($A40,'2020FERCDL'!$A:$N,'FERC 2020'!G$1,FALSE)</f>
        <v>0</v>
      </c>
      <c r="H40" s="237">
        <f>+VLOOKUP($A40,'2020FERCDL'!$A:$N,'FERC 2020'!H$1,FALSE)</f>
        <v>0</v>
      </c>
      <c r="I40" s="237">
        <f>+VLOOKUP($A40,'2020FERCDL'!$A:$N,'FERC 2020'!I$1,FALSE)</f>
        <v>0</v>
      </c>
      <c r="J40" s="237">
        <f>+VLOOKUP($A40,'2020FERCDL'!$A:$N,'FERC 2020'!J$1,FALSE)</f>
        <v>0</v>
      </c>
      <c r="K40" s="237">
        <f>+VLOOKUP($A40,'2020FERCDL'!$A:$N,'FERC 2020'!K$1,FALSE)</f>
        <v>0</v>
      </c>
      <c r="L40" s="237">
        <f>+VLOOKUP($A40,'2020FERCDL'!$A:$N,'FERC 2020'!L$1,FALSE)</f>
        <v>0</v>
      </c>
      <c r="M40" s="237">
        <f>+VLOOKUP($A40,'2020FERCDL'!$A:$N,'FERC 2020'!M$1,FALSE)</f>
        <v>0</v>
      </c>
      <c r="N40" s="237">
        <f>+VLOOKUP($A40,'2020FERCDL'!$A:$N,'FERC 2020'!N$1,FALSE)</f>
        <v>0</v>
      </c>
      <c r="O40" s="541">
        <f t="shared" si="0"/>
        <v>0</v>
      </c>
    </row>
    <row r="41" spans="1:15" ht="13.2">
      <c r="A41" s="97" t="s">
        <v>6137</v>
      </c>
      <c r="B41" s="97" t="s">
        <v>6138</v>
      </c>
      <c r="C41" s="237">
        <f>+VLOOKUP($A41,'2020FERCDL'!$A:$N,'FERC 2020'!C$1,FALSE)</f>
        <v>0</v>
      </c>
      <c r="D41" s="237">
        <f>+VLOOKUP($A41,'2020FERCDL'!$A:$N,'FERC 2020'!D$1,FALSE)</f>
        <v>0</v>
      </c>
      <c r="E41" s="237">
        <f>+VLOOKUP($A41,'2020FERCDL'!$A:$N,'FERC 2020'!E$1,FALSE)</f>
        <v>0</v>
      </c>
      <c r="F41" s="237">
        <f>+VLOOKUP($A41,'2020FERCDL'!$A:$N,'FERC 2020'!F$1,FALSE)</f>
        <v>0</v>
      </c>
      <c r="G41" s="237">
        <f>+VLOOKUP($A41,'2020FERCDL'!$A:$N,'FERC 2020'!G$1,FALSE)</f>
        <v>0</v>
      </c>
      <c r="H41" s="237">
        <f>+VLOOKUP($A41,'2020FERCDL'!$A:$N,'FERC 2020'!H$1,FALSE)</f>
        <v>0</v>
      </c>
      <c r="I41" s="237">
        <f>+VLOOKUP($A41,'2020FERCDL'!$A:$N,'FERC 2020'!I$1,FALSE)</f>
        <v>0</v>
      </c>
      <c r="J41" s="237">
        <f>+VLOOKUP($A41,'2020FERCDL'!$A:$N,'FERC 2020'!J$1,FALSE)</f>
        <v>0</v>
      </c>
      <c r="K41" s="237">
        <f>+VLOOKUP($A41,'2020FERCDL'!$A:$N,'FERC 2020'!K$1,FALSE)</f>
        <v>0</v>
      </c>
      <c r="L41" s="237">
        <f>+VLOOKUP($A41,'2020FERCDL'!$A:$N,'FERC 2020'!L$1,FALSE)</f>
        <v>0</v>
      </c>
      <c r="M41" s="237">
        <f>+VLOOKUP($A41,'2020FERCDL'!$A:$N,'FERC 2020'!M$1,FALSE)</f>
        <v>0</v>
      </c>
      <c r="N41" s="237">
        <f>+VLOOKUP($A41,'2020FERCDL'!$A:$N,'FERC 2020'!N$1,FALSE)</f>
        <v>0</v>
      </c>
      <c r="O41" s="541">
        <f t="shared" si="0"/>
        <v>0</v>
      </c>
    </row>
    <row r="42" spans="1:15" ht="13.2">
      <c r="A42" s="97" t="s">
        <v>6139</v>
      </c>
      <c r="B42" s="97" t="s">
        <v>6140</v>
      </c>
      <c r="C42" s="237">
        <f>+VLOOKUP($A42,'2020FERCDL'!$A:$N,'FERC 2020'!C$1,FALSE)</f>
        <v>100921339.20999999</v>
      </c>
      <c r="D42" s="237">
        <f>+VLOOKUP($A42,'2020FERCDL'!$A:$N,'FERC 2020'!D$1,FALSE)</f>
        <v>108463083.33</v>
      </c>
      <c r="E42" s="237">
        <f>+VLOOKUP($A42,'2020FERCDL'!$A:$N,'FERC 2020'!E$1,FALSE)</f>
        <v>103952187.38</v>
      </c>
      <c r="F42" s="237">
        <f>+VLOOKUP($A42,'2020FERCDL'!$A:$N,'FERC 2020'!F$1,FALSE)</f>
        <v>119568149.41</v>
      </c>
      <c r="G42" s="237">
        <f>+VLOOKUP($A42,'2020FERCDL'!$A:$N,'FERC 2020'!G$1,FALSE)</f>
        <v>124632856.31</v>
      </c>
      <c r="H42" s="237">
        <f>+VLOOKUP($A42,'2020FERCDL'!$A:$N,'FERC 2020'!H$1,FALSE)</f>
        <v>114843163.72</v>
      </c>
      <c r="I42" s="237">
        <f>+VLOOKUP($A42,'2020FERCDL'!$A:$N,'FERC 2020'!I$1,FALSE)</f>
        <v>126267029.41</v>
      </c>
      <c r="J42" s="237">
        <f>+VLOOKUP($A42,'2020FERCDL'!$A:$N,'FERC 2020'!J$1,FALSE)</f>
        <v>132364341.33</v>
      </c>
      <c r="K42" s="237">
        <f>+VLOOKUP($A42,'2020FERCDL'!$A:$N,'FERC 2020'!K$1,FALSE)</f>
        <v>148120283</v>
      </c>
      <c r="L42" s="237">
        <f>+VLOOKUP($A42,'2020FERCDL'!$A:$N,'FERC 2020'!L$1,FALSE)</f>
        <v>131609115.73</v>
      </c>
      <c r="M42" s="237">
        <f>+VLOOKUP($A42,'2020FERCDL'!$A:$N,'FERC 2020'!M$1,FALSE)</f>
        <v>127863671.26000001</v>
      </c>
      <c r="N42" s="237">
        <f>+VLOOKUP($A42,'2020FERCDL'!$A:$N,'FERC 2020'!N$1,FALSE)</f>
        <v>105816162.97</v>
      </c>
      <c r="O42" s="541">
        <f t="shared" si="0"/>
        <v>105816162.97</v>
      </c>
    </row>
    <row r="43" spans="1:15" ht="13.2">
      <c r="A43" s="97" t="s">
        <v>6141</v>
      </c>
      <c r="B43" s="97" t="s">
        <v>6142</v>
      </c>
      <c r="C43" s="237">
        <f>+VLOOKUP($A43,'2020FERCDL'!$A:$N,'FERC 2020'!C$1,FALSE)</f>
        <v>6508718.1399999997</v>
      </c>
      <c r="D43" s="237">
        <f>+VLOOKUP($A43,'2020FERCDL'!$A:$N,'FERC 2020'!D$1,FALSE)</f>
        <v>3696643.14</v>
      </c>
      <c r="E43" s="237">
        <f>+VLOOKUP($A43,'2020FERCDL'!$A:$N,'FERC 2020'!E$1,FALSE)</f>
        <v>4506987.47</v>
      </c>
      <c r="F43" s="237">
        <f>+VLOOKUP($A43,'2020FERCDL'!$A:$N,'FERC 2020'!F$1,FALSE)</f>
        <v>3559882.53</v>
      </c>
      <c r="G43" s="237">
        <f>+VLOOKUP($A43,'2020FERCDL'!$A:$N,'FERC 2020'!G$1,FALSE)</f>
        <v>4206386.9400000004</v>
      </c>
      <c r="H43" s="237">
        <f>+VLOOKUP($A43,'2020FERCDL'!$A:$N,'FERC 2020'!H$1,FALSE)</f>
        <v>3707958.27</v>
      </c>
      <c r="I43" s="237">
        <f>+VLOOKUP($A43,'2020FERCDL'!$A:$N,'FERC 2020'!I$1,FALSE)</f>
        <v>5007719.5999999996</v>
      </c>
      <c r="J43" s="237">
        <f>+VLOOKUP($A43,'2020FERCDL'!$A:$N,'FERC 2020'!J$1,FALSE)</f>
        <v>4691524.78</v>
      </c>
      <c r="K43" s="237">
        <f>+VLOOKUP($A43,'2020FERCDL'!$A:$N,'FERC 2020'!K$1,FALSE)</f>
        <v>4321460.13</v>
      </c>
      <c r="L43" s="237">
        <f>+VLOOKUP($A43,'2020FERCDL'!$A:$N,'FERC 2020'!L$1,FALSE)</f>
        <v>5184384.84</v>
      </c>
      <c r="M43" s="237">
        <f>+VLOOKUP($A43,'2020FERCDL'!$A:$N,'FERC 2020'!M$1,FALSE)</f>
        <v>4348709.53</v>
      </c>
      <c r="N43" s="237">
        <f>+VLOOKUP($A43,'2020FERCDL'!$A:$N,'FERC 2020'!N$1,FALSE)</f>
        <v>4332188.5199999996</v>
      </c>
      <c r="O43" s="541">
        <f t="shared" si="0"/>
        <v>4332188.5199999996</v>
      </c>
    </row>
    <row r="44" spans="1:15" ht="13.2">
      <c r="A44" s="97" t="s">
        <v>6143</v>
      </c>
      <c r="B44" s="97" t="s">
        <v>6144</v>
      </c>
      <c r="C44" s="237">
        <f>+VLOOKUP($A44,'2020FERCDL'!$A:$N,'FERC 2020'!C$1,FALSE)</f>
        <v>-1502387.46</v>
      </c>
      <c r="D44" s="237">
        <f>+VLOOKUP($A44,'2020FERCDL'!$A:$N,'FERC 2020'!D$1,FALSE)</f>
        <v>-1119047.56</v>
      </c>
      <c r="E44" s="237">
        <f>+VLOOKUP($A44,'2020FERCDL'!$A:$N,'FERC 2020'!E$1,FALSE)</f>
        <v>-2402010.83</v>
      </c>
      <c r="F44" s="237">
        <f>+VLOOKUP($A44,'2020FERCDL'!$A:$N,'FERC 2020'!F$1,FALSE)</f>
        <v>-2448619.3199999998</v>
      </c>
      <c r="G44" s="237">
        <f>+VLOOKUP($A44,'2020FERCDL'!$A:$N,'FERC 2020'!G$1,FALSE)</f>
        <v>-2089454.61</v>
      </c>
      <c r="H44" s="237">
        <f>+VLOOKUP($A44,'2020FERCDL'!$A:$N,'FERC 2020'!H$1,FALSE)</f>
        <v>-5037378.9800000004</v>
      </c>
      <c r="I44" s="237">
        <f>+VLOOKUP($A44,'2020FERCDL'!$A:$N,'FERC 2020'!I$1,FALSE)</f>
        <v>-5703993.7199999997</v>
      </c>
      <c r="J44" s="237">
        <f>+VLOOKUP($A44,'2020FERCDL'!$A:$N,'FERC 2020'!J$1,FALSE)</f>
        <v>-6551267.9299999997</v>
      </c>
      <c r="K44" s="237">
        <f>+VLOOKUP($A44,'2020FERCDL'!$A:$N,'FERC 2020'!K$1,FALSE)</f>
        <v>-7382474.3399999999</v>
      </c>
      <c r="L44" s="237">
        <f>+VLOOKUP($A44,'2020FERCDL'!$A:$N,'FERC 2020'!L$1,FALSE)</f>
        <v>-6322929.3200000003</v>
      </c>
      <c r="M44" s="237">
        <f>+VLOOKUP($A44,'2020FERCDL'!$A:$N,'FERC 2020'!M$1,FALSE)</f>
        <v>-6542089.0700000003</v>
      </c>
      <c r="N44" s="237">
        <f>+VLOOKUP($A44,'2020FERCDL'!$A:$N,'FERC 2020'!N$1,FALSE)</f>
        <v>-5860590.1299999999</v>
      </c>
      <c r="O44" s="541">
        <f t="shared" si="0"/>
        <v>-5860590.1299999999</v>
      </c>
    </row>
    <row r="45" spans="1:15" ht="13.2">
      <c r="A45" s="97" t="s">
        <v>6145</v>
      </c>
      <c r="B45" s="97" t="s">
        <v>6146</v>
      </c>
      <c r="C45" s="237">
        <f>+VLOOKUP($A45,'2020FERCDL'!$A:$N,'FERC 2020'!C$1,FALSE)</f>
        <v>0</v>
      </c>
      <c r="D45" s="237">
        <f>+VLOOKUP($A45,'2020FERCDL'!$A:$N,'FERC 2020'!D$1,FALSE)</f>
        <v>0</v>
      </c>
      <c r="E45" s="237">
        <f>+VLOOKUP($A45,'2020FERCDL'!$A:$N,'FERC 2020'!E$1,FALSE)</f>
        <v>0</v>
      </c>
      <c r="F45" s="237">
        <f>+VLOOKUP($A45,'2020FERCDL'!$A:$N,'FERC 2020'!F$1,FALSE)</f>
        <v>0</v>
      </c>
      <c r="G45" s="237">
        <f>+VLOOKUP($A45,'2020FERCDL'!$A:$N,'FERC 2020'!G$1,FALSE)</f>
        <v>0</v>
      </c>
      <c r="H45" s="237">
        <f>+VLOOKUP($A45,'2020FERCDL'!$A:$N,'FERC 2020'!H$1,FALSE)</f>
        <v>0</v>
      </c>
      <c r="I45" s="237">
        <f>+VLOOKUP($A45,'2020FERCDL'!$A:$N,'FERC 2020'!I$1,FALSE)</f>
        <v>0</v>
      </c>
      <c r="J45" s="237">
        <f>+VLOOKUP($A45,'2020FERCDL'!$A:$N,'FERC 2020'!J$1,FALSE)</f>
        <v>0</v>
      </c>
      <c r="K45" s="237">
        <f>+VLOOKUP($A45,'2020FERCDL'!$A:$N,'FERC 2020'!K$1,FALSE)</f>
        <v>0</v>
      </c>
      <c r="L45" s="237">
        <f>+VLOOKUP($A45,'2020FERCDL'!$A:$N,'FERC 2020'!L$1,FALSE)</f>
        <v>0</v>
      </c>
      <c r="M45" s="237">
        <f>+VLOOKUP($A45,'2020FERCDL'!$A:$N,'FERC 2020'!M$1,FALSE)</f>
        <v>0</v>
      </c>
      <c r="N45" s="237">
        <f>+VLOOKUP($A45,'2020FERCDL'!$A:$N,'FERC 2020'!N$1,FALSE)</f>
        <v>0</v>
      </c>
      <c r="O45" s="541">
        <f t="shared" si="0"/>
        <v>0</v>
      </c>
    </row>
    <row r="46" spans="1:15" ht="13.2">
      <c r="A46" s="97" t="s">
        <v>6147</v>
      </c>
      <c r="B46" s="97" t="s">
        <v>6148</v>
      </c>
      <c r="C46" s="237">
        <f>+VLOOKUP($A46,'2020FERCDL'!$A:$N,'FERC 2020'!C$1,FALSE)</f>
        <v>18646644.210000001</v>
      </c>
      <c r="D46" s="237">
        <f>+VLOOKUP($A46,'2020FERCDL'!$A:$N,'FERC 2020'!D$1,FALSE)</f>
        <v>15495971.939999999</v>
      </c>
      <c r="E46" s="237">
        <f>+VLOOKUP($A46,'2020FERCDL'!$A:$N,'FERC 2020'!E$1,FALSE)</f>
        <v>15661146.720000001</v>
      </c>
      <c r="F46" s="237">
        <f>+VLOOKUP($A46,'2020FERCDL'!$A:$N,'FERC 2020'!F$1,FALSE)</f>
        <v>14980338.359999999</v>
      </c>
      <c r="G46" s="237">
        <f>+VLOOKUP($A46,'2020FERCDL'!$A:$N,'FERC 2020'!G$1,FALSE)</f>
        <v>18220080.920000002</v>
      </c>
      <c r="H46" s="237">
        <f>+VLOOKUP($A46,'2020FERCDL'!$A:$N,'FERC 2020'!H$1,FALSE)</f>
        <v>18629376.289999999</v>
      </c>
      <c r="I46" s="237">
        <f>+VLOOKUP($A46,'2020FERCDL'!$A:$N,'FERC 2020'!I$1,FALSE)</f>
        <v>11732349.539999999</v>
      </c>
      <c r="J46" s="237">
        <f>+VLOOKUP($A46,'2020FERCDL'!$A:$N,'FERC 2020'!J$1,FALSE)</f>
        <v>11157577.060000001</v>
      </c>
      <c r="K46" s="237">
        <f>+VLOOKUP($A46,'2020FERCDL'!$A:$N,'FERC 2020'!K$1,FALSE)</f>
        <v>12356424.66</v>
      </c>
      <c r="L46" s="237">
        <f>+VLOOKUP($A46,'2020FERCDL'!$A:$N,'FERC 2020'!L$1,FALSE)</f>
        <v>13087326.310000001</v>
      </c>
      <c r="M46" s="237">
        <f>+VLOOKUP($A46,'2020FERCDL'!$A:$N,'FERC 2020'!M$1,FALSE)</f>
        <v>17764557.079999998</v>
      </c>
      <c r="N46" s="237">
        <f>+VLOOKUP($A46,'2020FERCDL'!$A:$N,'FERC 2020'!N$1,FALSE)</f>
        <v>20622473.989999998</v>
      </c>
      <c r="O46" s="541">
        <f t="shared" si="0"/>
        <v>20622473.989999998</v>
      </c>
    </row>
    <row r="47" spans="1:15" ht="13.2">
      <c r="A47" s="97" t="s">
        <v>6149</v>
      </c>
      <c r="B47" s="97" t="s">
        <v>6150</v>
      </c>
      <c r="C47" s="237">
        <f>+VLOOKUP($A47,'2020FERCDL'!$A:$N,'FERC 2020'!C$1,FALSE)</f>
        <v>29962526.43</v>
      </c>
      <c r="D47" s="237">
        <f>+VLOOKUP($A47,'2020FERCDL'!$A:$N,'FERC 2020'!D$1,FALSE)</f>
        <v>28684563</v>
      </c>
      <c r="E47" s="237">
        <f>+VLOOKUP($A47,'2020FERCDL'!$A:$N,'FERC 2020'!E$1,FALSE)</f>
        <v>28453553.190000001</v>
      </c>
      <c r="F47" s="237">
        <f>+VLOOKUP($A47,'2020FERCDL'!$A:$N,'FERC 2020'!F$1,FALSE)</f>
        <v>30454089.449999999</v>
      </c>
      <c r="G47" s="237">
        <f>+VLOOKUP($A47,'2020FERCDL'!$A:$N,'FERC 2020'!G$1,FALSE)</f>
        <v>36416764.509999998</v>
      </c>
      <c r="H47" s="237">
        <f>+VLOOKUP($A47,'2020FERCDL'!$A:$N,'FERC 2020'!H$1,FALSE)</f>
        <v>35420667.969999999</v>
      </c>
      <c r="I47" s="237">
        <f>+VLOOKUP($A47,'2020FERCDL'!$A:$N,'FERC 2020'!I$1,FALSE)</f>
        <v>35598327.090000004</v>
      </c>
      <c r="J47" s="237">
        <f>+VLOOKUP($A47,'2020FERCDL'!$A:$N,'FERC 2020'!J$1,FALSE)</f>
        <v>33117962.780000001</v>
      </c>
      <c r="K47" s="237">
        <f>+VLOOKUP($A47,'2020FERCDL'!$A:$N,'FERC 2020'!K$1,FALSE)</f>
        <v>29507498.68</v>
      </c>
      <c r="L47" s="237">
        <f>+VLOOKUP($A47,'2020FERCDL'!$A:$N,'FERC 2020'!L$1,FALSE)</f>
        <v>27820915.57</v>
      </c>
      <c r="M47" s="237">
        <f>+VLOOKUP($A47,'2020FERCDL'!$A:$N,'FERC 2020'!M$1,FALSE)</f>
        <v>23404849.18</v>
      </c>
      <c r="N47" s="237">
        <f>+VLOOKUP($A47,'2020FERCDL'!$A:$N,'FERC 2020'!N$1,FALSE)</f>
        <v>25722754.48</v>
      </c>
      <c r="O47" s="541">
        <f t="shared" si="0"/>
        <v>25722754.48</v>
      </c>
    </row>
    <row r="48" spans="1:15" ht="13.2">
      <c r="A48" s="97" t="s">
        <v>6151</v>
      </c>
      <c r="B48" s="97" t="s">
        <v>6152</v>
      </c>
      <c r="C48" s="237">
        <f>+VLOOKUP($A48,'2020FERCDL'!$A:$N,'FERC 2020'!C$1,FALSE)</f>
        <v>0</v>
      </c>
      <c r="D48" s="237">
        <f>+VLOOKUP($A48,'2020FERCDL'!$A:$N,'FERC 2020'!D$1,FALSE)</f>
        <v>0</v>
      </c>
      <c r="E48" s="237">
        <f>+VLOOKUP($A48,'2020FERCDL'!$A:$N,'FERC 2020'!E$1,FALSE)</f>
        <v>0</v>
      </c>
      <c r="F48" s="237">
        <f>+VLOOKUP($A48,'2020FERCDL'!$A:$N,'FERC 2020'!F$1,FALSE)</f>
        <v>0</v>
      </c>
      <c r="G48" s="237">
        <f>+VLOOKUP($A48,'2020FERCDL'!$A:$N,'FERC 2020'!G$1,FALSE)</f>
        <v>0</v>
      </c>
      <c r="H48" s="237">
        <f>+VLOOKUP($A48,'2020FERCDL'!$A:$N,'FERC 2020'!H$1,FALSE)</f>
        <v>0</v>
      </c>
      <c r="I48" s="237">
        <f>+VLOOKUP($A48,'2020FERCDL'!$A:$N,'FERC 2020'!I$1,FALSE)</f>
        <v>0</v>
      </c>
      <c r="J48" s="237">
        <f>+VLOOKUP($A48,'2020FERCDL'!$A:$N,'FERC 2020'!J$1,FALSE)</f>
        <v>0</v>
      </c>
      <c r="K48" s="237">
        <f>+VLOOKUP($A48,'2020FERCDL'!$A:$N,'FERC 2020'!K$1,FALSE)</f>
        <v>0</v>
      </c>
      <c r="L48" s="237">
        <f>+VLOOKUP($A48,'2020FERCDL'!$A:$N,'FERC 2020'!L$1,FALSE)</f>
        <v>0</v>
      </c>
      <c r="M48" s="237">
        <f>+VLOOKUP($A48,'2020FERCDL'!$A:$N,'FERC 2020'!M$1,FALSE)</f>
        <v>0</v>
      </c>
      <c r="N48" s="237">
        <f>+VLOOKUP($A48,'2020FERCDL'!$A:$N,'FERC 2020'!N$1,FALSE)</f>
        <v>0</v>
      </c>
      <c r="O48" s="541">
        <f t="shared" si="0"/>
        <v>0</v>
      </c>
    </row>
    <row r="49" spans="1:15" ht="13.2">
      <c r="A49" s="97" t="s">
        <v>6153</v>
      </c>
      <c r="B49" s="97" t="s">
        <v>6154</v>
      </c>
      <c r="C49" s="237">
        <f>+VLOOKUP($A49,'2020FERCDL'!$A:$N,'FERC 2020'!C$1,FALSE)</f>
        <v>0</v>
      </c>
      <c r="D49" s="237">
        <f>+VLOOKUP($A49,'2020FERCDL'!$A:$N,'FERC 2020'!D$1,FALSE)</f>
        <v>0</v>
      </c>
      <c r="E49" s="237">
        <f>+VLOOKUP($A49,'2020FERCDL'!$A:$N,'FERC 2020'!E$1,FALSE)</f>
        <v>0</v>
      </c>
      <c r="F49" s="237">
        <f>+VLOOKUP($A49,'2020FERCDL'!$A:$N,'FERC 2020'!F$1,FALSE)</f>
        <v>0</v>
      </c>
      <c r="G49" s="237">
        <f>+VLOOKUP($A49,'2020FERCDL'!$A:$N,'FERC 2020'!G$1,FALSE)</f>
        <v>0</v>
      </c>
      <c r="H49" s="237">
        <f>+VLOOKUP($A49,'2020FERCDL'!$A:$N,'FERC 2020'!H$1,FALSE)</f>
        <v>0</v>
      </c>
      <c r="I49" s="237">
        <f>+VLOOKUP($A49,'2020FERCDL'!$A:$N,'FERC 2020'!I$1,FALSE)</f>
        <v>0</v>
      </c>
      <c r="J49" s="237">
        <f>+VLOOKUP($A49,'2020FERCDL'!$A:$N,'FERC 2020'!J$1,FALSE)</f>
        <v>0</v>
      </c>
      <c r="K49" s="237">
        <f>+VLOOKUP($A49,'2020FERCDL'!$A:$N,'FERC 2020'!K$1,FALSE)</f>
        <v>0</v>
      </c>
      <c r="L49" s="237">
        <f>+VLOOKUP($A49,'2020FERCDL'!$A:$N,'FERC 2020'!L$1,FALSE)</f>
        <v>0</v>
      </c>
      <c r="M49" s="237">
        <f>+VLOOKUP($A49,'2020FERCDL'!$A:$N,'FERC 2020'!M$1,FALSE)</f>
        <v>0</v>
      </c>
      <c r="N49" s="237">
        <f>+VLOOKUP($A49,'2020FERCDL'!$A:$N,'FERC 2020'!N$1,FALSE)</f>
        <v>0</v>
      </c>
      <c r="O49" s="541">
        <f t="shared" si="0"/>
        <v>0</v>
      </c>
    </row>
    <row r="50" spans="1:15" ht="13.2">
      <c r="A50" s="97" t="s">
        <v>6155</v>
      </c>
      <c r="B50" s="97" t="s">
        <v>6156</v>
      </c>
      <c r="C50" s="237">
        <f>+VLOOKUP($A50,'2020FERCDL'!$A:$N,'FERC 2020'!C$1,FALSE)</f>
        <v>104108815.44</v>
      </c>
      <c r="D50" s="237">
        <f>+VLOOKUP($A50,'2020FERCDL'!$A:$N,'FERC 2020'!D$1,FALSE)</f>
        <v>104188244.02</v>
      </c>
      <c r="E50" s="237">
        <f>+VLOOKUP($A50,'2020FERCDL'!$A:$N,'FERC 2020'!E$1,FALSE)</f>
        <v>100600441.7</v>
      </c>
      <c r="F50" s="237">
        <f>+VLOOKUP($A50,'2020FERCDL'!$A:$N,'FERC 2020'!F$1,FALSE)</f>
        <v>101222315.34999999</v>
      </c>
      <c r="G50" s="237">
        <f>+VLOOKUP($A50,'2020FERCDL'!$A:$N,'FERC 2020'!G$1,FALSE)</f>
        <v>102863053.41</v>
      </c>
      <c r="H50" s="237">
        <f>+VLOOKUP($A50,'2020FERCDL'!$A:$N,'FERC 2020'!H$1,FALSE)</f>
        <v>103724346.94</v>
      </c>
      <c r="I50" s="237">
        <f>+VLOOKUP($A50,'2020FERCDL'!$A:$N,'FERC 2020'!I$1,FALSE)</f>
        <v>105284547.68000001</v>
      </c>
      <c r="J50" s="237">
        <f>+VLOOKUP($A50,'2020FERCDL'!$A:$N,'FERC 2020'!J$1,FALSE)</f>
        <v>108249684.59999999</v>
      </c>
      <c r="K50" s="237">
        <f>+VLOOKUP($A50,'2020FERCDL'!$A:$N,'FERC 2020'!K$1,FALSE)</f>
        <v>111137749.55</v>
      </c>
      <c r="L50" s="237">
        <f>+VLOOKUP($A50,'2020FERCDL'!$A:$N,'FERC 2020'!L$1,FALSE)</f>
        <v>111385590.52</v>
      </c>
      <c r="M50" s="237">
        <f>+VLOOKUP($A50,'2020FERCDL'!$A:$N,'FERC 2020'!M$1,FALSE)</f>
        <v>109512320.52</v>
      </c>
      <c r="N50" s="237">
        <f>+VLOOKUP($A50,'2020FERCDL'!$A:$N,'FERC 2020'!N$1,FALSE)</f>
        <v>104361450.25</v>
      </c>
      <c r="O50" s="541">
        <f t="shared" si="0"/>
        <v>104361450.25</v>
      </c>
    </row>
    <row r="51" spans="1:15" ht="13.2">
      <c r="A51" s="97" t="s">
        <v>6157</v>
      </c>
      <c r="B51" s="97" t="s">
        <v>6158</v>
      </c>
      <c r="C51" s="237">
        <f>+VLOOKUP($A51,'2020FERCDL'!$A:$N,'FERC 2020'!C$1,FALSE)</f>
        <v>0</v>
      </c>
      <c r="D51" s="237">
        <f>+VLOOKUP($A51,'2020FERCDL'!$A:$N,'FERC 2020'!D$1,FALSE)</f>
        <v>0</v>
      </c>
      <c r="E51" s="237">
        <f>+VLOOKUP($A51,'2020FERCDL'!$A:$N,'FERC 2020'!E$1,FALSE)</f>
        <v>0</v>
      </c>
      <c r="F51" s="237">
        <f>+VLOOKUP($A51,'2020FERCDL'!$A:$N,'FERC 2020'!F$1,FALSE)</f>
        <v>0</v>
      </c>
      <c r="G51" s="237">
        <f>+VLOOKUP($A51,'2020FERCDL'!$A:$N,'FERC 2020'!G$1,FALSE)</f>
        <v>0</v>
      </c>
      <c r="H51" s="237">
        <f>+VLOOKUP($A51,'2020FERCDL'!$A:$N,'FERC 2020'!H$1,FALSE)</f>
        <v>0</v>
      </c>
      <c r="I51" s="237">
        <f>+VLOOKUP($A51,'2020FERCDL'!$A:$N,'FERC 2020'!I$1,FALSE)</f>
        <v>0</v>
      </c>
      <c r="J51" s="237">
        <f>+VLOOKUP($A51,'2020FERCDL'!$A:$N,'FERC 2020'!J$1,FALSE)</f>
        <v>0</v>
      </c>
      <c r="K51" s="237">
        <f>+VLOOKUP($A51,'2020FERCDL'!$A:$N,'FERC 2020'!K$1,FALSE)</f>
        <v>0</v>
      </c>
      <c r="L51" s="237">
        <f>+VLOOKUP($A51,'2020FERCDL'!$A:$N,'FERC 2020'!L$1,FALSE)</f>
        <v>0</v>
      </c>
      <c r="M51" s="237">
        <f>+VLOOKUP($A51,'2020FERCDL'!$A:$N,'FERC 2020'!M$1,FALSE)</f>
        <v>0</v>
      </c>
      <c r="N51" s="237">
        <f>+VLOOKUP($A51,'2020FERCDL'!$A:$N,'FERC 2020'!N$1,FALSE)</f>
        <v>0</v>
      </c>
      <c r="O51" s="541">
        <f t="shared" si="0"/>
        <v>0</v>
      </c>
    </row>
    <row r="52" spans="1:15" ht="13.2">
      <c r="A52" s="97" t="s">
        <v>6159</v>
      </c>
      <c r="B52" s="97" t="s">
        <v>4063</v>
      </c>
      <c r="C52" s="237">
        <f>+VLOOKUP($A52,'2020FERCDL'!$A:$N,'FERC 2020'!C$1,FALSE)</f>
        <v>0</v>
      </c>
      <c r="D52" s="237">
        <f>+VLOOKUP($A52,'2020FERCDL'!$A:$N,'FERC 2020'!D$1,FALSE)</f>
        <v>0</v>
      </c>
      <c r="E52" s="237">
        <f>+VLOOKUP($A52,'2020FERCDL'!$A:$N,'FERC 2020'!E$1,FALSE)</f>
        <v>0</v>
      </c>
      <c r="F52" s="237">
        <f>+VLOOKUP($A52,'2020FERCDL'!$A:$N,'FERC 2020'!F$1,FALSE)</f>
        <v>0</v>
      </c>
      <c r="G52" s="237">
        <f>+VLOOKUP($A52,'2020FERCDL'!$A:$N,'FERC 2020'!G$1,FALSE)</f>
        <v>0</v>
      </c>
      <c r="H52" s="237">
        <f>+VLOOKUP($A52,'2020FERCDL'!$A:$N,'FERC 2020'!H$1,FALSE)</f>
        <v>0</v>
      </c>
      <c r="I52" s="237">
        <f>+VLOOKUP($A52,'2020FERCDL'!$A:$N,'FERC 2020'!I$1,FALSE)</f>
        <v>0</v>
      </c>
      <c r="J52" s="237">
        <f>+VLOOKUP($A52,'2020FERCDL'!$A:$N,'FERC 2020'!J$1,FALSE)</f>
        <v>0</v>
      </c>
      <c r="K52" s="237">
        <f>+VLOOKUP($A52,'2020FERCDL'!$A:$N,'FERC 2020'!K$1,FALSE)</f>
        <v>0</v>
      </c>
      <c r="L52" s="237">
        <f>+VLOOKUP($A52,'2020FERCDL'!$A:$N,'FERC 2020'!L$1,FALSE)</f>
        <v>0</v>
      </c>
      <c r="M52" s="237">
        <f>+VLOOKUP($A52,'2020FERCDL'!$A:$N,'FERC 2020'!M$1,FALSE)</f>
        <v>0</v>
      </c>
      <c r="N52" s="237">
        <f>+VLOOKUP($A52,'2020FERCDL'!$A:$N,'FERC 2020'!N$1,FALSE)</f>
        <v>0</v>
      </c>
      <c r="O52" s="541">
        <f t="shared" si="0"/>
        <v>0</v>
      </c>
    </row>
    <row r="53" spans="1:15" ht="13.2">
      <c r="A53" s="97" t="s">
        <v>6160</v>
      </c>
      <c r="B53" s="97" t="s">
        <v>4065</v>
      </c>
      <c r="C53" s="237">
        <f>+VLOOKUP($A53,'2020FERCDL'!$A:$N,'FERC 2020'!C$1,FALSE)</f>
        <v>0</v>
      </c>
      <c r="D53" s="237">
        <f>+VLOOKUP($A53,'2020FERCDL'!$A:$N,'FERC 2020'!D$1,FALSE)</f>
        <v>0</v>
      </c>
      <c r="E53" s="237">
        <f>+VLOOKUP($A53,'2020FERCDL'!$A:$N,'FERC 2020'!E$1,FALSE)</f>
        <v>0</v>
      </c>
      <c r="F53" s="237">
        <f>+VLOOKUP($A53,'2020FERCDL'!$A:$N,'FERC 2020'!F$1,FALSE)</f>
        <v>0</v>
      </c>
      <c r="G53" s="237">
        <f>+VLOOKUP($A53,'2020FERCDL'!$A:$N,'FERC 2020'!G$1,FALSE)</f>
        <v>0</v>
      </c>
      <c r="H53" s="237">
        <f>+VLOOKUP($A53,'2020FERCDL'!$A:$N,'FERC 2020'!H$1,FALSE)</f>
        <v>0</v>
      </c>
      <c r="I53" s="237">
        <f>+VLOOKUP($A53,'2020FERCDL'!$A:$N,'FERC 2020'!I$1,FALSE)</f>
        <v>0</v>
      </c>
      <c r="J53" s="237">
        <f>+VLOOKUP($A53,'2020FERCDL'!$A:$N,'FERC 2020'!J$1,FALSE)</f>
        <v>0</v>
      </c>
      <c r="K53" s="237">
        <f>+VLOOKUP($A53,'2020FERCDL'!$A:$N,'FERC 2020'!K$1,FALSE)</f>
        <v>0</v>
      </c>
      <c r="L53" s="237">
        <f>+VLOOKUP($A53,'2020FERCDL'!$A:$N,'FERC 2020'!L$1,FALSE)</f>
        <v>0</v>
      </c>
      <c r="M53" s="237">
        <f>+VLOOKUP($A53,'2020FERCDL'!$A:$N,'FERC 2020'!M$1,FALSE)</f>
        <v>0</v>
      </c>
      <c r="N53" s="237">
        <f>+VLOOKUP($A53,'2020FERCDL'!$A:$N,'FERC 2020'!N$1,FALSE)</f>
        <v>0</v>
      </c>
      <c r="O53" s="541">
        <f t="shared" si="0"/>
        <v>0</v>
      </c>
    </row>
    <row r="54" spans="1:15" ht="13.2">
      <c r="A54" s="97" t="s">
        <v>6161</v>
      </c>
      <c r="B54" s="97" t="s">
        <v>4067</v>
      </c>
      <c r="C54" s="237">
        <f>+VLOOKUP($A54,'2020FERCDL'!$A:$N,'FERC 2020'!C$1,FALSE)</f>
        <v>0</v>
      </c>
      <c r="D54" s="237">
        <f>+VLOOKUP($A54,'2020FERCDL'!$A:$N,'FERC 2020'!D$1,FALSE)</f>
        <v>0</v>
      </c>
      <c r="E54" s="237">
        <f>+VLOOKUP($A54,'2020FERCDL'!$A:$N,'FERC 2020'!E$1,FALSE)</f>
        <v>0</v>
      </c>
      <c r="F54" s="237">
        <f>+VLOOKUP($A54,'2020FERCDL'!$A:$N,'FERC 2020'!F$1,FALSE)</f>
        <v>0</v>
      </c>
      <c r="G54" s="237">
        <f>+VLOOKUP($A54,'2020FERCDL'!$A:$N,'FERC 2020'!G$1,FALSE)</f>
        <v>0</v>
      </c>
      <c r="H54" s="237">
        <f>+VLOOKUP($A54,'2020FERCDL'!$A:$N,'FERC 2020'!H$1,FALSE)</f>
        <v>0</v>
      </c>
      <c r="I54" s="237">
        <f>+VLOOKUP($A54,'2020FERCDL'!$A:$N,'FERC 2020'!I$1,FALSE)</f>
        <v>0</v>
      </c>
      <c r="J54" s="237">
        <f>+VLOOKUP($A54,'2020FERCDL'!$A:$N,'FERC 2020'!J$1,FALSE)</f>
        <v>0</v>
      </c>
      <c r="K54" s="237">
        <f>+VLOOKUP($A54,'2020FERCDL'!$A:$N,'FERC 2020'!K$1,FALSE)</f>
        <v>0</v>
      </c>
      <c r="L54" s="237">
        <f>+VLOOKUP($A54,'2020FERCDL'!$A:$N,'FERC 2020'!L$1,FALSE)</f>
        <v>0</v>
      </c>
      <c r="M54" s="237">
        <f>+VLOOKUP($A54,'2020FERCDL'!$A:$N,'FERC 2020'!M$1,FALSE)</f>
        <v>0</v>
      </c>
      <c r="N54" s="237">
        <f>+VLOOKUP($A54,'2020FERCDL'!$A:$N,'FERC 2020'!N$1,FALSE)</f>
        <v>0</v>
      </c>
      <c r="O54" s="541">
        <f t="shared" si="0"/>
        <v>0</v>
      </c>
    </row>
    <row r="55" spans="1:15" ht="13.2">
      <c r="A55" s="97" t="s">
        <v>6162</v>
      </c>
      <c r="B55" s="97" t="s">
        <v>4069</v>
      </c>
      <c r="C55" s="237">
        <f>+VLOOKUP($A55,'2020FERCDL'!$A:$N,'FERC 2020'!C$1,FALSE)</f>
        <v>0</v>
      </c>
      <c r="D55" s="237">
        <f>+VLOOKUP($A55,'2020FERCDL'!$A:$N,'FERC 2020'!D$1,FALSE)</f>
        <v>0</v>
      </c>
      <c r="E55" s="237">
        <f>+VLOOKUP($A55,'2020FERCDL'!$A:$N,'FERC 2020'!E$1,FALSE)</f>
        <v>0</v>
      </c>
      <c r="F55" s="237">
        <f>+VLOOKUP($A55,'2020FERCDL'!$A:$N,'FERC 2020'!F$1,FALSE)</f>
        <v>0</v>
      </c>
      <c r="G55" s="237">
        <f>+VLOOKUP($A55,'2020FERCDL'!$A:$N,'FERC 2020'!G$1,FALSE)</f>
        <v>0</v>
      </c>
      <c r="H55" s="237">
        <f>+VLOOKUP($A55,'2020FERCDL'!$A:$N,'FERC 2020'!H$1,FALSE)</f>
        <v>0</v>
      </c>
      <c r="I55" s="237">
        <f>+VLOOKUP($A55,'2020FERCDL'!$A:$N,'FERC 2020'!I$1,FALSE)</f>
        <v>0</v>
      </c>
      <c r="J55" s="237">
        <f>+VLOOKUP($A55,'2020FERCDL'!$A:$N,'FERC 2020'!J$1,FALSE)</f>
        <v>0</v>
      </c>
      <c r="K55" s="237">
        <f>+VLOOKUP($A55,'2020FERCDL'!$A:$N,'FERC 2020'!K$1,FALSE)</f>
        <v>0</v>
      </c>
      <c r="L55" s="237">
        <f>+VLOOKUP($A55,'2020FERCDL'!$A:$N,'FERC 2020'!L$1,FALSE)</f>
        <v>0</v>
      </c>
      <c r="M55" s="237">
        <f>+VLOOKUP($A55,'2020FERCDL'!$A:$N,'FERC 2020'!M$1,FALSE)</f>
        <v>0</v>
      </c>
      <c r="N55" s="237">
        <f>+VLOOKUP($A55,'2020FERCDL'!$A:$N,'FERC 2020'!N$1,FALSE)</f>
        <v>0</v>
      </c>
      <c r="O55" s="541">
        <f t="shared" si="0"/>
        <v>0</v>
      </c>
    </row>
    <row r="56" spans="1:15" ht="13.2">
      <c r="A56" s="97" t="s">
        <v>6163</v>
      </c>
      <c r="B56" s="97" t="s">
        <v>4071</v>
      </c>
      <c r="C56" s="237">
        <f>+VLOOKUP($A56,'2020FERCDL'!$A:$N,'FERC 2020'!C$1,FALSE)</f>
        <v>0</v>
      </c>
      <c r="D56" s="237">
        <f>+VLOOKUP($A56,'2020FERCDL'!$A:$N,'FERC 2020'!D$1,FALSE)</f>
        <v>0</v>
      </c>
      <c r="E56" s="237">
        <f>+VLOOKUP($A56,'2020FERCDL'!$A:$N,'FERC 2020'!E$1,FALSE)</f>
        <v>0</v>
      </c>
      <c r="F56" s="237">
        <f>+VLOOKUP($A56,'2020FERCDL'!$A:$N,'FERC 2020'!F$1,FALSE)</f>
        <v>0</v>
      </c>
      <c r="G56" s="237">
        <f>+VLOOKUP($A56,'2020FERCDL'!$A:$N,'FERC 2020'!G$1,FALSE)</f>
        <v>0</v>
      </c>
      <c r="H56" s="237">
        <f>+VLOOKUP($A56,'2020FERCDL'!$A:$N,'FERC 2020'!H$1,FALSE)</f>
        <v>0</v>
      </c>
      <c r="I56" s="237">
        <f>+VLOOKUP($A56,'2020FERCDL'!$A:$N,'FERC 2020'!I$1,FALSE)</f>
        <v>0</v>
      </c>
      <c r="J56" s="237">
        <f>+VLOOKUP($A56,'2020FERCDL'!$A:$N,'FERC 2020'!J$1,FALSE)</f>
        <v>0</v>
      </c>
      <c r="K56" s="237">
        <f>+VLOOKUP($A56,'2020FERCDL'!$A:$N,'FERC 2020'!K$1,FALSE)</f>
        <v>0</v>
      </c>
      <c r="L56" s="237">
        <f>+VLOOKUP($A56,'2020FERCDL'!$A:$N,'FERC 2020'!L$1,FALSE)</f>
        <v>0</v>
      </c>
      <c r="M56" s="237">
        <f>+VLOOKUP($A56,'2020FERCDL'!$A:$N,'FERC 2020'!M$1,FALSE)</f>
        <v>0</v>
      </c>
      <c r="N56" s="237">
        <f>+VLOOKUP($A56,'2020FERCDL'!$A:$N,'FERC 2020'!N$1,FALSE)</f>
        <v>0</v>
      </c>
      <c r="O56" s="541">
        <f t="shared" si="0"/>
        <v>0</v>
      </c>
    </row>
    <row r="57" spans="1:15" ht="13.2">
      <c r="A57" s="97" t="s">
        <v>6164</v>
      </c>
      <c r="B57" s="97" t="s">
        <v>4075</v>
      </c>
      <c r="C57" s="237">
        <f>+VLOOKUP($A57,'2020FERCDL'!$A:$N,'FERC 2020'!C$1,FALSE)</f>
        <v>0</v>
      </c>
      <c r="D57" s="237">
        <f>+VLOOKUP($A57,'2020FERCDL'!$A:$N,'FERC 2020'!D$1,FALSE)</f>
        <v>0</v>
      </c>
      <c r="E57" s="237">
        <f>+VLOOKUP($A57,'2020FERCDL'!$A:$N,'FERC 2020'!E$1,FALSE)</f>
        <v>0</v>
      </c>
      <c r="F57" s="237">
        <f>+VLOOKUP($A57,'2020FERCDL'!$A:$N,'FERC 2020'!F$1,FALSE)</f>
        <v>0</v>
      </c>
      <c r="G57" s="237">
        <f>+VLOOKUP($A57,'2020FERCDL'!$A:$N,'FERC 2020'!G$1,FALSE)</f>
        <v>0</v>
      </c>
      <c r="H57" s="237">
        <f>+VLOOKUP($A57,'2020FERCDL'!$A:$N,'FERC 2020'!H$1,FALSE)</f>
        <v>0</v>
      </c>
      <c r="I57" s="237">
        <f>+VLOOKUP($A57,'2020FERCDL'!$A:$N,'FERC 2020'!I$1,FALSE)</f>
        <v>0</v>
      </c>
      <c r="J57" s="237">
        <f>+VLOOKUP($A57,'2020FERCDL'!$A:$N,'FERC 2020'!J$1,FALSE)</f>
        <v>0</v>
      </c>
      <c r="K57" s="237">
        <f>+VLOOKUP($A57,'2020FERCDL'!$A:$N,'FERC 2020'!K$1,FALSE)</f>
        <v>0</v>
      </c>
      <c r="L57" s="237">
        <f>+VLOOKUP($A57,'2020FERCDL'!$A:$N,'FERC 2020'!L$1,FALSE)</f>
        <v>0</v>
      </c>
      <c r="M57" s="237">
        <f>+VLOOKUP($A57,'2020FERCDL'!$A:$N,'FERC 2020'!M$1,FALSE)</f>
        <v>0</v>
      </c>
      <c r="N57" s="237">
        <f>+VLOOKUP($A57,'2020FERCDL'!$A:$N,'FERC 2020'!N$1,FALSE)</f>
        <v>0</v>
      </c>
      <c r="O57" s="541">
        <f t="shared" si="0"/>
        <v>0</v>
      </c>
    </row>
    <row r="58" spans="1:15" ht="13.2">
      <c r="A58" s="97" t="s">
        <v>6165</v>
      </c>
      <c r="B58" s="97" t="s">
        <v>6166</v>
      </c>
      <c r="C58" s="237">
        <f>+VLOOKUP($A58,'2020FERCDL'!$A:$N,'FERC 2020'!C$1,FALSE)</f>
        <v>0</v>
      </c>
      <c r="D58" s="237">
        <f>+VLOOKUP($A58,'2020FERCDL'!$A:$N,'FERC 2020'!D$1,FALSE)</f>
        <v>0</v>
      </c>
      <c r="E58" s="237">
        <f>+VLOOKUP($A58,'2020FERCDL'!$A:$N,'FERC 2020'!E$1,FALSE)</f>
        <v>0</v>
      </c>
      <c r="F58" s="237">
        <f>+VLOOKUP($A58,'2020FERCDL'!$A:$N,'FERC 2020'!F$1,FALSE)</f>
        <v>0</v>
      </c>
      <c r="G58" s="237">
        <f>+VLOOKUP($A58,'2020FERCDL'!$A:$N,'FERC 2020'!G$1,FALSE)</f>
        <v>0</v>
      </c>
      <c r="H58" s="237">
        <f>+VLOOKUP($A58,'2020FERCDL'!$A:$N,'FERC 2020'!H$1,FALSE)</f>
        <v>0</v>
      </c>
      <c r="I58" s="237">
        <f>+VLOOKUP($A58,'2020FERCDL'!$A:$N,'FERC 2020'!I$1,FALSE)</f>
        <v>0</v>
      </c>
      <c r="J58" s="237">
        <f>+VLOOKUP($A58,'2020FERCDL'!$A:$N,'FERC 2020'!J$1,FALSE)</f>
        <v>0</v>
      </c>
      <c r="K58" s="237">
        <f>+VLOOKUP($A58,'2020FERCDL'!$A:$N,'FERC 2020'!K$1,FALSE)</f>
        <v>0</v>
      </c>
      <c r="L58" s="237">
        <f>+VLOOKUP($A58,'2020FERCDL'!$A:$N,'FERC 2020'!L$1,FALSE)</f>
        <v>0</v>
      </c>
      <c r="M58" s="237">
        <f>+VLOOKUP($A58,'2020FERCDL'!$A:$N,'FERC 2020'!M$1,FALSE)</f>
        <v>0</v>
      </c>
      <c r="N58" s="237">
        <f>+VLOOKUP($A58,'2020FERCDL'!$A:$N,'FERC 2020'!N$1,FALSE)</f>
        <v>0</v>
      </c>
      <c r="O58" s="541">
        <f t="shared" si="0"/>
        <v>0</v>
      </c>
    </row>
    <row r="59" spans="1:15" ht="13.2">
      <c r="A59" s="97" t="s">
        <v>6167</v>
      </c>
      <c r="B59" s="97" t="s">
        <v>6168</v>
      </c>
      <c r="C59" s="237">
        <f>+VLOOKUP($A59,'2020FERCDL'!$A:$N,'FERC 2020'!C$1,FALSE)</f>
        <v>18026792.690000001</v>
      </c>
      <c r="D59" s="237">
        <f>+VLOOKUP($A59,'2020FERCDL'!$A:$N,'FERC 2020'!D$1,FALSE)</f>
        <v>15264073.35</v>
      </c>
      <c r="E59" s="237">
        <f>+VLOOKUP($A59,'2020FERCDL'!$A:$N,'FERC 2020'!E$1,FALSE)</f>
        <v>15232118.789999999</v>
      </c>
      <c r="F59" s="237">
        <f>+VLOOKUP($A59,'2020FERCDL'!$A:$N,'FERC 2020'!F$1,FALSE)</f>
        <v>12900526.369999999</v>
      </c>
      <c r="G59" s="237">
        <f>+VLOOKUP($A59,'2020FERCDL'!$A:$N,'FERC 2020'!G$1,FALSE)</f>
        <v>10727174.859999999</v>
      </c>
      <c r="H59" s="237">
        <f>+VLOOKUP($A59,'2020FERCDL'!$A:$N,'FERC 2020'!H$1,FALSE)</f>
        <v>16084274.529999999</v>
      </c>
      <c r="I59" s="237">
        <f>+VLOOKUP($A59,'2020FERCDL'!$A:$N,'FERC 2020'!I$1,FALSE)</f>
        <v>14840151.49</v>
      </c>
      <c r="J59" s="237">
        <f>+VLOOKUP($A59,'2020FERCDL'!$A:$N,'FERC 2020'!J$1,FALSE)</f>
        <v>14156457.08</v>
      </c>
      <c r="K59" s="237">
        <f>+VLOOKUP($A59,'2020FERCDL'!$A:$N,'FERC 2020'!K$1,FALSE)</f>
        <v>12589420.65</v>
      </c>
      <c r="L59" s="237">
        <f>+VLOOKUP($A59,'2020FERCDL'!$A:$N,'FERC 2020'!L$1,FALSE)</f>
        <v>9196592.9000000004</v>
      </c>
      <c r="M59" s="237">
        <f>+VLOOKUP($A59,'2020FERCDL'!$A:$N,'FERC 2020'!M$1,FALSE)</f>
        <v>9027764.5399999991</v>
      </c>
      <c r="N59" s="237">
        <f>+VLOOKUP($A59,'2020FERCDL'!$A:$N,'FERC 2020'!N$1,FALSE)</f>
        <v>8872261.0600000005</v>
      </c>
      <c r="O59" s="541">
        <f t="shared" si="0"/>
        <v>8872261.0600000005</v>
      </c>
    </row>
    <row r="60" spans="1:15" ht="13.2">
      <c r="A60" s="97" t="s">
        <v>6169</v>
      </c>
      <c r="B60" s="97" t="s">
        <v>4162</v>
      </c>
      <c r="C60" s="237">
        <f>+VLOOKUP($A60,'2020FERCDL'!$A:$N,'FERC 2020'!C$1,FALSE)</f>
        <v>0</v>
      </c>
      <c r="D60" s="237">
        <f>+VLOOKUP($A60,'2020FERCDL'!$A:$N,'FERC 2020'!D$1,FALSE)</f>
        <v>0</v>
      </c>
      <c r="E60" s="237">
        <f>+VLOOKUP($A60,'2020FERCDL'!$A:$N,'FERC 2020'!E$1,FALSE)</f>
        <v>0</v>
      </c>
      <c r="F60" s="237">
        <f>+VLOOKUP($A60,'2020FERCDL'!$A:$N,'FERC 2020'!F$1,FALSE)</f>
        <v>0</v>
      </c>
      <c r="G60" s="237">
        <f>+VLOOKUP($A60,'2020FERCDL'!$A:$N,'FERC 2020'!G$1,FALSE)</f>
        <v>0</v>
      </c>
      <c r="H60" s="237">
        <f>+VLOOKUP($A60,'2020FERCDL'!$A:$N,'FERC 2020'!H$1,FALSE)</f>
        <v>0</v>
      </c>
      <c r="I60" s="237">
        <f>+VLOOKUP($A60,'2020FERCDL'!$A:$N,'FERC 2020'!I$1,FALSE)</f>
        <v>0</v>
      </c>
      <c r="J60" s="237">
        <f>+VLOOKUP($A60,'2020FERCDL'!$A:$N,'FERC 2020'!J$1,FALSE)</f>
        <v>0</v>
      </c>
      <c r="K60" s="237">
        <f>+VLOOKUP($A60,'2020FERCDL'!$A:$N,'FERC 2020'!K$1,FALSE)</f>
        <v>0</v>
      </c>
      <c r="L60" s="237">
        <f>+VLOOKUP($A60,'2020FERCDL'!$A:$N,'FERC 2020'!L$1,FALSE)</f>
        <v>0</v>
      </c>
      <c r="M60" s="237">
        <f>+VLOOKUP($A60,'2020FERCDL'!$A:$N,'FERC 2020'!M$1,FALSE)</f>
        <v>0</v>
      </c>
      <c r="N60" s="237">
        <f>+VLOOKUP($A60,'2020FERCDL'!$A:$N,'FERC 2020'!N$1,FALSE)</f>
        <v>0</v>
      </c>
      <c r="O60" s="541">
        <f t="shared" si="0"/>
        <v>0</v>
      </c>
    </row>
    <row r="61" spans="1:15" ht="13.2">
      <c r="A61" s="97" t="s">
        <v>6170</v>
      </c>
      <c r="B61" s="97" t="s">
        <v>4164</v>
      </c>
      <c r="C61" s="237">
        <f>+VLOOKUP($A61,'2020FERCDL'!$A:$N,'FERC 2020'!C$1,FALSE)</f>
        <v>0</v>
      </c>
      <c r="D61" s="237">
        <f>+VLOOKUP($A61,'2020FERCDL'!$A:$N,'FERC 2020'!D$1,FALSE)</f>
        <v>0</v>
      </c>
      <c r="E61" s="237">
        <f>+VLOOKUP($A61,'2020FERCDL'!$A:$N,'FERC 2020'!E$1,FALSE)</f>
        <v>0</v>
      </c>
      <c r="F61" s="237">
        <f>+VLOOKUP($A61,'2020FERCDL'!$A:$N,'FERC 2020'!F$1,FALSE)</f>
        <v>0</v>
      </c>
      <c r="G61" s="237">
        <f>+VLOOKUP($A61,'2020FERCDL'!$A:$N,'FERC 2020'!G$1,FALSE)</f>
        <v>0</v>
      </c>
      <c r="H61" s="237">
        <f>+VLOOKUP($A61,'2020FERCDL'!$A:$N,'FERC 2020'!H$1,FALSE)</f>
        <v>0</v>
      </c>
      <c r="I61" s="237">
        <f>+VLOOKUP($A61,'2020FERCDL'!$A:$N,'FERC 2020'!I$1,FALSE)</f>
        <v>0</v>
      </c>
      <c r="J61" s="237">
        <f>+VLOOKUP($A61,'2020FERCDL'!$A:$N,'FERC 2020'!J$1,FALSE)</f>
        <v>0</v>
      </c>
      <c r="K61" s="237">
        <f>+VLOOKUP($A61,'2020FERCDL'!$A:$N,'FERC 2020'!K$1,FALSE)</f>
        <v>0</v>
      </c>
      <c r="L61" s="237">
        <f>+VLOOKUP($A61,'2020FERCDL'!$A:$N,'FERC 2020'!L$1,FALSE)</f>
        <v>0</v>
      </c>
      <c r="M61" s="237">
        <f>+VLOOKUP($A61,'2020FERCDL'!$A:$N,'FERC 2020'!M$1,FALSE)</f>
        <v>0</v>
      </c>
      <c r="N61" s="237">
        <f>+VLOOKUP($A61,'2020FERCDL'!$A:$N,'FERC 2020'!N$1,FALSE)</f>
        <v>0</v>
      </c>
      <c r="O61" s="541">
        <f t="shared" si="0"/>
        <v>0</v>
      </c>
    </row>
    <row r="62" spans="1:15" ht="13.2">
      <c r="A62" s="97" t="s">
        <v>6171</v>
      </c>
      <c r="B62" s="97" t="s">
        <v>6172</v>
      </c>
      <c r="C62" s="237">
        <f>+VLOOKUP($A62,'2020FERCDL'!$A:$N,'FERC 2020'!C$1,FALSE)</f>
        <v>48163648</v>
      </c>
      <c r="D62" s="237">
        <f>+VLOOKUP($A62,'2020FERCDL'!$A:$N,'FERC 2020'!D$1,FALSE)</f>
        <v>49386128</v>
      </c>
      <c r="E62" s="237">
        <f>+VLOOKUP($A62,'2020FERCDL'!$A:$N,'FERC 2020'!E$1,FALSE)</f>
        <v>60173067</v>
      </c>
      <c r="F62" s="237">
        <f>+VLOOKUP($A62,'2020FERCDL'!$A:$N,'FERC 2020'!F$1,FALSE)</f>
        <v>58632281</v>
      </c>
      <c r="G62" s="237">
        <f>+VLOOKUP($A62,'2020FERCDL'!$A:$N,'FERC 2020'!G$1,FALSE)</f>
        <v>69767998</v>
      </c>
      <c r="H62" s="237">
        <f>+VLOOKUP($A62,'2020FERCDL'!$A:$N,'FERC 2020'!H$1,FALSE)</f>
        <v>75146011</v>
      </c>
      <c r="I62" s="237">
        <f>+VLOOKUP($A62,'2020FERCDL'!$A:$N,'FERC 2020'!I$1,FALSE)</f>
        <v>75620959</v>
      </c>
      <c r="J62" s="237">
        <f>+VLOOKUP($A62,'2020FERCDL'!$A:$N,'FERC 2020'!J$1,FALSE)</f>
        <v>74088691</v>
      </c>
      <c r="K62" s="237">
        <f>+VLOOKUP($A62,'2020FERCDL'!$A:$N,'FERC 2020'!K$1,FALSE)</f>
        <v>69422399</v>
      </c>
      <c r="L62" s="237">
        <f>+VLOOKUP($A62,'2020FERCDL'!$A:$N,'FERC 2020'!L$1,FALSE)</f>
        <v>67961876</v>
      </c>
      <c r="M62" s="237">
        <f>+VLOOKUP($A62,'2020FERCDL'!$A:$N,'FERC 2020'!M$1,FALSE)</f>
        <v>57743499</v>
      </c>
      <c r="N62" s="237">
        <f>+VLOOKUP($A62,'2020FERCDL'!$A:$N,'FERC 2020'!N$1,FALSE)</f>
        <v>58287544</v>
      </c>
      <c r="O62" s="541">
        <f t="shared" si="0"/>
        <v>58287544</v>
      </c>
    </row>
    <row r="63" spans="1:15" ht="13.2">
      <c r="A63" s="97" t="s">
        <v>6173</v>
      </c>
      <c r="B63" s="97" t="s">
        <v>6174</v>
      </c>
      <c r="C63" s="237">
        <f>+VLOOKUP($A63,'2020FERCDL'!$A:$N,'FERC 2020'!C$1,FALSE)</f>
        <v>0</v>
      </c>
      <c r="D63" s="237">
        <f>+VLOOKUP($A63,'2020FERCDL'!$A:$N,'FERC 2020'!D$1,FALSE)</f>
        <v>0</v>
      </c>
      <c r="E63" s="237">
        <f>+VLOOKUP($A63,'2020FERCDL'!$A:$N,'FERC 2020'!E$1,FALSE)</f>
        <v>0</v>
      </c>
      <c r="F63" s="237">
        <f>+VLOOKUP($A63,'2020FERCDL'!$A:$N,'FERC 2020'!F$1,FALSE)</f>
        <v>0</v>
      </c>
      <c r="G63" s="237">
        <f>+VLOOKUP($A63,'2020FERCDL'!$A:$N,'FERC 2020'!G$1,FALSE)</f>
        <v>0</v>
      </c>
      <c r="H63" s="237">
        <f>+VLOOKUP($A63,'2020FERCDL'!$A:$N,'FERC 2020'!H$1,FALSE)</f>
        <v>0</v>
      </c>
      <c r="I63" s="237">
        <f>+VLOOKUP($A63,'2020FERCDL'!$A:$N,'FERC 2020'!I$1,FALSE)</f>
        <v>0</v>
      </c>
      <c r="J63" s="237">
        <f>+VLOOKUP($A63,'2020FERCDL'!$A:$N,'FERC 2020'!J$1,FALSE)</f>
        <v>0</v>
      </c>
      <c r="K63" s="237">
        <f>+VLOOKUP($A63,'2020FERCDL'!$A:$N,'FERC 2020'!K$1,FALSE)</f>
        <v>0</v>
      </c>
      <c r="L63" s="237">
        <f>+VLOOKUP($A63,'2020FERCDL'!$A:$N,'FERC 2020'!L$1,FALSE)</f>
        <v>0</v>
      </c>
      <c r="M63" s="237">
        <f>+VLOOKUP($A63,'2020FERCDL'!$A:$N,'FERC 2020'!M$1,FALSE)</f>
        <v>0</v>
      </c>
      <c r="N63" s="237">
        <f>+VLOOKUP($A63,'2020FERCDL'!$A:$N,'FERC 2020'!N$1,FALSE)</f>
        <v>0</v>
      </c>
      <c r="O63" s="541">
        <f t="shared" si="0"/>
        <v>0</v>
      </c>
    </row>
    <row r="64" spans="1:15" ht="13.2">
      <c r="A64" s="97" t="s">
        <v>6175</v>
      </c>
      <c r="B64" s="97" t="s">
        <v>6176</v>
      </c>
      <c r="C64" s="237">
        <f>+VLOOKUP($A64,'2020FERCDL'!$A:$N,'FERC 2020'!C$1,FALSE)</f>
        <v>0</v>
      </c>
      <c r="D64" s="237">
        <f>+VLOOKUP($A64,'2020FERCDL'!$A:$N,'FERC 2020'!D$1,FALSE)</f>
        <v>0</v>
      </c>
      <c r="E64" s="237">
        <f>+VLOOKUP($A64,'2020FERCDL'!$A:$N,'FERC 2020'!E$1,FALSE)</f>
        <v>0</v>
      </c>
      <c r="F64" s="237">
        <f>+VLOOKUP($A64,'2020FERCDL'!$A:$N,'FERC 2020'!F$1,FALSE)</f>
        <v>0</v>
      </c>
      <c r="G64" s="237">
        <f>+VLOOKUP($A64,'2020FERCDL'!$A:$N,'FERC 2020'!G$1,FALSE)</f>
        <v>0</v>
      </c>
      <c r="H64" s="237">
        <f>+VLOOKUP($A64,'2020FERCDL'!$A:$N,'FERC 2020'!H$1,FALSE)</f>
        <v>0</v>
      </c>
      <c r="I64" s="237">
        <f>+VLOOKUP($A64,'2020FERCDL'!$A:$N,'FERC 2020'!I$1,FALSE)</f>
        <v>0</v>
      </c>
      <c r="J64" s="237">
        <f>+VLOOKUP($A64,'2020FERCDL'!$A:$N,'FERC 2020'!J$1,FALSE)</f>
        <v>0</v>
      </c>
      <c r="K64" s="237">
        <f>+VLOOKUP($A64,'2020FERCDL'!$A:$N,'FERC 2020'!K$1,FALSE)</f>
        <v>0</v>
      </c>
      <c r="L64" s="237">
        <f>+VLOOKUP($A64,'2020FERCDL'!$A:$N,'FERC 2020'!L$1,FALSE)</f>
        <v>0</v>
      </c>
      <c r="M64" s="237">
        <f>+VLOOKUP($A64,'2020FERCDL'!$A:$N,'FERC 2020'!M$1,FALSE)</f>
        <v>0</v>
      </c>
      <c r="N64" s="237">
        <f>+VLOOKUP($A64,'2020FERCDL'!$A:$N,'FERC 2020'!N$1,FALSE)</f>
        <v>0</v>
      </c>
      <c r="O64" s="541">
        <f t="shared" si="0"/>
        <v>0</v>
      </c>
    </row>
    <row r="65" spans="1:15" ht="13.2">
      <c r="A65" s="97" t="s">
        <v>6177</v>
      </c>
      <c r="B65" s="97" t="s">
        <v>6178</v>
      </c>
      <c r="C65" s="237">
        <f>+VLOOKUP($A65,'2020FERCDL'!$A:$N,'FERC 2020'!C$1,FALSE)</f>
        <v>22353736.460000001</v>
      </c>
      <c r="D65" s="237">
        <f>+VLOOKUP($A65,'2020FERCDL'!$A:$N,'FERC 2020'!D$1,FALSE)</f>
        <v>22298478.16</v>
      </c>
      <c r="E65" s="237">
        <f>+VLOOKUP($A65,'2020FERCDL'!$A:$N,'FERC 2020'!E$1,FALSE)</f>
        <v>20792524.859999999</v>
      </c>
      <c r="F65" s="237">
        <f>+VLOOKUP($A65,'2020FERCDL'!$A:$N,'FERC 2020'!F$1,FALSE)</f>
        <v>20694164.34</v>
      </c>
      <c r="G65" s="237">
        <f>+VLOOKUP($A65,'2020FERCDL'!$A:$N,'FERC 2020'!G$1,FALSE)</f>
        <v>20595803.82</v>
      </c>
      <c r="H65" s="237">
        <f>+VLOOKUP($A65,'2020FERCDL'!$A:$N,'FERC 2020'!H$1,FALSE)</f>
        <v>20497443.300000001</v>
      </c>
      <c r="I65" s="237">
        <f>+VLOOKUP($A65,'2020FERCDL'!$A:$N,'FERC 2020'!I$1,FALSE)</f>
        <v>20399082.780000001</v>
      </c>
      <c r="J65" s="237">
        <f>+VLOOKUP($A65,'2020FERCDL'!$A:$N,'FERC 2020'!J$1,FALSE)</f>
        <v>20300722.260000002</v>
      </c>
      <c r="K65" s="237">
        <f>+VLOOKUP($A65,'2020FERCDL'!$A:$N,'FERC 2020'!K$1,FALSE)</f>
        <v>19143546.530000001</v>
      </c>
      <c r="L65" s="237">
        <f>+VLOOKUP($A65,'2020FERCDL'!$A:$N,'FERC 2020'!L$1,FALSE)</f>
        <v>19058531.960000001</v>
      </c>
      <c r="M65" s="237">
        <f>+VLOOKUP($A65,'2020FERCDL'!$A:$N,'FERC 2020'!M$1,FALSE)</f>
        <v>18973517.390000001</v>
      </c>
      <c r="N65" s="237">
        <f>+VLOOKUP($A65,'2020FERCDL'!$A:$N,'FERC 2020'!N$1,FALSE)</f>
        <v>18890149.82</v>
      </c>
      <c r="O65" s="541">
        <f t="shared" si="0"/>
        <v>18890149.82</v>
      </c>
    </row>
    <row r="66" spans="1:15" ht="13.2">
      <c r="A66" s="97" t="s">
        <v>6179</v>
      </c>
      <c r="B66" s="97" t="s">
        <v>4209</v>
      </c>
      <c r="C66" s="237">
        <f>+VLOOKUP($A66,'2020FERCDL'!$A:$N,'FERC 2020'!C$1,FALSE)</f>
        <v>0</v>
      </c>
      <c r="D66" s="237">
        <f>+VLOOKUP($A66,'2020FERCDL'!$A:$N,'FERC 2020'!D$1,FALSE)</f>
        <v>0</v>
      </c>
      <c r="E66" s="237">
        <f>+VLOOKUP($A66,'2020FERCDL'!$A:$N,'FERC 2020'!E$1,FALSE)</f>
        <v>0</v>
      </c>
      <c r="F66" s="237">
        <f>+VLOOKUP($A66,'2020FERCDL'!$A:$N,'FERC 2020'!F$1,FALSE)</f>
        <v>0</v>
      </c>
      <c r="G66" s="237">
        <f>+VLOOKUP($A66,'2020FERCDL'!$A:$N,'FERC 2020'!G$1,FALSE)</f>
        <v>0</v>
      </c>
      <c r="H66" s="237">
        <f>+VLOOKUP($A66,'2020FERCDL'!$A:$N,'FERC 2020'!H$1,FALSE)</f>
        <v>0</v>
      </c>
      <c r="I66" s="237">
        <f>+VLOOKUP($A66,'2020FERCDL'!$A:$N,'FERC 2020'!I$1,FALSE)</f>
        <v>0</v>
      </c>
      <c r="J66" s="237">
        <f>+VLOOKUP($A66,'2020FERCDL'!$A:$N,'FERC 2020'!J$1,FALSE)</f>
        <v>0</v>
      </c>
      <c r="K66" s="237">
        <f>+VLOOKUP($A66,'2020FERCDL'!$A:$N,'FERC 2020'!K$1,FALSE)</f>
        <v>0</v>
      </c>
      <c r="L66" s="237">
        <f>+VLOOKUP($A66,'2020FERCDL'!$A:$N,'FERC 2020'!L$1,FALSE)</f>
        <v>0</v>
      </c>
      <c r="M66" s="237">
        <f>+VLOOKUP($A66,'2020FERCDL'!$A:$N,'FERC 2020'!M$1,FALSE)</f>
        <v>0</v>
      </c>
      <c r="N66" s="237">
        <f>+VLOOKUP($A66,'2020FERCDL'!$A:$N,'FERC 2020'!N$1,FALSE)</f>
        <v>0</v>
      </c>
      <c r="O66" s="541">
        <f t="shared" si="0"/>
        <v>0</v>
      </c>
    </row>
    <row r="67" spans="1:15" ht="13.2">
      <c r="A67" s="97" t="s">
        <v>6180</v>
      </c>
      <c r="B67" s="97" t="s">
        <v>6181</v>
      </c>
      <c r="C67" s="237">
        <f>+VLOOKUP($A67,'2020FERCDL'!$A:$N,'FERC 2020'!C$1,FALSE)</f>
        <v>0</v>
      </c>
      <c r="D67" s="237">
        <f>+VLOOKUP($A67,'2020FERCDL'!$A:$N,'FERC 2020'!D$1,FALSE)</f>
        <v>0</v>
      </c>
      <c r="E67" s="237">
        <f>+VLOOKUP($A67,'2020FERCDL'!$A:$N,'FERC 2020'!E$1,FALSE)</f>
        <v>0</v>
      </c>
      <c r="F67" s="237">
        <f>+VLOOKUP($A67,'2020FERCDL'!$A:$N,'FERC 2020'!F$1,FALSE)</f>
        <v>0</v>
      </c>
      <c r="G67" s="237">
        <f>+VLOOKUP($A67,'2020FERCDL'!$A:$N,'FERC 2020'!G$1,FALSE)</f>
        <v>0</v>
      </c>
      <c r="H67" s="237">
        <f>+VLOOKUP($A67,'2020FERCDL'!$A:$N,'FERC 2020'!H$1,FALSE)</f>
        <v>0</v>
      </c>
      <c r="I67" s="237">
        <f>+VLOOKUP($A67,'2020FERCDL'!$A:$N,'FERC 2020'!I$1,FALSE)</f>
        <v>0</v>
      </c>
      <c r="J67" s="237">
        <f>+VLOOKUP($A67,'2020FERCDL'!$A:$N,'FERC 2020'!J$1,FALSE)</f>
        <v>0</v>
      </c>
      <c r="K67" s="237">
        <f>+VLOOKUP($A67,'2020FERCDL'!$A:$N,'FERC 2020'!K$1,FALSE)</f>
        <v>0</v>
      </c>
      <c r="L67" s="237">
        <f>+VLOOKUP($A67,'2020FERCDL'!$A:$N,'FERC 2020'!L$1,FALSE)</f>
        <v>0</v>
      </c>
      <c r="M67" s="237">
        <f>+VLOOKUP($A67,'2020FERCDL'!$A:$N,'FERC 2020'!M$1,FALSE)</f>
        <v>0</v>
      </c>
      <c r="N67" s="237">
        <f>+VLOOKUP($A67,'2020FERCDL'!$A:$N,'FERC 2020'!N$1,FALSE)</f>
        <v>0</v>
      </c>
      <c r="O67" s="541">
        <f t="shared" si="0"/>
        <v>0</v>
      </c>
    </row>
    <row r="68" spans="1:15" ht="13.2">
      <c r="A68" s="97" t="s">
        <v>6182</v>
      </c>
      <c r="B68" s="97" t="s">
        <v>6183</v>
      </c>
      <c r="C68" s="237">
        <f>+VLOOKUP($A68,'2020FERCDL'!$A:$N,'FERC 2020'!C$1,FALSE)</f>
        <v>385752112.47000003</v>
      </c>
      <c r="D68" s="237">
        <f>+VLOOKUP($A68,'2020FERCDL'!$A:$N,'FERC 2020'!D$1,FALSE)</f>
        <v>384833712.94</v>
      </c>
      <c r="E68" s="237">
        <f>+VLOOKUP($A68,'2020FERCDL'!$A:$N,'FERC 2020'!E$1,FALSE)</f>
        <v>367976871.06999999</v>
      </c>
      <c r="F68" s="237">
        <f>+VLOOKUP($A68,'2020FERCDL'!$A:$N,'FERC 2020'!F$1,FALSE)</f>
        <v>374210694.13</v>
      </c>
      <c r="G68" s="237">
        <f>+VLOOKUP($A68,'2020FERCDL'!$A:$N,'FERC 2020'!G$1,FALSE)</f>
        <v>374661766.31999999</v>
      </c>
      <c r="H68" s="237">
        <f>+VLOOKUP($A68,'2020FERCDL'!$A:$N,'FERC 2020'!H$1,FALSE)</f>
        <v>366750455.55000001</v>
      </c>
      <c r="I68" s="237">
        <f>+VLOOKUP($A68,'2020FERCDL'!$A:$N,'FERC 2020'!I$1,FALSE)</f>
        <v>368244091.49000001</v>
      </c>
      <c r="J68" s="237">
        <f>+VLOOKUP($A68,'2020FERCDL'!$A:$N,'FERC 2020'!J$1,FALSE)</f>
        <v>379358871.54000002</v>
      </c>
      <c r="K68" s="237">
        <f>+VLOOKUP($A68,'2020FERCDL'!$A:$N,'FERC 2020'!K$1,FALSE)</f>
        <v>376435994.75999999</v>
      </c>
      <c r="L68" s="237">
        <f>+VLOOKUP($A68,'2020FERCDL'!$A:$N,'FERC 2020'!L$1,FALSE)</f>
        <v>376364720.39999998</v>
      </c>
      <c r="M68" s="237">
        <f>+VLOOKUP($A68,'2020FERCDL'!$A:$N,'FERC 2020'!M$1,FALSE)</f>
        <v>382440249.89999998</v>
      </c>
      <c r="N68" s="237">
        <f>+VLOOKUP($A68,'2020FERCDL'!$A:$N,'FERC 2020'!N$1,FALSE)</f>
        <v>411006377.67000002</v>
      </c>
      <c r="O68" s="541">
        <f t="shared" si="0"/>
        <v>411006377.67000002</v>
      </c>
    </row>
    <row r="69" spans="1:15" ht="13.2">
      <c r="A69" s="97" t="s">
        <v>6184</v>
      </c>
      <c r="B69" s="97" t="s">
        <v>4318</v>
      </c>
      <c r="C69" s="237">
        <f>+VLOOKUP($A69,'2020FERCDL'!$A:$N,'FERC 2020'!C$1,FALSE)</f>
        <v>3548194.7</v>
      </c>
      <c r="D69" s="237">
        <f>+VLOOKUP($A69,'2020FERCDL'!$A:$N,'FERC 2020'!D$1,FALSE)</f>
        <v>3614159.66</v>
      </c>
      <c r="E69" s="237">
        <f>+VLOOKUP($A69,'2020FERCDL'!$A:$N,'FERC 2020'!E$1,FALSE)</f>
        <v>3858824.43</v>
      </c>
      <c r="F69" s="237">
        <f>+VLOOKUP($A69,'2020FERCDL'!$A:$N,'FERC 2020'!F$1,FALSE)</f>
        <v>4070264.94</v>
      </c>
      <c r="G69" s="237">
        <f>+VLOOKUP($A69,'2020FERCDL'!$A:$N,'FERC 2020'!G$1,FALSE)</f>
        <v>4296246.3</v>
      </c>
      <c r="H69" s="237">
        <f>+VLOOKUP($A69,'2020FERCDL'!$A:$N,'FERC 2020'!H$1,FALSE)</f>
        <v>4624262.72</v>
      </c>
      <c r="I69" s="237">
        <f>+VLOOKUP($A69,'2020FERCDL'!$A:$N,'FERC 2020'!I$1,FALSE)</f>
        <v>4796102.6900000004</v>
      </c>
      <c r="J69" s="237">
        <f>+VLOOKUP($A69,'2020FERCDL'!$A:$N,'FERC 2020'!J$1,FALSE)</f>
        <v>4861027.54</v>
      </c>
      <c r="K69" s="237">
        <f>+VLOOKUP($A69,'2020FERCDL'!$A:$N,'FERC 2020'!K$1,FALSE)</f>
        <v>4543635.68</v>
      </c>
      <c r="L69" s="237">
        <f>+VLOOKUP($A69,'2020FERCDL'!$A:$N,'FERC 2020'!L$1,FALSE)</f>
        <v>4836374.9400000004</v>
      </c>
      <c r="M69" s="237">
        <f>+VLOOKUP($A69,'2020FERCDL'!$A:$N,'FERC 2020'!M$1,FALSE)</f>
        <v>4559022.63</v>
      </c>
      <c r="N69" s="237">
        <f>+VLOOKUP($A69,'2020FERCDL'!$A:$N,'FERC 2020'!N$1,FALSE)</f>
        <v>4948091.46</v>
      </c>
      <c r="O69" s="541">
        <f t="shared" si="0"/>
        <v>4948091.46</v>
      </c>
    </row>
    <row r="70" spans="1:15" ht="13.2">
      <c r="A70" s="97" t="s">
        <v>6185</v>
      </c>
      <c r="B70" s="97" t="s">
        <v>4320</v>
      </c>
      <c r="C70" s="237">
        <f>+VLOOKUP($A70,'2020FERCDL'!$A:$N,'FERC 2020'!C$1,FALSE)</f>
        <v>0</v>
      </c>
      <c r="D70" s="237">
        <f>+VLOOKUP($A70,'2020FERCDL'!$A:$N,'FERC 2020'!D$1,FALSE)</f>
        <v>0</v>
      </c>
      <c r="E70" s="237">
        <f>+VLOOKUP($A70,'2020FERCDL'!$A:$N,'FERC 2020'!E$1,FALSE)</f>
        <v>0</v>
      </c>
      <c r="F70" s="237">
        <f>+VLOOKUP($A70,'2020FERCDL'!$A:$N,'FERC 2020'!F$1,FALSE)</f>
        <v>0</v>
      </c>
      <c r="G70" s="237">
        <f>+VLOOKUP($A70,'2020FERCDL'!$A:$N,'FERC 2020'!G$1,FALSE)</f>
        <v>0</v>
      </c>
      <c r="H70" s="237">
        <f>+VLOOKUP($A70,'2020FERCDL'!$A:$N,'FERC 2020'!H$1,FALSE)</f>
        <v>0</v>
      </c>
      <c r="I70" s="237">
        <f>+VLOOKUP($A70,'2020FERCDL'!$A:$N,'FERC 2020'!I$1,FALSE)</f>
        <v>0</v>
      </c>
      <c r="J70" s="237">
        <f>+VLOOKUP($A70,'2020FERCDL'!$A:$N,'FERC 2020'!J$1,FALSE)</f>
        <v>0</v>
      </c>
      <c r="K70" s="237">
        <f>+VLOOKUP($A70,'2020FERCDL'!$A:$N,'FERC 2020'!K$1,FALSE)</f>
        <v>0</v>
      </c>
      <c r="L70" s="237">
        <f>+VLOOKUP($A70,'2020FERCDL'!$A:$N,'FERC 2020'!L$1,FALSE)</f>
        <v>0</v>
      </c>
      <c r="M70" s="237">
        <f>+VLOOKUP($A70,'2020FERCDL'!$A:$N,'FERC 2020'!M$1,FALSE)</f>
        <v>0</v>
      </c>
      <c r="N70" s="237">
        <f>+VLOOKUP($A70,'2020FERCDL'!$A:$N,'FERC 2020'!N$1,FALSE)</f>
        <v>0</v>
      </c>
      <c r="O70" s="541">
        <f t="shared" ref="O70:O104" si="1">+N70</f>
        <v>0</v>
      </c>
    </row>
    <row r="71" spans="1:15" ht="13.2">
      <c r="A71" s="97" t="s">
        <v>6186</v>
      </c>
      <c r="B71" s="97" t="s">
        <v>4322</v>
      </c>
      <c r="C71" s="237">
        <f>+VLOOKUP($A71,'2020FERCDL'!$A:$N,'FERC 2020'!C$1,FALSE)</f>
        <v>0</v>
      </c>
      <c r="D71" s="237">
        <f>+VLOOKUP($A71,'2020FERCDL'!$A:$N,'FERC 2020'!D$1,FALSE)</f>
        <v>0</v>
      </c>
      <c r="E71" s="237">
        <f>+VLOOKUP($A71,'2020FERCDL'!$A:$N,'FERC 2020'!E$1,FALSE)</f>
        <v>0</v>
      </c>
      <c r="F71" s="237">
        <f>+VLOOKUP($A71,'2020FERCDL'!$A:$N,'FERC 2020'!F$1,FALSE)</f>
        <v>0</v>
      </c>
      <c r="G71" s="237">
        <f>+VLOOKUP($A71,'2020FERCDL'!$A:$N,'FERC 2020'!G$1,FALSE)</f>
        <v>0</v>
      </c>
      <c r="H71" s="237">
        <f>+VLOOKUP($A71,'2020FERCDL'!$A:$N,'FERC 2020'!H$1,FALSE)</f>
        <v>0</v>
      </c>
      <c r="I71" s="237">
        <f>+VLOOKUP($A71,'2020FERCDL'!$A:$N,'FERC 2020'!I$1,FALSE)</f>
        <v>0</v>
      </c>
      <c r="J71" s="237">
        <f>+VLOOKUP($A71,'2020FERCDL'!$A:$N,'FERC 2020'!J$1,FALSE)</f>
        <v>0</v>
      </c>
      <c r="K71" s="237">
        <f>+VLOOKUP($A71,'2020FERCDL'!$A:$N,'FERC 2020'!K$1,FALSE)</f>
        <v>0</v>
      </c>
      <c r="L71" s="237">
        <f>+VLOOKUP($A71,'2020FERCDL'!$A:$N,'FERC 2020'!L$1,FALSE)</f>
        <v>0</v>
      </c>
      <c r="M71" s="237">
        <f>+VLOOKUP($A71,'2020FERCDL'!$A:$N,'FERC 2020'!M$1,FALSE)</f>
        <v>0</v>
      </c>
      <c r="N71" s="237">
        <f>+VLOOKUP($A71,'2020FERCDL'!$A:$N,'FERC 2020'!N$1,FALSE)</f>
        <v>0</v>
      </c>
      <c r="O71" s="541">
        <f t="shared" si="1"/>
        <v>0</v>
      </c>
    </row>
    <row r="72" spans="1:15" ht="13.2">
      <c r="A72" s="97" t="s">
        <v>6187</v>
      </c>
      <c r="B72" s="97" t="s">
        <v>6188</v>
      </c>
      <c r="C72" s="237">
        <f>+VLOOKUP($A72,'2020FERCDL'!$A:$N,'FERC 2020'!C$1,FALSE)</f>
        <v>24825.91</v>
      </c>
      <c r="D72" s="237">
        <f>+VLOOKUP($A72,'2020FERCDL'!$A:$N,'FERC 2020'!D$1,FALSE)</f>
        <v>26436.5</v>
      </c>
      <c r="E72" s="237">
        <f>+VLOOKUP($A72,'2020FERCDL'!$A:$N,'FERC 2020'!E$1,FALSE)</f>
        <v>30752.03</v>
      </c>
      <c r="F72" s="237">
        <f>+VLOOKUP($A72,'2020FERCDL'!$A:$N,'FERC 2020'!F$1,FALSE)</f>
        <v>30214.42</v>
      </c>
      <c r="G72" s="237">
        <f>+VLOOKUP($A72,'2020FERCDL'!$A:$N,'FERC 2020'!G$1,FALSE)</f>
        <v>31752.74</v>
      </c>
      <c r="H72" s="237">
        <f>+VLOOKUP($A72,'2020FERCDL'!$A:$N,'FERC 2020'!H$1,FALSE)</f>
        <v>36028.129999999997</v>
      </c>
      <c r="I72" s="237">
        <f>+VLOOKUP($A72,'2020FERCDL'!$A:$N,'FERC 2020'!I$1,FALSE)</f>
        <v>37484.51</v>
      </c>
      <c r="J72" s="237">
        <f>+VLOOKUP($A72,'2020FERCDL'!$A:$N,'FERC 2020'!J$1,FALSE)</f>
        <v>39487.85</v>
      </c>
      <c r="K72" s="237">
        <f>+VLOOKUP($A72,'2020FERCDL'!$A:$N,'FERC 2020'!K$1,FALSE)</f>
        <v>40602.74</v>
      </c>
      <c r="L72" s="237">
        <f>+VLOOKUP($A72,'2020FERCDL'!$A:$N,'FERC 2020'!L$1,FALSE)</f>
        <v>41509.78</v>
      </c>
      <c r="M72" s="237">
        <f>+VLOOKUP($A72,'2020FERCDL'!$A:$N,'FERC 2020'!M$1,FALSE)</f>
        <v>41119.25</v>
      </c>
      <c r="N72" s="237">
        <f>+VLOOKUP($A72,'2020FERCDL'!$A:$N,'FERC 2020'!N$1,FALSE)</f>
        <v>44001.01</v>
      </c>
      <c r="O72" s="541">
        <f t="shared" si="1"/>
        <v>44001.01</v>
      </c>
    </row>
    <row r="73" spans="1:15" ht="13.2">
      <c r="A73" s="97" t="s">
        <v>726</v>
      </c>
      <c r="B73" s="97" t="s">
        <v>6189</v>
      </c>
      <c r="C73" s="237">
        <f>+VLOOKUP($A73,'2020FERCDL'!$A:$N,'FERC 2020'!C$1,FALSE)</f>
        <v>0</v>
      </c>
      <c r="D73" s="237">
        <f>+VLOOKUP($A73,'2020FERCDL'!$A:$N,'FERC 2020'!D$1,FALSE)</f>
        <v>0</v>
      </c>
      <c r="E73" s="237">
        <f>+VLOOKUP($A73,'2020FERCDL'!$A:$N,'FERC 2020'!E$1,FALSE)</f>
        <v>0</v>
      </c>
      <c r="F73" s="237">
        <f>+VLOOKUP($A73,'2020FERCDL'!$A:$N,'FERC 2020'!F$1,FALSE)</f>
        <v>0</v>
      </c>
      <c r="G73" s="237">
        <f>+VLOOKUP($A73,'2020FERCDL'!$A:$N,'FERC 2020'!G$1,FALSE)</f>
        <v>0</v>
      </c>
      <c r="H73" s="237">
        <f>+VLOOKUP($A73,'2020FERCDL'!$A:$N,'FERC 2020'!H$1,FALSE)</f>
        <v>0</v>
      </c>
      <c r="I73" s="237">
        <f>+VLOOKUP($A73,'2020FERCDL'!$A:$N,'FERC 2020'!I$1,FALSE)</f>
        <v>0</v>
      </c>
      <c r="J73" s="237">
        <f>+VLOOKUP($A73,'2020FERCDL'!$A:$N,'FERC 2020'!J$1,FALSE)</f>
        <v>0</v>
      </c>
      <c r="K73" s="237">
        <f>+VLOOKUP($A73,'2020FERCDL'!$A:$N,'FERC 2020'!K$1,FALSE)</f>
        <v>0</v>
      </c>
      <c r="L73" s="237">
        <f>+VLOOKUP($A73,'2020FERCDL'!$A:$N,'FERC 2020'!L$1,FALSE)</f>
        <v>0</v>
      </c>
      <c r="M73" s="237">
        <f>+VLOOKUP($A73,'2020FERCDL'!$A:$N,'FERC 2020'!M$1,FALSE)</f>
        <v>0</v>
      </c>
      <c r="N73" s="237">
        <f>+VLOOKUP($A73,'2020FERCDL'!$A:$N,'FERC 2020'!N$1,FALSE)</f>
        <v>0</v>
      </c>
      <c r="O73" s="541">
        <f t="shared" si="1"/>
        <v>0</v>
      </c>
    </row>
    <row r="74" spans="1:15" s="531" customFormat="1" ht="13.2">
      <c r="A74" s="531" t="s">
        <v>6190</v>
      </c>
      <c r="B74" s="531" t="s">
        <v>6191</v>
      </c>
      <c r="C74" s="542">
        <f>+VLOOKUP($A74,'2020FERCDL'!$A:$N,'FERC 2020'!C$1,FALSE)</f>
        <v>10681433.5</v>
      </c>
      <c r="D74" s="542">
        <f>+VLOOKUP($A74,'2020FERCDL'!$A:$N,'FERC 2020'!D$1,FALSE)</f>
        <v>9610331.6199999992</v>
      </c>
      <c r="E74" s="542">
        <f>+VLOOKUP($A74,'2020FERCDL'!$A:$N,'FERC 2020'!E$1,FALSE)</f>
        <v>10240739.6</v>
      </c>
      <c r="F74" s="542">
        <f>+VLOOKUP($A74,'2020FERCDL'!$A:$N,'FERC 2020'!F$1,FALSE)</f>
        <v>10781047.560000001</v>
      </c>
      <c r="G74" s="542">
        <f>+VLOOKUP($A74,'2020FERCDL'!$A:$N,'FERC 2020'!G$1,FALSE)</f>
        <v>10680484.060000001</v>
      </c>
      <c r="H74" s="542">
        <f>+VLOOKUP($A74,'2020FERCDL'!$A:$N,'FERC 2020'!H$1,FALSE)</f>
        <v>9828386.4100000001</v>
      </c>
      <c r="I74" s="542">
        <f>+VLOOKUP($A74,'2020FERCDL'!$A:$N,'FERC 2020'!I$1,FALSE)</f>
        <v>9314717.3399999999</v>
      </c>
      <c r="J74" s="542">
        <f>+VLOOKUP($A74,'2020FERCDL'!$A:$N,'FERC 2020'!J$1,FALSE)</f>
        <v>9938182.1600000001</v>
      </c>
      <c r="K74" s="542">
        <f>+VLOOKUP($A74,'2020FERCDL'!$A:$N,'FERC 2020'!K$1,FALSE)</f>
        <v>11806888.58</v>
      </c>
      <c r="L74" s="542">
        <f>+VLOOKUP($A74,'2020FERCDL'!$A:$N,'FERC 2020'!L$1,FALSE)</f>
        <v>12202682.060000001</v>
      </c>
      <c r="M74" s="542">
        <f>+VLOOKUP($A74,'2020FERCDL'!$A:$N,'FERC 2020'!M$1,FALSE)</f>
        <v>14523829.140000001</v>
      </c>
      <c r="N74" s="542">
        <f>+VLOOKUP($A74,'2020FERCDL'!$A:$N,'FERC 2020'!N$1,FALSE)</f>
        <v>16134749.32</v>
      </c>
      <c r="O74" s="543">
        <f t="shared" si="1"/>
        <v>16134749.32</v>
      </c>
    </row>
    <row r="75" spans="1:15" ht="13.2">
      <c r="A75" s="97" t="s">
        <v>6192</v>
      </c>
      <c r="B75" s="97" t="s">
        <v>4361</v>
      </c>
      <c r="C75" s="237">
        <f>+VLOOKUP($A75,'2020FERCDL'!$A:$N,'FERC 2020'!C$1,FALSE)</f>
        <v>0</v>
      </c>
      <c r="D75" s="237">
        <f>+VLOOKUP($A75,'2020FERCDL'!$A:$N,'FERC 2020'!D$1,FALSE)</f>
        <v>0</v>
      </c>
      <c r="E75" s="237">
        <f>+VLOOKUP($A75,'2020FERCDL'!$A:$N,'FERC 2020'!E$1,FALSE)</f>
        <v>0</v>
      </c>
      <c r="F75" s="237">
        <f>+VLOOKUP($A75,'2020FERCDL'!$A:$N,'FERC 2020'!F$1,FALSE)</f>
        <v>0</v>
      </c>
      <c r="G75" s="237">
        <f>+VLOOKUP($A75,'2020FERCDL'!$A:$N,'FERC 2020'!G$1,FALSE)</f>
        <v>0</v>
      </c>
      <c r="H75" s="237">
        <f>+VLOOKUP($A75,'2020FERCDL'!$A:$N,'FERC 2020'!H$1,FALSE)</f>
        <v>0</v>
      </c>
      <c r="I75" s="237">
        <f>+VLOOKUP($A75,'2020FERCDL'!$A:$N,'FERC 2020'!I$1,FALSE)</f>
        <v>0</v>
      </c>
      <c r="J75" s="237">
        <f>+VLOOKUP($A75,'2020FERCDL'!$A:$N,'FERC 2020'!J$1,FALSE)</f>
        <v>0</v>
      </c>
      <c r="K75" s="237">
        <f>+VLOOKUP($A75,'2020FERCDL'!$A:$N,'FERC 2020'!K$1,FALSE)</f>
        <v>0</v>
      </c>
      <c r="L75" s="237">
        <f>+VLOOKUP($A75,'2020FERCDL'!$A:$N,'FERC 2020'!L$1,FALSE)</f>
        <v>0</v>
      </c>
      <c r="M75" s="237">
        <f>+VLOOKUP($A75,'2020FERCDL'!$A:$N,'FERC 2020'!M$1,FALSE)</f>
        <v>0</v>
      </c>
      <c r="N75" s="237">
        <f>+VLOOKUP($A75,'2020FERCDL'!$A:$N,'FERC 2020'!N$1,FALSE)</f>
        <v>0</v>
      </c>
      <c r="O75" s="541">
        <f t="shared" si="1"/>
        <v>0</v>
      </c>
    </row>
    <row r="76" spans="1:15" ht="13.2">
      <c r="A76" s="97" t="s">
        <v>6193</v>
      </c>
      <c r="B76" s="97" t="s">
        <v>4363</v>
      </c>
      <c r="C76" s="237">
        <f>+VLOOKUP($A76,'2020FERCDL'!$A:$N,'FERC 2020'!C$1,FALSE)</f>
        <v>0</v>
      </c>
      <c r="D76" s="237">
        <f>+VLOOKUP($A76,'2020FERCDL'!$A:$N,'FERC 2020'!D$1,FALSE)</f>
        <v>0</v>
      </c>
      <c r="E76" s="237">
        <f>+VLOOKUP($A76,'2020FERCDL'!$A:$N,'FERC 2020'!E$1,FALSE)</f>
        <v>0</v>
      </c>
      <c r="F76" s="237">
        <f>+VLOOKUP($A76,'2020FERCDL'!$A:$N,'FERC 2020'!F$1,FALSE)</f>
        <v>0</v>
      </c>
      <c r="G76" s="237">
        <f>+VLOOKUP($A76,'2020FERCDL'!$A:$N,'FERC 2020'!G$1,FALSE)</f>
        <v>0</v>
      </c>
      <c r="H76" s="237">
        <f>+VLOOKUP($A76,'2020FERCDL'!$A:$N,'FERC 2020'!H$1,FALSE)</f>
        <v>0</v>
      </c>
      <c r="I76" s="237">
        <f>+VLOOKUP($A76,'2020FERCDL'!$A:$N,'FERC 2020'!I$1,FALSE)</f>
        <v>0</v>
      </c>
      <c r="J76" s="237">
        <f>+VLOOKUP($A76,'2020FERCDL'!$A:$N,'FERC 2020'!J$1,FALSE)</f>
        <v>0</v>
      </c>
      <c r="K76" s="237">
        <f>+VLOOKUP($A76,'2020FERCDL'!$A:$N,'FERC 2020'!K$1,FALSE)</f>
        <v>0</v>
      </c>
      <c r="L76" s="237">
        <f>+VLOOKUP($A76,'2020FERCDL'!$A:$N,'FERC 2020'!L$1,FALSE)</f>
        <v>0</v>
      </c>
      <c r="M76" s="237">
        <f>+VLOOKUP($A76,'2020FERCDL'!$A:$N,'FERC 2020'!M$1,FALSE)</f>
        <v>0</v>
      </c>
      <c r="N76" s="237">
        <f>+VLOOKUP($A76,'2020FERCDL'!$A:$N,'FERC 2020'!N$1,FALSE)</f>
        <v>0</v>
      </c>
      <c r="O76" s="541">
        <f t="shared" si="1"/>
        <v>0</v>
      </c>
    </row>
    <row r="77" spans="1:15" ht="13.2">
      <c r="A77" s="97" t="s">
        <v>6194</v>
      </c>
      <c r="B77" s="97" t="s">
        <v>4367</v>
      </c>
      <c r="C77" s="237">
        <f>+VLOOKUP($A77,'2020FERCDL'!$A:$N,'FERC 2020'!C$1,FALSE)</f>
        <v>3356737.39</v>
      </c>
      <c r="D77" s="237">
        <f>+VLOOKUP($A77,'2020FERCDL'!$A:$N,'FERC 2020'!D$1,FALSE)</f>
        <v>3291891.41</v>
      </c>
      <c r="E77" s="237">
        <f>+VLOOKUP($A77,'2020FERCDL'!$A:$N,'FERC 2020'!E$1,FALSE)</f>
        <v>4647849.71</v>
      </c>
      <c r="F77" s="237">
        <f>+VLOOKUP($A77,'2020FERCDL'!$A:$N,'FERC 2020'!F$1,FALSE)</f>
        <v>4577518.3099999996</v>
      </c>
      <c r="G77" s="237">
        <f>+VLOOKUP($A77,'2020FERCDL'!$A:$N,'FERC 2020'!G$1,FALSE)</f>
        <v>4507186.91</v>
      </c>
      <c r="H77" s="237">
        <f>+VLOOKUP($A77,'2020FERCDL'!$A:$N,'FERC 2020'!H$1,FALSE)</f>
        <v>4436855.51</v>
      </c>
      <c r="I77" s="237">
        <f>+VLOOKUP($A77,'2020FERCDL'!$A:$N,'FERC 2020'!I$1,FALSE)</f>
        <v>4366524.1100000003</v>
      </c>
      <c r="J77" s="237">
        <f>+VLOOKUP($A77,'2020FERCDL'!$A:$N,'FERC 2020'!J$1,FALSE)</f>
        <v>4296190.6399999997</v>
      </c>
      <c r="K77" s="237">
        <f>+VLOOKUP($A77,'2020FERCDL'!$A:$N,'FERC 2020'!K$1,FALSE)</f>
        <v>5284673.79</v>
      </c>
      <c r="L77" s="237">
        <f>+VLOOKUP($A77,'2020FERCDL'!$A:$N,'FERC 2020'!L$1,FALSE)</f>
        <v>5200997.6399999997</v>
      </c>
      <c r="M77" s="237">
        <f>+VLOOKUP($A77,'2020FERCDL'!$A:$N,'FERC 2020'!M$1,FALSE)</f>
        <v>5120592.6900000004</v>
      </c>
      <c r="N77" s="237">
        <f>+VLOOKUP($A77,'2020FERCDL'!$A:$N,'FERC 2020'!N$1,FALSE)</f>
        <v>5040187.74</v>
      </c>
      <c r="O77" s="541">
        <f t="shared" si="1"/>
        <v>5040187.74</v>
      </c>
    </row>
    <row r="78" spans="1:15" ht="13.2">
      <c r="A78" s="97" t="s">
        <v>6195</v>
      </c>
      <c r="B78" s="97" t="s">
        <v>6196</v>
      </c>
      <c r="C78" s="237">
        <f>+VLOOKUP($A78,'2020FERCDL'!$A:$N,'FERC 2020'!C$1,FALSE)</f>
        <v>651565094.5</v>
      </c>
      <c r="D78" s="237">
        <f>+VLOOKUP($A78,'2020FERCDL'!$A:$N,'FERC 2020'!D$1,FALSE)</f>
        <v>651287676.44000006</v>
      </c>
      <c r="E78" s="237">
        <f>+VLOOKUP($A78,'2020FERCDL'!$A:$N,'FERC 2020'!E$1,FALSE)</f>
        <v>607649564.24000001</v>
      </c>
      <c r="F78" s="237">
        <f>+VLOOKUP($A78,'2020FERCDL'!$A:$N,'FERC 2020'!F$1,FALSE)</f>
        <v>649525156.10000002</v>
      </c>
      <c r="G78" s="237">
        <f>+VLOOKUP($A78,'2020FERCDL'!$A:$N,'FERC 2020'!G$1,FALSE)</f>
        <v>642179858.09000003</v>
      </c>
      <c r="H78" s="237">
        <f>+VLOOKUP($A78,'2020FERCDL'!$A:$N,'FERC 2020'!H$1,FALSE)</f>
        <v>641424985.97000003</v>
      </c>
      <c r="I78" s="237">
        <f>+VLOOKUP($A78,'2020FERCDL'!$A:$N,'FERC 2020'!I$1,FALSE)</f>
        <v>641512916.19000006</v>
      </c>
      <c r="J78" s="237">
        <f>+VLOOKUP($A78,'2020FERCDL'!$A:$N,'FERC 2020'!J$1,FALSE)</f>
        <v>630234308.24000001</v>
      </c>
      <c r="K78" s="237">
        <f>+VLOOKUP($A78,'2020FERCDL'!$A:$N,'FERC 2020'!K$1,FALSE)</f>
        <v>629087120.61000001</v>
      </c>
      <c r="L78" s="237">
        <f>+VLOOKUP($A78,'2020FERCDL'!$A:$N,'FERC 2020'!L$1,FALSE)</f>
        <v>632339231.75999999</v>
      </c>
      <c r="M78" s="237">
        <f>+VLOOKUP($A78,'2020FERCDL'!$A:$N,'FERC 2020'!M$1,FALSE)</f>
        <v>631255916.49000001</v>
      </c>
      <c r="N78" s="237">
        <f>+VLOOKUP($A78,'2020FERCDL'!$A:$N,'FERC 2020'!N$1,FALSE)</f>
        <v>645272091.26999998</v>
      </c>
      <c r="O78" s="541">
        <f t="shared" si="1"/>
        <v>645272091.26999998</v>
      </c>
    </row>
    <row r="79" spans="1:15" ht="13.2">
      <c r="A79" s="97" t="s">
        <v>6197</v>
      </c>
      <c r="B79" s="97" t="s">
        <v>6198</v>
      </c>
      <c r="C79" s="237">
        <f>+VLOOKUP($A79,'2020FERCDL'!$A:$N,'FERC 2020'!C$1,FALSE)</f>
        <v>0</v>
      </c>
      <c r="D79" s="237">
        <f>+VLOOKUP($A79,'2020FERCDL'!$A:$N,'FERC 2020'!D$1,FALSE)</f>
        <v>0</v>
      </c>
      <c r="E79" s="237">
        <f>+VLOOKUP($A79,'2020FERCDL'!$A:$N,'FERC 2020'!E$1,FALSE)</f>
        <v>0</v>
      </c>
      <c r="F79" s="237">
        <f>+VLOOKUP($A79,'2020FERCDL'!$A:$N,'FERC 2020'!F$1,FALSE)</f>
        <v>0</v>
      </c>
      <c r="G79" s="237">
        <f>+VLOOKUP($A79,'2020FERCDL'!$A:$N,'FERC 2020'!G$1,FALSE)</f>
        <v>0</v>
      </c>
      <c r="H79" s="237">
        <f>+VLOOKUP($A79,'2020FERCDL'!$A:$N,'FERC 2020'!H$1,FALSE)</f>
        <v>0</v>
      </c>
      <c r="I79" s="237">
        <f>+VLOOKUP($A79,'2020FERCDL'!$A:$N,'FERC 2020'!I$1,FALSE)</f>
        <v>0</v>
      </c>
      <c r="J79" s="237">
        <f>+VLOOKUP($A79,'2020FERCDL'!$A:$N,'FERC 2020'!J$1,FALSE)</f>
        <v>0</v>
      </c>
      <c r="K79" s="237">
        <f>+VLOOKUP($A79,'2020FERCDL'!$A:$N,'FERC 2020'!K$1,FALSE)</f>
        <v>0</v>
      </c>
      <c r="L79" s="237">
        <f>+VLOOKUP($A79,'2020FERCDL'!$A:$N,'FERC 2020'!L$1,FALSE)</f>
        <v>0</v>
      </c>
      <c r="M79" s="237">
        <f>+VLOOKUP($A79,'2020FERCDL'!$A:$N,'FERC 2020'!M$1,FALSE)</f>
        <v>0</v>
      </c>
      <c r="N79" s="237">
        <f>+VLOOKUP($A79,'2020FERCDL'!$A:$N,'FERC 2020'!N$1,FALSE)</f>
        <v>0</v>
      </c>
      <c r="O79" s="541">
        <f t="shared" si="1"/>
        <v>0</v>
      </c>
    </row>
    <row r="80" spans="1:15" ht="13.2">
      <c r="A80" s="97" t="s">
        <v>6199</v>
      </c>
      <c r="B80" s="97" t="s">
        <v>4441</v>
      </c>
      <c r="C80" s="237">
        <f>+VLOOKUP($A80,'2020FERCDL'!$A:$N,'FERC 2020'!C$1,FALSE)</f>
        <v>119696788.17</v>
      </c>
      <c r="D80" s="237">
        <f>+VLOOKUP($A80,'2020FERCDL'!$A:$N,'FERC 2020'!D$1,FALSE)</f>
        <v>119696788.17</v>
      </c>
      <c r="E80" s="237">
        <f>+VLOOKUP($A80,'2020FERCDL'!$A:$N,'FERC 2020'!E$1,FALSE)</f>
        <v>119696788.17</v>
      </c>
      <c r="F80" s="237">
        <f>+VLOOKUP($A80,'2020FERCDL'!$A:$N,'FERC 2020'!F$1,FALSE)</f>
        <v>119696788.17</v>
      </c>
      <c r="G80" s="237">
        <f>+VLOOKUP($A80,'2020FERCDL'!$A:$N,'FERC 2020'!G$1,FALSE)</f>
        <v>119696788.17</v>
      </c>
      <c r="H80" s="237">
        <f>+VLOOKUP($A80,'2020FERCDL'!$A:$N,'FERC 2020'!H$1,FALSE)</f>
        <v>119696788.17</v>
      </c>
      <c r="I80" s="237">
        <f>+VLOOKUP($A80,'2020FERCDL'!$A:$N,'FERC 2020'!I$1,FALSE)</f>
        <v>119696788.17</v>
      </c>
      <c r="J80" s="237">
        <f>+VLOOKUP($A80,'2020FERCDL'!$A:$N,'FERC 2020'!J$1,FALSE)</f>
        <v>119696788.17</v>
      </c>
      <c r="K80" s="237">
        <f>+VLOOKUP($A80,'2020FERCDL'!$A:$N,'FERC 2020'!K$1,FALSE)</f>
        <v>119696788.17</v>
      </c>
      <c r="L80" s="237">
        <f>+VLOOKUP($A80,'2020FERCDL'!$A:$N,'FERC 2020'!L$1,FALSE)</f>
        <v>119696788.17</v>
      </c>
      <c r="M80" s="237">
        <f>+VLOOKUP($A80,'2020FERCDL'!$A:$N,'FERC 2020'!M$1,FALSE)</f>
        <v>119696788.17</v>
      </c>
      <c r="N80" s="237">
        <f>+VLOOKUP($A80,'2020FERCDL'!$A:$N,'FERC 2020'!N$1,FALSE)</f>
        <v>119696788.17</v>
      </c>
      <c r="O80" s="541">
        <f t="shared" si="1"/>
        <v>119696788.17</v>
      </c>
    </row>
    <row r="81" spans="1:15" ht="13.2">
      <c r="A81" s="97" t="s">
        <v>6200</v>
      </c>
      <c r="B81" s="97" t="s">
        <v>4451</v>
      </c>
      <c r="C81" s="237">
        <f>+VLOOKUP($A81,'2020FERCDL'!$A:$N,'FERC 2020'!C$1,FALSE)</f>
        <v>0</v>
      </c>
      <c r="D81" s="237">
        <f>+VLOOKUP($A81,'2020FERCDL'!$A:$N,'FERC 2020'!D$1,FALSE)</f>
        <v>0</v>
      </c>
      <c r="E81" s="237">
        <f>+VLOOKUP($A81,'2020FERCDL'!$A:$N,'FERC 2020'!E$1,FALSE)</f>
        <v>0</v>
      </c>
      <c r="F81" s="237">
        <f>+VLOOKUP($A81,'2020FERCDL'!$A:$N,'FERC 2020'!F$1,FALSE)</f>
        <v>0</v>
      </c>
      <c r="G81" s="237">
        <f>+VLOOKUP($A81,'2020FERCDL'!$A:$N,'FERC 2020'!G$1,FALSE)</f>
        <v>0</v>
      </c>
      <c r="H81" s="237">
        <f>+VLOOKUP($A81,'2020FERCDL'!$A:$N,'FERC 2020'!H$1,FALSE)</f>
        <v>0</v>
      </c>
      <c r="I81" s="237">
        <f>+VLOOKUP($A81,'2020FERCDL'!$A:$N,'FERC 2020'!I$1,FALSE)</f>
        <v>0</v>
      </c>
      <c r="J81" s="237">
        <f>+VLOOKUP($A81,'2020FERCDL'!$A:$N,'FERC 2020'!J$1,FALSE)</f>
        <v>0</v>
      </c>
      <c r="K81" s="237">
        <f>+VLOOKUP($A81,'2020FERCDL'!$A:$N,'FERC 2020'!K$1,FALSE)</f>
        <v>0</v>
      </c>
      <c r="L81" s="237">
        <f>+VLOOKUP($A81,'2020FERCDL'!$A:$N,'FERC 2020'!L$1,FALSE)</f>
        <v>0</v>
      </c>
      <c r="M81" s="237">
        <f>+VLOOKUP($A81,'2020FERCDL'!$A:$N,'FERC 2020'!M$1,FALSE)</f>
        <v>0</v>
      </c>
      <c r="N81" s="237">
        <f>+VLOOKUP($A81,'2020FERCDL'!$A:$N,'FERC 2020'!N$1,FALSE)</f>
        <v>0</v>
      </c>
      <c r="O81" s="541">
        <f t="shared" si="1"/>
        <v>0</v>
      </c>
    </row>
    <row r="82" spans="1:15" ht="13.2">
      <c r="A82" s="97" t="s">
        <v>6201</v>
      </c>
      <c r="B82" s="97" t="s">
        <v>6202</v>
      </c>
      <c r="C82" s="237">
        <f>+VLOOKUP($A82,'2020FERCDL'!$A:$N,'FERC 2020'!C$1,FALSE)</f>
        <v>0</v>
      </c>
      <c r="D82" s="237">
        <f>+VLOOKUP($A82,'2020FERCDL'!$A:$N,'FERC 2020'!D$1,FALSE)</f>
        <v>0</v>
      </c>
      <c r="E82" s="237">
        <f>+VLOOKUP($A82,'2020FERCDL'!$A:$N,'FERC 2020'!E$1,FALSE)</f>
        <v>0</v>
      </c>
      <c r="F82" s="237">
        <f>+VLOOKUP($A82,'2020FERCDL'!$A:$N,'FERC 2020'!F$1,FALSE)</f>
        <v>0</v>
      </c>
      <c r="G82" s="237">
        <f>+VLOOKUP($A82,'2020FERCDL'!$A:$N,'FERC 2020'!G$1,FALSE)</f>
        <v>0</v>
      </c>
      <c r="H82" s="237">
        <f>+VLOOKUP($A82,'2020FERCDL'!$A:$N,'FERC 2020'!H$1,FALSE)</f>
        <v>0</v>
      </c>
      <c r="I82" s="237">
        <f>+VLOOKUP($A82,'2020FERCDL'!$A:$N,'FERC 2020'!I$1,FALSE)</f>
        <v>0</v>
      </c>
      <c r="J82" s="237">
        <f>+VLOOKUP($A82,'2020FERCDL'!$A:$N,'FERC 2020'!J$1,FALSE)</f>
        <v>0</v>
      </c>
      <c r="K82" s="237">
        <f>+VLOOKUP($A82,'2020FERCDL'!$A:$N,'FERC 2020'!K$1,FALSE)</f>
        <v>0</v>
      </c>
      <c r="L82" s="237">
        <f>+VLOOKUP($A82,'2020FERCDL'!$A:$N,'FERC 2020'!L$1,FALSE)</f>
        <v>0</v>
      </c>
      <c r="M82" s="237">
        <f>+VLOOKUP($A82,'2020FERCDL'!$A:$N,'FERC 2020'!M$1,FALSE)</f>
        <v>0</v>
      </c>
      <c r="N82" s="237">
        <f>+VLOOKUP($A82,'2020FERCDL'!$A:$N,'FERC 2020'!N$1,FALSE)</f>
        <v>0</v>
      </c>
      <c r="O82" s="541">
        <f t="shared" si="1"/>
        <v>0</v>
      </c>
    </row>
    <row r="83" spans="1:15" ht="13.2">
      <c r="A83" s="97" t="s">
        <v>6203</v>
      </c>
      <c r="B83" s="97" t="s">
        <v>4453</v>
      </c>
      <c r="C83" s="237">
        <f>+VLOOKUP($A83,'2020FERCDL'!$A:$N,'FERC 2020'!C$1,FALSE)</f>
        <v>2850840249.4899998</v>
      </c>
      <c r="D83" s="237">
        <f>+VLOOKUP($A83,'2020FERCDL'!$A:$N,'FERC 2020'!D$1,FALSE)</f>
        <v>2955840249.4899998</v>
      </c>
      <c r="E83" s="237">
        <f>+VLOOKUP($A83,'2020FERCDL'!$A:$N,'FERC 2020'!E$1,FALSE)</f>
        <v>2955840249.4899998</v>
      </c>
      <c r="F83" s="237">
        <f>+VLOOKUP($A83,'2020FERCDL'!$A:$N,'FERC 2020'!F$1,FALSE)</f>
        <v>2955840249.4899998</v>
      </c>
      <c r="G83" s="237">
        <f>+VLOOKUP($A83,'2020FERCDL'!$A:$N,'FERC 2020'!G$1,FALSE)</f>
        <v>3045840249.4899998</v>
      </c>
      <c r="H83" s="237">
        <f>+VLOOKUP($A83,'2020FERCDL'!$A:$N,'FERC 2020'!H$1,FALSE)</f>
        <v>3045840249.4899998</v>
      </c>
      <c r="I83" s="237">
        <f>+VLOOKUP($A83,'2020FERCDL'!$A:$N,'FERC 2020'!I$1,FALSE)</f>
        <v>3045840249.4899998</v>
      </c>
      <c r="J83" s="237">
        <f>+VLOOKUP($A83,'2020FERCDL'!$A:$N,'FERC 2020'!J$1,FALSE)</f>
        <v>3135840249.4899998</v>
      </c>
      <c r="K83" s="237">
        <f>+VLOOKUP($A83,'2020FERCDL'!$A:$N,'FERC 2020'!K$1,FALSE)</f>
        <v>3135840249.4899998</v>
      </c>
      <c r="L83" s="237">
        <f>+VLOOKUP($A83,'2020FERCDL'!$A:$N,'FERC 2020'!L$1,FALSE)</f>
        <v>3135840249.4899998</v>
      </c>
      <c r="M83" s="237">
        <f>+VLOOKUP($A83,'2020FERCDL'!$A:$N,'FERC 2020'!M$1,FALSE)</f>
        <v>3225840249.4899998</v>
      </c>
      <c r="N83" s="237">
        <f>+VLOOKUP($A83,'2020FERCDL'!$A:$N,'FERC 2020'!N$1,FALSE)</f>
        <v>3225840249.4899998</v>
      </c>
      <c r="O83" s="541">
        <f t="shared" si="1"/>
        <v>3225840249.4899998</v>
      </c>
    </row>
    <row r="84" spans="1:15" ht="13.2">
      <c r="A84" s="97" t="s">
        <v>6204</v>
      </c>
      <c r="B84" s="97" t="s">
        <v>4455</v>
      </c>
      <c r="C84" s="237">
        <f>+VLOOKUP($A84,'2020FERCDL'!$A:$N,'FERC 2020'!C$1,FALSE)</f>
        <v>-700920.51</v>
      </c>
      <c r="D84" s="237">
        <f>+VLOOKUP($A84,'2020FERCDL'!$A:$N,'FERC 2020'!D$1,FALSE)</f>
        <v>-700920.51</v>
      </c>
      <c r="E84" s="237">
        <f>+VLOOKUP($A84,'2020FERCDL'!$A:$N,'FERC 2020'!E$1,FALSE)</f>
        <v>-700920.51</v>
      </c>
      <c r="F84" s="237">
        <f>+VLOOKUP($A84,'2020FERCDL'!$A:$N,'FERC 2020'!F$1,FALSE)</f>
        <v>-700920.51</v>
      </c>
      <c r="G84" s="237">
        <f>+VLOOKUP($A84,'2020FERCDL'!$A:$N,'FERC 2020'!G$1,FALSE)</f>
        <v>-700920.51</v>
      </c>
      <c r="H84" s="237">
        <f>+VLOOKUP($A84,'2020FERCDL'!$A:$N,'FERC 2020'!H$1,FALSE)</f>
        <v>-700920.51</v>
      </c>
      <c r="I84" s="237">
        <f>+VLOOKUP($A84,'2020FERCDL'!$A:$N,'FERC 2020'!I$1,FALSE)</f>
        <v>-700920.51</v>
      </c>
      <c r="J84" s="237">
        <f>+VLOOKUP($A84,'2020FERCDL'!$A:$N,'FERC 2020'!J$1,FALSE)</f>
        <v>-700920.51</v>
      </c>
      <c r="K84" s="237">
        <f>+VLOOKUP($A84,'2020FERCDL'!$A:$N,'FERC 2020'!K$1,FALSE)</f>
        <v>-700920.51</v>
      </c>
      <c r="L84" s="237">
        <f>+VLOOKUP($A84,'2020FERCDL'!$A:$N,'FERC 2020'!L$1,FALSE)</f>
        <v>-700920.51</v>
      </c>
      <c r="M84" s="237">
        <f>+VLOOKUP($A84,'2020FERCDL'!$A:$N,'FERC 2020'!M$1,FALSE)</f>
        <v>-700920.51</v>
      </c>
      <c r="N84" s="237">
        <f>+VLOOKUP($A84,'2020FERCDL'!$A:$N,'FERC 2020'!N$1,FALSE)</f>
        <v>-700920.51</v>
      </c>
      <c r="O84" s="541">
        <f t="shared" si="1"/>
        <v>-700920.51</v>
      </c>
    </row>
    <row r="85" spans="1:15" ht="13.2">
      <c r="A85" s="97" t="s">
        <v>6205</v>
      </c>
      <c r="B85" s="97" t="s">
        <v>4462</v>
      </c>
      <c r="C85" s="237">
        <f>+VLOOKUP($A85,'2020FERCDL'!$A:$N,'FERC 2020'!C$1,FALSE)</f>
        <v>0</v>
      </c>
      <c r="D85" s="237">
        <f>+VLOOKUP($A85,'2020FERCDL'!$A:$N,'FERC 2020'!D$1,FALSE)</f>
        <v>0</v>
      </c>
      <c r="E85" s="237">
        <f>+VLOOKUP($A85,'2020FERCDL'!$A:$N,'FERC 2020'!E$1,FALSE)</f>
        <v>0</v>
      </c>
      <c r="F85" s="237">
        <f>+VLOOKUP($A85,'2020FERCDL'!$A:$N,'FERC 2020'!F$1,FALSE)</f>
        <v>0</v>
      </c>
      <c r="G85" s="237">
        <f>+VLOOKUP($A85,'2020FERCDL'!$A:$N,'FERC 2020'!G$1,FALSE)</f>
        <v>0</v>
      </c>
      <c r="H85" s="237">
        <f>+VLOOKUP($A85,'2020FERCDL'!$A:$N,'FERC 2020'!H$1,FALSE)</f>
        <v>0</v>
      </c>
      <c r="I85" s="237">
        <f>+VLOOKUP($A85,'2020FERCDL'!$A:$N,'FERC 2020'!I$1,FALSE)</f>
        <v>0</v>
      </c>
      <c r="J85" s="237">
        <f>+VLOOKUP($A85,'2020FERCDL'!$A:$N,'FERC 2020'!J$1,FALSE)</f>
        <v>0</v>
      </c>
      <c r="K85" s="237">
        <f>+VLOOKUP($A85,'2020FERCDL'!$A:$N,'FERC 2020'!K$1,FALSE)</f>
        <v>0</v>
      </c>
      <c r="L85" s="237">
        <f>+VLOOKUP($A85,'2020FERCDL'!$A:$N,'FERC 2020'!L$1,FALSE)</f>
        <v>0</v>
      </c>
      <c r="M85" s="237">
        <f>+VLOOKUP($A85,'2020FERCDL'!$A:$N,'FERC 2020'!M$1,FALSE)</f>
        <v>0</v>
      </c>
      <c r="N85" s="237">
        <f>+VLOOKUP($A85,'2020FERCDL'!$A:$N,'FERC 2020'!N$1,FALSE)</f>
        <v>0</v>
      </c>
      <c r="O85" s="541">
        <f t="shared" si="1"/>
        <v>0</v>
      </c>
    </row>
    <row r="86" spans="1:15" ht="13.2">
      <c r="A86" s="97" t="s">
        <v>6206</v>
      </c>
      <c r="B86" s="97" t="s">
        <v>4464</v>
      </c>
      <c r="C86" s="237">
        <f>+VLOOKUP($A86,'2020FERCDL'!$A:$N,'FERC 2020'!C$1,FALSE)</f>
        <v>0</v>
      </c>
      <c r="D86" s="237">
        <f>+VLOOKUP($A86,'2020FERCDL'!$A:$N,'FERC 2020'!D$1,FALSE)</f>
        <v>0</v>
      </c>
      <c r="E86" s="237">
        <f>+VLOOKUP($A86,'2020FERCDL'!$A:$N,'FERC 2020'!E$1,FALSE)</f>
        <v>0</v>
      </c>
      <c r="F86" s="237">
        <f>+VLOOKUP($A86,'2020FERCDL'!$A:$N,'FERC 2020'!F$1,FALSE)</f>
        <v>0</v>
      </c>
      <c r="G86" s="237">
        <f>+VLOOKUP($A86,'2020FERCDL'!$A:$N,'FERC 2020'!G$1,FALSE)</f>
        <v>0</v>
      </c>
      <c r="H86" s="237">
        <f>+VLOOKUP($A86,'2020FERCDL'!$A:$N,'FERC 2020'!H$1,FALSE)</f>
        <v>0</v>
      </c>
      <c r="I86" s="237">
        <f>+VLOOKUP($A86,'2020FERCDL'!$A:$N,'FERC 2020'!I$1,FALSE)</f>
        <v>0</v>
      </c>
      <c r="J86" s="237">
        <f>+VLOOKUP($A86,'2020FERCDL'!$A:$N,'FERC 2020'!J$1,FALSE)</f>
        <v>0</v>
      </c>
      <c r="K86" s="237">
        <f>+VLOOKUP($A86,'2020FERCDL'!$A:$N,'FERC 2020'!K$1,FALSE)</f>
        <v>0</v>
      </c>
      <c r="L86" s="237">
        <f>+VLOOKUP($A86,'2020FERCDL'!$A:$N,'FERC 2020'!L$1,FALSE)</f>
        <v>0</v>
      </c>
      <c r="M86" s="237">
        <f>+VLOOKUP($A86,'2020FERCDL'!$A:$N,'FERC 2020'!M$1,FALSE)</f>
        <v>0</v>
      </c>
      <c r="N86" s="237">
        <f>+VLOOKUP($A86,'2020FERCDL'!$A:$N,'FERC 2020'!N$1,FALSE)</f>
        <v>0</v>
      </c>
      <c r="O86" s="541">
        <f t="shared" si="1"/>
        <v>0</v>
      </c>
    </row>
    <row r="87" spans="1:15" ht="13.2">
      <c r="A87" s="97" t="s">
        <v>6207</v>
      </c>
      <c r="B87" s="97" t="s">
        <v>6208</v>
      </c>
      <c r="C87" s="237">
        <f>+VLOOKUP($A87,'2020FERCDL'!$A:$N,'FERC 2020'!C$1,FALSE)</f>
        <v>217353637.38</v>
      </c>
      <c r="D87" s="237">
        <f>+VLOOKUP($A87,'2020FERCDL'!$A:$N,'FERC 2020'!D$1,FALSE)</f>
        <v>172376275.05000001</v>
      </c>
      <c r="E87" s="237">
        <f>+VLOOKUP($A87,'2020FERCDL'!$A:$N,'FERC 2020'!E$1,FALSE)</f>
        <v>193028802.11000001</v>
      </c>
      <c r="F87" s="237">
        <f>+VLOOKUP($A87,'2020FERCDL'!$A:$N,'FERC 2020'!F$1,FALSE)</f>
        <v>218637912.09999999</v>
      </c>
      <c r="G87" s="237">
        <f>+VLOOKUP($A87,'2020FERCDL'!$A:$N,'FERC 2020'!G$1,FALSE)</f>
        <v>194252369.69999999</v>
      </c>
      <c r="H87" s="237">
        <f>+VLOOKUP($A87,'2020FERCDL'!$A:$N,'FERC 2020'!H$1,FALSE)</f>
        <v>239743725.44</v>
      </c>
      <c r="I87" s="237">
        <f>+VLOOKUP($A87,'2020FERCDL'!$A:$N,'FERC 2020'!I$1,FALSE)</f>
        <v>286286926.69</v>
      </c>
      <c r="J87" s="237">
        <f>+VLOOKUP($A87,'2020FERCDL'!$A:$N,'FERC 2020'!J$1,FALSE)</f>
        <v>227860214.62</v>
      </c>
      <c r="K87" s="237">
        <f>+VLOOKUP($A87,'2020FERCDL'!$A:$N,'FERC 2020'!K$1,FALSE)</f>
        <v>265392634.02000001</v>
      </c>
      <c r="L87" s="237">
        <f>+VLOOKUP($A87,'2020FERCDL'!$A:$N,'FERC 2020'!L$1,FALSE)</f>
        <v>303632303</v>
      </c>
      <c r="M87" s="237">
        <f>+VLOOKUP($A87,'2020FERCDL'!$A:$N,'FERC 2020'!M$1,FALSE)</f>
        <v>198383902.53999999</v>
      </c>
      <c r="N87" s="237">
        <f>+VLOOKUP($A87,'2020FERCDL'!$A:$N,'FERC 2020'!N$1,FALSE)</f>
        <v>209825015.16999999</v>
      </c>
      <c r="O87" s="541">
        <f t="shared" si="1"/>
        <v>209825015.16999999</v>
      </c>
    </row>
    <row r="88" spans="1:15" ht="13.2">
      <c r="A88" s="97" t="s">
        <v>6209</v>
      </c>
      <c r="B88" s="97" t="s">
        <v>4478</v>
      </c>
      <c r="C88" s="237">
        <f>+VLOOKUP($A88,'2020FERCDL'!$A:$N,'FERC 2020'!C$1,FALSE)</f>
        <v>0</v>
      </c>
      <c r="D88" s="237">
        <f>+VLOOKUP($A88,'2020FERCDL'!$A:$N,'FERC 2020'!D$1,FALSE)</f>
        <v>0</v>
      </c>
      <c r="E88" s="237">
        <f>+VLOOKUP($A88,'2020FERCDL'!$A:$N,'FERC 2020'!E$1,FALSE)</f>
        <v>0</v>
      </c>
      <c r="F88" s="237">
        <f>+VLOOKUP($A88,'2020FERCDL'!$A:$N,'FERC 2020'!F$1,FALSE)</f>
        <v>0</v>
      </c>
      <c r="G88" s="237">
        <f>+VLOOKUP($A88,'2020FERCDL'!$A:$N,'FERC 2020'!G$1,FALSE)</f>
        <v>0</v>
      </c>
      <c r="H88" s="237">
        <f>+VLOOKUP($A88,'2020FERCDL'!$A:$N,'FERC 2020'!H$1,FALSE)</f>
        <v>0</v>
      </c>
      <c r="I88" s="237">
        <f>+VLOOKUP($A88,'2020FERCDL'!$A:$N,'FERC 2020'!I$1,FALSE)</f>
        <v>0</v>
      </c>
      <c r="J88" s="237">
        <f>+VLOOKUP($A88,'2020FERCDL'!$A:$N,'FERC 2020'!J$1,FALSE)</f>
        <v>0</v>
      </c>
      <c r="K88" s="237">
        <f>+VLOOKUP($A88,'2020FERCDL'!$A:$N,'FERC 2020'!K$1,FALSE)</f>
        <v>0</v>
      </c>
      <c r="L88" s="237">
        <f>+VLOOKUP($A88,'2020FERCDL'!$A:$N,'FERC 2020'!L$1,FALSE)</f>
        <v>0</v>
      </c>
      <c r="M88" s="237">
        <f>+VLOOKUP($A88,'2020FERCDL'!$A:$N,'FERC 2020'!M$1,FALSE)</f>
        <v>0</v>
      </c>
      <c r="N88" s="237">
        <f>+VLOOKUP($A88,'2020FERCDL'!$A:$N,'FERC 2020'!N$1,FALSE)</f>
        <v>0</v>
      </c>
      <c r="O88" s="541">
        <f t="shared" si="1"/>
        <v>0</v>
      </c>
    </row>
    <row r="89" spans="1:15" ht="13.2">
      <c r="A89" s="97" t="s">
        <v>6210</v>
      </c>
      <c r="B89" s="97" t="s">
        <v>6211</v>
      </c>
      <c r="C89" s="237">
        <f>+VLOOKUP($A89,'2020FERCDL'!$A:$N,'FERC 2020'!C$1,FALSE)</f>
        <v>-928024</v>
      </c>
      <c r="D89" s="237">
        <f>+VLOOKUP($A89,'2020FERCDL'!$A:$N,'FERC 2020'!D$1,FALSE)</f>
        <v>-921925.4</v>
      </c>
      <c r="E89" s="237">
        <f>+VLOOKUP($A89,'2020FERCDL'!$A:$N,'FERC 2020'!E$1,FALSE)</f>
        <v>-915826.81</v>
      </c>
      <c r="F89" s="237">
        <f>+VLOOKUP($A89,'2020FERCDL'!$A:$N,'FERC 2020'!F$1,FALSE)</f>
        <v>-909728.24</v>
      </c>
      <c r="G89" s="237">
        <f>+VLOOKUP($A89,'2020FERCDL'!$A:$N,'FERC 2020'!G$1,FALSE)</f>
        <v>-903629.64</v>
      </c>
      <c r="H89" s="237">
        <f>+VLOOKUP($A89,'2020FERCDL'!$A:$N,'FERC 2020'!H$1,FALSE)</f>
        <v>-897531.07</v>
      </c>
      <c r="I89" s="237">
        <f>+VLOOKUP($A89,'2020FERCDL'!$A:$N,'FERC 2020'!I$1,FALSE)</f>
        <v>-891432.47</v>
      </c>
      <c r="J89" s="237">
        <f>+VLOOKUP($A89,'2020FERCDL'!$A:$N,'FERC 2020'!J$1,FALSE)</f>
        <v>-885333.89</v>
      </c>
      <c r="K89" s="237">
        <f>+VLOOKUP($A89,'2020FERCDL'!$A:$N,'FERC 2020'!K$1,FALSE)</f>
        <v>-879235.32</v>
      </c>
      <c r="L89" s="237">
        <f>+VLOOKUP($A89,'2020FERCDL'!$A:$N,'FERC 2020'!L$1,FALSE)</f>
        <v>-873136.73</v>
      </c>
      <c r="M89" s="237">
        <f>+VLOOKUP($A89,'2020FERCDL'!$A:$N,'FERC 2020'!M$1,FALSE)</f>
        <v>-867038.13</v>
      </c>
      <c r="N89" s="237">
        <f>+VLOOKUP($A89,'2020FERCDL'!$A:$N,'FERC 2020'!N$1,FALSE)</f>
        <v>-860939.56</v>
      </c>
      <c r="O89" s="541">
        <f t="shared" si="1"/>
        <v>-860939.56</v>
      </c>
    </row>
    <row r="90" spans="1:15" ht="13.2">
      <c r="A90" s="97" t="s">
        <v>6212</v>
      </c>
      <c r="B90" s="97" t="s">
        <v>6213</v>
      </c>
      <c r="C90" s="237">
        <f>+VLOOKUP($A90,'2020FERCDL'!$A:$N,'FERC 2020'!C$1,FALSE)</f>
        <v>2566730320</v>
      </c>
      <c r="D90" s="237">
        <f>+VLOOKUP($A90,'2020FERCDL'!$A:$N,'FERC 2020'!D$1,FALSE)</f>
        <v>2566730320</v>
      </c>
      <c r="E90" s="237">
        <f>+VLOOKUP($A90,'2020FERCDL'!$A:$N,'FERC 2020'!E$1,FALSE)</f>
        <v>2566730320</v>
      </c>
      <c r="F90" s="237">
        <f>+VLOOKUP($A90,'2020FERCDL'!$A:$N,'FERC 2020'!F$1,FALSE)</f>
        <v>2566730320</v>
      </c>
      <c r="G90" s="237">
        <f>+VLOOKUP($A90,'2020FERCDL'!$A:$N,'FERC 2020'!G$1,FALSE)</f>
        <v>2566730320</v>
      </c>
      <c r="H90" s="237">
        <f>+VLOOKUP($A90,'2020FERCDL'!$A:$N,'FERC 2020'!H$1,FALSE)</f>
        <v>2566730320</v>
      </c>
      <c r="I90" s="237">
        <f>+VLOOKUP($A90,'2020FERCDL'!$A:$N,'FERC 2020'!I$1,FALSE)</f>
        <v>2566730320</v>
      </c>
      <c r="J90" s="237">
        <f>+VLOOKUP($A90,'2020FERCDL'!$A:$N,'FERC 2020'!J$1,FALSE)</f>
        <v>2566730320</v>
      </c>
      <c r="K90" s="237">
        <f>+VLOOKUP($A90,'2020FERCDL'!$A:$N,'FERC 2020'!K$1,FALSE)</f>
        <v>2566730320</v>
      </c>
      <c r="L90" s="237">
        <f>+VLOOKUP($A90,'2020FERCDL'!$A:$N,'FERC 2020'!L$1,FALSE)</f>
        <v>2566730320</v>
      </c>
      <c r="M90" s="237">
        <f>+VLOOKUP($A90,'2020FERCDL'!$A:$N,'FERC 2020'!M$1,FALSE)</f>
        <v>2566730320</v>
      </c>
      <c r="N90" s="237">
        <f>+VLOOKUP($A90,'2020FERCDL'!$A:$N,'FERC 2020'!N$1,FALSE)</f>
        <v>2566730320</v>
      </c>
      <c r="O90" s="541">
        <f t="shared" si="1"/>
        <v>2566730320</v>
      </c>
    </row>
    <row r="91" spans="1:15" ht="13.2">
      <c r="A91" s="97" t="s">
        <v>6214</v>
      </c>
      <c r="B91" s="97" t="s">
        <v>6215</v>
      </c>
      <c r="C91" s="237">
        <f>+VLOOKUP($A91,'2020FERCDL'!$A:$N,'FERC 2020'!C$1,FALSE)</f>
        <v>0</v>
      </c>
      <c r="D91" s="237">
        <f>+VLOOKUP($A91,'2020FERCDL'!$A:$N,'FERC 2020'!D$1,FALSE)</f>
        <v>0</v>
      </c>
      <c r="E91" s="237">
        <f>+VLOOKUP($A91,'2020FERCDL'!$A:$N,'FERC 2020'!E$1,FALSE)</f>
        <v>0</v>
      </c>
      <c r="F91" s="237">
        <f>+VLOOKUP($A91,'2020FERCDL'!$A:$N,'FERC 2020'!F$1,FALSE)</f>
        <v>0</v>
      </c>
      <c r="G91" s="237">
        <f>+VLOOKUP($A91,'2020FERCDL'!$A:$N,'FERC 2020'!G$1,FALSE)</f>
        <v>0</v>
      </c>
      <c r="H91" s="237">
        <f>+VLOOKUP($A91,'2020FERCDL'!$A:$N,'FERC 2020'!H$1,FALSE)</f>
        <v>0</v>
      </c>
      <c r="I91" s="237">
        <f>+VLOOKUP($A91,'2020FERCDL'!$A:$N,'FERC 2020'!I$1,FALSE)</f>
        <v>0</v>
      </c>
      <c r="J91" s="237">
        <f>+VLOOKUP($A91,'2020FERCDL'!$A:$N,'FERC 2020'!J$1,FALSE)</f>
        <v>0</v>
      </c>
      <c r="K91" s="237">
        <f>+VLOOKUP($A91,'2020FERCDL'!$A:$N,'FERC 2020'!K$1,FALSE)</f>
        <v>0</v>
      </c>
      <c r="L91" s="237">
        <f>+VLOOKUP($A91,'2020FERCDL'!$A:$N,'FERC 2020'!L$1,FALSE)</f>
        <v>0</v>
      </c>
      <c r="M91" s="237">
        <f>+VLOOKUP($A91,'2020FERCDL'!$A:$N,'FERC 2020'!M$1,FALSE)</f>
        <v>0</v>
      </c>
      <c r="N91" s="237">
        <f>+VLOOKUP($A91,'2020FERCDL'!$A:$N,'FERC 2020'!N$1,FALSE)</f>
        <v>0</v>
      </c>
      <c r="O91" s="541">
        <f t="shared" si="1"/>
        <v>0</v>
      </c>
    </row>
    <row r="92" spans="1:15" ht="13.2">
      <c r="A92" s="97" t="s">
        <v>6216</v>
      </c>
      <c r="B92" s="97" t="s">
        <v>6217</v>
      </c>
      <c r="C92" s="237">
        <f>+VLOOKUP($A92,'2020FERCDL'!$A:$N,'FERC 2020'!C$1,FALSE)</f>
        <v>0</v>
      </c>
      <c r="D92" s="237">
        <f>+VLOOKUP($A92,'2020FERCDL'!$A:$N,'FERC 2020'!D$1,FALSE)</f>
        <v>0</v>
      </c>
      <c r="E92" s="237">
        <f>+VLOOKUP($A92,'2020FERCDL'!$A:$N,'FERC 2020'!E$1,FALSE)</f>
        <v>0</v>
      </c>
      <c r="F92" s="237">
        <f>+VLOOKUP($A92,'2020FERCDL'!$A:$N,'FERC 2020'!F$1,FALSE)</f>
        <v>0</v>
      </c>
      <c r="G92" s="237">
        <f>+VLOOKUP($A92,'2020FERCDL'!$A:$N,'FERC 2020'!G$1,FALSE)</f>
        <v>0</v>
      </c>
      <c r="H92" s="237">
        <f>+VLOOKUP($A92,'2020FERCDL'!$A:$N,'FERC 2020'!H$1,FALSE)</f>
        <v>0</v>
      </c>
      <c r="I92" s="237">
        <f>+VLOOKUP($A92,'2020FERCDL'!$A:$N,'FERC 2020'!I$1,FALSE)</f>
        <v>0</v>
      </c>
      <c r="J92" s="237">
        <f>+VLOOKUP($A92,'2020FERCDL'!$A:$N,'FERC 2020'!J$1,FALSE)</f>
        <v>0</v>
      </c>
      <c r="K92" s="237">
        <f>+VLOOKUP($A92,'2020FERCDL'!$A:$N,'FERC 2020'!K$1,FALSE)</f>
        <v>0</v>
      </c>
      <c r="L92" s="237">
        <f>+VLOOKUP($A92,'2020FERCDL'!$A:$N,'FERC 2020'!L$1,FALSE)</f>
        <v>0</v>
      </c>
      <c r="M92" s="237">
        <f>+VLOOKUP($A92,'2020FERCDL'!$A:$N,'FERC 2020'!M$1,FALSE)</f>
        <v>0</v>
      </c>
      <c r="N92" s="237">
        <f>+VLOOKUP($A92,'2020FERCDL'!$A:$N,'FERC 2020'!N$1,FALSE)</f>
        <v>0</v>
      </c>
      <c r="O92" s="541">
        <f t="shared" si="1"/>
        <v>0</v>
      </c>
    </row>
    <row r="93" spans="1:15" ht="13.2">
      <c r="A93" s="97" t="s">
        <v>6218</v>
      </c>
      <c r="B93" s="97" t="s">
        <v>6219</v>
      </c>
      <c r="C93" s="237">
        <f>+VLOOKUP($A93,'2020FERCDL'!$A:$N,'FERC 2020'!C$1,FALSE)</f>
        <v>0</v>
      </c>
      <c r="D93" s="237">
        <f>+VLOOKUP($A93,'2020FERCDL'!$A:$N,'FERC 2020'!D$1,FALSE)</f>
        <v>0</v>
      </c>
      <c r="E93" s="237">
        <f>+VLOOKUP($A93,'2020FERCDL'!$A:$N,'FERC 2020'!E$1,FALSE)</f>
        <v>0</v>
      </c>
      <c r="F93" s="237">
        <f>+VLOOKUP($A93,'2020FERCDL'!$A:$N,'FERC 2020'!F$1,FALSE)</f>
        <v>0</v>
      </c>
      <c r="G93" s="237">
        <f>+VLOOKUP($A93,'2020FERCDL'!$A:$N,'FERC 2020'!G$1,FALSE)</f>
        <v>0</v>
      </c>
      <c r="H93" s="237">
        <f>+VLOOKUP($A93,'2020FERCDL'!$A:$N,'FERC 2020'!H$1,FALSE)</f>
        <v>0</v>
      </c>
      <c r="I93" s="237">
        <f>+VLOOKUP($A93,'2020FERCDL'!$A:$N,'FERC 2020'!I$1,FALSE)</f>
        <v>0</v>
      </c>
      <c r="J93" s="237">
        <f>+VLOOKUP($A93,'2020FERCDL'!$A:$N,'FERC 2020'!J$1,FALSE)</f>
        <v>0</v>
      </c>
      <c r="K93" s="237">
        <f>+VLOOKUP($A93,'2020FERCDL'!$A:$N,'FERC 2020'!K$1,FALSE)</f>
        <v>0</v>
      </c>
      <c r="L93" s="237">
        <f>+VLOOKUP($A93,'2020FERCDL'!$A:$N,'FERC 2020'!L$1,FALSE)</f>
        <v>0</v>
      </c>
      <c r="M93" s="237">
        <f>+VLOOKUP($A93,'2020FERCDL'!$A:$N,'FERC 2020'!M$1,FALSE)</f>
        <v>0</v>
      </c>
      <c r="N93" s="237">
        <f>+VLOOKUP($A93,'2020FERCDL'!$A:$N,'FERC 2020'!N$1,FALSE)</f>
        <v>0</v>
      </c>
      <c r="O93" s="541">
        <f t="shared" si="1"/>
        <v>0</v>
      </c>
    </row>
    <row r="94" spans="1:15" ht="13.2">
      <c r="A94" s="97" t="s">
        <v>6220</v>
      </c>
      <c r="B94" s="97" t="s">
        <v>6221</v>
      </c>
      <c r="C94" s="237">
        <f>+VLOOKUP($A94,'2020FERCDL'!$A:$N,'FERC 2020'!C$1,FALSE)</f>
        <v>-8994749.3000000007</v>
      </c>
      <c r="D94" s="237">
        <f>+VLOOKUP($A94,'2020FERCDL'!$A:$N,'FERC 2020'!D$1,FALSE)</f>
        <v>-8963440.9199999999</v>
      </c>
      <c r="E94" s="237">
        <f>+VLOOKUP($A94,'2020FERCDL'!$A:$N,'FERC 2020'!E$1,FALSE)</f>
        <v>-8932132.5399999991</v>
      </c>
      <c r="F94" s="237">
        <f>+VLOOKUP($A94,'2020FERCDL'!$A:$N,'FERC 2020'!F$1,FALSE)</f>
        <v>-8900824.1600000001</v>
      </c>
      <c r="G94" s="237">
        <f>+VLOOKUP($A94,'2020FERCDL'!$A:$N,'FERC 2020'!G$1,FALSE)</f>
        <v>-8869515.7799999993</v>
      </c>
      <c r="H94" s="237">
        <f>+VLOOKUP($A94,'2020FERCDL'!$A:$N,'FERC 2020'!H$1,FALSE)</f>
        <v>-8838207.4000000004</v>
      </c>
      <c r="I94" s="237">
        <f>+VLOOKUP($A94,'2020FERCDL'!$A:$N,'FERC 2020'!I$1,FALSE)</f>
        <v>-8806899.0199999996</v>
      </c>
      <c r="J94" s="237">
        <f>+VLOOKUP($A94,'2020FERCDL'!$A:$N,'FERC 2020'!J$1,FALSE)</f>
        <v>-8775590.6400000006</v>
      </c>
      <c r="K94" s="237">
        <f>+VLOOKUP($A94,'2020FERCDL'!$A:$N,'FERC 2020'!K$1,FALSE)</f>
        <v>-8744282.2599999998</v>
      </c>
      <c r="L94" s="237">
        <f>+VLOOKUP($A94,'2020FERCDL'!$A:$N,'FERC 2020'!L$1,FALSE)</f>
        <v>-8712973.8800000008</v>
      </c>
      <c r="M94" s="237">
        <f>+VLOOKUP($A94,'2020FERCDL'!$A:$N,'FERC 2020'!M$1,FALSE)</f>
        <v>-8681665.5</v>
      </c>
      <c r="N94" s="237">
        <f>+VLOOKUP($A94,'2020FERCDL'!$A:$N,'FERC 2020'!N$1,FALSE)</f>
        <v>-8650357.1199999992</v>
      </c>
      <c r="O94" s="541">
        <f t="shared" si="1"/>
        <v>-8650357.1199999992</v>
      </c>
    </row>
    <row r="95" spans="1:15" ht="13.2">
      <c r="A95" s="97" t="s">
        <v>1245</v>
      </c>
      <c r="B95" s="97" t="s">
        <v>6222</v>
      </c>
      <c r="C95" s="237">
        <f>+VLOOKUP($A95,'2020FERCDL'!$A:$N,'FERC 2020'!C$1,FALSE)</f>
        <v>27105106.030000001</v>
      </c>
      <c r="D95" s="237">
        <f>+VLOOKUP($A95,'2020FERCDL'!$A:$N,'FERC 2020'!D$1,FALSE)</f>
        <v>27113037.59</v>
      </c>
      <c r="E95" s="237">
        <f>+VLOOKUP($A95,'2020FERCDL'!$A:$N,'FERC 2020'!E$1,FALSE)</f>
        <v>26699066.420000002</v>
      </c>
      <c r="F95" s="237">
        <f>+VLOOKUP($A95,'2020FERCDL'!$A:$N,'FERC 2020'!F$1,FALSE)</f>
        <v>26707057.050000001</v>
      </c>
      <c r="G95" s="237">
        <f>+VLOOKUP($A95,'2020FERCDL'!$A:$N,'FERC 2020'!G$1,FALSE)</f>
        <v>26715077.379999999</v>
      </c>
      <c r="H95" s="237">
        <f>+VLOOKUP($A95,'2020FERCDL'!$A:$N,'FERC 2020'!H$1,FALSE)</f>
        <v>26254366.239999998</v>
      </c>
      <c r="I95" s="237">
        <f>+VLOOKUP($A95,'2020FERCDL'!$A:$N,'FERC 2020'!I$1,FALSE)</f>
        <v>26249965.199999999</v>
      </c>
      <c r="J95" s="237">
        <f>+VLOOKUP($A95,'2020FERCDL'!$A:$N,'FERC 2020'!J$1,FALSE)</f>
        <v>26103728.379999999</v>
      </c>
      <c r="K95" s="237">
        <f>+VLOOKUP($A95,'2020FERCDL'!$A:$N,'FERC 2020'!K$1,FALSE)</f>
        <v>25663292.050000001</v>
      </c>
      <c r="L95" s="237">
        <f>+VLOOKUP($A95,'2020FERCDL'!$A:$N,'FERC 2020'!L$1,FALSE)</f>
        <v>25657869.670000002</v>
      </c>
      <c r="M95" s="237">
        <f>+VLOOKUP($A95,'2020FERCDL'!$A:$N,'FERC 2020'!M$1,FALSE)</f>
        <v>25653458.850000001</v>
      </c>
      <c r="N95" s="237">
        <f>+VLOOKUP($A95,'2020FERCDL'!$A:$N,'FERC 2020'!N$1,FALSE)</f>
        <v>25233827.030000001</v>
      </c>
      <c r="O95" s="541">
        <f t="shared" si="1"/>
        <v>25233827.030000001</v>
      </c>
    </row>
    <row r="96" spans="1:15" ht="13.2">
      <c r="A96" s="97" t="s">
        <v>6223</v>
      </c>
      <c r="B96" s="97" t="s">
        <v>4545</v>
      </c>
      <c r="C96" s="237">
        <f>+VLOOKUP($A96,'2020FERCDL'!$A:$N,'FERC 2020'!C$1,FALSE)</f>
        <v>48338090.060000002</v>
      </c>
      <c r="D96" s="237">
        <f>+VLOOKUP($A96,'2020FERCDL'!$A:$N,'FERC 2020'!D$1,FALSE)</f>
        <v>47944407.07</v>
      </c>
      <c r="E96" s="237">
        <f>+VLOOKUP($A96,'2020FERCDL'!$A:$N,'FERC 2020'!E$1,FALSE)</f>
        <v>47873707.07</v>
      </c>
      <c r="F96" s="237">
        <f>+VLOOKUP($A96,'2020FERCDL'!$A:$N,'FERC 2020'!F$1,FALSE)</f>
        <v>47873707.07</v>
      </c>
      <c r="G96" s="237">
        <f>+VLOOKUP($A96,'2020FERCDL'!$A:$N,'FERC 2020'!G$1,FALSE)</f>
        <v>47873707.07</v>
      </c>
      <c r="H96" s="237">
        <f>+VLOOKUP($A96,'2020FERCDL'!$A:$N,'FERC 2020'!H$1,FALSE)</f>
        <v>47873707.07</v>
      </c>
      <c r="I96" s="237">
        <f>+VLOOKUP($A96,'2020FERCDL'!$A:$N,'FERC 2020'!I$1,FALSE)</f>
        <v>47873707.07</v>
      </c>
      <c r="J96" s="237">
        <f>+VLOOKUP($A96,'2020FERCDL'!$A:$N,'FERC 2020'!J$1,FALSE)</f>
        <v>47873707.07</v>
      </c>
      <c r="K96" s="237">
        <f>+VLOOKUP($A96,'2020FERCDL'!$A:$N,'FERC 2020'!K$1,FALSE)</f>
        <v>48190488.090000004</v>
      </c>
      <c r="L96" s="237">
        <f>+VLOOKUP($A96,'2020FERCDL'!$A:$N,'FERC 2020'!L$1,FALSE)</f>
        <v>48190488.090000004</v>
      </c>
      <c r="M96" s="237">
        <f>+VLOOKUP($A96,'2020FERCDL'!$A:$N,'FERC 2020'!M$1,FALSE)</f>
        <v>48180262.740000002</v>
      </c>
      <c r="N96" s="237">
        <f>+VLOOKUP($A96,'2020FERCDL'!$A:$N,'FERC 2020'!N$1,FALSE)</f>
        <v>48175744.740000002</v>
      </c>
      <c r="O96" s="541">
        <f t="shared" si="1"/>
        <v>48175744.740000002</v>
      </c>
    </row>
    <row r="97" spans="1:15" ht="13.2">
      <c r="A97" s="97" t="s">
        <v>6224</v>
      </c>
      <c r="B97" s="97" t="s">
        <v>6225</v>
      </c>
      <c r="C97" s="237">
        <f>+VLOOKUP($A97,'2020FERCDL'!$A:$N,'FERC 2020'!C$1,FALSE)</f>
        <v>10538783.16</v>
      </c>
      <c r="D97" s="237">
        <f>+VLOOKUP($A97,'2020FERCDL'!$A:$N,'FERC 2020'!D$1,FALSE)</f>
        <v>10844384.85</v>
      </c>
      <c r="E97" s="237">
        <f>+VLOOKUP($A97,'2020FERCDL'!$A:$N,'FERC 2020'!E$1,FALSE)</f>
        <v>10086728</v>
      </c>
      <c r="F97" s="237">
        <f>+VLOOKUP($A97,'2020FERCDL'!$A:$N,'FERC 2020'!F$1,FALSE)</f>
        <v>10246760.43</v>
      </c>
      <c r="G97" s="237">
        <f>+VLOOKUP($A97,'2020FERCDL'!$A:$N,'FERC 2020'!G$1,FALSE)</f>
        <v>10479750.720000001</v>
      </c>
      <c r="H97" s="237">
        <f>+VLOOKUP($A97,'2020FERCDL'!$A:$N,'FERC 2020'!H$1,FALSE)</f>
        <v>9983511</v>
      </c>
      <c r="I97" s="237">
        <f>+VLOOKUP($A97,'2020FERCDL'!$A:$N,'FERC 2020'!I$1,FALSE)</f>
        <v>10165458.050000001</v>
      </c>
      <c r="J97" s="237">
        <f>+VLOOKUP($A97,'2020FERCDL'!$A:$N,'FERC 2020'!J$1,FALSE)</f>
        <v>10285401.720000001</v>
      </c>
      <c r="K97" s="237">
        <f>+VLOOKUP($A97,'2020FERCDL'!$A:$N,'FERC 2020'!K$1,FALSE)</f>
        <v>10080650</v>
      </c>
      <c r="L97" s="237">
        <f>+VLOOKUP($A97,'2020FERCDL'!$A:$N,'FERC 2020'!L$1,FALSE)</f>
        <v>10263039.41</v>
      </c>
      <c r="M97" s="237">
        <f>+VLOOKUP($A97,'2020FERCDL'!$A:$N,'FERC 2020'!M$1,FALSE)</f>
        <v>9445934.8599999994</v>
      </c>
      <c r="N97" s="237">
        <f>+VLOOKUP($A97,'2020FERCDL'!$A:$N,'FERC 2020'!N$1,FALSE)</f>
        <v>9310514</v>
      </c>
      <c r="O97" s="541">
        <f t="shared" si="1"/>
        <v>9310514</v>
      </c>
    </row>
    <row r="98" spans="1:15" ht="13.2">
      <c r="A98" s="97" t="s">
        <v>6226</v>
      </c>
      <c r="B98" s="97" t="s">
        <v>6227</v>
      </c>
      <c r="C98" s="237">
        <f>+VLOOKUP($A98,'2020FERCDL'!$A:$N,'FERC 2020'!C$1,FALSE)</f>
        <v>186000342.53999999</v>
      </c>
      <c r="D98" s="237">
        <f>+VLOOKUP($A98,'2020FERCDL'!$A:$N,'FERC 2020'!D$1,FALSE)</f>
        <v>186578737.75999999</v>
      </c>
      <c r="E98" s="237">
        <f>+VLOOKUP($A98,'2020FERCDL'!$A:$N,'FERC 2020'!E$1,FALSE)</f>
        <v>182158328.59999999</v>
      </c>
      <c r="F98" s="237">
        <f>+VLOOKUP($A98,'2020FERCDL'!$A:$N,'FERC 2020'!F$1,FALSE)</f>
        <v>179542621.19999999</v>
      </c>
      <c r="G98" s="237">
        <f>+VLOOKUP($A98,'2020FERCDL'!$A:$N,'FERC 2020'!G$1,FALSE)</f>
        <v>180329640.84999999</v>
      </c>
      <c r="H98" s="237">
        <f>+VLOOKUP($A98,'2020FERCDL'!$A:$N,'FERC 2020'!H$1,FALSE)</f>
        <v>176798392.19</v>
      </c>
      <c r="I98" s="237">
        <f>+VLOOKUP($A98,'2020FERCDL'!$A:$N,'FERC 2020'!I$1,FALSE)</f>
        <v>173382250.09999999</v>
      </c>
      <c r="J98" s="237">
        <f>+VLOOKUP($A98,'2020FERCDL'!$A:$N,'FERC 2020'!J$1,FALSE)</f>
        <v>173710904.44</v>
      </c>
      <c r="K98" s="237">
        <f>+VLOOKUP($A98,'2020FERCDL'!$A:$N,'FERC 2020'!K$1,FALSE)</f>
        <v>169614735.66999999</v>
      </c>
      <c r="L98" s="237">
        <f>+VLOOKUP($A98,'2020FERCDL'!$A:$N,'FERC 2020'!L$1,FALSE)</f>
        <v>168335448.87</v>
      </c>
      <c r="M98" s="237">
        <f>+VLOOKUP($A98,'2020FERCDL'!$A:$N,'FERC 2020'!M$1,FALSE)</f>
        <v>168343186.00999999</v>
      </c>
      <c r="N98" s="237">
        <f>+VLOOKUP($A98,'2020FERCDL'!$A:$N,'FERC 2020'!N$1,FALSE)</f>
        <v>188574391.99000001</v>
      </c>
      <c r="O98" s="541">
        <f t="shared" si="1"/>
        <v>188574391.99000001</v>
      </c>
    </row>
    <row r="99" spans="1:15" ht="13.2">
      <c r="A99" s="97" t="s">
        <v>6228</v>
      </c>
      <c r="B99" s="97" t="s">
        <v>4598</v>
      </c>
      <c r="C99" s="237">
        <f>+VLOOKUP($A99,'2020FERCDL'!$A:$N,'FERC 2020'!C$1,FALSE)</f>
        <v>178487.73</v>
      </c>
      <c r="D99" s="237">
        <f>+VLOOKUP($A99,'2020FERCDL'!$A:$N,'FERC 2020'!D$1,FALSE)</f>
        <v>178487.73</v>
      </c>
      <c r="E99" s="237">
        <f>+VLOOKUP($A99,'2020FERCDL'!$A:$N,'FERC 2020'!E$1,FALSE)</f>
        <v>727820.73</v>
      </c>
      <c r="F99" s="237">
        <f>+VLOOKUP($A99,'2020FERCDL'!$A:$N,'FERC 2020'!F$1,FALSE)</f>
        <v>727820.73</v>
      </c>
      <c r="G99" s="237">
        <f>+VLOOKUP($A99,'2020FERCDL'!$A:$N,'FERC 2020'!G$1,FALSE)</f>
        <v>727820.73</v>
      </c>
      <c r="H99" s="237">
        <f>+VLOOKUP($A99,'2020FERCDL'!$A:$N,'FERC 2020'!H$1,FALSE)</f>
        <v>1253918.6599999999</v>
      </c>
      <c r="I99" s="237">
        <f>+VLOOKUP($A99,'2020FERCDL'!$A:$N,'FERC 2020'!I$1,FALSE)</f>
        <v>1253918.6599999999</v>
      </c>
      <c r="J99" s="237">
        <f>+VLOOKUP($A99,'2020FERCDL'!$A:$N,'FERC 2020'!J$1,FALSE)</f>
        <v>1253918.6599999999</v>
      </c>
      <c r="K99" s="237">
        <f>+VLOOKUP($A99,'2020FERCDL'!$A:$N,'FERC 2020'!K$1,FALSE)</f>
        <v>1239313.42</v>
      </c>
      <c r="L99" s="237">
        <f>+VLOOKUP($A99,'2020FERCDL'!$A:$N,'FERC 2020'!L$1,FALSE)</f>
        <v>1239313.42</v>
      </c>
      <c r="M99" s="237">
        <f>+VLOOKUP($A99,'2020FERCDL'!$A:$N,'FERC 2020'!M$1,FALSE)</f>
        <v>1239313.42</v>
      </c>
      <c r="N99" s="237">
        <f>+VLOOKUP($A99,'2020FERCDL'!$A:$N,'FERC 2020'!N$1,FALSE)</f>
        <v>464253.48</v>
      </c>
      <c r="O99" s="541">
        <f t="shared" si="1"/>
        <v>464253.48</v>
      </c>
    </row>
    <row r="100" spans="1:15" ht="13.2">
      <c r="A100" s="97" t="s">
        <v>6229</v>
      </c>
      <c r="B100" s="97" t="s">
        <v>4608</v>
      </c>
      <c r="C100" s="237">
        <f>+VLOOKUP($A100,'2020FERCDL'!$A:$N,'FERC 2020'!C$1,FALSE)</f>
        <v>5068082.8899999997</v>
      </c>
      <c r="D100" s="237">
        <f>+VLOOKUP($A100,'2020FERCDL'!$A:$N,'FERC 2020'!D$1,FALSE)</f>
        <v>3311776.11</v>
      </c>
      <c r="E100" s="237">
        <f>+VLOOKUP($A100,'2020FERCDL'!$A:$N,'FERC 2020'!E$1,FALSE)</f>
        <v>4351280.29</v>
      </c>
      <c r="F100" s="237">
        <f>+VLOOKUP($A100,'2020FERCDL'!$A:$N,'FERC 2020'!F$1,FALSE)</f>
        <v>4351280.29</v>
      </c>
      <c r="G100" s="237">
        <f>+VLOOKUP($A100,'2020FERCDL'!$A:$N,'FERC 2020'!G$1,FALSE)</f>
        <v>4351280.29</v>
      </c>
      <c r="H100" s="237">
        <f>+VLOOKUP($A100,'2020FERCDL'!$A:$N,'FERC 2020'!H$1,FALSE)</f>
        <v>0</v>
      </c>
      <c r="I100" s="237">
        <f>+VLOOKUP($A100,'2020FERCDL'!$A:$N,'FERC 2020'!I$1,FALSE)</f>
        <v>0</v>
      </c>
      <c r="J100" s="237">
        <f>+VLOOKUP($A100,'2020FERCDL'!$A:$N,'FERC 2020'!J$1,FALSE)</f>
        <v>0</v>
      </c>
      <c r="K100" s="237">
        <f>+VLOOKUP($A100,'2020FERCDL'!$A:$N,'FERC 2020'!K$1,FALSE)</f>
        <v>0</v>
      </c>
      <c r="L100" s="237">
        <f>+VLOOKUP($A100,'2020FERCDL'!$A:$N,'FERC 2020'!L$1,FALSE)</f>
        <v>0</v>
      </c>
      <c r="M100" s="237">
        <f>+VLOOKUP($A100,'2020FERCDL'!$A:$N,'FERC 2020'!M$1,FALSE)</f>
        <v>0</v>
      </c>
      <c r="N100" s="237">
        <f>+VLOOKUP($A100,'2020FERCDL'!$A:$N,'FERC 2020'!N$1,FALSE)</f>
        <v>0</v>
      </c>
      <c r="O100" s="541">
        <f t="shared" si="1"/>
        <v>0</v>
      </c>
    </row>
    <row r="101" spans="1:15" ht="13.2">
      <c r="A101" s="97" t="s">
        <v>6230</v>
      </c>
      <c r="B101" s="97" t="s">
        <v>6231</v>
      </c>
      <c r="C101" s="237">
        <f>+VLOOKUP($A101,'2020FERCDL'!$A:$N,'FERC 2020'!C$1,FALSE)</f>
        <v>48905331.270000003</v>
      </c>
      <c r="D101" s="237">
        <f>+VLOOKUP($A101,'2020FERCDL'!$A:$N,'FERC 2020'!D$1,FALSE)</f>
        <v>49078042.32</v>
      </c>
      <c r="E101" s="237">
        <f>+VLOOKUP($A101,'2020FERCDL'!$A:$N,'FERC 2020'!E$1,FALSE)</f>
        <v>41783446.969999999</v>
      </c>
      <c r="F101" s="237">
        <f>+VLOOKUP($A101,'2020FERCDL'!$A:$N,'FERC 2020'!F$1,FALSE)</f>
        <v>41929396.719999999</v>
      </c>
      <c r="G101" s="237">
        <f>+VLOOKUP($A101,'2020FERCDL'!$A:$N,'FERC 2020'!G$1,FALSE)</f>
        <v>42075873.990000002</v>
      </c>
      <c r="H101" s="237">
        <f>+VLOOKUP($A101,'2020FERCDL'!$A:$N,'FERC 2020'!H$1,FALSE)</f>
        <v>36782880.789999999</v>
      </c>
      <c r="I101" s="237">
        <f>+VLOOKUP($A101,'2020FERCDL'!$A:$N,'FERC 2020'!I$1,FALSE)</f>
        <v>36910618.969999999</v>
      </c>
      <c r="J101" s="237">
        <f>+VLOOKUP($A101,'2020FERCDL'!$A:$N,'FERC 2020'!J$1,FALSE)</f>
        <v>37038817.899999999</v>
      </c>
      <c r="K101" s="237">
        <f>+VLOOKUP($A101,'2020FERCDL'!$A:$N,'FERC 2020'!K$1,FALSE)</f>
        <v>42625747.609999999</v>
      </c>
      <c r="L101" s="237">
        <f>+VLOOKUP($A101,'2020FERCDL'!$A:$N,'FERC 2020'!L$1,FALSE)</f>
        <v>42762456.520000003</v>
      </c>
      <c r="M101" s="237">
        <f>+VLOOKUP($A101,'2020FERCDL'!$A:$N,'FERC 2020'!M$1,FALSE)</f>
        <v>42899634.310000002</v>
      </c>
      <c r="N101" s="237">
        <f>+VLOOKUP($A101,'2020FERCDL'!$A:$N,'FERC 2020'!N$1,FALSE)</f>
        <v>38502626.270000003</v>
      </c>
      <c r="O101" s="541">
        <f t="shared" si="1"/>
        <v>38502626.270000003</v>
      </c>
    </row>
    <row r="102" spans="1:15" ht="13.2">
      <c r="A102" s="97" t="s">
        <v>6232</v>
      </c>
      <c r="B102" s="97" t="s">
        <v>4614</v>
      </c>
      <c r="C102" s="237">
        <f>+VLOOKUP($A102,'2020FERCDL'!$A:$N,'FERC 2020'!C$1,FALSE)</f>
        <v>287839897.22000003</v>
      </c>
      <c r="D102" s="237">
        <f>+VLOOKUP($A102,'2020FERCDL'!$A:$N,'FERC 2020'!D$1,FALSE)</f>
        <v>296809180</v>
      </c>
      <c r="E102" s="237">
        <f>+VLOOKUP($A102,'2020FERCDL'!$A:$N,'FERC 2020'!E$1,FALSE)</f>
        <v>312221033.13999999</v>
      </c>
      <c r="F102" s="237">
        <f>+VLOOKUP($A102,'2020FERCDL'!$A:$N,'FERC 2020'!F$1,FALSE)</f>
        <v>322854788.32999998</v>
      </c>
      <c r="G102" s="237">
        <f>+VLOOKUP($A102,'2020FERCDL'!$A:$N,'FERC 2020'!G$1,FALSE)</f>
        <v>352106397</v>
      </c>
      <c r="H102" s="237">
        <f>+VLOOKUP($A102,'2020FERCDL'!$A:$N,'FERC 2020'!H$1,FALSE)</f>
        <v>366408635</v>
      </c>
      <c r="I102" s="237">
        <f>+VLOOKUP($A102,'2020FERCDL'!$A:$N,'FERC 2020'!I$1,FALSE)</f>
        <v>401805576.81</v>
      </c>
      <c r="J102" s="237">
        <f>+VLOOKUP($A102,'2020FERCDL'!$A:$N,'FERC 2020'!J$1,FALSE)</f>
        <v>403001562.62</v>
      </c>
      <c r="K102" s="237">
        <f>+VLOOKUP($A102,'2020FERCDL'!$A:$N,'FERC 2020'!K$1,FALSE)</f>
        <v>390584260.80000001</v>
      </c>
      <c r="L102" s="237">
        <f>+VLOOKUP($A102,'2020FERCDL'!$A:$N,'FERC 2020'!L$1,FALSE)</f>
        <v>354741793.30000001</v>
      </c>
      <c r="M102" s="237">
        <f>+VLOOKUP($A102,'2020FERCDL'!$A:$N,'FERC 2020'!M$1,FALSE)</f>
        <v>500471888.68000001</v>
      </c>
      <c r="N102" s="237">
        <f>+VLOOKUP($A102,'2020FERCDL'!$A:$N,'FERC 2020'!N$1,FALSE)</f>
        <v>560647865.05999994</v>
      </c>
      <c r="O102" s="541">
        <f t="shared" si="1"/>
        <v>560647865.05999994</v>
      </c>
    </row>
    <row r="103" spans="1:15" ht="13.2">
      <c r="A103" s="97" t="s">
        <v>6233</v>
      </c>
      <c r="B103" s="97" t="s">
        <v>6234</v>
      </c>
      <c r="C103" s="237">
        <f>+VLOOKUP($A103,'2020FERCDL'!$A:$N,'FERC 2020'!C$1,FALSE)</f>
        <v>174116292.43000001</v>
      </c>
      <c r="D103" s="237">
        <f>+VLOOKUP($A103,'2020FERCDL'!$A:$N,'FERC 2020'!D$1,FALSE)</f>
        <v>140095129.55000001</v>
      </c>
      <c r="E103" s="237">
        <f>+VLOOKUP($A103,'2020FERCDL'!$A:$N,'FERC 2020'!E$1,FALSE)</f>
        <v>146087476.77000001</v>
      </c>
      <c r="F103" s="237">
        <f>+VLOOKUP($A103,'2020FERCDL'!$A:$N,'FERC 2020'!F$1,FALSE)</f>
        <v>157216589.63</v>
      </c>
      <c r="G103" s="237">
        <f>+VLOOKUP($A103,'2020FERCDL'!$A:$N,'FERC 2020'!G$1,FALSE)</f>
        <v>168077615.81999999</v>
      </c>
      <c r="H103" s="237">
        <f>+VLOOKUP($A103,'2020FERCDL'!$A:$N,'FERC 2020'!H$1,FALSE)</f>
        <v>165597608.74000001</v>
      </c>
      <c r="I103" s="237">
        <f>+VLOOKUP($A103,'2020FERCDL'!$A:$N,'FERC 2020'!I$1,FALSE)</f>
        <v>159620153.33000001</v>
      </c>
      <c r="J103" s="237">
        <f>+VLOOKUP($A103,'2020FERCDL'!$A:$N,'FERC 2020'!J$1,FALSE)</f>
        <v>162620137.34</v>
      </c>
      <c r="K103" s="237">
        <f>+VLOOKUP($A103,'2020FERCDL'!$A:$N,'FERC 2020'!K$1,FALSE)</f>
        <v>180837176.15000001</v>
      </c>
      <c r="L103" s="237">
        <f>+VLOOKUP($A103,'2020FERCDL'!$A:$N,'FERC 2020'!L$1,FALSE)</f>
        <v>188667350.53999999</v>
      </c>
      <c r="M103" s="237">
        <f>+VLOOKUP($A103,'2020FERCDL'!$A:$N,'FERC 2020'!M$1,FALSE)</f>
        <v>191443188.74000001</v>
      </c>
      <c r="N103" s="237">
        <f>+VLOOKUP($A103,'2020FERCDL'!$A:$N,'FERC 2020'!N$1,FALSE)</f>
        <v>204269803.59999999</v>
      </c>
      <c r="O103" s="541">
        <f t="shared" si="1"/>
        <v>204269803.59999999</v>
      </c>
    </row>
    <row r="104" spans="1:15" ht="13.2">
      <c r="A104" s="97" t="s">
        <v>6235</v>
      </c>
      <c r="B104" s="97" t="s">
        <v>6236</v>
      </c>
      <c r="C104" s="237">
        <f>+VLOOKUP($A104,'2020FERCDL'!$A:$N,'FERC 2020'!C$1,FALSE)</f>
        <v>0</v>
      </c>
      <c r="D104" s="237">
        <f>+VLOOKUP($A104,'2020FERCDL'!$A:$N,'FERC 2020'!D$1,FALSE)</f>
        <v>0</v>
      </c>
      <c r="E104" s="237">
        <f>+VLOOKUP($A104,'2020FERCDL'!$A:$N,'FERC 2020'!E$1,FALSE)</f>
        <v>0</v>
      </c>
      <c r="F104" s="237">
        <f>+VLOOKUP($A104,'2020FERCDL'!$A:$N,'FERC 2020'!F$1,FALSE)</f>
        <v>0</v>
      </c>
      <c r="G104" s="237">
        <f>+VLOOKUP($A104,'2020FERCDL'!$A:$N,'FERC 2020'!G$1,FALSE)</f>
        <v>0</v>
      </c>
      <c r="H104" s="237">
        <f>+VLOOKUP($A104,'2020FERCDL'!$A:$N,'FERC 2020'!H$1,FALSE)</f>
        <v>0</v>
      </c>
      <c r="I104" s="237">
        <f>+VLOOKUP($A104,'2020FERCDL'!$A:$N,'FERC 2020'!I$1,FALSE)</f>
        <v>0</v>
      </c>
      <c r="J104" s="237">
        <f>+VLOOKUP($A104,'2020FERCDL'!$A:$N,'FERC 2020'!J$1,FALSE)</f>
        <v>0</v>
      </c>
      <c r="K104" s="237">
        <f>+VLOOKUP($A104,'2020FERCDL'!$A:$N,'FERC 2020'!K$1,FALSE)</f>
        <v>0</v>
      </c>
      <c r="L104" s="237">
        <f>+VLOOKUP($A104,'2020FERCDL'!$A:$N,'FERC 2020'!L$1,FALSE)</f>
        <v>0</v>
      </c>
      <c r="M104" s="237">
        <f>+VLOOKUP($A104,'2020FERCDL'!$A:$N,'FERC 2020'!M$1,FALSE)</f>
        <v>0</v>
      </c>
      <c r="N104" s="237">
        <f>+VLOOKUP($A104,'2020FERCDL'!$A:$N,'FERC 2020'!N$1,FALSE)</f>
        <v>0</v>
      </c>
      <c r="O104" s="541">
        <f t="shared" si="1"/>
        <v>0</v>
      </c>
    </row>
    <row r="105" spans="1:15" ht="13.2">
      <c r="A105" s="97" t="s">
        <v>6237</v>
      </c>
      <c r="B105" s="97" t="s">
        <v>6238</v>
      </c>
      <c r="C105" s="237">
        <f>+VLOOKUP($A105,'2020FERCDL'!$A:$N,'FERC 2020'!C$1,FALSE)</f>
        <v>15895224.720000001</v>
      </c>
      <c r="D105" s="237">
        <f>+VLOOKUP($A105,'2020FERCDL'!$A:$N,'FERC 2020'!D$1,FALSE)</f>
        <v>13639702.449999999</v>
      </c>
      <c r="E105" s="237">
        <f>+VLOOKUP($A105,'2020FERCDL'!$A:$N,'FERC 2020'!E$1,FALSE)</f>
        <v>21327263.960000001</v>
      </c>
      <c r="F105" s="237">
        <f>+VLOOKUP($A105,'2020FERCDL'!$A:$N,'FERC 2020'!F$1,FALSE)</f>
        <v>11811503.01</v>
      </c>
      <c r="G105" s="237">
        <f>+VLOOKUP($A105,'2020FERCDL'!$A:$N,'FERC 2020'!G$1,FALSE)</f>
        <v>13928390.92</v>
      </c>
      <c r="H105" s="237">
        <f>+VLOOKUP($A105,'2020FERCDL'!$A:$N,'FERC 2020'!H$1,FALSE)</f>
        <v>16150531.869999999</v>
      </c>
      <c r="I105" s="237">
        <f>+VLOOKUP($A105,'2020FERCDL'!$A:$N,'FERC 2020'!I$1,FALSE)</f>
        <v>15231704.99</v>
      </c>
      <c r="J105" s="237">
        <f>+VLOOKUP($A105,'2020FERCDL'!$A:$N,'FERC 2020'!J$1,FALSE)</f>
        <v>18493044.18</v>
      </c>
      <c r="K105" s="237">
        <f>+VLOOKUP($A105,'2020FERCDL'!$A:$N,'FERC 2020'!K$1,FALSE)</f>
        <v>18474652.93</v>
      </c>
      <c r="L105" s="237">
        <f>+VLOOKUP($A105,'2020FERCDL'!$A:$N,'FERC 2020'!L$1,FALSE)</f>
        <v>15913869.33</v>
      </c>
      <c r="M105" s="237">
        <f>+VLOOKUP($A105,'2020FERCDL'!$A:$N,'FERC 2020'!M$1,FALSE)</f>
        <v>23419091.260000002</v>
      </c>
      <c r="N105" s="237">
        <f>+VLOOKUP($A105,'2020FERCDL'!$A:$N,'FERC 2020'!N$1,FALSE)</f>
        <v>23766826.649999999</v>
      </c>
      <c r="O105" s="541">
        <f>+N105</f>
        <v>23766826.649999999</v>
      </c>
    </row>
    <row r="106" spans="1:15" ht="13.2">
      <c r="A106" s="97" t="s">
        <v>6239</v>
      </c>
      <c r="B106" s="97" t="s">
        <v>6240</v>
      </c>
      <c r="C106" s="237">
        <f>+VLOOKUP($A106,'2020FERCDL'!$A:$N,'FERC 2020'!C$1,FALSE)</f>
        <v>105908290.81999999</v>
      </c>
      <c r="D106" s="237">
        <f>+VLOOKUP($A106,'2020FERCDL'!$A:$N,'FERC 2020'!D$1,FALSE)</f>
        <v>105765258.12</v>
      </c>
      <c r="E106" s="237">
        <f>+VLOOKUP($A106,'2020FERCDL'!$A:$N,'FERC 2020'!E$1,FALSE)</f>
        <v>105347118.81</v>
      </c>
      <c r="F106" s="237">
        <f>+VLOOKUP($A106,'2020FERCDL'!$A:$N,'FERC 2020'!F$1,FALSE)</f>
        <v>105592940.51000001</v>
      </c>
      <c r="G106" s="237">
        <f>+VLOOKUP($A106,'2020FERCDL'!$A:$N,'FERC 2020'!G$1,FALSE)</f>
        <v>105439977.20999999</v>
      </c>
      <c r="H106" s="237">
        <f>+VLOOKUP($A106,'2020FERCDL'!$A:$N,'FERC 2020'!H$1,FALSE)</f>
        <v>105332315.01000001</v>
      </c>
      <c r="I106" s="237">
        <f>+VLOOKUP($A106,'2020FERCDL'!$A:$N,'FERC 2020'!I$1,FALSE)</f>
        <v>104579115.56</v>
      </c>
      <c r="J106" s="237">
        <f>+VLOOKUP($A106,'2020FERCDL'!$A:$N,'FERC 2020'!J$1,FALSE)</f>
        <v>104482490.66</v>
      </c>
      <c r="K106" s="237">
        <f>+VLOOKUP($A106,'2020FERCDL'!$A:$N,'FERC 2020'!K$1,FALSE)</f>
        <v>104798071.91</v>
      </c>
      <c r="L106" s="237">
        <f>+VLOOKUP($A106,'2020FERCDL'!$A:$N,'FERC 2020'!L$1,FALSE)</f>
        <v>105196189.39</v>
      </c>
      <c r="M106" s="237">
        <f>+VLOOKUP($A106,'2020FERCDL'!$A:$N,'FERC 2020'!M$1,FALSE)</f>
        <v>105014990.65000001</v>
      </c>
      <c r="N106" s="237">
        <f>+VLOOKUP($A106,'2020FERCDL'!$A:$N,'FERC 2020'!N$1,FALSE)</f>
        <v>103710903.13</v>
      </c>
      <c r="O106" s="541">
        <f t="shared" ref="O106:O122" si="2">+N106</f>
        <v>103710903.13</v>
      </c>
    </row>
    <row r="107" spans="1:15" ht="13.2">
      <c r="A107" s="97" t="s">
        <v>6241</v>
      </c>
      <c r="B107" s="97" t="s">
        <v>6242</v>
      </c>
      <c r="C107" s="237">
        <f>+VLOOKUP($A107,'2020FERCDL'!$A:$N,'FERC 2020'!C$1,FALSE)</f>
        <v>18346570.120000001</v>
      </c>
      <c r="D107" s="237">
        <f>+VLOOKUP($A107,'2020FERCDL'!$A:$N,'FERC 2020'!D$1,FALSE)</f>
        <v>12812070.109999999</v>
      </c>
      <c r="E107" s="237">
        <f>+VLOOKUP($A107,'2020FERCDL'!$A:$N,'FERC 2020'!E$1,FALSE)</f>
        <v>11366480.27</v>
      </c>
      <c r="F107" s="237">
        <f>+VLOOKUP($A107,'2020FERCDL'!$A:$N,'FERC 2020'!F$1,FALSE)</f>
        <v>7985955.4299999997</v>
      </c>
      <c r="G107" s="237">
        <f>+VLOOKUP($A107,'2020FERCDL'!$A:$N,'FERC 2020'!G$1,FALSE)</f>
        <v>19045114.969999999</v>
      </c>
      <c r="H107" s="237">
        <f>+VLOOKUP($A107,'2020FERCDL'!$A:$N,'FERC 2020'!H$1,FALSE)</f>
        <v>25772977.399999999</v>
      </c>
      <c r="I107" s="237">
        <f>+VLOOKUP($A107,'2020FERCDL'!$A:$N,'FERC 2020'!I$1,FALSE)</f>
        <v>41095911.240000002</v>
      </c>
      <c r="J107" s="237">
        <f>+VLOOKUP($A107,'2020FERCDL'!$A:$N,'FERC 2020'!J$1,FALSE)</f>
        <v>52371163.270000003</v>
      </c>
      <c r="K107" s="237">
        <f>+VLOOKUP($A107,'2020FERCDL'!$A:$N,'FERC 2020'!K$1,FALSE)</f>
        <v>70683656.060000002</v>
      </c>
      <c r="L107" s="237">
        <f>+VLOOKUP($A107,'2020FERCDL'!$A:$N,'FERC 2020'!L$1,FALSE)</f>
        <v>82114466.200000003</v>
      </c>
      <c r="M107" s="237">
        <f>+VLOOKUP($A107,'2020FERCDL'!$A:$N,'FERC 2020'!M$1,FALSE)</f>
        <v>23208345.530000001</v>
      </c>
      <c r="N107" s="237">
        <f>+VLOOKUP($A107,'2020FERCDL'!$A:$N,'FERC 2020'!N$1,FALSE)</f>
        <v>33818770.93</v>
      </c>
      <c r="O107" s="541">
        <f t="shared" si="2"/>
        <v>33818770.93</v>
      </c>
    </row>
    <row r="108" spans="1:15" ht="13.2">
      <c r="A108" s="97" t="s">
        <v>6243</v>
      </c>
      <c r="B108" s="97" t="s">
        <v>6244</v>
      </c>
      <c r="C108" s="237">
        <f>+VLOOKUP($A108,'2020FERCDL'!$A:$N,'FERC 2020'!C$1,FALSE)</f>
        <v>21811807.5</v>
      </c>
      <c r="D108" s="237">
        <f>+VLOOKUP($A108,'2020FERCDL'!$A:$N,'FERC 2020'!D$1,FALSE)</f>
        <v>31617235.879999999</v>
      </c>
      <c r="E108" s="237">
        <f>+VLOOKUP($A108,'2020FERCDL'!$A:$N,'FERC 2020'!E$1,FALSE)</f>
        <v>38599023.340000004</v>
      </c>
      <c r="F108" s="237">
        <f>+VLOOKUP($A108,'2020FERCDL'!$A:$N,'FERC 2020'!F$1,FALSE)</f>
        <v>48402578.68</v>
      </c>
      <c r="G108" s="237">
        <f>+VLOOKUP($A108,'2020FERCDL'!$A:$N,'FERC 2020'!G$1,FALSE)</f>
        <v>26843372.68</v>
      </c>
      <c r="H108" s="237">
        <f>+VLOOKUP($A108,'2020FERCDL'!$A:$N,'FERC 2020'!H$1,FALSE)</f>
        <v>12893922.15</v>
      </c>
      <c r="I108" s="237">
        <f>+VLOOKUP($A108,'2020FERCDL'!$A:$N,'FERC 2020'!I$1,FALSE)</f>
        <v>22735182.68</v>
      </c>
      <c r="J108" s="237">
        <f>+VLOOKUP($A108,'2020FERCDL'!$A:$N,'FERC 2020'!J$1,FALSE)</f>
        <v>32633447.98</v>
      </c>
      <c r="K108" s="237">
        <f>+VLOOKUP($A108,'2020FERCDL'!$A:$N,'FERC 2020'!K$1,FALSE)</f>
        <v>39573348.939999998</v>
      </c>
      <c r="L108" s="237">
        <f>+VLOOKUP($A108,'2020FERCDL'!$A:$N,'FERC 2020'!L$1,FALSE)</f>
        <v>49393884.880000003</v>
      </c>
      <c r="M108" s="237">
        <f>+VLOOKUP($A108,'2020FERCDL'!$A:$N,'FERC 2020'!M$1,FALSE)</f>
        <v>27862347.789999999</v>
      </c>
      <c r="N108" s="237">
        <f>+VLOOKUP($A108,'2020FERCDL'!$A:$N,'FERC 2020'!N$1,FALSE)</f>
        <v>11702014.970000001</v>
      </c>
      <c r="O108" s="541">
        <f t="shared" si="2"/>
        <v>11702014.970000001</v>
      </c>
    </row>
    <row r="109" spans="1:15" ht="13.2">
      <c r="A109" s="97" t="s">
        <v>6245</v>
      </c>
      <c r="B109" s="97" t="s">
        <v>4837</v>
      </c>
      <c r="C109" s="237">
        <f>+VLOOKUP($A109,'2020FERCDL'!$A:$N,'FERC 2020'!C$1,FALSE)</f>
        <v>0</v>
      </c>
      <c r="D109" s="237">
        <f>+VLOOKUP($A109,'2020FERCDL'!$A:$N,'FERC 2020'!D$1,FALSE)</f>
        <v>0</v>
      </c>
      <c r="E109" s="237">
        <f>+VLOOKUP($A109,'2020FERCDL'!$A:$N,'FERC 2020'!E$1,FALSE)</f>
        <v>0</v>
      </c>
      <c r="F109" s="237">
        <f>+VLOOKUP($A109,'2020FERCDL'!$A:$N,'FERC 2020'!F$1,FALSE)</f>
        <v>0</v>
      </c>
      <c r="G109" s="237">
        <f>+VLOOKUP($A109,'2020FERCDL'!$A:$N,'FERC 2020'!G$1,FALSE)</f>
        <v>0</v>
      </c>
      <c r="H109" s="237">
        <f>+VLOOKUP($A109,'2020FERCDL'!$A:$N,'FERC 2020'!H$1,FALSE)</f>
        <v>0</v>
      </c>
      <c r="I109" s="237">
        <f>+VLOOKUP($A109,'2020FERCDL'!$A:$N,'FERC 2020'!I$1,FALSE)</f>
        <v>0</v>
      </c>
      <c r="J109" s="237">
        <f>+VLOOKUP($A109,'2020FERCDL'!$A:$N,'FERC 2020'!J$1,FALSE)</f>
        <v>0</v>
      </c>
      <c r="K109" s="237">
        <f>+VLOOKUP($A109,'2020FERCDL'!$A:$N,'FERC 2020'!K$1,FALSE)</f>
        <v>0</v>
      </c>
      <c r="L109" s="237">
        <f>+VLOOKUP($A109,'2020FERCDL'!$A:$N,'FERC 2020'!L$1,FALSE)</f>
        <v>0</v>
      </c>
      <c r="M109" s="237">
        <f>+VLOOKUP($A109,'2020FERCDL'!$A:$N,'FERC 2020'!M$1,FALSE)</f>
        <v>0</v>
      </c>
      <c r="N109" s="237">
        <f>+VLOOKUP($A109,'2020FERCDL'!$A:$N,'FERC 2020'!N$1,FALSE)</f>
        <v>0</v>
      </c>
      <c r="O109" s="541">
        <f t="shared" si="2"/>
        <v>0</v>
      </c>
    </row>
    <row r="110" spans="1:15" ht="13.2">
      <c r="A110" s="97" t="s">
        <v>6246</v>
      </c>
      <c r="B110" s="97" t="s">
        <v>6247</v>
      </c>
      <c r="C110" s="237">
        <f>+VLOOKUP($A110,'2020FERCDL'!$A:$N,'FERC 2020'!C$1,FALSE)</f>
        <v>6449397.0899999999</v>
      </c>
      <c r="D110" s="237">
        <f>+VLOOKUP($A110,'2020FERCDL'!$A:$N,'FERC 2020'!D$1,FALSE)</f>
        <v>6484151.8899999997</v>
      </c>
      <c r="E110" s="237">
        <f>+VLOOKUP($A110,'2020FERCDL'!$A:$N,'FERC 2020'!E$1,FALSE)</f>
        <v>5828356.1699999999</v>
      </c>
      <c r="F110" s="237">
        <f>+VLOOKUP($A110,'2020FERCDL'!$A:$N,'FERC 2020'!F$1,FALSE)</f>
        <v>6175955</v>
      </c>
      <c r="G110" s="237">
        <f>+VLOOKUP($A110,'2020FERCDL'!$A:$N,'FERC 2020'!G$1,FALSE)</f>
        <v>6446855.5800000001</v>
      </c>
      <c r="H110" s="237">
        <f>+VLOOKUP($A110,'2020FERCDL'!$A:$N,'FERC 2020'!H$1,FALSE)</f>
        <v>6682583.21</v>
      </c>
      <c r="I110" s="237">
        <f>+VLOOKUP($A110,'2020FERCDL'!$A:$N,'FERC 2020'!I$1,FALSE)</f>
        <v>7678619.7300000004</v>
      </c>
      <c r="J110" s="237">
        <f>+VLOOKUP($A110,'2020FERCDL'!$A:$N,'FERC 2020'!J$1,FALSE)</f>
        <v>8367878.8899999997</v>
      </c>
      <c r="K110" s="237">
        <f>+VLOOKUP($A110,'2020FERCDL'!$A:$N,'FERC 2020'!K$1,FALSE)</f>
        <v>8306761.6600000001</v>
      </c>
      <c r="L110" s="237">
        <f>+VLOOKUP($A110,'2020FERCDL'!$A:$N,'FERC 2020'!L$1,FALSE)</f>
        <v>7307720.3600000003</v>
      </c>
      <c r="M110" s="237">
        <f>+VLOOKUP($A110,'2020FERCDL'!$A:$N,'FERC 2020'!M$1,FALSE)</f>
        <v>6905712.7999999998</v>
      </c>
      <c r="N110" s="237">
        <f>+VLOOKUP($A110,'2020FERCDL'!$A:$N,'FERC 2020'!N$1,FALSE)</f>
        <v>8231942</v>
      </c>
      <c r="O110" s="541">
        <f t="shared" si="2"/>
        <v>8231942</v>
      </c>
    </row>
    <row r="111" spans="1:15" ht="13.2">
      <c r="A111" s="97" t="s">
        <v>6248</v>
      </c>
      <c r="B111" s="97" t="s">
        <v>6249</v>
      </c>
      <c r="C111" s="237">
        <f>+VLOOKUP($A111,'2020FERCDL'!$A:$N,'FERC 2020'!C$1,FALSE)</f>
        <v>40832637.600000001</v>
      </c>
      <c r="D111" s="237">
        <f>+VLOOKUP($A111,'2020FERCDL'!$A:$N,'FERC 2020'!D$1,FALSE)</f>
        <v>33763212.219999999</v>
      </c>
      <c r="E111" s="237">
        <f>+VLOOKUP($A111,'2020FERCDL'!$A:$N,'FERC 2020'!E$1,FALSE)</f>
        <v>39095601.909999996</v>
      </c>
      <c r="F111" s="237">
        <f>+VLOOKUP($A111,'2020FERCDL'!$A:$N,'FERC 2020'!F$1,FALSE)</f>
        <v>39165419.520000003</v>
      </c>
      <c r="G111" s="237">
        <f>+VLOOKUP($A111,'2020FERCDL'!$A:$N,'FERC 2020'!G$1,FALSE)</f>
        <v>39241510.609999999</v>
      </c>
      <c r="H111" s="237">
        <f>+VLOOKUP($A111,'2020FERCDL'!$A:$N,'FERC 2020'!H$1,FALSE)</f>
        <v>39657575.920000002</v>
      </c>
      <c r="I111" s="237">
        <f>+VLOOKUP($A111,'2020FERCDL'!$A:$N,'FERC 2020'!I$1,FALSE)</f>
        <v>39715579.439999998</v>
      </c>
      <c r="J111" s="237">
        <f>+VLOOKUP($A111,'2020FERCDL'!$A:$N,'FERC 2020'!J$1,FALSE)</f>
        <v>40447970.560000002</v>
      </c>
      <c r="K111" s="237">
        <f>+VLOOKUP($A111,'2020FERCDL'!$A:$N,'FERC 2020'!K$1,FALSE)</f>
        <v>41401749.200000003</v>
      </c>
      <c r="L111" s="237">
        <f>+VLOOKUP($A111,'2020FERCDL'!$A:$N,'FERC 2020'!L$1,FALSE)</f>
        <v>41649177.869999997</v>
      </c>
      <c r="M111" s="237">
        <f>+VLOOKUP($A111,'2020FERCDL'!$A:$N,'FERC 2020'!M$1,FALSE)</f>
        <v>41893705.219999999</v>
      </c>
      <c r="N111" s="237">
        <f>+VLOOKUP($A111,'2020FERCDL'!$A:$N,'FERC 2020'!N$1,FALSE)</f>
        <v>45161000.310000002</v>
      </c>
      <c r="O111" s="541">
        <f t="shared" si="2"/>
        <v>45161000.310000002</v>
      </c>
    </row>
    <row r="112" spans="1:15" ht="13.2">
      <c r="A112" s="97" t="s">
        <v>1247</v>
      </c>
      <c r="B112" s="97" t="s">
        <v>6250</v>
      </c>
      <c r="C112" s="237">
        <f>+VLOOKUP($A112,'2020FERCDL'!$A:$N,'FERC 2020'!C$1,FALSE)</f>
        <v>1574107.03</v>
      </c>
      <c r="D112" s="237">
        <f>+VLOOKUP($A112,'2020FERCDL'!$A:$N,'FERC 2020'!D$1,FALSE)</f>
        <v>1574107.03</v>
      </c>
      <c r="E112" s="237">
        <f>+VLOOKUP($A112,'2020FERCDL'!$A:$N,'FERC 2020'!E$1,FALSE)</f>
        <v>1649868.75</v>
      </c>
      <c r="F112" s="237">
        <f>+VLOOKUP($A112,'2020FERCDL'!$A:$N,'FERC 2020'!F$1,FALSE)</f>
        <v>1649868.75</v>
      </c>
      <c r="G112" s="237">
        <f>+VLOOKUP($A112,'2020FERCDL'!$A:$N,'FERC 2020'!G$1,FALSE)</f>
        <v>1649868.75</v>
      </c>
      <c r="H112" s="237">
        <f>+VLOOKUP($A112,'2020FERCDL'!$A:$N,'FERC 2020'!H$1,FALSE)</f>
        <v>1728269.97</v>
      </c>
      <c r="I112" s="237">
        <f>+VLOOKUP($A112,'2020FERCDL'!$A:$N,'FERC 2020'!I$1,FALSE)</f>
        <v>1728269.97</v>
      </c>
      <c r="J112" s="237">
        <f>+VLOOKUP($A112,'2020FERCDL'!$A:$N,'FERC 2020'!J$1,FALSE)</f>
        <v>1729630.77</v>
      </c>
      <c r="K112" s="237">
        <f>+VLOOKUP($A112,'2020FERCDL'!$A:$N,'FERC 2020'!K$1,FALSE)</f>
        <v>1771678.49</v>
      </c>
      <c r="L112" s="237">
        <f>+VLOOKUP($A112,'2020FERCDL'!$A:$N,'FERC 2020'!L$1,FALSE)</f>
        <v>1772706.39</v>
      </c>
      <c r="M112" s="237">
        <f>+VLOOKUP($A112,'2020FERCDL'!$A:$N,'FERC 2020'!M$1,FALSE)</f>
        <v>1772706.39</v>
      </c>
      <c r="N112" s="237">
        <f>+VLOOKUP($A112,'2020FERCDL'!$A:$N,'FERC 2020'!N$1,FALSE)</f>
        <v>1765554.32</v>
      </c>
      <c r="O112" s="541">
        <f t="shared" si="2"/>
        <v>1765554.32</v>
      </c>
    </row>
    <row r="113" spans="1:15" ht="13.2">
      <c r="A113" s="97" t="s">
        <v>6251</v>
      </c>
      <c r="B113" s="97" t="s">
        <v>6252</v>
      </c>
      <c r="C113" s="237">
        <f>+VLOOKUP($A113,'2020FERCDL'!$A:$N,'FERC 2020'!C$1,FALSE)</f>
        <v>1293369.32</v>
      </c>
      <c r="D113" s="237">
        <f>+VLOOKUP($A113,'2020FERCDL'!$A:$N,'FERC 2020'!D$1,FALSE)</f>
        <v>1294040.2</v>
      </c>
      <c r="E113" s="237">
        <f>+VLOOKUP($A113,'2020FERCDL'!$A:$N,'FERC 2020'!E$1,FALSE)</f>
        <v>484796.92</v>
      </c>
      <c r="F113" s="237">
        <f>+VLOOKUP($A113,'2020FERCDL'!$A:$N,'FERC 2020'!F$1,FALSE)</f>
        <v>374762.92</v>
      </c>
      <c r="G113" s="237">
        <f>+VLOOKUP($A113,'2020FERCDL'!$A:$N,'FERC 2020'!G$1,FALSE)</f>
        <v>343768.34</v>
      </c>
      <c r="H113" s="237">
        <f>+VLOOKUP($A113,'2020FERCDL'!$A:$N,'FERC 2020'!H$1,FALSE)</f>
        <v>440909.29</v>
      </c>
      <c r="I113" s="237">
        <f>+VLOOKUP($A113,'2020FERCDL'!$A:$N,'FERC 2020'!I$1,FALSE)</f>
        <v>329377.09000000003</v>
      </c>
      <c r="J113" s="237">
        <f>+VLOOKUP($A113,'2020FERCDL'!$A:$N,'FERC 2020'!J$1,FALSE)</f>
        <v>250013.02</v>
      </c>
      <c r="K113" s="237">
        <f>+VLOOKUP($A113,'2020FERCDL'!$A:$N,'FERC 2020'!K$1,FALSE)</f>
        <v>217558.98</v>
      </c>
      <c r="L113" s="237">
        <f>+VLOOKUP($A113,'2020FERCDL'!$A:$N,'FERC 2020'!L$1,FALSE)</f>
        <v>30746.7</v>
      </c>
      <c r="M113" s="237">
        <f>+VLOOKUP($A113,'2020FERCDL'!$A:$N,'FERC 2020'!M$1,FALSE)</f>
        <v>199731.34</v>
      </c>
      <c r="N113" s="237">
        <f>+VLOOKUP($A113,'2020FERCDL'!$A:$N,'FERC 2020'!N$1,FALSE)</f>
        <v>306258.8</v>
      </c>
      <c r="O113" s="541">
        <f t="shared" si="2"/>
        <v>306258.8</v>
      </c>
    </row>
    <row r="114" spans="1:15" ht="13.2">
      <c r="A114" s="97" t="s">
        <v>6253</v>
      </c>
      <c r="B114" s="97" t="s">
        <v>4933</v>
      </c>
      <c r="C114" s="237">
        <f>+VLOOKUP($A114,'2020FERCDL'!$A:$N,'FERC 2020'!C$1,FALSE)</f>
        <v>0</v>
      </c>
      <c r="D114" s="237">
        <f>+VLOOKUP($A114,'2020FERCDL'!$A:$N,'FERC 2020'!D$1,FALSE)</f>
        <v>0</v>
      </c>
      <c r="E114" s="237">
        <f>+VLOOKUP($A114,'2020FERCDL'!$A:$N,'FERC 2020'!E$1,FALSE)</f>
        <v>0</v>
      </c>
      <c r="F114" s="237">
        <f>+VLOOKUP($A114,'2020FERCDL'!$A:$N,'FERC 2020'!F$1,FALSE)</f>
        <v>0</v>
      </c>
      <c r="G114" s="237">
        <f>+VLOOKUP($A114,'2020FERCDL'!$A:$N,'FERC 2020'!G$1,FALSE)</f>
        <v>0</v>
      </c>
      <c r="H114" s="237">
        <f>+VLOOKUP($A114,'2020FERCDL'!$A:$N,'FERC 2020'!H$1,FALSE)</f>
        <v>0</v>
      </c>
      <c r="I114" s="237">
        <f>+VLOOKUP($A114,'2020FERCDL'!$A:$N,'FERC 2020'!I$1,FALSE)</f>
        <v>0</v>
      </c>
      <c r="J114" s="237">
        <f>+VLOOKUP($A114,'2020FERCDL'!$A:$N,'FERC 2020'!J$1,FALSE)</f>
        <v>0</v>
      </c>
      <c r="K114" s="237">
        <f>+VLOOKUP($A114,'2020FERCDL'!$A:$N,'FERC 2020'!K$1,FALSE)</f>
        <v>0</v>
      </c>
      <c r="L114" s="237">
        <f>+VLOOKUP($A114,'2020FERCDL'!$A:$N,'FERC 2020'!L$1,FALSE)</f>
        <v>0</v>
      </c>
      <c r="M114" s="237">
        <f>+VLOOKUP($A114,'2020FERCDL'!$A:$N,'FERC 2020'!M$1,FALSE)</f>
        <v>0</v>
      </c>
      <c r="N114" s="237">
        <f>+VLOOKUP($A114,'2020FERCDL'!$A:$N,'FERC 2020'!N$1,FALSE)</f>
        <v>0</v>
      </c>
      <c r="O114" s="541">
        <f t="shared" si="2"/>
        <v>0</v>
      </c>
    </row>
    <row r="115" spans="1:15" ht="13.2">
      <c r="A115" s="97" t="s">
        <v>6254</v>
      </c>
      <c r="B115" s="97" t="s">
        <v>6255</v>
      </c>
      <c r="C115" s="237">
        <f>+VLOOKUP($A115,'2020FERCDL'!$A:$N,'FERC 2020'!C$1,FALSE)</f>
        <v>23497617.559999999</v>
      </c>
      <c r="D115" s="237">
        <f>+VLOOKUP($A115,'2020FERCDL'!$A:$N,'FERC 2020'!D$1,FALSE)</f>
        <v>24460953.789999999</v>
      </c>
      <c r="E115" s="237">
        <f>+VLOOKUP($A115,'2020FERCDL'!$A:$N,'FERC 2020'!E$1,FALSE)</f>
        <v>21501012.48</v>
      </c>
      <c r="F115" s="237">
        <f>+VLOOKUP($A115,'2020FERCDL'!$A:$N,'FERC 2020'!F$1,FALSE)</f>
        <v>20241240</v>
      </c>
      <c r="G115" s="237">
        <f>+VLOOKUP($A115,'2020FERCDL'!$A:$N,'FERC 2020'!G$1,FALSE)</f>
        <v>20763023.98</v>
      </c>
      <c r="H115" s="237">
        <f>+VLOOKUP($A115,'2020FERCDL'!$A:$N,'FERC 2020'!H$1,FALSE)</f>
        <v>15343532.859999999</v>
      </c>
      <c r="I115" s="237">
        <f>+VLOOKUP($A115,'2020FERCDL'!$A:$N,'FERC 2020'!I$1,FALSE)</f>
        <v>16459433.01</v>
      </c>
      <c r="J115" s="237">
        <f>+VLOOKUP($A115,'2020FERCDL'!$A:$N,'FERC 2020'!J$1,FALSE)</f>
        <v>15412562.17</v>
      </c>
      <c r="K115" s="237">
        <f>+VLOOKUP($A115,'2020FERCDL'!$A:$N,'FERC 2020'!K$1,FALSE)</f>
        <v>17248941.210000001</v>
      </c>
      <c r="L115" s="237">
        <f>+VLOOKUP($A115,'2020FERCDL'!$A:$N,'FERC 2020'!L$1,FALSE)</f>
        <v>17472355.670000002</v>
      </c>
      <c r="M115" s="237">
        <f>+VLOOKUP($A115,'2020FERCDL'!$A:$N,'FERC 2020'!M$1,FALSE)</f>
        <v>18168779.989999998</v>
      </c>
      <c r="N115" s="237">
        <f>+VLOOKUP($A115,'2020FERCDL'!$A:$N,'FERC 2020'!N$1,FALSE)</f>
        <v>19773875.93</v>
      </c>
      <c r="O115" s="541">
        <f t="shared" si="2"/>
        <v>19773875.93</v>
      </c>
    </row>
    <row r="116" spans="1:15" ht="13.2">
      <c r="A116" s="97" t="s">
        <v>6256</v>
      </c>
      <c r="B116" s="97" t="s">
        <v>6257</v>
      </c>
      <c r="C116" s="237">
        <f>+VLOOKUP($A116,'2020FERCDL'!$A:$N,'FERC 2020'!C$1,FALSE)</f>
        <v>658843926.16999996</v>
      </c>
      <c r="D116" s="237">
        <f>+VLOOKUP($A116,'2020FERCDL'!$A:$N,'FERC 2020'!D$1,FALSE)</f>
        <v>668492886</v>
      </c>
      <c r="E116" s="237">
        <f>+VLOOKUP($A116,'2020FERCDL'!$A:$N,'FERC 2020'!E$1,FALSE)</f>
        <v>666310744.37</v>
      </c>
      <c r="F116" s="237">
        <f>+VLOOKUP($A116,'2020FERCDL'!$A:$N,'FERC 2020'!F$1,FALSE)</f>
        <v>685217540.15999997</v>
      </c>
      <c r="G116" s="237">
        <f>+VLOOKUP($A116,'2020FERCDL'!$A:$N,'FERC 2020'!G$1,FALSE)</f>
        <v>688528102.63</v>
      </c>
      <c r="H116" s="237">
        <f>+VLOOKUP($A116,'2020FERCDL'!$A:$N,'FERC 2020'!H$1,FALSE)</f>
        <v>664117336.35000002</v>
      </c>
      <c r="I116" s="237">
        <f>+VLOOKUP($A116,'2020FERCDL'!$A:$N,'FERC 2020'!I$1,FALSE)</f>
        <v>641306814.22000003</v>
      </c>
      <c r="J116" s="237">
        <f>+VLOOKUP($A116,'2020FERCDL'!$A:$N,'FERC 2020'!J$1,FALSE)</f>
        <v>623449868.23000002</v>
      </c>
      <c r="K116" s="237">
        <f>+VLOOKUP($A116,'2020FERCDL'!$A:$N,'FERC 2020'!K$1,FALSE)</f>
        <v>614017318.23000002</v>
      </c>
      <c r="L116" s="237">
        <f>+VLOOKUP($A116,'2020FERCDL'!$A:$N,'FERC 2020'!L$1,FALSE)</f>
        <v>621196335.98000002</v>
      </c>
      <c r="M116" s="237">
        <f>+VLOOKUP($A116,'2020FERCDL'!$A:$N,'FERC 2020'!M$1,FALSE)</f>
        <v>618448429.26999998</v>
      </c>
      <c r="N116" s="237">
        <f>+VLOOKUP($A116,'2020FERCDL'!$A:$N,'FERC 2020'!N$1,FALSE)</f>
        <v>619689081.91999996</v>
      </c>
      <c r="O116" s="541">
        <f t="shared" si="2"/>
        <v>619689081.91999996</v>
      </c>
    </row>
    <row r="117" spans="1:15" ht="13.2">
      <c r="A117" s="97" t="s">
        <v>6258</v>
      </c>
      <c r="B117" s="97" t="s">
        <v>5039</v>
      </c>
      <c r="C117" s="237">
        <f>+VLOOKUP($A117,'2020FERCDL'!$A:$N,'FERC 2020'!C$1,FALSE)</f>
        <v>222898286.80000001</v>
      </c>
      <c r="D117" s="237">
        <f>+VLOOKUP($A117,'2020FERCDL'!$A:$N,'FERC 2020'!D$1,FALSE)</f>
        <v>222234323.16</v>
      </c>
      <c r="E117" s="237">
        <f>+VLOOKUP($A117,'2020FERCDL'!$A:$N,'FERC 2020'!E$1,FALSE)</f>
        <v>193000522.44999999</v>
      </c>
      <c r="F117" s="237">
        <f>+VLOOKUP($A117,'2020FERCDL'!$A:$N,'FERC 2020'!F$1,FALSE)</f>
        <v>225168994.13999999</v>
      </c>
      <c r="G117" s="237">
        <f>+VLOOKUP($A117,'2020FERCDL'!$A:$N,'FERC 2020'!G$1,FALSE)</f>
        <v>218970522.94999999</v>
      </c>
      <c r="H117" s="237">
        <f>+VLOOKUP($A117,'2020FERCDL'!$A:$N,'FERC 2020'!H$1,FALSE)</f>
        <v>218360496.19</v>
      </c>
      <c r="I117" s="237">
        <f>+VLOOKUP($A117,'2020FERCDL'!$A:$N,'FERC 2020'!I$1,FALSE)</f>
        <v>217750469.52000001</v>
      </c>
      <c r="J117" s="237">
        <f>+VLOOKUP($A117,'2020FERCDL'!$A:$N,'FERC 2020'!J$1,FALSE)</f>
        <v>213494290.25999999</v>
      </c>
      <c r="K117" s="237">
        <f>+VLOOKUP($A117,'2020FERCDL'!$A:$N,'FERC 2020'!K$1,FALSE)</f>
        <v>212903803.30000001</v>
      </c>
      <c r="L117" s="237">
        <f>+VLOOKUP($A117,'2020FERCDL'!$A:$N,'FERC 2020'!L$1,FALSE)</f>
        <v>212511538.40000001</v>
      </c>
      <c r="M117" s="237">
        <f>+VLOOKUP($A117,'2020FERCDL'!$A:$N,'FERC 2020'!M$1,FALSE)</f>
        <v>211921051.43000001</v>
      </c>
      <c r="N117" s="237">
        <f>+VLOOKUP($A117,'2020FERCDL'!$A:$N,'FERC 2020'!N$1,FALSE)</f>
        <v>215683411.06999999</v>
      </c>
      <c r="O117" s="541">
        <f t="shared" si="2"/>
        <v>215683411.06999999</v>
      </c>
    </row>
    <row r="118" spans="1:15" ht="13.2">
      <c r="A118" s="97" t="s">
        <v>6259</v>
      </c>
      <c r="B118" s="97" t="s">
        <v>6260</v>
      </c>
      <c r="C118" s="237">
        <f>+VLOOKUP($A118,'2020FERCDL'!$A:$N,'FERC 2020'!C$1,FALSE)</f>
        <v>0</v>
      </c>
      <c r="D118" s="237">
        <f>+VLOOKUP($A118,'2020FERCDL'!$A:$N,'FERC 2020'!D$1,FALSE)</f>
        <v>0</v>
      </c>
      <c r="E118" s="237">
        <f>+VLOOKUP($A118,'2020FERCDL'!$A:$N,'FERC 2020'!E$1,FALSE)</f>
        <v>0</v>
      </c>
      <c r="F118" s="237">
        <f>+VLOOKUP($A118,'2020FERCDL'!$A:$N,'FERC 2020'!F$1,FALSE)</f>
        <v>-767.59</v>
      </c>
      <c r="G118" s="237">
        <f>+VLOOKUP($A118,'2020FERCDL'!$A:$N,'FERC 2020'!G$1,FALSE)</f>
        <v>-1816.61</v>
      </c>
      <c r="H118" s="237">
        <f>+VLOOKUP($A118,'2020FERCDL'!$A:$N,'FERC 2020'!H$1,FALSE)</f>
        <v>-2559.61</v>
      </c>
      <c r="I118" s="237">
        <f>+VLOOKUP($A118,'2020FERCDL'!$A:$N,'FERC 2020'!I$1,FALSE)</f>
        <v>-2559.61</v>
      </c>
      <c r="J118" s="237">
        <f>+VLOOKUP($A118,'2020FERCDL'!$A:$N,'FERC 2020'!J$1,FALSE)</f>
        <v>-2559.61</v>
      </c>
      <c r="K118" s="237">
        <f>+VLOOKUP($A118,'2020FERCDL'!$A:$N,'FERC 2020'!K$1,FALSE)</f>
        <v>-5250.34</v>
      </c>
      <c r="L118" s="237">
        <f>+VLOOKUP($A118,'2020FERCDL'!$A:$N,'FERC 2020'!L$1,FALSE)</f>
        <v>-5250.34</v>
      </c>
      <c r="M118" s="237">
        <f>+VLOOKUP($A118,'2020FERCDL'!$A:$N,'FERC 2020'!M$1,FALSE)</f>
        <v>-7376.12</v>
      </c>
      <c r="N118" s="237">
        <f>+VLOOKUP($A118,'2020FERCDL'!$A:$N,'FERC 2020'!N$1,FALSE)</f>
        <v>-7376.12</v>
      </c>
      <c r="O118" s="541">
        <f t="shared" si="2"/>
        <v>-7376.12</v>
      </c>
    </row>
    <row r="119" spans="1:15" ht="13.2">
      <c r="A119" s="97" t="s">
        <v>6261</v>
      </c>
      <c r="B119" s="97" t="s">
        <v>5048</v>
      </c>
      <c r="C119" s="237">
        <f>+VLOOKUP($A119,'2020FERCDL'!$A:$N,'FERC 2020'!C$1,FALSE)</f>
        <v>0</v>
      </c>
      <c r="D119" s="237">
        <f>+VLOOKUP($A119,'2020FERCDL'!$A:$N,'FERC 2020'!D$1,FALSE)</f>
        <v>0</v>
      </c>
      <c r="E119" s="237">
        <f>+VLOOKUP($A119,'2020FERCDL'!$A:$N,'FERC 2020'!E$1,FALSE)</f>
        <v>0</v>
      </c>
      <c r="F119" s="237">
        <f>+VLOOKUP($A119,'2020FERCDL'!$A:$N,'FERC 2020'!F$1,FALSE)</f>
        <v>0</v>
      </c>
      <c r="G119" s="237">
        <f>+VLOOKUP($A119,'2020FERCDL'!$A:$N,'FERC 2020'!G$1,FALSE)</f>
        <v>0</v>
      </c>
      <c r="H119" s="237">
        <f>+VLOOKUP($A119,'2020FERCDL'!$A:$N,'FERC 2020'!H$1,FALSE)</f>
        <v>0</v>
      </c>
      <c r="I119" s="237">
        <f>+VLOOKUP($A119,'2020FERCDL'!$A:$N,'FERC 2020'!I$1,FALSE)</f>
        <v>0</v>
      </c>
      <c r="J119" s="237">
        <f>+VLOOKUP($A119,'2020FERCDL'!$A:$N,'FERC 2020'!J$1,FALSE)</f>
        <v>0</v>
      </c>
      <c r="K119" s="237">
        <f>+VLOOKUP($A119,'2020FERCDL'!$A:$N,'FERC 2020'!K$1,FALSE)</f>
        <v>0</v>
      </c>
      <c r="L119" s="237">
        <f>+VLOOKUP($A119,'2020FERCDL'!$A:$N,'FERC 2020'!L$1,FALSE)</f>
        <v>0</v>
      </c>
      <c r="M119" s="237">
        <f>+VLOOKUP($A119,'2020FERCDL'!$A:$N,'FERC 2020'!M$1,FALSE)</f>
        <v>0</v>
      </c>
      <c r="N119" s="237">
        <f>+VLOOKUP($A119,'2020FERCDL'!$A:$N,'FERC 2020'!N$1,FALSE)</f>
        <v>0</v>
      </c>
      <c r="O119" s="541">
        <f t="shared" si="2"/>
        <v>0</v>
      </c>
    </row>
    <row r="120" spans="1:15" ht="13.2">
      <c r="A120" s="97" t="s">
        <v>6262</v>
      </c>
      <c r="B120" s="97" t="s">
        <v>6263</v>
      </c>
      <c r="C120" s="237">
        <f>+VLOOKUP($A120,'2020FERCDL'!$A:$N,'FERC 2020'!C$1,FALSE)</f>
        <v>52687635.82</v>
      </c>
      <c r="D120" s="237">
        <f>+VLOOKUP($A120,'2020FERCDL'!$A:$N,'FERC 2020'!D$1,FALSE)</f>
        <v>52531855.93</v>
      </c>
      <c r="E120" s="237">
        <f>+VLOOKUP($A120,'2020FERCDL'!$A:$N,'FERC 2020'!E$1,FALSE)</f>
        <v>52368370.829999998</v>
      </c>
      <c r="F120" s="237">
        <f>+VLOOKUP($A120,'2020FERCDL'!$A:$N,'FERC 2020'!F$1,FALSE)</f>
        <v>52210022.539999999</v>
      </c>
      <c r="G120" s="237">
        <f>+VLOOKUP($A120,'2020FERCDL'!$A:$N,'FERC 2020'!G$1,FALSE)</f>
        <v>52051674.240000002</v>
      </c>
      <c r="H120" s="237">
        <f>+VLOOKUP($A120,'2020FERCDL'!$A:$N,'FERC 2020'!H$1,FALSE)</f>
        <v>51893325.939999998</v>
      </c>
      <c r="I120" s="237">
        <f>+VLOOKUP($A120,'2020FERCDL'!$A:$N,'FERC 2020'!I$1,FALSE)</f>
        <v>51734977.659999996</v>
      </c>
      <c r="J120" s="237">
        <f>+VLOOKUP($A120,'2020FERCDL'!$A:$N,'FERC 2020'!J$1,FALSE)</f>
        <v>52558088.520000003</v>
      </c>
      <c r="K120" s="237">
        <f>+VLOOKUP($A120,'2020FERCDL'!$A:$N,'FERC 2020'!K$1,FALSE)</f>
        <v>52549781.82</v>
      </c>
      <c r="L120" s="237">
        <f>+VLOOKUP($A120,'2020FERCDL'!$A:$N,'FERC 2020'!L$1,FALSE)</f>
        <v>52558827.479999997</v>
      </c>
      <c r="M120" s="237">
        <f>+VLOOKUP($A120,'2020FERCDL'!$A:$N,'FERC 2020'!M$1,FALSE)</f>
        <v>52526201.490000002</v>
      </c>
      <c r="N120" s="237">
        <f>+VLOOKUP($A120,'2020FERCDL'!$A:$N,'FERC 2020'!N$1,FALSE)</f>
        <v>52167386.729999997</v>
      </c>
      <c r="O120" s="541">
        <f t="shared" si="2"/>
        <v>52167386.729999997</v>
      </c>
    </row>
    <row r="121" spans="1:15" ht="13.2">
      <c r="A121" s="97" t="s">
        <v>6264</v>
      </c>
      <c r="B121" s="97" t="s">
        <v>6265</v>
      </c>
      <c r="C121" s="237">
        <f>+VLOOKUP($A121,'2020FERCDL'!$A:$N,'FERC 2020'!C$1,FALSE)</f>
        <v>1191842072.79</v>
      </c>
      <c r="D121" s="237">
        <f>+VLOOKUP($A121,'2020FERCDL'!$A:$N,'FERC 2020'!D$1,FALSE)</f>
        <v>1197145248.05</v>
      </c>
      <c r="E121" s="237">
        <f>+VLOOKUP($A121,'2020FERCDL'!$A:$N,'FERC 2020'!E$1,FALSE)</f>
        <v>1199663716.47</v>
      </c>
      <c r="F121" s="237">
        <f>+VLOOKUP($A121,'2020FERCDL'!$A:$N,'FERC 2020'!F$1,FALSE)</f>
        <v>1211144208.23</v>
      </c>
      <c r="G121" s="237">
        <f>+VLOOKUP($A121,'2020FERCDL'!$A:$N,'FERC 2020'!G$1,FALSE)</f>
        <v>1216257606.1400001</v>
      </c>
      <c r="H121" s="237">
        <f>+VLOOKUP($A121,'2020FERCDL'!$A:$N,'FERC 2020'!H$1,FALSE)</f>
        <v>1225934401.49</v>
      </c>
      <c r="I121" s="237">
        <f>+VLOOKUP($A121,'2020FERCDL'!$A:$N,'FERC 2020'!I$1,FALSE)</f>
        <v>1232306182.78</v>
      </c>
      <c r="J121" s="237">
        <f>+VLOOKUP($A121,'2020FERCDL'!$A:$N,'FERC 2020'!J$1,FALSE)</f>
        <v>1233972439.96</v>
      </c>
      <c r="K121" s="237">
        <f>+VLOOKUP($A121,'2020FERCDL'!$A:$N,'FERC 2020'!K$1,FALSE)</f>
        <v>1244658648.8399999</v>
      </c>
      <c r="L121" s="237">
        <f>+VLOOKUP($A121,'2020FERCDL'!$A:$N,'FERC 2020'!L$1,FALSE)</f>
        <v>1241109445.5799999</v>
      </c>
      <c r="M121" s="237">
        <f>+VLOOKUP($A121,'2020FERCDL'!$A:$N,'FERC 2020'!M$1,FALSE)</f>
        <v>1247211931.1800001</v>
      </c>
      <c r="N121" s="237">
        <f>+VLOOKUP($A121,'2020FERCDL'!$A:$N,'FERC 2020'!N$1,FALSE)</f>
        <v>1242572444.6600001</v>
      </c>
      <c r="O121" s="541">
        <f t="shared" si="2"/>
        <v>1242572444.6600001</v>
      </c>
    </row>
    <row r="122" spans="1:15" ht="13.2">
      <c r="A122" s="97" t="s">
        <v>6266</v>
      </c>
      <c r="B122" s="97" t="s">
        <v>6267</v>
      </c>
      <c r="C122" s="237">
        <f>+VLOOKUP($A122,'2020FERCDL'!$A:$N,'FERC 2020'!C$1,FALSE)</f>
        <v>-13398283.140000001</v>
      </c>
      <c r="D122" s="237">
        <f>+VLOOKUP($A122,'2020FERCDL'!$A:$N,'FERC 2020'!D$1,FALSE)</f>
        <v>-4948372.3499999996</v>
      </c>
      <c r="E122" s="237">
        <f>+VLOOKUP($A122,'2020FERCDL'!$A:$N,'FERC 2020'!E$1,FALSE)</f>
        <v>-5386233.7999999998</v>
      </c>
      <c r="F122" s="237">
        <f>+VLOOKUP($A122,'2020FERCDL'!$A:$N,'FERC 2020'!F$1,FALSE)</f>
        <v>-3252221.44</v>
      </c>
      <c r="G122" s="237">
        <f>+VLOOKUP($A122,'2020FERCDL'!$A:$N,'FERC 2020'!G$1,FALSE)</f>
        <v>-2592443.41</v>
      </c>
      <c r="H122" s="237">
        <f>+VLOOKUP($A122,'2020FERCDL'!$A:$N,'FERC 2020'!H$1,FALSE)</f>
        <v>-4311451.0199999996</v>
      </c>
      <c r="I122" s="237">
        <f>+VLOOKUP($A122,'2020FERCDL'!$A:$N,'FERC 2020'!I$1,FALSE)</f>
        <v>-3326390.01</v>
      </c>
      <c r="J122" s="237">
        <f>+VLOOKUP($A122,'2020FERCDL'!$A:$N,'FERC 2020'!J$1,FALSE)</f>
        <v>-2218357.9500000002</v>
      </c>
      <c r="K122" s="237">
        <f>+VLOOKUP($A122,'2020FERCDL'!$A:$N,'FERC 2020'!K$1,FALSE)</f>
        <v>-10481854.449999999</v>
      </c>
      <c r="L122" s="237">
        <f>+VLOOKUP($A122,'2020FERCDL'!$A:$N,'FERC 2020'!L$1,FALSE)</f>
        <v>-10820733.380000001</v>
      </c>
      <c r="M122" s="237">
        <f>+VLOOKUP($A122,'2020FERCDL'!$A:$N,'FERC 2020'!M$1,FALSE)</f>
        <v>-9131775.6699999999</v>
      </c>
      <c r="N122" s="237">
        <f>+VLOOKUP($A122,'2020FERCDL'!$A:$N,'FERC 2020'!N$1,FALSE)</f>
        <v>-576333.93999999994</v>
      </c>
      <c r="O122" s="541">
        <f t="shared" si="2"/>
        <v>-576333.93999999994</v>
      </c>
    </row>
    <row r="123" spans="1:15" ht="13.2">
      <c r="A123" s="97" t="s">
        <v>2153</v>
      </c>
      <c r="B123" s="97" t="s">
        <v>1213</v>
      </c>
      <c r="C123" s="237">
        <f>+VLOOKUP($A123,'2020FERCDL'!$A:$N,'FERC 2020'!C$1,FALSE)</f>
        <v>0</v>
      </c>
      <c r="D123" s="237">
        <f>+VLOOKUP($A123,'2020FERCDL'!$A:$N,'FERC 2020'!D$1,FALSE)</f>
        <v>0</v>
      </c>
      <c r="E123" s="237">
        <f>+VLOOKUP($A123,'2020FERCDL'!$A:$N,'FERC 2020'!E$1,FALSE)</f>
        <v>0</v>
      </c>
      <c r="F123" s="237">
        <f>+VLOOKUP($A123,'2020FERCDL'!$A:$N,'FERC 2020'!F$1,FALSE)</f>
        <v>0</v>
      </c>
      <c r="G123" s="237">
        <f>+VLOOKUP($A123,'2020FERCDL'!$A:$N,'FERC 2020'!G$1,FALSE)</f>
        <v>0</v>
      </c>
      <c r="H123" s="237">
        <f>+VLOOKUP($A123,'2020FERCDL'!$A:$N,'FERC 2020'!H$1,FALSE)</f>
        <v>0</v>
      </c>
      <c r="I123" s="237">
        <f>+VLOOKUP($A123,'2020FERCDL'!$A:$N,'FERC 2020'!I$1,FALSE)</f>
        <v>0</v>
      </c>
      <c r="J123" s="237">
        <f>+VLOOKUP($A123,'2020FERCDL'!$A:$N,'FERC 2020'!J$1,FALSE)</f>
        <v>0</v>
      </c>
      <c r="K123" s="237">
        <f>+VLOOKUP($A123,'2020FERCDL'!$A:$N,'FERC 2020'!K$1,FALSE)</f>
        <v>0</v>
      </c>
      <c r="L123" s="237">
        <f>+VLOOKUP($A123,'2020FERCDL'!$A:$N,'FERC 2020'!L$1,FALSE)</f>
        <v>0</v>
      </c>
      <c r="M123" s="237">
        <f>+VLOOKUP($A123,'2020FERCDL'!$A:$N,'FERC 2020'!M$1,FALSE)</f>
        <v>0</v>
      </c>
      <c r="N123" s="237">
        <f>+VLOOKUP($A123,'2020FERCDL'!$A:$N,'FERC 2020'!N$1,FALSE)</f>
        <v>0</v>
      </c>
      <c r="O123" s="541">
        <f t="shared" ref="O123:O186" si="3">+SUM(C123:N123)</f>
        <v>0</v>
      </c>
    </row>
    <row r="124" spans="1:15" ht="13.2">
      <c r="A124" s="97" t="s">
        <v>2154</v>
      </c>
      <c r="B124" s="97" t="s">
        <v>2155</v>
      </c>
      <c r="C124" s="237">
        <f>+VLOOKUP($A124,'2020FERCDL'!$A:$N,'FERC 2020'!C$1,FALSE)</f>
        <v>0</v>
      </c>
      <c r="D124" s="237">
        <f>+VLOOKUP($A124,'2020FERCDL'!$A:$N,'FERC 2020'!D$1,FALSE)</f>
        <v>0</v>
      </c>
      <c r="E124" s="237">
        <f>+VLOOKUP($A124,'2020FERCDL'!$A:$N,'FERC 2020'!E$1,FALSE)</f>
        <v>0</v>
      </c>
      <c r="F124" s="237">
        <f>+VLOOKUP($A124,'2020FERCDL'!$A:$N,'FERC 2020'!F$1,FALSE)</f>
        <v>0</v>
      </c>
      <c r="G124" s="237">
        <f>+VLOOKUP($A124,'2020FERCDL'!$A:$N,'FERC 2020'!G$1,FALSE)</f>
        <v>0</v>
      </c>
      <c r="H124" s="237">
        <f>+VLOOKUP($A124,'2020FERCDL'!$A:$N,'FERC 2020'!H$1,FALSE)</f>
        <v>0</v>
      </c>
      <c r="I124" s="237">
        <f>+VLOOKUP($A124,'2020FERCDL'!$A:$N,'FERC 2020'!I$1,FALSE)</f>
        <v>0</v>
      </c>
      <c r="J124" s="237">
        <f>+VLOOKUP($A124,'2020FERCDL'!$A:$N,'FERC 2020'!J$1,FALSE)</f>
        <v>0</v>
      </c>
      <c r="K124" s="237">
        <f>+VLOOKUP($A124,'2020FERCDL'!$A:$N,'FERC 2020'!K$1,FALSE)</f>
        <v>0</v>
      </c>
      <c r="L124" s="237">
        <f>+VLOOKUP($A124,'2020FERCDL'!$A:$N,'FERC 2020'!L$1,FALSE)</f>
        <v>0</v>
      </c>
      <c r="M124" s="237">
        <f>+VLOOKUP($A124,'2020FERCDL'!$A:$N,'FERC 2020'!M$1,FALSE)</f>
        <v>0</v>
      </c>
      <c r="N124" s="237">
        <f>+VLOOKUP($A124,'2020FERCDL'!$A:$N,'FERC 2020'!N$1,FALSE)</f>
        <v>0</v>
      </c>
      <c r="O124" s="541">
        <f t="shared" si="3"/>
        <v>0</v>
      </c>
    </row>
    <row r="125" spans="1:15" ht="13.2">
      <c r="A125" s="97" t="s">
        <v>2156</v>
      </c>
      <c r="B125" s="97" t="s">
        <v>2157</v>
      </c>
      <c r="C125" s="237">
        <f>+VLOOKUP($A125,'2020FERCDL'!$A:$N,'FERC 2020'!C$1,FALSE)</f>
        <v>0</v>
      </c>
      <c r="D125" s="237">
        <f>+VLOOKUP($A125,'2020FERCDL'!$A:$N,'FERC 2020'!D$1,FALSE)</f>
        <v>0</v>
      </c>
      <c r="E125" s="237">
        <f>+VLOOKUP($A125,'2020FERCDL'!$A:$N,'FERC 2020'!E$1,FALSE)</f>
        <v>0</v>
      </c>
      <c r="F125" s="237">
        <f>+VLOOKUP($A125,'2020FERCDL'!$A:$N,'FERC 2020'!F$1,FALSE)</f>
        <v>0</v>
      </c>
      <c r="G125" s="237">
        <f>+VLOOKUP($A125,'2020FERCDL'!$A:$N,'FERC 2020'!G$1,FALSE)</f>
        <v>0</v>
      </c>
      <c r="H125" s="237">
        <f>+VLOOKUP($A125,'2020FERCDL'!$A:$N,'FERC 2020'!H$1,FALSE)</f>
        <v>0</v>
      </c>
      <c r="I125" s="237">
        <f>+VLOOKUP($A125,'2020FERCDL'!$A:$N,'FERC 2020'!I$1,FALSE)</f>
        <v>0</v>
      </c>
      <c r="J125" s="237">
        <f>+VLOOKUP($A125,'2020FERCDL'!$A:$N,'FERC 2020'!J$1,FALSE)</f>
        <v>0</v>
      </c>
      <c r="K125" s="237">
        <f>+VLOOKUP($A125,'2020FERCDL'!$A:$N,'FERC 2020'!K$1,FALSE)</f>
        <v>0</v>
      </c>
      <c r="L125" s="237">
        <f>+VLOOKUP($A125,'2020FERCDL'!$A:$N,'FERC 2020'!L$1,FALSE)</f>
        <v>0</v>
      </c>
      <c r="M125" s="237">
        <f>+VLOOKUP($A125,'2020FERCDL'!$A:$N,'FERC 2020'!M$1,FALSE)</f>
        <v>0</v>
      </c>
      <c r="N125" s="237">
        <f>+VLOOKUP($A125,'2020FERCDL'!$A:$N,'FERC 2020'!N$1,FALSE)</f>
        <v>0</v>
      </c>
      <c r="O125" s="541">
        <f t="shared" si="3"/>
        <v>0</v>
      </c>
    </row>
    <row r="126" spans="1:15" ht="13.2">
      <c r="A126" s="97" t="s">
        <v>1117</v>
      </c>
      <c r="B126" s="97" t="s">
        <v>745</v>
      </c>
      <c r="C126" s="237">
        <f>+VLOOKUP($A126,'2020FERCDL'!$A:$N,'FERC 2020'!C$1,FALSE)</f>
        <v>27313511.190000001</v>
      </c>
      <c r="D126" s="237">
        <f>+VLOOKUP($A126,'2020FERCDL'!$A:$N,'FERC 2020'!D$1,FALSE)</f>
        <v>27110620.129999999</v>
      </c>
      <c r="E126" s="237">
        <f>+VLOOKUP($A126,'2020FERCDL'!$A:$N,'FERC 2020'!E$1,FALSE)</f>
        <v>27050022.57</v>
      </c>
      <c r="F126" s="237">
        <f>+VLOOKUP($A126,'2020FERCDL'!$A:$N,'FERC 2020'!F$1,FALSE)</f>
        <v>27053558.289999999</v>
      </c>
      <c r="G126" s="237">
        <f>+VLOOKUP($A126,'2020FERCDL'!$A:$N,'FERC 2020'!G$1,FALSE)</f>
        <v>27919758.960000001</v>
      </c>
      <c r="H126" s="237">
        <f>+VLOOKUP($A126,'2020FERCDL'!$A:$N,'FERC 2020'!H$1,FALSE)</f>
        <v>29769721.050000001</v>
      </c>
      <c r="I126" s="237">
        <f>+VLOOKUP($A126,'2020FERCDL'!$A:$N,'FERC 2020'!I$1,FALSE)</f>
        <v>28782421.440000001</v>
      </c>
      <c r="J126" s="237">
        <f>+VLOOKUP($A126,'2020FERCDL'!$A:$N,'FERC 2020'!J$1,FALSE)</f>
        <v>28488057.27</v>
      </c>
      <c r="K126" s="237">
        <f>+VLOOKUP($A126,'2020FERCDL'!$A:$N,'FERC 2020'!K$1,FALSE)</f>
        <v>28562327.600000001</v>
      </c>
      <c r="L126" s="237">
        <f>+VLOOKUP($A126,'2020FERCDL'!$A:$N,'FERC 2020'!L$1,FALSE)</f>
        <v>28512268.52</v>
      </c>
      <c r="M126" s="237">
        <f>+VLOOKUP($A126,'2020FERCDL'!$A:$N,'FERC 2020'!M$1,FALSE)</f>
        <v>28181321.989999998</v>
      </c>
      <c r="N126" s="237">
        <f>+VLOOKUP($A126,'2020FERCDL'!$A:$N,'FERC 2020'!N$1,FALSE)</f>
        <v>28896628.859999999</v>
      </c>
      <c r="O126" s="541">
        <f t="shared" si="3"/>
        <v>337640217.87000006</v>
      </c>
    </row>
    <row r="127" spans="1:15" ht="13.2">
      <c r="A127" s="97" t="s">
        <v>1118</v>
      </c>
      <c r="B127" s="97" t="s">
        <v>2158</v>
      </c>
      <c r="C127" s="237">
        <f>+VLOOKUP($A127,'2020FERCDL'!$A:$N,'FERC 2020'!C$1,FALSE)</f>
        <v>0</v>
      </c>
      <c r="D127" s="237">
        <f>+VLOOKUP($A127,'2020FERCDL'!$A:$N,'FERC 2020'!D$1,FALSE)</f>
        <v>0</v>
      </c>
      <c r="E127" s="237">
        <f>+VLOOKUP($A127,'2020FERCDL'!$A:$N,'FERC 2020'!E$1,FALSE)</f>
        <v>0</v>
      </c>
      <c r="F127" s="237">
        <f>+VLOOKUP($A127,'2020FERCDL'!$A:$N,'FERC 2020'!F$1,FALSE)</f>
        <v>0</v>
      </c>
      <c r="G127" s="237">
        <f>+VLOOKUP($A127,'2020FERCDL'!$A:$N,'FERC 2020'!G$1,FALSE)</f>
        <v>0</v>
      </c>
      <c r="H127" s="237">
        <f>+VLOOKUP($A127,'2020FERCDL'!$A:$N,'FERC 2020'!H$1,FALSE)</f>
        <v>0</v>
      </c>
      <c r="I127" s="237">
        <f>+VLOOKUP($A127,'2020FERCDL'!$A:$N,'FERC 2020'!I$1,FALSE)</f>
        <v>0</v>
      </c>
      <c r="J127" s="237">
        <f>+VLOOKUP($A127,'2020FERCDL'!$A:$N,'FERC 2020'!J$1,FALSE)</f>
        <v>0</v>
      </c>
      <c r="K127" s="237">
        <f>+VLOOKUP($A127,'2020FERCDL'!$A:$N,'FERC 2020'!K$1,FALSE)</f>
        <v>0</v>
      </c>
      <c r="L127" s="237">
        <f>+VLOOKUP($A127,'2020FERCDL'!$A:$N,'FERC 2020'!L$1,FALSE)</f>
        <v>0</v>
      </c>
      <c r="M127" s="237">
        <f>+VLOOKUP($A127,'2020FERCDL'!$A:$N,'FERC 2020'!M$1,FALSE)</f>
        <v>0</v>
      </c>
      <c r="N127" s="237">
        <f>+VLOOKUP($A127,'2020FERCDL'!$A:$N,'FERC 2020'!N$1,FALSE)</f>
        <v>0</v>
      </c>
      <c r="O127" s="541">
        <f t="shared" si="3"/>
        <v>0</v>
      </c>
    </row>
    <row r="128" spans="1:15" ht="13.2">
      <c r="A128" s="97" t="s">
        <v>1119</v>
      </c>
      <c r="B128" s="97" t="s">
        <v>2159</v>
      </c>
      <c r="C128" s="237">
        <f>+VLOOKUP($A128,'2020FERCDL'!$A:$N,'FERC 2020'!C$1,FALSE)</f>
        <v>1304018.72</v>
      </c>
      <c r="D128" s="237">
        <f>+VLOOKUP($A128,'2020FERCDL'!$A:$N,'FERC 2020'!D$1,FALSE)</f>
        <v>1305050.78</v>
      </c>
      <c r="E128" s="237">
        <f>+VLOOKUP($A128,'2020FERCDL'!$A:$N,'FERC 2020'!E$1,FALSE)</f>
        <v>1322597.18</v>
      </c>
      <c r="F128" s="237">
        <f>+VLOOKUP($A128,'2020FERCDL'!$A:$N,'FERC 2020'!F$1,FALSE)</f>
        <v>1340589.43</v>
      </c>
      <c r="G128" s="237">
        <f>+VLOOKUP($A128,'2020FERCDL'!$A:$N,'FERC 2020'!G$1,FALSE)</f>
        <v>1347879.78</v>
      </c>
      <c r="H128" s="237">
        <f>+VLOOKUP($A128,'2020FERCDL'!$A:$N,'FERC 2020'!H$1,FALSE)</f>
        <v>-6622654.7300000004</v>
      </c>
      <c r="I128" s="237">
        <f>+VLOOKUP($A128,'2020FERCDL'!$A:$N,'FERC 2020'!I$1,FALSE)</f>
        <v>34802.9</v>
      </c>
      <c r="J128" s="237">
        <f>+VLOOKUP($A128,'2020FERCDL'!$A:$N,'FERC 2020'!J$1,FALSE)</f>
        <v>37269.18</v>
      </c>
      <c r="K128" s="237">
        <f>+VLOOKUP($A128,'2020FERCDL'!$A:$N,'FERC 2020'!K$1,FALSE)</f>
        <v>40639.519999999997</v>
      </c>
      <c r="L128" s="237">
        <f>+VLOOKUP($A128,'2020FERCDL'!$A:$N,'FERC 2020'!L$1,FALSE)</f>
        <v>37481.910000000003</v>
      </c>
      <c r="M128" s="237">
        <f>+VLOOKUP($A128,'2020FERCDL'!$A:$N,'FERC 2020'!M$1,FALSE)</f>
        <v>35902.14</v>
      </c>
      <c r="N128" s="237">
        <f>+VLOOKUP($A128,'2020FERCDL'!$A:$N,'FERC 2020'!N$1,FALSE)</f>
        <v>36011.82</v>
      </c>
      <c r="O128" s="541">
        <f t="shared" si="3"/>
        <v>219588.62999999925</v>
      </c>
    </row>
    <row r="129" spans="1:15" ht="13.2">
      <c r="A129" s="97" t="s">
        <v>2160</v>
      </c>
      <c r="B129" s="97" t="s">
        <v>2161</v>
      </c>
      <c r="C129" s="237">
        <f>+VLOOKUP($A129,'2020FERCDL'!$A:$N,'FERC 2020'!C$1,FALSE)</f>
        <v>0</v>
      </c>
      <c r="D129" s="237">
        <f>+VLOOKUP($A129,'2020FERCDL'!$A:$N,'FERC 2020'!D$1,FALSE)</f>
        <v>0</v>
      </c>
      <c r="E129" s="237">
        <f>+VLOOKUP($A129,'2020FERCDL'!$A:$N,'FERC 2020'!E$1,FALSE)</f>
        <v>0</v>
      </c>
      <c r="F129" s="237">
        <f>+VLOOKUP($A129,'2020FERCDL'!$A:$N,'FERC 2020'!F$1,FALSE)</f>
        <v>0</v>
      </c>
      <c r="G129" s="237">
        <f>+VLOOKUP($A129,'2020FERCDL'!$A:$N,'FERC 2020'!G$1,FALSE)</f>
        <v>0</v>
      </c>
      <c r="H129" s="237">
        <f>+VLOOKUP($A129,'2020FERCDL'!$A:$N,'FERC 2020'!H$1,FALSE)</f>
        <v>0</v>
      </c>
      <c r="I129" s="237">
        <f>+VLOOKUP($A129,'2020FERCDL'!$A:$N,'FERC 2020'!I$1,FALSE)</f>
        <v>0</v>
      </c>
      <c r="J129" s="237">
        <f>+VLOOKUP($A129,'2020FERCDL'!$A:$N,'FERC 2020'!J$1,FALSE)</f>
        <v>0</v>
      </c>
      <c r="K129" s="237">
        <f>+VLOOKUP($A129,'2020FERCDL'!$A:$N,'FERC 2020'!K$1,FALSE)</f>
        <v>0</v>
      </c>
      <c r="L129" s="237">
        <f>+VLOOKUP($A129,'2020FERCDL'!$A:$N,'FERC 2020'!L$1,FALSE)</f>
        <v>0</v>
      </c>
      <c r="M129" s="237">
        <f>+VLOOKUP($A129,'2020FERCDL'!$A:$N,'FERC 2020'!M$1,FALSE)</f>
        <v>0</v>
      </c>
      <c r="N129" s="237">
        <f>+VLOOKUP($A129,'2020FERCDL'!$A:$N,'FERC 2020'!N$1,FALSE)</f>
        <v>0</v>
      </c>
      <c r="O129" s="541">
        <f t="shared" si="3"/>
        <v>0</v>
      </c>
    </row>
    <row r="130" spans="1:15" ht="13.2">
      <c r="A130" s="97" t="s">
        <v>2162</v>
      </c>
      <c r="B130" s="97" t="s">
        <v>2163</v>
      </c>
      <c r="C130" s="237">
        <f>+VLOOKUP($A130,'2020FERCDL'!$A:$N,'FERC 2020'!C$1,FALSE)</f>
        <v>0</v>
      </c>
      <c r="D130" s="237">
        <f>+VLOOKUP($A130,'2020FERCDL'!$A:$N,'FERC 2020'!D$1,FALSE)</f>
        <v>0</v>
      </c>
      <c r="E130" s="237">
        <f>+VLOOKUP($A130,'2020FERCDL'!$A:$N,'FERC 2020'!E$1,FALSE)</f>
        <v>0</v>
      </c>
      <c r="F130" s="237">
        <f>+VLOOKUP($A130,'2020FERCDL'!$A:$N,'FERC 2020'!F$1,FALSE)</f>
        <v>0</v>
      </c>
      <c r="G130" s="237">
        <f>+VLOOKUP($A130,'2020FERCDL'!$A:$N,'FERC 2020'!G$1,FALSE)</f>
        <v>0</v>
      </c>
      <c r="H130" s="237">
        <f>+VLOOKUP($A130,'2020FERCDL'!$A:$N,'FERC 2020'!H$1,FALSE)</f>
        <v>0</v>
      </c>
      <c r="I130" s="237">
        <f>+VLOOKUP($A130,'2020FERCDL'!$A:$N,'FERC 2020'!I$1,FALSE)</f>
        <v>0</v>
      </c>
      <c r="J130" s="237">
        <f>+VLOOKUP($A130,'2020FERCDL'!$A:$N,'FERC 2020'!J$1,FALSE)</f>
        <v>0</v>
      </c>
      <c r="K130" s="237">
        <f>+VLOOKUP($A130,'2020FERCDL'!$A:$N,'FERC 2020'!K$1,FALSE)</f>
        <v>0</v>
      </c>
      <c r="L130" s="237">
        <f>+VLOOKUP($A130,'2020FERCDL'!$A:$N,'FERC 2020'!L$1,FALSE)</f>
        <v>0</v>
      </c>
      <c r="M130" s="237">
        <f>+VLOOKUP($A130,'2020FERCDL'!$A:$N,'FERC 2020'!M$1,FALSE)</f>
        <v>0</v>
      </c>
      <c r="N130" s="237">
        <f>+VLOOKUP($A130,'2020FERCDL'!$A:$N,'FERC 2020'!N$1,FALSE)</f>
        <v>0</v>
      </c>
      <c r="O130" s="541">
        <f t="shared" si="3"/>
        <v>0</v>
      </c>
    </row>
    <row r="131" spans="1:15" ht="13.2">
      <c r="A131" s="97" t="s">
        <v>2164</v>
      </c>
      <c r="B131" s="97" t="s">
        <v>2165</v>
      </c>
      <c r="C131" s="237">
        <f>+VLOOKUP($A131,'2020FERCDL'!$A:$N,'FERC 2020'!C$1,FALSE)</f>
        <v>0</v>
      </c>
      <c r="D131" s="237">
        <f>+VLOOKUP($A131,'2020FERCDL'!$A:$N,'FERC 2020'!D$1,FALSE)</f>
        <v>0</v>
      </c>
      <c r="E131" s="237">
        <f>+VLOOKUP($A131,'2020FERCDL'!$A:$N,'FERC 2020'!E$1,FALSE)</f>
        <v>0</v>
      </c>
      <c r="F131" s="237">
        <f>+VLOOKUP($A131,'2020FERCDL'!$A:$N,'FERC 2020'!F$1,FALSE)</f>
        <v>0</v>
      </c>
      <c r="G131" s="237">
        <f>+VLOOKUP($A131,'2020FERCDL'!$A:$N,'FERC 2020'!G$1,FALSE)</f>
        <v>0</v>
      </c>
      <c r="H131" s="237">
        <f>+VLOOKUP($A131,'2020FERCDL'!$A:$N,'FERC 2020'!H$1,FALSE)</f>
        <v>0</v>
      </c>
      <c r="I131" s="237">
        <f>+VLOOKUP($A131,'2020FERCDL'!$A:$N,'FERC 2020'!I$1,FALSE)</f>
        <v>0</v>
      </c>
      <c r="J131" s="237">
        <f>+VLOOKUP($A131,'2020FERCDL'!$A:$N,'FERC 2020'!J$1,FALSE)</f>
        <v>0</v>
      </c>
      <c r="K131" s="237">
        <f>+VLOOKUP($A131,'2020FERCDL'!$A:$N,'FERC 2020'!K$1,FALSE)</f>
        <v>0</v>
      </c>
      <c r="L131" s="237">
        <f>+VLOOKUP($A131,'2020FERCDL'!$A:$N,'FERC 2020'!L$1,FALSE)</f>
        <v>0</v>
      </c>
      <c r="M131" s="237">
        <f>+VLOOKUP($A131,'2020FERCDL'!$A:$N,'FERC 2020'!M$1,FALSE)</f>
        <v>0</v>
      </c>
      <c r="N131" s="237">
        <f>+VLOOKUP($A131,'2020FERCDL'!$A:$N,'FERC 2020'!N$1,FALSE)</f>
        <v>0</v>
      </c>
      <c r="O131" s="541">
        <f t="shared" si="3"/>
        <v>0</v>
      </c>
    </row>
    <row r="132" spans="1:15" ht="13.2">
      <c r="A132" s="97" t="s">
        <v>2166</v>
      </c>
      <c r="B132" s="97" t="s">
        <v>2167</v>
      </c>
      <c r="C132" s="237">
        <f>+VLOOKUP($A132,'2020FERCDL'!$A:$N,'FERC 2020'!C$1,FALSE)</f>
        <v>0</v>
      </c>
      <c r="D132" s="237">
        <f>+VLOOKUP($A132,'2020FERCDL'!$A:$N,'FERC 2020'!D$1,FALSE)</f>
        <v>0</v>
      </c>
      <c r="E132" s="237">
        <f>+VLOOKUP($A132,'2020FERCDL'!$A:$N,'FERC 2020'!E$1,FALSE)</f>
        <v>0</v>
      </c>
      <c r="F132" s="237">
        <f>+VLOOKUP($A132,'2020FERCDL'!$A:$N,'FERC 2020'!F$1,FALSE)</f>
        <v>0</v>
      </c>
      <c r="G132" s="237">
        <f>+VLOOKUP($A132,'2020FERCDL'!$A:$N,'FERC 2020'!G$1,FALSE)</f>
        <v>0</v>
      </c>
      <c r="H132" s="237">
        <f>+VLOOKUP($A132,'2020FERCDL'!$A:$N,'FERC 2020'!H$1,FALSE)</f>
        <v>0</v>
      </c>
      <c r="I132" s="237">
        <f>+VLOOKUP($A132,'2020FERCDL'!$A:$N,'FERC 2020'!I$1,FALSE)</f>
        <v>0</v>
      </c>
      <c r="J132" s="237">
        <f>+VLOOKUP($A132,'2020FERCDL'!$A:$N,'FERC 2020'!J$1,FALSE)</f>
        <v>0</v>
      </c>
      <c r="K132" s="237">
        <f>+VLOOKUP($A132,'2020FERCDL'!$A:$N,'FERC 2020'!K$1,FALSE)</f>
        <v>0</v>
      </c>
      <c r="L132" s="237">
        <f>+VLOOKUP($A132,'2020FERCDL'!$A:$N,'FERC 2020'!L$1,FALSE)</f>
        <v>0</v>
      </c>
      <c r="M132" s="237">
        <f>+VLOOKUP($A132,'2020FERCDL'!$A:$N,'FERC 2020'!M$1,FALSE)</f>
        <v>0</v>
      </c>
      <c r="N132" s="237">
        <f>+VLOOKUP($A132,'2020FERCDL'!$A:$N,'FERC 2020'!N$1,FALSE)</f>
        <v>0</v>
      </c>
      <c r="O132" s="541">
        <f t="shared" si="3"/>
        <v>0</v>
      </c>
    </row>
    <row r="133" spans="1:15" ht="13.2">
      <c r="A133" s="97" t="s">
        <v>1120</v>
      </c>
      <c r="B133" s="97" t="s">
        <v>2168</v>
      </c>
      <c r="C133" s="237">
        <f>+VLOOKUP($A133,'2020FERCDL'!$A:$N,'FERC 2020'!C$1,FALSE)</f>
        <v>15479.1</v>
      </c>
      <c r="D133" s="237">
        <f>+VLOOKUP($A133,'2020FERCDL'!$A:$N,'FERC 2020'!D$1,FALSE)</f>
        <v>15479.11</v>
      </c>
      <c r="E133" s="237">
        <f>+VLOOKUP($A133,'2020FERCDL'!$A:$N,'FERC 2020'!E$1,FALSE)</f>
        <v>15479.1</v>
      </c>
      <c r="F133" s="237">
        <f>+VLOOKUP($A133,'2020FERCDL'!$A:$N,'FERC 2020'!F$1,FALSE)</f>
        <v>15479.11</v>
      </c>
      <c r="G133" s="237">
        <f>+VLOOKUP($A133,'2020FERCDL'!$A:$N,'FERC 2020'!G$1,FALSE)</f>
        <v>15479.1</v>
      </c>
      <c r="H133" s="237">
        <f>+VLOOKUP($A133,'2020FERCDL'!$A:$N,'FERC 2020'!H$1,FALSE)</f>
        <v>15479.11</v>
      </c>
      <c r="I133" s="237">
        <f>+VLOOKUP($A133,'2020FERCDL'!$A:$N,'FERC 2020'!I$1,FALSE)</f>
        <v>15479.1</v>
      </c>
      <c r="J133" s="237">
        <f>+VLOOKUP($A133,'2020FERCDL'!$A:$N,'FERC 2020'!J$1,FALSE)</f>
        <v>15479.11</v>
      </c>
      <c r="K133" s="237">
        <f>+VLOOKUP($A133,'2020FERCDL'!$A:$N,'FERC 2020'!K$1,FALSE)</f>
        <v>15479.1</v>
      </c>
      <c r="L133" s="237">
        <f>+VLOOKUP($A133,'2020FERCDL'!$A:$N,'FERC 2020'!L$1,FALSE)</f>
        <v>15479.11</v>
      </c>
      <c r="M133" s="237">
        <f>+VLOOKUP($A133,'2020FERCDL'!$A:$N,'FERC 2020'!M$1,FALSE)</f>
        <v>15479.1</v>
      </c>
      <c r="N133" s="237">
        <f>+VLOOKUP($A133,'2020FERCDL'!$A:$N,'FERC 2020'!N$1,FALSE)</f>
        <v>15479.11</v>
      </c>
      <c r="O133" s="541">
        <f t="shared" si="3"/>
        <v>185749.26</v>
      </c>
    </row>
    <row r="134" spans="1:15" ht="13.2">
      <c r="A134" s="97" t="s">
        <v>2169</v>
      </c>
      <c r="B134" s="97" t="s">
        <v>2170</v>
      </c>
      <c r="C134" s="237">
        <f>+VLOOKUP($A134,'2020FERCDL'!$A:$N,'FERC 2020'!C$1,FALSE)</f>
        <v>0</v>
      </c>
      <c r="D134" s="237">
        <f>+VLOOKUP($A134,'2020FERCDL'!$A:$N,'FERC 2020'!D$1,FALSE)</f>
        <v>0</v>
      </c>
      <c r="E134" s="237">
        <f>+VLOOKUP($A134,'2020FERCDL'!$A:$N,'FERC 2020'!E$1,FALSE)</f>
        <v>0</v>
      </c>
      <c r="F134" s="237">
        <f>+VLOOKUP($A134,'2020FERCDL'!$A:$N,'FERC 2020'!F$1,FALSE)</f>
        <v>0</v>
      </c>
      <c r="G134" s="237">
        <f>+VLOOKUP($A134,'2020FERCDL'!$A:$N,'FERC 2020'!G$1,FALSE)</f>
        <v>0</v>
      </c>
      <c r="H134" s="237">
        <f>+VLOOKUP($A134,'2020FERCDL'!$A:$N,'FERC 2020'!H$1,FALSE)</f>
        <v>0</v>
      </c>
      <c r="I134" s="237">
        <f>+VLOOKUP($A134,'2020FERCDL'!$A:$N,'FERC 2020'!I$1,FALSE)</f>
        <v>0</v>
      </c>
      <c r="J134" s="237">
        <f>+VLOOKUP($A134,'2020FERCDL'!$A:$N,'FERC 2020'!J$1,FALSE)</f>
        <v>0</v>
      </c>
      <c r="K134" s="237">
        <f>+VLOOKUP($A134,'2020FERCDL'!$A:$N,'FERC 2020'!K$1,FALSE)</f>
        <v>0</v>
      </c>
      <c r="L134" s="237">
        <f>+VLOOKUP($A134,'2020FERCDL'!$A:$N,'FERC 2020'!L$1,FALSE)</f>
        <v>0</v>
      </c>
      <c r="M134" s="237">
        <f>+VLOOKUP($A134,'2020FERCDL'!$A:$N,'FERC 2020'!M$1,FALSE)</f>
        <v>0</v>
      </c>
      <c r="N134" s="237">
        <f>+VLOOKUP($A134,'2020FERCDL'!$A:$N,'FERC 2020'!N$1,FALSE)</f>
        <v>0</v>
      </c>
      <c r="O134" s="541">
        <f t="shared" si="3"/>
        <v>0</v>
      </c>
    </row>
    <row r="135" spans="1:15" ht="13.2">
      <c r="A135" s="97" t="s">
        <v>2171</v>
      </c>
      <c r="B135" s="97" t="s">
        <v>2172</v>
      </c>
      <c r="C135" s="237">
        <f>+VLOOKUP($A135,'2020FERCDL'!$A:$N,'FERC 2020'!C$1,FALSE)</f>
        <v>0</v>
      </c>
      <c r="D135" s="237">
        <f>+VLOOKUP($A135,'2020FERCDL'!$A:$N,'FERC 2020'!D$1,FALSE)</f>
        <v>0</v>
      </c>
      <c r="E135" s="237">
        <f>+VLOOKUP($A135,'2020FERCDL'!$A:$N,'FERC 2020'!E$1,FALSE)</f>
        <v>0</v>
      </c>
      <c r="F135" s="237">
        <f>+VLOOKUP($A135,'2020FERCDL'!$A:$N,'FERC 2020'!F$1,FALSE)</f>
        <v>0</v>
      </c>
      <c r="G135" s="237">
        <f>+VLOOKUP($A135,'2020FERCDL'!$A:$N,'FERC 2020'!G$1,FALSE)</f>
        <v>0</v>
      </c>
      <c r="H135" s="237">
        <f>+VLOOKUP($A135,'2020FERCDL'!$A:$N,'FERC 2020'!H$1,FALSE)</f>
        <v>0</v>
      </c>
      <c r="I135" s="237">
        <f>+VLOOKUP($A135,'2020FERCDL'!$A:$N,'FERC 2020'!I$1,FALSE)</f>
        <v>0</v>
      </c>
      <c r="J135" s="237">
        <f>+VLOOKUP($A135,'2020FERCDL'!$A:$N,'FERC 2020'!J$1,FALSE)</f>
        <v>0</v>
      </c>
      <c r="K135" s="237">
        <f>+VLOOKUP($A135,'2020FERCDL'!$A:$N,'FERC 2020'!K$1,FALSE)</f>
        <v>0</v>
      </c>
      <c r="L135" s="237">
        <f>+VLOOKUP($A135,'2020FERCDL'!$A:$N,'FERC 2020'!L$1,FALSE)</f>
        <v>0</v>
      </c>
      <c r="M135" s="237">
        <f>+VLOOKUP($A135,'2020FERCDL'!$A:$N,'FERC 2020'!M$1,FALSE)</f>
        <v>0</v>
      </c>
      <c r="N135" s="237">
        <f>+VLOOKUP($A135,'2020FERCDL'!$A:$N,'FERC 2020'!N$1,FALSE)</f>
        <v>0</v>
      </c>
      <c r="O135" s="541">
        <f t="shared" si="3"/>
        <v>0</v>
      </c>
    </row>
    <row r="136" spans="1:15" ht="13.2">
      <c r="A136" s="97" t="s">
        <v>2173</v>
      </c>
      <c r="B136" s="97" t="s">
        <v>2174</v>
      </c>
      <c r="C136" s="237">
        <f>+VLOOKUP($A136,'2020FERCDL'!$A:$N,'FERC 2020'!C$1,FALSE)</f>
        <v>0</v>
      </c>
      <c r="D136" s="237">
        <f>+VLOOKUP($A136,'2020FERCDL'!$A:$N,'FERC 2020'!D$1,FALSE)</f>
        <v>0</v>
      </c>
      <c r="E136" s="237">
        <f>+VLOOKUP($A136,'2020FERCDL'!$A:$N,'FERC 2020'!E$1,FALSE)</f>
        <v>0</v>
      </c>
      <c r="F136" s="237">
        <f>+VLOOKUP($A136,'2020FERCDL'!$A:$N,'FERC 2020'!F$1,FALSE)</f>
        <v>0</v>
      </c>
      <c r="G136" s="237">
        <f>+VLOOKUP($A136,'2020FERCDL'!$A:$N,'FERC 2020'!G$1,FALSE)</f>
        <v>0</v>
      </c>
      <c r="H136" s="237">
        <f>+VLOOKUP($A136,'2020FERCDL'!$A:$N,'FERC 2020'!H$1,FALSE)</f>
        <v>0</v>
      </c>
      <c r="I136" s="237">
        <f>+VLOOKUP($A136,'2020FERCDL'!$A:$N,'FERC 2020'!I$1,FALSE)</f>
        <v>0</v>
      </c>
      <c r="J136" s="237">
        <f>+VLOOKUP($A136,'2020FERCDL'!$A:$N,'FERC 2020'!J$1,FALSE)</f>
        <v>0</v>
      </c>
      <c r="K136" s="237">
        <f>+VLOOKUP($A136,'2020FERCDL'!$A:$N,'FERC 2020'!K$1,FALSE)</f>
        <v>0</v>
      </c>
      <c r="L136" s="237">
        <f>+VLOOKUP($A136,'2020FERCDL'!$A:$N,'FERC 2020'!L$1,FALSE)</f>
        <v>0</v>
      </c>
      <c r="M136" s="237">
        <f>+VLOOKUP($A136,'2020FERCDL'!$A:$N,'FERC 2020'!M$1,FALSE)</f>
        <v>0</v>
      </c>
      <c r="N136" s="237">
        <f>+VLOOKUP($A136,'2020FERCDL'!$A:$N,'FERC 2020'!N$1,FALSE)</f>
        <v>0</v>
      </c>
      <c r="O136" s="541">
        <f t="shared" si="3"/>
        <v>0</v>
      </c>
    </row>
    <row r="137" spans="1:15" ht="13.2">
      <c r="A137" s="97" t="s">
        <v>2175</v>
      </c>
      <c r="B137" s="97" t="s">
        <v>2176</v>
      </c>
      <c r="C137" s="237">
        <f>+VLOOKUP($A137,'2020FERCDL'!$A:$N,'FERC 2020'!C$1,FALSE)</f>
        <v>5956962.8899999997</v>
      </c>
      <c r="D137" s="237">
        <f>+VLOOKUP($A137,'2020FERCDL'!$A:$N,'FERC 2020'!D$1,FALSE)</f>
        <v>11814242.890000001</v>
      </c>
      <c r="E137" s="237">
        <f>+VLOOKUP($A137,'2020FERCDL'!$A:$N,'FERC 2020'!E$1,FALSE)</f>
        <v>8058965.8899999997</v>
      </c>
      <c r="F137" s="237">
        <f>+VLOOKUP($A137,'2020FERCDL'!$A:$N,'FERC 2020'!F$1,FALSE)</f>
        <v>16652662.890000001</v>
      </c>
      <c r="G137" s="237">
        <f>+VLOOKUP($A137,'2020FERCDL'!$A:$N,'FERC 2020'!G$1,FALSE)</f>
        <v>10270975.890000001</v>
      </c>
      <c r="H137" s="237">
        <f>+VLOOKUP($A137,'2020FERCDL'!$A:$N,'FERC 2020'!H$1,FALSE)</f>
        <v>969940.16</v>
      </c>
      <c r="I137" s="237">
        <f>+VLOOKUP($A137,'2020FERCDL'!$A:$N,'FERC 2020'!I$1,FALSE)</f>
        <v>1036855.82</v>
      </c>
      <c r="J137" s="237">
        <f>+VLOOKUP($A137,'2020FERCDL'!$A:$N,'FERC 2020'!J$1,FALSE)</f>
        <v>3588282.75</v>
      </c>
      <c r="K137" s="237">
        <f>+VLOOKUP($A137,'2020FERCDL'!$A:$N,'FERC 2020'!K$1,FALSE)</f>
        <v>1786197.75</v>
      </c>
      <c r="L137" s="237">
        <f>+VLOOKUP($A137,'2020FERCDL'!$A:$N,'FERC 2020'!L$1,FALSE)</f>
        <v>2362165.75</v>
      </c>
      <c r="M137" s="237">
        <f>+VLOOKUP($A137,'2020FERCDL'!$A:$N,'FERC 2020'!M$1,FALSE)</f>
        <v>2188513.75</v>
      </c>
      <c r="N137" s="237">
        <f>+VLOOKUP($A137,'2020FERCDL'!$A:$N,'FERC 2020'!N$1,FALSE)</f>
        <v>911590.75</v>
      </c>
      <c r="O137" s="541">
        <f t="shared" si="3"/>
        <v>65597357.18</v>
      </c>
    </row>
    <row r="138" spans="1:15" ht="13.2">
      <c r="A138" s="97" t="s">
        <v>2177</v>
      </c>
      <c r="B138" s="97" t="s">
        <v>2178</v>
      </c>
      <c r="C138" s="237">
        <f>+VLOOKUP($A138,'2020FERCDL'!$A:$N,'FERC 2020'!C$1,FALSE)</f>
        <v>-2049844</v>
      </c>
      <c r="D138" s="237">
        <f>+VLOOKUP($A138,'2020FERCDL'!$A:$N,'FERC 2020'!D$1,FALSE)</f>
        <v>-1684329</v>
      </c>
      <c r="E138" s="237">
        <f>+VLOOKUP($A138,'2020FERCDL'!$A:$N,'FERC 2020'!E$1,FALSE)</f>
        <v>-2513282</v>
      </c>
      <c r="F138" s="237">
        <f>+VLOOKUP($A138,'2020FERCDL'!$A:$N,'FERC 2020'!F$1,FALSE)</f>
        <v>-3910518</v>
      </c>
      <c r="G138" s="237">
        <f>+VLOOKUP($A138,'2020FERCDL'!$A:$N,'FERC 2020'!G$1,FALSE)</f>
        <v>-2905128</v>
      </c>
      <c r="H138" s="237">
        <f>+VLOOKUP($A138,'2020FERCDL'!$A:$N,'FERC 2020'!H$1,FALSE)</f>
        <v>-24482348</v>
      </c>
      <c r="I138" s="237">
        <f>+VLOOKUP($A138,'2020FERCDL'!$A:$N,'FERC 2020'!I$1,FALSE)</f>
        <v>-21465093</v>
      </c>
      <c r="J138" s="237">
        <f>+VLOOKUP($A138,'2020FERCDL'!$A:$N,'FERC 2020'!J$1,FALSE)</f>
        <v>-27694096</v>
      </c>
      <c r="K138" s="237">
        <f>+VLOOKUP($A138,'2020FERCDL'!$A:$N,'FERC 2020'!K$1,FALSE)</f>
        <v>-4476880</v>
      </c>
      <c r="L138" s="237">
        <f>+VLOOKUP($A138,'2020FERCDL'!$A:$N,'FERC 2020'!L$1,FALSE)</f>
        <v>-2655559</v>
      </c>
      <c r="M138" s="237">
        <f>+VLOOKUP($A138,'2020FERCDL'!$A:$N,'FERC 2020'!M$1,FALSE)</f>
        <v>-6731643</v>
      </c>
      <c r="N138" s="237">
        <f>+VLOOKUP($A138,'2020FERCDL'!$A:$N,'FERC 2020'!N$1,FALSE)</f>
        <v>-10704119</v>
      </c>
      <c r="O138" s="541">
        <f t="shared" si="3"/>
        <v>-111272839</v>
      </c>
    </row>
    <row r="139" spans="1:15" ht="13.2">
      <c r="A139" s="97" t="s">
        <v>1124</v>
      </c>
      <c r="B139" s="97" t="s">
        <v>2179</v>
      </c>
      <c r="C139" s="237">
        <f>+VLOOKUP($A139,'2020FERCDL'!$A:$N,'FERC 2020'!C$1,FALSE)</f>
        <v>13328064.83</v>
      </c>
      <c r="D139" s="237">
        <f>+VLOOKUP($A139,'2020FERCDL'!$A:$N,'FERC 2020'!D$1,FALSE)</f>
        <v>12543742.470000001</v>
      </c>
      <c r="E139" s="237">
        <f>+VLOOKUP($A139,'2020FERCDL'!$A:$N,'FERC 2020'!E$1,FALSE)</f>
        <v>12789633.51</v>
      </c>
      <c r="F139" s="237">
        <f>+VLOOKUP($A139,'2020FERCDL'!$A:$N,'FERC 2020'!F$1,FALSE)</f>
        <v>13506369.039999999</v>
      </c>
      <c r="G139" s="237">
        <f>+VLOOKUP($A139,'2020FERCDL'!$A:$N,'FERC 2020'!G$1,FALSE)</f>
        <v>13512604.48</v>
      </c>
      <c r="H139" s="237">
        <f>+VLOOKUP($A139,'2020FERCDL'!$A:$N,'FERC 2020'!H$1,FALSE)</f>
        <v>12808366.09</v>
      </c>
      <c r="I139" s="237">
        <f>+VLOOKUP($A139,'2020FERCDL'!$A:$N,'FERC 2020'!I$1,FALSE)</f>
        <v>14129280.439999999</v>
      </c>
      <c r="J139" s="237">
        <f>+VLOOKUP($A139,'2020FERCDL'!$A:$N,'FERC 2020'!J$1,FALSE)</f>
        <v>13874653.640000001</v>
      </c>
      <c r="K139" s="237">
        <f>+VLOOKUP($A139,'2020FERCDL'!$A:$N,'FERC 2020'!K$1,FALSE)</f>
        <v>13415655.76</v>
      </c>
      <c r="L139" s="237">
        <f>+VLOOKUP($A139,'2020FERCDL'!$A:$N,'FERC 2020'!L$1,FALSE)</f>
        <v>14253318</v>
      </c>
      <c r="M139" s="237">
        <f>+VLOOKUP($A139,'2020FERCDL'!$A:$N,'FERC 2020'!M$1,FALSE)</f>
        <v>13220052.41</v>
      </c>
      <c r="N139" s="237">
        <f>+VLOOKUP($A139,'2020FERCDL'!$A:$N,'FERC 2020'!N$1,FALSE)</f>
        <v>13114790.02</v>
      </c>
      <c r="O139" s="541">
        <f t="shared" si="3"/>
        <v>160496530.69000003</v>
      </c>
    </row>
    <row r="140" spans="1:15" ht="13.2">
      <c r="A140" s="97" t="s">
        <v>2180</v>
      </c>
      <c r="B140" s="97" t="s">
        <v>2181</v>
      </c>
      <c r="C140" s="237">
        <f>+VLOOKUP($A140,'2020FERCDL'!$A:$N,'FERC 2020'!C$1,FALSE)</f>
        <v>9000</v>
      </c>
      <c r="D140" s="237">
        <f>+VLOOKUP($A140,'2020FERCDL'!$A:$N,'FERC 2020'!D$1,FALSE)</f>
        <v>9000</v>
      </c>
      <c r="E140" s="237">
        <f>+VLOOKUP($A140,'2020FERCDL'!$A:$N,'FERC 2020'!E$1,FALSE)</f>
        <v>9000</v>
      </c>
      <c r="F140" s="237">
        <f>+VLOOKUP($A140,'2020FERCDL'!$A:$N,'FERC 2020'!F$1,FALSE)</f>
        <v>9000</v>
      </c>
      <c r="G140" s="237">
        <f>+VLOOKUP($A140,'2020FERCDL'!$A:$N,'FERC 2020'!G$1,FALSE)</f>
        <v>9000</v>
      </c>
      <c r="H140" s="237">
        <f>+VLOOKUP($A140,'2020FERCDL'!$A:$N,'FERC 2020'!H$1,FALSE)</f>
        <v>9000</v>
      </c>
      <c r="I140" s="237">
        <f>+VLOOKUP($A140,'2020FERCDL'!$A:$N,'FERC 2020'!I$1,FALSE)</f>
        <v>9000</v>
      </c>
      <c r="J140" s="237">
        <f>+VLOOKUP($A140,'2020FERCDL'!$A:$N,'FERC 2020'!J$1,FALSE)</f>
        <v>9000</v>
      </c>
      <c r="K140" s="237">
        <f>+VLOOKUP($A140,'2020FERCDL'!$A:$N,'FERC 2020'!K$1,FALSE)</f>
        <v>9000</v>
      </c>
      <c r="L140" s="237">
        <f>+VLOOKUP($A140,'2020FERCDL'!$A:$N,'FERC 2020'!L$1,FALSE)</f>
        <v>9000</v>
      </c>
      <c r="M140" s="237">
        <f>+VLOOKUP($A140,'2020FERCDL'!$A:$N,'FERC 2020'!M$1,FALSE)</f>
        <v>9000</v>
      </c>
      <c r="N140" s="237">
        <f>+VLOOKUP($A140,'2020FERCDL'!$A:$N,'FERC 2020'!N$1,FALSE)</f>
        <v>9000</v>
      </c>
      <c r="O140" s="541">
        <f t="shared" si="3"/>
        <v>108000</v>
      </c>
    </row>
    <row r="141" spans="1:15" ht="13.2">
      <c r="A141" s="97" t="s">
        <v>1173</v>
      </c>
      <c r="B141" s="97" t="s">
        <v>2182</v>
      </c>
      <c r="C141" s="237">
        <f>+VLOOKUP($A141,'2020FERCDL'!$A:$N,'FERC 2020'!C$1,FALSE)</f>
        <v>-792588.91</v>
      </c>
      <c r="D141" s="237">
        <f>+VLOOKUP($A141,'2020FERCDL'!$A:$N,'FERC 2020'!D$1,FALSE)</f>
        <v>-8690625.1999999993</v>
      </c>
      <c r="E141" s="237">
        <f>+VLOOKUP($A141,'2020FERCDL'!$A:$N,'FERC 2020'!E$1,FALSE)</f>
        <v>-7177331.1900000004</v>
      </c>
      <c r="F141" s="237">
        <f>+VLOOKUP($A141,'2020FERCDL'!$A:$N,'FERC 2020'!F$1,FALSE)</f>
        <v>270777.55</v>
      </c>
      <c r="G141" s="237">
        <f>+VLOOKUP($A141,'2020FERCDL'!$A:$N,'FERC 2020'!G$1,FALSE)</f>
        <v>4582504.92</v>
      </c>
      <c r="H141" s="237">
        <f>+VLOOKUP($A141,'2020FERCDL'!$A:$N,'FERC 2020'!H$1,FALSE)</f>
        <v>6048275.46</v>
      </c>
      <c r="I141" s="237">
        <f>+VLOOKUP($A141,'2020FERCDL'!$A:$N,'FERC 2020'!I$1,FALSE)</f>
        <v>7981077.5700000003</v>
      </c>
      <c r="J141" s="237">
        <f>+VLOOKUP($A141,'2020FERCDL'!$A:$N,'FERC 2020'!J$1,FALSE)</f>
        <v>4533839.6399999997</v>
      </c>
      <c r="K141" s="237">
        <f>+VLOOKUP($A141,'2020FERCDL'!$A:$N,'FERC 2020'!K$1,FALSE)</f>
        <v>8864066.75</v>
      </c>
      <c r="L141" s="237">
        <f>+VLOOKUP($A141,'2020FERCDL'!$A:$N,'FERC 2020'!L$1,FALSE)</f>
        <v>5612365.2999999998</v>
      </c>
      <c r="M141" s="237">
        <f>+VLOOKUP($A141,'2020FERCDL'!$A:$N,'FERC 2020'!M$1,FALSE)</f>
        <v>-391408.61</v>
      </c>
      <c r="N141" s="237">
        <f>+VLOOKUP($A141,'2020FERCDL'!$A:$N,'FERC 2020'!N$1,FALSE)</f>
        <v>8071486.8399999999</v>
      </c>
      <c r="O141" s="541">
        <f t="shared" si="3"/>
        <v>28912440.120000001</v>
      </c>
    </row>
    <row r="142" spans="1:15" ht="13.2">
      <c r="A142" s="97" t="s">
        <v>1176</v>
      </c>
      <c r="B142" s="97" t="s">
        <v>2183</v>
      </c>
      <c r="C142" s="237">
        <f>+VLOOKUP($A142,'2020FERCDL'!$A:$N,'FERC 2020'!C$1,FALSE)</f>
        <v>18521.46</v>
      </c>
      <c r="D142" s="237">
        <f>+VLOOKUP($A142,'2020FERCDL'!$A:$N,'FERC 2020'!D$1,FALSE)</f>
        <v>21474.25</v>
      </c>
      <c r="E142" s="237">
        <f>+VLOOKUP($A142,'2020FERCDL'!$A:$N,'FERC 2020'!E$1,FALSE)</f>
        <v>87101.74</v>
      </c>
      <c r="F142" s="237">
        <f>+VLOOKUP($A142,'2020FERCDL'!$A:$N,'FERC 2020'!F$1,FALSE)</f>
        <v>-5262.39</v>
      </c>
      <c r="G142" s="237">
        <f>+VLOOKUP($A142,'2020FERCDL'!$A:$N,'FERC 2020'!G$1,FALSE)</f>
        <v>5264.31</v>
      </c>
      <c r="H142" s="237">
        <f>+VLOOKUP($A142,'2020FERCDL'!$A:$N,'FERC 2020'!H$1,FALSE)</f>
        <v>64331.92</v>
      </c>
      <c r="I142" s="237">
        <f>+VLOOKUP($A142,'2020FERCDL'!$A:$N,'FERC 2020'!I$1,FALSE)</f>
        <v>72475.16</v>
      </c>
      <c r="J142" s="237">
        <f>+VLOOKUP($A142,'2020FERCDL'!$A:$N,'FERC 2020'!J$1,FALSE)</f>
        <v>60138.69</v>
      </c>
      <c r="K142" s="237">
        <f>+VLOOKUP($A142,'2020FERCDL'!$A:$N,'FERC 2020'!K$1,FALSE)</f>
        <v>59468.7</v>
      </c>
      <c r="L142" s="237">
        <f>+VLOOKUP($A142,'2020FERCDL'!$A:$N,'FERC 2020'!L$1,FALSE)</f>
        <v>-128351.25</v>
      </c>
      <c r="M142" s="237">
        <f>+VLOOKUP($A142,'2020FERCDL'!$A:$N,'FERC 2020'!M$1,FALSE)</f>
        <v>78716.97</v>
      </c>
      <c r="N142" s="237">
        <f>+VLOOKUP($A142,'2020FERCDL'!$A:$N,'FERC 2020'!N$1,FALSE)</f>
        <v>-1032685.99</v>
      </c>
      <c r="O142" s="541">
        <f t="shared" si="3"/>
        <v>-698806.42999999993</v>
      </c>
    </row>
    <row r="143" spans="1:15" ht="13.2">
      <c r="A143" s="97" t="s">
        <v>2184</v>
      </c>
      <c r="B143" s="97" t="s">
        <v>2185</v>
      </c>
      <c r="C143" s="237">
        <f>+VLOOKUP($A143,'2020FERCDL'!$A:$N,'FERC 2020'!C$1,FALSE)</f>
        <v>0</v>
      </c>
      <c r="D143" s="237">
        <f>+VLOOKUP($A143,'2020FERCDL'!$A:$N,'FERC 2020'!D$1,FALSE)</f>
        <v>0</v>
      </c>
      <c r="E143" s="237">
        <f>+VLOOKUP($A143,'2020FERCDL'!$A:$N,'FERC 2020'!E$1,FALSE)</f>
        <v>0</v>
      </c>
      <c r="F143" s="237">
        <f>+VLOOKUP($A143,'2020FERCDL'!$A:$N,'FERC 2020'!F$1,FALSE)</f>
        <v>0</v>
      </c>
      <c r="G143" s="237">
        <f>+VLOOKUP($A143,'2020FERCDL'!$A:$N,'FERC 2020'!G$1,FALSE)</f>
        <v>0</v>
      </c>
      <c r="H143" s="237">
        <f>+VLOOKUP($A143,'2020FERCDL'!$A:$N,'FERC 2020'!H$1,FALSE)</f>
        <v>0</v>
      </c>
      <c r="I143" s="237">
        <f>+VLOOKUP($A143,'2020FERCDL'!$A:$N,'FERC 2020'!I$1,FALSE)</f>
        <v>0</v>
      </c>
      <c r="J143" s="237">
        <f>+VLOOKUP($A143,'2020FERCDL'!$A:$N,'FERC 2020'!J$1,FALSE)</f>
        <v>0</v>
      </c>
      <c r="K143" s="237">
        <f>+VLOOKUP($A143,'2020FERCDL'!$A:$N,'FERC 2020'!K$1,FALSE)</f>
        <v>0</v>
      </c>
      <c r="L143" s="237">
        <f>+VLOOKUP($A143,'2020FERCDL'!$A:$N,'FERC 2020'!L$1,FALSE)</f>
        <v>0</v>
      </c>
      <c r="M143" s="237">
        <f>+VLOOKUP($A143,'2020FERCDL'!$A:$N,'FERC 2020'!M$1,FALSE)</f>
        <v>0</v>
      </c>
      <c r="N143" s="237">
        <f>+VLOOKUP($A143,'2020FERCDL'!$A:$N,'FERC 2020'!N$1,FALSE)</f>
        <v>0</v>
      </c>
      <c r="O143" s="541">
        <f t="shared" si="3"/>
        <v>0</v>
      </c>
    </row>
    <row r="144" spans="1:15" ht="13.2">
      <c r="A144" s="97" t="s">
        <v>1171</v>
      </c>
      <c r="B144" s="97" t="s">
        <v>2186</v>
      </c>
      <c r="C144" s="237">
        <f>+VLOOKUP($A144,'2020FERCDL'!$A:$N,'FERC 2020'!C$1,FALSE)</f>
        <v>9594146</v>
      </c>
      <c r="D144" s="237">
        <f>+VLOOKUP($A144,'2020FERCDL'!$A:$N,'FERC 2020'!D$1,FALSE)</f>
        <v>16862783.48</v>
      </c>
      <c r="E144" s="237">
        <f>+VLOOKUP($A144,'2020FERCDL'!$A:$N,'FERC 2020'!E$1,FALSE)</f>
        <v>60720210.369999997</v>
      </c>
      <c r="F144" s="237">
        <f>+VLOOKUP($A144,'2020FERCDL'!$A:$N,'FERC 2020'!F$1,FALSE)</f>
        <v>8299933.79</v>
      </c>
      <c r="G144" s="237">
        <f>+VLOOKUP($A144,'2020FERCDL'!$A:$N,'FERC 2020'!G$1,FALSE)</f>
        <v>12234432.24</v>
      </c>
      <c r="H144" s="237">
        <f>+VLOOKUP($A144,'2020FERCDL'!$A:$N,'FERC 2020'!H$1,FALSE)</f>
        <v>11849147.58</v>
      </c>
      <c r="I144" s="237">
        <f>+VLOOKUP($A144,'2020FERCDL'!$A:$N,'FERC 2020'!I$1,FALSE)</f>
        <v>7394245.9500000002</v>
      </c>
      <c r="J144" s="237">
        <f>+VLOOKUP($A144,'2020FERCDL'!$A:$N,'FERC 2020'!J$1,FALSE)</f>
        <v>37625784.369999997</v>
      </c>
      <c r="K144" s="237">
        <f>+VLOOKUP($A144,'2020FERCDL'!$A:$N,'FERC 2020'!K$1,FALSE)</f>
        <v>11215664.93</v>
      </c>
      <c r="L144" s="237">
        <f>+VLOOKUP($A144,'2020FERCDL'!$A:$N,'FERC 2020'!L$1,FALSE)</f>
        <v>87188374.370000005</v>
      </c>
      <c r="M144" s="237">
        <f>+VLOOKUP($A144,'2020FERCDL'!$A:$N,'FERC 2020'!M$1,FALSE)</f>
        <v>10628063.83</v>
      </c>
      <c r="N144" s="237">
        <f>+VLOOKUP($A144,'2020FERCDL'!$A:$N,'FERC 2020'!N$1,FALSE)</f>
        <v>22076517.949999999</v>
      </c>
      <c r="O144" s="541">
        <f t="shared" si="3"/>
        <v>295689304.86000001</v>
      </c>
    </row>
    <row r="145" spans="1:15" ht="13.2">
      <c r="A145" s="97" t="s">
        <v>1172</v>
      </c>
      <c r="B145" s="97" t="s">
        <v>2187</v>
      </c>
      <c r="C145" s="237">
        <f>+VLOOKUP($A145,'2020FERCDL'!$A:$N,'FERC 2020'!C$1,FALSE)</f>
        <v>5282.66</v>
      </c>
      <c r="D145" s="237">
        <f>+VLOOKUP($A145,'2020FERCDL'!$A:$N,'FERC 2020'!D$1,FALSE)</f>
        <v>1639.76</v>
      </c>
      <c r="E145" s="237">
        <f>+VLOOKUP($A145,'2020FERCDL'!$A:$N,'FERC 2020'!E$1,FALSE)</f>
        <v>4860.21</v>
      </c>
      <c r="F145" s="237">
        <f>+VLOOKUP($A145,'2020FERCDL'!$A:$N,'FERC 2020'!F$1,FALSE)</f>
        <v>478.2</v>
      </c>
      <c r="G145" s="237">
        <f>+VLOOKUP($A145,'2020FERCDL'!$A:$N,'FERC 2020'!G$1,FALSE)</f>
        <v>61.75</v>
      </c>
      <c r="H145" s="237">
        <f>+VLOOKUP($A145,'2020FERCDL'!$A:$N,'FERC 2020'!H$1,FALSE)</f>
        <v>6365.8</v>
      </c>
      <c r="I145" s="237">
        <f>+VLOOKUP($A145,'2020FERCDL'!$A:$N,'FERC 2020'!I$1,FALSE)</f>
        <v>177.54</v>
      </c>
      <c r="J145" s="237">
        <f>+VLOOKUP($A145,'2020FERCDL'!$A:$N,'FERC 2020'!J$1,FALSE)</f>
        <v>94.64</v>
      </c>
      <c r="K145" s="237">
        <f>+VLOOKUP($A145,'2020FERCDL'!$A:$N,'FERC 2020'!K$1,FALSE)</f>
        <v>7297.71</v>
      </c>
      <c r="L145" s="237">
        <f>+VLOOKUP($A145,'2020FERCDL'!$A:$N,'FERC 2020'!L$1,FALSE)</f>
        <v>26089.24</v>
      </c>
      <c r="M145" s="237">
        <f>+VLOOKUP($A145,'2020FERCDL'!$A:$N,'FERC 2020'!M$1,FALSE)</f>
        <v>26326</v>
      </c>
      <c r="N145" s="237">
        <f>+VLOOKUP($A145,'2020FERCDL'!$A:$N,'FERC 2020'!N$1,FALSE)</f>
        <v>1385.9</v>
      </c>
      <c r="O145" s="541">
        <f t="shared" si="3"/>
        <v>80059.41</v>
      </c>
    </row>
    <row r="146" spans="1:15" ht="13.2">
      <c r="A146" s="97" t="s">
        <v>1177</v>
      </c>
      <c r="B146" s="97" t="s">
        <v>2188</v>
      </c>
      <c r="C146" s="237">
        <f>+VLOOKUP($A146,'2020FERCDL'!$A:$N,'FERC 2020'!C$1,FALSE)</f>
        <v>-64215962.969999999</v>
      </c>
      <c r="D146" s="237">
        <f>+VLOOKUP($A146,'2020FERCDL'!$A:$N,'FERC 2020'!D$1,FALSE)</f>
        <v>-6439543.5800000001</v>
      </c>
      <c r="E146" s="237">
        <f>+VLOOKUP($A146,'2020FERCDL'!$A:$N,'FERC 2020'!E$1,FALSE)</f>
        <v>-18407407.550000001</v>
      </c>
      <c r="F146" s="237">
        <f>+VLOOKUP($A146,'2020FERCDL'!$A:$N,'FERC 2020'!F$1,FALSE)</f>
        <v>-36466526.240000002</v>
      </c>
      <c r="G146" s="237">
        <f>+VLOOKUP($A146,'2020FERCDL'!$A:$N,'FERC 2020'!G$1,FALSE)</f>
        <v>-3297665.85</v>
      </c>
      <c r="H146" s="237">
        <f>+VLOOKUP($A146,'2020FERCDL'!$A:$N,'FERC 2020'!H$1,FALSE)</f>
        <v>-9010561.8900000006</v>
      </c>
      <c r="I146" s="237">
        <f>+VLOOKUP($A146,'2020FERCDL'!$A:$N,'FERC 2020'!I$1,FALSE)</f>
        <v>-3770050.79</v>
      </c>
      <c r="J146" s="237">
        <f>+VLOOKUP($A146,'2020FERCDL'!$A:$N,'FERC 2020'!J$1,FALSE)</f>
        <v>-27170606.100000001</v>
      </c>
      <c r="K146" s="237">
        <f>+VLOOKUP($A146,'2020FERCDL'!$A:$N,'FERC 2020'!K$1,FALSE)</f>
        <v>-16813985.109999999</v>
      </c>
      <c r="L146" s="237">
        <f>+VLOOKUP($A146,'2020FERCDL'!$A:$N,'FERC 2020'!L$1,FALSE)</f>
        <v>-86690040.890000001</v>
      </c>
      <c r="M146" s="237">
        <f>+VLOOKUP($A146,'2020FERCDL'!$A:$N,'FERC 2020'!M$1,FALSE)</f>
        <v>-5379312.54</v>
      </c>
      <c r="N146" s="237">
        <f>+VLOOKUP($A146,'2020FERCDL'!$A:$N,'FERC 2020'!N$1,FALSE)</f>
        <v>-31556349.739999998</v>
      </c>
      <c r="O146" s="541">
        <f t="shared" si="3"/>
        <v>-309218013.25</v>
      </c>
    </row>
    <row r="147" spans="1:15" ht="13.2">
      <c r="A147" s="97" t="s">
        <v>1178</v>
      </c>
      <c r="B147" s="97" t="s">
        <v>2189</v>
      </c>
      <c r="C147" s="237">
        <f>+VLOOKUP($A147,'2020FERCDL'!$A:$N,'FERC 2020'!C$1,FALSE)</f>
        <v>-230.25</v>
      </c>
      <c r="D147" s="237">
        <f>+VLOOKUP($A147,'2020FERCDL'!$A:$N,'FERC 2020'!D$1,FALSE)</f>
        <v>-71.47</v>
      </c>
      <c r="E147" s="237">
        <f>+VLOOKUP($A147,'2020FERCDL'!$A:$N,'FERC 2020'!E$1,FALSE)</f>
        <v>-211.83</v>
      </c>
      <c r="F147" s="237">
        <f>+VLOOKUP($A147,'2020FERCDL'!$A:$N,'FERC 2020'!F$1,FALSE)</f>
        <v>-10971.68</v>
      </c>
      <c r="G147" s="237">
        <f>+VLOOKUP($A147,'2020FERCDL'!$A:$N,'FERC 2020'!G$1,FALSE)</f>
        <v>-1416.79</v>
      </c>
      <c r="H147" s="237">
        <f>+VLOOKUP($A147,'2020FERCDL'!$A:$N,'FERC 2020'!H$1,FALSE)</f>
        <v>-277.45</v>
      </c>
      <c r="I147" s="237">
        <f>+VLOOKUP($A147,'2020FERCDL'!$A:$N,'FERC 2020'!I$1,FALSE)</f>
        <v>-4073.39</v>
      </c>
      <c r="J147" s="237">
        <f>+VLOOKUP($A147,'2020FERCDL'!$A:$N,'FERC 2020'!J$1,FALSE)</f>
        <v>-2171.5100000000002</v>
      </c>
      <c r="K147" s="237">
        <f>+VLOOKUP($A147,'2020FERCDL'!$A:$N,'FERC 2020'!K$1,FALSE)</f>
        <v>-318.07</v>
      </c>
      <c r="L147" s="237">
        <f>+VLOOKUP($A147,'2020FERCDL'!$A:$N,'FERC 2020'!L$1,FALSE)</f>
        <v>-1337.33</v>
      </c>
      <c r="M147" s="237">
        <f>+VLOOKUP($A147,'2020FERCDL'!$A:$N,'FERC 2020'!M$1,FALSE)</f>
        <v>-6769.41</v>
      </c>
      <c r="N147" s="237">
        <f>+VLOOKUP($A147,'2020FERCDL'!$A:$N,'FERC 2020'!N$1,FALSE)</f>
        <v>-31797.85</v>
      </c>
      <c r="O147" s="541">
        <f t="shared" si="3"/>
        <v>-59647.03</v>
      </c>
    </row>
    <row r="148" spans="1:15" ht="13.2">
      <c r="A148" s="97" t="s">
        <v>1180</v>
      </c>
      <c r="B148" s="97" t="s">
        <v>2190</v>
      </c>
      <c r="C148" s="237">
        <f>+VLOOKUP($A148,'2020FERCDL'!$A:$N,'FERC 2020'!C$1,FALSE)</f>
        <v>58794681.75</v>
      </c>
      <c r="D148" s="237">
        <f>+VLOOKUP($A148,'2020FERCDL'!$A:$N,'FERC 2020'!D$1,FALSE)</f>
        <v>-663959.28</v>
      </c>
      <c r="E148" s="237">
        <f>+VLOOKUP($A148,'2020FERCDL'!$A:$N,'FERC 2020'!E$1,FALSE)</f>
        <v>-29233796.34</v>
      </c>
      <c r="F148" s="237">
        <f>+VLOOKUP($A148,'2020FERCDL'!$A:$N,'FERC 2020'!F$1,FALSE)</f>
        <v>32168476.050000001</v>
      </c>
      <c r="G148" s="237">
        <f>+VLOOKUP($A148,'2020FERCDL'!$A:$N,'FERC 2020'!G$1,FALSE)</f>
        <v>-6198466.8300000001</v>
      </c>
      <c r="H148" s="237">
        <f>+VLOOKUP($A148,'2020FERCDL'!$A:$N,'FERC 2020'!H$1,FALSE)</f>
        <v>-610022.40000000002</v>
      </c>
      <c r="I148" s="237">
        <f>+VLOOKUP($A148,'2020FERCDL'!$A:$N,'FERC 2020'!I$1,FALSE)</f>
        <v>-610022.31000000006</v>
      </c>
      <c r="J148" s="237">
        <f>+VLOOKUP($A148,'2020FERCDL'!$A:$N,'FERC 2020'!J$1,FALSE)</f>
        <v>-4256174.9000000004</v>
      </c>
      <c r="K148" s="237">
        <f>+VLOOKUP($A148,'2020FERCDL'!$A:$N,'FERC 2020'!K$1,FALSE)</f>
        <v>-590482.59</v>
      </c>
      <c r="L148" s="237">
        <f>+VLOOKUP($A148,'2020FERCDL'!$A:$N,'FERC 2020'!L$1,FALSE)</f>
        <v>-392260.54</v>
      </c>
      <c r="M148" s="237">
        <f>+VLOOKUP($A148,'2020FERCDL'!$A:$N,'FERC 2020'!M$1,FALSE)</f>
        <v>-590482.61</v>
      </c>
      <c r="N148" s="237">
        <f>+VLOOKUP($A148,'2020FERCDL'!$A:$N,'FERC 2020'!N$1,FALSE)</f>
        <v>3762364</v>
      </c>
      <c r="O148" s="541">
        <f t="shared" si="3"/>
        <v>51579854</v>
      </c>
    </row>
    <row r="149" spans="1:15" ht="13.2">
      <c r="A149" s="97" t="s">
        <v>1179</v>
      </c>
      <c r="B149" s="97" t="s">
        <v>2191</v>
      </c>
      <c r="C149" s="237">
        <f>+VLOOKUP($A149,'2020FERCDL'!$A:$N,'FERC 2020'!C$1,FALSE)</f>
        <v>-4.3600000000000003</v>
      </c>
      <c r="D149" s="237">
        <f>+VLOOKUP($A149,'2020FERCDL'!$A:$N,'FERC 2020'!D$1,FALSE)</f>
        <v>-4.3600000000000003</v>
      </c>
      <c r="E149" s="237">
        <f>+VLOOKUP($A149,'2020FERCDL'!$A:$N,'FERC 2020'!E$1,FALSE)</f>
        <v>-4.37</v>
      </c>
      <c r="F149" s="237">
        <f>+VLOOKUP($A149,'2020FERCDL'!$A:$N,'FERC 2020'!F$1,FALSE)</f>
        <v>-4.3600000000000003</v>
      </c>
      <c r="G149" s="237">
        <f>+VLOOKUP($A149,'2020FERCDL'!$A:$N,'FERC 2020'!G$1,FALSE)</f>
        <v>-4.3600000000000003</v>
      </c>
      <c r="H149" s="237">
        <f>+VLOOKUP($A149,'2020FERCDL'!$A:$N,'FERC 2020'!H$1,FALSE)</f>
        <v>-4.3600000000000003</v>
      </c>
      <c r="I149" s="237">
        <f>+VLOOKUP($A149,'2020FERCDL'!$A:$N,'FERC 2020'!I$1,FALSE)</f>
        <v>-4.3600000000000003</v>
      </c>
      <c r="J149" s="237">
        <f>+VLOOKUP($A149,'2020FERCDL'!$A:$N,'FERC 2020'!J$1,FALSE)</f>
        <v>-4.3600000000000003</v>
      </c>
      <c r="K149" s="237">
        <f>+VLOOKUP($A149,'2020FERCDL'!$A:$N,'FERC 2020'!K$1,FALSE)</f>
        <v>-4.37</v>
      </c>
      <c r="L149" s="237">
        <f>+VLOOKUP($A149,'2020FERCDL'!$A:$N,'FERC 2020'!L$1,FALSE)</f>
        <v>-4.3600000000000003</v>
      </c>
      <c r="M149" s="237">
        <f>+VLOOKUP($A149,'2020FERCDL'!$A:$N,'FERC 2020'!M$1,FALSE)</f>
        <v>-4.3600000000000003</v>
      </c>
      <c r="N149" s="237">
        <f>+VLOOKUP($A149,'2020FERCDL'!$A:$N,'FERC 2020'!N$1,FALSE)</f>
        <v>-4.3600000000000003</v>
      </c>
      <c r="O149" s="541">
        <f t="shared" si="3"/>
        <v>-52.339999999999996</v>
      </c>
    </row>
    <row r="150" spans="1:15" ht="13.2">
      <c r="A150" s="97" t="s">
        <v>2192</v>
      </c>
      <c r="B150" s="97" t="s">
        <v>2193</v>
      </c>
      <c r="C150" s="237">
        <f>+VLOOKUP($A150,'2020FERCDL'!$A:$N,'FERC 2020'!C$1,FALSE)</f>
        <v>0</v>
      </c>
      <c r="D150" s="237">
        <f>+VLOOKUP($A150,'2020FERCDL'!$A:$N,'FERC 2020'!D$1,FALSE)</f>
        <v>0</v>
      </c>
      <c r="E150" s="237">
        <f>+VLOOKUP($A150,'2020FERCDL'!$A:$N,'FERC 2020'!E$1,FALSE)</f>
        <v>0</v>
      </c>
      <c r="F150" s="237">
        <f>+VLOOKUP($A150,'2020FERCDL'!$A:$N,'FERC 2020'!F$1,FALSE)</f>
        <v>0</v>
      </c>
      <c r="G150" s="237">
        <f>+VLOOKUP($A150,'2020FERCDL'!$A:$N,'FERC 2020'!G$1,FALSE)</f>
        <v>0</v>
      </c>
      <c r="H150" s="237">
        <f>+VLOOKUP($A150,'2020FERCDL'!$A:$N,'FERC 2020'!H$1,FALSE)</f>
        <v>0</v>
      </c>
      <c r="I150" s="237">
        <f>+VLOOKUP($A150,'2020FERCDL'!$A:$N,'FERC 2020'!I$1,FALSE)</f>
        <v>0</v>
      </c>
      <c r="J150" s="237">
        <f>+VLOOKUP($A150,'2020FERCDL'!$A:$N,'FERC 2020'!J$1,FALSE)</f>
        <v>0</v>
      </c>
      <c r="K150" s="237">
        <f>+VLOOKUP($A150,'2020FERCDL'!$A:$N,'FERC 2020'!K$1,FALSE)</f>
        <v>0</v>
      </c>
      <c r="L150" s="237">
        <f>+VLOOKUP($A150,'2020FERCDL'!$A:$N,'FERC 2020'!L$1,FALSE)</f>
        <v>0</v>
      </c>
      <c r="M150" s="237">
        <f>+VLOOKUP($A150,'2020FERCDL'!$A:$N,'FERC 2020'!M$1,FALSE)</f>
        <v>0</v>
      </c>
      <c r="N150" s="237">
        <f>+VLOOKUP($A150,'2020FERCDL'!$A:$N,'FERC 2020'!N$1,FALSE)</f>
        <v>0</v>
      </c>
      <c r="O150" s="541">
        <f t="shared" si="3"/>
        <v>0</v>
      </c>
    </row>
    <row r="151" spans="1:15" ht="13.2">
      <c r="A151" s="97" t="s">
        <v>2194</v>
      </c>
      <c r="B151" s="97" t="s">
        <v>2195</v>
      </c>
      <c r="C151" s="237">
        <f>+VLOOKUP($A151,'2020FERCDL'!$A:$N,'FERC 2020'!C$1,FALSE)</f>
        <v>0</v>
      </c>
      <c r="D151" s="237">
        <f>+VLOOKUP($A151,'2020FERCDL'!$A:$N,'FERC 2020'!D$1,FALSE)</f>
        <v>0</v>
      </c>
      <c r="E151" s="237">
        <f>+VLOOKUP($A151,'2020FERCDL'!$A:$N,'FERC 2020'!E$1,FALSE)</f>
        <v>0</v>
      </c>
      <c r="F151" s="237">
        <f>+VLOOKUP($A151,'2020FERCDL'!$A:$N,'FERC 2020'!F$1,FALSE)</f>
        <v>0</v>
      </c>
      <c r="G151" s="237">
        <f>+VLOOKUP($A151,'2020FERCDL'!$A:$N,'FERC 2020'!G$1,FALSE)</f>
        <v>0</v>
      </c>
      <c r="H151" s="237">
        <f>+VLOOKUP($A151,'2020FERCDL'!$A:$N,'FERC 2020'!H$1,FALSE)</f>
        <v>0</v>
      </c>
      <c r="I151" s="237">
        <f>+VLOOKUP($A151,'2020FERCDL'!$A:$N,'FERC 2020'!I$1,FALSE)</f>
        <v>0</v>
      </c>
      <c r="J151" s="237">
        <f>+VLOOKUP($A151,'2020FERCDL'!$A:$N,'FERC 2020'!J$1,FALSE)</f>
        <v>0</v>
      </c>
      <c r="K151" s="237">
        <f>+VLOOKUP($A151,'2020FERCDL'!$A:$N,'FERC 2020'!K$1,FALSE)</f>
        <v>0</v>
      </c>
      <c r="L151" s="237">
        <f>+VLOOKUP($A151,'2020FERCDL'!$A:$N,'FERC 2020'!L$1,FALSE)</f>
        <v>0</v>
      </c>
      <c r="M151" s="237">
        <f>+VLOOKUP($A151,'2020FERCDL'!$A:$N,'FERC 2020'!M$1,FALSE)</f>
        <v>0</v>
      </c>
      <c r="N151" s="237">
        <f>+VLOOKUP($A151,'2020FERCDL'!$A:$N,'FERC 2020'!N$1,FALSE)</f>
        <v>0</v>
      </c>
      <c r="O151" s="541">
        <f t="shared" si="3"/>
        <v>0</v>
      </c>
    </row>
    <row r="152" spans="1:15" ht="13.2">
      <c r="A152" s="97" t="s">
        <v>2196</v>
      </c>
      <c r="B152" s="97" t="s">
        <v>2197</v>
      </c>
      <c r="C152" s="237">
        <f>+VLOOKUP($A152,'2020FERCDL'!$A:$N,'FERC 2020'!C$1,FALSE)</f>
        <v>0</v>
      </c>
      <c r="D152" s="237">
        <f>+VLOOKUP($A152,'2020FERCDL'!$A:$N,'FERC 2020'!D$1,FALSE)</f>
        <v>0</v>
      </c>
      <c r="E152" s="237">
        <f>+VLOOKUP($A152,'2020FERCDL'!$A:$N,'FERC 2020'!E$1,FALSE)</f>
        <v>0</v>
      </c>
      <c r="F152" s="237">
        <f>+VLOOKUP($A152,'2020FERCDL'!$A:$N,'FERC 2020'!F$1,FALSE)</f>
        <v>32.909999999999997</v>
      </c>
      <c r="G152" s="237">
        <f>+VLOOKUP($A152,'2020FERCDL'!$A:$N,'FERC 2020'!G$1,FALSE)</f>
        <v>0</v>
      </c>
      <c r="H152" s="237">
        <f>+VLOOKUP($A152,'2020FERCDL'!$A:$N,'FERC 2020'!H$1,FALSE)</f>
        <v>0</v>
      </c>
      <c r="I152" s="237">
        <f>+VLOOKUP($A152,'2020FERCDL'!$A:$N,'FERC 2020'!I$1,FALSE)</f>
        <v>0</v>
      </c>
      <c r="J152" s="237">
        <f>+VLOOKUP($A152,'2020FERCDL'!$A:$N,'FERC 2020'!J$1,FALSE)</f>
        <v>0</v>
      </c>
      <c r="K152" s="237">
        <f>+VLOOKUP($A152,'2020FERCDL'!$A:$N,'FERC 2020'!K$1,FALSE)</f>
        <v>0</v>
      </c>
      <c r="L152" s="237">
        <f>+VLOOKUP($A152,'2020FERCDL'!$A:$N,'FERC 2020'!L$1,FALSE)</f>
        <v>0</v>
      </c>
      <c r="M152" s="237">
        <f>+VLOOKUP($A152,'2020FERCDL'!$A:$N,'FERC 2020'!M$1,FALSE)</f>
        <v>0</v>
      </c>
      <c r="N152" s="237">
        <f>+VLOOKUP($A152,'2020FERCDL'!$A:$N,'FERC 2020'!N$1,FALSE)</f>
        <v>0</v>
      </c>
      <c r="O152" s="541">
        <f t="shared" si="3"/>
        <v>32.909999999999997</v>
      </c>
    </row>
    <row r="153" spans="1:15" ht="13.2">
      <c r="A153" s="97" t="s">
        <v>2198</v>
      </c>
      <c r="B153" s="97" t="s">
        <v>2199</v>
      </c>
      <c r="C153" s="237">
        <f>+VLOOKUP($A153,'2020FERCDL'!$A:$N,'FERC 2020'!C$1,FALSE)</f>
        <v>0</v>
      </c>
      <c r="D153" s="237">
        <f>+VLOOKUP($A153,'2020FERCDL'!$A:$N,'FERC 2020'!D$1,FALSE)</f>
        <v>0</v>
      </c>
      <c r="E153" s="237">
        <f>+VLOOKUP($A153,'2020FERCDL'!$A:$N,'FERC 2020'!E$1,FALSE)</f>
        <v>0</v>
      </c>
      <c r="F153" s="237">
        <f>+VLOOKUP($A153,'2020FERCDL'!$A:$N,'FERC 2020'!F$1,FALSE)</f>
        <v>0</v>
      </c>
      <c r="G153" s="237">
        <f>+VLOOKUP($A153,'2020FERCDL'!$A:$N,'FERC 2020'!G$1,FALSE)</f>
        <v>0</v>
      </c>
      <c r="H153" s="237">
        <f>+VLOOKUP($A153,'2020FERCDL'!$A:$N,'FERC 2020'!H$1,FALSE)</f>
        <v>0</v>
      </c>
      <c r="I153" s="237">
        <f>+VLOOKUP($A153,'2020FERCDL'!$A:$N,'FERC 2020'!I$1,FALSE)</f>
        <v>0</v>
      </c>
      <c r="J153" s="237">
        <f>+VLOOKUP($A153,'2020FERCDL'!$A:$N,'FERC 2020'!J$1,FALSE)</f>
        <v>0</v>
      </c>
      <c r="K153" s="237">
        <f>+VLOOKUP($A153,'2020FERCDL'!$A:$N,'FERC 2020'!K$1,FALSE)</f>
        <v>0</v>
      </c>
      <c r="L153" s="237">
        <f>+VLOOKUP($A153,'2020FERCDL'!$A:$N,'FERC 2020'!L$1,FALSE)</f>
        <v>0</v>
      </c>
      <c r="M153" s="237">
        <f>+VLOOKUP($A153,'2020FERCDL'!$A:$N,'FERC 2020'!M$1,FALSE)</f>
        <v>0</v>
      </c>
      <c r="N153" s="237">
        <f>+VLOOKUP($A153,'2020FERCDL'!$A:$N,'FERC 2020'!N$1,FALSE)</f>
        <v>0</v>
      </c>
      <c r="O153" s="541">
        <f t="shared" si="3"/>
        <v>0</v>
      </c>
    </row>
    <row r="154" spans="1:15" ht="13.2">
      <c r="A154" s="97" t="s">
        <v>2200</v>
      </c>
      <c r="B154" s="97" t="s">
        <v>2201</v>
      </c>
      <c r="C154" s="237">
        <f>+VLOOKUP($A154,'2020FERCDL'!$A:$N,'FERC 2020'!C$1,FALSE)</f>
        <v>0</v>
      </c>
      <c r="D154" s="237">
        <f>+VLOOKUP($A154,'2020FERCDL'!$A:$N,'FERC 2020'!D$1,FALSE)</f>
        <v>0</v>
      </c>
      <c r="E154" s="237">
        <f>+VLOOKUP($A154,'2020FERCDL'!$A:$N,'FERC 2020'!E$1,FALSE)</f>
        <v>0</v>
      </c>
      <c r="F154" s="237">
        <f>+VLOOKUP($A154,'2020FERCDL'!$A:$N,'FERC 2020'!F$1,FALSE)</f>
        <v>0</v>
      </c>
      <c r="G154" s="237">
        <f>+VLOOKUP($A154,'2020FERCDL'!$A:$N,'FERC 2020'!G$1,FALSE)</f>
        <v>0</v>
      </c>
      <c r="H154" s="237">
        <f>+VLOOKUP($A154,'2020FERCDL'!$A:$N,'FERC 2020'!H$1,FALSE)</f>
        <v>0</v>
      </c>
      <c r="I154" s="237">
        <f>+VLOOKUP($A154,'2020FERCDL'!$A:$N,'FERC 2020'!I$1,FALSE)</f>
        <v>0</v>
      </c>
      <c r="J154" s="237">
        <f>+VLOOKUP($A154,'2020FERCDL'!$A:$N,'FERC 2020'!J$1,FALSE)</f>
        <v>0</v>
      </c>
      <c r="K154" s="237">
        <f>+VLOOKUP($A154,'2020FERCDL'!$A:$N,'FERC 2020'!K$1,FALSE)</f>
        <v>0</v>
      </c>
      <c r="L154" s="237">
        <f>+VLOOKUP($A154,'2020FERCDL'!$A:$N,'FERC 2020'!L$1,FALSE)</f>
        <v>0</v>
      </c>
      <c r="M154" s="237">
        <f>+VLOOKUP($A154,'2020FERCDL'!$A:$N,'FERC 2020'!M$1,FALSE)</f>
        <v>0</v>
      </c>
      <c r="N154" s="237">
        <f>+VLOOKUP($A154,'2020FERCDL'!$A:$N,'FERC 2020'!N$1,FALSE)</f>
        <v>0</v>
      </c>
      <c r="O154" s="541">
        <f t="shared" si="3"/>
        <v>0</v>
      </c>
    </row>
    <row r="155" spans="1:15" ht="13.2">
      <c r="A155" s="97" t="s">
        <v>2202</v>
      </c>
      <c r="B155" s="97" t="s">
        <v>2203</v>
      </c>
      <c r="C155" s="237">
        <f>+VLOOKUP($A155,'2020FERCDL'!$A:$N,'FERC 2020'!C$1,FALSE)</f>
        <v>0</v>
      </c>
      <c r="D155" s="237">
        <f>+VLOOKUP($A155,'2020FERCDL'!$A:$N,'FERC 2020'!D$1,FALSE)</f>
        <v>0</v>
      </c>
      <c r="E155" s="237">
        <f>+VLOOKUP($A155,'2020FERCDL'!$A:$N,'FERC 2020'!E$1,FALSE)</f>
        <v>0</v>
      </c>
      <c r="F155" s="237">
        <f>+VLOOKUP($A155,'2020FERCDL'!$A:$N,'FERC 2020'!F$1,FALSE)</f>
        <v>0</v>
      </c>
      <c r="G155" s="237">
        <f>+VLOOKUP($A155,'2020FERCDL'!$A:$N,'FERC 2020'!G$1,FALSE)</f>
        <v>0</v>
      </c>
      <c r="H155" s="237">
        <f>+VLOOKUP($A155,'2020FERCDL'!$A:$N,'FERC 2020'!H$1,FALSE)</f>
        <v>0</v>
      </c>
      <c r="I155" s="237">
        <f>+VLOOKUP($A155,'2020FERCDL'!$A:$N,'FERC 2020'!I$1,FALSE)</f>
        <v>0</v>
      </c>
      <c r="J155" s="237">
        <f>+VLOOKUP($A155,'2020FERCDL'!$A:$N,'FERC 2020'!J$1,FALSE)</f>
        <v>0</v>
      </c>
      <c r="K155" s="237">
        <f>+VLOOKUP($A155,'2020FERCDL'!$A:$N,'FERC 2020'!K$1,FALSE)</f>
        <v>0</v>
      </c>
      <c r="L155" s="237">
        <f>+VLOOKUP($A155,'2020FERCDL'!$A:$N,'FERC 2020'!L$1,FALSE)</f>
        <v>0</v>
      </c>
      <c r="M155" s="237">
        <f>+VLOOKUP($A155,'2020FERCDL'!$A:$N,'FERC 2020'!M$1,FALSE)</f>
        <v>0</v>
      </c>
      <c r="N155" s="237">
        <f>+VLOOKUP($A155,'2020FERCDL'!$A:$N,'FERC 2020'!N$1,FALSE)</f>
        <v>0</v>
      </c>
      <c r="O155" s="541">
        <f t="shared" si="3"/>
        <v>0</v>
      </c>
    </row>
    <row r="156" spans="1:15" ht="13.2">
      <c r="A156" s="97" t="s">
        <v>2204</v>
      </c>
      <c r="B156" s="97" t="s">
        <v>2205</v>
      </c>
      <c r="C156" s="237">
        <f>+VLOOKUP($A156,'2020FERCDL'!$A:$N,'FERC 2020'!C$1,FALSE)</f>
        <v>0</v>
      </c>
      <c r="D156" s="237">
        <f>+VLOOKUP($A156,'2020FERCDL'!$A:$N,'FERC 2020'!D$1,FALSE)</f>
        <v>0</v>
      </c>
      <c r="E156" s="237">
        <f>+VLOOKUP($A156,'2020FERCDL'!$A:$N,'FERC 2020'!E$1,FALSE)</f>
        <v>0</v>
      </c>
      <c r="F156" s="237">
        <f>+VLOOKUP($A156,'2020FERCDL'!$A:$N,'FERC 2020'!F$1,FALSE)</f>
        <v>0</v>
      </c>
      <c r="G156" s="237">
        <f>+VLOOKUP($A156,'2020FERCDL'!$A:$N,'FERC 2020'!G$1,FALSE)</f>
        <v>0</v>
      </c>
      <c r="H156" s="237">
        <f>+VLOOKUP($A156,'2020FERCDL'!$A:$N,'FERC 2020'!H$1,FALSE)</f>
        <v>0</v>
      </c>
      <c r="I156" s="237">
        <f>+VLOOKUP($A156,'2020FERCDL'!$A:$N,'FERC 2020'!I$1,FALSE)</f>
        <v>0</v>
      </c>
      <c r="J156" s="237">
        <f>+VLOOKUP($A156,'2020FERCDL'!$A:$N,'FERC 2020'!J$1,FALSE)</f>
        <v>0</v>
      </c>
      <c r="K156" s="237">
        <f>+VLOOKUP($A156,'2020FERCDL'!$A:$N,'FERC 2020'!K$1,FALSE)</f>
        <v>0</v>
      </c>
      <c r="L156" s="237">
        <f>+VLOOKUP($A156,'2020FERCDL'!$A:$N,'FERC 2020'!L$1,FALSE)</f>
        <v>0</v>
      </c>
      <c r="M156" s="237">
        <f>+VLOOKUP($A156,'2020FERCDL'!$A:$N,'FERC 2020'!M$1,FALSE)</f>
        <v>0</v>
      </c>
      <c r="N156" s="237">
        <f>+VLOOKUP($A156,'2020FERCDL'!$A:$N,'FERC 2020'!N$1,FALSE)</f>
        <v>0</v>
      </c>
      <c r="O156" s="541">
        <f t="shared" si="3"/>
        <v>0</v>
      </c>
    </row>
    <row r="157" spans="1:15" ht="13.2">
      <c r="A157" s="97" t="s">
        <v>2206</v>
      </c>
      <c r="B157" s="97" t="s">
        <v>2207</v>
      </c>
      <c r="C157" s="237">
        <f>+VLOOKUP($A157,'2020FERCDL'!$A:$N,'FERC 2020'!C$1,FALSE)</f>
        <v>407427.88</v>
      </c>
      <c r="D157" s="237">
        <f>+VLOOKUP($A157,'2020FERCDL'!$A:$N,'FERC 2020'!D$1,FALSE)</f>
        <v>414468.39</v>
      </c>
      <c r="E157" s="237">
        <f>+VLOOKUP($A157,'2020FERCDL'!$A:$N,'FERC 2020'!E$1,FALSE)</f>
        <v>416325.66</v>
      </c>
      <c r="F157" s="237">
        <f>+VLOOKUP($A157,'2020FERCDL'!$A:$N,'FERC 2020'!F$1,FALSE)</f>
        <v>415547.69</v>
      </c>
      <c r="G157" s="237">
        <f>+VLOOKUP($A157,'2020FERCDL'!$A:$N,'FERC 2020'!G$1,FALSE)</f>
        <v>429600.74</v>
      </c>
      <c r="H157" s="237">
        <f>+VLOOKUP($A157,'2020FERCDL'!$A:$N,'FERC 2020'!H$1,FALSE)</f>
        <v>417723.48</v>
      </c>
      <c r="I157" s="237">
        <f>+VLOOKUP($A157,'2020FERCDL'!$A:$N,'FERC 2020'!I$1,FALSE)</f>
        <v>416394.34</v>
      </c>
      <c r="J157" s="237">
        <f>+VLOOKUP($A157,'2020FERCDL'!$A:$N,'FERC 2020'!J$1,FALSE)</f>
        <v>436407.92</v>
      </c>
      <c r="K157" s="237">
        <f>+VLOOKUP($A157,'2020FERCDL'!$A:$N,'FERC 2020'!K$1,FALSE)</f>
        <v>424840.24</v>
      </c>
      <c r="L157" s="237">
        <f>+VLOOKUP($A157,'2020FERCDL'!$A:$N,'FERC 2020'!L$1,FALSE)</f>
        <v>441618.51</v>
      </c>
      <c r="M157" s="237">
        <f>+VLOOKUP($A157,'2020FERCDL'!$A:$N,'FERC 2020'!M$1,FALSE)</f>
        <v>429425.76</v>
      </c>
      <c r="N157" s="237">
        <f>+VLOOKUP($A157,'2020FERCDL'!$A:$N,'FERC 2020'!N$1,FALSE)</f>
        <v>492202.21</v>
      </c>
      <c r="O157" s="541">
        <f t="shared" si="3"/>
        <v>5141982.8199999994</v>
      </c>
    </row>
    <row r="158" spans="1:15" ht="13.2">
      <c r="A158" s="97" t="s">
        <v>2208</v>
      </c>
      <c r="B158" s="97" t="s">
        <v>2209</v>
      </c>
      <c r="C158" s="237">
        <f>+VLOOKUP($A158,'2020FERCDL'!$A:$N,'FERC 2020'!C$1,FALSE)</f>
        <v>134208.12</v>
      </c>
      <c r="D158" s="237">
        <f>+VLOOKUP($A158,'2020FERCDL'!$A:$N,'FERC 2020'!D$1,FALSE)</f>
        <v>126146</v>
      </c>
      <c r="E158" s="237">
        <f>+VLOOKUP($A158,'2020FERCDL'!$A:$N,'FERC 2020'!E$1,FALSE)</f>
        <v>127538.52</v>
      </c>
      <c r="F158" s="237">
        <f>+VLOOKUP($A158,'2020FERCDL'!$A:$N,'FERC 2020'!F$1,FALSE)</f>
        <v>113348.24</v>
      </c>
      <c r="G158" s="237">
        <f>+VLOOKUP($A158,'2020FERCDL'!$A:$N,'FERC 2020'!G$1,FALSE)</f>
        <v>113502.52</v>
      </c>
      <c r="H158" s="237">
        <f>+VLOOKUP($A158,'2020FERCDL'!$A:$N,'FERC 2020'!H$1,FALSE)</f>
        <v>110694.84</v>
      </c>
      <c r="I158" s="237">
        <f>+VLOOKUP($A158,'2020FERCDL'!$A:$N,'FERC 2020'!I$1,FALSE)</f>
        <v>135153.79999999999</v>
      </c>
      <c r="J158" s="237">
        <f>+VLOOKUP($A158,'2020FERCDL'!$A:$N,'FERC 2020'!J$1,FALSE)</f>
        <v>128593.13</v>
      </c>
      <c r="K158" s="237">
        <f>+VLOOKUP($A158,'2020FERCDL'!$A:$N,'FERC 2020'!K$1,FALSE)</f>
        <v>203323.39</v>
      </c>
      <c r="L158" s="237">
        <f>+VLOOKUP($A158,'2020FERCDL'!$A:$N,'FERC 2020'!L$1,FALSE)</f>
        <v>176895.42</v>
      </c>
      <c r="M158" s="237">
        <f>+VLOOKUP($A158,'2020FERCDL'!$A:$N,'FERC 2020'!M$1,FALSE)</f>
        <v>131907.26</v>
      </c>
      <c r="N158" s="237">
        <f>+VLOOKUP($A158,'2020FERCDL'!$A:$N,'FERC 2020'!N$1,FALSE)</f>
        <v>163725.21</v>
      </c>
      <c r="O158" s="541">
        <f t="shared" si="3"/>
        <v>1665036.45</v>
      </c>
    </row>
    <row r="159" spans="1:15" ht="13.2">
      <c r="A159" s="97" t="s">
        <v>2210</v>
      </c>
      <c r="B159" s="97" t="s">
        <v>2211</v>
      </c>
      <c r="C159" s="237">
        <f>+VLOOKUP($A159,'2020FERCDL'!$A:$N,'FERC 2020'!C$1,FALSE)</f>
        <v>0</v>
      </c>
      <c r="D159" s="237">
        <f>+VLOOKUP($A159,'2020FERCDL'!$A:$N,'FERC 2020'!D$1,FALSE)</f>
        <v>0</v>
      </c>
      <c r="E159" s="237">
        <f>+VLOOKUP($A159,'2020FERCDL'!$A:$N,'FERC 2020'!E$1,FALSE)</f>
        <v>0</v>
      </c>
      <c r="F159" s="237">
        <f>+VLOOKUP($A159,'2020FERCDL'!$A:$N,'FERC 2020'!F$1,FALSE)</f>
        <v>0</v>
      </c>
      <c r="G159" s="237">
        <f>+VLOOKUP($A159,'2020FERCDL'!$A:$N,'FERC 2020'!G$1,FALSE)</f>
        <v>0</v>
      </c>
      <c r="H159" s="237">
        <f>+VLOOKUP($A159,'2020FERCDL'!$A:$N,'FERC 2020'!H$1,FALSE)</f>
        <v>0</v>
      </c>
      <c r="I159" s="237">
        <f>+VLOOKUP($A159,'2020FERCDL'!$A:$N,'FERC 2020'!I$1,FALSE)</f>
        <v>0</v>
      </c>
      <c r="J159" s="237">
        <f>+VLOOKUP($A159,'2020FERCDL'!$A:$N,'FERC 2020'!J$1,FALSE)</f>
        <v>0</v>
      </c>
      <c r="K159" s="237">
        <f>+VLOOKUP($A159,'2020FERCDL'!$A:$N,'FERC 2020'!K$1,FALSE)</f>
        <v>0</v>
      </c>
      <c r="L159" s="237">
        <f>+VLOOKUP($A159,'2020FERCDL'!$A:$N,'FERC 2020'!L$1,FALSE)</f>
        <v>0</v>
      </c>
      <c r="M159" s="237">
        <f>+VLOOKUP($A159,'2020FERCDL'!$A:$N,'FERC 2020'!M$1,FALSE)</f>
        <v>0</v>
      </c>
      <c r="N159" s="237">
        <f>+VLOOKUP($A159,'2020FERCDL'!$A:$N,'FERC 2020'!N$1,FALSE)</f>
        <v>0</v>
      </c>
      <c r="O159" s="541">
        <f t="shared" si="3"/>
        <v>0</v>
      </c>
    </row>
    <row r="160" spans="1:15" ht="13.2">
      <c r="A160" s="97" t="s">
        <v>2212</v>
      </c>
      <c r="B160" s="97" t="s">
        <v>2213</v>
      </c>
      <c r="C160" s="237">
        <f>+VLOOKUP($A160,'2020FERCDL'!$A:$N,'FERC 2020'!C$1,FALSE)</f>
        <v>0</v>
      </c>
      <c r="D160" s="237">
        <f>+VLOOKUP($A160,'2020FERCDL'!$A:$N,'FERC 2020'!D$1,FALSE)</f>
        <v>0</v>
      </c>
      <c r="E160" s="237">
        <f>+VLOOKUP($A160,'2020FERCDL'!$A:$N,'FERC 2020'!E$1,FALSE)</f>
        <v>0</v>
      </c>
      <c r="F160" s="237">
        <f>+VLOOKUP($A160,'2020FERCDL'!$A:$N,'FERC 2020'!F$1,FALSE)</f>
        <v>0</v>
      </c>
      <c r="G160" s="237">
        <f>+VLOOKUP($A160,'2020FERCDL'!$A:$N,'FERC 2020'!G$1,FALSE)</f>
        <v>0</v>
      </c>
      <c r="H160" s="237">
        <f>+VLOOKUP($A160,'2020FERCDL'!$A:$N,'FERC 2020'!H$1,FALSE)</f>
        <v>0</v>
      </c>
      <c r="I160" s="237">
        <f>+VLOOKUP($A160,'2020FERCDL'!$A:$N,'FERC 2020'!I$1,FALSE)</f>
        <v>0</v>
      </c>
      <c r="J160" s="237">
        <f>+VLOOKUP($A160,'2020FERCDL'!$A:$N,'FERC 2020'!J$1,FALSE)</f>
        <v>0</v>
      </c>
      <c r="K160" s="237">
        <f>+VLOOKUP($A160,'2020FERCDL'!$A:$N,'FERC 2020'!K$1,FALSE)</f>
        <v>0</v>
      </c>
      <c r="L160" s="237">
        <f>+VLOOKUP($A160,'2020FERCDL'!$A:$N,'FERC 2020'!L$1,FALSE)</f>
        <v>0</v>
      </c>
      <c r="M160" s="237">
        <f>+VLOOKUP($A160,'2020FERCDL'!$A:$N,'FERC 2020'!M$1,FALSE)</f>
        <v>0</v>
      </c>
      <c r="N160" s="237">
        <f>+VLOOKUP($A160,'2020FERCDL'!$A:$N,'FERC 2020'!N$1,FALSE)</f>
        <v>0</v>
      </c>
      <c r="O160" s="541">
        <f t="shared" si="3"/>
        <v>0</v>
      </c>
    </row>
    <row r="161" spans="1:15" ht="13.2">
      <c r="A161" s="97" t="s">
        <v>2214</v>
      </c>
      <c r="B161" s="97" t="s">
        <v>2215</v>
      </c>
      <c r="C161" s="237">
        <f>+VLOOKUP($A161,'2020FERCDL'!$A:$N,'FERC 2020'!C$1,FALSE)</f>
        <v>-4342.51</v>
      </c>
      <c r="D161" s="237">
        <f>+VLOOKUP($A161,'2020FERCDL'!$A:$N,'FERC 2020'!D$1,FALSE)</f>
        <v>-4842.51</v>
      </c>
      <c r="E161" s="237">
        <f>+VLOOKUP($A161,'2020FERCDL'!$A:$N,'FERC 2020'!E$1,FALSE)</f>
        <v>-4694.51</v>
      </c>
      <c r="F161" s="237">
        <f>+VLOOKUP($A161,'2020FERCDL'!$A:$N,'FERC 2020'!F$1,FALSE)</f>
        <v>-4734.51</v>
      </c>
      <c r="G161" s="237">
        <f>+VLOOKUP($A161,'2020FERCDL'!$A:$N,'FERC 2020'!G$1,FALSE)</f>
        <v>-5138.51</v>
      </c>
      <c r="H161" s="237">
        <f>+VLOOKUP($A161,'2020FERCDL'!$A:$N,'FERC 2020'!H$1,FALSE)</f>
        <v>-4302.51</v>
      </c>
      <c r="I161" s="237">
        <f>+VLOOKUP($A161,'2020FERCDL'!$A:$N,'FERC 2020'!I$1,FALSE)</f>
        <v>-4937.4799999999996</v>
      </c>
      <c r="J161" s="237">
        <f>+VLOOKUP($A161,'2020FERCDL'!$A:$N,'FERC 2020'!J$1,FALSE)</f>
        <v>-4342.51</v>
      </c>
      <c r="K161" s="237">
        <f>+VLOOKUP($A161,'2020FERCDL'!$A:$N,'FERC 2020'!K$1,FALSE)</f>
        <v>-4298.4399999999996</v>
      </c>
      <c r="L161" s="237">
        <f>+VLOOKUP($A161,'2020FERCDL'!$A:$N,'FERC 2020'!L$1,FALSE)</f>
        <v>-4342.51</v>
      </c>
      <c r="M161" s="237">
        <f>+VLOOKUP($A161,'2020FERCDL'!$A:$N,'FERC 2020'!M$1,FALSE)</f>
        <v>-4342.51</v>
      </c>
      <c r="N161" s="237">
        <f>+VLOOKUP($A161,'2020FERCDL'!$A:$N,'FERC 2020'!N$1,FALSE)</f>
        <v>-4342.51</v>
      </c>
      <c r="O161" s="541">
        <f t="shared" si="3"/>
        <v>-54661.020000000019</v>
      </c>
    </row>
    <row r="162" spans="1:15" ht="13.2">
      <c r="A162" s="97" t="s">
        <v>2216</v>
      </c>
      <c r="B162" s="97" t="s">
        <v>2217</v>
      </c>
      <c r="C162" s="237">
        <f>+VLOOKUP($A162,'2020FERCDL'!$A:$N,'FERC 2020'!C$1,FALSE)</f>
        <v>0</v>
      </c>
      <c r="D162" s="237">
        <f>+VLOOKUP($A162,'2020FERCDL'!$A:$N,'FERC 2020'!D$1,FALSE)</f>
        <v>0</v>
      </c>
      <c r="E162" s="237">
        <f>+VLOOKUP($A162,'2020FERCDL'!$A:$N,'FERC 2020'!E$1,FALSE)</f>
        <v>0</v>
      </c>
      <c r="F162" s="237">
        <f>+VLOOKUP($A162,'2020FERCDL'!$A:$N,'FERC 2020'!F$1,FALSE)</f>
        <v>0</v>
      </c>
      <c r="G162" s="237">
        <f>+VLOOKUP($A162,'2020FERCDL'!$A:$N,'FERC 2020'!G$1,FALSE)</f>
        <v>0</v>
      </c>
      <c r="H162" s="237">
        <f>+VLOOKUP($A162,'2020FERCDL'!$A:$N,'FERC 2020'!H$1,FALSE)</f>
        <v>0</v>
      </c>
      <c r="I162" s="237">
        <f>+VLOOKUP($A162,'2020FERCDL'!$A:$N,'FERC 2020'!I$1,FALSE)</f>
        <v>0</v>
      </c>
      <c r="J162" s="237">
        <f>+VLOOKUP($A162,'2020FERCDL'!$A:$N,'FERC 2020'!J$1,FALSE)</f>
        <v>0</v>
      </c>
      <c r="K162" s="237">
        <f>+VLOOKUP($A162,'2020FERCDL'!$A:$N,'FERC 2020'!K$1,FALSE)</f>
        <v>0</v>
      </c>
      <c r="L162" s="237">
        <f>+VLOOKUP($A162,'2020FERCDL'!$A:$N,'FERC 2020'!L$1,FALSE)</f>
        <v>0</v>
      </c>
      <c r="M162" s="237">
        <f>+VLOOKUP($A162,'2020FERCDL'!$A:$N,'FERC 2020'!M$1,FALSE)</f>
        <v>0</v>
      </c>
      <c r="N162" s="237">
        <f>+VLOOKUP($A162,'2020FERCDL'!$A:$N,'FERC 2020'!N$1,FALSE)</f>
        <v>0</v>
      </c>
      <c r="O162" s="541">
        <f t="shared" si="3"/>
        <v>0</v>
      </c>
    </row>
    <row r="163" spans="1:15" ht="13.2">
      <c r="A163" s="97" t="s">
        <v>2218</v>
      </c>
      <c r="B163" s="97" t="s">
        <v>2219</v>
      </c>
      <c r="C163" s="237">
        <f>+VLOOKUP($A163,'2020FERCDL'!$A:$N,'FERC 2020'!C$1,FALSE)</f>
        <v>3201.35</v>
      </c>
      <c r="D163" s="237">
        <f>+VLOOKUP($A163,'2020FERCDL'!$A:$N,'FERC 2020'!D$1,FALSE)</f>
        <v>2551.69</v>
      </c>
      <c r="E163" s="237">
        <f>+VLOOKUP($A163,'2020FERCDL'!$A:$N,'FERC 2020'!E$1,FALSE)</f>
        <v>16126.57</v>
      </c>
      <c r="F163" s="237">
        <f>+VLOOKUP($A163,'2020FERCDL'!$A:$N,'FERC 2020'!F$1,FALSE)</f>
        <v>16027.88</v>
      </c>
      <c r="G163" s="237">
        <f>+VLOOKUP($A163,'2020FERCDL'!$A:$N,'FERC 2020'!G$1,FALSE)</f>
        <v>2062.09</v>
      </c>
      <c r="H163" s="237">
        <f>+VLOOKUP($A163,'2020FERCDL'!$A:$N,'FERC 2020'!H$1,FALSE)</f>
        <v>22962.16</v>
      </c>
      <c r="I163" s="237">
        <f>+VLOOKUP($A163,'2020FERCDL'!$A:$N,'FERC 2020'!I$1,FALSE)</f>
        <v>1311.57</v>
      </c>
      <c r="J163" s="237">
        <f>+VLOOKUP($A163,'2020FERCDL'!$A:$N,'FERC 2020'!J$1,FALSE)</f>
        <v>1723.24</v>
      </c>
      <c r="K163" s="237">
        <f>+VLOOKUP($A163,'2020FERCDL'!$A:$N,'FERC 2020'!K$1,FALSE)</f>
        <v>1421.7</v>
      </c>
      <c r="L163" s="237">
        <f>+VLOOKUP($A163,'2020FERCDL'!$A:$N,'FERC 2020'!L$1,FALSE)</f>
        <v>1269.96</v>
      </c>
      <c r="M163" s="237">
        <f>+VLOOKUP($A163,'2020FERCDL'!$A:$N,'FERC 2020'!M$1,FALSE)</f>
        <v>1352.22</v>
      </c>
      <c r="N163" s="237">
        <f>+VLOOKUP($A163,'2020FERCDL'!$A:$N,'FERC 2020'!N$1,FALSE)</f>
        <v>1697.3</v>
      </c>
      <c r="O163" s="541">
        <f t="shared" si="3"/>
        <v>71707.73000000001</v>
      </c>
    </row>
    <row r="164" spans="1:15" ht="13.2">
      <c r="A164" s="97" t="s">
        <v>2220</v>
      </c>
      <c r="B164" s="97" t="s">
        <v>2221</v>
      </c>
      <c r="C164" s="237">
        <f>+VLOOKUP($A164,'2020FERCDL'!$A:$N,'FERC 2020'!C$1,FALSE)</f>
        <v>1738543.89</v>
      </c>
      <c r="D164" s="237">
        <f>+VLOOKUP($A164,'2020FERCDL'!$A:$N,'FERC 2020'!D$1,FALSE)</f>
        <v>1826226.14</v>
      </c>
      <c r="E164" s="237">
        <f>+VLOOKUP($A164,'2020FERCDL'!$A:$N,'FERC 2020'!E$1,FALSE)</f>
        <v>1989122.99</v>
      </c>
      <c r="F164" s="237">
        <f>+VLOOKUP($A164,'2020FERCDL'!$A:$N,'FERC 2020'!F$1,FALSE)</f>
        <v>2027822.92</v>
      </c>
      <c r="G164" s="237">
        <f>+VLOOKUP($A164,'2020FERCDL'!$A:$N,'FERC 2020'!G$1,FALSE)</f>
        <v>1960464.83</v>
      </c>
      <c r="H164" s="237">
        <f>+VLOOKUP($A164,'2020FERCDL'!$A:$N,'FERC 2020'!H$1,FALSE)</f>
        <v>2101387.9500000002</v>
      </c>
      <c r="I164" s="237">
        <f>+VLOOKUP($A164,'2020FERCDL'!$A:$N,'FERC 2020'!I$1,FALSE)</f>
        <v>2271896.5099999998</v>
      </c>
      <c r="J164" s="237">
        <f>+VLOOKUP($A164,'2020FERCDL'!$A:$N,'FERC 2020'!J$1,FALSE)</f>
        <v>2408974.14</v>
      </c>
      <c r="K164" s="237">
        <f>+VLOOKUP($A164,'2020FERCDL'!$A:$N,'FERC 2020'!K$1,FALSE)</f>
        <v>2515786.2799999998</v>
      </c>
      <c r="L164" s="237">
        <f>+VLOOKUP($A164,'2020FERCDL'!$A:$N,'FERC 2020'!L$1,FALSE)</f>
        <v>2630675.1800000002</v>
      </c>
      <c r="M164" s="237">
        <f>+VLOOKUP($A164,'2020FERCDL'!$A:$N,'FERC 2020'!M$1,FALSE)</f>
        <v>2744380.31</v>
      </c>
      <c r="N164" s="237">
        <f>+VLOOKUP($A164,'2020FERCDL'!$A:$N,'FERC 2020'!N$1,FALSE)</f>
        <v>2924983.65</v>
      </c>
      <c r="O164" s="541">
        <f t="shared" si="3"/>
        <v>27140264.789999995</v>
      </c>
    </row>
    <row r="165" spans="1:15" ht="13.2">
      <c r="A165" s="97" t="s">
        <v>2222</v>
      </c>
      <c r="B165" s="97" t="s">
        <v>2223</v>
      </c>
      <c r="C165" s="237">
        <f>+VLOOKUP($A165,'2020FERCDL'!$A:$N,'FERC 2020'!C$1,FALSE)</f>
        <v>0</v>
      </c>
      <c r="D165" s="237">
        <f>+VLOOKUP($A165,'2020FERCDL'!$A:$N,'FERC 2020'!D$1,FALSE)</f>
        <v>0</v>
      </c>
      <c r="E165" s="237">
        <f>+VLOOKUP($A165,'2020FERCDL'!$A:$N,'FERC 2020'!E$1,FALSE)</f>
        <v>0</v>
      </c>
      <c r="F165" s="237">
        <f>+VLOOKUP($A165,'2020FERCDL'!$A:$N,'FERC 2020'!F$1,FALSE)</f>
        <v>0</v>
      </c>
      <c r="G165" s="237">
        <f>+VLOOKUP($A165,'2020FERCDL'!$A:$N,'FERC 2020'!G$1,FALSE)</f>
        <v>0</v>
      </c>
      <c r="H165" s="237">
        <f>+VLOOKUP($A165,'2020FERCDL'!$A:$N,'FERC 2020'!H$1,FALSE)</f>
        <v>0</v>
      </c>
      <c r="I165" s="237">
        <f>+VLOOKUP($A165,'2020FERCDL'!$A:$N,'FERC 2020'!I$1,FALSE)</f>
        <v>0</v>
      </c>
      <c r="J165" s="237">
        <f>+VLOOKUP($A165,'2020FERCDL'!$A:$N,'FERC 2020'!J$1,FALSE)</f>
        <v>0</v>
      </c>
      <c r="K165" s="237">
        <f>+VLOOKUP($A165,'2020FERCDL'!$A:$N,'FERC 2020'!K$1,FALSE)</f>
        <v>0</v>
      </c>
      <c r="L165" s="237">
        <f>+VLOOKUP($A165,'2020FERCDL'!$A:$N,'FERC 2020'!L$1,FALSE)</f>
        <v>0</v>
      </c>
      <c r="M165" s="237">
        <f>+VLOOKUP($A165,'2020FERCDL'!$A:$N,'FERC 2020'!M$1,FALSE)</f>
        <v>0</v>
      </c>
      <c r="N165" s="237">
        <f>+VLOOKUP($A165,'2020FERCDL'!$A:$N,'FERC 2020'!N$1,FALSE)</f>
        <v>0</v>
      </c>
      <c r="O165" s="541">
        <f t="shared" si="3"/>
        <v>0</v>
      </c>
    </row>
    <row r="166" spans="1:15" ht="13.2">
      <c r="A166" s="97" t="s">
        <v>2224</v>
      </c>
      <c r="B166" s="97" t="s">
        <v>2225</v>
      </c>
      <c r="C166" s="237">
        <f>+VLOOKUP($A166,'2020FERCDL'!$A:$N,'FERC 2020'!C$1,FALSE)</f>
        <v>10703.23</v>
      </c>
      <c r="D166" s="237">
        <f>+VLOOKUP($A166,'2020FERCDL'!$A:$N,'FERC 2020'!D$1,FALSE)</f>
        <v>18265.93</v>
      </c>
      <c r="E166" s="237">
        <f>+VLOOKUP($A166,'2020FERCDL'!$A:$N,'FERC 2020'!E$1,FALSE)</f>
        <v>77923.820000000007</v>
      </c>
      <c r="F166" s="237">
        <f>+VLOOKUP($A166,'2020FERCDL'!$A:$N,'FERC 2020'!F$1,FALSE)</f>
        <v>-31385.96</v>
      </c>
      <c r="G166" s="237">
        <f>+VLOOKUP($A166,'2020FERCDL'!$A:$N,'FERC 2020'!G$1,FALSE)</f>
        <v>0</v>
      </c>
      <c r="H166" s="237">
        <f>+VLOOKUP($A166,'2020FERCDL'!$A:$N,'FERC 2020'!H$1,FALSE)</f>
        <v>8970.24</v>
      </c>
      <c r="I166" s="237">
        <f>+VLOOKUP($A166,'2020FERCDL'!$A:$N,'FERC 2020'!I$1,FALSE)</f>
        <v>-8970.24</v>
      </c>
      <c r="J166" s="237">
        <f>+VLOOKUP($A166,'2020FERCDL'!$A:$N,'FERC 2020'!J$1,FALSE)</f>
        <v>0</v>
      </c>
      <c r="K166" s="237">
        <f>+VLOOKUP($A166,'2020FERCDL'!$A:$N,'FERC 2020'!K$1,FALSE)</f>
        <v>19508.16</v>
      </c>
      <c r="L166" s="237">
        <f>+VLOOKUP($A166,'2020FERCDL'!$A:$N,'FERC 2020'!L$1,FALSE)</f>
        <v>1296.01</v>
      </c>
      <c r="M166" s="237">
        <f>+VLOOKUP($A166,'2020FERCDL'!$A:$N,'FERC 2020'!M$1,FALSE)</f>
        <v>-10208.709999999999</v>
      </c>
      <c r="N166" s="237">
        <f>+VLOOKUP($A166,'2020FERCDL'!$A:$N,'FERC 2020'!N$1,FALSE)</f>
        <v>2381</v>
      </c>
      <c r="O166" s="541">
        <f t="shared" si="3"/>
        <v>88483.48000000001</v>
      </c>
    </row>
    <row r="167" spans="1:15" ht="13.2">
      <c r="A167" s="97" t="s">
        <v>2226</v>
      </c>
      <c r="B167" s="97" t="s">
        <v>2227</v>
      </c>
      <c r="C167" s="237">
        <f>+VLOOKUP($A167,'2020FERCDL'!$A:$N,'FERC 2020'!C$1,FALSE)</f>
        <v>2373.2600000000002</v>
      </c>
      <c r="D167" s="237">
        <f>+VLOOKUP($A167,'2020FERCDL'!$A:$N,'FERC 2020'!D$1,FALSE)</f>
        <v>2373.2600000000002</v>
      </c>
      <c r="E167" s="237">
        <f>+VLOOKUP($A167,'2020FERCDL'!$A:$N,'FERC 2020'!E$1,FALSE)</f>
        <v>2373.2600000000002</v>
      </c>
      <c r="F167" s="237">
        <f>+VLOOKUP($A167,'2020FERCDL'!$A:$N,'FERC 2020'!F$1,FALSE)</f>
        <v>54714.22</v>
      </c>
      <c r="G167" s="237">
        <f>+VLOOKUP($A167,'2020FERCDL'!$A:$N,'FERC 2020'!G$1,FALSE)</f>
        <v>15458.5</v>
      </c>
      <c r="H167" s="237">
        <f>+VLOOKUP($A167,'2020FERCDL'!$A:$N,'FERC 2020'!H$1,FALSE)</f>
        <v>15458.5</v>
      </c>
      <c r="I167" s="237">
        <f>+VLOOKUP($A167,'2020FERCDL'!$A:$N,'FERC 2020'!I$1,FALSE)</f>
        <v>15458.5</v>
      </c>
      <c r="J167" s="237">
        <f>+VLOOKUP($A167,'2020FERCDL'!$A:$N,'FERC 2020'!J$1,FALSE)</f>
        <v>15240.79</v>
      </c>
      <c r="K167" s="237">
        <f>+VLOOKUP($A167,'2020FERCDL'!$A:$N,'FERC 2020'!K$1,FALSE)</f>
        <v>15240.79</v>
      </c>
      <c r="L167" s="237">
        <f>+VLOOKUP($A167,'2020FERCDL'!$A:$N,'FERC 2020'!L$1,FALSE)</f>
        <v>15240.79</v>
      </c>
      <c r="M167" s="237">
        <f>+VLOOKUP($A167,'2020FERCDL'!$A:$N,'FERC 2020'!M$1,FALSE)</f>
        <v>15240.79</v>
      </c>
      <c r="N167" s="237">
        <f>+VLOOKUP($A167,'2020FERCDL'!$A:$N,'FERC 2020'!N$1,FALSE)</f>
        <v>15240.79</v>
      </c>
      <c r="O167" s="541">
        <f t="shared" si="3"/>
        <v>184413.45000000004</v>
      </c>
    </row>
    <row r="168" spans="1:15" ht="13.2">
      <c r="A168" s="97" t="s">
        <v>2228</v>
      </c>
      <c r="B168" s="97" t="s">
        <v>2229</v>
      </c>
      <c r="C168" s="237">
        <f>+VLOOKUP($A168,'2020FERCDL'!$A:$N,'FERC 2020'!C$1,FALSE)</f>
        <v>0</v>
      </c>
      <c r="D168" s="237">
        <f>+VLOOKUP($A168,'2020FERCDL'!$A:$N,'FERC 2020'!D$1,FALSE)</f>
        <v>0</v>
      </c>
      <c r="E168" s="237">
        <f>+VLOOKUP($A168,'2020FERCDL'!$A:$N,'FERC 2020'!E$1,FALSE)</f>
        <v>0</v>
      </c>
      <c r="F168" s="237">
        <f>+VLOOKUP($A168,'2020FERCDL'!$A:$N,'FERC 2020'!F$1,FALSE)</f>
        <v>0</v>
      </c>
      <c r="G168" s="237">
        <f>+VLOOKUP($A168,'2020FERCDL'!$A:$N,'FERC 2020'!G$1,FALSE)</f>
        <v>0</v>
      </c>
      <c r="H168" s="237">
        <f>+VLOOKUP($A168,'2020FERCDL'!$A:$N,'FERC 2020'!H$1,FALSE)</f>
        <v>0</v>
      </c>
      <c r="I168" s="237">
        <f>+VLOOKUP($A168,'2020FERCDL'!$A:$N,'FERC 2020'!I$1,FALSE)</f>
        <v>0</v>
      </c>
      <c r="J168" s="237">
        <f>+VLOOKUP($A168,'2020FERCDL'!$A:$N,'FERC 2020'!J$1,FALSE)</f>
        <v>0</v>
      </c>
      <c r="K168" s="237">
        <f>+VLOOKUP($A168,'2020FERCDL'!$A:$N,'FERC 2020'!K$1,FALSE)</f>
        <v>0</v>
      </c>
      <c r="L168" s="237">
        <f>+VLOOKUP($A168,'2020FERCDL'!$A:$N,'FERC 2020'!L$1,FALSE)</f>
        <v>0</v>
      </c>
      <c r="M168" s="237">
        <f>+VLOOKUP($A168,'2020FERCDL'!$A:$N,'FERC 2020'!M$1,FALSE)</f>
        <v>0</v>
      </c>
      <c r="N168" s="237">
        <f>+VLOOKUP($A168,'2020FERCDL'!$A:$N,'FERC 2020'!N$1,FALSE)</f>
        <v>0</v>
      </c>
      <c r="O168" s="541">
        <f t="shared" si="3"/>
        <v>0</v>
      </c>
    </row>
    <row r="169" spans="1:15" ht="13.2">
      <c r="A169" s="97" t="s">
        <v>2230</v>
      </c>
      <c r="B169" s="97" t="s">
        <v>2231</v>
      </c>
      <c r="C169" s="237">
        <f>+VLOOKUP($A169,'2020FERCDL'!$A:$N,'FERC 2020'!C$1,FALSE)</f>
        <v>4246.6099999999997</v>
      </c>
      <c r="D169" s="237">
        <f>+VLOOKUP($A169,'2020FERCDL'!$A:$N,'FERC 2020'!D$1,FALSE)</f>
        <v>4246.63</v>
      </c>
      <c r="E169" s="237">
        <f>+VLOOKUP($A169,'2020FERCDL'!$A:$N,'FERC 2020'!E$1,FALSE)</f>
        <v>4246.6099999999997</v>
      </c>
      <c r="F169" s="237">
        <f>+VLOOKUP($A169,'2020FERCDL'!$A:$N,'FERC 2020'!F$1,FALSE)</f>
        <v>4246.63</v>
      </c>
      <c r="G169" s="237">
        <f>+VLOOKUP($A169,'2020FERCDL'!$A:$N,'FERC 2020'!G$1,FALSE)</f>
        <v>4246.6099999999997</v>
      </c>
      <c r="H169" s="237">
        <f>+VLOOKUP($A169,'2020FERCDL'!$A:$N,'FERC 2020'!H$1,FALSE)</f>
        <v>4246.62</v>
      </c>
      <c r="I169" s="237">
        <f>+VLOOKUP($A169,'2020FERCDL'!$A:$N,'FERC 2020'!I$1,FALSE)</f>
        <v>4246.62</v>
      </c>
      <c r="J169" s="237">
        <f>+VLOOKUP($A169,'2020FERCDL'!$A:$N,'FERC 2020'!J$1,FALSE)</f>
        <v>4246.63</v>
      </c>
      <c r="K169" s="237">
        <f>+VLOOKUP($A169,'2020FERCDL'!$A:$N,'FERC 2020'!K$1,FALSE)</f>
        <v>4246.6099999999997</v>
      </c>
      <c r="L169" s="237">
        <f>+VLOOKUP($A169,'2020FERCDL'!$A:$N,'FERC 2020'!L$1,FALSE)</f>
        <v>4246.63</v>
      </c>
      <c r="M169" s="237">
        <f>+VLOOKUP($A169,'2020FERCDL'!$A:$N,'FERC 2020'!M$1,FALSE)</f>
        <v>4246.6099999999997</v>
      </c>
      <c r="N169" s="237">
        <f>+VLOOKUP($A169,'2020FERCDL'!$A:$N,'FERC 2020'!N$1,FALSE)</f>
        <v>4246.62</v>
      </c>
      <c r="O169" s="541">
        <f t="shared" si="3"/>
        <v>50959.43</v>
      </c>
    </row>
    <row r="170" spans="1:15" ht="13.2">
      <c r="A170" s="97" t="s">
        <v>2232</v>
      </c>
      <c r="B170" s="97" t="s">
        <v>2233</v>
      </c>
      <c r="C170" s="237">
        <f>+VLOOKUP($A170,'2020FERCDL'!$A:$N,'FERC 2020'!C$1,FALSE)</f>
        <v>52015</v>
      </c>
      <c r="D170" s="237">
        <f>+VLOOKUP($A170,'2020FERCDL'!$A:$N,'FERC 2020'!D$1,FALSE)</f>
        <v>90978.97</v>
      </c>
      <c r="E170" s="237">
        <f>+VLOOKUP($A170,'2020FERCDL'!$A:$N,'FERC 2020'!E$1,FALSE)</f>
        <v>54552.01</v>
      </c>
      <c r="F170" s="237">
        <f>+VLOOKUP($A170,'2020FERCDL'!$A:$N,'FERC 2020'!F$1,FALSE)</f>
        <v>422062.97</v>
      </c>
      <c r="G170" s="237">
        <f>+VLOOKUP($A170,'2020FERCDL'!$A:$N,'FERC 2020'!G$1,FALSE)</f>
        <v>348419.95</v>
      </c>
      <c r="H170" s="237">
        <f>+VLOOKUP($A170,'2020FERCDL'!$A:$N,'FERC 2020'!H$1,FALSE)</f>
        <v>121000</v>
      </c>
      <c r="I170" s="237">
        <f>+VLOOKUP($A170,'2020FERCDL'!$A:$N,'FERC 2020'!I$1,FALSE)</f>
        <v>81250</v>
      </c>
      <c r="J170" s="237">
        <f>+VLOOKUP($A170,'2020FERCDL'!$A:$N,'FERC 2020'!J$1,FALSE)</f>
        <v>122088.76</v>
      </c>
      <c r="K170" s="237">
        <f>+VLOOKUP($A170,'2020FERCDL'!$A:$N,'FERC 2020'!K$1,FALSE)</f>
        <v>194652.11</v>
      </c>
      <c r="L170" s="237">
        <f>+VLOOKUP($A170,'2020FERCDL'!$A:$N,'FERC 2020'!L$1,FALSE)</f>
        <v>352283.3</v>
      </c>
      <c r="M170" s="237">
        <f>+VLOOKUP($A170,'2020FERCDL'!$A:$N,'FERC 2020'!M$1,FALSE)</f>
        <v>9585.8799999999992</v>
      </c>
      <c r="N170" s="237">
        <f>+VLOOKUP($A170,'2020FERCDL'!$A:$N,'FERC 2020'!N$1,FALSE)</f>
        <v>2605939.9</v>
      </c>
      <c r="O170" s="541">
        <f t="shared" si="3"/>
        <v>4454828.8499999996</v>
      </c>
    </row>
    <row r="171" spans="1:15" ht="13.2">
      <c r="A171" s="97" t="s">
        <v>2234</v>
      </c>
      <c r="B171" s="97" t="s">
        <v>2235</v>
      </c>
      <c r="C171" s="237">
        <f>+VLOOKUP($A171,'2020FERCDL'!$A:$N,'FERC 2020'!C$1,FALSE)</f>
        <v>0</v>
      </c>
      <c r="D171" s="237">
        <f>+VLOOKUP($A171,'2020FERCDL'!$A:$N,'FERC 2020'!D$1,FALSE)</f>
        <v>0</v>
      </c>
      <c r="E171" s="237">
        <f>+VLOOKUP($A171,'2020FERCDL'!$A:$N,'FERC 2020'!E$1,FALSE)</f>
        <v>0</v>
      </c>
      <c r="F171" s="237">
        <f>+VLOOKUP($A171,'2020FERCDL'!$A:$N,'FERC 2020'!F$1,FALSE)</f>
        <v>0</v>
      </c>
      <c r="G171" s="237">
        <f>+VLOOKUP($A171,'2020FERCDL'!$A:$N,'FERC 2020'!G$1,FALSE)</f>
        <v>0</v>
      </c>
      <c r="H171" s="237">
        <f>+VLOOKUP($A171,'2020FERCDL'!$A:$N,'FERC 2020'!H$1,FALSE)</f>
        <v>0</v>
      </c>
      <c r="I171" s="237">
        <f>+VLOOKUP($A171,'2020FERCDL'!$A:$N,'FERC 2020'!I$1,FALSE)</f>
        <v>0</v>
      </c>
      <c r="J171" s="237">
        <f>+VLOOKUP($A171,'2020FERCDL'!$A:$N,'FERC 2020'!J$1,FALSE)</f>
        <v>0</v>
      </c>
      <c r="K171" s="237">
        <f>+VLOOKUP($A171,'2020FERCDL'!$A:$N,'FERC 2020'!K$1,FALSE)</f>
        <v>0</v>
      </c>
      <c r="L171" s="237">
        <f>+VLOOKUP($A171,'2020FERCDL'!$A:$N,'FERC 2020'!L$1,FALSE)</f>
        <v>0</v>
      </c>
      <c r="M171" s="237">
        <f>+VLOOKUP($A171,'2020FERCDL'!$A:$N,'FERC 2020'!M$1,FALSE)</f>
        <v>0</v>
      </c>
      <c r="N171" s="237">
        <f>+VLOOKUP($A171,'2020FERCDL'!$A:$N,'FERC 2020'!N$1,FALSE)</f>
        <v>0</v>
      </c>
      <c r="O171" s="541">
        <f t="shared" si="3"/>
        <v>0</v>
      </c>
    </row>
    <row r="172" spans="1:15" ht="13.2">
      <c r="A172" s="97" t="s">
        <v>2236</v>
      </c>
      <c r="B172" s="97" t="s">
        <v>2237</v>
      </c>
      <c r="C172" s="237">
        <f>+VLOOKUP($A172,'2020FERCDL'!$A:$N,'FERC 2020'!C$1,FALSE)</f>
        <v>1300</v>
      </c>
      <c r="D172" s="237">
        <f>+VLOOKUP($A172,'2020FERCDL'!$A:$N,'FERC 2020'!D$1,FALSE)</f>
        <v>1150.74</v>
      </c>
      <c r="E172" s="237">
        <f>+VLOOKUP($A172,'2020FERCDL'!$A:$N,'FERC 2020'!E$1,FALSE)</f>
        <v>2480.3200000000002</v>
      </c>
      <c r="F172" s="237">
        <f>+VLOOKUP($A172,'2020FERCDL'!$A:$N,'FERC 2020'!F$1,FALSE)</f>
        <v>0</v>
      </c>
      <c r="G172" s="237">
        <f>+VLOOKUP($A172,'2020FERCDL'!$A:$N,'FERC 2020'!G$1,FALSE)</f>
        <v>1000</v>
      </c>
      <c r="H172" s="237">
        <f>+VLOOKUP($A172,'2020FERCDL'!$A:$N,'FERC 2020'!H$1,FALSE)</f>
        <v>6000</v>
      </c>
      <c r="I172" s="237">
        <f>+VLOOKUP($A172,'2020FERCDL'!$A:$N,'FERC 2020'!I$1,FALSE)</f>
        <v>5000</v>
      </c>
      <c r="J172" s="237">
        <f>+VLOOKUP($A172,'2020FERCDL'!$A:$N,'FERC 2020'!J$1,FALSE)</f>
        <v>0</v>
      </c>
      <c r="K172" s="237">
        <f>+VLOOKUP($A172,'2020FERCDL'!$A:$N,'FERC 2020'!K$1,FALSE)</f>
        <v>0</v>
      </c>
      <c r="L172" s="237">
        <f>+VLOOKUP($A172,'2020FERCDL'!$A:$N,'FERC 2020'!L$1,FALSE)</f>
        <v>420000</v>
      </c>
      <c r="M172" s="237">
        <f>+VLOOKUP($A172,'2020FERCDL'!$A:$N,'FERC 2020'!M$1,FALSE)</f>
        <v>0</v>
      </c>
      <c r="N172" s="237">
        <f>+VLOOKUP($A172,'2020FERCDL'!$A:$N,'FERC 2020'!N$1,FALSE)</f>
        <v>339000</v>
      </c>
      <c r="O172" s="541">
        <f t="shared" si="3"/>
        <v>775931.06</v>
      </c>
    </row>
    <row r="173" spans="1:15" ht="13.2">
      <c r="A173" s="97" t="s">
        <v>2238</v>
      </c>
      <c r="B173" s="97" t="s">
        <v>2239</v>
      </c>
      <c r="C173" s="237">
        <f>+VLOOKUP($A173,'2020FERCDL'!$A:$N,'FERC 2020'!C$1,FALSE)</f>
        <v>116269.06</v>
      </c>
      <c r="D173" s="237">
        <f>+VLOOKUP($A173,'2020FERCDL'!$A:$N,'FERC 2020'!D$1,FALSE)</f>
        <v>1290.32</v>
      </c>
      <c r="E173" s="237">
        <f>+VLOOKUP($A173,'2020FERCDL'!$A:$N,'FERC 2020'!E$1,FALSE)</f>
        <v>10359.99</v>
      </c>
      <c r="F173" s="237">
        <f>+VLOOKUP($A173,'2020FERCDL'!$A:$N,'FERC 2020'!F$1,FALSE)</f>
        <v>5011.6499999999996</v>
      </c>
      <c r="G173" s="237">
        <f>+VLOOKUP($A173,'2020FERCDL'!$A:$N,'FERC 2020'!G$1,FALSE)</f>
        <v>6218.06</v>
      </c>
      <c r="H173" s="237">
        <f>+VLOOKUP($A173,'2020FERCDL'!$A:$N,'FERC 2020'!H$1,FALSE)</f>
        <v>5452.03</v>
      </c>
      <c r="I173" s="237">
        <f>+VLOOKUP($A173,'2020FERCDL'!$A:$N,'FERC 2020'!I$1,FALSE)</f>
        <v>6276.66</v>
      </c>
      <c r="J173" s="237">
        <f>+VLOOKUP($A173,'2020FERCDL'!$A:$N,'FERC 2020'!J$1,FALSE)</f>
        <v>5451.54</v>
      </c>
      <c r="K173" s="237">
        <f>+VLOOKUP($A173,'2020FERCDL'!$A:$N,'FERC 2020'!K$1,FALSE)</f>
        <v>6469.35</v>
      </c>
      <c r="L173" s="237">
        <f>+VLOOKUP($A173,'2020FERCDL'!$A:$N,'FERC 2020'!L$1,FALSE)</f>
        <v>17166.63</v>
      </c>
      <c r="M173" s="237">
        <f>+VLOOKUP($A173,'2020FERCDL'!$A:$N,'FERC 2020'!M$1,FALSE)</f>
        <v>5282.69</v>
      </c>
      <c r="N173" s="237">
        <f>+VLOOKUP($A173,'2020FERCDL'!$A:$N,'FERC 2020'!N$1,FALSE)</f>
        <v>5181.87</v>
      </c>
      <c r="O173" s="541">
        <f t="shared" si="3"/>
        <v>190429.85000000003</v>
      </c>
    </row>
    <row r="174" spans="1:15" ht="13.2">
      <c r="A174" s="97" t="s">
        <v>2240</v>
      </c>
      <c r="B174" s="97" t="s">
        <v>2241</v>
      </c>
      <c r="C174" s="237">
        <f>+VLOOKUP($A174,'2020FERCDL'!$A:$N,'FERC 2020'!C$1,FALSE)</f>
        <v>3572.42</v>
      </c>
      <c r="D174" s="237">
        <f>+VLOOKUP($A174,'2020FERCDL'!$A:$N,'FERC 2020'!D$1,FALSE)</f>
        <v>4730.87</v>
      </c>
      <c r="E174" s="237">
        <f>+VLOOKUP($A174,'2020FERCDL'!$A:$N,'FERC 2020'!E$1,FALSE)</f>
        <v>2796.1</v>
      </c>
      <c r="F174" s="237">
        <f>+VLOOKUP($A174,'2020FERCDL'!$A:$N,'FERC 2020'!F$1,FALSE)</f>
        <v>26947.88</v>
      </c>
      <c r="G174" s="237">
        <f>+VLOOKUP($A174,'2020FERCDL'!$A:$N,'FERC 2020'!G$1,FALSE)</f>
        <v>586228.62</v>
      </c>
      <c r="H174" s="237">
        <f>+VLOOKUP($A174,'2020FERCDL'!$A:$N,'FERC 2020'!H$1,FALSE)</f>
        <v>22166.59</v>
      </c>
      <c r="I174" s="237">
        <f>+VLOOKUP($A174,'2020FERCDL'!$A:$N,'FERC 2020'!I$1,FALSE)</f>
        <v>35007.18</v>
      </c>
      <c r="J174" s="237">
        <f>+VLOOKUP($A174,'2020FERCDL'!$A:$N,'FERC 2020'!J$1,FALSE)</f>
        <v>49956.09</v>
      </c>
      <c r="K174" s="237">
        <f>+VLOOKUP($A174,'2020FERCDL'!$A:$N,'FERC 2020'!K$1,FALSE)</f>
        <v>-8778.48</v>
      </c>
      <c r="L174" s="237">
        <f>+VLOOKUP($A174,'2020FERCDL'!$A:$N,'FERC 2020'!L$1,FALSE)</f>
        <v>22202.86</v>
      </c>
      <c r="M174" s="237">
        <f>+VLOOKUP($A174,'2020FERCDL'!$A:$N,'FERC 2020'!M$1,FALSE)</f>
        <v>38036.74</v>
      </c>
      <c r="N174" s="237">
        <f>+VLOOKUP($A174,'2020FERCDL'!$A:$N,'FERC 2020'!N$1,FALSE)</f>
        <v>51026.9</v>
      </c>
      <c r="O174" s="541">
        <f t="shared" si="3"/>
        <v>833893.77</v>
      </c>
    </row>
    <row r="175" spans="1:15" ht="13.2">
      <c r="A175" s="97" t="s">
        <v>1186</v>
      </c>
      <c r="B175" s="97" t="s">
        <v>2242</v>
      </c>
      <c r="C175" s="237">
        <f>+VLOOKUP($A175,'2020FERCDL'!$A:$N,'FERC 2020'!C$1,FALSE)</f>
        <v>9693098.9499999993</v>
      </c>
      <c r="D175" s="237">
        <f>+VLOOKUP($A175,'2020FERCDL'!$A:$N,'FERC 2020'!D$1,FALSE)</f>
        <v>9693098.9499999993</v>
      </c>
      <c r="E175" s="237">
        <f>+VLOOKUP($A175,'2020FERCDL'!$A:$N,'FERC 2020'!E$1,FALSE)</f>
        <v>9637716.9900000002</v>
      </c>
      <c r="F175" s="237">
        <f>+VLOOKUP($A175,'2020FERCDL'!$A:$N,'FERC 2020'!F$1,FALSE)</f>
        <v>9693098.9499999993</v>
      </c>
      <c r="G175" s="237">
        <f>+VLOOKUP($A175,'2020FERCDL'!$A:$N,'FERC 2020'!G$1,FALSE)</f>
        <v>9693098.9499999993</v>
      </c>
      <c r="H175" s="237">
        <f>+VLOOKUP($A175,'2020FERCDL'!$A:$N,'FERC 2020'!H$1,FALSE)</f>
        <v>9693098.9499999993</v>
      </c>
      <c r="I175" s="237">
        <f>+VLOOKUP($A175,'2020FERCDL'!$A:$N,'FERC 2020'!I$1,FALSE)</f>
        <v>9693098.9499999993</v>
      </c>
      <c r="J175" s="237">
        <f>+VLOOKUP($A175,'2020FERCDL'!$A:$N,'FERC 2020'!J$1,FALSE)</f>
        <v>9693098.9499999993</v>
      </c>
      <c r="K175" s="237">
        <f>+VLOOKUP($A175,'2020FERCDL'!$A:$N,'FERC 2020'!K$1,FALSE)</f>
        <v>9693098.9499999993</v>
      </c>
      <c r="L175" s="237">
        <f>+VLOOKUP($A175,'2020FERCDL'!$A:$N,'FERC 2020'!L$1,FALSE)</f>
        <v>9693098.9499999993</v>
      </c>
      <c r="M175" s="237">
        <f>+VLOOKUP($A175,'2020FERCDL'!$A:$N,'FERC 2020'!M$1,FALSE)</f>
        <v>9693098.9499999993</v>
      </c>
      <c r="N175" s="237">
        <f>+VLOOKUP($A175,'2020FERCDL'!$A:$N,'FERC 2020'!N$1,FALSE)</f>
        <v>9693098.9499999993</v>
      </c>
      <c r="O175" s="541">
        <f t="shared" si="3"/>
        <v>116261805.44000003</v>
      </c>
    </row>
    <row r="176" spans="1:15" ht="13.2">
      <c r="A176" s="97" t="s">
        <v>1187</v>
      </c>
      <c r="B176" s="97" t="s">
        <v>2243</v>
      </c>
      <c r="C176" s="237">
        <f>+VLOOKUP($A176,'2020FERCDL'!$A:$N,'FERC 2020'!C$1,FALSE)</f>
        <v>140013.69</v>
      </c>
      <c r="D176" s="237">
        <f>+VLOOKUP($A176,'2020FERCDL'!$A:$N,'FERC 2020'!D$1,FALSE)</f>
        <v>140013.69</v>
      </c>
      <c r="E176" s="237">
        <f>+VLOOKUP($A176,'2020FERCDL'!$A:$N,'FERC 2020'!E$1,FALSE)</f>
        <v>140127.76</v>
      </c>
      <c r="F176" s="237">
        <f>+VLOOKUP($A176,'2020FERCDL'!$A:$N,'FERC 2020'!F$1,FALSE)</f>
        <v>131969.67000000001</v>
      </c>
      <c r="G176" s="237">
        <f>+VLOOKUP($A176,'2020FERCDL'!$A:$N,'FERC 2020'!G$1,FALSE)</f>
        <v>131969.67000000001</v>
      </c>
      <c r="H176" s="237">
        <f>+VLOOKUP($A176,'2020FERCDL'!$A:$N,'FERC 2020'!H$1,FALSE)</f>
        <v>131969.67000000001</v>
      </c>
      <c r="I176" s="237">
        <f>+VLOOKUP($A176,'2020FERCDL'!$A:$N,'FERC 2020'!I$1,FALSE)</f>
        <v>131969.67000000001</v>
      </c>
      <c r="J176" s="237">
        <f>+VLOOKUP($A176,'2020FERCDL'!$A:$N,'FERC 2020'!J$1,FALSE)</f>
        <v>131969.67000000001</v>
      </c>
      <c r="K176" s="237">
        <f>+VLOOKUP($A176,'2020FERCDL'!$A:$N,'FERC 2020'!K$1,FALSE)</f>
        <v>131969.67000000001</v>
      </c>
      <c r="L176" s="237">
        <f>+VLOOKUP($A176,'2020FERCDL'!$A:$N,'FERC 2020'!L$1,FALSE)</f>
        <v>118623.72</v>
      </c>
      <c r="M176" s="237">
        <f>+VLOOKUP($A176,'2020FERCDL'!$A:$N,'FERC 2020'!M$1,FALSE)</f>
        <v>118623.72</v>
      </c>
      <c r="N176" s="237">
        <f>+VLOOKUP($A176,'2020FERCDL'!$A:$N,'FERC 2020'!N$1,FALSE)</f>
        <v>118623.72</v>
      </c>
      <c r="O176" s="541">
        <f t="shared" si="3"/>
        <v>1567844.32</v>
      </c>
    </row>
    <row r="177" spans="1:15" ht="13.2">
      <c r="A177" s="97" t="s">
        <v>1188</v>
      </c>
      <c r="B177" s="97" t="s">
        <v>2244</v>
      </c>
      <c r="C177" s="237">
        <f>+VLOOKUP($A177,'2020FERCDL'!$A:$N,'FERC 2020'!C$1,FALSE)</f>
        <v>61415.7</v>
      </c>
      <c r="D177" s="237">
        <f>+VLOOKUP($A177,'2020FERCDL'!$A:$N,'FERC 2020'!D$1,FALSE)</f>
        <v>64845.98</v>
      </c>
      <c r="E177" s="237">
        <f>+VLOOKUP($A177,'2020FERCDL'!$A:$N,'FERC 2020'!E$1,FALSE)</f>
        <v>62273.27</v>
      </c>
      <c r="F177" s="237">
        <f>+VLOOKUP($A177,'2020FERCDL'!$A:$N,'FERC 2020'!F$1,FALSE)</f>
        <v>70331.399999999994</v>
      </c>
      <c r="G177" s="237">
        <f>+VLOOKUP($A177,'2020FERCDL'!$A:$N,'FERC 2020'!G$1,FALSE)</f>
        <v>70331.399999999994</v>
      </c>
      <c r="H177" s="237">
        <f>+VLOOKUP($A177,'2020FERCDL'!$A:$N,'FERC 2020'!H$1,FALSE)</f>
        <v>70331.399999999994</v>
      </c>
      <c r="I177" s="237">
        <f>+VLOOKUP($A177,'2020FERCDL'!$A:$N,'FERC 2020'!I$1,FALSE)</f>
        <v>70331.399999999994</v>
      </c>
      <c r="J177" s="237">
        <f>+VLOOKUP($A177,'2020FERCDL'!$A:$N,'FERC 2020'!J$1,FALSE)</f>
        <v>70333.47</v>
      </c>
      <c r="K177" s="237">
        <f>+VLOOKUP($A177,'2020FERCDL'!$A:$N,'FERC 2020'!K$1,FALSE)</f>
        <v>70332.06</v>
      </c>
      <c r="L177" s="237">
        <f>+VLOOKUP($A177,'2020FERCDL'!$A:$N,'FERC 2020'!L$1,FALSE)</f>
        <v>83676.149999999994</v>
      </c>
      <c r="M177" s="237">
        <f>+VLOOKUP($A177,'2020FERCDL'!$A:$N,'FERC 2020'!M$1,FALSE)</f>
        <v>80404.95</v>
      </c>
      <c r="N177" s="237">
        <f>+VLOOKUP($A177,'2020FERCDL'!$A:$N,'FERC 2020'!N$1,FALSE)</f>
        <v>80404.95</v>
      </c>
      <c r="O177" s="541">
        <f t="shared" si="3"/>
        <v>855012.13</v>
      </c>
    </row>
    <row r="178" spans="1:15" ht="13.2">
      <c r="A178" s="97" t="s">
        <v>1189</v>
      </c>
      <c r="B178" s="97" t="s">
        <v>2245</v>
      </c>
      <c r="C178" s="237">
        <f>+VLOOKUP($A178,'2020FERCDL'!$A:$N,'FERC 2020'!C$1,FALSE)</f>
        <v>0</v>
      </c>
      <c r="D178" s="237">
        <f>+VLOOKUP($A178,'2020FERCDL'!$A:$N,'FERC 2020'!D$1,FALSE)</f>
        <v>0</v>
      </c>
      <c r="E178" s="237">
        <f>+VLOOKUP($A178,'2020FERCDL'!$A:$N,'FERC 2020'!E$1,FALSE)</f>
        <v>0</v>
      </c>
      <c r="F178" s="237">
        <f>+VLOOKUP($A178,'2020FERCDL'!$A:$N,'FERC 2020'!F$1,FALSE)</f>
        <v>0</v>
      </c>
      <c r="G178" s="237">
        <f>+VLOOKUP($A178,'2020FERCDL'!$A:$N,'FERC 2020'!G$1,FALSE)</f>
        <v>0</v>
      </c>
      <c r="H178" s="237">
        <f>+VLOOKUP($A178,'2020FERCDL'!$A:$N,'FERC 2020'!H$1,FALSE)</f>
        <v>0</v>
      </c>
      <c r="I178" s="237">
        <f>+VLOOKUP($A178,'2020FERCDL'!$A:$N,'FERC 2020'!I$1,FALSE)</f>
        <v>0</v>
      </c>
      <c r="J178" s="237">
        <f>+VLOOKUP($A178,'2020FERCDL'!$A:$N,'FERC 2020'!J$1,FALSE)</f>
        <v>0</v>
      </c>
      <c r="K178" s="237">
        <f>+VLOOKUP($A178,'2020FERCDL'!$A:$N,'FERC 2020'!K$1,FALSE)</f>
        <v>0</v>
      </c>
      <c r="L178" s="237">
        <f>+VLOOKUP($A178,'2020FERCDL'!$A:$N,'FERC 2020'!L$1,FALSE)</f>
        <v>0</v>
      </c>
      <c r="M178" s="237">
        <f>+VLOOKUP($A178,'2020FERCDL'!$A:$N,'FERC 2020'!M$1,FALSE)</f>
        <v>0</v>
      </c>
      <c r="N178" s="237">
        <f>+VLOOKUP($A178,'2020FERCDL'!$A:$N,'FERC 2020'!N$1,FALSE)</f>
        <v>0</v>
      </c>
      <c r="O178" s="541">
        <f t="shared" si="3"/>
        <v>0</v>
      </c>
    </row>
    <row r="179" spans="1:15" ht="13.2">
      <c r="A179" s="97" t="s">
        <v>2246</v>
      </c>
      <c r="B179" s="97" t="s">
        <v>2247</v>
      </c>
      <c r="C179" s="237">
        <f>+VLOOKUP($A179,'2020FERCDL'!$A:$N,'FERC 2020'!C$1,FALSE)</f>
        <v>0</v>
      </c>
      <c r="D179" s="237">
        <f>+VLOOKUP($A179,'2020FERCDL'!$A:$N,'FERC 2020'!D$1,FALSE)</f>
        <v>0</v>
      </c>
      <c r="E179" s="237">
        <f>+VLOOKUP($A179,'2020FERCDL'!$A:$N,'FERC 2020'!E$1,FALSE)</f>
        <v>0</v>
      </c>
      <c r="F179" s="237">
        <f>+VLOOKUP($A179,'2020FERCDL'!$A:$N,'FERC 2020'!F$1,FALSE)</f>
        <v>0</v>
      </c>
      <c r="G179" s="237">
        <f>+VLOOKUP($A179,'2020FERCDL'!$A:$N,'FERC 2020'!G$1,FALSE)</f>
        <v>0</v>
      </c>
      <c r="H179" s="237">
        <f>+VLOOKUP($A179,'2020FERCDL'!$A:$N,'FERC 2020'!H$1,FALSE)</f>
        <v>0</v>
      </c>
      <c r="I179" s="237">
        <f>+VLOOKUP($A179,'2020FERCDL'!$A:$N,'FERC 2020'!I$1,FALSE)</f>
        <v>0</v>
      </c>
      <c r="J179" s="237">
        <f>+VLOOKUP($A179,'2020FERCDL'!$A:$N,'FERC 2020'!J$1,FALSE)</f>
        <v>0</v>
      </c>
      <c r="K179" s="237">
        <f>+VLOOKUP($A179,'2020FERCDL'!$A:$N,'FERC 2020'!K$1,FALSE)</f>
        <v>0</v>
      </c>
      <c r="L179" s="237">
        <f>+VLOOKUP($A179,'2020FERCDL'!$A:$N,'FERC 2020'!L$1,FALSE)</f>
        <v>0</v>
      </c>
      <c r="M179" s="237">
        <f>+VLOOKUP($A179,'2020FERCDL'!$A:$N,'FERC 2020'!M$1,FALSE)</f>
        <v>0</v>
      </c>
      <c r="N179" s="237">
        <f>+VLOOKUP($A179,'2020FERCDL'!$A:$N,'FERC 2020'!N$1,FALSE)</f>
        <v>0</v>
      </c>
      <c r="O179" s="541">
        <f t="shared" si="3"/>
        <v>0</v>
      </c>
    </row>
    <row r="180" spans="1:15" ht="13.2">
      <c r="A180" s="97" t="s">
        <v>2248</v>
      </c>
      <c r="B180" s="97" t="s">
        <v>2249</v>
      </c>
      <c r="C180" s="237">
        <f>+VLOOKUP($A180,'2020FERCDL'!$A:$N,'FERC 2020'!C$1,FALSE)</f>
        <v>0</v>
      </c>
      <c r="D180" s="237">
        <f>+VLOOKUP($A180,'2020FERCDL'!$A:$N,'FERC 2020'!D$1,FALSE)</f>
        <v>0</v>
      </c>
      <c r="E180" s="237">
        <f>+VLOOKUP($A180,'2020FERCDL'!$A:$N,'FERC 2020'!E$1,FALSE)</f>
        <v>0</v>
      </c>
      <c r="F180" s="237">
        <f>+VLOOKUP($A180,'2020FERCDL'!$A:$N,'FERC 2020'!F$1,FALSE)</f>
        <v>0</v>
      </c>
      <c r="G180" s="237">
        <f>+VLOOKUP($A180,'2020FERCDL'!$A:$N,'FERC 2020'!G$1,FALSE)</f>
        <v>0</v>
      </c>
      <c r="H180" s="237">
        <f>+VLOOKUP($A180,'2020FERCDL'!$A:$N,'FERC 2020'!H$1,FALSE)</f>
        <v>0</v>
      </c>
      <c r="I180" s="237">
        <f>+VLOOKUP($A180,'2020FERCDL'!$A:$N,'FERC 2020'!I$1,FALSE)</f>
        <v>0</v>
      </c>
      <c r="J180" s="237">
        <f>+VLOOKUP($A180,'2020FERCDL'!$A:$N,'FERC 2020'!J$1,FALSE)</f>
        <v>0</v>
      </c>
      <c r="K180" s="237">
        <f>+VLOOKUP($A180,'2020FERCDL'!$A:$N,'FERC 2020'!K$1,FALSE)</f>
        <v>0</v>
      </c>
      <c r="L180" s="237">
        <f>+VLOOKUP($A180,'2020FERCDL'!$A:$N,'FERC 2020'!L$1,FALSE)</f>
        <v>0</v>
      </c>
      <c r="M180" s="237">
        <f>+VLOOKUP($A180,'2020FERCDL'!$A:$N,'FERC 2020'!M$1,FALSE)</f>
        <v>0</v>
      </c>
      <c r="N180" s="237">
        <f>+VLOOKUP($A180,'2020FERCDL'!$A:$N,'FERC 2020'!N$1,FALSE)</f>
        <v>0</v>
      </c>
      <c r="O180" s="541">
        <f t="shared" si="3"/>
        <v>0</v>
      </c>
    </row>
    <row r="181" spans="1:15" ht="13.2">
      <c r="A181" s="97" t="s">
        <v>1190</v>
      </c>
      <c r="B181" s="97" t="s">
        <v>2250</v>
      </c>
      <c r="C181" s="237">
        <f>+VLOOKUP($A181,'2020FERCDL'!$A:$N,'FERC 2020'!C$1,FALSE)</f>
        <v>846919.81</v>
      </c>
      <c r="D181" s="237">
        <f>+VLOOKUP($A181,'2020FERCDL'!$A:$N,'FERC 2020'!D$1,FALSE)</f>
        <v>917363.42</v>
      </c>
      <c r="E181" s="237">
        <f>+VLOOKUP($A181,'2020FERCDL'!$A:$N,'FERC 2020'!E$1,FALSE)</f>
        <v>618061.51</v>
      </c>
      <c r="F181" s="237">
        <f>+VLOOKUP($A181,'2020FERCDL'!$A:$N,'FERC 2020'!F$1,FALSE)</f>
        <v>594693.92000000004</v>
      </c>
      <c r="G181" s="237">
        <f>+VLOOKUP($A181,'2020FERCDL'!$A:$N,'FERC 2020'!G$1,FALSE)</f>
        <v>464493.64</v>
      </c>
      <c r="H181" s="237">
        <f>+VLOOKUP($A181,'2020FERCDL'!$A:$N,'FERC 2020'!H$1,FALSE)</f>
        <v>469640.82</v>
      </c>
      <c r="I181" s="237">
        <f>+VLOOKUP($A181,'2020FERCDL'!$A:$N,'FERC 2020'!I$1,FALSE)</f>
        <v>606981.48</v>
      </c>
      <c r="J181" s="237">
        <f>+VLOOKUP($A181,'2020FERCDL'!$A:$N,'FERC 2020'!J$1,FALSE)</f>
        <v>516146.03</v>
      </c>
      <c r="K181" s="237">
        <f>+VLOOKUP($A181,'2020FERCDL'!$A:$N,'FERC 2020'!K$1,FALSE)</f>
        <v>476277.69</v>
      </c>
      <c r="L181" s="237">
        <f>+VLOOKUP($A181,'2020FERCDL'!$A:$N,'FERC 2020'!L$1,FALSE)</f>
        <v>573019.66</v>
      </c>
      <c r="M181" s="237">
        <f>+VLOOKUP($A181,'2020FERCDL'!$A:$N,'FERC 2020'!M$1,FALSE)</f>
        <v>504863.35</v>
      </c>
      <c r="N181" s="237">
        <f>+VLOOKUP($A181,'2020FERCDL'!$A:$N,'FERC 2020'!N$1,FALSE)</f>
        <v>1449357.46</v>
      </c>
      <c r="O181" s="541">
        <f t="shared" si="3"/>
        <v>8037818.79</v>
      </c>
    </row>
    <row r="182" spans="1:15" ht="13.2">
      <c r="A182" s="97" t="s">
        <v>1198</v>
      </c>
      <c r="B182" s="97" t="s">
        <v>2251</v>
      </c>
      <c r="C182" s="237">
        <f>+VLOOKUP($A182,'2020FERCDL'!$A:$N,'FERC 2020'!C$1,FALSE)</f>
        <v>-834405.81</v>
      </c>
      <c r="D182" s="237">
        <f>+VLOOKUP($A182,'2020FERCDL'!$A:$N,'FERC 2020'!D$1,FALSE)</f>
        <v>-876488.54</v>
      </c>
      <c r="E182" s="237">
        <f>+VLOOKUP($A182,'2020FERCDL'!$A:$N,'FERC 2020'!E$1,FALSE)</f>
        <v>-954670.06</v>
      </c>
      <c r="F182" s="237">
        <f>+VLOOKUP($A182,'2020FERCDL'!$A:$N,'FERC 2020'!F$1,FALSE)</f>
        <v>-973243.66</v>
      </c>
      <c r="G182" s="237">
        <f>+VLOOKUP($A182,'2020FERCDL'!$A:$N,'FERC 2020'!G$1,FALSE)</f>
        <v>-940915.69</v>
      </c>
      <c r="H182" s="237">
        <f>+VLOOKUP($A182,'2020FERCDL'!$A:$N,'FERC 2020'!H$1,FALSE)</f>
        <v>-1008551.08</v>
      </c>
      <c r="I182" s="237">
        <f>+VLOOKUP($A182,'2020FERCDL'!$A:$N,'FERC 2020'!I$1,FALSE)</f>
        <v>-1090385.8400000001</v>
      </c>
      <c r="J182" s="237">
        <f>+VLOOKUP($A182,'2020FERCDL'!$A:$N,'FERC 2020'!J$1,FALSE)</f>
        <v>-1156175.6499999999</v>
      </c>
      <c r="K182" s="237">
        <f>+VLOOKUP($A182,'2020FERCDL'!$A:$N,'FERC 2020'!K$1,FALSE)</f>
        <v>-1207439.5900000001</v>
      </c>
      <c r="L182" s="237">
        <f>+VLOOKUP($A182,'2020FERCDL'!$A:$N,'FERC 2020'!L$1,FALSE)</f>
        <v>-1262579.8999999999</v>
      </c>
      <c r="M182" s="237">
        <f>+VLOOKUP($A182,'2020FERCDL'!$A:$N,'FERC 2020'!M$1,FALSE)</f>
        <v>-1317152.18</v>
      </c>
      <c r="N182" s="237">
        <f>+VLOOKUP($A182,'2020FERCDL'!$A:$N,'FERC 2020'!N$1,FALSE)</f>
        <v>-1403831.91</v>
      </c>
      <c r="O182" s="541">
        <f t="shared" si="3"/>
        <v>-13025839.91</v>
      </c>
    </row>
    <row r="183" spans="1:15" ht="13.2">
      <c r="A183" s="97" t="s">
        <v>2252</v>
      </c>
      <c r="B183" s="97" t="s">
        <v>2253</v>
      </c>
      <c r="C183" s="237">
        <f>+VLOOKUP($A183,'2020FERCDL'!$A:$N,'FERC 2020'!C$1,FALSE)</f>
        <v>-22503879.960000001</v>
      </c>
      <c r="D183" s="237">
        <f>+VLOOKUP($A183,'2020FERCDL'!$A:$N,'FERC 2020'!D$1,FALSE)</f>
        <v>44977362.329999998</v>
      </c>
      <c r="E183" s="237">
        <f>+VLOOKUP($A183,'2020FERCDL'!$A:$N,'FERC 2020'!E$1,FALSE)</f>
        <v>-20652527.059999999</v>
      </c>
      <c r="F183" s="237">
        <f>+VLOOKUP($A183,'2020FERCDL'!$A:$N,'FERC 2020'!F$1,FALSE)</f>
        <v>-25609109.989999998</v>
      </c>
      <c r="G183" s="237">
        <f>+VLOOKUP($A183,'2020FERCDL'!$A:$N,'FERC 2020'!G$1,FALSE)</f>
        <v>24385542.399999999</v>
      </c>
      <c r="H183" s="237">
        <f>+VLOOKUP($A183,'2020FERCDL'!$A:$N,'FERC 2020'!H$1,FALSE)</f>
        <v>-45491355.740000002</v>
      </c>
      <c r="I183" s="237">
        <f>+VLOOKUP($A183,'2020FERCDL'!$A:$N,'FERC 2020'!I$1,FALSE)</f>
        <v>-46543201.25</v>
      </c>
      <c r="J183" s="237">
        <f>+VLOOKUP($A183,'2020FERCDL'!$A:$N,'FERC 2020'!J$1,FALSE)</f>
        <v>58426712.07</v>
      </c>
      <c r="K183" s="237">
        <f>+VLOOKUP($A183,'2020FERCDL'!$A:$N,'FERC 2020'!K$1,FALSE)</f>
        <v>-37532419.399999999</v>
      </c>
      <c r="L183" s="237">
        <f>+VLOOKUP($A183,'2020FERCDL'!$A:$N,'FERC 2020'!L$1,FALSE)</f>
        <v>-38239668.979999997</v>
      </c>
      <c r="M183" s="237">
        <f>+VLOOKUP($A183,'2020FERCDL'!$A:$N,'FERC 2020'!M$1,FALSE)</f>
        <v>105248400.45999999</v>
      </c>
      <c r="N183" s="237">
        <f>+VLOOKUP($A183,'2020FERCDL'!$A:$N,'FERC 2020'!N$1,FALSE)</f>
        <v>-11441112.630000001</v>
      </c>
      <c r="O183" s="541">
        <f t="shared" si="3"/>
        <v>-14975257.75000002</v>
      </c>
    </row>
    <row r="184" spans="1:15" ht="13.2">
      <c r="A184" s="97" t="s">
        <v>2254</v>
      </c>
      <c r="B184" s="97" t="s">
        <v>2255</v>
      </c>
      <c r="C184" s="237">
        <f>+VLOOKUP($A184,'2020FERCDL'!$A:$N,'FERC 2020'!C$1,FALSE)</f>
        <v>0</v>
      </c>
      <c r="D184" s="237">
        <f>+VLOOKUP($A184,'2020FERCDL'!$A:$N,'FERC 2020'!D$1,FALSE)</f>
        <v>0</v>
      </c>
      <c r="E184" s="237">
        <f>+VLOOKUP($A184,'2020FERCDL'!$A:$N,'FERC 2020'!E$1,FALSE)</f>
        <v>0</v>
      </c>
      <c r="F184" s="237">
        <f>+VLOOKUP($A184,'2020FERCDL'!$A:$N,'FERC 2020'!F$1,FALSE)</f>
        <v>0</v>
      </c>
      <c r="G184" s="237">
        <f>+VLOOKUP($A184,'2020FERCDL'!$A:$N,'FERC 2020'!G$1,FALSE)</f>
        <v>0</v>
      </c>
      <c r="H184" s="237">
        <f>+VLOOKUP($A184,'2020FERCDL'!$A:$N,'FERC 2020'!H$1,FALSE)</f>
        <v>0</v>
      </c>
      <c r="I184" s="237">
        <f>+VLOOKUP($A184,'2020FERCDL'!$A:$N,'FERC 2020'!I$1,FALSE)</f>
        <v>0</v>
      </c>
      <c r="J184" s="237">
        <f>+VLOOKUP($A184,'2020FERCDL'!$A:$N,'FERC 2020'!J$1,FALSE)</f>
        <v>0</v>
      </c>
      <c r="K184" s="237">
        <f>+VLOOKUP($A184,'2020FERCDL'!$A:$N,'FERC 2020'!K$1,FALSE)</f>
        <v>0</v>
      </c>
      <c r="L184" s="237">
        <f>+VLOOKUP($A184,'2020FERCDL'!$A:$N,'FERC 2020'!L$1,FALSE)</f>
        <v>0</v>
      </c>
      <c r="M184" s="237">
        <f>+VLOOKUP($A184,'2020FERCDL'!$A:$N,'FERC 2020'!M$1,FALSE)</f>
        <v>0</v>
      </c>
      <c r="N184" s="237">
        <f>+VLOOKUP($A184,'2020FERCDL'!$A:$N,'FERC 2020'!N$1,FALSE)</f>
        <v>0</v>
      </c>
      <c r="O184" s="541">
        <f t="shared" si="3"/>
        <v>0</v>
      </c>
    </row>
    <row r="185" spans="1:15" ht="13.2">
      <c r="A185" s="97" t="s">
        <v>2256</v>
      </c>
      <c r="B185" s="97" t="s">
        <v>2257</v>
      </c>
      <c r="C185" s="237">
        <f>+VLOOKUP($A185,'2020FERCDL'!$A:$N,'FERC 2020'!C$1,FALSE)</f>
        <v>0</v>
      </c>
      <c r="D185" s="237">
        <f>+VLOOKUP($A185,'2020FERCDL'!$A:$N,'FERC 2020'!D$1,FALSE)</f>
        <v>0</v>
      </c>
      <c r="E185" s="237">
        <f>+VLOOKUP($A185,'2020FERCDL'!$A:$N,'FERC 2020'!E$1,FALSE)</f>
        <v>0</v>
      </c>
      <c r="F185" s="237">
        <f>+VLOOKUP($A185,'2020FERCDL'!$A:$N,'FERC 2020'!F$1,FALSE)</f>
        <v>0</v>
      </c>
      <c r="G185" s="237">
        <f>+VLOOKUP($A185,'2020FERCDL'!$A:$N,'FERC 2020'!G$1,FALSE)</f>
        <v>0</v>
      </c>
      <c r="H185" s="237">
        <f>+VLOOKUP($A185,'2020FERCDL'!$A:$N,'FERC 2020'!H$1,FALSE)</f>
        <v>0</v>
      </c>
      <c r="I185" s="237">
        <f>+VLOOKUP($A185,'2020FERCDL'!$A:$N,'FERC 2020'!I$1,FALSE)</f>
        <v>0</v>
      </c>
      <c r="J185" s="237">
        <f>+VLOOKUP($A185,'2020FERCDL'!$A:$N,'FERC 2020'!J$1,FALSE)</f>
        <v>0</v>
      </c>
      <c r="K185" s="237">
        <f>+VLOOKUP($A185,'2020FERCDL'!$A:$N,'FERC 2020'!K$1,FALSE)</f>
        <v>0</v>
      </c>
      <c r="L185" s="237">
        <f>+VLOOKUP($A185,'2020FERCDL'!$A:$N,'FERC 2020'!L$1,FALSE)</f>
        <v>0</v>
      </c>
      <c r="M185" s="237">
        <f>+VLOOKUP($A185,'2020FERCDL'!$A:$N,'FERC 2020'!M$1,FALSE)</f>
        <v>0</v>
      </c>
      <c r="N185" s="237">
        <f>+VLOOKUP($A185,'2020FERCDL'!$A:$N,'FERC 2020'!N$1,FALSE)</f>
        <v>0</v>
      </c>
      <c r="O185" s="541">
        <f t="shared" si="3"/>
        <v>0</v>
      </c>
    </row>
    <row r="186" spans="1:15" ht="13.2">
      <c r="A186" s="97" t="s">
        <v>2258</v>
      </c>
      <c r="B186" s="97" t="s">
        <v>2259</v>
      </c>
      <c r="C186" s="237">
        <f>+VLOOKUP($A186,'2020FERCDL'!$A:$N,'FERC 2020'!C$1,FALSE)</f>
        <v>0</v>
      </c>
      <c r="D186" s="237">
        <f>+VLOOKUP($A186,'2020FERCDL'!$A:$N,'FERC 2020'!D$1,FALSE)</f>
        <v>0</v>
      </c>
      <c r="E186" s="237">
        <f>+VLOOKUP($A186,'2020FERCDL'!$A:$N,'FERC 2020'!E$1,FALSE)</f>
        <v>0</v>
      </c>
      <c r="F186" s="237">
        <f>+VLOOKUP($A186,'2020FERCDL'!$A:$N,'FERC 2020'!F$1,FALSE)</f>
        <v>0</v>
      </c>
      <c r="G186" s="237">
        <f>+VLOOKUP($A186,'2020FERCDL'!$A:$N,'FERC 2020'!G$1,FALSE)</f>
        <v>0</v>
      </c>
      <c r="H186" s="237">
        <f>+VLOOKUP($A186,'2020FERCDL'!$A:$N,'FERC 2020'!H$1,FALSE)</f>
        <v>0</v>
      </c>
      <c r="I186" s="237">
        <f>+VLOOKUP($A186,'2020FERCDL'!$A:$N,'FERC 2020'!I$1,FALSE)</f>
        <v>0</v>
      </c>
      <c r="J186" s="237">
        <f>+VLOOKUP($A186,'2020FERCDL'!$A:$N,'FERC 2020'!J$1,FALSE)</f>
        <v>0</v>
      </c>
      <c r="K186" s="237">
        <f>+VLOOKUP($A186,'2020FERCDL'!$A:$N,'FERC 2020'!K$1,FALSE)</f>
        <v>0</v>
      </c>
      <c r="L186" s="237">
        <f>+VLOOKUP($A186,'2020FERCDL'!$A:$N,'FERC 2020'!L$1,FALSE)</f>
        <v>0</v>
      </c>
      <c r="M186" s="237">
        <f>+VLOOKUP($A186,'2020FERCDL'!$A:$N,'FERC 2020'!M$1,FALSE)</f>
        <v>0</v>
      </c>
      <c r="N186" s="237">
        <f>+VLOOKUP($A186,'2020FERCDL'!$A:$N,'FERC 2020'!N$1,FALSE)</f>
        <v>0</v>
      </c>
      <c r="O186" s="541">
        <f t="shared" si="3"/>
        <v>0</v>
      </c>
    </row>
    <row r="187" spans="1:15" ht="13.2">
      <c r="A187" s="97" t="s">
        <v>2260</v>
      </c>
      <c r="B187" s="97" t="s">
        <v>2261</v>
      </c>
      <c r="C187" s="237">
        <f>+VLOOKUP($A187,'2020FERCDL'!$A:$N,'FERC 2020'!C$1,FALSE)</f>
        <v>0</v>
      </c>
      <c r="D187" s="237">
        <f>+VLOOKUP($A187,'2020FERCDL'!$A:$N,'FERC 2020'!D$1,FALSE)</f>
        <v>0</v>
      </c>
      <c r="E187" s="237">
        <f>+VLOOKUP($A187,'2020FERCDL'!$A:$N,'FERC 2020'!E$1,FALSE)</f>
        <v>0</v>
      </c>
      <c r="F187" s="237">
        <f>+VLOOKUP($A187,'2020FERCDL'!$A:$N,'FERC 2020'!F$1,FALSE)</f>
        <v>0</v>
      </c>
      <c r="G187" s="237">
        <f>+VLOOKUP($A187,'2020FERCDL'!$A:$N,'FERC 2020'!G$1,FALSE)</f>
        <v>0</v>
      </c>
      <c r="H187" s="237">
        <f>+VLOOKUP($A187,'2020FERCDL'!$A:$N,'FERC 2020'!H$1,FALSE)</f>
        <v>0</v>
      </c>
      <c r="I187" s="237">
        <f>+VLOOKUP($A187,'2020FERCDL'!$A:$N,'FERC 2020'!I$1,FALSE)</f>
        <v>0</v>
      </c>
      <c r="J187" s="237">
        <f>+VLOOKUP($A187,'2020FERCDL'!$A:$N,'FERC 2020'!J$1,FALSE)</f>
        <v>0</v>
      </c>
      <c r="K187" s="237">
        <f>+VLOOKUP($A187,'2020FERCDL'!$A:$N,'FERC 2020'!K$1,FALSE)</f>
        <v>0</v>
      </c>
      <c r="L187" s="237">
        <f>+VLOOKUP($A187,'2020FERCDL'!$A:$N,'FERC 2020'!L$1,FALSE)</f>
        <v>0</v>
      </c>
      <c r="M187" s="237">
        <f>+VLOOKUP($A187,'2020FERCDL'!$A:$N,'FERC 2020'!M$1,FALSE)</f>
        <v>0</v>
      </c>
      <c r="N187" s="237">
        <f>+VLOOKUP($A187,'2020FERCDL'!$A:$N,'FERC 2020'!N$1,FALSE)</f>
        <v>0</v>
      </c>
      <c r="O187" s="541">
        <f t="shared" ref="O187:O250" si="4">+SUM(C187:N187)</f>
        <v>0</v>
      </c>
    </row>
    <row r="188" spans="1:15" ht="13.2">
      <c r="A188" s="97" t="s">
        <v>2262</v>
      </c>
      <c r="B188" s="97" t="s">
        <v>2263</v>
      </c>
      <c r="C188" s="237">
        <f>+VLOOKUP($A188,'2020FERCDL'!$A:$N,'FERC 2020'!C$1,FALSE)</f>
        <v>0</v>
      </c>
      <c r="D188" s="237">
        <f>+VLOOKUP($A188,'2020FERCDL'!$A:$N,'FERC 2020'!D$1,FALSE)</f>
        <v>-60833472</v>
      </c>
      <c r="E188" s="237">
        <f>+VLOOKUP($A188,'2020FERCDL'!$A:$N,'FERC 2020'!E$1,FALSE)</f>
        <v>0</v>
      </c>
      <c r="F188" s="237">
        <f>+VLOOKUP($A188,'2020FERCDL'!$A:$N,'FERC 2020'!F$1,FALSE)</f>
        <v>0</v>
      </c>
      <c r="G188" s="237">
        <f>+VLOOKUP($A188,'2020FERCDL'!$A:$N,'FERC 2020'!G$1,FALSE)</f>
        <v>-59012517</v>
      </c>
      <c r="H188" s="237">
        <f>+VLOOKUP($A188,'2020FERCDL'!$A:$N,'FERC 2020'!H$1,FALSE)</f>
        <v>0</v>
      </c>
      <c r="I188" s="237">
        <f>+VLOOKUP($A188,'2020FERCDL'!$A:$N,'FERC 2020'!I$1,FALSE)</f>
        <v>0</v>
      </c>
      <c r="J188" s="237">
        <f>+VLOOKUP($A188,'2020FERCDL'!$A:$N,'FERC 2020'!J$1,FALSE)</f>
        <v>-105727440</v>
      </c>
      <c r="K188" s="237">
        <f>+VLOOKUP($A188,'2020FERCDL'!$A:$N,'FERC 2020'!K$1,FALSE)</f>
        <v>0</v>
      </c>
      <c r="L188" s="237">
        <f>+VLOOKUP($A188,'2020FERCDL'!$A:$N,'FERC 2020'!L$1,FALSE)</f>
        <v>0</v>
      </c>
      <c r="M188" s="237">
        <f>+VLOOKUP($A188,'2020FERCDL'!$A:$N,'FERC 2020'!M$1,FALSE)</f>
        <v>-131376349</v>
      </c>
      <c r="N188" s="237">
        <f>+VLOOKUP($A188,'2020FERCDL'!$A:$N,'FERC 2020'!N$1,FALSE)</f>
        <v>0</v>
      </c>
      <c r="O188" s="541">
        <f t="shared" si="4"/>
        <v>-356949778</v>
      </c>
    </row>
    <row r="189" spans="1:15" ht="13.2">
      <c r="A189" s="97" t="s">
        <v>2264</v>
      </c>
      <c r="B189" s="97" t="s">
        <v>2265</v>
      </c>
      <c r="C189" s="237">
        <f>+VLOOKUP($A189,'2020FERCDL'!$A:$N,'FERC 2020'!C$1,FALSE)</f>
        <v>0</v>
      </c>
      <c r="D189" s="237">
        <f>+VLOOKUP($A189,'2020FERCDL'!$A:$N,'FERC 2020'!D$1,FALSE)</f>
        <v>0</v>
      </c>
      <c r="E189" s="237">
        <f>+VLOOKUP($A189,'2020FERCDL'!$A:$N,'FERC 2020'!E$1,FALSE)</f>
        <v>0</v>
      </c>
      <c r="F189" s="237">
        <f>+VLOOKUP($A189,'2020FERCDL'!$A:$N,'FERC 2020'!F$1,FALSE)</f>
        <v>0</v>
      </c>
      <c r="G189" s="237">
        <f>+VLOOKUP($A189,'2020FERCDL'!$A:$N,'FERC 2020'!G$1,FALSE)</f>
        <v>0</v>
      </c>
      <c r="H189" s="237">
        <f>+VLOOKUP($A189,'2020FERCDL'!$A:$N,'FERC 2020'!H$1,FALSE)</f>
        <v>0</v>
      </c>
      <c r="I189" s="237">
        <f>+VLOOKUP($A189,'2020FERCDL'!$A:$N,'FERC 2020'!I$1,FALSE)</f>
        <v>0</v>
      </c>
      <c r="J189" s="237">
        <f>+VLOOKUP($A189,'2020FERCDL'!$A:$N,'FERC 2020'!J$1,FALSE)</f>
        <v>0</v>
      </c>
      <c r="K189" s="237">
        <f>+VLOOKUP($A189,'2020FERCDL'!$A:$N,'FERC 2020'!K$1,FALSE)</f>
        <v>0</v>
      </c>
      <c r="L189" s="237">
        <f>+VLOOKUP($A189,'2020FERCDL'!$A:$N,'FERC 2020'!L$1,FALSE)</f>
        <v>0</v>
      </c>
      <c r="M189" s="237">
        <f>+VLOOKUP($A189,'2020FERCDL'!$A:$N,'FERC 2020'!M$1,FALSE)</f>
        <v>0</v>
      </c>
      <c r="N189" s="237">
        <f>+VLOOKUP($A189,'2020FERCDL'!$A:$N,'FERC 2020'!N$1,FALSE)</f>
        <v>0</v>
      </c>
      <c r="O189" s="541">
        <f t="shared" si="4"/>
        <v>0</v>
      </c>
    </row>
    <row r="190" spans="1:15" ht="13.2">
      <c r="A190" s="97" t="s">
        <v>965</v>
      </c>
      <c r="B190" s="97" t="s">
        <v>2266</v>
      </c>
      <c r="C190" s="237">
        <f>+VLOOKUP($A190,'2020FERCDL'!$A:$N,'FERC 2020'!C$1,FALSE)</f>
        <v>71591863.609999999</v>
      </c>
      <c r="D190" s="237">
        <f>+VLOOKUP($A190,'2020FERCDL'!$A:$N,'FERC 2020'!D$1,FALSE)</f>
        <v>66945304.609999999</v>
      </c>
      <c r="E190" s="237">
        <f>+VLOOKUP($A190,'2020FERCDL'!$A:$N,'FERC 2020'!E$1,FALSE)</f>
        <v>68388175.939999998</v>
      </c>
      <c r="F190" s="237">
        <f>+VLOOKUP($A190,'2020FERCDL'!$A:$N,'FERC 2020'!F$1,FALSE)</f>
        <v>84288952.819999993</v>
      </c>
      <c r="G190" s="237">
        <f>+VLOOKUP($A190,'2020FERCDL'!$A:$N,'FERC 2020'!G$1,FALSE)</f>
        <v>86894272.159999996</v>
      </c>
      <c r="H190" s="237">
        <f>+VLOOKUP($A190,'2020FERCDL'!$A:$N,'FERC 2020'!H$1,FALSE)</f>
        <v>82779056.870000005</v>
      </c>
      <c r="I190" s="237">
        <f>+VLOOKUP($A190,'2020FERCDL'!$A:$N,'FERC 2020'!I$1,FALSE)</f>
        <v>98145233.069999993</v>
      </c>
      <c r="J190" s="237">
        <f>+VLOOKUP($A190,'2020FERCDL'!$A:$N,'FERC 2020'!J$1,FALSE)</f>
        <v>99186779.900000006</v>
      </c>
      <c r="K190" s="237">
        <f>+VLOOKUP($A190,'2020FERCDL'!$A:$N,'FERC 2020'!K$1,FALSE)</f>
        <v>105645350.20999999</v>
      </c>
      <c r="L190" s="237">
        <f>+VLOOKUP($A190,'2020FERCDL'!$A:$N,'FERC 2020'!L$1,FALSE)</f>
        <v>95672472.510000005</v>
      </c>
      <c r="M190" s="237">
        <f>+VLOOKUP($A190,'2020FERCDL'!$A:$N,'FERC 2020'!M$1,FALSE)</f>
        <v>87157838.189999998</v>
      </c>
      <c r="N190" s="237">
        <f>+VLOOKUP($A190,'2020FERCDL'!$A:$N,'FERC 2020'!N$1,FALSE)</f>
        <v>73314903.920000002</v>
      </c>
      <c r="O190" s="541">
        <f t="shared" si="4"/>
        <v>1020010203.8099998</v>
      </c>
    </row>
    <row r="191" spans="1:15" ht="13.2">
      <c r="A191" s="97" t="s">
        <v>966</v>
      </c>
      <c r="B191" s="97" t="s">
        <v>2267</v>
      </c>
      <c r="C191" s="237">
        <f>+VLOOKUP($A191,'2020FERCDL'!$A:$N,'FERC 2020'!C$1,FALSE)</f>
        <v>56068935.390000001</v>
      </c>
      <c r="D191" s="237">
        <f>+VLOOKUP($A191,'2020FERCDL'!$A:$N,'FERC 2020'!D$1,FALSE)</f>
        <v>55201436.840000004</v>
      </c>
      <c r="E191" s="237">
        <f>+VLOOKUP($A191,'2020FERCDL'!$A:$N,'FERC 2020'!E$1,FALSE)</f>
        <v>52849989.329999998</v>
      </c>
      <c r="F191" s="237">
        <f>+VLOOKUP($A191,'2020FERCDL'!$A:$N,'FERC 2020'!F$1,FALSE)</f>
        <v>54169028.780000001</v>
      </c>
      <c r="G191" s="237">
        <f>+VLOOKUP($A191,'2020FERCDL'!$A:$N,'FERC 2020'!G$1,FALSE)</f>
        <v>52321095.890000001</v>
      </c>
      <c r="H191" s="237">
        <f>+VLOOKUP($A191,'2020FERCDL'!$A:$N,'FERC 2020'!H$1,FALSE)</f>
        <v>45885332.990000002</v>
      </c>
      <c r="I191" s="237">
        <f>+VLOOKUP($A191,'2020FERCDL'!$A:$N,'FERC 2020'!I$1,FALSE)</f>
        <v>48878613.43</v>
      </c>
      <c r="J191" s="237">
        <f>+VLOOKUP($A191,'2020FERCDL'!$A:$N,'FERC 2020'!J$1,FALSE)</f>
        <v>49979624.060000002</v>
      </c>
      <c r="K191" s="237">
        <f>+VLOOKUP($A191,'2020FERCDL'!$A:$N,'FERC 2020'!K$1,FALSE)</f>
        <v>59691160.240000002</v>
      </c>
      <c r="L191" s="237">
        <f>+VLOOKUP($A191,'2020FERCDL'!$A:$N,'FERC 2020'!L$1,FALSE)</f>
        <v>58037589.880000003</v>
      </c>
      <c r="M191" s="237">
        <f>+VLOOKUP($A191,'2020FERCDL'!$A:$N,'FERC 2020'!M$1,FALSE)</f>
        <v>55983372.280000001</v>
      </c>
      <c r="N191" s="237">
        <f>+VLOOKUP($A191,'2020FERCDL'!$A:$N,'FERC 2020'!N$1,FALSE)</f>
        <v>51135359.57</v>
      </c>
      <c r="O191" s="541">
        <f t="shared" si="4"/>
        <v>640201538.68000007</v>
      </c>
    </row>
    <row r="192" spans="1:15" ht="13.2">
      <c r="A192" s="97" t="s">
        <v>967</v>
      </c>
      <c r="B192" s="97" t="s">
        <v>2268</v>
      </c>
      <c r="C192" s="237">
        <f>+VLOOKUP($A192,'2020FERCDL'!$A:$N,'FERC 2020'!C$1,FALSE)</f>
        <v>2394212.04</v>
      </c>
      <c r="D192" s="237">
        <f>+VLOOKUP($A192,'2020FERCDL'!$A:$N,'FERC 2020'!D$1,FALSE)</f>
        <v>2361691.19</v>
      </c>
      <c r="E192" s="237">
        <f>+VLOOKUP($A192,'2020FERCDL'!$A:$N,'FERC 2020'!E$1,FALSE)</f>
        <v>2361496.46</v>
      </c>
      <c r="F192" s="237">
        <f>+VLOOKUP($A192,'2020FERCDL'!$A:$N,'FERC 2020'!F$1,FALSE)</f>
        <v>2360032.19</v>
      </c>
      <c r="G192" s="237">
        <f>+VLOOKUP($A192,'2020FERCDL'!$A:$N,'FERC 2020'!G$1,FALSE)</f>
        <v>2359202.94</v>
      </c>
      <c r="H192" s="237">
        <f>+VLOOKUP($A192,'2020FERCDL'!$A:$N,'FERC 2020'!H$1,FALSE)</f>
        <v>2251674.7999999998</v>
      </c>
      <c r="I192" s="237">
        <f>+VLOOKUP($A192,'2020FERCDL'!$A:$N,'FERC 2020'!I$1,FALSE)</f>
        <v>2236314.38</v>
      </c>
      <c r="J192" s="237">
        <f>+VLOOKUP($A192,'2020FERCDL'!$A:$N,'FERC 2020'!J$1,FALSE)</f>
        <v>2242219.61</v>
      </c>
      <c r="K192" s="237">
        <f>+VLOOKUP($A192,'2020FERCDL'!$A:$N,'FERC 2020'!K$1,FALSE)</f>
        <v>2337497.65</v>
      </c>
      <c r="L192" s="237">
        <f>+VLOOKUP($A192,'2020FERCDL'!$A:$N,'FERC 2020'!L$1,FALSE)</f>
        <v>2364033.5099999998</v>
      </c>
      <c r="M192" s="237">
        <f>+VLOOKUP($A192,'2020FERCDL'!$A:$N,'FERC 2020'!M$1,FALSE)</f>
        <v>2392242.1800000002</v>
      </c>
      <c r="N192" s="237">
        <f>+VLOOKUP($A192,'2020FERCDL'!$A:$N,'FERC 2020'!N$1,FALSE)</f>
        <v>2390257.64</v>
      </c>
      <c r="O192" s="541">
        <f t="shared" si="4"/>
        <v>28050874.589999996</v>
      </c>
    </row>
    <row r="193" spans="1:15" ht="13.2">
      <c r="A193" s="97" t="s">
        <v>968</v>
      </c>
      <c r="B193" s="97" t="s">
        <v>2269</v>
      </c>
      <c r="C193" s="237">
        <f>+VLOOKUP($A193,'2020FERCDL'!$A:$N,'FERC 2020'!C$1,FALSE)</f>
        <v>11939090.59</v>
      </c>
      <c r="D193" s="237">
        <f>+VLOOKUP($A193,'2020FERCDL'!$A:$N,'FERC 2020'!D$1,FALSE)</f>
        <v>11924893.939999999</v>
      </c>
      <c r="E193" s="237">
        <f>+VLOOKUP($A193,'2020FERCDL'!$A:$N,'FERC 2020'!E$1,FALSE)</f>
        <v>11920356.51</v>
      </c>
      <c r="F193" s="237">
        <f>+VLOOKUP($A193,'2020FERCDL'!$A:$N,'FERC 2020'!F$1,FALSE)</f>
        <v>11599452.01</v>
      </c>
      <c r="G193" s="237">
        <f>+VLOOKUP($A193,'2020FERCDL'!$A:$N,'FERC 2020'!G$1,FALSE)</f>
        <v>11043262.449999999</v>
      </c>
      <c r="H193" s="237">
        <f>+VLOOKUP($A193,'2020FERCDL'!$A:$N,'FERC 2020'!H$1,FALSE)</f>
        <v>9248778.6999999993</v>
      </c>
      <c r="I193" s="237">
        <f>+VLOOKUP($A193,'2020FERCDL'!$A:$N,'FERC 2020'!I$1,FALSE)</f>
        <v>9733182.9700000007</v>
      </c>
      <c r="J193" s="237">
        <f>+VLOOKUP($A193,'2020FERCDL'!$A:$N,'FERC 2020'!J$1,FALSE)</f>
        <v>10134016.15</v>
      </c>
      <c r="K193" s="237">
        <f>+VLOOKUP($A193,'2020FERCDL'!$A:$N,'FERC 2020'!K$1,FALSE)</f>
        <v>13648087.699999999</v>
      </c>
      <c r="L193" s="237">
        <f>+VLOOKUP($A193,'2020FERCDL'!$A:$N,'FERC 2020'!L$1,FALSE)</f>
        <v>12969958.880000001</v>
      </c>
      <c r="M193" s="237">
        <f>+VLOOKUP($A193,'2020FERCDL'!$A:$N,'FERC 2020'!M$1,FALSE)</f>
        <v>12273513.880000001</v>
      </c>
      <c r="N193" s="237">
        <f>+VLOOKUP($A193,'2020FERCDL'!$A:$N,'FERC 2020'!N$1,FALSE)</f>
        <v>11742258.43</v>
      </c>
      <c r="O193" s="541">
        <f t="shared" si="4"/>
        <v>138176852.21000001</v>
      </c>
    </row>
    <row r="194" spans="1:15" ht="13.2">
      <c r="A194" s="97" t="s">
        <v>2270</v>
      </c>
      <c r="B194" s="97" t="s">
        <v>2271</v>
      </c>
      <c r="C194" s="237">
        <f>+VLOOKUP($A194,'2020FERCDL'!$A:$N,'FERC 2020'!C$1,FALSE)</f>
        <v>0</v>
      </c>
      <c r="D194" s="237">
        <f>+VLOOKUP($A194,'2020FERCDL'!$A:$N,'FERC 2020'!D$1,FALSE)</f>
        <v>0</v>
      </c>
      <c r="E194" s="237">
        <f>+VLOOKUP($A194,'2020FERCDL'!$A:$N,'FERC 2020'!E$1,FALSE)</f>
        <v>0</v>
      </c>
      <c r="F194" s="237">
        <f>+VLOOKUP($A194,'2020FERCDL'!$A:$N,'FERC 2020'!F$1,FALSE)</f>
        <v>0</v>
      </c>
      <c r="G194" s="237">
        <f>+VLOOKUP($A194,'2020FERCDL'!$A:$N,'FERC 2020'!G$1,FALSE)</f>
        <v>0</v>
      </c>
      <c r="H194" s="237">
        <f>+VLOOKUP($A194,'2020FERCDL'!$A:$N,'FERC 2020'!H$1,FALSE)</f>
        <v>0</v>
      </c>
      <c r="I194" s="237">
        <f>+VLOOKUP($A194,'2020FERCDL'!$A:$N,'FERC 2020'!I$1,FALSE)</f>
        <v>0</v>
      </c>
      <c r="J194" s="237">
        <f>+VLOOKUP($A194,'2020FERCDL'!$A:$N,'FERC 2020'!J$1,FALSE)</f>
        <v>0</v>
      </c>
      <c r="K194" s="237">
        <f>+VLOOKUP($A194,'2020FERCDL'!$A:$N,'FERC 2020'!K$1,FALSE)</f>
        <v>0</v>
      </c>
      <c r="L194" s="237">
        <f>+VLOOKUP($A194,'2020FERCDL'!$A:$N,'FERC 2020'!L$1,FALSE)</f>
        <v>0</v>
      </c>
      <c r="M194" s="237">
        <f>+VLOOKUP($A194,'2020FERCDL'!$A:$N,'FERC 2020'!M$1,FALSE)</f>
        <v>0</v>
      </c>
      <c r="N194" s="237">
        <f>+VLOOKUP($A194,'2020FERCDL'!$A:$N,'FERC 2020'!N$1,FALSE)</f>
        <v>0</v>
      </c>
      <c r="O194" s="541">
        <f t="shared" si="4"/>
        <v>0</v>
      </c>
    </row>
    <row r="195" spans="1:15" ht="13.2">
      <c r="A195" s="97" t="s">
        <v>969</v>
      </c>
      <c r="B195" s="97" t="s">
        <v>2272</v>
      </c>
      <c r="C195" s="237">
        <f>+VLOOKUP($A195,'2020FERCDL'!$A:$N,'FERC 2020'!C$1,FALSE)</f>
        <v>180746.5</v>
      </c>
      <c r="D195" s="237">
        <f>+VLOOKUP($A195,'2020FERCDL'!$A:$N,'FERC 2020'!D$1,FALSE)</f>
        <v>162066.87</v>
      </c>
      <c r="E195" s="237">
        <f>+VLOOKUP($A195,'2020FERCDL'!$A:$N,'FERC 2020'!E$1,FALSE)</f>
        <v>369141.84</v>
      </c>
      <c r="F195" s="237">
        <f>+VLOOKUP($A195,'2020FERCDL'!$A:$N,'FERC 2020'!F$1,FALSE)</f>
        <v>114276.29</v>
      </c>
      <c r="G195" s="237">
        <f>+VLOOKUP($A195,'2020FERCDL'!$A:$N,'FERC 2020'!G$1,FALSE)</f>
        <v>136497.82999999999</v>
      </c>
      <c r="H195" s="237">
        <f>+VLOOKUP($A195,'2020FERCDL'!$A:$N,'FERC 2020'!H$1,FALSE)</f>
        <v>130324.21</v>
      </c>
      <c r="I195" s="237">
        <f>+VLOOKUP($A195,'2020FERCDL'!$A:$N,'FERC 2020'!I$1,FALSE)</f>
        <v>145685.01</v>
      </c>
      <c r="J195" s="237">
        <f>+VLOOKUP($A195,'2020FERCDL'!$A:$N,'FERC 2020'!J$1,FALSE)</f>
        <v>150707.68</v>
      </c>
      <c r="K195" s="237">
        <f>+VLOOKUP($A195,'2020FERCDL'!$A:$N,'FERC 2020'!K$1,FALSE)</f>
        <v>191021.02</v>
      </c>
      <c r="L195" s="237">
        <f>+VLOOKUP($A195,'2020FERCDL'!$A:$N,'FERC 2020'!L$1,FALSE)</f>
        <v>617114.75</v>
      </c>
      <c r="M195" s="237">
        <f>+VLOOKUP($A195,'2020FERCDL'!$A:$N,'FERC 2020'!M$1,FALSE)</f>
        <v>162628.63</v>
      </c>
      <c r="N195" s="237">
        <f>+VLOOKUP($A195,'2020FERCDL'!$A:$N,'FERC 2020'!N$1,FALSE)</f>
        <v>181875.04</v>
      </c>
      <c r="O195" s="541">
        <f t="shared" si="4"/>
        <v>2542085.67</v>
      </c>
    </row>
    <row r="196" spans="1:15" ht="13.2">
      <c r="A196" s="97" t="s">
        <v>2273</v>
      </c>
      <c r="B196" s="97" t="s">
        <v>2274</v>
      </c>
      <c r="C196" s="237">
        <f>+VLOOKUP($A196,'2020FERCDL'!$A:$N,'FERC 2020'!C$1,FALSE)</f>
        <v>0</v>
      </c>
      <c r="D196" s="237">
        <f>+VLOOKUP($A196,'2020FERCDL'!$A:$N,'FERC 2020'!D$1,FALSE)</f>
        <v>0</v>
      </c>
      <c r="E196" s="237">
        <f>+VLOOKUP($A196,'2020FERCDL'!$A:$N,'FERC 2020'!E$1,FALSE)</f>
        <v>0</v>
      </c>
      <c r="F196" s="237">
        <f>+VLOOKUP($A196,'2020FERCDL'!$A:$N,'FERC 2020'!F$1,FALSE)</f>
        <v>0</v>
      </c>
      <c r="G196" s="237">
        <f>+VLOOKUP($A196,'2020FERCDL'!$A:$N,'FERC 2020'!G$1,FALSE)</f>
        <v>0</v>
      </c>
      <c r="H196" s="237">
        <f>+VLOOKUP($A196,'2020FERCDL'!$A:$N,'FERC 2020'!H$1,FALSE)</f>
        <v>0</v>
      </c>
      <c r="I196" s="237">
        <f>+VLOOKUP($A196,'2020FERCDL'!$A:$N,'FERC 2020'!I$1,FALSE)</f>
        <v>0</v>
      </c>
      <c r="J196" s="237">
        <f>+VLOOKUP($A196,'2020FERCDL'!$A:$N,'FERC 2020'!J$1,FALSE)</f>
        <v>0</v>
      </c>
      <c r="K196" s="237">
        <f>+VLOOKUP($A196,'2020FERCDL'!$A:$N,'FERC 2020'!K$1,FALSE)</f>
        <v>0</v>
      </c>
      <c r="L196" s="237">
        <f>+VLOOKUP($A196,'2020FERCDL'!$A:$N,'FERC 2020'!L$1,FALSE)</f>
        <v>0</v>
      </c>
      <c r="M196" s="237">
        <f>+VLOOKUP($A196,'2020FERCDL'!$A:$N,'FERC 2020'!M$1,FALSE)</f>
        <v>0</v>
      </c>
      <c r="N196" s="237">
        <f>+VLOOKUP($A196,'2020FERCDL'!$A:$N,'FERC 2020'!N$1,FALSE)</f>
        <v>0</v>
      </c>
      <c r="O196" s="541">
        <f t="shared" si="4"/>
        <v>0</v>
      </c>
    </row>
    <row r="197" spans="1:15" ht="13.2">
      <c r="A197" s="97" t="s">
        <v>970</v>
      </c>
      <c r="B197" s="97" t="s">
        <v>2275</v>
      </c>
      <c r="C197" s="237">
        <f>+VLOOKUP($A197,'2020FERCDL'!$A:$N,'FERC 2020'!C$1,FALSE)</f>
        <v>0</v>
      </c>
      <c r="D197" s="237">
        <f>+VLOOKUP($A197,'2020FERCDL'!$A:$N,'FERC 2020'!D$1,FALSE)</f>
        <v>-3111189</v>
      </c>
      <c r="E197" s="237">
        <f>+VLOOKUP($A197,'2020FERCDL'!$A:$N,'FERC 2020'!E$1,FALSE)</f>
        <v>-976427</v>
      </c>
      <c r="F197" s="237">
        <f>+VLOOKUP($A197,'2020FERCDL'!$A:$N,'FERC 2020'!F$1,FALSE)</f>
        <v>0</v>
      </c>
      <c r="G197" s="237">
        <f>+VLOOKUP($A197,'2020FERCDL'!$A:$N,'FERC 2020'!G$1,FALSE)</f>
        <v>0</v>
      </c>
      <c r="H197" s="237">
        <f>+VLOOKUP($A197,'2020FERCDL'!$A:$N,'FERC 2020'!H$1,FALSE)</f>
        <v>281375.02</v>
      </c>
      <c r="I197" s="237">
        <f>+VLOOKUP($A197,'2020FERCDL'!$A:$N,'FERC 2020'!I$1,FALSE)</f>
        <v>0</v>
      </c>
      <c r="J197" s="237">
        <f>+VLOOKUP($A197,'2020FERCDL'!$A:$N,'FERC 2020'!J$1,FALSE)</f>
        <v>0</v>
      </c>
      <c r="K197" s="237">
        <f>+VLOOKUP($A197,'2020FERCDL'!$A:$N,'FERC 2020'!K$1,FALSE)</f>
        <v>0</v>
      </c>
      <c r="L197" s="237">
        <f>+VLOOKUP($A197,'2020FERCDL'!$A:$N,'FERC 2020'!L$1,FALSE)</f>
        <v>-239712</v>
      </c>
      <c r="M197" s="237">
        <f>+VLOOKUP($A197,'2020FERCDL'!$A:$N,'FERC 2020'!M$1,FALSE)</f>
        <v>0</v>
      </c>
      <c r="N197" s="237">
        <f>+VLOOKUP($A197,'2020FERCDL'!$A:$N,'FERC 2020'!N$1,FALSE)</f>
        <v>0</v>
      </c>
      <c r="O197" s="541">
        <f t="shared" si="4"/>
        <v>-4045952.98</v>
      </c>
    </row>
    <row r="198" spans="1:15" ht="13.2">
      <c r="A198" s="97" t="s">
        <v>2276</v>
      </c>
      <c r="B198" s="97" t="s">
        <v>2277</v>
      </c>
      <c r="C198" s="237">
        <f>+VLOOKUP($A198,'2020FERCDL'!$A:$N,'FERC 2020'!C$1,FALSE)</f>
        <v>0</v>
      </c>
      <c r="D198" s="237">
        <f>+VLOOKUP($A198,'2020FERCDL'!$A:$N,'FERC 2020'!D$1,FALSE)</f>
        <v>0</v>
      </c>
      <c r="E198" s="237">
        <f>+VLOOKUP($A198,'2020FERCDL'!$A:$N,'FERC 2020'!E$1,FALSE)</f>
        <v>0</v>
      </c>
      <c r="F198" s="237">
        <f>+VLOOKUP($A198,'2020FERCDL'!$A:$N,'FERC 2020'!F$1,FALSE)</f>
        <v>0</v>
      </c>
      <c r="G198" s="237">
        <f>+VLOOKUP($A198,'2020FERCDL'!$A:$N,'FERC 2020'!G$1,FALSE)</f>
        <v>0</v>
      </c>
      <c r="H198" s="237">
        <f>+VLOOKUP($A198,'2020FERCDL'!$A:$N,'FERC 2020'!H$1,FALSE)</f>
        <v>0</v>
      </c>
      <c r="I198" s="237">
        <f>+VLOOKUP($A198,'2020FERCDL'!$A:$N,'FERC 2020'!I$1,FALSE)</f>
        <v>0</v>
      </c>
      <c r="J198" s="237">
        <f>+VLOOKUP($A198,'2020FERCDL'!$A:$N,'FERC 2020'!J$1,FALSE)</f>
        <v>0</v>
      </c>
      <c r="K198" s="237">
        <f>+VLOOKUP($A198,'2020FERCDL'!$A:$N,'FERC 2020'!K$1,FALSE)</f>
        <v>0</v>
      </c>
      <c r="L198" s="237">
        <f>+VLOOKUP($A198,'2020FERCDL'!$A:$N,'FERC 2020'!L$1,FALSE)</f>
        <v>0</v>
      </c>
      <c r="M198" s="237">
        <f>+VLOOKUP($A198,'2020FERCDL'!$A:$N,'FERC 2020'!M$1,FALSE)</f>
        <v>0</v>
      </c>
      <c r="N198" s="237">
        <f>+VLOOKUP($A198,'2020FERCDL'!$A:$N,'FERC 2020'!N$1,FALSE)</f>
        <v>0</v>
      </c>
      <c r="O198" s="541">
        <f t="shared" si="4"/>
        <v>0</v>
      </c>
    </row>
    <row r="199" spans="1:15" ht="13.2">
      <c r="A199" s="97" t="s">
        <v>972</v>
      </c>
      <c r="B199" s="97" t="s">
        <v>2278</v>
      </c>
      <c r="C199" s="237">
        <f>+VLOOKUP($A199,'2020FERCDL'!$A:$N,'FERC 2020'!C$1,FALSE)</f>
        <v>2118916.58</v>
      </c>
      <c r="D199" s="237">
        <f>+VLOOKUP($A199,'2020FERCDL'!$A:$N,'FERC 2020'!D$1,FALSE)</f>
        <v>2113456.06</v>
      </c>
      <c r="E199" s="237">
        <f>+VLOOKUP($A199,'2020FERCDL'!$A:$N,'FERC 2020'!E$1,FALSE)</f>
        <v>1741481.39</v>
      </c>
      <c r="F199" s="237">
        <f>+VLOOKUP($A199,'2020FERCDL'!$A:$N,'FERC 2020'!F$1,FALSE)</f>
        <v>1491886.34</v>
      </c>
      <c r="G199" s="237">
        <f>+VLOOKUP($A199,'2020FERCDL'!$A:$N,'FERC 2020'!G$1,FALSE)</f>
        <v>1498210.53</v>
      </c>
      <c r="H199" s="237">
        <f>+VLOOKUP($A199,'2020FERCDL'!$A:$N,'FERC 2020'!H$1,FALSE)</f>
        <v>1656590.5</v>
      </c>
      <c r="I199" s="237">
        <f>+VLOOKUP($A199,'2020FERCDL'!$A:$N,'FERC 2020'!I$1,FALSE)</f>
        <v>1696248.5</v>
      </c>
      <c r="J199" s="237">
        <f>+VLOOKUP($A199,'2020FERCDL'!$A:$N,'FERC 2020'!J$1,FALSE)</f>
        <v>1654700.21</v>
      </c>
      <c r="K199" s="237">
        <f>+VLOOKUP($A199,'2020FERCDL'!$A:$N,'FERC 2020'!K$1,FALSE)</f>
        <v>1921149.82</v>
      </c>
      <c r="L199" s="237">
        <f>+VLOOKUP($A199,'2020FERCDL'!$A:$N,'FERC 2020'!L$1,FALSE)</f>
        <v>2086834.02</v>
      </c>
      <c r="M199" s="237">
        <f>+VLOOKUP($A199,'2020FERCDL'!$A:$N,'FERC 2020'!M$1,FALSE)</f>
        <v>1916110.16</v>
      </c>
      <c r="N199" s="237">
        <f>+VLOOKUP($A199,'2020FERCDL'!$A:$N,'FERC 2020'!N$1,FALSE)</f>
        <v>1895111.64</v>
      </c>
      <c r="O199" s="541">
        <f t="shared" si="4"/>
        <v>21790695.75</v>
      </c>
    </row>
    <row r="200" spans="1:15" ht="13.2">
      <c r="A200" s="97" t="s">
        <v>2279</v>
      </c>
      <c r="B200" s="97" t="s">
        <v>2280</v>
      </c>
      <c r="C200" s="237">
        <f>+VLOOKUP($A200,'2020FERCDL'!$A:$N,'FERC 2020'!C$1,FALSE)</f>
        <v>0</v>
      </c>
      <c r="D200" s="237">
        <f>+VLOOKUP($A200,'2020FERCDL'!$A:$N,'FERC 2020'!D$1,FALSE)</f>
        <v>0</v>
      </c>
      <c r="E200" s="237">
        <f>+VLOOKUP($A200,'2020FERCDL'!$A:$N,'FERC 2020'!E$1,FALSE)</f>
        <v>0</v>
      </c>
      <c r="F200" s="237">
        <f>+VLOOKUP($A200,'2020FERCDL'!$A:$N,'FERC 2020'!F$1,FALSE)</f>
        <v>0</v>
      </c>
      <c r="G200" s="237">
        <f>+VLOOKUP($A200,'2020FERCDL'!$A:$N,'FERC 2020'!G$1,FALSE)</f>
        <v>0</v>
      </c>
      <c r="H200" s="237">
        <f>+VLOOKUP($A200,'2020FERCDL'!$A:$N,'FERC 2020'!H$1,FALSE)</f>
        <v>0</v>
      </c>
      <c r="I200" s="237">
        <f>+VLOOKUP($A200,'2020FERCDL'!$A:$N,'FERC 2020'!I$1,FALSE)</f>
        <v>0</v>
      </c>
      <c r="J200" s="237">
        <f>+VLOOKUP($A200,'2020FERCDL'!$A:$N,'FERC 2020'!J$1,FALSE)</f>
        <v>0</v>
      </c>
      <c r="K200" s="237">
        <f>+VLOOKUP($A200,'2020FERCDL'!$A:$N,'FERC 2020'!K$1,FALSE)</f>
        <v>0</v>
      </c>
      <c r="L200" s="237">
        <f>+VLOOKUP($A200,'2020FERCDL'!$A:$N,'FERC 2020'!L$1,FALSE)</f>
        <v>0</v>
      </c>
      <c r="M200" s="237">
        <f>+VLOOKUP($A200,'2020FERCDL'!$A:$N,'FERC 2020'!M$1,FALSE)</f>
        <v>0</v>
      </c>
      <c r="N200" s="237">
        <f>+VLOOKUP($A200,'2020FERCDL'!$A:$N,'FERC 2020'!N$1,FALSE)</f>
        <v>0</v>
      </c>
      <c r="O200" s="541">
        <f t="shared" si="4"/>
        <v>0</v>
      </c>
    </row>
    <row r="201" spans="1:15" ht="13.2">
      <c r="A201" s="97" t="s">
        <v>973</v>
      </c>
      <c r="B201" s="97" t="s">
        <v>2281</v>
      </c>
      <c r="C201" s="237">
        <f>+VLOOKUP($A201,'2020FERCDL'!$A:$N,'FERC 2020'!C$1,FALSE)</f>
        <v>1341691.94</v>
      </c>
      <c r="D201" s="237">
        <f>+VLOOKUP($A201,'2020FERCDL'!$A:$N,'FERC 2020'!D$1,FALSE)</f>
        <v>912028.52</v>
      </c>
      <c r="E201" s="237">
        <f>+VLOOKUP($A201,'2020FERCDL'!$A:$N,'FERC 2020'!E$1,FALSE)</f>
        <v>274721.78999999998</v>
      </c>
      <c r="F201" s="237">
        <f>+VLOOKUP($A201,'2020FERCDL'!$A:$N,'FERC 2020'!F$1,FALSE)</f>
        <v>786774.26</v>
      </c>
      <c r="G201" s="237">
        <f>+VLOOKUP($A201,'2020FERCDL'!$A:$N,'FERC 2020'!G$1,FALSE)</f>
        <v>677065.45</v>
      </c>
      <c r="H201" s="237">
        <f>+VLOOKUP($A201,'2020FERCDL'!$A:$N,'FERC 2020'!H$1,FALSE)</f>
        <v>648768.1</v>
      </c>
      <c r="I201" s="237">
        <f>+VLOOKUP($A201,'2020FERCDL'!$A:$N,'FERC 2020'!I$1,FALSE)</f>
        <v>741167.86</v>
      </c>
      <c r="J201" s="237">
        <f>+VLOOKUP($A201,'2020FERCDL'!$A:$N,'FERC 2020'!J$1,FALSE)</f>
        <v>891937.39</v>
      </c>
      <c r="K201" s="237">
        <f>+VLOOKUP($A201,'2020FERCDL'!$A:$N,'FERC 2020'!K$1,FALSE)</f>
        <v>673206.43</v>
      </c>
      <c r="L201" s="237">
        <f>+VLOOKUP($A201,'2020FERCDL'!$A:$N,'FERC 2020'!L$1,FALSE)</f>
        <v>852060.53</v>
      </c>
      <c r="M201" s="237">
        <f>+VLOOKUP($A201,'2020FERCDL'!$A:$N,'FERC 2020'!M$1,FALSE)</f>
        <v>693460.67</v>
      </c>
      <c r="N201" s="237">
        <f>+VLOOKUP($A201,'2020FERCDL'!$A:$N,'FERC 2020'!N$1,FALSE)</f>
        <v>764441.99</v>
      </c>
      <c r="O201" s="541">
        <f t="shared" si="4"/>
        <v>9257324.9299999997</v>
      </c>
    </row>
    <row r="202" spans="1:15" ht="13.2">
      <c r="A202" s="97" t="s">
        <v>974</v>
      </c>
      <c r="B202" s="97" t="s">
        <v>2282</v>
      </c>
      <c r="C202" s="237">
        <f>+VLOOKUP($A202,'2020FERCDL'!$A:$N,'FERC 2020'!C$1,FALSE)</f>
        <v>323140.99</v>
      </c>
      <c r="D202" s="237">
        <f>+VLOOKUP($A202,'2020FERCDL'!$A:$N,'FERC 2020'!D$1,FALSE)</f>
        <v>331409.33</v>
      </c>
      <c r="E202" s="237">
        <f>+VLOOKUP($A202,'2020FERCDL'!$A:$N,'FERC 2020'!E$1,FALSE)</f>
        <v>331443.55</v>
      </c>
      <c r="F202" s="237">
        <f>+VLOOKUP($A202,'2020FERCDL'!$A:$N,'FERC 2020'!F$1,FALSE)</f>
        <v>331036.25</v>
      </c>
      <c r="G202" s="237">
        <f>+VLOOKUP($A202,'2020FERCDL'!$A:$N,'FERC 2020'!G$1,FALSE)</f>
        <v>331017.62</v>
      </c>
      <c r="H202" s="237">
        <f>+VLOOKUP($A202,'2020FERCDL'!$A:$N,'FERC 2020'!H$1,FALSE)</f>
        <v>331197.03999999998</v>
      </c>
      <c r="I202" s="237">
        <f>+VLOOKUP($A202,'2020FERCDL'!$A:$N,'FERC 2020'!I$1,FALSE)</f>
        <v>331275.73</v>
      </c>
      <c r="J202" s="237">
        <f>+VLOOKUP($A202,'2020FERCDL'!$A:$N,'FERC 2020'!J$1,FALSE)</f>
        <v>293365.58</v>
      </c>
      <c r="K202" s="237">
        <f>+VLOOKUP($A202,'2020FERCDL'!$A:$N,'FERC 2020'!K$1,FALSE)</f>
        <v>326056.3</v>
      </c>
      <c r="L202" s="237">
        <f>+VLOOKUP($A202,'2020FERCDL'!$A:$N,'FERC 2020'!L$1,FALSE)</f>
        <v>324895.71000000002</v>
      </c>
      <c r="M202" s="237">
        <f>+VLOOKUP($A202,'2020FERCDL'!$A:$N,'FERC 2020'!M$1,FALSE)</f>
        <v>326374.31</v>
      </c>
      <c r="N202" s="237">
        <f>+VLOOKUP($A202,'2020FERCDL'!$A:$N,'FERC 2020'!N$1,FALSE)</f>
        <v>318026.33</v>
      </c>
      <c r="O202" s="541">
        <f t="shared" si="4"/>
        <v>3899238.74</v>
      </c>
    </row>
    <row r="203" spans="1:15" ht="13.2">
      <c r="A203" s="97" t="s">
        <v>975</v>
      </c>
      <c r="B203" s="97" t="s">
        <v>2283</v>
      </c>
      <c r="C203" s="237">
        <f>+VLOOKUP($A203,'2020FERCDL'!$A:$N,'FERC 2020'!C$1,FALSE)</f>
        <v>340227.64</v>
      </c>
      <c r="D203" s="237">
        <f>+VLOOKUP($A203,'2020FERCDL'!$A:$N,'FERC 2020'!D$1,FALSE)</f>
        <v>1656271.7</v>
      </c>
      <c r="E203" s="237">
        <f>+VLOOKUP($A203,'2020FERCDL'!$A:$N,'FERC 2020'!E$1,FALSE)</f>
        <v>11462174.949999999</v>
      </c>
      <c r="F203" s="237">
        <f>+VLOOKUP($A203,'2020FERCDL'!$A:$N,'FERC 2020'!F$1,FALSE)</f>
        <v>-1490727.68</v>
      </c>
      <c r="G203" s="237">
        <f>+VLOOKUP($A203,'2020FERCDL'!$A:$N,'FERC 2020'!G$1,FALSE)</f>
        <v>11331468.83</v>
      </c>
      <c r="H203" s="237">
        <f>+VLOOKUP($A203,'2020FERCDL'!$A:$N,'FERC 2020'!H$1,FALSE)</f>
        <v>5724733.1100000003</v>
      </c>
      <c r="I203" s="237">
        <f>+VLOOKUP($A203,'2020FERCDL'!$A:$N,'FERC 2020'!I$1,FALSE)</f>
        <v>696813.41</v>
      </c>
      <c r="J203" s="237">
        <f>+VLOOKUP($A203,'2020FERCDL'!$A:$N,'FERC 2020'!J$1,FALSE)</f>
        <v>-1295652.8799999999</v>
      </c>
      <c r="K203" s="237">
        <f>+VLOOKUP($A203,'2020FERCDL'!$A:$N,'FERC 2020'!K$1,FALSE)</f>
        <v>-4501343.24</v>
      </c>
      <c r="L203" s="237">
        <f>+VLOOKUP($A203,'2020FERCDL'!$A:$N,'FERC 2020'!L$1,FALSE)</f>
        <v>-359926.08</v>
      </c>
      <c r="M203" s="237">
        <f>+VLOOKUP($A203,'2020FERCDL'!$A:$N,'FERC 2020'!M$1,FALSE)</f>
        <v>-10150481.52</v>
      </c>
      <c r="N203" s="237">
        <f>+VLOOKUP($A203,'2020FERCDL'!$A:$N,'FERC 2020'!N$1,FALSE)</f>
        <v>1925805.36</v>
      </c>
      <c r="O203" s="541">
        <f t="shared" si="4"/>
        <v>15339363.599999998</v>
      </c>
    </row>
    <row r="204" spans="1:15" ht="13.2">
      <c r="A204" s="97" t="s">
        <v>976</v>
      </c>
      <c r="B204" s="97" t="s">
        <v>2284</v>
      </c>
      <c r="C204" s="237">
        <f>+VLOOKUP($A204,'2020FERCDL'!$A:$N,'FERC 2020'!C$1,FALSE)</f>
        <v>700746.93</v>
      </c>
      <c r="D204" s="237">
        <f>+VLOOKUP($A204,'2020FERCDL'!$A:$N,'FERC 2020'!D$1,FALSE)</f>
        <v>621986.71</v>
      </c>
      <c r="E204" s="237">
        <f>+VLOOKUP($A204,'2020FERCDL'!$A:$N,'FERC 2020'!E$1,FALSE)</f>
        <v>675877.73</v>
      </c>
      <c r="F204" s="237">
        <f>+VLOOKUP($A204,'2020FERCDL'!$A:$N,'FERC 2020'!F$1,FALSE)</f>
        <v>884321.77</v>
      </c>
      <c r="G204" s="237">
        <f>+VLOOKUP($A204,'2020FERCDL'!$A:$N,'FERC 2020'!G$1,FALSE)</f>
        <v>656713.14</v>
      </c>
      <c r="H204" s="237">
        <f>+VLOOKUP($A204,'2020FERCDL'!$A:$N,'FERC 2020'!H$1,FALSE)</f>
        <v>1029004.56</v>
      </c>
      <c r="I204" s="237">
        <f>+VLOOKUP($A204,'2020FERCDL'!$A:$N,'FERC 2020'!I$1,FALSE)</f>
        <v>665694.35</v>
      </c>
      <c r="J204" s="237">
        <f>+VLOOKUP($A204,'2020FERCDL'!$A:$N,'FERC 2020'!J$1,FALSE)</f>
        <v>654159.43999999994</v>
      </c>
      <c r="K204" s="237">
        <f>+VLOOKUP($A204,'2020FERCDL'!$A:$N,'FERC 2020'!K$1,FALSE)</f>
        <v>652147.36</v>
      </c>
      <c r="L204" s="237">
        <f>+VLOOKUP($A204,'2020FERCDL'!$A:$N,'FERC 2020'!L$1,FALSE)</f>
        <v>850268.25</v>
      </c>
      <c r="M204" s="237">
        <f>+VLOOKUP($A204,'2020FERCDL'!$A:$N,'FERC 2020'!M$1,FALSE)</f>
        <v>826740.59</v>
      </c>
      <c r="N204" s="237">
        <f>+VLOOKUP($A204,'2020FERCDL'!$A:$N,'FERC 2020'!N$1,FALSE)</f>
        <v>665772.67000000004</v>
      </c>
      <c r="O204" s="541">
        <f t="shared" si="4"/>
        <v>8883433.5</v>
      </c>
    </row>
    <row r="205" spans="1:15" ht="13.2">
      <c r="A205" s="97" t="s">
        <v>2285</v>
      </c>
      <c r="B205" s="97" t="s">
        <v>2286</v>
      </c>
      <c r="C205" s="237">
        <f>+VLOOKUP($A205,'2020FERCDL'!$A:$N,'FERC 2020'!C$1,FALSE)</f>
        <v>0</v>
      </c>
      <c r="D205" s="237">
        <f>+VLOOKUP($A205,'2020FERCDL'!$A:$N,'FERC 2020'!D$1,FALSE)</f>
        <v>0</v>
      </c>
      <c r="E205" s="237">
        <f>+VLOOKUP($A205,'2020FERCDL'!$A:$N,'FERC 2020'!E$1,FALSE)</f>
        <v>0</v>
      </c>
      <c r="F205" s="237">
        <f>+VLOOKUP($A205,'2020FERCDL'!$A:$N,'FERC 2020'!F$1,FALSE)</f>
        <v>0</v>
      </c>
      <c r="G205" s="237">
        <f>+VLOOKUP($A205,'2020FERCDL'!$A:$N,'FERC 2020'!G$1,FALSE)</f>
        <v>0</v>
      </c>
      <c r="H205" s="237">
        <f>+VLOOKUP($A205,'2020FERCDL'!$A:$N,'FERC 2020'!H$1,FALSE)</f>
        <v>0</v>
      </c>
      <c r="I205" s="237">
        <f>+VLOOKUP($A205,'2020FERCDL'!$A:$N,'FERC 2020'!I$1,FALSE)</f>
        <v>0</v>
      </c>
      <c r="J205" s="237">
        <f>+VLOOKUP($A205,'2020FERCDL'!$A:$N,'FERC 2020'!J$1,FALSE)</f>
        <v>0</v>
      </c>
      <c r="K205" s="237">
        <f>+VLOOKUP($A205,'2020FERCDL'!$A:$N,'FERC 2020'!K$1,FALSE)</f>
        <v>0</v>
      </c>
      <c r="L205" s="237">
        <f>+VLOOKUP($A205,'2020FERCDL'!$A:$N,'FERC 2020'!L$1,FALSE)</f>
        <v>0</v>
      </c>
      <c r="M205" s="237">
        <f>+VLOOKUP($A205,'2020FERCDL'!$A:$N,'FERC 2020'!M$1,FALSE)</f>
        <v>0</v>
      </c>
      <c r="N205" s="237">
        <f>+VLOOKUP($A205,'2020FERCDL'!$A:$N,'FERC 2020'!N$1,FALSE)</f>
        <v>0</v>
      </c>
      <c r="O205" s="541">
        <f t="shared" si="4"/>
        <v>0</v>
      </c>
    </row>
    <row r="206" spans="1:15" ht="13.2">
      <c r="A206" s="97" t="s">
        <v>2287</v>
      </c>
      <c r="B206" s="97" t="s">
        <v>2288</v>
      </c>
      <c r="C206" s="237">
        <f>+VLOOKUP($A206,'2020FERCDL'!$A:$N,'FERC 2020'!C$1,FALSE)</f>
        <v>0</v>
      </c>
      <c r="D206" s="237">
        <f>+VLOOKUP($A206,'2020FERCDL'!$A:$N,'FERC 2020'!D$1,FALSE)</f>
        <v>0</v>
      </c>
      <c r="E206" s="237">
        <f>+VLOOKUP($A206,'2020FERCDL'!$A:$N,'FERC 2020'!E$1,FALSE)</f>
        <v>0</v>
      </c>
      <c r="F206" s="237">
        <f>+VLOOKUP($A206,'2020FERCDL'!$A:$N,'FERC 2020'!F$1,FALSE)</f>
        <v>0</v>
      </c>
      <c r="G206" s="237">
        <f>+VLOOKUP($A206,'2020FERCDL'!$A:$N,'FERC 2020'!G$1,FALSE)</f>
        <v>0</v>
      </c>
      <c r="H206" s="237">
        <f>+VLOOKUP($A206,'2020FERCDL'!$A:$N,'FERC 2020'!H$1,FALSE)</f>
        <v>0</v>
      </c>
      <c r="I206" s="237">
        <f>+VLOOKUP($A206,'2020FERCDL'!$A:$N,'FERC 2020'!I$1,FALSE)</f>
        <v>0</v>
      </c>
      <c r="J206" s="237">
        <f>+VLOOKUP($A206,'2020FERCDL'!$A:$N,'FERC 2020'!J$1,FALSE)</f>
        <v>0</v>
      </c>
      <c r="K206" s="237">
        <f>+VLOOKUP($A206,'2020FERCDL'!$A:$N,'FERC 2020'!K$1,FALSE)</f>
        <v>0</v>
      </c>
      <c r="L206" s="237">
        <f>+VLOOKUP($A206,'2020FERCDL'!$A:$N,'FERC 2020'!L$1,FALSE)</f>
        <v>0</v>
      </c>
      <c r="M206" s="237">
        <f>+VLOOKUP($A206,'2020FERCDL'!$A:$N,'FERC 2020'!M$1,FALSE)</f>
        <v>0</v>
      </c>
      <c r="N206" s="237">
        <f>+VLOOKUP($A206,'2020FERCDL'!$A:$N,'FERC 2020'!N$1,FALSE)</f>
        <v>0</v>
      </c>
      <c r="O206" s="541">
        <f t="shared" si="4"/>
        <v>0</v>
      </c>
    </row>
    <row r="207" spans="1:15" ht="13.2">
      <c r="A207" s="97" t="s">
        <v>2289</v>
      </c>
      <c r="B207" s="97" t="s">
        <v>2290</v>
      </c>
      <c r="C207" s="237">
        <f>+VLOOKUP($A207,'2020FERCDL'!$A:$N,'FERC 2020'!C$1,FALSE)</f>
        <v>0</v>
      </c>
      <c r="D207" s="237">
        <f>+VLOOKUP($A207,'2020FERCDL'!$A:$N,'FERC 2020'!D$1,FALSE)</f>
        <v>0</v>
      </c>
      <c r="E207" s="237">
        <f>+VLOOKUP($A207,'2020FERCDL'!$A:$N,'FERC 2020'!E$1,FALSE)</f>
        <v>0</v>
      </c>
      <c r="F207" s="237">
        <f>+VLOOKUP($A207,'2020FERCDL'!$A:$N,'FERC 2020'!F$1,FALSE)</f>
        <v>0</v>
      </c>
      <c r="G207" s="237">
        <f>+VLOOKUP($A207,'2020FERCDL'!$A:$N,'FERC 2020'!G$1,FALSE)</f>
        <v>0</v>
      </c>
      <c r="H207" s="237">
        <f>+VLOOKUP($A207,'2020FERCDL'!$A:$N,'FERC 2020'!H$1,FALSE)</f>
        <v>0</v>
      </c>
      <c r="I207" s="237">
        <f>+VLOOKUP($A207,'2020FERCDL'!$A:$N,'FERC 2020'!I$1,FALSE)</f>
        <v>0</v>
      </c>
      <c r="J207" s="237">
        <f>+VLOOKUP($A207,'2020FERCDL'!$A:$N,'FERC 2020'!J$1,FALSE)</f>
        <v>0</v>
      </c>
      <c r="K207" s="237">
        <f>+VLOOKUP($A207,'2020FERCDL'!$A:$N,'FERC 2020'!K$1,FALSE)</f>
        <v>0</v>
      </c>
      <c r="L207" s="237">
        <f>+VLOOKUP($A207,'2020FERCDL'!$A:$N,'FERC 2020'!L$1,FALSE)</f>
        <v>0</v>
      </c>
      <c r="M207" s="237">
        <f>+VLOOKUP($A207,'2020FERCDL'!$A:$N,'FERC 2020'!M$1,FALSE)</f>
        <v>0</v>
      </c>
      <c r="N207" s="237">
        <f>+VLOOKUP($A207,'2020FERCDL'!$A:$N,'FERC 2020'!N$1,FALSE)</f>
        <v>0</v>
      </c>
      <c r="O207" s="541">
        <f t="shared" si="4"/>
        <v>0</v>
      </c>
    </row>
    <row r="208" spans="1:15" ht="13.2">
      <c r="A208" s="97" t="s">
        <v>2291</v>
      </c>
      <c r="B208" s="97" t="s">
        <v>2292</v>
      </c>
      <c r="C208" s="237">
        <f>+VLOOKUP($A208,'2020FERCDL'!$A:$N,'FERC 2020'!C$1,FALSE)</f>
        <v>0</v>
      </c>
      <c r="D208" s="237">
        <f>+VLOOKUP($A208,'2020FERCDL'!$A:$N,'FERC 2020'!D$1,FALSE)</f>
        <v>0</v>
      </c>
      <c r="E208" s="237">
        <f>+VLOOKUP($A208,'2020FERCDL'!$A:$N,'FERC 2020'!E$1,FALSE)</f>
        <v>0</v>
      </c>
      <c r="F208" s="237">
        <f>+VLOOKUP($A208,'2020FERCDL'!$A:$N,'FERC 2020'!F$1,FALSE)</f>
        <v>0</v>
      </c>
      <c r="G208" s="237">
        <f>+VLOOKUP($A208,'2020FERCDL'!$A:$N,'FERC 2020'!G$1,FALSE)</f>
        <v>0</v>
      </c>
      <c r="H208" s="237">
        <f>+VLOOKUP($A208,'2020FERCDL'!$A:$N,'FERC 2020'!H$1,FALSE)</f>
        <v>0</v>
      </c>
      <c r="I208" s="237">
        <f>+VLOOKUP($A208,'2020FERCDL'!$A:$N,'FERC 2020'!I$1,FALSE)</f>
        <v>0</v>
      </c>
      <c r="J208" s="237">
        <f>+VLOOKUP($A208,'2020FERCDL'!$A:$N,'FERC 2020'!J$1,FALSE)</f>
        <v>0</v>
      </c>
      <c r="K208" s="237">
        <f>+VLOOKUP($A208,'2020FERCDL'!$A:$N,'FERC 2020'!K$1,FALSE)</f>
        <v>0</v>
      </c>
      <c r="L208" s="237">
        <f>+VLOOKUP($A208,'2020FERCDL'!$A:$N,'FERC 2020'!L$1,FALSE)</f>
        <v>0</v>
      </c>
      <c r="M208" s="237">
        <f>+VLOOKUP($A208,'2020FERCDL'!$A:$N,'FERC 2020'!M$1,FALSE)</f>
        <v>0</v>
      </c>
      <c r="N208" s="237">
        <f>+VLOOKUP($A208,'2020FERCDL'!$A:$N,'FERC 2020'!N$1,FALSE)</f>
        <v>0</v>
      </c>
      <c r="O208" s="541">
        <f t="shared" si="4"/>
        <v>0</v>
      </c>
    </row>
    <row r="209" spans="1:15" ht="13.2">
      <c r="A209" s="97" t="s">
        <v>2293</v>
      </c>
      <c r="B209" s="97" t="s">
        <v>2294</v>
      </c>
      <c r="C209" s="237">
        <f>+VLOOKUP($A209,'2020FERCDL'!$A:$N,'FERC 2020'!C$1,FALSE)</f>
        <v>0</v>
      </c>
      <c r="D209" s="237">
        <f>+VLOOKUP($A209,'2020FERCDL'!$A:$N,'FERC 2020'!D$1,FALSE)</f>
        <v>0</v>
      </c>
      <c r="E209" s="237">
        <f>+VLOOKUP($A209,'2020FERCDL'!$A:$N,'FERC 2020'!E$1,FALSE)</f>
        <v>0</v>
      </c>
      <c r="F209" s="237">
        <f>+VLOOKUP($A209,'2020FERCDL'!$A:$N,'FERC 2020'!F$1,FALSE)</f>
        <v>0</v>
      </c>
      <c r="G209" s="237">
        <f>+VLOOKUP($A209,'2020FERCDL'!$A:$N,'FERC 2020'!G$1,FALSE)</f>
        <v>0</v>
      </c>
      <c r="H209" s="237">
        <f>+VLOOKUP($A209,'2020FERCDL'!$A:$N,'FERC 2020'!H$1,FALSE)</f>
        <v>0</v>
      </c>
      <c r="I209" s="237">
        <f>+VLOOKUP($A209,'2020FERCDL'!$A:$N,'FERC 2020'!I$1,FALSE)</f>
        <v>0</v>
      </c>
      <c r="J209" s="237">
        <f>+VLOOKUP($A209,'2020FERCDL'!$A:$N,'FERC 2020'!J$1,FALSE)</f>
        <v>0</v>
      </c>
      <c r="K209" s="237">
        <f>+VLOOKUP($A209,'2020FERCDL'!$A:$N,'FERC 2020'!K$1,FALSE)</f>
        <v>0</v>
      </c>
      <c r="L209" s="237">
        <f>+VLOOKUP($A209,'2020FERCDL'!$A:$N,'FERC 2020'!L$1,FALSE)</f>
        <v>0</v>
      </c>
      <c r="M209" s="237">
        <f>+VLOOKUP($A209,'2020FERCDL'!$A:$N,'FERC 2020'!M$1,FALSE)</f>
        <v>0</v>
      </c>
      <c r="N209" s="237">
        <f>+VLOOKUP($A209,'2020FERCDL'!$A:$N,'FERC 2020'!N$1,FALSE)</f>
        <v>0</v>
      </c>
      <c r="O209" s="541">
        <f t="shared" si="4"/>
        <v>0</v>
      </c>
    </row>
    <row r="210" spans="1:15" ht="13.2">
      <c r="A210" s="97" t="s">
        <v>2295</v>
      </c>
      <c r="B210" s="97" t="s">
        <v>2296</v>
      </c>
      <c r="C210" s="237">
        <f>+VLOOKUP($A210,'2020FERCDL'!$A:$N,'FERC 2020'!C$1,FALSE)</f>
        <v>0</v>
      </c>
      <c r="D210" s="237">
        <f>+VLOOKUP($A210,'2020FERCDL'!$A:$N,'FERC 2020'!D$1,FALSE)</f>
        <v>0</v>
      </c>
      <c r="E210" s="237">
        <f>+VLOOKUP($A210,'2020FERCDL'!$A:$N,'FERC 2020'!E$1,FALSE)</f>
        <v>0</v>
      </c>
      <c r="F210" s="237">
        <f>+VLOOKUP($A210,'2020FERCDL'!$A:$N,'FERC 2020'!F$1,FALSE)</f>
        <v>0</v>
      </c>
      <c r="G210" s="237">
        <f>+VLOOKUP($A210,'2020FERCDL'!$A:$N,'FERC 2020'!G$1,FALSE)</f>
        <v>0</v>
      </c>
      <c r="H210" s="237">
        <f>+VLOOKUP($A210,'2020FERCDL'!$A:$N,'FERC 2020'!H$1,FALSE)</f>
        <v>0</v>
      </c>
      <c r="I210" s="237">
        <f>+VLOOKUP($A210,'2020FERCDL'!$A:$N,'FERC 2020'!I$1,FALSE)</f>
        <v>0</v>
      </c>
      <c r="J210" s="237">
        <f>+VLOOKUP($A210,'2020FERCDL'!$A:$N,'FERC 2020'!J$1,FALSE)</f>
        <v>0</v>
      </c>
      <c r="K210" s="237">
        <f>+VLOOKUP($A210,'2020FERCDL'!$A:$N,'FERC 2020'!K$1,FALSE)</f>
        <v>0</v>
      </c>
      <c r="L210" s="237">
        <f>+VLOOKUP($A210,'2020FERCDL'!$A:$N,'FERC 2020'!L$1,FALSE)</f>
        <v>0</v>
      </c>
      <c r="M210" s="237">
        <f>+VLOOKUP($A210,'2020FERCDL'!$A:$N,'FERC 2020'!M$1,FALSE)</f>
        <v>0</v>
      </c>
      <c r="N210" s="237">
        <f>+VLOOKUP($A210,'2020FERCDL'!$A:$N,'FERC 2020'!N$1,FALSE)</f>
        <v>0</v>
      </c>
      <c r="O210" s="541">
        <f t="shared" si="4"/>
        <v>0</v>
      </c>
    </row>
    <row r="211" spans="1:15" ht="13.2">
      <c r="A211" s="97" t="s">
        <v>2297</v>
      </c>
      <c r="B211" s="97" t="s">
        <v>2298</v>
      </c>
      <c r="C211" s="237">
        <f>+VLOOKUP($A211,'2020FERCDL'!$A:$N,'FERC 2020'!C$1,FALSE)</f>
        <v>0</v>
      </c>
      <c r="D211" s="237">
        <f>+VLOOKUP($A211,'2020FERCDL'!$A:$N,'FERC 2020'!D$1,FALSE)</f>
        <v>0</v>
      </c>
      <c r="E211" s="237">
        <f>+VLOOKUP($A211,'2020FERCDL'!$A:$N,'FERC 2020'!E$1,FALSE)</f>
        <v>0</v>
      </c>
      <c r="F211" s="237">
        <f>+VLOOKUP($A211,'2020FERCDL'!$A:$N,'FERC 2020'!F$1,FALSE)</f>
        <v>0</v>
      </c>
      <c r="G211" s="237">
        <f>+VLOOKUP($A211,'2020FERCDL'!$A:$N,'FERC 2020'!G$1,FALSE)</f>
        <v>0</v>
      </c>
      <c r="H211" s="237">
        <f>+VLOOKUP($A211,'2020FERCDL'!$A:$N,'FERC 2020'!H$1,FALSE)</f>
        <v>0</v>
      </c>
      <c r="I211" s="237">
        <f>+VLOOKUP($A211,'2020FERCDL'!$A:$N,'FERC 2020'!I$1,FALSE)</f>
        <v>0</v>
      </c>
      <c r="J211" s="237">
        <f>+VLOOKUP($A211,'2020FERCDL'!$A:$N,'FERC 2020'!J$1,FALSE)</f>
        <v>0</v>
      </c>
      <c r="K211" s="237">
        <f>+VLOOKUP($A211,'2020FERCDL'!$A:$N,'FERC 2020'!K$1,FALSE)</f>
        <v>0</v>
      </c>
      <c r="L211" s="237">
        <f>+VLOOKUP($A211,'2020FERCDL'!$A:$N,'FERC 2020'!L$1,FALSE)</f>
        <v>0</v>
      </c>
      <c r="M211" s="237">
        <f>+VLOOKUP($A211,'2020FERCDL'!$A:$N,'FERC 2020'!M$1,FALSE)</f>
        <v>0</v>
      </c>
      <c r="N211" s="237">
        <f>+VLOOKUP($A211,'2020FERCDL'!$A:$N,'FERC 2020'!N$1,FALSE)</f>
        <v>0</v>
      </c>
      <c r="O211" s="541">
        <f t="shared" si="4"/>
        <v>0</v>
      </c>
    </row>
    <row r="212" spans="1:15" ht="13.2">
      <c r="A212" s="97" t="s">
        <v>2299</v>
      </c>
      <c r="B212" s="97" t="s">
        <v>2300</v>
      </c>
      <c r="C212" s="237">
        <f>+VLOOKUP($A212,'2020FERCDL'!$A:$N,'FERC 2020'!C$1,FALSE)</f>
        <v>0</v>
      </c>
      <c r="D212" s="237">
        <f>+VLOOKUP($A212,'2020FERCDL'!$A:$N,'FERC 2020'!D$1,FALSE)</f>
        <v>0</v>
      </c>
      <c r="E212" s="237">
        <f>+VLOOKUP($A212,'2020FERCDL'!$A:$N,'FERC 2020'!E$1,FALSE)</f>
        <v>0</v>
      </c>
      <c r="F212" s="237">
        <f>+VLOOKUP($A212,'2020FERCDL'!$A:$N,'FERC 2020'!F$1,FALSE)</f>
        <v>0</v>
      </c>
      <c r="G212" s="237">
        <f>+VLOOKUP($A212,'2020FERCDL'!$A:$N,'FERC 2020'!G$1,FALSE)</f>
        <v>0</v>
      </c>
      <c r="H212" s="237">
        <f>+VLOOKUP($A212,'2020FERCDL'!$A:$N,'FERC 2020'!H$1,FALSE)</f>
        <v>0</v>
      </c>
      <c r="I212" s="237">
        <f>+VLOOKUP($A212,'2020FERCDL'!$A:$N,'FERC 2020'!I$1,FALSE)</f>
        <v>0</v>
      </c>
      <c r="J212" s="237">
        <f>+VLOOKUP($A212,'2020FERCDL'!$A:$N,'FERC 2020'!J$1,FALSE)</f>
        <v>0</v>
      </c>
      <c r="K212" s="237">
        <f>+VLOOKUP($A212,'2020FERCDL'!$A:$N,'FERC 2020'!K$1,FALSE)</f>
        <v>0</v>
      </c>
      <c r="L212" s="237">
        <f>+VLOOKUP($A212,'2020FERCDL'!$A:$N,'FERC 2020'!L$1,FALSE)</f>
        <v>0</v>
      </c>
      <c r="M212" s="237">
        <f>+VLOOKUP($A212,'2020FERCDL'!$A:$N,'FERC 2020'!M$1,FALSE)</f>
        <v>0</v>
      </c>
      <c r="N212" s="237">
        <f>+VLOOKUP($A212,'2020FERCDL'!$A:$N,'FERC 2020'!N$1,FALSE)</f>
        <v>0</v>
      </c>
      <c r="O212" s="541">
        <f t="shared" si="4"/>
        <v>0</v>
      </c>
    </row>
    <row r="213" spans="1:15" ht="13.2">
      <c r="A213" s="97" t="s">
        <v>2301</v>
      </c>
      <c r="B213" s="97" t="s">
        <v>2302</v>
      </c>
      <c r="C213" s="237">
        <f>+VLOOKUP($A213,'2020FERCDL'!$A:$N,'FERC 2020'!C$1,FALSE)</f>
        <v>0</v>
      </c>
      <c r="D213" s="237">
        <f>+VLOOKUP($A213,'2020FERCDL'!$A:$N,'FERC 2020'!D$1,FALSE)</f>
        <v>0</v>
      </c>
      <c r="E213" s="237">
        <f>+VLOOKUP($A213,'2020FERCDL'!$A:$N,'FERC 2020'!E$1,FALSE)</f>
        <v>0</v>
      </c>
      <c r="F213" s="237">
        <f>+VLOOKUP($A213,'2020FERCDL'!$A:$N,'FERC 2020'!F$1,FALSE)</f>
        <v>0</v>
      </c>
      <c r="G213" s="237">
        <f>+VLOOKUP($A213,'2020FERCDL'!$A:$N,'FERC 2020'!G$1,FALSE)</f>
        <v>0</v>
      </c>
      <c r="H213" s="237">
        <f>+VLOOKUP($A213,'2020FERCDL'!$A:$N,'FERC 2020'!H$1,FALSE)</f>
        <v>0</v>
      </c>
      <c r="I213" s="237">
        <f>+VLOOKUP($A213,'2020FERCDL'!$A:$N,'FERC 2020'!I$1,FALSE)</f>
        <v>0</v>
      </c>
      <c r="J213" s="237">
        <f>+VLOOKUP($A213,'2020FERCDL'!$A:$N,'FERC 2020'!J$1,FALSE)</f>
        <v>0</v>
      </c>
      <c r="K213" s="237">
        <f>+VLOOKUP($A213,'2020FERCDL'!$A:$N,'FERC 2020'!K$1,FALSE)</f>
        <v>0</v>
      </c>
      <c r="L213" s="237">
        <f>+VLOOKUP($A213,'2020FERCDL'!$A:$N,'FERC 2020'!L$1,FALSE)</f>
        <v>0</v>
      </c>
      <c r="M213" s="237">
        <f>+VLOOKUP($A213,'2020FERCDL'!$A:$N,'FERC 2020'!M$1,FALSE)</f>
        <v>0</v>
      </c>
      <c r="N213" s="237">
        <f>+VLOOKUP($A213,'2020FERCDL'!$A:$N,'FERC 2020'!N$1,FALSE)</f>
        <v>0</v>
      </c>
      <c r="O213" s="541">
        <f t="shared" si="4"/>
        <v>0</v>
      </c>
    </row>
    <row r="214" spans="1:15" ht="13.2">
      <c r="A214" s="97" t="s">
        <v>2303</v>
      </c>
      <c r="B214" s="97" t="s">
        <v>2304</v>
      </c>
      <c r="C214" s="237">
        <f>+VLOOKUP($A214,'2020FERCDL'!$A:$N,'FERC 2020'!C$1,FALSE)</f>
        <v>0</v>
      </c>
      <c r="D214" s="237">
        <f>+VLOOKUP($A214,'2020FERCDL'!$A:$N,'FERC 2020'!D$1,FALSE)</f>
        <v>0</v>
      </c>
      <c r="E214" s="237">
        <f>+VLOOKUP($A214,'2020FERCDL'!$A:$N,'FERC 2020'!E$1,FALSE)</f>
        <v>0</v>
      </c>
      <c r="F214" s="237">
        <f>+VLOOKUP($A214,'2020FERCDL'!$A:$N,'FERC 2020'!F$1,FALSE)</f>
        <v>0</v>
      </c>
      <c r="G214" s="237">
        <f>+VLOOKUP($A214,'2020FERCDL'!$A:$N,'FERC 2020'!G$1,FALSE)</f>
        <v>0</v>
      </c>
      <c r="H214" s="237">
        <f>+VLOOKUP($A214,'2020FERCDL'!$A:$N,'FERC 2020'!H$1,FALSE)</f>
        <v>0</v>
      </c>
      <c r="I214" s="237">
        <f>+VLOOKUP($A214,'2020FERCDL'!$A:$N,'FERC 2020'!I$1,FALSE)</f>
        <v>0</v>
      </c>
      <c r="J214" s="237">
        <f>+VLOOKUP($A214,'2020FERCDL'!$A:$N,'FERC 2020'!J$1,FALSE)</f>
        <v>0</v>
      </c>
      <c r="K214" s="237">
        <f>+VLOOKUP($A214,'2020FERCDL'!$A:$N,'FERC 2020'!K$1,FALSE)</f>
        <v>0</v>
      </c>
      <c r="L214" s="237">
        <f>+VLOOKUP($A214,'2020FERCDL'!$A:$N,'FERC 2020'!L$1,FALSE)</f>
        <v>0</v>
      </c>
      <c r="M214" s="237">
        <f>+VLOOKUP($A214,'2020FERCDL'!$A:$N,'FERC 2020'!M$1,FALSE)</f>
        <v>0</v>
      </c>
      <c r="N214" s="237">
        <f>+VLOOKUP($A214,'2020FERCDL'!$A:$N,'FERC 2020'!N$1,FALSE)</f>
        <v>0</v>
      </c>
      <c r="O214" s="541">
        <f t="shared" si="4"/>
        <v>0</v>
      </c>
    </row>
    <row r="215" spans="1:15" ht="13.2">
      <c r="A215" s="97" t="s">
        <v>2305</v>
      </c>
      <c r="B215" s="97" t="s">
        <v>2306</v>
      </c>
      <c r="C215" s="237">
        <f>+VLOOKUP($A215,'2020FERCDL'!$A:$N,'FERC 2020'!C$1,FALSE)</f>
        <v>0</v>
      </c>
      <c r="D215" s="237">
        <f>+VLOOKUP($A215,'2020FERCDL'!$A:$N,'FERC 2020'!D$1,FALSE)</f>
        <v>0</v>
      </c>
      <c r="E215" s="237">
        <f>+VLOOKUP($A215,'2020FERCDL'!$A:$N,'FERC 2020'!E$1,FALSE)</f>
        <v>0</v>
      </c>
      <c r="F215" s="237">
        <f>+VLOOKUP($A215,'2020FERCDL'!$A:$N,'FERC 2020'!F$1,FALSE)</f>
        <v>0</v>
      </c>
      <c r="G215" s="237">
        <f>+VLOOKUP($A215,'2020FERCDL'!$A:$N,'FERC 2020'!G$1,FALSE)</f>
        <v>0</v>
      </c>
      <c r="H215" s="237">
        <f>+VLOOKUP($A215,'2020FERCDL'!$A:$N,'FERC 2020'!H$1,FALSE)</f>
        <v>0</v>
      </c>
      <c r="I215" s="237">
        <f>+VLOOKUP($A215,'2020FERCDL'!$A:$N,'FERC 2020'!I$1,FALSE)</f>
        <v>0</v>
      </c>
      <c r="J215" s="237">
        <f>+VLOOKUP($A215,'2020FERCDL'!$A:$N,'FERC 2020'!J$1,FALSE)</f>
        <v>0</v>
      </c>
      <c r="K215" s="237">
        <f>+VLOOKUP($A215,'2020FERCDL'!$A:$N,'FERC 2020'!K$1,FALSE)</f>
        <v>0</v>
      </c>
      <c r="L215" s="237">
        <f>+VLOOKUP($A215,'2020FERCDL'!$A:$N,'FERC 2020'!L$1,FALSE)</f>
        <v>0</v>
      </c>
      <c r="M215" s="237">
        <f>+VLOOKUP($A215,'2020FERCDL'!$A:$N,'FERC 2020'!M$1,FALSE)</f>
        <v>0</v>
      </c>
      <c r="N215" s="237">
        <f>+VLOOKUP($A215,'2020FERCDL'!$A:$N,'FERC 2020'!N$1,FALSE)</f>
        <v>0</v>
      </c>
      <c r="O215" s="541">
        <f t="shared" si="4"/>
        <v>0</v>
      </c>
    </row>
    <row r="216" spans="1:15" ht="13.2">
      <c r="A216" s="97" t="s">
        <v>2307</v>
      </c>
      <c r="B216" s="97" t="s">
        <v>2308</v>
      </c>
      <c r="C216" s="237">
        <f>+VLOOKUP($A216,'2020FERCDL'!$A:$N,'FERC 2020'!C$1,FALSE)</f>
        <v>0</v>
      </c>
      <c r="D216" s="237">
        <f>+VLOOKUP($A216,'2020FERCDL'!$A:$N,'FERC 2020'!D$1,FALSE)</f>
        <v>0</v>
      </c>
      <c r="E216" s="237">
        <f>+VLOOKUP($A216,'2020FERCDL'!$A:$N,'FERC 2020'!E$1,FALSE)</f>
        <v>0</v>
      </c>
      <c r="F216" s="237">
        <f>+VLOOKUP($A216,'2020FERCDL'!$A:$N,'FERC 2020'!F$1,FALSE)</f>
        <v>0</v>
      </c>
      <c r="G216" s="237">
        <f>+VLOOKUP($A216,'2020FERCDL'!$A:$N,'FERC 2020'!G$1,FALSE)</f>
        <v>0</v>
      </c>
      <c r="H216" s="237">
        <f>+VLOOKUP($A216,'2020FERCDL'!$A:$N,'FERC 2020'!H$1,FALSE)</f>
        <v>0</v>
      </c>
      <c r="I216" s="237">
        <f>+VLOOKUP($A216,'2020FERCDL'!$A:$N,'FERC 2020'!I$1,FALSE)</f>
        <v>0</v>
      </c>
      <c r="J216" s="237">
        <f>+VLOOKUP($A216,'2020FERCDL'!$A:$N,'FERC 2020'!J$1,FALSE)</f>
        <v>0</v>
      </c>
      <c r="K216" s="237">
        <f>+VLOOKUP($A216,'2020FERCDL'!$A:$N,'FERC 2020'!K$1,FALSE)</f>
        <v>0</v>
      </c>
      <c r="L216" s="237">
        <f>+VLOOKUP($A216,'2020FERCDL'!$A:$N,'FERC 2020'!L$1,FALSE)</f>
        <v>0</v>
      </c>
      <c r="M216" s="237">
        <f>+VLOOKUP($A216,'2020FERCDL'!$A:$N,'FERC 2020'!M$1,FALSE)</f>
        <v>0</v>
      </c>
      <c r="N216" s="237">
        <f>+VLOOKUP($A216,'2020FERCDL'!$A:$N,'FERC 2020'!N$1,FALSE)</f>
        <v>0</v>
      </c>
      <c r="O216" s="541">
        <f t="shared" si="4"/>
        <v>0</v>
      </c>
    </row>
    <row r="217" spans="1:15" ht="13.2">
      <c r="A217" s="97" t="s">
        <v>2309</v>
      </c>
      <c r="B217" s="97" t="s">
        <v>2310</v>
      </c>
      <c r="C217" s="237">
        <f>+VLOOKUP($A217,'2020FERCDL'!$A:$N,'FERC 2020'!C$1,FALSE)</f>
        <v>0</v>
      </c>
      <c r="D217" s="237">
        <f>+VLOOKUP($A217,'2020FERCDL'!$A:$N,'FERC 2020'!D$1,FALSE)</f>
        <v>0</v>
      </c>
      <c r="E217" s="237">
        <f>+VLOOKUP($A217,'2020FERCDL'!$A:$N,'FERC 2020'!E$1,FALSE)</f>
        <v>0</v>
      </c>
      <c r="F217" s="237">
        <f>+VLOOKUP($A217,'2020FERCDL'!$A:$N,'FERC 2020'!F$1,FALSE)</f>
        <v>0</v>
      </c>
      <c r="G217" s="237">
        <f>+VLOOKUP($A217,'2020FERCDL'!$A:$N,'FERC 2020'!G$1,FALSE)</f>
        <v>0</v>
      </c>
      <c r="H217" s="237">
        <f>+VLOOKUP($A217,'2020FERCDL'!$A:$N,'FERC 2020'!H$1,FALSE)</f>
        <v>0</v>
      </c>
      <c r="I217" s="237">
        <f>+VLOOKUP($A217,'2020FERCDL'!$A:$N,'FERC 2020'!I$1,FALSE)</f>
        <v>0</v>
      </c>
      <c r="J217" s="237">
        <f>+VLOOKUP($A217,'2020FERCDL'!$A:$N,'FERC 2020'!J$1,FALSE)</f>
        <v>0</v>
      </c>
      <c r="K217" s="237">
        <f>+VLOOKUP($A217,'2020FERCDL'!$A:$N,'FERC 2020'!K$1,FALSE)</f>
        <v>0</v>
      </c>
      <c r="L217" s="237">
        <f>+VLOOKUP($A217,'2020FERCDL'!$A:$N,'FERC 2020'!L$1,FALSE)</f>
        <v>0</v>
      </c>
      <c r="M217" s="237">
        <f>+VLOOKUP($A217,'2020FERCDL'!$A:$N,'FERC 2020'!M$1,FALSE)</f>
        <v>0</v>
      </c>
      <c r="N217" s="237">
        <f>+VLOOKUP($A217,'2020FERCDL'!$A:$N,'FERC 2020'!N$1,FALSE)</f>
        <v>0</v>
      </c>
      <c r="O217" s="541">
        <f t="shared" si="4"/>
        <v>0</v>
      </c>
    </row>
    <row r="218" spans="1:15" ht="13.2">
      <c r="A218" s="97" t="s">
        <v>2311</v>
      </c>
      <c r="B218" s="97" t="s">
        <v>2312</v>
      </c>
      <c r="C218" s="237">
        <f>+VLOOKUP($A218,'2020FERCDL'!$A:$N,'FERC 2020'!C$1,FALSE)</f>
        <v>0</v>
      </c>
      <c r="D218" s="237">
        <f>+VLOOKUP($A218,'2020FERCDL'!$A:$N,'FERC 2020'!D$1,FALSE)</f>
        <v>0</v>
      </c>
      <c r="E218" s="237">
        <f>+VLOOKUP($A218,'2020FERCDL'!$A:$N,'FERC 2020'!E$1,FALSE)</f>
        <v>0</v>
      </c>
      <c r="F218" s="237">
        <f>+VLOOKUP($A218,'2020FERCDL'!$A:$N,'FERC 2020'!F$1,FALSE)</f>
        <v>0</v>
      </c>
      <c r="G218" s="237">
        <f>+VLOOKUP($A218,'2020FERCDL'!$A:$N,'FERC 2020'!G$1,FALSE)</f>
        <v>0</v>
      </c>
      <c r="H218" s="237">
        <f>+VLOOKUP($A218,'2020FERCDL'!$A:$N,'FERC 2020'!H$1,FALSE)</f>
        <v>0</v>
      </c>
      <c r="I218" s="237">
        <f>+VLOOKUP($A218,'2020FERCDL'!$A:$N,'FERC 2020'!I$1,FALSE)</f>
        <v>0</v>
      </c>
      <c r="J218" s="237">
        <f>+VLOOKUP($A218,'2020FERCDL'!$A:$N,'FERC 2020'!J$1,FALSE)</f>
        <v>0</v>
      </c>
      <c r="K218" s="237">
        <f>+VLOOKUP($A218,'2020FERCDL'!$A:$N,'FERC 2020'!K$1,FALSE)</f>
        <v>0</v>
      </c>
      <c r="L218" s="237">
        <f>+VLOOKUP($A218,'2020FERCDL'!$A:$N,'FERC 2020'!L$1,FALSE)</f>
        <v>0</v>
      </c>
      <c r="M218" s="237">
        <f>+VLOOKUP($A218,'2020FERCDL'!$A:$N,'FERC 2020'!M$1,FALSE)</f>
        <v>0</v>
      </c>
      <c r="N218" s="237">
        <f>+VLOOKUP($A218,'2020FERCDL'!$A:$N,'FERC 2020'!N$1,FALSE)</f>
        <v>0</v>
      </c>
      <c r="O218" s="541">
        <f t="shared" si="4"/>
        <v>0</v>
      </c>
    </row>
    <row r="219" spans="1:15" ht="13.2">
      <c r="A219" s="97" t="s">
        <v>2313</v>
      </c>
      <c r="B219" s="97" t="s">
        <v>2314</v>
      </c>
      <c r="C219" s="237">
        <f>+VLOOKUP($A219,'2020FERCDL'!$A:$N,'FERC 2020'!C$1,FALSE)</f>
        <v>0</v>
      </c>
      <c r="D219" s="237">
        <f>+VLOOKUP($A219,'2020FERCDL'!$A:$N,'FERC 2020'!D$1,FALSE)</f>
        <v>0</v>
      </c>
      <c r="E219" s="237">
        <f>+VLOOKUP($A219,'2020FERCDL'!$A:$N,'FERC 2020'!E$1,FALSE)</f>
        <v>0</v>
      </c>
      <c r="F219" s="237">
        <f>+VLOOKUP($A219,'2020FERCDL'!$A:$N,'FERC 2020'!F$1,FALSE)</f>
        <v>0</v>
      </c>
      <c r="G219" s="237">
        <f>+VLOOKUP($A219,'2020FERCDL'!$A:$N,'FERC 2020'!G$1,FALSE)</f>
        <v>0</v>
      </c>
      <c r="H219" s="237">
        <f>+VLOOKUP($A219,'2020FERCDL'!$A:$N,'FERC 2020'!H$1,FALSE)</f>
        <v>0</v>
      </c>
      <c r="I219" s="237">
        <f>+VLOOKUP($A219,'2020FERCDL'!$A:$N,'FERC 2020'!I$1,FALSE)</f>
        <v>0</v>
      </c>
      <c r="J219" s="237">
        <f>+VLOOKUP($A219,'2020FERCDL'!$A:$N,'FERC 2020'!J$1,FALSE)</f>
        <v>0</v>
      </c>
      <c r="K219" s="237">
        <f>+VLOOKUP($A219,'2020FERCDL'!$A:$N,'FERC 2020'!K$1,FALSE)</f>
        <v>0</v>
      </c>
      <c r="L219" s="237">
        <f>+VLOOKUP($A219,'2020FERCDL'!$A:$N,'FERC 2020'!L$1,FALSE)</f>
        <v>0</v>
      </c>
      <c r="M219" s="237">
        <f>+VLOOKUP($A219,'2020FERCDL'!$A:$N,'FERC 2020'!M$1,FALSE)</f>
        <v>0</v>
      </c>
      <c r="N219" s="237">
        <f>+VLOOKUP($A219,'2020FERCDL'!$A:$N,'FERC 2020'!N$1,FALSE)</f>
        <v>0</v>
      </c>
      <c r="O219" s="541">
        <f t="shared" si="4"/>
        <v>0</v>
      </c>
    </row>
    <row r="220" spans="1:15" ht="13.2">
      <c r="A220" s="97" t="s">
        <v>2315</v>
      </c>
      <c r="B220" s="97" t="s">
        <v>2316</v>
      </c>
      <c r="C220" s="237">
        <f>+VLOOKUP($A220,'2020FERCDL'!$A:$N,'FERC 2020'!C$1,FALSE)</f>
        <v>0</v>
      </c>
      <c r="D220" s="237">
        <f>+VLOOKUP($A220,'2020FERCDL'!$A:$N,'FERC 2020'!D$1,FALSE)</f>
        <v>0</v>
      </c>
      <c r="E220" s="237">
        <f>+VLOOKUP($A220,'2020FERCDL'!$A:$N,'FERC 2020'!E$1,FALSE)</f>
        <v>0</v>
      </c>
      <c r="F220" s="237">
        <f>+VLOOKUP($A220,'2020FERCDL'!$A:$N,'FERC 2020'!F$1,FALSE)</f>
        <v>0</v>
      </c>
      <c r="G220" s="237">
        <f>+VLOOKUP($A220,'2020FERCDL'!$A:$N,'FERC 2020'!G$1,FALSE)</f>
        <v>0</v>
      </c>
      <c r="H220" s="237">
        <f>+VLOOKUP($A220,'2020FERCDL'!$A:$N,'FERC 2020'!H$1,FALSE)</f>
        <v>0</v>
      </c>
      <c r="I220" s="237">
        <f>+VLOOKUP($A220,'2020FERCDL'!$A:$N,'FERC 2020'!I$1,FALSE)</f>
        <v>0</v>
      </c>
      <c r="J220" s="237">
        <f>+VLOOKUP($A220,'2020FERCDL'!$A:$N,'FERC 2020'!J$1,FALSE)</f>
        <v>0</v>
      </c>
      <c r="K220" s="237">
        <f>+VLOOKUP($A220,'2020FERCDL'!$A:$N,'FERC 2020'!K$1,FALSE)</f>
        <v>0</v>
      </c>
      <c r="L220" s="237">
        <f>+VLOOKUP($A220,'2020FERCDL'!$A:$N,'FERC 2020'!L$1,FALSE)</f>
        <v>0</v>
      </c>
      <c r="M220" s="237">
        <f>+VLOOKUP($A220,'2020FERCDL'!$A:$N,'FERC 2020'!M$1,FALSE)</f>
        <v>0</v>
      </c>
      <c r="N220" s="237">
        <f>+VLOOKUP($A220,'2020FERCDL'!$A:$N,'FERC 2020'!N$1,FALSE)</f>
        <v>0</v>
      </c>
      <c r="O220" s="541">
        <f t="shared" si="4"/>
        <v>0</v>
      </c>
    </row>
    <row r="221" spans="1:15" ht="13.2">
      <c r="A221" s="97" t="s">
        <v>2317</v>
      </c>
      <c r="B221" s="97" t="s">
        <v>2318</v>
      </c>
      <c r="C221" s="237">
        <f>+VLOOKUP($A221,'2020FERCDL'!$A:$N,'FERC 2020'!C$1,FALSE)</f>
        <v>0</v>
      </c>
      <c r="D221" s="237">
        <f>+VLOOKUP($A221,'2020FERCDL'!$A:$N,'FERC 2020'!D$1,FALSE)</f>
        <v>0</v>
      </c>
      <c r="E221" s="237">
        <f>+VLOOKUP($A221,'2020FERCDL'!$A:$N,'FERC 2020'!E$1,FALSE)</f>
        <v>0</v>
      </c>
      <c r="F221" s="237">
        <f>+VLOOKUP($A221,'2020FERCDL'!$A:$N,'FERC 2020'!F$1,FALSE)</f>
        <v>0</v>
      </c>
      <c r="G221" s="237">
        <f>+VLOOKUP($A221,'2020FERCDL'!$A:$N,'FERC 2020'!G$1,FALSE)</f>
        <v>0</v>
      </c>
      <c r="H221" s="237">
        <f>+VLOOKUP($A221,'2020FERCDL'!$A:$N,'FERC 2020'!H$1,FALSE)</f>
        <v>0</v>
      </c>
      <c r="I221" s="237">
        <f>+VLOOKUP($A221,'2020FERCDL'!$A:$N,'FERC 2020'!I$1,FALSE)</f>
        <v>0</v>
      </c>
      <c r="J221" s="237">
        <f>+VLOOKUP($A221,'2020FERCDL'!$A:$N,'FERC 2020'!J$1,FALSE)</f>
        <v>0</v>
      </c>
      <c r="K221" s="237">
        <f>+VLOOKUP($A221,'2020FERCDL'!$A:$N,'FERC 2020'!K$1,FALSE)</f>
        <v>0</v>
      </c>
      <c r="L221" s="237">
        <f>+VLOOKUP($A221,'2020FERCDL'!$A:$N,'FERC 2020'!L$1,FALSE)</f>
        <v>0</v>
      </c>
      <c r="M221" s="237">
        <f>+VLOOKUP($A221,'2020FERCDL'!$A:$N,'FERC 2020'!M$1,FALSE)</f>
        <v>0</v>
      </c>
      <c r="N221" s="237">
        <f>+VLOOKUP($A221,'2020FERCDL'!$A:$N,'FERC 2020'!N$1,FALSE)</f>
        <v>0</v>
      </c>
      <c r="O221" s="541">
        <f t="shared" si="4"/>
        <v>0</v>
      </c>
    </row>
    <row r="222" spans="1:15" ht="13.2">
      <c r="A222" s="97" t="s">
        <v>2319</v>
      </c>
      <c r="B222" s="97" t="s">
        <v>2320</v>
      </c>
      <c r="C222" s="237">
        <f>+VLOOKUP($A222,'2020FERCDL'!$A:$N,'FERC 2020'!C$1,FALSE)</f>
        <v>0</v>
      </c>
      <c r="D222" s="237">
        <f>+VLOOKUP($A222,'2020FERCDL'!$A:$N,'FERC 2020'!D$1,FALSE)</f>
        <v>0</v>
      </c>
      <c r="E222" s="237">
        <f>+VLOOKUP($A222,'2020FERCDL'!$A:$N,'FERC 2020'!E$1,FALSE)</f>
        <v>0</v>
      </c>
      <c r="F222" s="237">
        <f>+VLOOKUP($A222,'2020FERCDL'!$A:$N,'FERC 2020'!F$1,FALSE)</f>
        <v>0</v>
      </c>
      <c r="G222" s="237">
        <f>+VLOOKUP($A222,'2020FERCDL'!$A:$N,'FERC 2020'!G$1,FALSE)</f>
        <v>0</v>
      </c>
      <c r="H222" s="237">
        <f>+VLOOKUP($A222,'2020FERCDL'!$A:$N,'FERC 2020'!H$1,FALSE)</f>
        <v>0</v>
      </c>
      <c r="I222" s="237">
        <f>+VLOOKUP($A222,'2020FERCDL'!$A:$N,'FERC 2020'!I$1,FALSE)</f>
        <v>0</v>
      </c>
      <c r="J222" s="237">
        <f>+VLOOKUP($A222,'2020FERCDL'!$A:$N,'FERC 2020'!J$1,FALSE)</f>
        <v>0</v>
      </c>
      <c r="K222" s="237">
        <f>+VLOOKUP($A222,'2020FERCDL'!$A:$N,'FERC 2020'!K$1,FALSE)</f>
        <v>0</v>
      </c>
      <c r="L222" s="237">
        <f>+VLOOKUP($A222,'2020FERCDL'!$A:$N,'FERC 2020'!L$1,FALSE)</f>
        <v>0</v>
      </c>
      <c r="M222" s="237">
        <f>+VLOOKUP($A222,'2020FERCDL'!$A:$N,'FERC 2020'!M$1,FALSE)</f>
        <v>0</v>
      </c>
      <c r="N222" s="237">
        <f>+VLOOKUP($A222,'2020FERCDL'!$A:$N,'FERC 2020'!N$1,FALSE)</f>
        <v>0</v>
      </c>
      <c r="O222" s="541">
        <f t="shared" si="4"/>
        <v>0</v>
      </c>
    </row>
    <row r="223" spans="1:15" ht="13.2">
      <c r="A223" s="97" t="s">
        <v>2321</v>
      </c>
      <c r="B223" s="97" t="s">
        <v>2322</v>
      </c>
      <c r="C223" s="237">
        <f>+VLOOKUP($A223,'2020FERCDL'!$A:$N,'FERC 2020'!C$1,FALSE)</f>
        <v>0</v>
      </c>
      <c r="D223" s="237">
        <f>+VLOOKUP($A223,'2020FERCDL'!$A:$N,'FERC 2020'!D$1,FALSE)</f>
        <v>0</v>
      </c>
      <c r="E223" s="237">
        <f>+VLOOKUP($A223,'2020FERCDL'!$A:$N,'FERC 2020'!E$1,FALSE)</f>
        <v>0</v>
      </c>
      <c r="F223" s="237">
        <f>+VLOOKUP($A223,'2020FERCDL'!$A:$N,'FERC 2020'!F$1,FALSE)</f>
        <v>0</v>
      </c>
      <c r="G223" s="237">
        <f>+VLOOKUP($A223,'2020FERCDL'!$A:$N,'FERC 2020'!G$1,FALSE)</f>
        <v>0</v>
      </c>
      <c r="H223" s="237">
        <f>+VLOOKUP($A223,'2020FERCDL'!$A:$N,'FERC 2020'!H$1,FALSE)</f>
        <v>0</v>
      </c>
      <c r="I223" s="237">
        <f>+VLOOKUP($A223,'2020FERCDL'!$A:$N,'FERC 2020'!I$1,FALSE)</f>
        <v>0</v>
      </c>
      <c r="J223" s="237">
        <f>+VLOOKUP($A223,'2020FERCDL'!$A:$N,'FERC 2020'!J$1,FALSE)</f>
        <v>0</v>
      </c>
      <c r="K223" s="237">
        <f>+VLOOKUP($A223,'2020FERCDL'!$A:$N,'FERC 2020'!K$1,FALSE)</f>
        <v>0</v>
      </c>
      <c r="L223" s="237">
        <f>+VLOOKUP($A223,'2020FERCDL'!$A:$N,'FERC 2020'!L$1,FALSE)</f>
        <v>0</v>
      </c>
      <c r="M223" s="237">
        <f>+VLOOKUP($A223,'2020FERCDL'!$A:$N,'FERC 2020'!M$1,FALSE)</f>
        <v>0</v>
      </c>
      <c r="N223" s="237">
        <f>+VLOOKUP($A223,'2020FERCDL'!$A:$N,'FERC 2020'!N$1,FALSE)</f>
        <v>0</v>
      </c>
      <c r="O223" s="541">
        <f t="shared" si="4"/>
        <v>0</v>
      </c>
    </row>
    <row r="224" spans="1:15" ht="13.2">
      <c r="A224" s="97" t="s">
        <v>2323</v>
      </c>
      <c r="B224" s="97" t="s">
        <v>2324</v>
      </c>
      <c r="C224" s="237">
        <f>+VLOOKUP($A224,'2020FERCDL'!$A:$N,'FERC 2020'!C$1,FALSE)</f>
        <v>0</v>
      </c>
      <c r="D224" s="237">
        <f>+VLOOKUP($A224,'2020FERCDL'!$A:$N,'FERC 2020'!D$1,FALSE)</f>
        <v>0</v>
      </c>
      <c r="E224" s="237">
        <f>+VLOOKUP($A224,'2020FERCDL'!$A:$N,'FERC 2020'!E$1,FALSE)</f>
        <v>0</v>
      </c>
      <c r="F224" s="237">
        <f>+VLOOKUP($A224,'2020FERCDL'!$A:$N,'FERC 2020'!F$1,FALSE)</f>
        <v>0</v>
      </c>
      <c r="G224" s="237">
        <f>+VLOOKUP($A224,'2020FERCDL'!$A:$N,'FERC 2020'!G$1,FALSE)</f>
        <v>0</v>
      </c>
      <c r="H224" s="237">
        <f>+VLOOKUP($A224,'2020FERCDL'!$A:$N,'FERC 2020'!H$1,FALSE)</f>
        <v>0</v>
      </c>
      <c r="I224" s="237">
        <f>+VLOOKUP($A224,'2020FERCDL'!$A:$N,'FERC 2020'!I$1,FALSE)</f>
        <v>0</v>
      </c>
      <c r="J224" s="237">
        <f>+VLOOKUP($A224,'2020FERCDL'!$A:$N,'FERC 2020'!J$1,FALSE)</f>
        <v>0</v>
      </c>
      <c r="K224" s="237">
        <f>+VLOOKUP($A224,'2020FERCDL'!$A:$N,'FERC 2020'!K$1,FALSE)</f>
        <v>0</v>
      </c>
      <c r="L224" s="237">
        <f>+VLOOKUP($A224,'2020FERCDL'!$A:$N,'FERC 2020'!L$1,FALSE)</f>
        <v>0</v>
      </c>
      <c r="M224" s="237">
        <f>+VLOOKUP($A224,'2020FERCDL'!$A:$N,'FERC 2020'!M$1,FALSE)</f>
        <v>0</v>
      </c>
      <c r="N224" s="237">
        <f>+VLOOKUP($A224,'2020FERCDL'!$A:$N,'FERC 2020'!N$1,FALSE)</f>
        <v>0</v>
      </c>
      <c r="O224" s="541">
        <f t="shared" si="4"/>
        <v>0</v>
      </c>
    </row>
    <row r="225" spans="1:15" ht="13.2">
      <c r="A225" s="97" t="s">
        <v>2325</v>
      </c>
      <c r="B225" s="97" t="s">
        <v>2326</v>
      </c>
      <c r="C225" s="237">
        <f>+VLOOKUP($A225,'2020FERCDL'!$A:$N,'FERC 2020'!C$1,FALSE)</f>
        <v>0</v>
      </c>
      <c r="D225" s="237">
        <f>+VLOOKUP($A225,'2020FERCDL'!$A:$N,'FERC 2020'!D$1,FALSE)</f>
        <v>0</v>
      </c>
      <c r="E225" s="237">
        <f>+VLOOKUP($A225,'2020FERCDL'!$A:$N,'FERC 2020'!E$1,FALSE)</f>
        <v>0</v>
      </c>
      <c r="F225" s="237">
        <f>+VLOOKUP($A225,'2020FERCDL'!$A:$N,'FERC 2020'!F$1,FALSE)</f>
        <v>0</v>
      </c>
      <c r="G225" s="237">
        <f>+VLOOKUP($A225,'2020FERCDL'!$A:$N,'FERC 2020'!G$1,FALSE)</f>
        <v>0</v>
      </c>
      <c r="H225" s="237">
        <f>+VLOOKUP($A225,'2020FERCDL'!$A:$N,'FERC 2020'!H$1,FALSE)</f>
        <v>0</v>
      </c>
      <c r="I225" s="237">
        <f>+VLOOKUP($A225,'2020FERCDL'!$A:$N,'FERC 2020'!I$1,FALSE)</f>
        <v>0</v>
      </c>
      <c r="J225" s="237">
        <f>+VLOOKUP($A225,'2020FERCDL'!$A:$N,'FERC 2020'!J$1,FALSE)</f>
        <v>0</v>
      </c>
      <c r="K225" s="237">
        <f>+VLOOKUP($A225,'2020FERCDL'!$A:$N,'FERC 2020'!K$1,FALSE)</f>
        <v>0</v>
      </c>
      <c r="L225" s="237">
        <f>+VLOOKUP($A225,'2020FERCDL'!$A:$N,'FERC 2020'!L$1,FALSE)</f>
        <v>0</v>
      </c>
      <c r="M225" s="237">
        <f>+VLOOKUP($A225,'2020FERCDL'!$A:$N,'FERC 2020'!M$1,FALSE)</f>
        <v>0</v>
      </c>
      <c r="N225" s="237">
        <f>+VLOOKUP($A225,'2020FERCDL'!$A:$N,'FERC 2020'!N$1,FALSE)</f>
        <v>0</v>
      </c>
      <c r="O225" s="541">
        <f t="shared" si="4"/>
        <v>0</v>
      </c>
    </row>
    <row r="226" spans="1:15" ht="13.2">
      <c r="A226" s="97" t="s">
        <v>2327</v>
      </c>
      <c r="B226" s="97" t="s">
        <v>2328</v>
      </c>
      <c r="C226" s="237">
        <f>+VLOOKUP($A226,'2020FERCDL'!$A:$N,'FERC 2020'!C$1,FALSE)</f>
        <v>0</v>
      </c>
      <c r="D226" s="237">
        <f>+VLOOKUP($A226,'2020FERCDL'!$A:$N,'FERC 2020'!D$1,FALSE)</f>
        <v>0</v>
      </c>
      <c r="E226" s="237">
        <f>+VLOOKUP($A226,'2020FERCDL'!$A:$N,'FERC 2020'!E$1,FALSE)</f>
        <v>0</v>
      </c>
      <c r="F226" s="237">
        <f>+VLOOKUP($A226,'2020FERCDL'!$A:$N,'FERC 2020'!F$1,FALSE)</f>
        <v>0</v>
      </c>
      <c r="G226" s="237">
        <f>+VLOOKUP($A226,'2020FERCDL'!$A:$N,'FERC 2020'!G$1,FALSE)</f>
        <v>0</v>
      </c>
      <c r="H226" s="237">
        <f>+VLOOKUP($A226,'2020FERCDL'!$A:$N,'FERC 2020'!H$1,FALSE)</f>
        <v>0</v>
      </c>
      <c r="I226" s="237">
        <f>+VLOOKUP($A226,'2020FERCDL'!$A:$N,'FERC 2020'!I$1,FALSE)</f>
        <v>0</v>
      </c>
      <c r="J226" s="237">
        <f>+VLOOKUP($A226,'2020FERCDL'!$A:$N,'FERC 2020'!J$1,FALSE)</f>
        <v>0</v>
      </c>
      <c r="K226" s="237">
        <f>+VLOOKUP($A226,'2020FERCDL'!$A:$N,'FERC 2020'!K$1,FALSE)</f>
        <v>0</v>
      </c>
      <c r="L226" s="237">
        <f>+VLOOKUP($A226,'2020FERCDL'!$A:$N,'FERC 2020'!L$1,FALSE)</f>
        <v>0</v>
      </c>
      <c r="M226" s="237">
        <f>+VLOOKUP($A226,'2020FERCDL'!$A:$N,'FERC 2020'!M$1,FALSE)</f>
        <v>0</v>
      </c>
      <c r="N226" s="237">
        <f>+VLOOKUP($A226,'2020FERCDL'!$A:$N,'FERC 2020'!N$1,FALSE)</f>
        <v>0</v>
      </c>
      <c r="O226" s="541">
        <f t="shared" si="4"/>
        <v>0</v>
      </c>
    </row>
    <row r="227" spans="1:15" ht="13.2">
      <c r="A227" s="97" t="s">
        <v>1007</v>
      </c>
      <c r="B227" s="97" t="s">
        <v>2329</v>
      </c>
      <c r="C227" s="237">
        <f>+VLOOKUP($A227,'2020FERCDL'!$A:$N,'FERC 2020'!C$1,FALSE)</f>
        <v>288803.90000000002</v>
      </c>
      <c r="D227" s="237">
        <f>+VLOOKUP($A227,'2020FERCDL'!$A:$N,'FERC 2020'!D$1,FALSE)</f>
        <v>256493.56</v>
      </c>
      <c r="E227" s="237">
        <f>+VLOOKUP($A227,'2020FERCDL'!$A:$N,'FERC 2020'!E$1,FALSE)</f>
        <v>281456.33</v>
      </c>
      <c r="F227" s="237">
        <f>+VLOOKUP($A227,'2020FERCDL'!$A:$N,'FERC 2020'!F$1,FALSE)</f>
        <v>224449.47</v>
      </c>
      <c r="G227" s="237">
        <f>+VLOOKUP($A227,'2020FERCDL'!$A:$N,'FERC 2020'!G$1,FALSE)</f>
        <v>202017.3</v>
      </c>
      <c r="H227" s="237">
        <f>+VLOOKUP($A227,'2020FERCDL'!$A:$N,'FERC 2020'!H$1,FALSE)</f>
        <v>281502.55</v>
      </c>
      <c r="I227" s="237">
        <f>+VLOOKUP($A227,'2020FERCDL'!$A:$N,'FERC 2020'!I$1,FALSE)</f>
        <v>294426.82</v>
      </c>
      <c r="J227" s="237">
        <f>+VLOOKUP($A227,'2020FERCDL'!$A:$N,'FERC 2020'!J$1,FALSE)</f>
        <v>336944.87</v>
      </c>
      <c r="K227" s="237">
        <f>+VLOOKUP($A227,'2020FERCDL'!$A:$N,'FERC 2020'!K$1,FALSE)</f>
        <v>302234.48</v>
      </c>
      <c r="L227" s="237">
        <f>+VLOOKUP($A227,'2020FERCDL'!$A:$N,'FERC 2020'!L$1,FALSE)</f>
        <v>329853.78999999998</v>
      </c>
      <c r="M227" s="237">
        <f>+VLOOKUP($A227,'2020FERCDL'!$A:$N,'FERC 2020'!M$1,FALSE)</f>
        <v>362821.58</v>
      </c>
      <c r="N227" s="237">
        <f>+VLOOKUP($A227,'2020FERCDL'!$A:$N,'FERC 2020'!N$1,FALSE)</f>
        <v>318931.82</v>
      </c>
      <c r="O227" s="541">
        <f t="shared" si="4"/>
        <v>3479936.47</v>
      </c>
    </row>
    <row r="228" spans="1:15" ht="13.2">
      <c r="A228" s="97" t="s">
        <v>996</v>
      </c>
      <c r="B228" s="97" t="s">
        <v>2330</v>
      </c>
      <c r="C228" s="237">
        <f>+VLOOKUP($A228,'2020FERCDL'!$A:$N,'FERC 2020'!C$1,FALSE)</f>
        <v>16615057.4</v>
      </c>
      <c r="D228" s="237">
        <f>+VLOOKUP($A228,'2020FERCDL'!$A:$N,'FERC 2020'!D$1,FALSE)</f>
        <v>6651239.54</v>
      </c>
      <c r="E228" s="237">
        <f>+VLOOKUP($A228,'2020FERCDL'!$A:$N,'FERC 2020'!E$1,FALSE)</f>
        <v>8152931.04</v>
      </c>
      <c r="F228" s="237">
        <f>+VLOOKUP($A228,'2020FERCDL'!$A:$N,'FERC 2020'!F$1,FALSE)</f>
        <v>421034.8</v>
      </c>
      <c r="G228" s="237">
        <f>+VLOOKUP($A228,'2020FERCDL'!$A:$N,'FERC 2020'!G$1,FALSE)</f>
        <v>1199832.76</v>
      </c>
      <c r="H228" s="237">
        <f>+VLOOKUP($A228,'2020FERCDL'!$A:$N,'FERC 2020'!H$1,FALSE)</f>
        <v>7080831.6299999999</v>
      </c>
      <c r="I228" s="237">
        <f>+VLOOKUP($A228,'2020FERCDL'!$A:$N,'FERC 2020'!I$1,FALSE)</f>
        <v>9260028.3300000001</v>
      </c>
      <c r="J228" s="237">
        <f>+VLOOKUP($A228,'2020FERCDL'!$A:$N,'FERC 2020'!J$1,FALSE)</f>
        <v>10139545.390000001</v>
      </c>
      <c r="K228" s="237">
        <f>+VLOOKUP($A228,'2020FERCDL'!$A:$N,'FERC 2020'!K$1,FALSE)</f>
        <v>15765476.970000001</v>
      </c>
      <c r="L228" s="237">
        <f>+VLOOKUP($A228,'2020FERCDL'!$A:$N,'FERC 2020'!L$1,FALSE)</f>
        <v>14218048.439999999</v>
      </c>
      <c r="M228" s="237">
        <f>+VLOOKUP($A228,'2020FERCDL'!$A:$N,'FERC 2020'!M$1,FALSE)</f>
        <v>14595805.470000001</v>
      </c>
      <c r="N228" s="237">
        <f>+VLOOKUP($A228,'2020FERCDL'!$A:$N,'FERC 2020'!N$1,FALSE)</f>
        <v>12880503.52</v>
      </c>
      <c r="O228" s="541">
        <f t="shared" si="4"/>
        <v>116980335.28999999</v>
      </c>
    </row>
    <row r="229" spans="1:15" ht="13.2">
      <c r="A229" s="97" t="s">
        <v>1008</v>
      </c>
      <c r="B229" s="97" t="s">
        <v>2331</v>
      </c>
      <c r="C229" s="237">
        <f>+VLOOKUP($A229,'2020FERCDL'!$A:$N,'FERC 2020'!C$1,FALSE)</f>
        <v>831549.1</v>
      </c>
      <c r="D229" s="237">
        <f>+VLOOKUP($A229,'2020FERCDL'!$A:$N,'FERC 2020'!D$1,FALSE)</f>
        <v>722576.19</v>
      </c>
      <c r="E229" s="237">
        <f>+VLOOKUP($A229,'2020FERCDL'!$A:$N,'FERC 2020'!E$1,FALSE)</f>
        <v>756237.87</v>
      </c>
      <c r="F229" s="237">
        <f>+VLOOKUP($A229,'2020FERCDL'!$A:$N,'FERC 2020'!F$1,FALSE)</f>
        <v>389228.05</v>
      </c>
      <c r="G229" s="237">
        <f>+VLOOKUP($A229,'2020FERCDL'!$A:$N,'FERC 2020'!G$1,FALSE)</f>
        <v>364158.51</v>
      </c>
      <c r="H229" s="237">
        <f>+VLOOKUP($A229,'2020FERCDL'!$A:$N,'FERC 2020'!H$1,FALSE)</f>
        <v>617237.47</v>
      </c>
      <c r="I229" s="237">
        <f>+VLOOKUP($A229,'2020FERCDL'!$A:$N,'FERC 2020'!I$1,FALSE)</f>
        <v>567717.56999999995</v>
      </c>
      <c r="J229" s="237">
        <f>+VLOOKUP($A229,'2020FERCDL'!$A:$N,'FERC 2020'!J$1,FALSE)</f>
        <v>909808.2</v>
      </c>
      <c r="K229" s="237">
        <f>+VLOOKUP($A229,'2020FERCDL'!$A:$N,'FERC 2020'!K$1,FALSE)</f>
        <v>830860.22</v>
      </c>
      <c r="L229" s="237">
        <f>+VLOOKUP($A229,'2020FERCDL'!$A:$N,'FERC 2020'!L$1,FALSE)</f>
        <v>1013796.92</v>
      </c>
      <c r="M229" s="237">
        <f>+VLOOKUP($A229,'2020FERCDL'!$A:$N,'FERC 2020'!M$1,FALSE)</f>
        <v>783547.06</v>
      </c>
      <c r="N229" s="237">
        <f>+VLOOKUP($A229,'2020FERCDL'!$A:$N,'FERC 2020'!N$1,FALSE)</f>
        <v>916546.42</v>
      </c>
      <c r="O229" s="541">
        <f t="shared" si="4"/>
        <v>8703263.5800000001</v>
      </c>
    </row>
    <row r="230" spans="1:15" ht="13.2">
      <c r="A230" s="97" t="s">
        <v>1009</v>
      </c>
      <c r="B230" s="97" t="s">
        <v>2332</v>
      </c>
      <c r="C230" s="237">
        <f>+VLOOKUP($A230,'2020FERCDL'!$A:$N,'FERC 2020'!C$1,FALSE)</f>
        <v>0</v>
      </c>
      <c r="D230" s="237">
        <f>+VLOOKUP($A230,'2020FERCDL'!$A:$N,'FERC 2020'!D$1,FALSE)</f>
        <v>0</v>
      </c>
      <c r="E230" s="237">
        <f>+VLOOKUP($A230,'2020FERCDL'!$A:$N,'FERC 2020'!E$1,FALSE)</f>
        <v>0</v>
      </c>
      <c r="F230" s="237">
        <f>+VLOOKUP($A230,'2020FERCDL'!$A:$N,'FERC 2020'!F$1,FALSE)</f>
        <v>0</v>
      </c>
      <c r="G230" s="237">
        <f>+VLOOKUP($A230,'2020FERCDL'!$A:$N,'FERC 2020'!G$1,FALSE)</f>
        <v>0</v>
      </c>
      <c r="H230" s="237">
        <f>+VLOOKUP($A230,'2020FERCDL'!$A:$N,'FERC 2020'!H$1,FALSE)</f>
        <v>0</v>
      </c>
      <c r="I230" s="237">
        <f>+VLOOKUP($A230,'2020FERCDL'!$A:$N,'FERC 2020'!I$1,FALSE)</f>
        <v>0</v>
      </c>
      <c r="J230" s="237">
        <f>+VLOOKUP($A230,'2020FERCDL'!$A:$N,'FERC 2020'!J$1,FALSE)</f>
        <v>0</v>
      </c>
      <c r="K230" s="237">
        <f>+VLOOKUP($A230,'2020FERCDL'!$A:$N,'FERC 2020'!K$1,FALSE)</f>
        <v>0</v>
      </c>
      <c r="L230" s="237">
        <f>+VLOOKUP($A230,'2020FERCDL'!$A:$N,'FERC 2020'!L$1,FALSE)</f>
        <v>0</v>
      </c>
      <c r="M230" s="237">
        <f>+VLOOKUP($A230,'2020FERCDL'!$A:$N,'FERC 2020'!M$1,FALSE)</f>
        <v>0</v>
      </c>
      <c r="N230" s="237">
        <f>+VLOOKUP($A230,'2020FERCDL'!$A:$N,'FERC 2020'!N$1,FALSE)</f>
        <v>0</v>
      </c>
      <c r="O230" s="541">
        <f t="shared" si="4"/>
        <v>0</v>
      </c>
    </row>
    <row r="231" spans="1:15" ht="13.2">
      <c r="A231" s="97" t="s">
        <v>2333</v>
      </c>
      <c r="B231" s="97" t="s">
        <v>2334</v>
      </c>
      <c r="C231" s="237">
        <f>+VLOOKUP($A231,'2020FERCDL'!$A:$N,'FERC 2020'!C$1,FALSE)</f>
        <v>0</v>
      </c>
      <c r="D231" s="237">
        <f>+VLOOKUP($A231,'2020FERCDL'!$A:$N,'FERC 2020'!D$1,FALSE)</f>
        <v>0</v>
      </c>
      <c r="E231" s="237">
        <f>+VLOOKUP($A231,'2020FERCDL'!$A:$N,'FERC 2020'!E$1,FALSE)</f>
        <v>0</v>
      </c>
      <c r="F231" s="237">
        <f>+VLOOKUP($A231,'2020FERCDL'!$A:$N,'FERC 2020'!F$1,FALSE)</f>
        <v>0</v>
      </c>
      <c r="G231" s="237">
        <f>+VLOOKUP($A231,'2020FERCDL'!$A:$N,'FERC 2020'!G$1,FALSE)</f>
        <v>0</v>
      </c>
      <c r="H231" s="237">
        <f>+VLOOKUP($A231,'2020FERCDL'!$A:$N,'FERC 2020'!H$1,FALSE)</f>
        <v>0</v>
      </c>
      <c r="I231" s="237">
        <f>+VLOOKUP($A231,'2020FERCDL'!$A:$N,'FERC 2020'!I$1,FALSE)</f>
        <v>0</v>
      </c>
      <c r="J231" s="237">
        <f>+VLOOKUP($A231,'2020FERCDL'!$A:$N,'FERC 2020'!J$1,FALSE)</f>
        <v>0</v>
      </c>
      <c r="K231" s="237">
        <f>+VLOOKUP($A231,'2020FERCDL'!$A:$N,'FERC 2020'!K$1,FALSE)</f>
        <v>0</v>
      </c>
      <c r="L231" s="237">
        <f>+VLOOKUP($A231,'2020FERCDL'!$A:$N,'FERC 2020'!L$1,FALSE)</f>
        <v>0</v>
      </c>
      <c r="M231" s="237">
        <f>+VLOOKUP($A231,'2020FERCDL'!$A:$N,'FERC 2020'!M$1,FALSE)</f>
        <v>0</v>
      </c>
      <c r="N231" s="237">
        <f>+VLOOKUP($A231,'2020FERCDL'!$A:$N,'FERC 2020'!N$1,FALSE)</f>
        <v>0</v>
      </c>
      <c r="O231" s="541">
        <f t="shared" si="4"/>
        <v>0</v>
      </c>
    </row>
    <row r="232" spans="1:15" ht="13.2">
      <c r="A232" s="97" t="s">
        <v>1010</v>
      </c>
      <c r="B232" s="97" t="s">
        <v>2335</v>
      </c>
      <c r="C232" s="237">
        <f>+VLOOKUP($A232,'2020FERCDL'!$A:$N,'FERC 2020'!C$1,FALSE)</f>
        <v>277611.38</v>
      </c>
      <c r="D232" s="237">
        <f>+VLOOKUP($A232,'2020FERCDL'!$A:$N,'FERC 2020'!D$1,FALSE)</f>
        <v>218027.13</v>
      </c>
      <c r="E232" s="237">
        <f>+VLOOKUP($A232,'2020FERCDL'!$A:$N,'FERC 2020'!E$1,FALSE)</f>
        <v>237965.1</v>
      </c>
      <c r="F232" s="237">
        <f>+VLOOKUP($A232,'2020FERCDL'!$A:$N,'FERC 2020'!F$1,FALSE)</f>
        <v>184372.66</v>
      </c>
      <c r="G232" s="237">
        <f>+VLOOKUP($A232,'2020FERCDL'!$A:$N,'FERC 2020'!G$1,FALSE)</f>
        <v>173179.36</v>
      </c>
      <c r="H232" s="237">
        <f>+VLOOKUP($A232,'2020FERCDL'!$A:$N,'FERC 2020'!H$1,FALSE)</f>
        <v>240197.15</v>
      </c>
      <c r="I232" s="237">
        <f>+VLOOKUP($A232,'2020FERCDL'!$A:$N,'FERC 2020'!I$1,FALSE)</f>
        <v>209383.13</v>
      </c>
      <c r="J232" s="237">
        <f>+VLOOKUP($A232,'2020FERCDL'!$A:$N,'FERC 2020'!J$1,FALSE)</f>
        <v>220742.2</v>
      </c>
      <c r="K232" s="237">
        <f>+VLOOKUP($A232,'2020FERCDL'!$A:$N,'FERC 2020'!K$1,FALSE)</f>
        <v>270226.27</v>
      </c>
      <c r="L232" s="237">
        <f>+VLOOKUP($A232,'2020FERCDL'!$A:$N,'FERC 2020'!L$1,FALSE)</f>
        <v>250349.18</v>
      </c>
      <c r="M232" s="237">
        <f>+VLOOKUP($A232,'2020FERCDL'!$A:$N,'FERC 2020'!M$1,FALSE)</f>
        <v>238292.43</v>
      </c>
      <c r="N232" s="237">
        <f>+VLOOKUP($A232,'2020FERCDL'!$A:$N,'FERC 2020'!N$1,FALSE)</f>
        <v>276066.95</v>
      </c>
      <c r="O232" s="541">
        <f t="shared" si="4"/>
        <v>2796412.94</v>
      </c>
    </row>
    <row r="233" spans="1:15" ht="13.2">
      <c r="A233" s="97" t="s">
        <v>1011</v>
      </c>
      <c r="B233" s="97" t="s">
        <v>2336</v>
      </c>
      <c r="C233" s="237">
        <f>+VLOOKUP($A233,'2020FERCDL'!$A:$N,'FERC 2020'!C$1,FALSE)</f>
        <v>305975.63</v>
      </c>
      <c r="D233" s="237">
        <f>+VLOOKUP($A233,'2020FERCDL'!$A:$N,'FERC 2020'!D$1,FALSE)</f>
        <v>324573.65999999997</v>
      </c>
      <c r="E233" s="237">
        <f>+VLOOKUP($A233,'2020FERCDL'!$A:$N,'FERC 2020'!E$1,FALSE)</f>
        <v>354278.34</v>
      </c>
      <c r="F233" s="237">
        <f>+VLOOKUP($A233,'2020FERCDL'!$A:$N,'FERC 2020'!F$1,FALSE)</f>
        <v>536898.35</v>
      </c>
      <c r="G233" s="237">
        <f>+VLOOKUP($A233,'2020FERCDL'!$A:$N,'FERC 2020'!G$1,FALSE)</f>
        <v>528492.18999999994</v>
      </c>
      <c r="H233" s="237">
        <f>+VLOOKUP($A233,'2020FERCDL'!$A:$N,'FERC 2020'!H$1,FALSE)</f>
        <v>272783.15000000002</v>
      </c>
      <c r="I233" s="237">
        <f>+VLOOKUP($A233,'2020FERCDL'!$A:$N,'FERC 2020'!I$1,FALSE)</f>
        <v>130485.07</v>
      </c>
      <c r="J233" s="237">
        <f>+VLOOKUP($A233,'2020FERCDL'!$A:$N,'FERC 2020'!J$1,FALSE)</f>
        <v>308840.62</v>
      </c>
      <c r="K233" s="237">
        <f>+VLOOKUP($A233,'2020FERCDL'!$A:$N,'FERC 2020'!K$1,FALSE)</f>
        <v>323064.53999999998</v>
      </c>
      <c r="L233" s="237">
        <f>+VLOOKUP($A233,'2020FERCDL'!$A:$N,'FERC 2020'!L$1,FALSE)</f>
        <v>244852.85</v>
      </c>
      <c r="M233" s="237">
        <f>+VLOOKUP($A233,'2020FERCDL'!$A:$N,'FERC 2020'!M$1,FALSE)</f>
        <v>336709.55</v>
      </c>
      <c r="N233" s="237">
        <f>+VLOOKUP($A233,'2020FERCDL'!$A:$N,'FERC 2020'!N$1,FALSE)</f>
        <v>222449.66</v>
      </c>
      <c r="O233" s="541">
        <f t="shared" si="4"/>
        <v>3889403.61</v>
      </c>
    </row>
    <row r="234" spans="1:15" ht="13.2">
      <c r="A234" s="97" t="s">
        <v>1012</v>
      </c>
      <c r="B234" s="97" t="s">
        <v>2337</v>
      </c>
      <c r="C234" s="237">
        <f>+VLOOKUP($A234,'2020FERCDL'!$A:$N,'FERC 2020'!C$1,FALSE)</f>
        <v>0</v>
      </c>
      <c r="D234" s="237">
        <f>+VLOOKUP($A234,'2020FERCDL'!$A:$N,'FERC 2020'!D$1,FALSE)</f>
        <v>0</v>
      </c>
      <c r="E234" s="237">
        <f>+VLOOKUP($A234,'2020FERCDL'!$A:$N,'FERC 2020'!E$1,FALSE)</f>
        <v>0</v>
      </c>
      <c r="F234" s="237">
        <f>+VLOOKUP($A234,'2020FERCDL'!$A:$N,'FERC 2020'!F$1,FALSE)</f>
        <v>0</v>
      </c>
      <c r="G234" s="237">
        <f>+VLOOKUP($A234,'2020FERCDL'!$A:$N,'FERC 2020'!G$1,FALSE)</f>
        <v>0</v>
      </c>
      <c r="H234" s="237">
        <f>+VLOOKUP($A234,'2020FERCDL'!$A:$N,'FERC 2020'!H$1,FALSE)</f>
        <v>0</v>
      </c>
      <c r="I234" s="237">
        <f>+VLOOKUP($A234,'2020FERCDL'!$A:$N,'FERC 2020'!I$1,FALSE)</f>
        <v>0</v>
      </c>
      <c r="J234" s="237">
        <f>+VLOOKUP($A234,'2020FERCDL'!$A:$N,'FERC 2020'!J$1,FALSE)</f>
        <v>0</v>
      </c>
      <c r="K234" s="237">
        <f>+VLOOKUP($A234,'2020FERCDL'!$A:$N,'FERC 2020'!K$1,FALSE)</f>
        <v>0</v>
      </c>
      <c r="L234" s="237">
        <f>+VLOOKUP($A234,'2020FERCDL'!$A:$N,'FERC 2020'!L$1,FALSE)</f>
        <v>0</v>
      </c>
      <c r="M234" s="237">
        <f>+VLOOKUP($A234,'2020FERCDL'!$A:$N,'FERC 2020'!M$1,FALSE)</f>
        <v>0</v>
      </c>
      <c r="N234" s="237">
        <f>+VLOOKUP($A234,'2020FERCDL'!$A:$N,'FERC 2020'!N$1,FALSE)</f>
        <v>0</v>
      </c>
      <c r="O234" s="541">
        <f t="shared" si="4"/>
        <v>0</v>
      </c>
    </row>
    <row r="235" spans="1:15" ht="13.2">
      <c r="A235" s="97" t="s">
        <v>997</v>
      </c>
      <c r="B235" s="97" t="s">
        <v>2338</v>
      </c>
      <c r="C235" s="237">
        <f>+VLOOKUP($A235,'2020FERCDL'!$A:$N,'FERC 2020'!C$1,FALSE)</f>
        <v>-10.77</v>
      </c>
      <c r="D235" s="237">
        <f>+VLOOKUP($A235,'2020FERCDL'!$A:$N,'FERC 2020'!D$1,FALSE)</f>
        <v>0</v>
      </c>
      <c r="E235" s="237">
        <f>+VLOOKUP($A235,'2020FERCDL'!$A:$N,'FERC 2020'!E$1,FALSE)</f>
        <v>0</v>
      </c>
      <c r="F235" s="237">
        <f>+VLOOKUP($A235,'2020FERCDL'!$A:$N,'FERC 2020'!F$1,FALSE)</f>
        <v>-6.12</v>
      </c>
      <c r="G235" s="237">
        <f>+VLOOKUP($A235,'2020FERCDL'!$A:$N,'FERC 2020'!G$1,FALSE)</f>
        <v>0</v>
      </c>
      <c r="H235" s="237">
        <f>+VLOOKUP($A235,'2020FERCDL'!$A:$N,'FERC 2020'!H$1,FALSE)</f>
        <v>0</v>
      </c>
      <c r="I235" s="237">
        <f>+VLOOKUP($A235,'2020FERCDL'!$A:$N,'FERC 2020'!I$1,FALSE)</f>
        <v>-2.76</v>
      </c>
      <c r="J235" s="237">
        <f>+VLOOKUP($A235,'2020FERCDL'!$A:$N,'FERC 2020'!J$1,FALSE)</f>
        <v>0</v>
      </c>
      <c r="K235" s="237">
        <f>+VLOOKUP($A235,'2020FERCDL'!$A:$N,'FERC 2020'!K$1,FALSE)</f>
        <v>0</v>
      </c>
      <c r="L235" s="237">
        <f>+VLOOKUP($A235,'2020FERCDL'!$A:$N,'FERC 2020'!L$1,FALSE)</f>
        <v>0</v>
      </c>
      <c r="M235" s="237">
        <f>+VLOOKUP($A235,'2020FERCDL'!$A:$N,'FERC 2020'!M$1,FALSE)</f>
        <v>0</v>
      </c>
      <c r="N235" s="237">
        <f>+VLOOKUP($A235,'2020FERCDL'!$A:$N,'FERC 2020'!N$1,FALSE)</f>
        <v>0</v>
      </c>
      <c r="O235" s="541">
        <f t="shared" si="4"/>
        <v>-19.649999999999999</v>
      </c>
    </row>
    <row r="236" spans="1:15" ht="13.2">
      <c r="A236" s="97" t="s">
        <v>1013</v>
      </c>
      <c r="B236" s="97" t="s">
        <v>2339</v>
      </c>
      <c r="C236" s="237">
        <f>+VLOOKUP($A236,'2020FERCDL'!$A:$N,'FERC 2020'!C$1,FALSE)</f>
        <v>10449.15</v>
      </c>
      <c r="D236" s="237">
        <f>+VLOOKUP($A236,'2020FERCDL'!$A:$N,'FERC 2020'!D$1,FALSE)</f>
        <v>3735.3</v>
      </c>
      <c r="E236" s="237">
        <f>+VLOOKUP($A236,'2020FERCDL'!$A:$N,'FERC 2020'!E$1,FALSE)</f>
        <v>3648.45</v>
      </c>
      <c r="F236" s="237">
        <f>+VLOOKUP($A236,'2020FERCDL'!$A:$N,'FERC 2020'!F$1,FALSE)</f>
        <v>1508.1</v>
      </c>
      <c r="G236" s="237">
        <f>+VLOOKUP($A236,'2020FERCDL'!$A:$N,'FERC 2020'!G$1,FALSE)</f>
        <v>1841.78</v>
      </c>
      <c r="H236" s="237">
        <f>+VLOOKUP($A236,'2020FERCDL'!$A:$N,'FERC 2020'!H$1,FALSE)</f>
        <v>1828.2</v>
      </c>
      <c r="I236" s="237">
        <f>+VLOOKUP($A236,'2020FERCDL'!$A:$N,'FERC 2020'!I$1,FALSE)</f>
        <v>510.77</v>
      </c>
      <c r="J236" s="237">
        <f>+VLOOKUP($A236,'2020FERCDL'!$A:$N,'FERC 2020'!J$1,FALSE)</f>
        <v>769.22</v>
      </c>
      <c r="K236" s="237">
        <f>+VLOOKUP($A236,'2020FERCDL'!$A:$N,'FERC 2020'!K$1,FALSE)</f>
        <v>780.25</v>
      </c>
      <c r="L236" s="237">
        <f>+VLOOKUP($A236,'2020FERCDL'!$A:$N,'FERC 2020'!L$1,FALSE)</f>
        <v>4984.99</v>
      </c>
      <c r="M236" s="237">
        <f>+VLOOKUP($A236,'2020FERCDL'!$A:$N,'FERC 2020'!M$1,FALSE)</f>
        <v>9942.49</v>
      </c>
      <c r="N236" s="237">
        <f>+VLOOKUP($A236,'2020FERCDL'!$A:$N,'FERC 2020'!N$1,FALSE)</f>
        <v>5320.23</v>
      </c>
      <c r="O236" s="541">
        <f t="shared" si="4"/>
        <v>45318.929999999993</v>
      </c>
    </row>
    <row r="237" spans="1:15" ht="13.2">
      <c r="A237" s="97" t="s">
        <v>1014</v>
      </c>
      <c r="B237" s="97" t="s">
        <v>2340</v>
      </c>
      <c r="C237" s="237">
        <f>+VLOOKUP($A237,'2020FERCDL'!$A:$N,'FERC 2020'!C$1,FALSE)</f>
        <v>493066.27</v>
      </c>
      <c r="D237" s="237">
        <f>+VLOOKUP($A237,'2020FERCDL'!$A:$N,'FERC 2020'!D$1,FALSE)</f>
        <v>342729.89</v>
      </c>
      <c r="E237" s="237">
        <f>+VLOOKUP($A237,'2020FERCDL'!$A:$N,'FERC 2020'!E$1,FALSE)</f>
        <v>342588.74</v>
      </c>
      <c r="F237" s="237">
        <f>+VLOOKUP($A237,'2020FERCDL'!$A:$N,'FERC 2020'!F$1,FALSE)</f>
        <v>222309.29</v>
      </c>
      <c r="G237" s="237">
        <f>+VLOOKUP($A237,'2020FERCDL'!$A:$N,'FERC 2020'!G$1,FALSE)</f>
        <v>208904.29</v>
      </c>
      <c r="H237" s="237">
        <f>+VLOOKUP($A237,'2020FERCDL'!$A:$N,'FERC 2020'!H$1,FALSE)</f>
        <v>728265.72</v>
      </c>
      <c r="I237" s="237">
        <f>+VLOOKUP($A237,'2020FERCDL'!$A:$N,'FERC 2020'!I$1,FALSE)</f>
        <v>-312510.84000000003</v>
      </c>
      <c r="J237" s="237">
        <f>+VLOOKUP($A237,'2020FERCDL'!$A:$N,'FERC 2020'!J$1,FALSE)</f>
        <v>140696.54</v>
      </c>
      <c r="K237" s="237">
        <f>+VLOOKUP($A237,'2020FERCDL'!$A:$N,'FERC 2020'!K$1,FALSE)</f>
        <v>159348.1</v>
      </c>
      <c r="L237" s="237">
        <f>+VLOOKUP($A237,'2020FERCDL'!$A:$N,'FERC 2020'!L$1,FALSE)</f>
        <v>203851.35</v>
      </c>
      <c r="M237" s="237">
        <f>+VLOOKUP($A237,'2020FERCDL'!$A:$N,'FERC 2020'!M$1,FALSE)</f>
        <v>191104.45</v>
      </c>
      <c r="N237" s="237">
        <f>+VLOOKUP($A237,'2020FERCDL'!$A:$N,'FERC 2020'!N$1,FALSE)</f>
        <v>333762.09000000003</v>
      </c>
      <c r="O237" s="541">
        <f t="shared" si="4"/>
        <v>3054115.89</v>
      </c>
    </row>
    <row r="238" spans="1:15" ht="13.2">
      <c r="A238" s="97" t="s">
        <v>1015</v>
      </c>
      <c r="B238" s="97" t="s">
        <v>2341</v>
      </c>
      <c r="C238" s="237">
        <f>+VLOOKUP($A238,'2020FERCDL'!$A:$N,'FERC 2020'!C$1,FALSE)</f>
        <v>1902103.26</v>
      </c>
      <c r="D238" s="237">
        <f>+VLOOKUP($A238,'2020FERCDL'!$A:$N,'FERC 2020'!D$1,FALSE)</f>
        <v>1455728.37</v>
      </c>
      <c r="E238" s="237">
        <f>+VLOOKUP($A238,'2020FERCDL'!$A:$N,'FERC 2020'!E$1,FALSE)</f>
        <v>3341032.38</v>
      </c>
      <c r="F238" s="237">
        <f>+VLOOKUP($A238,'2020FERCDL'!$A:$N,'FERC 2020'!F$1,FALSE)</f>
        <v>4903372.18</v>
      </c>
      <c r="G238" s="237">
        <f>+VLOOKUP($A238,'2020FERCDL'!$A:$N,'FERC 2020'!G$1,FALSE)</f>
        <v>2280269.1</v>
      </c>
      <c r="H238" s="237">
        <f>+VLOOKUP($A238,'2020FERCDL'!$A:$N,'FERC 2020'!H$1,FALSE)</f>
        <v>3815461.62</v>
      </c>
      <c r="I238" s="237">
        <f>+VLOOKUP($A238,'2020FERCDL'!$A:$N,'FERC 2020'!I$1,FALSE)</f>
        <v>2553279.25</v>
      </c>
      <c r="J238" s="237">
        <f>+VLOOKUP($A238,'2020FERCDL'!$A:$N,'FERC 2020'!J$1,FALSE)</f>
        <v>2179997.71</v>
      </c>
      <c r="K238" s="237">
        <f>+VLOOKUP($A238,'2020FERCDL'!$A:$N,'FERC 2020'!K$1,FALSE)</f>
        <v>1324019</v>
      </c>
      <c r="L238" s="237">
        <f>+VLOOKUP($A238,'2020FERCDL'!$A:$N,'FERC 2020'!L$1,FALSE)</f>
        <v>2122719.6800000002</v>
      </c>
      <c r="M238" s="237">
        <f>+VLOOKUP($A238,'2020FERCDL'!$A:$N,'FERC 2020'!M$1,FALSE)</f>
        <v>835954.38</v>
      </c>
      <c r="N238" s="237">
        <f>+VLOOKUP($A238,'2020FERCDL'!$A:$N,'FERC 2020'!N$1,FALSE)</f>
        <v>1836918.76</v>
      </c>
      <c r="O238" s="541">
        <f t="shared" si="4"/>
        <v>28550855.690000001</v>
      </c>
    </row>
    <row r="239" spans="1:15" ht="13.2">
      <c r="A239" s="97" t="s">
        <v>1016</v>
      </c>
      <c r="B239" s="97" t="s">
        <v>2342</v>
      </c>
      <c r="C239" s="237">
        <f>+VLOOKUP($A239,'2020FERCDL'!$A:$N,'FERC 2020'!C$1,FALSE)</f>
        <v>596165.51</v>
      </c>
      <c r="D239" s="237">
        <f>+VLOOKUP($A239,'2020FERCDL'!$A:$N,'FERC 2020'!D$1,FALSE)</f>
        <v>2105564.64</v>
      </c>
      <c r="E239" s="237">
        <f>+VLOOKUP($A239,'2020FERCDL'!$A:$N,'FERC 2020'!E$1,FALSE)</f>
        <v>1274512.3799999999</v>
      </c>
      <c r="F239" s="237">
        <f>+VLOOKUP($A239,'2020FERCDL'!$A:$N,'FERC 2020'!F$1,FALSE)</f>
        <v>518528.07</v>
      </c>
      <c r="G239" s="237">
        <f>+VLOOKUP($A239,'2020FERCDL'!$A:$N,'FERC 2020'!G$1,FALSE)</f>
        <v>654505.61</v>
      </c>
      <c r="H239" s="237">
        <f>+VLOOKUP($A239,'2020FERCDL'!$A:$N,'FERC 2020'!H$1,FALSE)</f>
        <v>53163.06</v>
      </c>
      <c r="I239" s="237">
        <f>+VLOOKUP($A239,'2020FERCDL'!$A:$N,'FERC 2020'!I$1,FALSE)</f>
        <v>121978.59</v>
      </c>
      <c r="J239" s="237">
        <f>+VLOOKUP($A239,'2020FERCDL'!$A:$N,'FERC 2020'!J$1,FALSE)</f>
        <v>195683.95</v>
      </c>
      <c r="K239" s="237">
        <f>+VLOOKUP($A239,'2020FERCDL'!$A:$N,'FERC 2020'!K$1,FALSE)</f>
        <v>282132.32</v>
      </c>
      <c r="L239" s="237">
        <f>+VLOOKUP($A239,'2020FERCDL'!$A:$N,'FERC 2020'!L$1,FALSE)</f>
        <v>243916.41</v>
      </c>
      <c r="M239" s="237">
        <f>+VLOOKUP($A239,'2020FERCDL'!$A:$N,'FERC 2020'!M$1,FALSE)</f>
        <v>152229.66</v>
      </c>
      <c r="N239" s="237">
        <f>+VLOOKUP($A239,'2020FERCDL'!$A:$N,'FERC 2020'!N$1,FALSE)</f>
        <v>159675.03</v>
      </c>
      <c r="O239" s="541">
        <f t="shared" si="4"/>
        <v>6358055.2300000014</v>
      </c>
    </row>
    <row r="240" spans="1:15" ht="13.2">
      <c r="A240" s="97" t="s">
        <v>1017</v>
      </c>
      <c r="B240" s="97" t="s">
        <v>2343</v>
      </c>
      <c r="C240" s="237">
        <f>+VLOOKUP($A240,'2020FERCDL'!$A:$N,'FERC 2020'!C$1,FALSE)</f>
        <v>164269.19</v>
      </c>
      <c r="D240" s="237">
        <f>+VLOOKUP($A240,'2020FERCDL'!$A:$N,'FERC 2020'!D$1,FALSE)</f>
        <v>280540.45</v>
      </c>
      <c r="E240" s="237">
        <f>+VLOOKUP($A240,'2020FERCDL'!$A:$N,'FERC 2020'!E$1,FALSE)</f>
        <v>64132.25</v>
      </c>
      <c r="F240" s="237">
        <f>+VLOOKUP($A240,'2020FERCDL'!$A:$N,'FERC 2020'!F$1,FALSE)</f>
        <v>165721.39000000001</v>
      </c>
      <c r="G240" s="237">
        <f>+VLOOKUP($A240,'2020FERCDL'!$A:$N,'FERC 2020'!G$1,FALSE)</f>
        <v>119879.73</v>
      </c>
      <c r="H240" s="237">
        <f>+VLOOKUP($A240,'2020FERCDL'!$A:$N,'FERC 2020'!H$1,FALSE)</f>
        <v>129226.39</v>
      </c>
      <c r="I240" s="237">
        <f>+VLOOKUP($A240,'2020FERCDL'!$A:$N,'FERC 2020'!I$1,FALSE)</f>
        <v>124230.47</v>
      </c>
      <c r="J240" s="237">
        <f>+VLOOKUP($A240,'2020FERCDL'!$A:$N,'FERC 2020'!J$1,FALSE)</f>
        <v>164661.57999999999</v>
      </c>
      <c r="K240" s="237">
        <f>+VLOOKUP($A240,'2020FERCDL'!$A:$N,'FERC 2020'!K$1,FALSE)</f>
        <v>123986.23</v>
      </c>
      <c r="L240" s="237">
        <f>+VLOOKUP($A240,'2020FERCDL'!$A:$N,'FERC 2020'!L$1,FALSE)</f>
        <v>152084.23000000001</v>
      </c>
      <c r="M240" s="237">
        <f>+VLOOKUP($A240,'2020FERCDL'!$A:$N,'FERC 2020'!M$1,FALSE)</f>
        <v>297916.14</v>
      </c>
      <c r="N240" s="237">
        <f>+VLOOKUP($A240,'2020FERCDL'!$A:$N,'FERC 2020'!N$1,FALSE)</f>
        <v>497098.3</v>
      </c>
      <c r="O240" s="541">
        <f t="shared" si="4"/>
        <v>2283746.3499999996</v>
      </c>
    </row>
    <row r="241" spans="1:15" ht="13.2">
      <c r="A241" s="97" t="s">
        <v>2344</v>
      </c>
      <c r="B241" s="97" t="s">
        <v>2345</v>
      </c>
      <c r="C241" s="237">
        <f>+VLOOKUP($A241,'2020FERCDL'!$A:$N,'FERC 2020'!C$1,FALSE)</f>
        <v>0</v>
      </c>
      <c r="D241" s="237">
        <f>+VLOOKUP($A241,'2020FERCDL'!$A:$N,'FERC 2020'!D$1,FALSE)</f>
        <v>0</v>
      </c>
      <c r="E241" s="237">
        <f>+VLOOKUP($A241,'2020FERCDL'!$A:$N,'FERC 2020'!E$1,FALSE)</f>
        <v>0</v>
      </c>
      <c r="F241" s="237">
        <f>+VLOOKUP($A241,'2020FERCDL'!$A:$N,'FERC 2020'!F$1,FALSE)</f>
        <v>0</v>
      </c>
      <c r="G241" s="237">
        <f>+VLOOKUP($A241,'2020FERCDL'!$A:$N,'FERC 2020'!G$1,FALSE)</f>
        <v>0</v>
      </c>
      <c r="H241" s="237">
        <f>+VLOOKUP($A241,'2020FERCDL'!$A:$N,'FERC 2020'!H$1,FALSE)</f>
        <v>0</v>
      </c>
      <c r="I241" s="237">
        <f>+VLOOKUP($A241,'2020FERCDL'!$A:$N,'FERC 2020'!I$1,FALSE)</f>
        <v>0</v>
      </c>
      <c r="J241" s="237">
        <f>+VLOOKUP($A241,'2020FERCDL'!$A:$N,'FERC 2020'!J$1,FALSE)</f>
        <v>0</v>
      </c>
      <c r="K241" s="237">
        <f>+VLOOKUP($A241,'2020FERCDL'!$A:$N,'FERC 2020'!K$1,FALSE)</f>
        <v>0</v>
      </c>
      <c r="L241" s="237">
        <f>+VLOOKUP($A241,'2020FERCDL'!$A:$N,'FERC 2020'!L$1,FALSE)</f>
        <v>0</v>
      </c>
      <c r="M241" s="237">
        <f>+VLOOKUP($A241,'2020FERCDL'!$A:$N,'FERC 2020'!M$1,FALSE)</f>
        <v>0</v>
      </c>
      <c r="N241" s="237">
        <f>+VLOOKUP($A241,'2020FERCDL'!$A:$N,'FERC 2020'!N$1,FALSE)</f>
        <v>0</v>
      </c>
      <c r="O241" s="541">
        <f t="shared" si="4"/>
        <v>0</v>
      </c>
    </row>
    <row r="242" spans="1:15" ht="13.2">
      <c r="A242" s="97" t="s">
        <v>2346</v>
      </c>
      <c r="B242" s="97" t="s">
        <v>2347</v>
      </c>
      <c r="C242" s="237">
        <f>+VLOOKUP($A242,'2020FERCDL'!$A:$N,'FERC 2020'!C$1,FALSE)</f>
        <v>0</v>
      </c>
      <c r="D242" s="237">
        <f>+VLOOKUP($A242,'2020FERCDL'!$A:$N,'FERC 2020'!D$1,FALSE)</f>
        <v>0</v>
      </c>
      <c r="E242" s="237">
        <f>+VLOOKUP($A242,'2020FERCDL'!$A:$N,'FERC 2020'!E$1,FALSE)</f>
        <v>0</v>
      </c>
      <c r="F242" s="237">
        <f>+VLOOKUP($A242,'2020FERCDL'!$A:$N,'FERC 2020'!F$1,FALSE)</f>
        <v>0</v>
      </c>
      <c r="G242" s="237">
        <f>+VLOOKUP($A242,'2020FERCDL'!$A:$N,'FERC 2020'!G$1,FALSE)</f>
        <v>0</v>
      </c>
      <c r="H242" s="237">
        <f>+VLOOKUP($A242,'2020FERCDL'!$A:$N,'FERC 2020'!H$1,FALSE)</f>
        <v>0</v>
      </c>
      <c r="I242" s="237">
        <f>+VLOOKUP($A242,'2020FERCDL'!$A:$N,'FERC 2020'!I$1,FALSE)</f>
        <v>0</v>
      </c>
      <c r="J242" s="237">
        <f>+VLOOKUP($A242,'2020FERCDL'!$A:$N,'FERC 2020'!J$1,FALSE)</f>
        <v>0</v>
      </c>
      <c r="K242" s="237">
        <f>+VLOOKUP($A242,'2020FERCDL'!$A:$N,'FERC 2020'!K$1,FALSE)</f>
        <v>0</v>
      </c>
      <c r="L242" s="237">
        <f>+VLOOKUP($A242,'2020FERCDL'!$A:$N,'FERC 2020'!L$1,FALSE)</f>
        <v>0</v>
      </c>
      <c r="M242" s="237">
        <f>+VLOOKUP($A242,'2020FERCDL'!$A:$N,'FERC 2020'!M$1,FALSE)</f>
        <v>0</v>
      </c>
      <c r="N242" s="237">
        <f>+VLOOKUP($A242,'2020FERCDL'!$A:$N,'FERC 2020'!N$1,FALSE)</f>
        <v>0</v>
      </c>
      <c r="O242" s="541">
        <f t="shared" si="4"/>
        <v>0</v>
      </c>
    </row>
    <row r="243" spans="1:15" ht="13.2">
      <c r="A243" s="97" t="s">
        <v>2348</v>
      </c>
      <c r="B243" s="97" t="s">
        <v>2349</v>
      </c>
      <c r="C243" s="237">
        <f>+VLOOKUP($A243,'2020FERCDL'!$A:$N,'FERC 2020'!C$1,FALSE)</f>
        <v>0</v>
      </c>
      <c r="D243" s="237">
        <f>+VLOOKUP($A243,'2020FERCDL'!$A:$N,'FERC 2020'!D$1,FALSE)</f>
        <v>0</v>
      </c>
      <c r="E243" s="237">
        <f>+VLOOKUP($A243,'2020FERCDL'!$A:$N,'FERC 2020'!E$1,FALSE)</f>
        <v>0</v>
      </c>
      <c r="F243" s="237">
        <f>+VLOOKUP($A243,'2020FERCDL'!$A:$N,'FERC 2020'!F$1,FALSE)</f>
        <v>0</v>
      </c>
      <c r="G243" s="237">
        <f>+VLOOKUP($A243,'2020FERCDL'!$A:$N,'FERC 2020'!G$1,FALSE)</f>
        <v>0</v>
      </c>
      <c r="H243" s="237">
        <f>+VLOOKUP($A243,'2020FERCDL'!$A:$N,'FERC 2020'!H$1,FALSE)</f>
        <v>0</v>
      </c>
      <c r="I243" s="237">
        <f>+VLOOKUP($A243,'2020FERCDL'!$A:$N,'FERC 2020'!I$1,FALSE)</f>
        <v>0</v>
      </c>
      <c r="J243" s="237">
        <f>+VLOOKUP($A243,'2020FERCDL'!$A:$N,'FERC 2020'!J$1,FALSE)</f>
        <v>0</v>
      </c>
      <c r="K243" s="237">
        <f>+VLOOKUP($A243,'2020FERCDL'!$A:$N,'FERC 2020'!K$1,FALSE)</f>
        <v>0</v>
      </c>
      <c r="L243" s="237">
        <f>+VLOOKUP($A243,'2020FERCDL'!$A:$N,'FERC 2020'!L$1,FALSE)</f>
        <v>0</v>
      </c>
      <c r="M243" s="237">
        <f>+VLOOKUP($A243,'2020FERCDL'!$A:$N,'FERC 2020'!M$1,FALSE)</f>
        <v>0</v>
      </c>
      <c r="N243" s="237">
        <f>+VLOOKUP($A243,'2020FERCDL'!$A:$N,'FERC 2020'!N$1,FALSE)</f>
        <v>0</v>
      </c>
      <c r="O243" s="541">
        <f t="shared" si="4"/>
        <v>0</v>
      </c>
    </row>
    <row r="244" spans="1:15" ht="13.2">
      <c r="A244" s="97" t="s">
        <v>2350</v>
      </c>
      <c r="B244" s="97" t="s">
        <v>2351</v>
      </c>
      <c r="C244" s="237">
        <f>+VLOOKUP($A244,'2020FERCDL'!$A:$N,'FERC 2020'!C$1,FALSE)</f>
        <v>0</v>
      </c>
      <c r="D244" s="237">
        <f>+VLOOKUP($A244,'2020FERCDL'!$A:$N,'FERC 2020'!D$1,FALSE)</f>
        <v>0</v>
      </c>
      <c r="E244" s="237">
        <f>+VLOOKUP($A244,'2020FERCDL'!$A:$N,'FERC 2020'!E$1,FALSE)</f>
        <v>0</v>
      </c>
      <c r="F244" s="237">
        <f>+VLOOKUP($A244,'2020FERCDL'!$A:$N,'FERC 2020'!F$1,FALSE)</f>
        <v>0</v>
      </c>
      <c r="G244" s="237">
        <f>+VLOOKUP($A244,'2020FERCDL'!$A:$N,'FERC 2020'!G$1,FALSE)</f>
        <v>0</v>
      </c>
      <c r="H244" s="237">
        <f>+VLOOKUP($A244,'2020FERCDL'!$A:$N,'FERC 2020'!H$1,FALSE)</f>
        <v>0</v>
      </c>
      <c r="I244" s="237">
        <f>+VLOOKUP($A244,'2020FERCDL'!$A:$N,'FERC 2020'!I$1,FALSE)</f>
        <v>0</v>
      </c>
      <c r="J244" s="237">
        <f>+VLOOKUP($A244,'2020FERCDL'!$A:$N,'FERC 2020'!J$1,FALSE)</f>
        <v>0</v>
      </c>
      <c r="K244" s="237">
        <f>+VLOOKUP($A244,'2020FERCDL'!$A:$N,'FERC 2020'!K$1,FALSE)</f>
        <v>0</v>
      </c>
      <c r="L244" s="237">
        <f>+VLOOKUP($A244,'2020FERCDL'!$A:$N,'FERC 2020'!L$1,FALSE)</f>
        <v>0</v>
      </c>
      <c r="M244" s="237">
        <f>+VLOOKUP($A244,'2020FERCDL'!$A:$N,'FERC 2020'!M$1,FALSE)</f>
        <v>0</v>
      </c>
      <c r="N244" s="237">
        <f>+VLOOKUP($A244,'2020FERCDL'!$A:$N,'FERC 2020'!N$1,FALSE)</f>
        <v>0</v>
      </c>
      <c r="O244" s="541">
        <f t="shared" si="4"/>
        <v>0</v>
      </c>
    </row>
    <row r="245" spans="1:15" ht="13.2">
      <c r="A245" s="97" t="s">
        <v>2352</v>
      </c>
      <c r="B245" s="97" t="s">
        <v>2353</v>
      </c>
      <c r="C245" s="237">
        <f>+VLOOKUP($A245,'2020FERCDL'!$A:$N,'FERC 2020'!C$1,FALSE)</f>
        <v>0</v>
      </c>
      <c r="D245" s="237">
        <f>+VLOOKUP($A245,'2020FERCDL'!$A:$N,'FERC 2020'!D$1,FALSE)</f>
        <v>0</v>
      </c>
      <c r="E245" s="237">
        <f>+VLOOKUP($A245,'2020FERCDL'!$A:$N,'FERC 2020'!E$1,FALSE)</f>
        <v>0</v>
      </c>
      <c r="F245" s="237">
        <f>+VLOOKUP($A245,'2020FERCDL'!$A:$N,'FERC 2020'!F$1,FALSE)</f>
        <v>0</v>
      </c>
      <c r="G245" s="237">
        <f>+VLOOKUP($A245,'2020FERCDL'!$A:$N,'FERC 2020'!G$1,FALSE)</f>
        <v>0</v>
      </c>
      <c r="H245" s="237">
        <f>+VLOOKUP($A245,'2020FERCDL'!$A:$N,'FERC 2020'!H$1,FALSE)</f>
        <v>0</v>
      </c>
      <c r="I245" s="237">
        <f>+VLOOKUP($A245,'2020FERCDL'!$A:$N,'FERC 2020'!I$1,FALSE)</f>
        <v>0</v>
      </c>
      <c r="J245" s="237">
        <f>+VLOOKUP($A245,'2020FERCDL'!$A:$N,'FERC 2020'!J$1,FALSE)</f>
        <v>0</v>
      </c>
      <c r="K245" s="237">
        <f>+VLOOKUP($A245,'2020FERCDL'!$A:$N,'FERC 2020'!K$1,FALSE)</f>
        <v>0</v>
      </c>
      <c r="L245" s="237">
        <f>+VLOOKUP($A245,'2020FERCDL'!$A:$N,'FERC 2020'!L$1,FALSE)</f>
        <v>0</v>
      </c>
      <c r="M245" s="237">
        <f>+VLOOKUP($A245,'2020FERCDL'!$A:$N,'FERC 2020'!M$1,FALSE)</f>
        <v>0</v>
      </c>
      <c r="N245" s="237">
        <f>+VLOOKUP($A245,'2020FERCDL'!$A:$N,'FERC 2020'!N$1,FALSE)</f>
        <v>0</v>
      </c>
      <c r="O245" s="541">
        <f t="shared" si="4"/>
        <v>0</v>
      </c>
    </row>
    <row r="246" spans="1:15" ht="13.2">
      <c r="A246" s="97" t="s">
        <v>2354</v>
      </c>
      <c r="B246" s="97" t="s">
        <v>2355</v>
      </c>
      <c r="C246" s="237">
        <f>+VLOOKUP($A246,'2020FERCDL'!$A:$N,'FERC 2020'!C$1,FALSE)</f>
        <v>0</v>
      </c>
      <c r="D246" s="237">
        <f>+VLOOKUP($A246,'2020FERCDL'!$A:$N,'FERC 2020'!D$1,FALSE)</f>
        <v>0</v>
      </c>
      <c r="E246" s="237">
        <f>+VLOOKUP($A246,'2020FERCDL'!$A:$N,'FERC 2020'!E$1,FALSE)</f>
        <v>0</v>
      </c>
      <c r="F246" s="237">
        <f>+VLOOKUP($A246,'2020FERCDL'!$A:$N,'FERC 2020'!F$1,FALSE)</f>
        <v>0</v>
      </c>
      <c r="G246" s="237">
        <f>+VLOOKUP($A246,'2020FERCDL'!$A:$N,'FERC 2020'!G$1,FALSE)</f>
        <v>0</v>
      </c>
      <c r="H246" s="237">
        <f>+VLOOKUP($A246,'2020FERCDL'!$A:$N,'FERC 2020'!H$1,FALSE)</f>
        <v>0</v>
      </c>
      <c r="I246" s="237">
        <f>+VLOOKUP($A246,'2020FERCDL'!$A:$N,'FERC 2020'!I$1,FALSE)</f>
        <v>0</v>
      </c>
      <c r="J246" s="237">
        <f>+VLOOKUP($A246,'2020FERCDL'!$A:$N,'FERC 2020'!J$1,FALSE)</f>
        <v>0</v>
      </c>
      <c r="K246" s="237">
        <f>+VLOOKUP($A246,'2020FERCDL'!$A:$N,'FERC 2020'!K$1,FALSE)</f>
        <v>0</v>
      </c>
      <c r="L246" s="237">
        <f>+VLOOKUP($A246,'2020FERCDL'!$A:$N,'FERC 2020'!L$1,FALSE)</f>
        <v>0</v>
      </c>
      <c r="M246" s="237">
        <f>+VLOOKUP($A246,'2020FERCDL'!$A:$N,'FERC 2020'!M$1,FALSE)</f>
        <v>0</v>
      </c>
      <c r="N246" s="237">
        <f>+VLOOKUP($A246,'2020FERCDL'!$A:$N,'FERC 2020'!N$1,FALSE)</f>
        <v>0</v>
      </c>
      <c r="O246" s="541">
        <f t="shared" si="4"/>
        <v>0</v>
      </c>
    </row>
    <row r="247" spans="1:15" ht="13.2">
      <c r="A247" s="97" t="s">
        <v>2356</v>
      </c>
      <c r="B247" s="97" t="s">
        <v>2357</v>
      </c>
      <c r="C247" s="237">
        <f>+VLOOKUP($A247,'2020FERCDL'!$A:$N,'FERC 2020'!C$1,FALSE)</f>
        <v>0</v>
      </c>
      <c r="D247" s="237">
        <f>+VLOOKUP($A247,'2020FERCDL'!$A:$N,'FERC 2020'!D$1,FALSE)</f>
        <v>0</v>
      </c>
      <c r="E247" s="237">
        <f>+VLOOKUP($A247,'2020FERCDL'!$A:$N,'FERC 2020'!E$1,FALSE)</f>
        <v>0</v>
      </c>
      <c r="F247" s="237">
        <f>+VLOOKUP($A247,'2020FERCDL'!$A:$N,'FERC 2020'!F$1,FALSE)</f>
        <v>0</v>
      </c>
      <c r="G247" s="237">
        <f>+VLOOKUP($A247,'2020FERCDL'!$A:$N,'FERC 2020'!G$1,FALSE)</f>
        <v>0</v>
      </c>
      <c r="H247" s="237">
        <f>+VLOOKUP($A247,'2020FERCDL'!$A:$N,'FERC 2020'!H$1,FALSE)</f>
        <v>0</v>
      </c>
      <c r="I247" s="237">
        <f>+VLOOKUP($A247,'2020FERCDL'!$A:$N,'FERC 2020'!I$1,FALSE)</f>
        <v>0</v>
      </c>
      <c r="J247" s="237">
        <f>+VLOOKUP($A247,'2020FERCDL'!$A:$N,'FERC 2020'!J$1,FALSE)</f>
        <v>0</v>
      </c>
      <c r="K247" s="237">
        <f>+VLOOKUP($A247,'2020FERCDL'!$A:$N,'FERC 2020'!K$1,FALSE)</f>
        <v>0</v>
      </c>
      <c r="L247" s="237">
        <f>+VLOOKUP($A247,'2020FERCDL'!$A:$N,'FERC 2020'!L$1,FALSE)</f>
        <v>0</v>
      </c>
      <c r="M247" s="237">
        <f>+VLOOKUP($A247,'2020FERCDL'!$A:$N,'FERC 2020'!M$1,FALSE)</f>
        <v>0</v>
      </c>
      <c r="N247" s="237">
        <f>+VLOOKUP($A247,'2020FERCDL'!$A:$N,'FERC 2020'!N$1,FALSE)</f>
        <v>0</v>
      </c>
      <c r="O247" s="541">
        <f t="shared" si="4"/>
        <v>0</v>
      </c>
    </row>
    <row r="248" spans="1:15" ht="13.2">
      <c r="A248" s="97" t="s">
        <v>2358</v>
      </c>
      <c r="B248" s="97" t="s">
        <v>2359</v>
      </c>
      <c r="C248" s="237">
        <f>+VLOOKUP($A248,'2020FERCDL'!$A:$N,'FERC 2020'!C$1,FALSE)</f>
        <v>0</v>
      </c>
      <c r="D248" s="237">
        <f>+VLOOKUP($A248,'2020FERCDL'!$A:$N,'FERC 2020'!D$1,FALSE)</f>
        <v>0</v>
      </c>
      <c r="E248" s="237">
        <f>+VLOOKUP($A248,'2020FERCDL'!$A:$N,'FERC 2020'!E$1,FALSE)</f>
        <v>0</v>
      </c>
      <c r="F248" s="237">
        <f>+VLOOKUP($A248,'2020FERCDL'!$A:$N,'FERC 2020'!F$1,FALSE)</f>
        <v>0</v>
      </c>
      <c r="G248" s="237">
        <f>+VLOOKUP($A248,'2020FERCDL'!$A:$N,'FERC 2020'!G$1,FALSE)</f>
        <v>0</v>
      </c>
      <c r="H248" s="237">
        <f>+VLOOKUP($A248,'2020FERCDL'!$A:$N,'FERC 2020'!H$1,FALSE)</f>
        <v>0</v>
      </c>
      <c r="I248" s="237">
        <f>+VLOOKUP($A248,'2020FERCDL'!$A:$N,'FERC 2020'!I$1,FALSE)</f>
        <v>0</v>
      </c>
      <c r="J248" s="237">
        <f>+VLOOKUP($A248,'2020FERCDL'!$A:$N,'FERC 2020'!J$1,FALSE)</f>
        <v>0</v>
      </c>
      <c r="K248" s="237">
        <f>+VLOOKUP($A248,'2020FERCDL'!$A:$N,'FERC 2020'!K$1,FALSE)</f>
        <v>0</v>
      </c>
      <c r="L248" s="237">
        <f>+VLOOKUP($A248,'2020FERCDL'!$A:$N,'FERC 2020'!L$1,FALSE)</f>
        <v>0</v>
      </c>
      <c r="M248" s="237">
        <f>+VLOOKUP($A248,'2020FERCDL'!$A:$N,'FERC 2020'!M$1,FALSE)</f>
        <v>0</v>
      </c>
      <c r="N248" s="237">
        <f>+VLOOKUP($A248,'2020FERCDL'!$A:$N,'FERC 2020'!N$1,FALSE)</f>
        <v>0</v>
      </c>
      <c r="O248" s="541">
        <f t="shared" si="4"/>
        <v>0</v>
      </c>
    </row>
    <row r="249" spans="1:15" ht="13.2">
      <c r="A249" s="97" t="s">
        <v>2360</v>
      </c>
      <c r="B249" s="97" t="s">
        <v>2361</v>
      </c>
      <c r="C249" s="237">
        <f>+VLOOKUP($A249,'2020FERCDL'!$A:$N,'FERC 2020'!C$1,FALSE)</f>
        <v>0</v>
      </c>
      <c r="D249" s="237">
        <f>+VLOOKUP($A249,'2020FERCDL'!$A:$N,'FERC 2020'!D$1,FALSE)</f>
        <v>0</v>
      </c>
      <c r="E249" s="237">
        <f>+VLOOKUP($A249,'2020FERCDL'!$A:$N,'FERC 2020'!E$1,FALSE)</f>
        <v>0</v>
      </c>
      <c r="F249" s="237">
        <f>+VLOOKUP($A249,'2020FERCDL'!$A:$N,'FERC 2020'!F$1,FALSE)</f>
        <v>0</v>
      </c>
      <c r="G249" s="237">
        <f>+VLOOKUP($A249,'2020FERCDL'!$A:$N,'FERC 2020'!G$1,FALSE)</f>
        <v>0</v>
      </c>
      <c r="H249" s="237">
        <f>+VLOOKUP($A249,'2020FERCDL'!$A:$N,'FERC 2020'!H$1,FALSE)</f>
        <v>0</v>
      </c>
      <c r="I249" s="237">
        <f>+VLOOKUP($A249,'2020FERCDL'!$A:$N,'FERC 2020'!I$1,FALSE)</f>
        <v>0</v>
      </c>
      <c r="J249" s="237">
        <f>+VLOOKUP($A249,'2020FERCDL'!$A:$N,'FERC 2020'!J$1,FALSE)</f>
        <v>0</v>
      </c>
      <c r="K249" s="237">
        <f>+VLOOKUP($A249,'2020FERCDL'!$A:$N,'FERC 2020'!K$1,FALSE)</f>
        <v>0</v>
      </c>
      <c r="L249" s="237">
        <f>+VLOOKUP($A249,'2020FERCDL'!$A:$N,'FERC 2020'!L$1,FALSE)</f>
        <v>0</v>
      </c>
      <c r="M249" s="237">
        <f>+VLOOKUP($A249,'2020FERCDL'!$A:$N,'FERC 2020'!M$1,FALSE)</f>
        <v>0</v>
      </c>
      <c r="N249" s="237">
        <f>+VLOOKUP($A249,'2020FERCDL'!$A:$N,'FERC 2020'!N$1,FALSE)</f>
        <v>0</v>
      </c>
      <c r="O249" s="541">
        <f t="shared" si="4"/>
        <v>0</v>
      </c>
    </row>
    <row r="250" spans="1:15" ht="13.2">
      <c r="A250" s="97" t="s">
        <v>2362</v>
      </c>
      <c r="B250" s="97" t="s">
        <v>2363</v>
      </c>
      <c r="C250" s="237">
        <f>+VLOOKUP($A250,'2020FERCDL'!$A:$N,'FERC 2020'!C$1,FALSE)</f>
        <v>0</v>
      </c>
      <c r="D250" s="237">
        <f>+VLOOKUP($A250,'2020FERCDL'!$A:$N,'FERC 2020'!D$1,FALSE)</f>
        <v>0</v>
      </c>
      <c r="E250" s="237">
        <f>+VLOOKUP($A250,'2020FERCDL'!$A:$N,'FERC 2020'!E$1,FALSE)</f>
        <v>0</v>
      </c>
      <c r="F250" s="237">
        <f>+VLOOKUP($A250,'2020FERCDL'!$A:$N,'FERC 2020'!F$1,FALSE)</f>
        <v>0</v>
      </c>
      <c r="G250" s="237">
        <f>+VLOOKUP($A250,'2020FERCDL'!$A:$N,'FERC 2020'!G$1,FALSE)</f>
        <v>0</v>
      </c>
      <c r="H250" s="237">
        <f>+VLOOKUP($A250,'2020FERCDL'!$A:$N,'FERC 2020'!H$1,FALSE)</f>
        <v>0</v>
      </c>
      <c r="I250" s="237">
        <f>+VLOOKUP($A250,'2020FERCDL'!$A:$N,'FERC 2020'!I$1,FALSE)</f>
        <v>0</v>
      </c>
      <c r="J250" s="237">
        <f>+VLOOKUP($A250,'2020FERCDL'!$A:$N,'FERC 2020'!J$1,FALSE)</f>
        <v>0</v>
      </c>
      <c r="K250" s="237">
        <f>+VLOOKUP($A250,'2020FERCDL'!$A:$N,'FERC 2020'!K$1,FALSE)</f>
        <v>0</v>
      </c>
      <c r="L250" s="237">
        <f>+VLOOKUP($A250,'2020FERCDL'!$A:$N,'FERC 2020'!L$1,FALSE)</f>
        <v>0</v>
      </c>
      <c r="M250" s="237">
        <f>+VLOOKUP($A250,'2020FERCDL'!$A:$N,'FERC 2020'!M$1,FALSE)</f>
        <v>0</v>
      </c>
      <c r="N250" s="237">
        <f>+VLOOKUP($A250,'2020FERCDL'!$A:$N,'FERC 2020'!N$1,FALSE)</f>
        <v>0</v>
      </c>
      <c r="O250" s="541">
        <f t="shared" si="4"/>
        <v>0</v>
      </c>
    </row>
    <row r="251" spans="1:15" ht="13.2">
      <c r="A251" s="97" t="s">
        <v>2364</v>
      </c>
      <c r="B251" s="97" t="s">
        <v>2365</v>
      </c>
      <c r="C251" s="237">
        <f>+VLOOKUP($A251,'2020FERCDL'!$A:$N,'FERC 2020'!C$1,FALSE)</f>
        <v>0</v>
      </c>
      <c r="D251" s="237">
        <f>+VLOOKUP($A251,'2020FERCDL'!$A:$N,'FERC 2020'!D$1,FALSE)</f>
        <v>0</v>
      </c>
      <c r="E251" s="237">
        <f>+VLOOKUP($A251,'2020FERCDL'!$A:$N,'FERC 2020'!E$1,FALSE)</f>
        <v>0</v>
      </c>
      <c r="F251" s="237">
        <f>+VLOOKUP($A251,'2020FERCDL'!$A:$N,'FERC 2020'!F$1,FALSE)</f>
        <v>0</v>
      </c>
      <c r="G251" s="237">
        <f>+VLOOKUP($A251,'2020FERCDL'!$A:$N,'FERC 2020'!G$1,FALSE)</f>
        <v>0</v>
      </c>
      <c r="H251" s="237">
        <f>+VLOOKUP($A251,'2020FERCDL'!$A:$N,'FERC 2020'!H$1,FALSE)</f>
        <v>0</v>
      </c>
      <c r="I251" s="237">
        <f>+VLOOKUP($A251,'2020FERCDL'!$A:$N,'FERC 2020'!I$1,FALSE)</f>
        <v>0</v>
      </c>
      <c r="J251" s="237">
        <f>+VLOOKUP($A251,'2020FERCDL'!$A:$N,'FERC 2020'!J$1,FALSE)</f>
        <v>0</v>
      </c>
      <c r="K251" s="237">
        <f>+VLOOKUP($A251,'2020FERCDL'!$A:$N,'FERC 2020'!K$1,FALSE)</f>
        <v>0</v>
      </c>
      <c r="L251" s="237">
        <f>+VLOOKUP($A251,'2020FERCDL'!$A:$N,'FERC 2020'!L$1,FALSE)</f>
        <v>0</v>
      </c>
      <c r="M251" s="237">
        <f>+VLOOKUP($A251,'2020FERCDL'!$A:$N,'FERC 2020'!M$1,FALSE)</f>
        <v>0</v>
      </c>
      <c r="N251" s="237">
        <f>+VLOOKUP($A251,'2020FERCDL'!$A:$N,'FERC 2020'!N$1,FALSE)</f>
        <v>0</v>
      </c>
      <c r="O251" s="541">
        <f t="shared" ref="O251:O314" si="5">+SUM(C251:N251)</f>
        <v>0</v>
      </c>
    </row>
    <row r="252" spans="1:15" ht="13.2">
      <c r="A252" s="97" t="s">
        <v>2366</v>
      </c>
      <c r="B252" s="97" t="s">
        <v>2367</v>
      </c>
      <c r="C252" s="237">
        <f>+VLOOKUP($A252,'2020FERCDL'!$A:$N,'FERC 2020'!C$1,FALSE)</f>
        <v>0</v>
      </c>
      <c r="D252" s="237">
        <f>+VLOOKUP($A252,'2020FERCDL'!$A:$N,'FERC 2020'!D$1,FALSE)</f>
        <v>0</v>
      </c>
      <c r="E252" s="237">
        <f>+VLOOKUP($A252,'2020FERCDL'!$A:$N,'FERC 2020'!E$1,FALSE)</f>
        <v>0</v>
      </c>
      <c r="F252" s="237">
        <f>+VLOOKUP($A252,'2020FERCDL'!$A:$N,'FERC 2020'!F$1,FALSE)</f>
        <v>0</v>
      </c>
      <c r="G252" s="237">
        <f>+VLOOKUP($A252,'2020FERCDL'!$A:$N,'FERC 2020'!G$1,FALSE)</f>
        <v>0</v>
      </c>
      <c r="H252" s="237">
        <f>+VLOOKUP($A252,'2020FERCDL'!$A:$N,'FERC 2020'!H$1,FALSE)</f>
        <v>0</v>
      </c>
      <c r="I252" s="237">
        <f>+VLOOKUP($A252,'2020FERCDL'!$A:$N,'FERC 2020'!I$1,FALSE)</f>
        <v>0</v>
      </c>
      <c r="J252" s="237">
        <f>+VLOOKUP($A252,'2020FERCDL'!$A:$N,'FERC 2020'!J$1,FALSE)</f>
        <v>0</v>
      </c>
      <c r="K252" s="237">
        <f>+VLOOKUP($A252,'2020FERCDL'!$A:$N,'FERC 2020'!K$1,FALSE)</f>
        <v>0</v>
      </c>
      <c r="L252" s="237">
        <f>+VLOOKUP($A252,'2020FERCDL'!$A:$N,'FERC 2020'!L$1,FALSE)</f>
        <v>0</v>
      </c>
      <c r="M252" s="237">
        <f>+VLOOKUP($A252,'2020FERCDL'!$A:$N,'FERC 2020'!M$1,FALSE)</f>
        <v>0</v>
      </c>
      <c r="N252" s="237">
        <f>+VLOOKUP($A252,'2020FERCDL'!$A:$N,'FERC 2020'!N$1,FALSE)</f>
        <v>0</v>
      </c>
      <c r="O252" s="541">
        <f t="shared" si="5"/>
        <v>0</v>
      </c>
    </row>
    <row r="253" spans="1:15" ht="13.2">
      <c r="A253" s="97" t="s">
        <v>2368</v>
      </c>
      <c r="B253" s="97" t="s">
        <v>2369</v>
      </c>
      <c r="C253" s="237">
        <f>+VLOOKUP($A253,'2020FERCDL'!$A:$N,'FERC 2020'!C$1,FALSE)</f>
        <v>0</v>
      </c>
      <c r="D253" s="237">
        <f>+VLOOKUP($A253,'2020FERCDL'!$A:$N,'FERC 2020'!D$1,FALSE)</f>
        <v>0</v>
      </c>
      <c r="E253" s="237">
        <f>+VLOOKUP($A253,'2020FERCDL'!$A:$N,'FERC 2020'!E$1,FALSE)</f>
        <v>0</v>
      </c>
      <c r="F253" s="237">
        <f>+VLOOKUP($A253,'2020FERCDL'!$A:$N,'FERC 2020'!F$1,FALSE)</f>
        <v>0</v>
      </c>
      <c r="G253" s="237">
        <f>+VLOOKUP($A253,'2020FERCDL'!$A:$N,'FERC 2020'!G$1,FALSE)</f>
        <v>0</v>
      </c>
      <c r="H253" s="237">
        <f>+VLOOKUP($A253,'2020FERCDL'!$A:$N,'FERC 2020'!H$1,FALSE)</f>
        <v>0</v>
      </c>
      <c r="I253" s="237">
        <f>+VLOOKUP($A253,'2020FERCDL'!$A:$N,'FERC 2020'!I$1,FALSE)</f>
        <v>0</v>
      </c>
      <c r="J253" s="237">
        <f>+VLOOKUP($A253,'2020FERCDL'!$A:$N,'FERC 2020'!J$1,FALSE)</f>
        <v>0</v>
      </c>
      <c r="K253" s="237">
        <f>+VLOOKUP($A253,'2020FERCDL'!$A:$N,'FERC 2020'!K$1,FALSE)</f>
        <v>0</v>
      </c>
      <c r="L253" s="237">
        <f>+VLOOKUP($A253,'2020FERCDL'!$A:$N,'FERC 2020'!L$1,FALSE)</f>
        <v>0</v>
      </c>
      <c r="M253" s="237">
        <f>+VLOOKUP($A253,'2020FERCDL'!$A:$N,'FERC 2020'!M$1,FALSE)</f>
        <v>0</v>
      </c>
      <c r="N253" s="237">
        <f>+VLOOKUP($A253,'2020FERCDL'!$A:$N,'FERC 2020'!N$1,FALSE)</f>
        <v>0</v>
      </c>
      <c r="O253" s="541">
        <f t="shared" si="5"/>
        <v>0</v>
      </c>
    </row>
    <row r="254" spans="1:15" ht="13.2">
      <c r="A254" s="97" t="s">
        <v>2370</v>
      </c>
      <c r="B254" s="97" t="s">
        <v>2371</v>
      </c>
      <c r="C254" s="237">
        <f>+VLOOKUP($A254,'2020FERCDL'!$A:$N,'FERC 2020'!C$1,FALSE)</f>
        <v>0</v>
      </c>
      <c r="D254" s="237">
        <f>+VLOOKUP($A254,'2020FERCDL'!$A:$N,'FERC 2020'!D$1,FALSE)</f>
        <v>0</v>
      </c>
      <c r="E254" s="237">
        <f>+VLOOKUP($A254,'2020FERCDL'!$A:$N,'FERC 2020'!E$1,FALSE)</f>
        <v>0</v>
      </c>
      <c r="F254" s="237">
        <f>+VLOOKUP($A254,'2020FERCDL'!$A:$N,'FERC 2020'!F$1,FALSE)</f>
        <v>0</v>
      </c>
      <c r="G254" s="237">
        <f>+VLOOKUP($A254,'2020FERCDL'!$A:$N,'FERC 2020'!G$1,FALSE)</f>
        <v>0</v>
      </c>
      <c r="H254" s="237">
        <f>+VLOOKUP($A254,'2020FERCDL'!$A:$N,'FERC 2020'!H$1,FALSE)</f>
        <v>0</v>
      </c>
      <c r="I254" s="237">
        <f>+VLOOKUP($A254,'2020FERCDL'!$A:$N,'FERC 2020'!I$1,FALSE)</f>
        <v>0</v>
      </c>
      <c r="J254" s="237">
        <f>+VLOOKUP($A254,'2020FERCDL'!$A:$N,'FERC 2020'!J$1,FALSE)</f>
        <v>0</v>
      </c>
      <c r="K254" s="237">
        <f>+VLOOKUP($A254,'2020FERCDL'!$A:$N,'FERC 2020'!K$1,FALSE)</f>
        <v>0</v>
      </c>
      <c r="L254" s="237">
        <f>+VLOOKUP($A254,'2020FERCDL'!$A:$N,'FERC 2020'!L$1,FALSE)</f>
        <v>0</v>
      </c>
      <c r="M254" s="237">
        <f>+VLOOKUP($A254,'2020FERCDL'!$A:$N,'FERC 2020'!M$1,FALSE)</f>
        <v>0</v>
      </c>
      <c r="N254" s="237">
        <f>+VLOOKUP($A254,'2020FERCDL'!$A:$N,'FERC 2020'!N$1,FALSE)</f>
        <v>0</v>
      </c>
      <c r="O254" s="541">
        <f t="shared" si="5"/>
        <v>0</v>
      </c>
    </row>
    <row r="255" spans="1:15" ht="13.2">
      <c r="A255" s="97" t="s">
        <v>2372</v>
      </c>
      <c r="B255" s="97" t="s">
        <v>2373</v>
      </c>
      <c r="C255" s="237">
        <f>+VLOOKUP($A255,'2020FERCDL'!$A:$N,'FERC 2020'!C$1,FALSE)</f>
        <v>0</v>
      </c>
      <c r="D255" s="237">
        <f>+VLOOKUP($A255,'2020FERCDL'!$A:$N,'FERC 2020'!D$1,FALSE)</f>
        <v>0</v>
      </c>
      <c r="E255" s="237">
        <f>+VLOOKUP($A255,'2020FERCDL'!$A:$N,'FERC 2020'!E$1,FALSE)</f>
        <v>0</v>
      </c>
      <c r="F255" s="237">
        <f>+VLOOKUP($A255,'2020FERCDL'!$A:$N,'FERC 2020'!F$1,FALSE)</f>
        <v>0</v>
      </c>
      <c r="G255" s="237">
        <f>+VLOOKUP($A255,'2020FERCDL'!$A:$N,'FERC 2020'!G$1,FALSE)</f>
        <v>0</v>
      </c>
      <c r="H255" s="237">
        <f>+VLOOKUP($A255,'2020FERCDL'!$A:$N,'FERC 2020'!H$1,FALSE)</f>
        <v>0</v>
      </c>
      <c r="I255" s="237">
        <f>+VLOOKUP($A255,'2020FERCDL'!$A:$N,'FERC 2020'!I$1,FALSE)</f>
        <v>0</v>
      </c>
      <c r="J255" s="237">
        <f>+VLOOKUP($A255,'2020FERCDL'!$A:$N,'FERC 2020'!J$1,FALSE)</f>
        <v>0</v>
      </c>
      <c r="K255" s="237">
        <f>+VLOOKUP($A255,'2020FERCDL'!$A:$N,'FERC 2020'!K$1,FALSE)</f>
        <v>0</v>
      </c>
      <c r="L255" s="237">
        <f>+VLOOKUP($A255,'2020FERCDL'!$A:$N,'FERC 2020'!L$1,FALSE)</f>
        <v>0</v>
      </c>
      <c r="M255" s="237">
        <f>+VLOOKUP($A255,'2020FERCDL'!$A:$N,'FERC 2020'!M$1,FALSE)</f>
        <v>0</v>
      </c>
      <c r="N255" s="237">
        <f>+VLOOKUP($A255,'2020FERCDL'!$A:$N,'FERC 2020'!N$1,FALSE)</f>
        <v>0</v>
      </c>
      <c r="O255" s="541">
        <f t="shared" si="5"/>
        <v>0</v>
      </c>
    </row>
    <row r="256" spans="1:15" ht="13.2">
      <c r="A256" s="97" t="s">
        <v>2374</v>
      </c>
      <c r="B256" s="97" t="s">
        <v>2375</v>
      </c>
      <c r="C256" s="237">
        <f>+VLOOKUP($A256,'2020FERCDL'!$A:$N,'FERC 2020'!C$1,FALSE)</f>
        <v>0</v>
      </c>
      <c r="D256" s="237">
        <f>+VLOOKUP($A256,'2020FERCDL'!$A:$N,'FERC 2020'!D$1,FALSE)</f>
        <v>0</v>
      </c>
      <c r="E256" s="237">
        <f>+VLOOKUP($A256,'2020FERCDL'!$A:$N,'FERC 2020'!E$1,FALSE)</f>
        <v>0</v>
      </c>
      <c r="F256" s="237">
        <f>+VLOOKUP($A256,'2020FERCDL'!$A:$N,'FERC 2020'!F$1,FALSE)</f>
        <v>0</v>
      </c>
      <c r="G256" s="237">
        <f>+VLOOKUP($A256,'2020FERCDL'!$A:$N,'FERC 2020'!G$1,FALSE)</f>
        <v>0</v>
      </c>
      <c r="H256" s="237">
        <f>+VLOOKUP($A256,'2020FERCDL'!$A:$N,'FERC 2020'!H$1,FALSE)</f>
        <v>0</v>
      </c>
      <c r="I256" s="237">
        <f>+VLOOKUP($A256,'2020FERCDL'!$A:$N,'FERC 2020'!I$1,FALSE)</f>
        <v>0</v>
      </c>
      <c r="J256" s="237">
        <f>+VLOOKUP($A256,'2020FERCDL'!$A:$N,'FERC 2020'!J$1,FALSE)</f>
        <v>0</v>
      </c>
      <c r="K256" s="237">
        <f>+VLOOKUP($A256,'2020FERCDL'!$A:$N,'FERC 2020'!K$1,FALSE)</f>
        <v>0</v>
      </c>
      <c r="L256" s="237">
        <f>+VLOOKUP($A256,'2020FERCDL'!$A:$N,'FERC 2020'!L$1,FALSE)</f>
        <v>0</v>
      </c>
      <c r="M256" s="237">
        <f>+VLOOKUP($A256,'2020FERCDL'!$A:$N,'FERC 2020'!M$1,FALSE)</f>
        <v>0</v>
      </c>
      <c r="N256" s="237">
        <f>+VLOOKUP($A256,'2020FERCDL'!$A:$N,'FERC 2020'!N$1,FALSE)</f>
        <v>0</v>
      </c>
      <c r="O256" s="541">
        <f t="shared" si="5"/>
        <v>0</v>
      </c>
    </row>
    <row r="257" spans="1:15" ht="13.2">
      <c r="A257" s="97" t="s">
        <v>2376</v>
      </c>
      <c r="B257" s="97" t="s">
        <v>2377</v>
      </c>
      <c r="C257" s="237">
        <f>+VLOOKUP($A257,'2020FERCDL'!$A:$N,'FERC 2020'!C$1,FALSE)</f>
        <v>0</v>
      </c>
      <c r="D257" s="237">
        <f>+VLOOKUP($A257,'2020FERCDL'!$A:$N,'FERC 2020'!D$1,FALSE)</f>
        <v>0</v>
      </c>
      <c r="E257" s="237">
        <f>+VLOOKUP($A257,'2020FERCDL'!$A:$N,'FERC 2020'!E$1,FALSE)</f>
        <v>0</v>
      </c>
      <c r="F257" s="237">
        <f>+VLOOKUP($A257,'2020FERCDL'!$A:$N,'FERC 2020'!F$1,FALSE)</f>
        <v>0</v>
      </c>
      <c r="G257" s="237">
        <f>+VLOOKUP($A257,'2020FERCDL'!$A:$N,'FERC 2020'!G$1,FALSE)</f>
        <v>0</v>
      </c>
      <c r="H257" s="237">
        <f>+VLOOKUP($A257,'2020FERCDL'!$A:$N,'FERC 2020'!H$1,FALSE)</f>
        <v>0</v>
      </c>
      <c r="I257" s="237">
        <f>+VLOOKUP($A257,'2020FERCDL'!$A:$N,'FERC 2020'!I$1,FALSE)</f>
        <v>0</v>
      </c>
      <c r="J257" s="237">
        <f>+VLOOKUP($A257,'2020FERCDL'!$A:$N,'FERC 2020'!J$1,FALSE)</f>
        <v>0</v>
      </c>
      <c r="K257" s="237">
        <f>+VLOOKUP($A257,'2020FERCDL'!$A:$N,'FERC 2020'!K$1,FALSE)</f>
        <v>0</v>
      </c>
      <c r="L257" s="237">
        <f>+VLOOKUP($A257,'2020FERCDL'!$A:$N,'FERC 2020'!L$1,FALSE)</f>
        <v>0</v>
      </c>
      <c r="M257" s="237">
        <f>+VLOOKUP($A257,'2020FERCDL'!$A:$N,'FERC 2020'!M$1,FALSE)</f>
        <v>0</v>
      </c>
      <c r="N257" s="237">
        <f>+VLOOKUP($A257,'2020FERCDL'!$A:$N,'FERC 2020'!N$1,FALSE)</f>
        <v>0</v>
      </c>
      <c r="O257" s="541">
        <f t="shared" si="5"/>
        <v>0</v>
      </c>
    </row>
    <row r="258" spans="1:15" ht="13.2">
      <c r="A258" s="97" t="s">
        <v>2378</v>
      </c>
      <c r="B258" s="97" t="s">
        <v>2379</v>
      </c>
      <c r="C258" s="237">
        <f>+VLOOKUP($A258,'2020FERCDL'!$A:$N,'FERC 2020'!C$1,FALSE)</f>
        <v>0</v>
      </c>
      <c r="D258" s="237">
        <f>+VLOOKUP($A258,'2020FERCDL'!$A:$N,'FERC 2020'!D$1,FALSE)</f>
        <v>0</v>
      </c>
      <c r="E258" s="237">
        <f>+VLOOKUP($A258,'2020FERCDL'!$A:$N,'FERC 2020'!E$1,FALSE)</f>
        <v>0</v>
      </c>
      <c r="F258" s="237">
        <f>+VLOOKUP($A258,'2020FERCDL'!$A:$N,'FERC 2020'!F$1,FALSE)</f>
        <v>0</v>
      </c>
      <c r="G258" s="237">
        <f>+VLOOKUP($A258,'2020FERCDL'!$A:$N,'FERC 2020'!G$1,FALSE)</f>
        <v>0</v>
      </c>
      <c r="H258" s="237">
        <f>+VLOOKUP($A258,'2020FERCDL'!$A:$N,'FERC 2020'!H$1,FALSE)</f>
        <v>0</v>
      </c>
      <c r="I258" s="237">
        <f>+VLOOKUP($A258,'2020FERCDL'!$A:$N,'FERC 2020'!I$1,FALSE)</f>
        <v>0</v>
      </c>
      <c r="J258" s="237">
        <f>+VLOOKUP($A258,'2020FERCDL'!$A:$N,'FERC 2020'!J$1,FALSE)</f>
        <v>0</v>
      </c>
      <c r="K258" s="237">
        <f>+VLOOKUP($A258,'2020FERCDL'!$A:$N,'FERC 2020'!K$1,FALSE)</f>
        <v>0</v>
      </c>
      <c r="L258" s="237">
        <f>+VLOOKUP($A258,'2020FERCDL'!$A:$N,'FERC 2020'!L$1,FALSE)</f>
        <v>0</v>
      </c>
      <c r="M258" s="237">
        <f>+VLOOKUP($A258,'2020FERCDL'!$A:$N,'FERC 2020'!M$1,FALSE)</f>
        <v>0</v>
      </c>
      <c r="N258" s="237">
        <f>+VLOOKUP($A258,'2020FERCDL'!$A:$N,'FERC 2020'!N$1,FALSE)</f>
        <v>0</v>
      </c>
      <c r="O258" s="541">
        <f t="shared" si="5"/>
        <v>0</v>
      </c>
    </row>
    <row r="259" spans="1:15" ht="13.2">
      <c r="A259" s="97" t="s">
        <v>2380</v>
      </c>
      <c r="B259" s="97" t="s">
        <v>2381</v>
      </c>
      <c r="C259" s="237">
        <f>+VLOOKUP($A259,'2020FERCDL'!$A:$N,'FERC 2020'!C$1,FALSE)</f>
        <v>0</v>
      </c>
      <c r="D259" s="237">
        <f>+VLOOKUP($A259,'2020FERCDL'!$A:$N,'FERC 2020'!D$1,FALSE)</f>
        <v>0</v>
      </c>
      <c r="E259" s="237">
        <f>+VLOOKUP($A259,'2020FERCDL'!$A:$N,'FERC 2020'!E$1,FALSE)</f>
        <v>0</v>
      </c>
      <c r="F259" s="237">
        <f>+VLOOKUP($A259,'2020FERCDL'!$A:$N,'FERC 2020'!F$1,FALSE)</f>
        <v>0</v>
      </c>
      <c r="G259" s="237">
        <f>+VLOOKUP($A259,'2020FERCDL'!$A:$N,'FERC 2020'!G$1,FALSE)</f>
        <v>0</v>
      </c>
      <c r="H259" s="237">
        <f>+VLOOKUP($A259,'2020FERCDL'!$A:$N,'FERC 2020'!H$1,FALSE)</f>
        <v>0</v>
      </c>
      <c r="I259" s="237">
        <f>+VLOOKUP($A259,'2020FERCDL'!$A:$N,'FERC 2020'!I$1,FALSE)</f>
        <v>0</v>
      </c>
      <c r="J259" s="237">
        <f>+VLOOKUP($A259,'2020FERCDL'!$A:$N,'FERC 2020'!J$1,FALSE)</f>
        <v>0</v>
      </c>
      <c r="K259" s="237">
        <f>+VLOOKUP($A259,'2020FERCDL'!$A:$N,'FERC 2020'!K$1,FALSE)</f>
        <v>0</v>
      </c>
      <c r="L259" s="237">
        <f>+VLOOKUP($A259,'2020FERCDL'!$A:$N,'FERC 2020'!L$1,FALSE)</f>
        <v>0</v>
      </c>
      <c r="M259" s="237">
        <f>+VLOOKUP($A259,'2020FERCDL'!$A:$N,'FERC 2020'!M$1,FALSE)</f>
        <v>0</v>
      </c>
      <c r="N259" s="237">
        <f>+VLOOKUP($A259,'2020FERCDL'!$A:$N,'FERC 2020'!N$1,FALSE)</f>
        <v>0</v>
      </c>
      <c r="O259" s="541">
        <f t="shared" si="5"/>
        <v>0</v>
      </c>
    </row>
    <row r="260" spans="1:15" ht="13.2">
      <c r="A260" s="97" t="s">
        <v>2382</v>
      </c>
      <c r="B260" s="97" t="s">
        <v>2383</v>
      </c>
      <c r="C260" s="237">
        <f>+VLOOKUP($A260,'2020FERCDL'!$A:$N,'FERC 2020'!C$1,FALSE)</f>
        <v>0</v>
      </c>
      <c r="D260" s="237">
        <f>+VLOOKUP($A260,'2020FERCDL'!$A:$N,'FERC 2020'!D$1,FALSE)</f>
        <v>0</v>
      </c>
      <c r="E260" s="237">
        <f>+VLOOKUP($A260,'2020FERCDL'!$A:$N,'FERC 2020'!E$1,FALSE)</f>
        <v>0</v>
      </c>
      <c r="F260" s="237">
        <f>+VLOOKUP($A260,'2020FERCDL'!$A:$N,'FERC 2020'!F$1,FALSE)</f>
        <v>0</v>
      </c>
      <c r="G260" s="237">
        <f>+VLOOKUP($A260,'2020FERCDL'!$A:$N,'FERC 2020'!G$1,FALSE)</f>
        <v>0</v>
      </c>
      <c r="H260" s="237">
        <f>+VLOOKUP($A260,'2020FERCDL'!$A:$N,'FERC 2020'!H$1,FALSE)</f>
        <v>0</v>
      </c>
      <c r="I260" s="237">
        <f>+VLOOKUP($A260,'2020FERCDL'!$A:$N,'FERC 2020'!I$1,FALSE)</f>
        <v>0</v>
      </c>
      <c r="J260" s="237">
        <f>+VLOOKUP($A260,'2020FERCDL'!$A:$N,'FERC 2020'!J$1,FALSE)</f>
        <v>0</v>
      </c>
      <c r="K260" s="237">
        <f>+VLOOKUP($A260,'2020FERCDL'!$A:$N,'FERC 2020'!K$1,FALSE)</f>
        <v>0</v>
      </c>
      <c r="L260" s="237">
        <f>+VLOOKUP($A260,'2020FERCDL'!$A:$N,'FERC 2020'!L$1,FALSE)</f>
        <v>0</v>
      </c>
      <c r="M260" s="237">
        <f>+VLOOKUP($A260,'2020FERCDL'!$A:$N,'FERC 2020'!M$1,FALSE)</f>
        <v>0</v>
      </c>
      <c r="N260" s="237">
        <f>+VLOOKUP($A260,'2020FERCDL'!$A:$N,'FERC 2020'!N$1,FALSE)</f>
        <v>0</v>
      </c>
      <c r="O260" s="541">
        <f t="shared" si="5"/>
        <v>0</v>
      </c>
    </row>
    <row r="261" spans="1:15" ht="13.2">
      <c r="A261" s="97" t="s">
        <v>2384</v>
      </c>
      <c r="B261" s="97" t="s">
        <v>2385</v>
      </c>
      <c r="C261" s="237">
        <f>+VLOOKUP($A261,'2020FERCDL'!$A:$N,'FERC 2020'!C$1,FALSE)</f>
        <v>0</v>
      </c>
      <c r="D261" s="237">
        <f>+VLOOKUP($A261,'2020FERCDL'!$A:$N,'FERC 2020'!D$1,FALSE)</f>
        <v>0</v>
      </c>
      <c r="E261" s="237">
        <f>+VLOOKUP($A261,'2020FERCDL'!$A:$N,'FERC 2020'!E$1,FALSE)</f>
        <v>0</v>
      </c>
      <c r="F261" s="237">
        <f>+VLOOKUP($A261,'2020FERCDL'!$A:$N,'FERC 2020'!F$1,FALSE)</f>
        <v>0</v>
      </c>
      <c r="G261" s="237">
        <f>+VLOOKUP($A261,'2020FERCDL'!$A:$N,'FERC 2020'!G$1,FALSE)</f>
        <v>0</v>
      </c>
      <c r="H261" s="237">
        <f>+VLOOKUP($A261,'2020FERCDL'!$A:$N,'FERC 2020'!H$1,FALSE)</f>
        <v>0</v>
      </c>
      <c r="I261" s="237">
        <f>+VLOOKUP($A261,'2020FERCDL'!$A:$N,'FERC 2020'!I$1,FALSE)</f>
        <v>0</v>
      </c>
      <c r="J261" s="237">
        <f>+VLOOKUP($A261,'2020FERCDL'!$A:$N,'FERC 2020'!J$1,FALSE)</f>
        <v>0</v>
      </c>
      <c r="K261" s="237">
        <f>+VLOOKUP($A261,'2020FERCDL'!$A:$N,'FERC 2020'!K$1,FALSE)</f>
        <v>0</v>
      </c>
      <c r="L261" s="237">
        <f>+VLOOKUP($A261,'2020FERCDL'!$A:$N,'FERC 2020'!L$1,FALSE)</f>
        <v>0</v>
      </c>
      <c r="M261" s="237">
        <f>+VLOOKUP($A261,'2020FERCDL'!$A:$N,'FERC 2020'!M$1,FALSE)</f>
        <v>0</v>
      </c>
      <c r="N261" s="237">
        <f>+VLOOKUP($A261,'2020FERCDL'!$A:$N,'FERC 2020'!N$1,FALSE)</f>
        <v>0</v>
      </c>
      <c r="O261" s="541">
        <f t="shared" si="5"/>
        <v>0</v>
      </c>
    </row>
    <row r="262" spans="1:15" ht="13.2">
      <c r="A262" s="97" t="s">
        <v>2386</v>
      </c>
      <c r="B262" s="97" t="s">
        <v>2387</v>
      </c>
      <c r="C262" s="237">
        <f>+VLOOKUP($A262,'2020FERCDL'!$A:$N,'FERC 2020'!C$1,FALSE)</f>
        <v>0</v>
      </c>
      <c r="D262" s="237">
        <f>+VLOOKUP($A262,'2020FERCDL'!$A:$N,'FERC 2020'!D$1,FALSE)</f>
        <v>0</v>
      </c>
      <c r="E262" s="237">
        <f>+VLOOKUP($A262,'2020FERCDL'!$A:$N,'FERC 2020'!E$1,FALSE)</f>
        <v>0</v>
      </c>
      <c r="F262" s="237">
        <f>+VLOOKUP($A262,'2020FERCDL'!$A:$N,'FERC 2020'!F$1,FALSE)</f>
        <v>0</v>
      </c>
      <c r="G262" s="237">
        <f>+VLOOKUP($A262,'2020FERCDL'!$A:$N,'FERC 2020'!G$1,FALSE)</f>
        <v>0</v>
      </c>
      <c r="H262" s="237">
        <f>+VLOOKUP($A262,'2020FERCDL'!$A:$N,'FERC 2020'!H$1,FALSE)</f>
        <v>0</v>
      </c>
      <c r="I262" s="237">
        <f>+VLOOKUP($A262,'2020FERCDL'!$A:$N,'FERC 2020'!I$1,FALSE)</f>
        <v>0</v>
      </c>
      <c r="J262" s="237">
        <f>+VLOOKUP($A262,'2020FERCDL'!$A:$N,'FERC 2020'!J$1,FALSE)</f>
        <v>0</v>
      </c>
      <c r="K262" s="237">
        <f>+VLOOKUP($A262,'2020FERCDL'!$A:$N,'FERC 2020'!K$1,FALSE)</f>
        <v>0</v>
      </c>
      <c r="L262" s="237">
        <f>+VLOOKUP($A262,'2020FERCDL'!$A:$N,'FERC 2020'!L$1,FALSE)</f>
        <v>0</v>
      </c>
      <c r="M262" s="237">
        <f>+VLOOKUP($A262,'2020FERCDL'!$A:$N,'FERC 2020'!M$1,FALSE)</f>
        <v>0</v>
      </c>
      <c r="N262" s="237">
        <f>+VLOOKUP($A262,'2020FERCDL'!$A:$N,'FERC 2020'!N$1,FALSE)</f>
        <v>0</v>
      </c>
      <c r="O262" s="541">
        <f t="shared" si="5"/>
        <v>0</v>
      </c>
    </row>
    <row r="263" spans="1:15" ht="13.2">
      <c r="A263" s="97" t="s">
        <v>2388</v>
      </c>
      <c r="B263" s="97" t="s">
        <v>2389</v>
      </c>
      <c r="C263" s="237">
        <f>+VLOOKUP($A263,'2020FERCDL'!$A:$N,'FERC 2020'!C$1,FALSE)</f>
        <v>0</v>
      </c>
      <c r="D263" s="237">
        <f>+VLOOKUP($A263,'2020FERCDL'!$A:$N,'FERC 2020'!D$1,FALSE)</f>
        <v>0</v>
      </c>
      <c r="E263" s="237">
        <f>+VLOOKUP($A263,'2020FERCDL'!$A:$N,'FERC 2020'!E$1,FALSE)</f>
        <v>0</v>
      </c>
      <c r="F263" s="237">
        <f>+VLOOKUP($A263,'2020FERCDL'!$A:$N,'FERC 2020'!F$1,FALSE)</f>
        <v>0</v>
      </c>
      <c r="G263" s="237">
        <f>+VLOOKUP($A263,'2020FERCDL'!$A:$N,'FERC 2020'!G$1,FALSE)</f>
        <v>0</v>
      </c>
      <c r="H263" s="237">
        <f>+VLOOKUP($A263,'2020FERCDL'!$A:$N,'FERC 2020'!H$1,FALSE)</f>
        <v>0</v>
      </c>
      <c r="I263" s="237">
        <f>+VLOOKUP($A263,'2020FERCDL'!$A:$N,'FERC 2020'!I$1,FALSE)</f>
        <v>0</v>
      </c>
      <c r="J263" s="237">
        <f>+VLOOKUP($A263,'2020FERCDL'!$A:$N,'FERC 2020'!J$1,FALSE)</f>
        <v>0</v>
      </c>
      <c r="K263" s="237">
        <f>+VLOOKUP($A263,'2020FERCDL'!$A:$N,'FERC 2020'!K$1,FALSE)</f>
        <v>0</v>
      </c>
      <c r="L263" s="237">
        <f>+VLOOKUP($A263,'2020FERCDL'!$A:$N,'FERC 2020'!L$1,FALSE)</f>
        <v>0</v>
      </c>
      <c r="M263" s="237">
        <f>+VLOOKUP($A263,'2020FERCDL'!$A:$N,'FERC 2020'!M$1,FALSE)</f>
        <v>0</v>
      </c>
      <c r="N263" s="237">
        <f>+VLOOKUP($A263,'2020FERCDL'!$A:$N,'FERC 2020'!N$1,FALSE)</f>
        <v>0</v>
      </c>
      <c r="O263" s="541">
        <f t="shared" si="5"/>
        <v>0</v>
      </c>
    </row>
    <row r="264" spans="1:15" ht="13.2">
      <c r="A264" s="97" t="s">
        <v>2390</v>
      </c>
      <c r="B264" s="97" t="s">
        <v>2391</v>
      </c>
      <c r="C264" s="237">
        <f>+VLOOKUP($A264,'2020FERCDL'!$A:$N,'FERC 2020'!C$1,FALSE)</f>
        <v>0</v>
      </c>
      <c r="D264" s="237">
        <f>+VLOOKUP($A264,'2020FERCDL'!$A:$N,'FERC 2020'!D$1,FALSE)</f>
        <v>0</v>
      </c>
      <c r="E264" s="237">
        <f>+VLOOKUP($A264,'2020FERCDL'!$A:$N,'FERC 2020'!E$1,FALSE)</f>
        <v>0</v>
      </c>
      <c r="F264" s="237">
        <f>+VLOOKUP($A264,'2020FERCDL'!$A:$N,'FERC 2020'!F$1,FALSE)</f>
        <v>0</v>
      </c>
      <c r="G264" s="237">
        <f>+VLOOKUP($A264,'2020FERCDL'!$A:$N,'FERC 2020'!G$1,FALSE)</f>
        <v>0</v>
      </c>
      <c r="H264" s="237">
        <f>+VLOOKUP($A264,'2020FERCDL'!$A:$N,'FERC 2020'!H$1,FALSE)</f>
        <v>0</v>
      </c>
      <c r="I264" s="237">
        <f>+VLOOKUP($A264,'2020FERCDL'!$A:$N,'FERC 2020'!I$1,FALSE)</f>
        <v>0</v>
      </c>
      <c r="J264" s="237">
        <f>+VLOOKUP($A264,'2020FERCDL'!$A:$N,'FERC 2020'!J$1,FALSE)</f>
        <v>0</v>
      </c>
      <c r="K264" s="237">
        <f>+VLOOKUP($A264,'2020FERCDL'!$A:$N,'FERC 2020'!K$1,FALSE)</f>
        <v>0</v>
      </c>
      <c r="L264" s="237">
        <f>+VLOOKUP($A264,'2020FERCDL'!$A:$N,'FERC 2020'!L$1,FALSE)</f>
        <v>0</v>
      </c>
      <c r="M264" s="237">
        <f>+VLOOKUP($A264,'2020FERCDL'!$A:$N,'FERC 2020'!M$1,FALSE)</f>
        <v>0</v>
      </c>
      <c r="N264" s="237">
        <f>+VLOOKUP($A264,'2020FERCDL'!$A:$N,'FERC 2020'!N$1,FALSE)</f>
        <v>0</v>
      </c>
      <c r="O264" s="541">
        <f t="shared" si="5"/>
        <v>0</v>
      </c>
    </row>
    <row r="265" spans="1:15" ht="13.2">
      <c r="A265" s="97" t="s">
        <v>2392</v>
      </c>
      <c r="B265" s="97" t="s">
        <v>2393</v>
      </c>
      <c r="C265" s="237">
        <f>+VLOOKUP($A265,'2020FERCDL'!$A:$N,'FERC 2020'!C$1,FALSE)</f>
        <v>0</v>
      </c>
      <c r="D265" s="237">
        <f>+VLOOKUP($A265,'2020FERCDL'!$A:$N,'FERC 2020'!D$1,FALSE)</f>
        <v>0</v>
      </c>
      <c r="E265" s="237">
        <f>+VLOOKUP($A265,'2020FERCDL'!$A:$N,'FERC 2020'!E$1,FALSE)</f>
        <v>0</v>
      </c>
      <c r="F265" s="237">
        <f>+VLOOKUP($A265,'2020FERCDL'!$A:$N,'FERC 2020'!F$1,FALSE)</f>
        <v>0</v>
      </c>
      <c r="G265" s="237">
        <f>+VLOOKUP($A265,'2020FERCDL'!$A:$N,'FERC 2020'!G$1,FALSE)</f>
        <v>0</v>
      </c>
      <c r="H265" s="237">
        <f>+VLOOKUP($A265,'2020FERCDL'!$A:$N,'FERC 2020'!H$1,FALSE)</f>
        <v>0</v>
      </c>
      <c r="I265" s="237">
        <f>+VLOOKUP($A265,'2020FERCDL'!$A:$N,'FERC 2020'!I$1,FALSE)</f>
        <v>0</v>
      </c>
      <c r="J265" s="237">
        <f>+VLOOKUP($A265,'2020FERCDL'!$A:$N,'FERC 2020'!J$1,FALSE)</f>
        <v>0</v>
      </c>
      <c r="K265" s="237">
        <f>+VLOOKUP($A265,'2020FERCDL'!$A:$N,'FERC 2020'!K$1,FALSE)</f>
        <v>0</v>
      </c>
      <c r="L265" s="237">
        <f>+VLOOKUP($A265,'2020FERCDL'!$A:$N,'FERC 2020'!L$1,FALSE)</f>
        <v>0</v>
      </c>
      <c r="M265" s="237">
        <f>+VLOOKUP($A265,'2020FERCDL'!$A:$N,'FERC 2020'!M$1,FALSE)</f>
        <v>0</v>
      </c>
      <c r="N265" s="237">
        <f>+VLOOKUP($A265,'2020FERCDL'!$A:$N,'FERC 2020'!N$1,FALSE)</f>
        <v>0</v>
      </c>
      <c r="O265" s="541">
        <f t="shared" si="5"/>
        <v>0</v>
      </c>
    </row>
    <row r="266" spans="1:15" ht="13.2">
      <c r="A266" s="97" t="s">
        <v>1018</v>
      </c>
      <c r="B266" s="97" t="s">
        <v>2394</v>
      </c>
      <c r="C266" s="237">
        <f>+VLOOKUP($A266,'2020FERCDL'!$A:$N,'FERC 2020'!C$1,FALSE)</f>
        <v>38966.99</v>
      </c>
      <c r="D266" s="237">
        <f>+VLOOKUP($A266,'2020FERCDL'!$A:$N,'FERC 2020'!D$1,FALSE)</f>
        <v>20913.68</v>
      </c>
      <c r="E266" s="237">
        <f>+VLOOKUP($A266,'2020FERCDL'!$A:$N,'FERC 2020'!E$1,FALSE)</f>
        <v>20125.12</v>
      </c>
      <c r="F266" s="237">
        <f>+VLOOKUP($A266,'2020FERCDL'!$A:$N,'FERC 2020'!F$1,FALSE)</f>
        <v>12802.42</v>
      </c>
      <c r="G266" s="237">
        <f>+VLOOKUP($A266,'2020FERCDL'!$A:$N,'FERC 2020'!G$1,FALSE)</f>
        <v>9373.3799999999992</v>
      </c>
      <c r="H266" s="237">
        <f>+VLOOKUP($A266,'2020FERCDL'!$A:$N,'FERC 2020'!H$1,FALSE)</f>
        <v>19753.07</v>
      </c>
      <c r="I266" s="237">
        <f>+VLOOKUP($A266,'2020FERCDL'!$A:$N,'FERC 2020'!I$1,FALSE)</f>
        <v>14694.39</v>
      </c>
      <c r="J266" s="237">
        <f>+VLOOKUP($A266,'2020FERCDL'!$A:$N,'FERC 2020'!J$1,FALSE)</f>
        <v>8118.64</v>
      </c>
      <c r="K266" s="237">
        <f>+VLOOKUP($A266,'2020FERCDL'!$A:$N,'FERC 2020'!K$1,FALSE)</f>
        <v>18389.939999999999</v>
      </c>
      <c r="L266" s="237">
        <f>+VLOOKUP($A266,'2020FERCDL'!$A:$N,'FERC 2020'!L$1,FALSE)</f>
        <v>23071.84</v>
      </c>
      <c r="M266" s="237">
        <f>+VLOOKUP($A266,'2020FERCDL'!$A:$N,'FERC 2020'!M$1,FALSE)</f>
        <v>15037.1</v>
      </c>
      <c r="N266" s="237">
        <f>+VLOOKUP($A266,'2020FERCDL'!$A:$N,'FERC 2020'!N$1,FALSE)</f>
        <v>11461.71</v>
      </c>
      <c r="O266" s="541">
        <f t="shared" si="5"/>
        <v>212708.28</v>
      </c>
    </row>
    <row r="267" spans="1:15" ht="13.2">
      <c r="A267" s="97" t="s">
        <v>998</v>
      </c>
      <c r="B267" s="97" t="s">
        <v>2395</v>
      </c>
      <c r="C267" s="237">
        <f>+VLOOKUP($A267,'2020FERCDL'!$A:$N,'FERC 2020'!C$1,FALSE)</f>
        <v>20015329.949999999</v>
      </c>
      <c r="D267" s="237">
        <f>+VLOOKUP($A267,'2020FERCDL'!$A:$N,'FERC 2020'!D$1,FALSE)</f>
        <v>21549351.100000001</v>
      </c>
      <c r="E267" s="237">
        <f>+VLOOKUP($A267,'2020FERCDL'!$A:$N,'FERC 2020'!E$1,FALSE)</f>
        <v>23472557.050000001</v>
      </c>
      <c r="F267" s="237">
        <f>+VLOOKUP($A267,'2020FERCDL'!$A:$N,'FERC 2020'!F$1,FALSE)</f>
        <v>25134610.75</v>
      </c>
      <c r="G267" s="237">
        <f>+VLOOKUP($A267,'2020FERCDL'!$A:$N,'FERC 2020'!G$1,FALSE)</f>
        <v>26562265.100000001</v>
      </c>
      <c r="H267" s="237">
        <f>+VLOOKUP($A267,'2020FERCDL'!$A:$N,'FERC 2020'!H$1,FALSE)</f>
        <v>25572982.489999998</v>
      </c>
      <c r="I267" s="237">
        <f>+VLOOKUP($A267,'2020FERCDL'!$A:$N,'FERC 2020'!I$1,FALSE)</f>
        <v>25246278.48</v>
      </c>
      <c r="J267" s="237">
        <f>+VLOOKUP($A267,'2020FERCDL'!$A:$N,'FERC 2020'!J$1,FALSE)</f>
        <v>30006689.280000001</v>
      </c>
      <c r="K267" s="237">
        <f>+VLOOKUP($A267,'2020FERCDL'!$A:$N,'FERC 2020'!K$1,FALSE)</f>
        <v>27970925.940000001</v>
      </c>
      <c r="L267" s="237">
        <f>+VLOOKUP($A267,'2020FERCDL'!$A:$N,'FERC 2020'!L$1,FALSE)</f>
        <v>24115243.48</v>
      </c>
      <c r="M267" s="237">
        <f>+VLOOKUP($A267,'2020FERCDL'!$A:$N,'FERC 2020'!M$1,FALSE)</f>
        <v>24121305.07</v>
      </c>
      <c r="N267" s="237">
        <f>+VLOOKUP($A267,'2020FERCDL'!$A:$N,'FERC 2020'!N$1,FALSE)</f>
        <v>25714798.18</v>
      </c>
      <c r="O267" s="541">
        <f t="shared" si="5"/>
        <v>299482336.87</v>
      </c>
    </row>
    <row r="268" spans="1:15" ht="13.2">
      <c r="A268" s="97" t="s">
        <v>1019</v>
      </c>
      <c r="B268" s="97" t="s">
        <v>2396</v>
      </c>
      <c r="C268" s="237">
        <f>+VLOOKUP($A268,'2020FERCDL'!$A:$N,'FERC 2020'!C$1,FALSE)</f>
        <v>1774874.87</v>
      </c>
      <c r="D268" s="237">
        <f>+VLOOKUP($A268,'2020FERCDL'!$A:$N,'FERC 2020'!D$1,FALSE)</f>
        <v>1436490.09</v>
      </c>
      <c r="E268" s="237">
        <f>+VLOOKUP($A268,'2020FERCDL'!$A:$N,'FERC 2020'!E$1,FALSE)</f>
        <v>1648462.48</v>
      </c>
      <c r="F268" s="237">
        <f>+VLOOKUP($A268,'2020FERCDL'!$A:$N,'FERC 2020'!F$1,FALSE)</f>
        <v>1865292.88</v>
      </c>
      <c r="G268" s="237">
        <f>+VLOOKUP($A268,'2020FERCDL'!$A:$N,'FERC 2020'!G$1,FALSE)</f>
        <v>1648693.57</v>
      </c>
      <c r="H268" s="237">
        <f>+VLOOKUP($A268,'2020FERCDL'!$A:$N,'FERC 2020'!H$1,FALSE)</f>
        <v>1664156.42</v>
      </c>
      <c r="I268" s="237">
        <f>+VLOOKUP($A268,'2020FERCDL'!$A:$N,'FERC 2020'!I$1,FALSE)</f>
        <v>1839303.48</v>
      </c>
      <c r="J268" s="237">
        <f>+VLOOKUP($A268,'2020FERCDL'!$A:$N,'FERC 2020'!J$1,FALSE)</f>
        <v>1810861.51</v>
      </c>
      <c r="K268" s="237">
        <f>+VLOOKUP($A268,'2020FERCDL'!$A:$N,'FERC 2020'!K$1,FALSE)</f>
        <v>1488779.37</v>
      </c>
      <c r="L268" s="237">
        <f>+VLOOKUP($A268,'2020FERCDL'!$A:$N,'FERC 2020'!L$1,FALSE)</f>
        <v>1507728.61</v>
      </c>
      <c r="M268" s="237">
        <f>+VLOOKUP($A268,'2020FERCDL'!$A:$N,'FERC 2020'!M$1,FALSE)</f>
        <v>1755259.32</v>
      </c>
      <c r="N268" s="237">
        <f>+VLOOKUP($A268,'2020FERCDL'!$A:$N,'FERC 2020'!N$1,FALSE)</f>
        <v>1767797.31</v>
      </c>
      <c r="O268" s="541">
        <f t="shared" si="5"/>
        <v>20207699.909999996</v>
      </c>
    </row>
    <row r="269" spans="1:15" ht="13.2">
      <c r="A269" s="540" t="s">
        <v>1020</v>
      </c>
      <c r="B269" s="97" t="s">
        <v>2397</v>
      </c>
      <c r="C269" s="237">
        <f>+VLOOKUP($A269,'2020FERCDL'!$A:$N,'FERC 2020'!C$1,FALSE)</f>
        <v>0</v>
      </c>
      <c r="D269" s="237">
        <f>+VLOOKUP($A269,'2020FERCDL'!$A:$N,'FERC 2020'!D$1,FALSE)</f>
        <v>0</v>
      </c>
      <c r="E269" s="237">
        <f>+VLOOKUP($A269,'2020FERCDL'!$A:$N,'FERC 2020'!E$1,FALSE)</f>
        <v>0</v>
      </c>
      <c r="F269" s="237">
        <f>+VLOOKUP($A269,'2020FERCDL'!$A:$N,'FERC 2020'!F$1,FALSE)</f>
        <v>171</v>
      </c>
      <c r="G269" s="237">
        <f>+VLOOKUP($A269,'2020FERCDL'!$A:$N,'FERC 2020'!G$1,FALSE)</f>
        <v>0</v>
      </c>
      <c r="H269" s="237">
        <f>+VLOOKUP($A269,'2020FERCDL'!$A:$N,'FERC 2020'!H$1,FALSE)</f>
        <v>266.25</v>
      </c>
      <c r="I269" s="237">
        <f>+VLOOKUP($A269,'2020FERCDL'!$A:$N,'FERC 2020'!I$1,FALSE)</f>
        <v>593.25</v>
      </c>
      <c r="J269" s="237">
        <f>+VLOOKUP($A269,'2020FERCDL'!$A:$N,'FERC 2020'!J$1,FALSE)</f>
        <v>0</v>
      </c>
      <c r="K269" s="237">
        <f>+VLOOKUP($A269,'2020FERCDL'!$A:$N,'FERC 2020'!K$1,FALSE)</f>
        <v>0</v>
      </c>
      <c r="L269" s="237">
        <f>+VLOOKUP($A269,'2020FERCDL'!$A:$N,'FERC 2020'!L$1,FALSE)</f>
        <v>0</v>
      </c>
      <c r="M269" s="237">
        <f>+VLOOKUP($A269,'2020FERCDL'!$A:$N,'FERC 2020'!M$1,FALSE)</f>
        <v>207.52</v>
      </c>
      <c r="N269" s="237">
        <f>+VLOOKUP($A269,'2020FERCDL'!$A:$N,'FERC 2020'!N$1,FALSE)</f>
        <v>283.95</v>
      </c>
      <c r="O269" s="541">
        <f t="shared" si="5"/>
        <v>1521.97</v>
      </c>
    </row>
    <row r="270" spans="1:15" ht="13.2">
      <c r="A270" s="97" t="s">
        <v>1021</v>
      </c>
      <c r="B270" s="97" t="s">
        <v>2398</v>
      </c>
      <c r="C270" s="237">
        <f>+VLOOKUP($A270,'2020FERCDL'!$A:$N,'FERC 2020'!C$1,FALSE)</f>
        <v>619962.80000000005</v>
      </c>
      <c r="D270" s="237">
        <f>+VLOOKUP($A270,'2020FERCDL'!$A:$N,'FERC 2020'!D$1,FALSE)</f>
        <v>465999.11</v>
      </c>
      <c r="E270" s="237">
        <f>+VLOOKUP($A270,'2020FERCDL'!$A:$N,'FERC 2020'!E$1,FALSE)</f>
        <v>749495.1</v>
      </c>
      <c r="F270" s="237">
        <f>+VLOOKUP($A270,'2020FERCDL'!$A:$N,'FERC 2020'!F$1,FALSE)</f>
        <v>576531.61</v>
      </c>
      <c r="G270" s="237">
        <f>+VLOOKUP($A270,'2020FERCDL'!$A:$N,'FERC 2020'!G$1,FALSE)</f>
        <v>593658.6</v>
      </c>
      <c r="H270" s="237">
        <f>+VLOOKUP($A270,'2020FERCDL'!$A:$N,'FERC 2020'!H$1,FALSE)</f>
        <v>404625.58</v>
      </c>
      <c r="I270" s="237">
        <f>+VLOOKUP($A270,'2020FERCDL'!$A:$N,'FERC 2020'!I$1,FALSE)</f>
        <v>799620.18</v>
      </c>
      <c r="J270" s="237">
        <f>+VLOOKUP($A270,'2020FERCDL'!$A:$N,'FERC 2020'!J$1,FALSE)</f>
        <v>640665.91</v>
      </c>
      <c r="K270" s="237">
        <f>+VLOOKUP($A270,'2020FERCDL'!$A:$N,'FERC 2020'!K$1,FALSE)</f>
        <v>697445.82</v>
      </c>
      <c r="L270" s="237">
        <f>+VLOOKUP($A270,'2020FERCDL'!$A:$N,'FERC 2020'!L$1,FALSE)</f>
        <v>455841.88</v>
      </c>
      <c r="M270" s="237">
        <f>+VLOOKUP($A270,'2020FERCDL'!$A:$N,'FERC 2020'!M$1,FALSE)</f>
        <v>517475.11</v>
      </c>
      <c r="N270" s="237">
        <f>+VLOOKUP($A270,'2020FERCDL'!$A:$N,'FERC 2020'!N$1,FALSE)</f>
        <v>1019651.62</v>
      </c>
      <c r="O270" s="541">
        <f t="shared" si="5"/>
        <v>7540973.3200000012</v>
      </c>
    </row>
    <row r="271" spans="1:15" ht="13.2">
      <c r="A271" s="97" t="s">
        <v>1022</v>
      </c>
      <c r="B271" s="97" t="s">
        <v>2399</v>
      </c>
      <c r="C271" s="237">
        <f>+VLOOKUP($A271,'2020FERCDL'!$A:$N,'FERC 2020'!C$1,FALSE)</f>
        <v>0</v>
      </c>
      <c r="D271" s="237">
        <f>+VLOOKUP($A271,'2020FERCDL'!$A:$N,'FERC 2020'!D$1,FALSE)</f>
        <v>0</v>
      </c>
      <c r="E271" s="237">
        <f>+VLOOKUP($A271,'2020FERCDL'!$A:$N,'FERC 2020'!E$1,FALSE)</f>
        <v>0</v>
      </c>
      <c r="F271" s="237">
        <f>+VLOOKUP($A271,'2020FERCDL'!$A:$N,'FERC 2020'!F$1,FALSE)</f>
        <v>0</v>
      </c>
      <c r="G271" s="237">
        <f>+VLOOKUP($A271,'2020FERCDL'!$A:$N,'FERC 2020'!G$1,FALSE)</f>
        <v>0</v>
      </c>
      <c r="H271" s="237">
        <f>+VLOOKUP($A271,'2020FERCDL'!$A:$N,'FERC 2020'!H$1,FALSE)</f>
        <v>0</v>
      </c>
      <c r="I271" s="237">
        <f>+VLOOKUP($A271,'2020FERCDL'!$A:$N,'FERC 2020'!I$1,FALSE)</f>
        <v>0</v>
      </c>
      <c r="J271" s="237">
        <f>+VLOOKUP($A271,'2020FERCDL'!$A:$N,'FERC 2020'!J$1,FALSE)</f>
        <v>0</v>
      </c>
      <c r="K271" s="237">
        <f>+VLOOKUP($A271,'2020FERCDL'!$A:$N,'FERC 2020'!K$1,FALSE)</f>
        <v>0</v>
      </c>
      <c r="L271" s="237">
        <f>+VLOOKUP($A271,'2020FERCDL'!$A:$N,'FERC 2020'!L$1,FALSE)</f>
        <v>0</v>
      </c>
      <c r="M271" s="237">
        <f>+VLOOKUP($A271,'2020FERCDL'!$A:$N,'FERC 2020'!M$1,FALSE)</f>
        <v>0</v>
      </c>
      <c r="N271" s="237">
        <f>+VLOOKUP($A271,'2020FERCDL'!$A:$N,'FERC 2020'!N$1,FALSE)</f>
        <v>0</v>
      </c>
      <c r="O271" s="541">
        <f t="shared" si="5"/>
        <v>0</v>
      </c>
    </row>
    <row r="272" spans="1:15" ht="13.2">
      <c r="A272" s="97" t="s">
        <v>1023</v>
      </c>
      <c r="B272" s="97" t="s">
        <v>2400</v>
      </c>
      <c r="C272" s="237">
        <f>+VLOOKUP($A272,'2020FERCDL'!$A:$N,'FERC 2020'!C$1,FALSE)</f>
        <v>53266.6</v>
      </c>
      <c r="D272" s="237">
        <f>+VLOOKUP($A272,'2020FERCDL'!$A:$N,'FERC 2020'!D$1,FALSE)</f>
        <v>56306.89</v>
      </c>
      <c r="E272" s="237">
        <f>+VLOOKUP($A272,'2020FERCDL'!$A:$N,'FERC 2020'!E$1,FALSE)</f>
        <v>71610.429999999993</v>
      </c>
      <c r="F272" s="237">
        <f>+VLOOKUP($A272,'2020FERCDL'!$A:$N,'FERC 2020'!F$1,FALSE)</f>
        <v>60999.62</v>
      </c>
      <c r="G272" s="237">
        <f>+VLOOKUP($A272,'2020FERCDL'!$A:$N,'FERC 2020'!G$1,FALSE)</f>
        <v>59993.279999999999</v>
      </c>
      <c r="H272" s="237">
        <f>+VLOOKUP($A272,'2020FERCDL'!$A:$N,'FERC 2020'!H$1,FALSE)</f>
        <v>61369.56</v>
      </c>
      <c r="I272" s="237">
        <f>+VLOOKUP($A272,'2020FERCDL'!$A:$N,'FERC 2020'!I$1,FALSE)</f>
        <v>76340.69</v>
      </c>
      <c r="J272" s="237">
        <f>+VLOOKUP($A272,'2020FERCDL'!$A:$N,'FERC 2020'!J$1,FALSE)</f>
        <v>69236.97</v>
      </c>
      <c r="K272" s="237">
        <f>+VLOOKUP($A272,'2020FERCDL'!$A:$N,'FERC 2020'!K$1,FALSE)</f>
        <v>68113.06</v>
      </c>
      <c r="L272" s="237">
        <f>+VLOOKUP($A272,'2020FERCDL'!$A:$N,'FERC 2020'!L$1,FALSE)</f>
        <v>30254.47</v>
      </c>
      <c r="M272" s="237">
        <f>+VLOOKUP($A272,'2020FERCDL'!$A:$N,'FERC 2020'!M$1,FALSE)</f>
        <v>52625.33</v>
      </c>
      <c r="N272" s="237">
        <f>+VLOOKUP($A272,'2020FERCDL'!$A:$N,'FERC 2020'!N$1,FALSE)</f>
        <v>91692.75</v>
      </c>
      <c r="O272" s="541">
        <f t="shared" si="5"/>
        <v>751809.64999999979</v>
      </c>
    </row>
    <row r="273" spans="1:15" ht="13.2">
      <c r="A273" s="97" t="s">
        <v>1024</v>
      </c>
      <c r="B273" s="97" t="s">
        <v>2401</v>
      </c>
      <c r="C273" s="237">
        <f>+VLOOKUP($A273,'2020FERCDL'!$A:$N,'FERC 2020'!C$1,FALSE)</f>
        <v>250796.73</v>
      </c>
      <c r="D273" s="237">
        <f>+VLOOKUP($A273,'2020FERCDL'!$A:$N,'FERC 2020'!D$1,FALSE)</f>
        <v>159983.44</v>
      </c>
      <c r="E273" s="237">
        <f>+VLOOKUP($A273,'2020FERCDL'!$A:$N,'FERC 2020'!E$1,FALSE)</f>
        <v>240552.63</v>
      </c>
      <c r="F273" s="237">
        <f>+VLOOKUP($A273,'2020FERCDL'!$A:$N,'FERC 2020'!F$1,FALSE)</f>
        <v>149239.53</v>
      </c>
      <c r="G273" s="237">
        <f>+VLOOKUP($A273,'2020FERCDL'!$A:$N,'FERC 2020'!G$1,FALSE)</f>
        <v>131688.88</v>
      </c>
      <c r="H273" s="237">
        <f>+VLOOKUP($A273,'2020FERCDL'!$A:$N,'FERC 2020'!H$1,FALSE)</f>
        <v>146443.51</v>
      </c>
      <c r="I273" s="237">
        <f>+VLOOKUP($A273,'2020FERCDL'!$A:$N,'FERC 2020'!I$1,FALSE)</f>
        <v>116148.79</v>
      </c>
      <c r="J273" s="237">
        <f>+VLOOKUP($A273,'2020FERCDL'!$A:$N,'FERC 2020'!J$1,FALSE)</f>
        <v>76644.539999999994</v>
      </c>
      <c r="K273" s="237">
        <f>+VLOOKUP($A273,'2020FERCDL'!$A:$N,'FERC 2020'!K$1,FALSE)</f>
        <v>74433.919999999998</v>
      </c>
      <c r="L273" s="237">
        <f>+VLOOKUP($A273,'2020FERCDL'!$A:$N,'FERC 2020'!L$1,FALSE)</f>
        <v>117692.41</v>
      </c>
      <c r="M273" s="237">
        <f>+VLOOKUP($A273,'2020FERCDL'!$A:$N,'FERC 2020'!M$1,FALSE)</f>
        <v>117067.79</v>
      </c>
      <c r="N273" s="237">
        <f>+VLOOKUP($A273,'2020FERCDL'!$A:$N,'FERC 2020'!N$1,FALSE)</f>
        <v>154356.10999999999</v>
      </c>
      <c r="O273" s="541">
        <f t="shared" si="5"/>
        <v>1735048.2800000003</v>
      </c>
    </row>
    <row r="274" spans="1:15" ht="13.2">
      <c r="A274" s="97" t="s">
        <v>1025</v>
      </c>
      <c r="B274" s="97" t="s">
        <v>2402</v>
      </c>
      <c r="C274" s="237">
        <f>+VLOOKUP($A274,'2020FERCDL'!$A:$N,'FERC 2020'!C$1,FALSE)</f>
        <v>761931.97</v>
      </c>
      <c r="D274" s="237">
        <f>+VLOOKUP($A274,'2020FERCDL'!$A:$N,'FERC 2020'!D$1,FALSE)</f>
        <v>1605469.93</v>
      </c>
      <c r="E274" s="237">
        <f>+VLOOKUP($A274,'2020FERCDL'!$A:$N,'FERC 2020'!E$1,FALSE)</f>
        <v>1260494.44</v>
      </c>
      <c r="F274" s="237">
        <f>+VLOOKUP($A274,'2020FERCDL'!$A:$N,'FERC 2020'!F$1,FALSE)</f>
        <v>697725.81</v>
      </c>
      <c r="G274" s="237">
        <f>+VLOOKUP($A274,'2020FERCDL'!$A:$N,'FERC 2020'!G$1,FALSE)</f>
        <v>314006.02</v>
      </c>
      <c r="H274" s="237">
        <f>+VLOOKUP($A274,'2020FERCDL'!$A:$N,'FERC 2020'!H$1,FALSE)</f>
        <v>853151.43</v>
      </c>
      <c r="I274" s="237">
        <f>+VLOOKUP($A274,'2020FERCDL'!$A:$N,'FERC 2020'!I$1,FALSE)</f>
        <v>930506.13</v>
      </c>
      <c r="J274" s="237">
        <f>+VLOOKUP($A274,'2020FERCDL'!$A:$N,'FERC 2020'!J$1,FALSE)</f>
        <v>881714.38</v>
      </c>
      <c r="K274" s="237">
        <f>+VLOOKUP($A274,'2020FERCDL'!$A:$N,'FERC 2020'!K$1,FALSE)</f>
        <v>1057784.43</v>
      </c>
      <c r="L274" s="237">
        <f>+VLOOKUP($A274,'2020FERCDL'!$A:$N,'FERC 2020'!L$1,FALSE)</f>
        <v>1113729.02</v>
      </c>
      <c r="M274" s="237">
        <f>+VLOOKUP($A274,'2020FERCDL'!$A:$N,'FERC 2020'!M$1,FALSE)</f>
        <v>1871135.58</v>
      </c>
      <c r="N274" s="237">
        <f>+VLOOKUP($A274,'2020FERCDL'!$A:$N,'FERC 2020'!N$1,FALSE)</f>
        <v>2074371.81</v>
      </c>
      <c r="O274" s="541">
        <f t="shared" si="5"/>
        <v>13422020.949999999</v>
      </c>
    </row>
    <row r="275" spans="1:15" ht="13.2">
      <c r="A275" s="540" t="s">
        <v>1026</v>
      </c>
      <c r="B275" s="97" t="s">
        <v>6268</v>
      </c>
      <c r="C275" s="237">
        <f>+VLOOKUP($A275,'2020FERCDL'!$A:$N,'FERC 2020'!C$1,FALSE)</f>
        <v>0</v>
      </c>
      <c r="D275" s="237">
        <v>0</v>
      </c>
      <c r="E275" s="237">
        <v>0</v>
      </c>
      <c r="F275" s="237">
        <v>0</v>
      </c>
      <c r="G275" s="237">
        <v>0</v>
      </c>
      <c r="H275" s="237">
        <v>0</v>
      </c>
      <c r="I275" s="237">
        <v>0</v>
      </c>
      <c r="J275" s="237">
        <v>0</v>
      </c>
      <c r="K275" s="237">
        <f>+VLOOKUP($A275,'2020FERCDL'!$A:$N,'FERC 2020'!K$1,FALSE)</f>
        <v>0</v>
      </c>
      <c r="L275" s="237">
        <f>+VLOOKUP($A275,'2020FERCDL'!$A:$N,'FERC 2020'!L$1,FALSE)</f>
        <v>0</v>
      </c>
      <c r="M275" s="237">
        <f>+VLOOKUP($A275,'2020FERCDL'!$A:$N,'FERC 2020'!M$1,FALSE)</f>
        <v>0</v>
      </c>
      <c r="N275" s="237">
        <f>+VLOOKUP($A275,'2020FERCDL'!$A:$N,'FERC 2020'!N$1,FALSE)</f>
        <v>0</v>
      </c>
      <c r="O275" s="541">
        <f t="shared" si="5"/>
        <v>0</v>
      </c>
    </row>
    <row r="276" spans="1:15" ht="13.2">
      <c r="A276" s="97" t="s">
        <v>1027</v>
      </c>
      <c r="B276" s="97" t="s">
        <v>2403</v>
      </c>
      <c r="C276" s="237">
        <f>+VLOOKUP($A276,'2020FERCDL'!$A:$N,'FERC 2020'!C$1,FALSE)</f>
        <v>48571.59</v>
      </c>
      <c r="D276" s="237">
        <v>45251.48</v>
      </c>
      <c r="E276" s="237">
        <v>120215.46</v>
      </c>
      <c r="F276" s="237">
        <v>71627.44</v>
      </c>
      <c r="G276" s="237">
        <v>80474.41</v>
      </c>
      <c r="H276" s="237">
        <v>91043.02</v>
      </c>
      <c r="I276" s="237">
        <v>105511.18</v>
      </c>
      <c r="J276" s="237">
        <v>103964.66</v>
      </c>
      <c r="K276" s="237">
        <f>+VLOOKUP($A276,'2020FERCDL'!$A:$N,'FERC 2020'!K$1,FALSE)</f>
        <v>41367.279999999999</v>
      </c>
      <c r="L276" s="237">
        <f>+VLOOKUP($A276,'2020FERCDL'!$A:$N,'FERC 2020'!L$1,FALSE)</f>
        <v>103056.93</v>
      </c>
      <c r="M276" s="237">
        <f>+VLOOKUP($A276,'2020FERCDL'!$A:$N,'FERC 2020'!M$1,FALSE)</f>
        <v>75740.02</v>
      </c>
      <c r="N276" s="237">
        <f>+VLOOKUP($A276,'2020FERCDL'!$A:$N,'FERC 2020'!N$1,FALSE)</f>
        <v>391515.26</v>
      </c>
      <c r="O276" s="541">
        <f t="shared" si="5"/>
        <v>1278338.7300000002</v>
      </c>
    </row>
    <row r="277" spans="1:15" ht="13.2">
      <c r="A277" s="97" t="s">
        <v>1000</v>
      </c>
      <c r="B277" s="97" t="s">
        <v>2404</v>
      </c>
      <c r="C277" s="544">
        <f>+VLOOKUP($A277,'2020FERCDL'!$A:$N,'FERC 2020'!C$1,FALSE)</f>
        <v>903426.47</v>
      </c>
      <c r="D277" s="544">
        <v>891706.79</v>
      </c>
      <c r="E277" s="544">
        <v>624740.69999999995</v>
      </c>
      <c r="F277" s="544">
        <v>4955413.26</v>
      </c>
      <c r="G277" s="544">
        <v>10083036.59</v>
      </c>
      <c r="H277" s="544">
        <v>9773736.1600000001</v>
      </c>
      <c r="I277" s="544">
        <v>9697639.8499999996</v>
      </c>
      <c r="J277" s="544">
        <v>10426188.1</v>
      </c>
      <c r="K277" s="544">
        <f>+VLOOKUP($A277,'2020FERCDL'!$A:$N,'FERC 2020'!K$1,FALSE)</f>
        <v>9998863.25</v>
      </c>
      <c r="L277" s="544">
        <f>+VLOOKUP($A277,'2020FERCDL'!$A:$N,'FERC 2020'!L$1,FALSE)</f>
        <v>8605662.8900000006</v>
      </c>
      <c r="M277" s="544">
        <f>+VLOOKUP($A277,'2020FERCDL'!$A:$N,'FERC 2020'!M$1,FALSE)</f>
        <v>10105175.66</v>
      </c>
      <c r="N277" s="544">
        <f>+VLOOKUP($A277,'2020FERCDL'!$A:$N,'FERC 2020'!N$1,FALSE)</f>
        <v>7267348.6100000003</v>
      </c>
      <c r="O277" s="545">
        <f t="shared" si="5"/>
        <v>83332938.329999998</v>
      </c>
    </row>
    <row r="278" spans="1:15" ht="13.2">
      <c r="A278" s="97" t="s">
        <v>1028</v>
      </c>
      <c r="B278" s="97" t="s">
        <v>2405</v>
      </c>
      <c r="C278" s="237">
        <f>+VLOOKUP($A278,'2020FERCDL'!$A:$N,'FERC 2020'!C$1,FALSE)</f>
        <v>57048.78</v>
      </c>
      <c r="D278" s="237">
        <v>45607.4</v>
      </c>
      <c r="E278" s="237">
        <v>57367.95</v>
      </c>
      <c r="F278" s="237">
        <v>50876.36</v>
      </c>
      <c r="G278" s="237">
        <v>37279.26</v>
      </c>
      <c r="H278" s="237">
        <v>47710.98</v>
      </c>
      <c r="I278" s="237">
        <v>49397.43</v>
      </c>
      <c r="J278" s="237">
        <v>46732.28</v>
      </c>
      <c r="K278" s="237">
        <f>+VLOOKUP($A278,'2020FERCDL'!$A:$N,'FERC 2020'!K$1,FALSE)</f>
        <v>48303.92</v>
      </c>
      <c r="L278" s="237">
        <f>+VLOOKUP($A278,'2020FERCDL'!$A:$N,'FERC 2020'!L$1,FALSE)</f>
        <v>50467.97</v>
      </c>
      <c r="M278" s="237">
        <f>+VLOOKUP($A278,'2020FERCDL'!$A:$N,'FERC 2020'!M$1,FALSE)</f>
        <v>56661.78</v>
      </c>
      <c r="N278" s="237">
        <f>+VLOOKUP($A278,'2020FERCDL'!$A:$N,'FERC 2020'!N$1,FALSE)</f>
        <v>74927.41</v>
      </c>
      <c r="O278" s="541">
        <f t="shared" si="5"/>
        <v>622381.52</v>
      </c>
    </row>
    <row r="279" spans="1:15" ht="13.2">
      <c r="A279" s="97" t="s">
        <v>1029</v>
      </c>
      <c r="B279" s="97" t="s">
        <v>2406</v>
      </c>
      <c r="C279" s="237">
        <f>+VLOOKUP($A279,'2020FERCDL'!$A:$N,'FERC 2020'!C$1,FALSE)</f>
        <v>0</v>
      </c>
      <c r="D279" s="237">
        <v>0</v>
      </c>
      <c r="E279" s="237">
        <v>0</v>
      </c>
      <c r="F279" s="237">
        <v>0</v>
      </c>
      <c r="G279" s="237">
        <v>0</v>
      </c>
      <c r="H279" s="237">
        <v>0</v>
      </c>
      <c r="I279" s="237">
        <v>0</v>
      </c>
      <c r="J279" s="237">
        <v>0</v>
      </c>
      <c r="K279" s="237">
        <f>+VLOOKUP($A279,'2020FERCDL'!$A:$N,'FERC 2020'!K$1,FALSE)</f>
        <v>0</v>
      </c>
      <c r="L279" s="237">
        <f>+VLOOKUP($A279,'2020FERCDL'!$A:$N,'FERC 2020'!L$1,FALSE)</f>
        <v>0</v>
      </c>
      <c r="M279" s="237">
        <f>+VLOOKUP($A279,'2020FERCDL'!$A:$N,'FERC 2020'!M$1,FALSE)</f>
        <v>0</v>
      </c>
      <c r="N279" s="237">
        <f>+VLOOKUP($A279,'2020FERCDL'!$A:$N,'FERC 2020'!N$1,FALSE)</f>
        <v>0</v>
      </c>
      <c r="O279" s="541">
        <f t="shared" si="5"/>
        <v>0</v>
      </c>
    </row>
    <row r="280" spans="1:15" ht="13.2">
      <c r="A280" s="97" t="s">
        <v>1030</v>
      </c>
      <c r="B280" s="97" t="s">
        <v>2407</v>
      </c>
      <c r="C280" s="237">
        <f>+VLOOKUP($A280,'2020FERCDL'!$A:$N,'FERC 2020'!C$1,FALSE)</f>
        <v>65478.63</v>
      </c>
      <c r="D280" s="237">
        <v>140683.14000000001</v>
      </c>
      <c r="E280" s="237">
        <v>101335.9</v>
      </c>
      <c r="F280" s="237">
        <v>44896.49</v>
      </c>
      <c r="G280" s="237">
        <v>64341.83</v>
      </c>
      <c r="H280" s="237">
        <v>73278.210000000006</v>
      </c>
      <c r="I280" s="237">
        <v>59208.81</v>
      </c>
      <c r="J280" s="237">
        <v>63741.85</v>
      </c>
      <c r="K280" s="237">
        <f>+VLOOKUP($A280,'2020FERCDL'!$A:$N,'FERC 2020'!K$1,FALSE)</f>
        <v>55498.6</v>
      </c>
      <c r="L280" s="237">
        <f>+VLOOKUP($A280,'2020FERCDL'!$A:$N,'FERC 2020'!L$1,FALSE)</f>
        <v>77851.240000000005</v>
      </c>
      <c r="M280" s="237">
        <f>+VLOOKUP($A280,'2020FERCDL'!$A:$N,'FERC 2020'!M$1,FALSE)</f>
        <v>68975.06</v>
      </c>
      <c r="N280" s="237">
        <f>+VLOOKUP($A280,'2020FERCDL'!$A:$N,'FERC 2020'!N$1,FALSE)</f>
        <v>110968.9</v>
      </c>
      <c r="O280" s="541">
        <f t="shared" si="5"/>
        <v>926258.66</v>
      </c>
    </row>
    <row r="281" spans="1:15" ht="13.2">
      <c r="A281" s="97" t="s">
        <v>2408</v>
      </c>
      <c r="B281" s="97" t="s">
        <v>2409</v>
      </c>
      <c r="C281" s="237">
        <f>+VLOOKUP($A281,'2020FERCDL'!$A:$N,'FERC 2020'!C$1,FALSE)</f>
        <v>0</v>
      </c>
      <c r="D281" s="237">
        <v>0</v>
      </c>
      <c r="E281" s="237">
        <v>0</v>
      </c>
      <c r="F281" s="237">
        <v>0</v>
      </c>
      <c r="G281" s="237">
        <v>0</v>
      </c>
      <c r="H281" s="237">
        <v>0</v>
      </c>
      <c r="I281" s="237">
        <v>0</v>
      </c>
      <c r="J281" s="237">
        <v>0</v>
      </c>
      <c r="K281" s="237">
        <f>+VLOOKUP($A281,'2020FERCDL'!$A:$N,'FERC 2020'!K$1,FALSE)</f>
        <v>0</v>
      </c>
      <c r="L281" s="237">
        <f>+VLOOKUP($A281,'2020FERCDL'!$A:$N,'FERC 2020'!L$1,FALSE)</f>
        <v>0</v>
      </c>
      <c r="M281" s="237">
        <f>+VLOOKUP($A281,'2020FERCDL'!$A:$N,'FERC 2020'!M$1,FALSE)</f>
        <v>0</v>
      </c>
      <c r="N281" s="237">
        <f>+VLOOKUP($A281,'2020FERCDL'!$A:$N,'FERC 2020'!N$1,FALSE)</f>
        <v>0</v>
      </c>
      <c r="O281" s="541">
        <f t="shared" si="5"/>
        <v>0</v>
      </c>
    </row>
    <row r="282" spans="1:15" ht="13.2">
      <c r="A282" s="97" t="s">
        <v>1031</v>
      </c>
      <c r="B282" s="97" t="s">
        <v>2410</v>
      </c>
      <c r="C282" s="237">
        <f>+VLOOKUP($A282,'2020FERCDL'!$A:$N,'FERC 2020'!C$1,FALSE)</f>
        <v>4779.57</v>
      </c>
      <c r="D282" s="237">
        <v>3747</v>
      </c>
      <c r="E282" s="237">
        <v>4439.88</v>
      </c>
      <c r="F282" s="237">
        <v>3930.32</v>
      </c>
      <c r="G282" s="237">
        <v>2752.66</v>
      </c>
      <c r="H282" s="237">
        <v>4062.26</v>
      </c>
      <c r="I282" s="237">
        <v>4185.58</v>
      </c>
      <c r="J282" s="237">
        <v>4328.17</v>
      </c>
      <c r="K282" s="237">
        <f>+VLOOKUP($A282,'2020FERCDL'!$A:$N,'FERC 2020'!K$1,FALSE)</f>
        <v>4005.07</v>
      </c>
      <c r="L282" s="237">
        <f>+VLOOKUP($A282,'2020FERCDL'!$A:$N,'FERC 2020'!L$1,FALSE)</f>
        <v>4274.46</v>
      </c>
      <c r="M282" s="237">
        <f>+VLOOKUP($A282,'2020FERCDL'!$A:$N,'FERC 2020'!M$1,FALSE)</f>
        <v>4889.26</v>
      </c>
      <c r="N282" s="237">
        <f>+VLOOKUP($A282,'2020FERCDL'!$A:$N,'FERC 2020'!N$1,FALSE)</f>
        <v>7389.94</v>
      </c>
      <c r="O282" s="541">
        <f t="shared" si="5"/>
        <v>52784.170000000006</v>
      </c>
    </row>
    <row r="283" spans="1:15" ht="13.2">
      <c r="A283" s="97" t="s">
        <v>1032</v>
      </c>
      <c r="B283" s="97" t="s">
        <v>2411</v>
      </c>
      <c r="C283" s="237">
        <f>+VLOOKUP($A283,'2020FERCDL'!$A:$N,'FERC 2020'!C$1,FALSE)</f>
        <v>122706.37</v>
      </c>
      <c r="D283" s="237">
        <v>99529.79</v>
      </c>
      <c r="E283" s="237">
        <v>124655.66</v>
      </c>
      <c r="F283" s="237">
        <v>119713.79</v>
      </c>
      <c r="G283" s="237">
        <v>93765.78</v>
      </c>
      <c r="H283" s="237">
        <v>83989.74</v>
      </c>
      <c r="I283" s="237">
        <v>110562.35</v>
      </c>
      <c r="J283" s="237">
        <v>106986.66</v>
      </c>
      <c r="K283" s="237">
        <f>+VLOOKUP($A283,'2020FERCDL'!$A:$N,'FERC 2020'!K$1,FALSE)</f>
        <v>88370.64</v>
      </c>
      <c r="L283" s="237">
        <f>+VLOOKUP($A283,'2020FERCDL'!$A:$N,'FERC 2020'!L$1,FALSE)</f>
        <v>102653.54</v>
      </c>
      <c r="M283" s="237">
        <f>+VLOOKUP($A283,'2020FERCDL'!$A:$N,'FERC 2020'!M$1,FALSE)</f>
        <v>116223.35</v>
      </c>
      <c r="N283" s="237">
        <f>+VLOOKUP($A283,'2020FERCDL'!$A:$N,'FERC 2020'!N$1,FALSE)</f>
        <v>124426.45</v>
      </c>
      <c r="O283" s="541">
        <f t="shared" si="5"/>
        <v>1293584.1199999999</v>
      </c>
    </row>
    <row r="284" spans="1:15" ht="13.2">
      <c r="A284" s="97" t="s">
        <v>1033</v>
      </c>
      <c r="B284" s="97" t="s">
        <v>2412</v>
      </c>
      <c r="C284" s="237">
        <f>+VLOOKUP($A284,'2020FERCDL'!$A:$N,'FERC 2020'!C$1,FALSE)</f>
        <v>91668.83</v>
      </c>
      <c r="D284" s="237">
        <v>78841.45</v>
      </c>
      <c r="E284" s="237">
        <v>99908.39</v>
      </c>
      <c r="F284" s="237">
        <v>91267.49</v>
      </c>
      <c r="G284" s="237">
        <v>72403.63</v>
      </c>
      <c r="H284" s="237">
        <v>86711.63</v>
      </c>
      <c r="I284" s="237">
        <v>87907.93</v>
      </c>
      <c r="J284" s="237">
        <v>78308.97</v>
      </c>
      <c r="K284" s="237">
        <f>+VLOOKUP($A284,'2020FERCDL'!$A:$N,'FERC 2020'!K$1,FALSE)</f>
        <v>85335.37</v>
      </c>
      <c r="L284" s="237">
        <f>+VLOOKUP($A284,'2020FERCDL'!$A:$N,'FERC 2020'!L$1,FALSE)</f>
        <v>83718.5</v>
      </c>
      <c r="M284" s="237">
        <f>+VLOOKUP($A284,'2020FERCDL'!$A:$N,'FERC 2020'!M$1,FALSE)</f>
        <v>90904.15</v>
      </c>
      <c r="N284" s="237">
        <f>+VLOOKUP($A284,'2020FERCDL'!$A:$N,'FERC 2020'!N$1,FALSE)</f>
        <v>114374.89</v>
      </c>
      <c r="O284" s="541">
        <f t="shared" si="5"/>
        <v>1061351.23</v>
      </c>
    </row>
    <row r="285" spans="1:15" ht="13.2">
      <c r="A285" s="97" t="s">
        <v>1034</v>
      </c>
      <c r="B285" s="97" t="s">
        <v>2413</v>
      </c>
      <c r="C285" s="237">
        <f>+VLOOKUP($A285,'2020FERCDL'!$A:$N,'FERC 2020'!C$1,FALSE)</f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f>+VLOOKUP($A285,'2020FERCDL'!$A:$N,'FERC 2020'!K$1,FALSE)</f>
        <v>0</v>
      </c>
      <c r="L285" s="237">
        <f>+VLOOKUP($A285,'2020FERCDL'!$A:$N,'FERC 2020'!L$1,FALSE)</f>
        <v>0</v>
      </c>
      <c r="M285" s="237">
        <f>+VLOOKUP($A285,'2020FERCDL'!$A:$N,'FERC 2020'!M$1,FALSE)</f>
        <v>0</v>
      </c>
      <c r="N285" s="237">
        <f>+VLOOKUP($A285,'2020FERCDL'!$A:$N,'FERC 2020'!N$1,FALSE)</f>
        <v>0</v>
      </c>
      <c r="O285" s="541">
        <f t="shared" si="5"/>
        <v>0</v>
      </c>
    </row>
    <row r="286" spans="1:15" ht="13.2">
      <c r="A286" s="97" t="s">
        <v>1035</v>
      </c>
      <c r="B286" s="97" t="s">
        <v>2414</v>
      </c>
      <c r="C286" s="237">
        <f>+VLOOKUP($A286,'2020FERCDL'!$A:$N,'FERC 2020'!C$1,FALSE)</f>
        <v>0</v>
      </c>
      <c r="D286" s="237">
        <v>0</v>
      </c>
      <c r="E286" s="237">
        <v>0</v>
      </c>
      <c r="F286" s="237">
        <v>0</v>
      </c>
      <c r="G286" s="237">
        <v>0</v>
      </c>
      <c r="H286" s="237">
        <v>0</v>
      </c>
      <c r="I286" s="237">
        <v>0</v>
      </c>
      <c r="J286" s="237">
        <v>0</v>
      </c>
      <c r="K286" s="237">
        <f>+VLOOKUP($A286,'2020FERCDL'!$A:$N,'FERC 2020'!K$1,FALSE)</f>
        <v>0</v>
      </c>
      <c r="L286" s="237">
        <f>+VLOOKUP($A286,'2020FERCDL'!$A:$N,'FERC 2020'!L$1,FALSE)</f>
        <v>0</v>
      </c>
      <c r="M286" s="237">
        <f>+VLOOKUP($A286,'2020FERCDL'!$A:$N,'FERC 2020'!M$1,FALSE)</f>
        <v>0</v>
      </c>
      <c r="N286" s="237">
        <f>+VLOOKUP($A286,'2020FERCDL'!$A:$N,'FERC 2020'!N$1,FALSE)</f>
        <v>0</v>
      </c>
      <c r="O286" s="541">
        <f t="shared" si="5"/>
        <v>0</v>
      </c>
    </row>
    <row r="287" spans="1:15" ht="13.2">
      <c r="A287" s="97" t="s">
        <v>1036</v>
      </c>
      <c r="B287" s="97" t="s">
        <v>2415</v>
      </c>
      <c r="C287" s="237">
        <f>+VLOOKUP($A287,'2020FERCDL'!$A:$N,'FERC 2020'!C$1,FALSE)</f>
        <v>0</v>
      </c>
      <c r="D287" s="237">
        <v>0</v>
      </c>
      <c r="E287" s="237">
        <v>0</v>
      </c>
      <c r="F287" s="237">
        <v>0</v>
      </c>
      <c r="G287" s="237">
        <v>0</v>
      </c>
      <c r="H287" s="237">
        <v>0</v>
      </c>
      <c r="I287" s="237">
        <v>0</v>
      </c>
      <c r="J287" s="237">
        <v>0</v>
      </c>
      <c r="K287" s="237">
        <f>+VLOOKUP($A287,'2020FERCDL'!$A:$N,'FERC 2020'!K$1,FALSE)</f>
        <v>0</v>
      </c>
      <c r="L287" s="237">
        <f>+VLOOKUP($A287,'2020FERCDL'!$A:$N,'FERC 2020'!L$1,FALSE)</f>
        <v>0</v>
      </c>
      <c r="M287" s="237">
        <f>+VLOOKUP($A287,'2020FERCDL'!$A:$N,'FERC 2020'!M$1,FALSE)</f>
        <v>0</v>
      </c>
      <c r="N287" s="237">
        <f>+VLOOKUP($A287,'2020FERCDL'!$A:$N,'FERC 2020'!N$1,FALSE)</f>
        <v>0</v>
      </c>
      <c r="O287" s="541">
        <f t="shared" si="5"/>
        <v>0</v>
      </c>
    </row>
    <row r="288" spans="1:15" ht="13.2">
      <c r="A288" s="97" t="s">
        <v>1037</v>
      </c>
      <c r="B288" s="97" t="s">
        <v>2416</v>
      </c>
      <c r="C288" s="237">
        <f>+VLOOKUP($A288,'2020FERCDL'!$A:$N,'FERC 2020'!C$1,FALSE)</f>
        <v>0</v>
      </c>
      <c r="D288" s="237">
        <v>0</v>
      </c>
      <c r="E288" s="237">
        <v>0</v>
      </c>
      <c r="F288" s="237">
        <v>0</v>
      </c>
      <c r="G288" s="237">
        <v>0</v>
      </c>
      <c r="H288" s="237">
        <v>0</v>
      </c>
      <c r="I288" s="237">
        <v>0</v>
      </c>
      <c r="J288" s="237">
        <v>0</v>
      </c>
      <c r="K288" s="237">
        <f>+VLOOKUP($A288,'2020FERCDL'!$A:$N,'FERC 2020'!K$1,FALSE)</f>
        <v>0</v>
      </c>
      <c r="L288" s="237">
        <f>+VLOOKUP($A288,'2020FERCDL'!$A:$N,'FERC 2020'!L$1,FALSE)</f>
        <v>0</v>
      </c>
      <c r="M288" s="237">
        <f>+VLOOKUP($A288,'2020FERCDL'!$A:$N,'FERC 2020'!M$1,FALSE)</f>
        <v>0</v>
      </c>
      <c r="N288" s="237">
        <f>+VLOOKUP($A288,'2020FERCDL'!$A:$N,'FERC 2020'!N$1,FALSE)</f>
        <v>0</v>
      </c>
      <c r="O288" s="541">
        <f t="shared" si="5"/>
        <v>0</v>
      </c>
    </row>
    <row r="289" spans="1:15" ht="13.2">
      <c r="A289" s="97" t="s">
        <v>1038</v>
      </c>
      <c r="B289" s="97" t="s">
        <v>2417</v>
      </c>
      <c r="C289" s="237">
        <f>+VLOOKUP($A289,'2020FERCDL'!$A:$N,'FERC 2020'!C$1,FALSE)</f>
        <v>7355.52</v>
      </c>
      <c r="D289" s="237">
        <v>0</v>
      </c>
      <c r="E289" s="237">
        <v>0</v>
      </c>
      <c r="F289" s="237">
        <v>170904.44</v>
      </c>
      <c r="G289" s="237">
        <v>0</v>
      </c>
      <c r="H289" s="237">
        <v>0</v>
      </c>
      <c r="I289" s="237">
        <v>0</v>
      </c>
      <c r="J289" s="237">
        <v>0</v>
      </c>
      <c r="K289" s="237">
        <f>+VLOOKUP($A289,'2020FERCDL'!$A:$N,'FERC 2020'!K$1,FALSE)</f>
        <v>0</v>
      </c>
      <c r="L289" s="237">
        <f>+VLOOKUP($A289,'2020FERCDL'!$A:$N,'FERC 2020'!L$1,FALSE)</f>
        <v>0</v>
      </c>
      <c r="M289" s="237">
        <f>+VLOOKUP($A289,'2020FERCDL'!$A:$N,'FERC 2020'!M$1,FALSE)</f>
        <v>170904.44</v>
      </c>
      <c r="N289" s="237">
        <f>+VLOOKUP($A289,'2020FERCDL'!$A:$N,'FERC 2020'!N$1,FALSE)</f>
        <v>0</v>
      </c>
      <c r="O289" s="541">
        <f t="shared" si="5"/>
        <v>349164.4</v>
      </c>
    </row>
    <row r="290" spans="1:15" ht="13.2">
      <c r="A290" s="97" t="s">
        <v>1039</v>
      </c>
      <c r="B290" s="97" t="s">
        <v>2418</v>
      </c>
      <c r="C290" s="237">
        <f>+VLOOKUP($A290,'2020FERCDL'!$A:$N,'FERC 2020'!C$1,FALSE)</f>
        <v>75851.240000000005</v>
      </c>
      <c r="D290" s="237">
        <v>118505.02</v>
      </c>
      <c r="E290" s="237">
        <v>112561.52</v>
      </c>
      <c r="F290" s="237">
        <v>89203.21</v>
      </c>
      <c r="G290" s="237">
        <v>129399.22</v>
      </c>
      <c r="H290" s="237">
        <v>80703.28</v>
      </c>
      <c r="I290" s="237">
        <v>99786.29</v>
      </c>
      <c r="J290" s="237">
        <v>99188.72</v>
      </c>
      <c r="K290" s="237">
        <f>+VLOOKUP($A290,'2020FERCDL'!$A:$N,'FERC 2020'!K$1,FALSE)</f>
        <v>89934.9</v>
      </c>
      <c r="L290" s="237">
        <f>+VLOOKUP($A290,'2020FERCDL'!$A:$N,'FERC 2020'!L$1,FALSE)</f>
        <v>115862.04</v>
      </c>
      <c r="M290" s="237">
        <f>+VLOOKUP($A290,'2020FERCDL'!$A:$N,'FERC 2020'!M$1,FALSE)</f>
        <v>108399.72</v>
      </c>
      <c r="N290" s="237">
        <f>+VLOOKUP($A290,'2020FERCDL'!$A:$N,'FERC 2020'!N$1,FALSE)</f>
        <v>192121.04</v>
      </c>
      <c r="O290" s="541">
        <f t="shared" si="5"/>
        <v>1311516.2000000002</v>
      </c>
    </row>
    <row r="291" spans="1:15" ht="13.2">
      <c r="A291" s="97" t="s">
        <v>1040</v>
      </c>
      <c r="B291" s="97" t="s">
        <v>2419</v>
      </c>
      <c r="C291" s="237">
        <f>+VLOOKUP($A291,'2020FERCDL'!$A:$N,'FERC 2020'!C$1,FALSE)</f>
        <v>15624.21</v>
      </c>
      <c r="D291" s="237">
        <v>13922.41</v>
      </c>
      <c r="E291" s="237">
        <v>22374.66</v>
      </c>
      <c r="F291" s="237">
        <v>18564.5</v>
      </c>
      <c r="G291" s="237">
        <v>14123.66</v>
      </c>
      <c r="H291" s="237">
        <v>19618.86</v>
      </c>
      <c r="I291" s="237">
        <v>37005.99</v>
      </c>
      <c r="J291" s="237">
        <v>31619.66</v>
      </c>
      <c r="K291" s="237">
        <f>+VLOOKUP($A291,'2020FERCDL'!$A:$N,'FERC 2020'!K$1,FALSE)</f>
        <v>28003</v>
      </c>
      <c r="L291" s="237">
        <f>+VLOOKUP($A291,'2020FERCDL'!$A:$N,'FERC 2020'!L$1,FALSE)</f>
        <v>21621.01</v>
      </c>
      <c r="M291" s="237">
        <f>+VLOOKUP($A291,'2020FERCDL'!$A:$N,'FERC 2020'!M$1,FALSE)</f>
        <v>15772.05</v>
      </c>
      <c r="N291" s="237">
        <f>+VLOOKUP($A291,'2020FERCDL'!$A:$N,'FERC 2020'!N$1,FALSE)</f>
        <v>19959.509999999998</v>
      </c>
      <c r="O291" s="541">
        <f t="shared" si="5"/>
        <v>258209.52000000002</v>
      </c>
    </row>
    <row r="292" spans="1:15" ht="13.2">
      <c r="A292" s="97" t="s">
        <v>1041</v>
      </c>
      <c r="B292" s="97" t="s">
        <v>2420</v>
      </c>
      <c r="C292" s="237">
        <f>+VLOOKUP($A292,'2020FERCDL'!$A:$N,'FERC 2020'!C$1,FALSE)</f>
        <v>0</v>
      </c>
      <c r="D292" s="237">
        <v>0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0</v>
      </c>
      <c r="K292" s="237">
        <f>+VLOOKUP($A292,'2020FERCDL'!$A:$N,'FERC 2020'!K$1,FALSE)</f>
        <v>0</v>
      </c>
      <c r="L292" s="237">
        <f>+VLOOKUP($A292,'2020FERCDL'!$A:$N,'FERC 2020'!L$1,FALSE)</f>
        <v>0</v>
      </c>
      <c r="M292" s="237">
        <f>+VLOOKUP($A292,'2020FERCDL'!$A:$N,'FERC 2020'!M$1,FALSE)</f>
        <v>0</v>
      </c>
      <c r="N292" s="237">
        <f>+VLOOKUP($A292,'2020FERCDL'!$A:$N,'FERC 2020'!N$1,FALSE)</f>
        <v>0</v>
      </c>
      <c r="O292" s="541">
        <f t="shared" si="5"/>
        <v>0</v>
      </c>
    </row>
    <row r="293" spans="1:15" ht="13.2">
      <c r="A293" s="97" t="s">
        <v>1042</v>
      </c>
      <c r="B293" s="97" t="s">
        <v>2421</v>
      </c>
      <c r="C293" s="237">
        <f>+VLOOKUP($A293,'2020FERCDL'!$A:$N,'FERC 2020'!C$1,FALSE)</f>
        <v>0</v>
      </c>
      <c r="D293" s="237">
        <v>0</v>
      </c>
      <c r="E293" s="237">
        <v>0</v>
      </c>
      <c r="F293" s="237">
        <v>0</v>
      </c>
      <c r="G293" s="237">
        <v>0</v>
      </c>
      <c r="H293" s="237">
        <v>0</v>
      </c>
      <c r="I293" s="237">
        <v>0</v>
      </c>
      <c r="J293" s="237">
        <v>0</v>
      </c>
      <c r="K293" s="237">
        <f>+VLOOKUP($A293,'2020FERCDL'!$A:$N,'FERC 2020'!K$1,FALSE)</f>
        <v>0</v>
      </c>
      <c r="L293" s="237">
        <f>+VLOOKUP($A293,'2020FERCDL'!$A:$N,'FERC 2020'!L$1,FALSE)</f>
        <v>0</v>
      </c>
      <c r="M293" s="237">
        <f>+VLOOKUP($A293,'2020FERCDL'!$A:$N,'FERC 2020'!M$1,FALSE)</f>
        <v>0</v>
      </c>
      <c r="N293" s="237">
        <f>+VLOOKUP($A293,'2020FERCDL'!$A:$N,'FERC 2020'!N$1,FALSE)</f>
        <v>0</v>
      </c>
      <c r="O293" s="541">
        <f t="shared" si="5"/>
        <v>0</v>
      </c>
    </row>
    <row r="294" spans="1:15" ht="13.2">
      <c r="A294" s="97" t="s">
        <v>1043</v>
      </c>
      <c r="B294" s="97" t="s">
        <v>2422</v>
      </c>
      <c r="C294" s="237">
        <f>+VLOOKUP($A294,'2020FERCDL'!$A:$N,'FERC 2020'!C$1,FALSE)</f>
        <v>81551.37</v>
      </c>
      <c r="D294" s="237">
        <v>155863.81</v>
      </c>
      <c r="E294" s="237">
        <v>98327.74</v>
      </c>
      <c r="F294" s="237">
        <v>191952.3</v>
      </c>
      <c r="G294" s="237">
        <v>269085.55</v>
      </c>
      <c r="H294" s="237">
        <v>201891.5</v>
      </c>
      <c r="I294" s="237">
        <v>162553.29999999999</v>
      </c>
      <c r="J294" s="237">
        <v>127857.53</v>
      </c>
      <c r="K294" s="237">
        <f>+VLOOKUP($A294,'2020FERCDL'!$A:$N,'FERC 2020'!K$1,FALSE)</f>
        <v>93523.63</v>
      </c>
      <c r="L294" s="237">
        <f>+VLOOKUP($A294,'2020FERCDL'!$A:$N,'FERC 2020'!L$1,FALSE)</f>
        <v>313193.23</v>
      </c>
      <c r="M294" s="237">
        <f>+VLOOKUP($A294,'2020FERCDL'!$A:$N,'FERC 2020'!M$1,FALSE)</f>
        <v>147040.64000000001</v>
      </c>
      <c r="N294" s="237">
        <f>+VLOOKUP($A294,'2020FERCDL'!$A:$N,'FERC 2020'!N$1,FALSE)</f>
        <v>235100.23</v>
      </c>
      <c r="O294" s="541">
        <f t="shared" si="5"/>
        <v>2077940.83</v>
      </c>
    </row>
    <row r="295" spans="1:15" ht="13.2">
      <c r="A295" s="97" t="s">
        <v>1044</v>
      </c>
      <c r="B295" s="97" t="s">
        <v>2423</v>
      </c>
      <c r="C295" s="237">
        <f>+VLOOKUP($A295,'2020FERCDL'!$A:$N,'FERC 2020'!C$1,FALSE)</f>
        <v>1900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102</v>
      </c>
      <c r="K295" s="237">
        <f>+VLOOKUP($A295,'2020FERCDL'!$A:$N,'FERC 2020'!K$1,FALSE)</f>
        <v>3783.69</v>
      </c>
      <c r="L295" s="237">
        <f>+VLOOKUP($A295,'2020FERCDL'!$A:$N,'FERC 2020'!L$1,FALSE)</f>
        <v>0</v>
      </c>
      <c r="M295" s="237">
        <f>+VLOOKUP($A295,'2020FERCDL'!$A:$N,'FERC 2020'!M$1,FALSE)</f>
        <v>0</v>
      </c>
      <c r="N295" s="237">
        <f>+VLOOKUP($A295,'2020FERCDL'!$A:$N,'FERC 2020'!N$1,FALSE)</f>
        <v>0</v>
      </c>
      <c r="O295" s="541">
        <f t="shared" si="5"/>
        <v>22885.69</v>
      </c>
    </row>
    <row r="296" spans="1:15" ht="13.2">
      <c r="A296" s="97" t="s">
        <v>1045</v>
      </c>
      <c r="B296" s="97" t="s">
        <v>2424</v>
      </c>
      <c r="C296" s="237">
        <f>+VLOOKUP($A296,'2020FERCDL'!$A:$N,'FERC 2020'!C$1,FALSE)</f>
        <v>0</v>
      </c>
      <c r="D296" s="237">
        <v>0</v>
      </c>
      <c r="E296" s="237">
        <v>0</v>
      </c>
      <c r="F296" s="237">
        <v>0</v>
      </c>
      <c r="G296" s="237">
        <v>0</v>
      </c>
      <c r="H296" s="237">
        <v>0</v>
      </c>
      <c r="I296" s="237">
        <v>0</v>
      </c>
      <c r="J296" s="237">
        <v>0</v>
      </c>
      <c r="K296" s="237">
        <f>+VLOOKUP($A296,'2020FERCDL'!$A:$N,'FERC 2020'!K$1,FALSE)</f>
        <v>0</v>
      </c>
      <c r="L296" s="237">
        <f>+VLOOKUP($A296,'2020FERCDL'!$A:$N,'FERC 2020'!L$1,FALSE)</f>
        <v>0</v>
      </c>
      <c r="M296" s="237">
        <f>+VLOOKUP($A296,'2020FERCDL'!$A:$N,'FERC 2020'!M$1,FALSE)</f>
        <v>0</v>
      </c>
      <c r="N296" s="237">
        <f>+VLOOKUP($A296,'2020FERCDL'!$A:$N,'FERC 2020'!N$1,FALSE)</f>
        <v>0</v>
      </c>
      <c r="O296" s="541">
        <f t="shared" si="5"/>
        <v>0</v>
      </c>
    </row>
    <row r="297" spans="1:15" ht="13.2">
      <c r="A297" s="97" t="s">
        <v>1046</v>
      </c>
      <c r="B297" s="97" t="s">
        <v>2425</v>
      </c>
      <c r="C297" s="237">
        <f>+VLOOKUP($A297,'2020FERCDL'!$A:$N,'FERC 2020'!C$1,FALSE)</f>
        <v>52.59</v>
      </c>
      <c r="D297" s="237">
        <v>209.92</v>
      </c>
      <c r="E297" s="237">
        <v>176.67</v>
      </c>
      <c r="F297" s="237">
        <v>0</v>
      </c>
      <c r="G297" s="237">
        <v>189.49</v>
      </c>
      <c r="H297" s="237">
        <v>927.47</v>
      </c>
      <c r="I297" s="237">
        <v>249.6</v>
      </c>
      <c r="J297" s="237">
        <v>212.89</v>
      </c>
      <c r="K297" s="237">
        <f>+VLOOKUP($A297,'2020FERCDL'!$A:$N,'FERC 2020'!K$1,FALSE)</f>
        <v>798.77</v>
      </c>
      <c r="L297" s="237">
        <f>+VLOOKUP($A297,'2020FERCDL'!$A:$N,'FERC 2020'!L$1,FALSE)</f>
        <v>212.89</v>
      </c>
      <c r="M297" s="237">
        <f>+VLOOKUP($A297,'2020FERCDL'!$A:$N,'FERC 2020'!M$1,FALSE)</f>
        <v>10500.28</v>
      </c>
      <c r="N297" s="237">
        <f>+VLOOKUP($A297,'2020FERCDL'!$A:$N,'FERC 2020'!N$1,FALSE)</f>
        <v>284.01</v>
      </c>
      <c r="O297" s="541">
        <f t="shared" si="5"/>
        <v>13814.58</v>
      </c>
    </row>
    <row r="298" spans="1:15" ht="13.2">
      <c r="A298" s="97" t="s">
        <v>1047</v>
      </c>
      <c r="B298" s="97" t="s">
        <v>2426</v>
      </c>
      <c r="C298" s="237">
        <f>+VLOOKUP($A298,'2020FERCDL'!$A:$N,'FERC 2020'!C$1,FALSE)</f>
        <v>0</v>
      </c>
      <c r="D298" s="237">
        <v>0</v>
      </c>
      <c r="E298" s="237">
        <v>0</v>
      </c>
      <c r="F298" s="237">
        <v>0</v>
      </c>
      <c r="G298" s="237">
        <v>0</v>
      </c>
      <c r="H298" s="237">
        <v>0</v>
      </c>
      <c r="I298" s="237">
        <v>0</v>
      </c>
      <c r="J298" s="237">
        <v>0</v>
      </c>
      <c r="K298" s="237">
        <f>+VLOOKUP($A298,'2020FERCDL'!$A:$N,'FERC 2020'!K$1,FALSE)</f>
        <v>0</v>
      </c>
      <c r="L298" s="237">
        <f>+VLOOKUP($A298,'2020FERCDL'!$A:$N,'FERC 2020'!L$1,FALSE)</f>
        <v>0</v>
      </c>
      <c r="M298" s="237">
        <f>+VLOOKUP($A298,'2020FERCDL'!$A:$N,'FERC 2020'!M$1,FALSE)</f>
        <v>0</v>
      </c>
      <c r="N298" s="237">
        <f>+VLOOKUP($A298,'2020FERCDL'!$A:$N,'FERC 2020'!N$1,FALSE)</f>
        <v>0</v>
      </c>
      <c r="O298" s="541">
        <f t="shared" si="5"/>
        <v>0</v>
      </c>
    </row>
    <row r="299" spans="1:15" ht="13.2">
      <c r="A299" s="97" t="s">
        <v>1048</v>
      </c>
      <c r="B299" s="97" t="s">
        <v>2427</v>
      </c>
      <c r="C299" s="237">
        <f>+VLOOKUP($A299,'2020FERCDL'!$A:$N,'FERC 2020'!C$1,FALSE)</f>
        <v>90746.91</v>
      </c>
      <c r="D299" s="237">
        <v>76370.86</v>
      </c>
      <c r="E299" s="237">
        <v>96177.88</v>
      </c>
      <c r="F299" s="237">
        <v>59148.57</v>
      </c>
      <c r="G299" s="237">
        <v>49463.93</v>
      </c>
      <c r="H299" s="237">
        <v>103442.45</v>
      </c>
      <c r="I299" s="237">
        <v>59409.65</v>
      </c>
      <c r="J299" s="237">
        <v>100259.42</v>
      </c>
      <c r="K299" s="237">
        <f>+VLOOKUP($A299,'2020FERCDL'!$A:$N,'FERC 2020'!K$1,FALSE)</f>
        <v>95662.37</v>
      </c>
      <c r="L299" s="237">
        <f>+VLOOKUP($A299,'2020FERCDL'!$A:$N,'FERC 2020'!L$1,FALSE)</f>
        <v>57590.03</v>
      </c>
      <c r="M299" s="237">
        <f>+VLOOKUP($A299,'2020FERCDL'!$A:$N,'FERC 2020'!M$1,FALSE)</f>
        <v>80212.009999999995</v>
      </c>
      <c r="N299" s="237">
        <f>+VLOOKUP($A299,'2020FERCDL'!$A:$N,'FERC 2020'!N$1,FALSE)</f>
        <v>181693.28</v>
      </c>
      <c r="O299" s="541">
        <f t="shared" si="5"/>
        <v>1050177.3600000001</v>
      </c>
    </row>
    <row r="300" spans="1:15" ht="13.2">
      <c r="A300" s="97" t="s">
        <v>1049</v>
      </c>
      <c r="B300" s="97" t="s">
        <v>2428</v>
      </c>
      <c r="C300" s="237">
        <f>+VLOOKUP($A300,'2020FERCDL'!$A:$N,'FERC 2020'!C$1,FALSE)</f>
        <v>23613.82</v>
      </c>
      <c r="D300" s="237">
        <v>25904.75</v>
      </c>
      <c r="E300" s="237">
        <v>24991.03</v>
      </c>
      <c r="F300" s="237">
        <v>16490.97</v>
      </c>
      <c r="G300" s="237">
        <v>25094.74</v>
      </c>
      <c r="H300" s="237">
        <v>43949.56</v>
      </c>
      <c r="I300" s="237">
        <v>34941.97</v>
      </c>
      <c r="J300" s="237">
        <v>41216.57</v>
      </c>
      <c r="K300" s="237">
        <f>+VLOOKUP($A300,'2020FERCDL'!$A:$N,'FERC 2020'!K$1,FALSE)</f>
        <v>28197.22</v>
      </c>
      <c r="L300" s="237">
        <f>+VLOOKUP($A300,'2020FERCDL'!$A:$N,'FERC 2020'!L$1,FALSE)</f>
        <v>16083.09</v>
      </c>
      <c r="M300" s="237">
        <f>+VLOOKUP($A300,'2020FERCDL'!$A:$N,'FERC 2020'!M$1,FALSE)</f>
        <v>18750.82</v>
      </c>
      <c r="N300" s="237">
        <f>+VLOOKUP($A300,'2020FERCDL'!$A:$N,'FERC 2020'!N$1,FALSE)</f>
        <v>19329.72</v>
      </c>
      <c r="O300" s="541">
        <f t="shared" si="5"/>
        <v>318564.26</v>
      </c>
    </row>
    <row r="301" spans="1:15" ht="13.2">
      <c r="A301" s="97" t="s">
        <v>1050</v>
      </c>
      <c r="B301" s="97" t="s">
        <v>2429</v>
      </c>
      <c r="C301" s="237">
        <f>+VLOOKUP($A301,'2020FERCDL'!$A:$N,'FERC 2020'!C$1,FALSE)</f>
        <v>0</v>
      </c>
      <c r="D301" s="237">
        <v>0</v>
      </c>
      <c r="E301" s="237">
        <v>0</v>
      </c>
      <c r="F301" s="237">
        <v>0</v>
      </c>
      <c r="G301" s="237">
        <v>0</v>
      </c>
      <c r="H301" s="237">
        <v>0</v>
      </c>
      <c r="I301" s="237">
        <v>0</v>
      </c>
      <c r="J301" s="237">
        <v>0</v>
      </c>
      <c r="K301" s="237">
        <f>+VLOOKUP($A301,'2020FERCDL'!$A:$N,'FERC 2020'!K$1,FALSE)</f>
        <v>0</v>
      </c>
      <c r="L301" s="237">
        <f>+VLOOKUP($A301,'2020FERCDL'!$A:$N,'FERC 2020'!L$1,FALSE)</f>
        <v>0</v>
      </c>
      <c r="M301" s="237">
        <f>+VLOOKUP($A301,'2020FERCDL'!$A:$N,'FERC 2020'!M$1,FALSE)</f>
        <v>0</v>
      </c>
      <c r="N301" s="237">
        <f>+VLOOKUP($A301,'2020FERCDL'!$A:$N,'FERC 2020'!N$1,FALSE)</f>
        <v>0</v>
      </c>
      <c r="O301" s="541">
        <f t="shared" si="5"/>
        <v>0</v>
      </c>
    </row>
    <row r="302" spans="1:15" ht="13.2">
      <c r="A302" s="97" t="s">
        <v>1051</v>
      </c>
      <c r="B302" s="97" t="s">
        <v>2430</v>
      </c>
      <c r="C302" s="237">
        <f>+VLOOKUP($A302,'2020FERCDL'!$A:$N,'FERC 2020'!C$1,FALSE)</f>
        <v>82273.23</v>
      </c>
      <c r="D302" s="237">
        <v>85545.68</v>
      </c>
      <c r="E302" s="237">
        <v>140243.16</v>
      </c>
      <c r="F302" s="237">
        <v>99348.93</v>
      </c>
      <c r="G302" s="237">
        <v>92901.81</v>
      </c>
      <c r="H302" s="237">
        <v>76278.36</v>
      </c>
      <c r="I302" s="237">
        <v>86119.83</v>
      </c>
      <c r="J302" s="237">
        <v>121433.96</v>
      </c>
      <c r="K302" s="237">
        <f>+VLOOKUP($A302,'2020FERCDL'!$A:$N,'FERC 2020'!K$1,FALSE)</f>
        <v>100800.14</v>
      </c>
      <c r="L302" s="237">
        <f>+VLOOKUP($A302,'2020FERCDL'!$A:$N,'FERC 2020'!L$1,FALSE)</f>
        <v>203454.64</v>
      </c>
      <c r="M302" s="237">
        <f>+VLOOKUP($A302,'2020FERCDL'!$A:$N,'FERC 2020'!M$1,FALSE)</f>
        <v>38263.370000000003</v>
      </c>
      <c r="N302" s="237">
        <f>+VLOOKUP($A302,'2020FERCDL'!$A:$N,'FERC 2020'!N$1,FALSE)</f>
        <v>166230.18</v>
      </c>
      <c r="O302" s="541">
        <f t="shared" si="5"/>
        <v>1292893.2899999998</v>
      </c>
    </row>
    <row r="303" spans="1:15" ht="13.2">
      <c r="A303" s="97" t="s">
        <v>1052</v>
      </c>
      <c r="B303" s="97" t="s">
        <v>2431</v>
      </c>
      <c r="C303" s="237">
        <f>+VLOOKUP($A303,'2020FERCDL'!$A:$N,'FERC 2020'!C$1,FALSE)</f>
        <v>229084.55</v>
      </c>
      <c r="D303" s="237">
        <v>156948.34</v>
      </c>
      <c r="E303" s="237">
        <v>199380.4</v>
      </c>
      <c r="F303" s="237">
        <v>198371.16</v>
      </c>
      <c r="G303" s="237">
        <v>186083.71</v>
      </c>
      <c r="H303" s="237">
        <v>159869.64000000001</v>
      </c>
      <c r="I303" s="237">
        <v>161965.64000000001</v>
      </c>
      <c r="J303" s="237">
        <v>173079.03</v>
      </c>
      <c r="K303" s="237">
        <f>+VLOOKUP($A303,'2020FERCDL'!$A:$N,'FERC 2020'!K$1,FALSE)</f>
        <v>159726.38</v>
      </c>
      <c r="L303" s="237">
        <f>+VLOOKUP($A303,'2020FERCDL'!$A:$N,'FERC 2020'!L$1,FALSE)</f>
        <v>150804.45000000001</v>
      </c>
      <c r="M303" s="237">
        <f>+VLOOKUP($A303,'2020FERCDL'!$A:$N,'FERC 2020'!M$1,FALSE)</f>
        <v>308916.69</v>
      </c>
      <c r="N303" s="237">
        <f>+VLOOKUP($A303,'2020FERCDL'!$A:$N,'FERC 2020'!N$1,FALSE)</f>
        <v>358139.04</v>
      </c>
      <c r="O303" s="541">
        <f t="shared" si="5"/>
        <v>2442369.0299999998</v>
      </c>
    </row>
    <row r="304" spans="1:15" ht="13.2">
      <c r="A304" s="97" t="s">
        <v>1053</v>
      </c>
      <c r="B304" s="97" t="s">
        <v>2432</v>
      </c>
      <c r="C304" s="237">
        <f>+VLOOKUP($A304,'2020FERCDL'!$A:$N,'FERC 2020'!C$1,FALSE)</f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f>+VLOOKUP($A304,'2020FERCDL'!$A:$N,'FERC 2020'!K$1,FALSE)</f>
        <v>0</v>
      </c>
      <c r="L304" s="237">
        <f>+VLOOKUP($A304,'2020FERCDL'!$A:$N,'FERC 2020'!L$1,FALSE)</f>
        <v>0</v>
      </c>
      <c r="M304" s="237">
        <f>+VLOOKUP($A304,'2020FERCDL'!$A:$N,'FERC 2020'!M$1,FALSE)</f>
        <v>0</v>
      </c>
      <c r="N304" s="237">
        <f>+VLOOKUP($A304,'2020FERCDL'!$A:$N,'FERC 2020'!N$1,FALSE)</f>
        <v>0</v>
      </c>
      <c r="O304" s="541">
        <f t="shared" si="5"/>
        <v>0</v>
      </c>
    </row>
    <row r="305" spans="1:15" ht="13.2">
      <c r="A305" s="97" t="s">
        <v>1054</v>
      </c>
      <c r="B305" s="97" t="s">
        <v>2433</v>
      </c>
      <c r="C305" s="237">
        <f>+VLOOKUP($A305,'2020FERCDL'!$A:$N,'FERC 2020'!C$1,FALSE)</f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f>+VLOOKUP($A305,'2020FERCDL'!$A:$N,'FERC 2020'!K$1,FALSE)</f>
        <v>0</v>
      </c>
      <c r="L305" s="237">
        <f>+VLOOKUP($A305,'2020FERCDL'!$A:$N,'FERC 2020'!L$1,FALSE)</f>
        <v>0</v>
      </c>
      <c r="M305" s="237">
        <f>+VLOOKUP($A305,'2020FERCDL'!$A:$N,'FERC 2020'!M$1,FALSE)</f>
        <v>0</v>
      </c>
      <c r="N305" s="237">
        <f>+VLOOKUP($A305,'2020FERCDL'!$A:$N,'FERC 2020'!N$1,FALSE)</f>
        <v>0</v>
      </c>
      <c r="O305" s="541">
        <f t="shared" si="5"/>
        <v>0</v>
      </c>
    </row>
    <row r="306" spans="1:15" ht="13.2">
      <c r="A306" s="97" t="s">
        <v>2434</v>
      </c>
      <c r="B306" s="97" t="s">
        <v>2435</v>
      </c>
      <c r="C306" s="237">
        <f>+VLOOKUP($A306,'2020FERCDL'!$A:$N,'FERC 2020'!C$1,FALSE)</f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f>+VLOOKUP($A306,'2020FERCDL'!$A:$N,'FERC 2020'!K$1,FALSE)</f>
        <v>0</v>
      </c>
      <c r="L306" s="237">
        <f>+VLOOKUP($A306,'2020FERCDL'!$A:$N,'FERC 2020'!L$1,FALSE)</f>
        <v>0</v>
      </c>
      <c r="M306" s="237">
        <f>+VLOOKUP($A306,'2020FERCDL'!$A:$N,'FERC 2020'!M$1,FALSE)</f>
        <v>0</v>
      </c>
      <c r="N306" s="237">
        <f>+VLOOKUP($A306,'2020FERCDL'!$A:$N,'FERC 2020'!N$1,FALSE)</f>
        <v>0</v>
      </c>
      <c r="O306" s="541">
        <f t="shared" si="5"/>
        <v>0</v>
      </c>
    </row>
    <row r="307" spans="1:15" ht="13.2">
      <c r="A307" s="97" t="s">
        <v>2436</v>
      </c>
      <c r="B307" s="97" t="s">
        <v>2437</v>
      </c>
      <c r="C307" s="237">
        <f>+VLOOKUP($A307,'2020FERCDL'!$A:$N,'FERC 2020'!C$1,FALSE)</f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f>+VLOOKUP($A307,'2020FERCDL'!$A:$N,'FERC 2020'!K$1,FALSE)</f>
        <v>0</v>
      </c>
      <c r="L307" s="237">
        <f>+VLOOKUP($A307,'2020FERCDL'!$A:$N,'FERC 2020'!L$1,FALSE)</f>
        <v>0</v>
      </c>
      <c r="M307" s="237">
        <f>+VLOOKUP($A307,'2020FERCDL'!$A:$N,'FERC 2020'!M$1,FALSE)</f>
        <v>0</v>
      </c>
      <c r="N307" s="237">
        <f>+VLOOKUP($A307,'2020FERCDL'!$A:$N,'FERC 2020'!N$1,FALSE)</f>
        <v>0</v>
      </c>
      <c r="O307" s="541">
        <f t="shared" si="5"/>
        <v>0</v>
      </c>
    </row>
    <row r="308" spans="1:15" ht="13.2">
      <c r="A308" s="97" t="s">
        <v>2438</v>
      </c>
      <c r="B308" s="97" t="s">
        <v>2439</v>
      </c>
      <c r="C308" s="237">
        <f>+VLOOKUP($A308,'2020FERCDL'!$A:$N,'FERC 2020'!C$1,FALSE)</f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f>+VLOOKUP($A308,'2020FERCDL'!$A:$N,'FERC 2020'!K$1,FALSE)</f>
        <v>0</v>
      </c>
      <c r="L308" s="237">
        <f>+VLOOKUP($A308,'2020FERCDL'!$A:$N,'FERC 2020'!L$1,FALSE)</f>
        <v>0</v>
      </c>
      <c r="M308" s="237">
        <f>+VLOOKUP($A308,'2020FERCDL'!$A:$N,'FERC 2020'!M$1,FALSE)</f>
        <v>0</v>
      </c>
      <c r="N308" s="237">
        <f>+VLOOKUP($A308,'2020FERCDL'!$A:$N,'FERC 2020'!N$1,FALSE)</f>
        <v>0</v>
      </c>
      <c r="O308" s="541">
        <f t="shared" si="5"/>
        <v>0</v>
      </c>
    </row>
    <row r="309" spans="1:15" ht="13.2">
      <c r="A309" s="97" t="s">
        <v>2440</v>
      </c>
      <c r="B309" s="97" t="s">
        <v>2441</v>
      </c>
      <c r="C309" s="237">
        <f>+VLOOKUP($A309,'2020FERCDL'!$A:$N,'FERC 2020'!C$1,FALSE)</f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f>+VLOOKUP($A309,'2020FERCDL'!$A:$N,'FERC 2020'!K$1,FALSE)</f>
        <v>0</v>
      </c>
      <c r="L309" s="237">
        <f>+VLOOKUP($A309,'2020FERCDL'!$A:$N,'FERC 2020'!L$1,FALSE)</f>
        <v>0</v>
      </c>
      <c r="M309" s="237">
        <f>+VLOOKUP($A309,'2020FERCDL'!$A:$N,'FERC 2020'!M$1,FALSE)</f>
        <v>0</v>
      </c>
      <c r="N309" s="237">
        <f>+VLOOKUP($A309,'2020FERCDL'!$A:$N,'FERC 2020'!N$1,FALSE)</f>
        <v>0</v>
      </c>
      <c r="O309" s="541">
        <f t="shared" si="5"/>
        <v>0</v>
      </c>
    </row>
    <row r="310" spans="1:15" ht="13.2">
      <c r="A310" s="97" t="s">
        <v>2442</v>
      </c>
      <c r="B310" s="97" t="s">
        <v>2443</v>
      </c>
      <c r="C310" s="237">
        <f>+VLOOKUP($A310,'2020FERCDL'!$A:$N,'FERC 2020'!C$1,FALSE)</f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f>+VLOOKUP($A310,'2020FERCDL'!$A:$N,'FERC 2020'!K$1,FALSE)</f>
        <v>0</v>
      </c>
      <c r="L310" s="237">
        <f>+VLOOKUP($A310,'2020FERCDL'!$A:$N,'FERC 2020'!L$1,FALSE)</f>
        <v>0</v>
      </c>
      <c r="M310" s="237">
        <f>+VLOOKUP($A310,'2020FERCDL'!$A:$N,'FERC 2020'!M$1,FALSE)</f>
        <v>0</v>
      </c>
      <c r="N310" s="237">
        <f>+VLOOKUP($A310,'2020FERCDL'!$A:$N,'FERC 2020'!N$1,FALSE)</f>
        <v>0</v>
      </c>
      <c r="O310" s="541">
        <f t="shared" si="5"/>
        <v>0</v>
      </c>
    </row>
    <row r="311" spans="1:15" ht="13.2">
      <c r="A311" s="97" t="s">
        <v>2444</v>
      </c>
      <c r="B311" s="97" t="s">
        <v>2445</v>
      </c>
      <c r="C311" s="237">
        <f>+VLOOKUP($A311,'2020FERCDL'!$A:$N,'FERC 2020'!C$1,FALSE)</f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f>+VLOOKUP($A311,'2020FERCDL'!$A:$N,'FERC 2020'!K$1,FALSE)</f>
        <v>0</v>
      </c>
      <c r="L311" s="237">
        <f>+VLOOKUP($A311,'2020FERCDL'!$A:$N,'FERC 2020'!L$1,FALSE)</f>
        <v>0</v>
      </c>
      <c r="M311" s="237">
        <f>+VLOOKUP($A311,'2020FERCDL'!$A:$N,'FERC 2020'!M$1,FALSE)</f>
        <v>0</v>
      </c>
      <c r="N311" s="237">
        <f>+VLOOKUP($A311,'2020FERCDL'!$A:$N,'FERC 2020'!N$1,FALSE)</f>
        <v>0</v>
      </c>
      <c r="O311" s="541">
        <f t="shared" si="5"/>
        <v>0</v>
      </c>
    </row>
    <row r="312" spans="1:15" ht="13.2">
      <c r="A312" s="97" t="s">
        <v>2446</v>
      </c>
      <c r="B312" s="97" t="s">
        <v>2447</v>
      </c>
      <c r="C312" s="237">
        <f>+VLOOKUP($A312,'2020FERCDL'!$A:$N,'FERC 2020'!C$1,FALSE)</f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f>+VLOOKUP($A312,'2020FERCDL'!$A:$N,'FERC 2020'!K$1,FALSE)</f>
        <v>0</v>
      </c>
      <c r="L312" s="237">
        <f>+VLOOKUP($A312,'2020FERCDL'!$A:$N,'FERC 2020'!L$1,FALSE)</f>
        <v>0</v>
      </c>
      <c r="M312" s="237">
        <f>+VLOOKUP($A312,'2020FERCDL'!$A:$N,'FERC 2020'!M$1,FALSE)</f>
        <v>0</v>
      </c>
      <c r="N312" s="237">
        <f>+VLOOKUP($A312,'2020FERCDL'!$A:$N,'FERC 2020'!N$1,FALSE)</f>
        <v>0</v>
      </c>
      <c r="O312" s="541">
        <f t="shared" si="5"/>
        <v>0</v>
      </c>
    </row>
    <row r="313" spans="1:15" ht="13.2">
      <c r="A313" s="97" t="s">
        <v>2448</v>
      </c>
      <c r="B313" s="97" t="s">
        <v>2449</v>
      </c>
      <c r="C313" s="237">
        <f>+VLOOKUP($A313,'2020FERCDL'!$A:$N,'FERC 2020'!C$1,FALSE)</f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f>+VLOOKUP($A313,'2020FERCDL'!$A:$N,'FERC 2020'!K$1,FALSE)</f>
        <v>0</v>
      </c>
      <c r="L313" s="237">
        <f>+VLOOKUP($A313,'2020FERCDL'!$A:$N,'FERC 2020'!L$1,FALSE)</f>
        <v>0</v>
      </c>
      <c r="M313" s="237">
        <f>+VLOOKUP($A313,'2020FERCDL'!$A:$N,'FERC 2020'!M$1,FALSE)</f>
        <v>0</v>
      </c>
      <c r="N313" s="237">
        <f>+VLOOKUP($A313,'2020FERCDL'!$A:$N,'FERC 2020'!N$1,FALSE)</f>
        <v>0</v>
      </c>
      <c r="O313" s="541">
        <f t="shared" si="5"/>
        <v>0</v>
      </c>
    </row>
    <row r="314" spans="1:15" ht="13.2">
      <c r="A314" s="97" t="s">
        <v>2450</v>
      </c>
      <c r="B314" s="97" t="s">
        <v>2451</v>
      </c>
      <c r="C314" s="237">
        <f>+VLOOKUP($A314,'2020FERCDL'!$A:$N,'FERC 2020'!C$1,FALSE)</f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f>+VLOOKUP($A314,'2020FERCDL'!$A:$N,'FERC 2020'!K$1,FALSE)</f>
        <v>0</v>
      </c>
      <c r="L314" s="237">
        <f>+VLOOKUP($A314,'2020FERCDL'!$A:$N,'FERC 2020'!L$1,FALSE)</f>
        <v>0</v>
      </c>
      <c r="M314" s="237">
        <f>+VLOOKUP($A314,'2020FERCDL'!$A:$N,'FERC 2020'!M$1,FALSE)</f>
        <v>0</v>
      </c>
      <c r="N314" s="237">
        <f>+VLOOKUP($A314,'2020FERCDL'!$A:$N,'FERC 2020'!N$1,FALSE)</f>
        <v>0</v>
      </c>
      <c r="O314" s="541">
        <f t="shared" si="5"/>
        <v>0</v>
      </c>
    </row>
    <row r="315" spans="1:15" ht="13.2">
      <c r="A315" s="97" t="s">
        <v>2452</v>
      </c>
      <c r="B315" s="97" t="s">
        <v>2453</v>
      </c>
      <c r="C315" s="237">
        <f>+VLOOKUP($A315,'2020FERCDL'!$A:$N,'FERC 2020'!C$1,FALSE)</f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f>+VLOOKUP($A315,'2020FERCDL'!$A:$N,'FERC 2020'!K$1,FALSE)</f>
        <v>0</v>
      </c>
      <c r="L315" s="237">
        <f>+VLOOKUP($A315,'2020FERCDL'!$A:$N,'FERC 2020'!L$1,FALSE)</f>
        <v>0</v>
      </c>
      <c r="M315" s="237">
        <f>+VLOOKUP($A315,'2020FERCDL'!$A:$N,'FERC 2020'!M$1,FALSE)</f>
        <v>0</v>
      </c>
      <c r="N315" s="237">
        <f>+VLOOKUP($A315,'2020FERCDL'!$A:$N,'FERC 2020'!N$1,FALSE)</f>
        <v>0</v>
      </c>
      <c r="O315" s="541">
        <f t="shared" ref="O315:O378" si="6">+SUM(C315:N315)</f>
        <v>0</v>
      </c>
    </row>
    <row r="316" spans="1:15" ht="13.2">
      <c r="A316" s="97" t="s">
        <v>2454</v>
      </c>
      <c r="B316" s="97" t="s">
        <v>2455</v>
      </c>
      <c r="C316" s="237">
        <f>+VLOOKUP($A316,'2020FERCDL'!$A:$N,'FERC 2020'!C$1,FALSE)</f>
        <v>0</v>
      </c>
      <c r="D316" s="237">
        <v>0</v>
      </c>
      <c r="E316" s="237">
        <v>0</v>
      </c>
      <c r="F316" s="237">
        <v>0</v>
      </c>
      <c r="G316" s="237">
        <v>0</v>
      </c>
      <c r="H316" s="237">
        <v>0</v>
      </c>
      <c r="I316" s="237">
        <v>0</v>
      </c>
      <c r="J316" s="237">
        <v>0</v>
      </c>
      <c r="K316" s="237">
        <f>+VLOOKUP($A316,'2020FERCDL'!$A:$N,'FERC 2020'!K$1,FALSE)</f>
        <v>0</v>
      </c>
      <c r="L316" s="237">
        <f>+VLOOKUP($A316,'2020FERCDL'!$A:$N,'FERC 2020'!L$1,FALSE)</f>
        <v>0</v>
      </c>
      <c r="M316" s="237">
        <f>+VLOOKUP($A316,'2020FERCDL'!$A:$N,'FERC 2020'!M$1,FALSE)</f>
        <v>0</v>
      </c>
      <c r="N316" s="237">
        <f>+VLOOKUP($A316,'2020FERCDL'!$A:$N,'FERC 2020'!N$1,FALSE)</f>
        <v>0</v>
      </c>
      <c r="O316" s="541">
        <f t="shared" si="6"/>
        <v>0</v>
      </c>
    </row>
    <row r="317" spans="1:15" ht="13.2">
      <c r="A317" s="97" t="s">
        <v>2456</v>
      </c>
      <c r="B317" s="97" t="s">
        <v>2457</v>
      </c>
      <c r="C317" s="237">
        <f>+VLOOKUP($A317,'2020FERCDL'!$A:$N,'FERC 2020'!C$1,FALSE)</f>
        <v>0</v>
      </c>
      <c r="D317" s="237">
        <v>0</v>
      </c>
      <c r="E317" s="237">
        <v>0</v>
      </c>
      <c r="F317" s="237">
        <v>0</v>
      </c>
      <c r="G317" s="237">
        <v>0</v>
      </c>
      <c r="H317" s="237">
        <v>0</v>
      </c>
      <c r="I317" s="237">
        <v>0</v>
      </c>
      <c r="J317" s="237">
        <v>0</v>
      </c>
      <c r="K317" s="237">
        <f>+VLOOKUP($A317,'2020FERCDL'!$A:$N,'FERC 2020'!K$1,FALSE)</f>
        <v>0</v>
      </c>
      <c r="L317" s="237">
        <f>+VLOOKUP($A317,'2020FERCDL'!$A:$N,'FERC 2020'!L$1,FALSE)</f>
        <v>0</v>
      </c>
      <c r="M317" s="237">
        <f>+VLOOKUP($A317,'2020FERCDL'!$A:$N,'FERC 2020'!M$1,FALSE)</f>
        <v>0</v>
      </c>
      <c r="N317" s="237">
        <f>+VLOOKUP($A317,'2020FERCDL'!$A:$N,'FERC 2020'!N$1,FALSE)</f>
        <v>0</v>
      </c>
      <c r="O317" s="541">
        <f t="shared" si="6"/>
        <v>0</v>
      </c>
    </row>
    <row r="318" spans="1:15" ht="13.2">
      <c r="A318" s="97" t="s">
        <v>2458</v>
      </c>
      <c r="B318" s="97" t="s">
        <v>2459</v>
      </c>
      <c r="C318" s="237">
        <f>+VLOOKUP($A318,'2020FERCDL'!$A:$N,'FERC 2020'!C$1,FALSE)</f>
        <v>0</v>
      </c>
      <c r="D318" s="237">
        <v>0</v>
      </c>
      <c r="E318" s="237">
        <v>0</v>
      </c>
      <c r="F318" s="237">
        <v>0</v>
      </c>
      <c r="G318" s="237">
        <v>0</v>
      </c>
      <c r="H318" s="237">
        <v>0</v>
      </c>
      <c r="I318" s="237">
        <v>0</v>
      </c>
      <c r="J318" s="237">
        <v>0</v>
      </c>
      <c r="K318" s="237">
        <f>+VLOOKUP($A318,'2020FERCDL'!$A:$N,'FERC 2020'!K$1,FALSE)</f>
        <v>0</v>
      </c>
      <c r="L318" s="237">
        <f>+VLOOKUP($A318,'2020FERCDL'!$A:$N,'FERC 2020'!L$1,FALSE)</f>
        <v>0</v>
      </c>
      <c r="M318" s="237">
        <f>+VLOOKUP($A318,'2020FERCDL'!$A:$N,'FERC 2020'!M$1,FALSE)</f>
        <v>0</v>
      </c>
      <c r="N318" s="237">
        <f>+VLOOKUP($A318,'2020FERCDL'!$A:$N,'FERC 2020'!N$1,FALSE)</f>
        <v>0</v>
      </c>
      <c r="O318" s="541">
        <f t="shared" si="6"/>
        <v>0</v>
      </c>
    </row>
    <row r="319" spans="1:15" ht="13.2">
      <c r="A319" s="97" t="s">
        <v>1055</v>
      </c>
      <c r="B319" s="97" t="s">
        <v>2460</v>
      </c>
      <c r="C319" s="237">
        <f>+VLOOKUP($A319,'2020FERCDL'!$A:$N,'FERC 2020'!C$1,FALSE)</f>
        <v>68402.83</v>
      </c>
      <c r="D319" s="237">
        <v>172078.79</v>
      </c>
      <c r="E319" s="237">
        <v>190300.71</v>
      </c>
      <c r="F319" s="237">
        <v>29136.97</v>
      </c>
      <c r="G319" s="237">
        <v>30839.18</v>
      </c>
      <c r="H319" s="237">
        <v>46305.97</v>
      </c>
      <c r="I319" s="237">
        <v>57503.4</v>
      </c>
      <c r="J319" s="237">
        <v>72708.259999999995</v>
      </c>
      <c r="K319" s="237">
        <f>+VLOOKUP($A319,'2020FERCDL'!$A:$N,'FERC 2020'!K$1,FALSE)</f>
        <v>58587.15</v>
      </c>
      <c r="L319" s="237">
        <f>+VLOOKUP($A319,'2020FERCDL'!$A:$N,'FERC 2020'!L$1,FALSE)</f>
        <v>83038.789999999994</v>
      </c>
      <c r="M319" s="237">
        <f>+VLOOKUP($A319,'2020FERCDL'!$A:$N,'FERC 2020'!M$1,FALSE)</f>
        <v>319438.2</v>
      </c>
      <c r="N319" s="237">
        <f>+VLOOKUP($A319,'2020FERCDL'!$A:$N,'FERC 2020'!N$1,FALSE)</f>
        <v>317651.19</v>
      </c>
      <c r="O319" s="541">
        <f t="shared" si="6"/>
        <v>1445991.44</v>
      </c>
    </row>
    <row r="320" spans="1:15" ht="13.2">
      <c r="A320" s="97" t="s">
        <v>1056</v>
      </c>
      <c r="B320" s="97" t="s">
        <v>2461</v>
      </c>
      <c r="C320" s="237">
        <f>+VLOOKUP($A320,'2020FERCDL'!$A:$N,'FERC 2020'!C$1,FALSE)</f>
        <v>82314.06</v>
      </c>
      <c r="D320" s="237">
        <v>75947.399999999994</v>
      </c>
      <c r="E320" s="237">
        <v>117228.02</v>
      </c>
      <c r="F320" s="237">
        <v>195778.95</v>
      </c>
      <c r="G320" s="237">
        <v>58677.5</v>
      </c>
      <c r="H320" s="237">
        <v>95695.6</v>
      </c>
      <c r="I320" s="237">
        <v>79389.2</v>
      </c>
      <c r="J320" s="237">
        <v>35021.51</v>
      </c>
      <c r="K320" s="237">
        <f>+VLOOKUP($A320,'2020FERCDL'!$A:$N,'FERC 2020'!K$1,FALSE)</f>
        <v>65522.32</v>
      </c>
      <c r="L320" s="237">
        <f>+VLOOKUP($A320,'2020FERCDL'!$A:$N,'FERC 2020'!L$1,FALSE)</f>
        <v>72840.38</v>
      </c>
      <c r="M320" s="237">
        <f>+VLOOKUP($A320,'2020FERCDL'!$A:$N,'FERC 2020'!M$1,FALSE)</f>
        <v>85080.08</v>
      </c>
      <c r="N320" s="237">
        <f>+VLOOKUP($A320,'2020FERCDL'!$A:$N,'FERC 2020'!N$1,FALSE)</f>
        <v>66847.929999999993</v>
      </c>
      <c r="O320" s="541">
        <f t="shared" si="6"/>
        <v>1030342.9499999997</v>
      </c>
    </row>
    <row r="321" spans="1:15" ht="13.2">
      <c r="A321" s="97" t="s">
        <v>1057</v>
      </c>
      <c r="B321" s="97" t="s">
        <v>2462</v>
      </c>
      <c r="C321" s="237">
        <f>+VLOOKUP($A321,'2020FERCDL'!$A:$N,'FERC 2020'!C$1,FALSE)</f>
        <v>0</v>
      </c>
      <c r="D321" s="237">
        <v>0</v>
      </c>
      <c r="E321" s="237">
        <v>0</v>
      </c>
      <c r="F321" s="237">
        <v>0</v>
      </c>
      <c r="G321" s="237">
        <v>0</v>
      </c>
      <c r="H321" s="237">
        <v>0</v>
      </c>
      <c r="I321" s="237">
        <v>0</v>
      </c>
      <c r="J321" s="237">
        <v>0</v>
      </c>
      <c r="K321" s="237">
        <f>+VLOOKUP($A321,'2020FERCDL'!$A:$N,'FERC 2020'!K$1,FALSE)</f>
        <v>0</v>
      </c>
      <c r="L321" s="237">
        <f>+VLOOKUP($A321,'2020FERCDL'!$A:$N,'FERC 2020'!L$1,FALSE)</f>
        <v>0</v>
      </c>
      <c r="M321" s="237">
        <f>+VLOOKUP($A321,'2020FERCDL'!$A:$N,'FERC 2020'!M$1,FALSE)</f>
        <v>0</v>
      </c>
      <c r="N321" s="237">
        <f>+VLOOKUP($A321,'2020FERCDL'!$A:$N,'FERC 2020'!N$1,FALSE)</f>
        <v>0</v>
      </c>
      <c r="O321" s="541">
        <f t="shared" si="6"/>
        <v>0</v>
      </c>
    </row>
    <row r="322" spans="1:15" ht="13.2">
      <c r="A322" s="97" t="s">
        <v>1058</v>
      </c>
      <c r="B322" s="97" t="s">
        <v>2463</v>
      </c>
      <c r="C322" s="237">
        <f>+VLOOKUP($A322,'2020FERCDL'!$A:$N,'FERC 2020'!C$1,FALSE)</f>
        <v>66746.17</v>
      </c>
      <c r="D322" s="237">
        <v>86179.49</v>
      </c>
      <c r="E322" s="237">
        <v>113306.89</v>
      </c>
      <c r="F322" s="237">
        <v>204204.71</v>
      </c>
      <c r="G322" s="237">
        <v>336453.42</v>
      </c>
      <c r="H322" s="237">
        <v>237295.25</v>
      </c>
      <c r="I322" s="237">
        <v>127989</v>
      </c>
      <c r="J322" s="237">
        <v>133034.35999999999</v>
      </c>
      <c r="K322" s="237">
        <f>+VLOOKUP($A322,'2020FERCDL'!$A:$N,'FERC 2020'!K$1,FALSE)</f>
        <v>87210.09</v>
      </c>
      <c r="L322" s="237">
        <f>+VLOOKUP($A322,'2020FERCDL'!$A:$N,'FERC 2020'!L$1,FALSE)</f>
        <v>108128.96000000001</v>
      </c>
      <c r="M322" s="237">
        <f>+VLOOKUP($A322,'2020FERCDL'!$A:$N,'FERC 2020'!M$1,FALSE)</f>
        <v>97283.78</v>
      </c>
      <c r="N322" s="237">
        <f>+VLOOKUP($A322,'2020FERCDL'!$A:$N,'FERC 2020'!N$1,FALSE)</f>
        <v>223501.06</v>
      </c>
      <c r="O322" s="541">
        <f t="shared" si="6"/>
        <v>1821333.1800000002</v>
      </c>
    </row>
    <row r="323" spans="1:15" ht="13.2">
      <c r="A323" s="97" t="s">
        <v>1059</v>
      </c>
      <c r="B323" s="97" t="s">
        <v>2464</v>
      </c>
      <c r="C323" s="237">
        <f>+VLOOKUP($A323,'2020FERCDL'!$A:$N,'FERC 2020'!C$1,FALSE)</f>
        <v>445367.87</v>
      </c>
      <c r="D323" s="237">
        <v>584237.07999999996</v>
      </c>
      <c r="E323" s="237">
        <v>710061.71</v>
      </c>
      <c r="F323" s="237">
        <v>924546.6</v>
      </c>
      <c r="G323" s="237">
        <v>1304383.72</v>
      </c>
      <c r="H323" s="237">
        <v>929764.82</v>
      </c>
      <c r="I323" s="237">
        <v>538444.89</v>
      </c>
      <c r="J323" s="237">
        <v>487652.99</v>
      </c>
      <c r="K323" s="237">
        <f>+VLOOKUP($A323,'2020FERCDL'!$A:$N,'FERC 2020'!K$1,FALSE)</f>
        <v>490633.74</v>
      </c>
      <c r="L323" s="237">
        <f>+VLOOKUP($A323,'2020FERCDL'!$A:$N,'FERC 2020'!L$1,FALSE)</f>
        <v>593846.02</v>
      </c>
      <c r="M323" s="237">
        <f>+VLOOKUP($A323,'2020FERCDL'!$A:$N,'FERC 2020'!M$1,FALSE)</f>
        <v>375696.45</v>
      </c>
      <c r="N323" s="237">
        <f>+VLOOKUP($A323,'2020FERCDL'!$A:$N,'FERC 2020'!N$1,FALSE)</f>
        <v>902714.63</v>
      </c>
      <c r="O323" s="541">
        <f t="shared" si="6"/>
        <v>8287350.5199999996</v>
      </c>
    </row>
    <row r="324" spans="1:15" ht="13.2">
      <c r="A324" s="97" t="s">
        <v>1060</v>
      </c>
      <c r="B324" s="97" t="s">
        <v>2465</v>
      </c>
      <c r="C324" s="237">
        <f>+VLOOKUP($A324,'2020FERCDL'!$A:$N,'FERC 2020'!C$1,FALSE)</f>
        <v>62321.64</v>
      </c>
      <c r="D324" s="237">
        <v>44191.06</v>
      </c>
      <c r="E324" s="237">
        <v>52530.85</v>
      </c>
      <c r="F324" s="237">
        <v>66353.02</v>
      </c>
      <c r="G324" s="237">
        <v>59145.49</v>
      </c>
      <c r="H324" s="237">
        <v>51384.94</v>
      </c>
      <c r="I324" s="237">
        <v>64448.41</v>
      </c>
      <c r="J324" s="237">
        <v>52174.720000000001</v>
      </c>
      <c r="K324" s="237">
        <f>+VLOOKUP($A324,'2020FERCDL'!$A:$N,'FERC 2020'!K$1,FALSE)</f>
        <v>59406.85</v>
      </c>
      <c r="L324" s="237">
        <f>+VLOOKUP($A324,'2020FERCDL'!$A:$N,'FERC 2020'!L$1,FALSE)</f>
        <v>70740.75</v>
      </c>
      <c r="M324" s="237">
        <f>+VLOOKUP($A324,'2020FERCDL'!$A:$N,'FERC 2020'!M$1,FALSE)</f>
        <v>73059.62</v>
      </c>
      <c r="N324" s="237">
        <f>+VLOOKUP($A324,'2020FERCDL'!$A:$N,'FERC 2020'!N$1,FALSE)</f>
        <v>68057.399999999994</v>
      </c>
      <c r="O324" s="541">
        <f t="shared" si="6"/>
        <v>723814.75</v>
      </c>
    </row>
    <row r="325" spans="1:15" ht="13.2">
      <c r="A325" s="97" t="s">
        <v>1061</v>
      </c>
      <c r="B325" s="97" t="s">
        <v>2466</v>
      </c>
      <c r="C325" s="237">
        <f>+VLOOKUP($A325,'2020FERCDL'!$A:$N,'FERC 2020'!C$1,FALSE)</f>
        <v>38548.71</v>
      </c>
      <c r="D325" s="237">
        <v>36432.54</v>
      </c>
      <c r="E325" s="237">
        <v>43093.54</v>
      </c>
      <c r="F325" s="237">
        <v>35561.79</v>
      </c>
      <c r="G325" s="237">
        <v>34645.370000000003</v>
      </c>
      <c r="H325" s="237">
        <v>34397.49</v>
      </c>
      <c r="I325" s="237">
        <v>34023.51</v>
      </c>
      <c r="J325" s="237">
        <v>37529.99</v>
      </c>
      <c r="K325" s="237">
        <f>+VLOOKUP($A325,'2020FERCDL'!$A:$N,'FERC 2020'!K$1,FALSE)</f>
        <v>33266.089999999997</v>
      </c>
      <c r="L325" s="237">
        <f>+VLOOKUP($A325,'2020FERCDL'!$A:$N,'FERC 2020'!L$1,FALSE)</f>
        <v>114310.7</v>
      </c>
      <c r="M325" s="237">
        <f>+VLOOKUP($A325,'2020FERCDL'!$A:$N,'FERC 2020'!M$1,FALSE)</f>
        <v>50938.68</v>
      </c>
      <c r="N325" s="237">
        <f>+VLOOKUP($A325,'2020FERCDL'!$A:$N,'FERC 2020'!N$1,FALSE)</f>
        <v>928900.61</v>
      </c>
      <c r="O325" s="541">
        <f t="shared" si="6"/>
        <v>1421649.02</v>
      </c>
    </row>
    <row r="326" spans="1:15" ht="13.2">
      <c r="A326" s="97" t="s">
        <v>1062</v>
      </c>
      <c r="B326" s="97" t="s">
        <v>2467</v>
      </c>
      <c r="C326" s="237">
        <f>+VLOOKUP($A326,'2020FERCDL'!$A:$N,'FERC 2020'!C$1,FALSE)</f>
        <v>249027.85</v>
      </c>
      <c r="D326" s="237">
        <v>291474.63</v>
      </c>
      <c r="E326" s="237">
        <v>-32500.78</v>
      </c>
      <c r="F326" s="237">
        <v>-349364.58</v>
      </c>
      <c r="G326" s="237">
        <v>341105.09</v>
      </c>
      <c r="H326" s="237">
        <v>296741.63</v>
      </c>
      <c r="I326" s="237">
        <v>-98328.14</v>
      </c>
      <c r="J326" s="237">
        <v>684440.27</v>
      </c>
      <c r="K326" s="237">
        <f>+VLOOKUP($A326,'2020FERCDL'!$A:$N,'FERC 2020'!K$1,FALSE)</f>
        <v>293784.77</v>
      </c>
      <c r="L326" s="237">
        <f>+VLOOKUP($A326,'2020FERCDL'!$A:$N,'FERC 2020'!L$1,FALSE)</f>
        <v>394104.55</v>
      </c>
      <c r="M326" s="237">
        <f>+VLOOKUP($A326,'2020FERCDL'!$A:$N,'FERC 2020'!M$1,FALSE)</f>
        <v>500572.65</v>
      </c>
      <c r="N326" s="237">
        <f>+VLOOKUP($A326,'2020FERCDL'!$A:$N,'FERC 2020'!N$1,FALSE)</f>
        <v>800757.11</v>
      </c>
      <c r="O326" s="541">
        <f t="shared" si="6"/>
        <v>3371815.05</v>
      </c>
    </row>
    <row r="327" spans="1:15" ht="13.2">
      <c r="A327" s="97" t="s">
        <v>1063</v>
      </c>
      <c r="B327" s="97" t="s">
        <v>2468</v>
      </c>
      <c r="C327" s="237">
        <f>+VLOOKUP($A327,'2020FERCDL'!$A:$N,'FERC 2020'!C$1,FALSE)</f>
        <v>70804.960000000006</v>
      </c>
      <c r="D327" s="237">
        <v>66736.98</v>
      </c>
      <c r="E327" s="237">
        <v>79570.720000000001</v>
      </c>
      <c r="F327" s="237">
        <v>68333.350000000006</v>
      </c>
      <c r="G327" s="237">
        <v>60301.919999999998</v>
      </c>
      <c r="H327" s="237">
        <v>66514.13</v>
      </c>
      <c r="I327" s="237">
        <v>67777.78</v>
      </c>
      <c r="J327" s="237">
        <v>63417.85</v>
      </c>
      <c r="K327" s="237">
        <f>+VLOOKUP($A327,'2020FERCDL'!$A:$N,'FERC 2020'!K$1,FALSE)</f>
        <v>63590.47</v>
      </c>
      <c r="L327" s="237">
        <f>+VLOOKUP($A327,'2020FERCDL'!$A:$N,'FERC 2020'!L$1,FALSE)</f>
        <v>63683.14</v>
      </c>
      <c r="M327" s="237">
        <f>+VLOOKUP($A327,'2020FERCDL'!$A:$N,'FERC 2020'!M$1,FALSE)</f>
        <v>73655.16</v>
      </c>
      <c r="N327" s="237">
        <f>+VLOOKUP($A327,'2020FERCDL'!$A:$N,'FERC 2020'!N$1,FALSE)</f>
        <v>71892.990000000005</v>
      </c>
      <c r="O327" s="541">
        <f t="shared" si="6"/>
        <v>816279.45</v>
      </c>
    </row>
    <row r="328" spans="1:15" ht="13.2">
      <c r="A328" s="97" t="s">
        <v>1064</v>
      </c>
      <c r="B328" s="97" t="s">
        <v>2469</v>
      </c>
      <c r="C328" s="237">
        <f>+VLOOKUP($A328,'2020FERCDL'!$A:$N,'FERC 2020'!C$1,FALSE)</f>
        <v>-124364.13</v>
      </c>
      <c r="D328" s="237">
        <v>-218762.66</v>
      </c>
      <c r="E328" s="237">
        <v>-137299.49</v>
      </c>
      <c r="F328" s="237">
        <v>-251006.07999999999</v>
      </c>
      <c r="G328" s="237">
        <v>-619620.43999999994</v>
      </c>
      <c r="H328" s="237">
        <v>-316521.06</v>
      </c>
      <c r="I328" s="237">
        <v>-47986.29</v>
      </c>
      <c r="J328" s="237">
        <v>-252477.29</v>
      </c>
      <c r="K328" s="237">
        <f>+VLOOKUP($A328,'2020FERCDL'!$A:$N,'FERC 2020'!K$1,FALSE)</f>
        <v>165920.07999999999</v>
      </c>
      <c r="L328" s="237">
        <f>+VLOOKUP($A328,'2020FERCDL'!$A:$N,'FERC 2020'!L$1,FALSE)</f>
        <v>-80144.639999999999</v>
      </c>
      <c r="M328" s="237">
        <f>+VLOOKUP($A328,'2020FERCDL'!$A:$N,'FERC 2020'!M$1,FALSE)</f>
        <v>-178700.04</v>
      </c>
      <c r="N328" s="237">
        <f>+VLOOKUP($A328,'2020FERCDL'!$A:$N,'FERC 2020'!N$1,FALSE)</f>
        <v>354997.6</v>
      </c>
      <c r="O328" s="541">
        <f t="shared" si="6"/>
        <v>-1705964.44</v>
      </c>
    </row>
    <row r="329" spans="1:15" ht="13.2">
      <c r="A329" s="97" t="s">
        <v>1065</v>
      </c>
      <c r="B329" s="97" t="s">
        <v>2470</v>
      </c>
      <c r="C329" s="237">
        <f>+VLOOKUP($A329,'2020FERCDL'!$A:$N,'FERC 2020'!C$1,FALSE)</f>
        <v>27828.05</v>
      </c>
      <c r="D329" s="237">
        <v>28377.38</v>
      </c>
      <c r="E329" s="237">
        <v>28377.38</v>
      </c>
      <c r="F329" s="237">
        <v>28377.38</v>
      </c>
      <c r="G329" s="237">
        <v>28377.39</v>
      </c>
      <c r="H329" s="237">
        <v>28377.38</v>
      </c>
      <c r="I329" s="237">
        <v>28377.38</v>
      </c>
      <c r="J329" s="237">
        <v>28377.38</v>
      </c>
      <c r="K329" s="237">
        <f>+VLOOKUP($A329,'2020FERCDL'!$A:$N,'FERC 2020'!K$1,FALSE)</f>
        <v>28377.38</v>
      </c>
      <c r="L329" s="237">
        <f>+VLOOKUP($A329,'2020FERCDL'!$A:$N,'FERC 2020'!L$1,FALSE)</f>
        <v>28377.38</v>
      </c>
      <c r="M329" s="237">
        <f>+VLOOKUP($A329,'2020FERCDL'!$A:$N,'FERC 2020'!M$1,FALSE)</f>
        <v>28377.38</v>
      </c>
      <c r="N329" s="237">
        <f>+VLOOKUP($A329,'2020FERCDL'!$A:$N,'FERC 2020'!N$1,FALSE)</f>
        <v>28822.240000000002</v>
      </c>
      <c r="O329" s="541">
        <f t="shared" si="6"/>
        <v>340424.10000000003</v>
      </c>
    </row>
    <row r="330" spans="1:15" ht="13.2">
      <c r="A330" s="97" t="s">
        <v>1066</v>
      </c>
      <c r="B330" s="97" t="s">
        <v>2471</v>
      </c>
      <c r="C330" s="237">
        <f>+VLOOKUP($A330,'2020FERCDL'!$A:$N,'FERC 2020'!C$1,FALSE)</f>
        <v>0</v>
      </c>
      <c r="D330" s="237">
        <v>0</v>
      </c>
      <c r="E330" s="237">
        <v>0</v>
      </c>
      <c r="F330" s="237">
        <v>0</v>
      </c>
      <c r="G330" s="237">
        <v>0</v>
      </c>
      <c r="H330" s="237">
        <v>0</v>
      </c>
      <c r="I330" s="237">
        <v>0</v>
      </c>
      <c r="J330" s="237">
        <v>0</v>
      </c>
      <c r="K330" s="237">
        <f>+VLOOKUP($A330,'2020FERCDL'!$A:$N,'FERC 2020'!K$1,FALSE)</f>
        <v>0</v>
      </c>
      <c r="L330" s="237">
        <f>+VLOOKUP($A330,'2020FERCDL'!$A:$N,'FERC 2020'!L$1,FALSE)</f>
        <v>0</v>
      </c>
      <c r="M330" s="237">
        <f>+VLOOKUP($A330,'2020FERCDL'!$A:$N,'FERC 2020'!M$1,FALSE)</f>
        <v>0</v>
      </c>
      <c r="N330" s="237">
        <f>+VLOOKUP($A330,'2020FERCDL'!$A:$N,'FERC 2020'!N$1,FALSE)</f>
        <v>0</v>
      </c>
      <c r="O330" s="541">
        <f t="shared" si="6"/>
        <v>0</v>
      </c>
    </row>
    <row r="331" spans="1:15" ht="13.2">
      <c r="A331" s="97" t="s">
        <v>1067</v>
      </c>
      <c r="B331" s="97" t="s">
        <v>2472</v>
      </c>
      <c r="C331" s="237">
        <f>+VLOOKUP($A331,'2020FERCDL'!$A:$N,'FERC 2020'!C$1,FALSE)</f>
        <v>5915.39</v>
      </c>
      <c r="D331" s="237">
        <v>52262.03</v>
      </c>
      <c r="E331" s="237">
        <v>36831.75</v>
      </c>
      <c r="F331" s="237">
        <v>49912.39</v>
      </c>
      <c r="G331" s="237">
        <v>21832.38</v>
      </c>
      <c r="H331" s="237">
        <v>49452.800000000003</v>
      </c>
      <c r="I331" s="237">
        <v>53147.53</v>
      </c>
      <c r="J331" s="237">
        <v>73528.06</v>
      </c>
      <c r="K331" s="237">
        <f>+VLOOKUP($A331,'2020FERCDL'!$A:$N,'FERC 2020'!K$1,FALSE)</f>
        <v>41990.68</v>
      </c>
      <c r="L331" s="237">
        <f>+VLOOKUP($A331,'2020FERCDL'!$A:$N,'FERC 2020'!L$1,FALSE)</f>
        <v>69111.67</v>
      </c>
      <c r="M331" s="237">
        <f>+VLOOKUP($A331,'2020FERCDL'!$A:$N,'FERC 2020'!M$1,FALSE)</f>
        <v>34736.31</v>
      </c>
      <c r="N331" s="237">
        <f>+VLOOKUP($A331,'2020FERCDL'!$A:$N,'FERC 2020'!N$1,FALSE)</f>
        <v>44644.99</v>
      </c>
      <c r="O331" s="541">
        <f t="shared" si="6"/>
        <v>533365.98</v>
      </c>
    </row>
    <row r="332" spans="1:15" ht="13.2">
      <c r="A332" s="97" t="s">
        <v>1068</v>
      </c>
      <c r="B332" s="97" t="s">
        <v>2473</v>
      </c>
      <c r="C332" s="237">
        <f>+VLOOKUP($A332,'2020FERCDL'!$A:$N,'FERC 2020'!C$1,FALSE)</f>
        <v>109594.29</v>
      </c>
      <c r="D332" s="237">
        <v>180499.7</v>
      </c>
      <c r="E332" s="237">
        <v>132992.46</v>
      </c>
      <c r="F332" s="237">
        <v>116831.84</v>
      </c>
      <c r="G332" s="237">
        <v>147091.26</v>
      </c>
      <c r="H332" s="237">
        <v>134346.13</v>
      </c>
      <c r="I332" s="237">
        <v>123138.94</v>
      </c>
      <c r="J332" s="237">
        <v>225403.75</v>
      </c>
      <c r="K332" s="237">
        <f>+VLOOKUP($A332,'2020FERCDL'!$A:$N,'FERC 2020'!K$1,FALSE)</f>
        <v>175575.74</v>
      </c>
      <c r="L332" s="237">
        <f>+VLOOKUP($A332,'2020FERCDL'!$A:$N,'FERC 2020'!L$1,FALSE)</f>
        <v>152062.25</v>
      </c>
      <c r="M332" s="237">
        <f>+VLOOKUP($A332,'2020FERCDL'!$A:$N,'FERC 2020'!M$1,FALSE)</f>
        <v>117078.54</v>
      </c>
      <c r="N332" s="237">
        <f>+VLOOKUP($A332,'2020FERCDL'!$A:$N,'FERC 2020'!N$1,FALSE)</f>
        <v>113696.85</v>
      </c>
      <c r="O332" s="541">
        <f t="shared" si="6"/>
        <v>1728311.75</v>
      </c>
    </row>
    <row r="333" spans="1:15" ht="13.2">
      <c r="A333" s="97" t="s">
        <v>1069</v>
      </c>
      <c r="B333" s="97" t="s">
        <v>2474</v>
      </c>
      <c r="C333" s="237">
        <f>+VLOOKUP($A333,'2020FERCDL'!$A:$N,'FERC 2020'!C$1,FALSE)</f>
        <v>0</v>
      </c>
      <c r="D333" s="237">
        <v>0</v>
      </c>
      <c r="E333" s="237">
        <v>0</v>
      </c>
      <c r="F333" s="237">
        <v>0</v>
      </c>
      <c r="G333" s="237">
        <v>0</v>
      </c>
      <c r="H333" s="237">
        <v>0</v>
      </c>
      <c r="I333" s="237">
        <v>0</v>
      </c>
      <c r="J333" s="237">
        <v>0</v>
      </c>
      <c r="K333" s="237">
        <f>+VLOOKUP($A333,'2020FERCDL'!$A:$N,'FERC 2020'!K$1,FALSE)</f>
        <v>0</v>
      </c>
      <c r="L333" s="237">
        <f>+VLOOKUP($A333,'2020FERCDL'!$A:$N,'FERC 2020'!L$1,FALSE)</f>
        <v>0</v>
      </c>
      <c r="M333" s="237">
        <f>+VLOOKUP($A333,'2020FERCDL'!$A:$N,'FERC 2020'!M$1,FALSE)</f>
        <v>0</v>
      </c>
      <c r="N333" s="237">
        <f>+VLOOKUP($A333,'2020FERCDL'!$A:$N,'FERC 2020'!N$1,FALSE)</f>
        <v>0</v>
      </c>
      <c r="O333" s="541">
        <f t="shared" si="6"/>
        <v>0</v>
      </c>
    </row>
    <row r="334" spans="1:15" ht="13.2">
      <c r="A334" s="97" t="s">
        <v>1070</v>
      </c>
      <c r="B334" s="97" t="s">
        <v>2475</v>
      </c>
      <c r="C334" s="237">
        <f>+VLOOKUP($A334,'2020FERCDL'!$A:$N,'FERC 2020'!C$1,FALSE)</f>
        <v>1463086.43</v>
      </c>
      <c r="D334" s="237">
        <v>2651053.59</v>
      </c>
      <c r="E334" s="237">
        <v>2547711.87</v>
      </c>
      <c r="F334" s="237">
        <v>1929452.74</v>
      </c>
      <c r="G334" s="237">
        <v>2650528.11</v>
      </c>
      <c r="H334" s="237">
        <v>2429962.04</v>
      </c>
      <c r="I334" s="237">
        <v>2714051.67</v>
      </c>
      <c r="J334" s="237">
        <v>2250496.63</v>
      </c>
      <c r="K334" s="237">
        <f>+VLOOKUP($A334,'2020FERCDL'!$A:$N,'FERC 2020'!K$1,FALSE)</f>
        <v>2364442.14</v>
      </c>
      <c r="L334" s="237">
        <f>+VLOOKUP($A334,'2020FERCDL'!$A:$N,'FERC 2020'!L$1,FALSE)</f>
        <v>2559678.34</v>
      </c>
      <c r="M334" s="237">
        <f>+VLOOKUP($A334,'2020FERCDL'!$A:$N,'FERC 2020'!M$1,FALSE)</f>
        <v>2366794.71</v>
      </c>
      <c r="N334" s="237">
        <f>+VLOOKUP($A334,'2020FERCDL'!$A:$N,'FERC 2020'!N$1,FALSE)</f>
        <v>2756925.58</v>
      </c>
      <c r="O334" s="541">
        <f t="shared" si="6"/>
        <v>28684183.850000001</v>
      </c>
    </row>
    <row r="335" spans="1:15" ht="13.2">
      <c r="A335" s="97" t="s">
        <v>1071</v>
      </c>
      <c r="B335" s="97" t="s">
        <v>2476</v>
      </c>
      <c r="C335" s="237">
        <f>+VLOOKUP($A335,'2020FERCDL'!$A:$N,'FERC 2020'!C$1,FALSE)</f>
        <v>249958.57</v>
      </c>
      <c r="D335" s="237">
        <v>362018.24</v>
      </c>
      <c r="E335" s="237">
        <v>295961.38</v>
      </c>
      <c r="F335" s="237">
        <v>336164.66</v>
      </c>
      <c r="G335" s="237">
        <v>150214.74</v>
      </c>
      <c r="H335" s="237">
        <v>200481.7</v>
      </c>
      <c r="I335" s="237">
        <v>223316.98</v>
      </c>
      <c r="J335" s="237">
        <v>289390.09000000003</v>
      </c>
      <c r="K335" s="237">
        <f>+VLOOKUP($A335,'2020FERCDL'!$A:$N,'FERC 2020'!K$1,FALSE)</f>
        <v>388212.92</v>
      </c>
      <c r="L335" s="237">
        <f>+VLOOKUP($A335,'2020FERCDL'!$A:$N,'FERC 2020'!L$1,FALSE)</f>
        <v>291561.28999999998</v>
      </c>
      <c r="M335" s="237">
        <f>+VLOOKUP($A335,'2020FERCDL'!$A:$N,'FERC 2020'!M$1,FALSE)</f>
        <v>254796</v>
      </c>
      <c r="N335" s="237">
        <f>+VLOOKUP($A335,'2020FERCDL'!$A:$N,'FERC 2020'!N$1,FALSE)</f>
        <v>292086.55</v>
      </c>
      <c r="O335" s="541">
        <f t="shared" si="6"/>
        <v>3334163.1199999996</v>
      </c>
    </row>
    <row r="336" spans="1:15" ht="13.2">
      <c r="A336" s="97" t="s">
        <v>1072</v>
      </c>
      <c r="B336" s="97" t="s">
        <v>2477</v>
      </c>
      <c r="C336" s="237">
        <f>+VLOOKUP($A336,'2020FERCDL'!$A:$N,'FERC 2020'!C$1,FALSE)</f>
        <v>25577.21</v>
      </c>
      <c r="D336" s="237">
        <v>15126.6</v>
      </c>
      <c r="E336" s="237">
        <v>34359.69</v>
      </c>
      <c r="F336" s="237">
        <v>22948.32</v>
      </c>
      <c r="G336" s="237">
        <v>26974.37</v>
      </c>
      <c r="H336" s="237">
        <v>20415.310000000001</v>
      </c>
      <c r="I336" s="237">
        <v>32718.32</v>
      </c>
      <c r="J336" s="237">
        <v>29458.21</v>
      </c>
      <c r="K336" s="237">
        <f>+VLOOKUP($A336,'2020FERCDL'!$A:$N,'FERC 2020'!K$1,FALSE)</f>
        <v>42452.1</v>
      </c>
      <c r="L336" s="237">
        <f>+VLOOKUP($A336,'2020FERCDL'!$A:$N,'FERC 2020'!L$1,FALSE)</f>
        <v>41063.550000000003</v>
      </c>
      <c r="M336" s="237">
        <f>+VLOOKUP($A336,'2020FERCDL'!$A:$N,'FERC 2020'!M$1,FALSE)</f>
        <v>40704.699999999997</v>
      </c>
      <c r="N336" s="237">
        <f>+VLOOKUP($A336,'2020FERCDL'!$A:$N,'FERC 2020'!N$1,FALSE)</f>
        <v>30561.25</v>
      </c>
      <c r="O336" s="541">
        <f t="shared" si="6"/>
        <v>362359.63</v>
      </c>
    </row>
    <row r="337" spans="1:15" ht="13.2">
      <c r="A337" s="97" t="s">
        <v>1073</v>
      </c>
      <c r="B337" s="97" t="s">
        <v>2478</v>
      </c>
      <c r="C337" s="237">
        <f>+VLOOKUP($A337,'2020FERCDL'!$A:$N,'FERC 2020'!C$1,FALSE)</f>
        <v>89453.43</v>
      </c>
      <c r="D337" s="237">
        <v>70173.48</v>
      </c>
      <c r="E337" s="237">
        <v>98383.48</v>
      </c>
      <c r="F337" s="237">
        <v>113234.93</v>
      </c>
      <c r="G337" s="237">
        <v>123119.17</v>
      </c>
      <c r="H337" s="237">
        <v>130326.47</v>
      </c>
      <c r="I337" s="237">
        <v>85281.37</v>
      </c>
      <c r="J337" s="237">
        <v>90467.28</v>
      </c>
      <c r="K337" s="237">
        <f>+VLOOKUP($A337,'2020FERCDL'!$A:$N,'FERC 2020'!K$1,FALSE)</f>
        <v>184868.56</v>
      </c>
      <c r="L337" s="237">
        <f>+VLOOKUP($A337,'2020FERCDL'!$A:$N,'FERC 2020'!L$1,FALSE)</f>
        <v>104912.98</v>
      </c>
      <c r="M337" s="237">
        <f>+VLOOKUP($A337,'2020FERCDL'!$A:$N,'FERC 2020'!M$1,FALSE)</f>
        <v>134872.47</v>
      </c>
      <c r="N337" s="237">
        <f>+VLOOKUP($A337,'2020FERCDL'!$A:$N,'FERC 2020'!N$1,FALSE)</f>
        <v>173141.24</v>
      </c>
      <c r="O337" s="541">
        <f t="shared" si="6"/>
        <v>1398234.8599999999</v>
      </c>
    </row>
    <row r="338" spans="1:15" ht="13.2">
      <c r="A338" s="97" t="s">
        <v>1074</v>
      </c>
      <c r="B338" s="97" t="s">
        <v>2479</v>
      </c>
      <c r="C338" s="237">
        <f>+VLOOKUP($A338,'2020FERCDL'!$A:$N,'FERC 2020'!C$1,FALSE)</f>
        <v>25741.09</v>
      </c>
      <c r="D338" s="237">
        <v>23309.45</v>
      </c>
      <c r="E338" s="237">
        <v>20144.78</v>
      </c>
      <c r="F338" s="237">
        <v>20095.25</v>
      </c>
      <c r="G338" s="237">
        <v>17615.13</v>
      </c>
      <c r="H338" s="237">
        <v>23156.85</v>
      </c>
      <c r="I338" s="237">
        <v>24053.83</v>
      </c>
      <c r="J338" s="237">
        <v>20831.330000000002</v>
      </c>
      <c r="K338" s="237">
        <f>+VLOOKUP($A338,'2020FERCDL'!$A:$N,'FERC 2020'!K$1,FALSE)</f>
        <v>27377.58</v>
      </c>
      <c r="L338" s="237">
        <f>+VLOOKUP($A338,'2020FERCDL'!$A:$N,'FERC 2020'!L$1,FALSE)</f>
        <v>28549.52</v>
      </c>
      <c r="M338" s="237">
        <f>+VLOOKUP($A338,'2020FERCDL'!$A:$N,'FERC 2020'!M$1,FALSE)</f>
        <v>30406.19</v>
      </c>
      <c r="N338" s="237">
        <f>+VLOOKUP($A338,'2020FERCDL'!$A:$N,'FERC 2020'!N$1,FALSE)</f>
        <v>27216.74</v>
      </c>
      <c r="O338" s="541">
        <f t="shared" si="6"/>
        <v>288497.74000000005</v>
      </c>
    </row>
    <row r="339" spans="1:15" ht="13.2">
      <c r="A339" s="97" t="s">
        <v>1075</v>
      </c>
      <c r="B339" s="97" t="s">
        <v>2480</v>
      </c>
      <c r="C339" s="237">
        <f>+VLOOKUP($A339,'2020FERCDL'!$A:$N,'FERC 2020'!C$1,FALSE)</f>
        <v>0</v>
      </c>
      <c r="D339" s="237">
        <v>601.67999999999995</v>
      </c>
      <c r="E339" s="237">
        <v>2246.02</v>
      </c>
      <c r="F339" s="237">
        <v>1095.6099999999999</v>
      </c>
      <c r="G339" s="237">
        <v>7165.88</v>
      </c>
      <c r="H339" s="237">
        <v>1909.47</v>
      </c>
      <c r="I339" s="237">
        <v>0</v>
      </c>
      <c r="J339" s="237">
        <v>0</v>
      </c>
      <c r="K339" s="237">
        <f>+VLOOKUP($A339,'2020FERCDL'!$A:$N,'FERC 2020'!K$1,FALSE)</f>
        <v>0</v>
      </c>
      <c r="L339" s="237">
        <f>+VLOOKUP($A339,'2020FERCDL'!$A:$N,'FERC 2020'!L$1,FALSE)</f>
        <v>0</v>
      </c>
      <c r="M339" s="237">
        <f>+VLOOKUP($A339,'2020FERCDL'!$A:$N,'FERC 2020'!M$1,FALSE)</f>
        <v>0</v>
      </c>
      <c r="N339" s="237">
        <f>+VLOOKUP($A339,'2020FERCDL'!$A:$N,'FERC 2020'!N$1,FALSE)</f>
        <v>0</v>
      </c>
      <c r="O339" s="541">
        <f t="shared" si="6"/>
        <v>13018.659999999998</v>
      </c>
    </row>
    <row r="340" spans="1:15" ht="13.2">
      <c r="A340" s="97" t="s">
        <v>2481</v>
      </c>
      <c r="B340" s="97" t="s">
        <v>2482</v>
      </c>
      <c r="C340" s="237">
        <f>+VLOOKUP($A340,'2020FERCDL'!$A:$N,'FERC 2020'!C$1,FALSE)</f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f>+VLOOKUP($A340,'2020FERCDL'!$A:$N,'FERC 2020'!K$1,FALSE)</f>
        <v>0</v>
      </c>
      <c r="L340" s="237">
        <f>+VLOOKUP($A340,'2020FERCDL'!$A:$N,'FERC 2020'!L$1,FALSE)</f>
        <v>0</v>
      </c>
      <c r="M340" s="237">
        <f>+VLOOKUP($A340,'2020FERCDL'!$A:$N,'FERC 2020'!M$1,FALSE)</f>
        <v>0</v>
      </c>
      <c r="N340" s="237">
        <f>+VLOOKUP($A340,'2020FERCDL'!$A:$N,'FERC 2020'!N$1,FALSE)</f>
        <v>0</v>
      </c>
      <c r="O340" s="541">
        <f t="shared" si="6"/>
        <v>0</v>
      </c>
    </row>
    <row r="341" spans="1:15" ht="13.2">
      <c r="A341" s="97" t="s">
        <v>2483</v>
      </c>
      <c r="B341" s="97" t="s">
        <v>2484</v>
      </c>
      <c r="C341" s="237">
        <f>+VLOOKUP($A341,'2020FERCDL'!$A:$N,'FERC 2020'!C$1,FALSE)</f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f>+VLOOKUP($A341,'2020FERCDL'!$A:$N,'FERC 2020'!K$1,FALSE)</f>
        <v>0</v>
      </c>
      <c r="L341" s="237">
        <f>+VLOOKUP($A341,'2020FERCDL'!$A:$N,'FERC 2020'!L$1,FALSE)</f>
        <v>0</v>
      </c>
      <c r="M341" s="237">
        <f>+VLOOKUP($A341,'2020FERCDL'!$A:$N,'FERC 2020'!M$1,FALSE)</f>
        <v>0</v>
      </c>
      <c r="N341" s="237">
        <f>+VLOOKUP($A341,'2020FERCDL'!$A:$N,'FERC 2020'!N$1,FALSE)</f>
        <v>0</v>
      </c>
      <c r="O341" s="541">
        <f t="shared" si="6"/>
        <v>0</v>
      </c>
    </row>
    <row r="342" spans="1:15" ht="13.2">
      <c r="A342" s="97" t="s">
        <v>2485</v>
      </c>
      <c r="B342" s="97" t="s">
        <v>2486</v>
      </c>
      <c r="C342" s="237">
        <f>+VLOOKUP($A342,'2020FERCDL'!$A:$N,'FERC 2020'!C$1,FALSE)</f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f>+VLOOKUP($A342,'2020FERCDL'!$A:$N,'FERC 2020'!K$1,FALSE)</f>
        <v>0</v>
      </c>
      <c r="L342" s="237">
        <f>+VLOOKUP($A342,'2020FERCDL'!$A:$N,'FERC 2020'!L$1,FALSE)</f>
        <v>0</v>
      </c>
      <c r="M342" s="237">
        <f>+VLOOKUP($A342,'2020FERCDL'!$A:$N,'FERC 2020'!M$1,FALSE)</f>
        <v>0</v>
      </c>
      <c r="N342" s="237">
        <f>+VLOOKUP($A342,'2020FERCDL'!$A:$N,'FERC 2020'!N$1,FALSE)</f>
        <v>0</v>
      </c>
      <c r="O342" s="541">
        <f t="shared" si="6"/>
        <v>0</v>
      </c>
    </row>
    <row r="343" spans="1:15" ht="13.2">
      <c r="A343" s="97" t="s">
        <v>2487</v>
      </c>
      <c r="B343" s="97" t="s">
        <v>2488</v>
      </c>
      <c r="C343" s="237">
        <f>+VLOOKUP($A343,'2020FERCDL'!$A:$N,'FERC 2020'!C$1,FALSE)</f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f>+VLOOKUP($A343,'2020FERCDL'!$A:$N,'FERC 2020'!K$1,FALSE)</f>
        <v>0</v>
      </c>
      <c r="L343" s="237">
        <f>+VLOOKUP($A343,'2020FERCDL'!$A:$N,'FERC 2020'!L$1,FALSE)</f>
        <v>0</v>
      </c>
      <c r="M343" s="237">
        <f>+VLOOKUP($A343,'2020FERCDL'!$A:$N,'FERC 2020'!M$1,FALSE)</f>
        <v>0</v>
      </c>
      <c r="N343" s="237">
        <f>+VLOOKUP($A343,'2020FERCDL'!$A:$N,'FERC 2020'!N$1,FALSE)</f>
        <v>0</v>
      </c>
      <c r="O343" s="541">
        <f t="shared" si="6"/>
        <v>0</v>
      </c>
    </row>
    <row r="344" spans="1:15" ht="13.2">
      <c r="A344" s="97" t="s">
        <v>2489</v>
      </c>
      <c r="B344" s="97" t="s">
        <v>2490</v>
      </c>
      <c r="C344" s="237">
        <f>+VLOOKUP($A344,'2020FERCDL'!$A:$N,'FERC 2020'!C$1,FALSE)</f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f>+VLOOKUP($A344,'2020FERCDL'!$A:$N,'FERC 2020'!K$1,FALSE)</f>
        <v>0</v>
      </c>
      <c r="L344" s="237">
        <f>+VLOOKUP($A344,'2020FERCDL'!$A:$N,'FERC 2020'!L$1,FALSE)</f>
        <v>0</v>
      </c>
      <c r="M344" s="237">
        <f>+VLOOKUP($A344,'2020FERCDL'!$A:$N,'FERC 2020'!M$1,FALSE)</f>
        <v>0</v>
      </c>
      <c r="N344" s="237">
        <f>+VLOOKUP($A344,'2020FERCDL'!$A:$N,'FERC 2020'!N$1,FALSE)</f>
        <v>0</v>
      </c>
      <c r="O344" s="541">
        <f t="shared" si="6"/>
        <v>0</v>
      </c>
    </row>
    <row r="345" spans="1:15" ht="13.2">
      <c r="A345" s="97" t="s">
        <v>2491</v>
      </c>
      <c r="B345" s="97" t="s">
        <v>2492</v>
      </c>
      <c r="C345" s="237">
        <f>+VLOOKUP($A345,'2020FERCDL'!$A:$N,'FERC 2020'!C$1,FALSE)</f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f>+VLOOKUP($A345,'2020FERCDL'!$A:$N,'FERC 2020'!K$1,FALSE)</f>
        <v>0</v>
      </c>
      <c r="L345" s="237">
        <f>+VLOOKUP($A345,'2020FERCDL'!$A:$N,'FERC 2020'!L$1,FALSE)</f>
        <v>0</v>
      </c>
      <c r="M345" s="237">
        <f>+VLOOKUP($A345,'2020FERCDL'!$A:$N,'FERC 2020'!M$1,FALSE)</f>
        <v>0</v>
      </c>
      <c r="N345" s="237">
        <f>+VLOOKUP($A345,'2020FERCDL'!$A:$N,'FERC 2020'!N$1,FALSE)</f>
        <v>0</v>
      </c>
      <c r="O345" s="541">
        <f t="shared" si="6"/>
        <v>0</v>
      </c>
    </row>
    <row r="346" spans="1:15" ht="13.2">
      <c r="A346" s="97" t="s">
        <v>2493</v>
      </c>
      <c r="B346" s="97" t="s">
        <v>2494</v>
      </c>
      <c r="C346" s="237">
        <f>+VLOOKUP($A346,'2020FERCDL'!$A:$N,'FERC 2020'!C$1,FALSE)</f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f>+VLOOKUP($A346,'2020FERCDL'!$A:$N,'FERC 2020'!K$1,FALSE)</f>
        <v>0</v>
      </c>
      <c r="L346" s="237">
        <f>+VLOOKUP($A346,'2020FERCDL'!$A:$N,'FERC 2020'!L$1,FALSE)</f>
        <v>0</v>
      </c>
      <c r="M346" s="237">
        <f>+VLOOKUP($A346,'2020FERCDL'!$A:$N,'FERC 2020'!M$1,FALSE)</f>
        <v>0</v>
      </c>
      <c r="N346" s="237">
        <f>+VLOOKUP($A346,'2020FERCDL'!$A:$N,'FERC 2020'!N$1,FALSE)</f>
        <v>0</v>
      </c>
      <c r="O346" s="541">
        <f t="shared" si="6"/>
        <v>0</v>
      </c>
    </row>
    <row r="347" spans="1:15" ht="13.2">
      <c r="A347" s="97" t="s">
        <v>2495</v>
      </c>
      <c r="B347" s="97" t="s">
        <v>2496</v>
      </c>
      <c r="C347" s="237">
        <f>+VLOOKUP($A347,'2020FERCDL'!$A:$N,'FERC 2020'!C$1,FALSE)</f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f>+VLOOKUP($A347,'2020FERCDL'!$A:$N,'FERC 2020'!K$1,FALSE)</f>
        <v>0</v>
      </c>
      <c r="L347" s="237">
        <f>+VLOOKUP($A347,'2020FERCDL'!$A:$N,'FERC 2020'!L$1,FALSE)</f>
        <v>0</v>
      </c>
      <c r="M347" s="237">
        <f>+VLOOKUP($A347,'2020FERCDL'!$A:$N,'FERC 2020'!M$1,FALSE)</f>
        <v>0</v>
      </c>
      <c r="N347" s="237">
        <f>+VLOOKUP($A347,'2020FERCDL'!$A:$N,'FERC 2020'!N$1,FALSE)</f>
        <v>0</v>
      </c>
      <c r="O347" s="541">
        <f t="shared" si="6"/>
        <v>0</v>
      </c>
    </row>
    <row r="348" spans="1:15" ht="13.2">
      <c r="A348" s="97" t="s">
        <v>2497</v>
      </c>
      <c r="B348" s="97" t="s">
        <v>2498</v>
      </c>
      <c r="C348" s="237">
        <f>+VLOOKUP($A348,'2020FERCDL'!$A:$N,'FERC 2020'!C$1,FALSE)</f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f>+VLOOKUP($A348,'2020FERCDL'!$A:$N,'FERC 2020'!K$1,FALSE)</f>
        <v>0</v>
      </c>
      <c r="L348" s="237">
        <f>+VLOOKUP($A348,'2020FERCDL'!$A:$N,'FERC 2020'!L$1,FALSE)</f>
        <v>0</v>
      </c>
      <c r="M348" s="237">
        <f>+VLOOKUP($A348,'2020FERCDL'!$A:$N,'FERC 2020'!M$1,FALSE)</f>
        <v>0</v>
      </c>
      <c r="N348" s="237">
        <f>+VLOOKUP($A348,'2020FERCDL'!$A:$N,'FERC 2020'!N$1,FALSE)</f>
        <v>0</v>
      </c>
      <c r="O348" s="541">
        <f t="shared" si="6"/>
        <v>0</v>
      </c>
    </row>
    <row r="349" spans="1:15" ht="13.2">
      <c r="A349" s="97" t="s">
        <v>2499</v>
      </c>
      <c r="B349" s="97" t="s">
        <v>2500</v>
      </c>
      <c r="C349" s="237">
        <f>+VLOOKUP($A349,'2020FERCDL'!$A:$N,'FERC 2020'!C$1,FALSE)</f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f>+VLOOKUP($A349,'2020FERCDL'!$A:$N,'FERC 2020'!K$1,FALSE)</f>
        <v>0</v>
      </c>
      <c r="L349" s="237">
        <f>+VLOOKUP($A349,'2020FERCDL'!$A:$N,'FERC 2020'!L$1,FALSE)</f>
        <v>0</v>
      </c>
      <c r="M349" s="237">
        <f>+VLOOKUP($A349,'2020FERCDL'!$A:$N,'FERC 2020'!M$1,FALSE)</f>
        <v>0</v>
      </c>
      <c r="N349" s="237">
        <f>+VLOOKUP($A349,'2020FERCDL'!$A:$N,'FERC 2020'!N$1,FALSE)</f>
        <v>0</v>
      </c>
      <c r="O349" s="541">
        <f t="shared" si="6"/>
        <v>0</v>
      </c>
    </row>
    <row r="350" spans="1:15" ht="13.2">
      <c r="A350" s="97" t="s">
        <v>2501</v>
      </c>
      <c r="B350" s="97" t="s">
        <v>2502</v>
      </c>
      <c r="C350" s="237">
        <f>+VLOOKUP($A350,'2020FERCDL'!$A:$N,'FERC 2020'!C$1,FALSE)</f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f>+VLOOKUP($A350,'2020FERCDL'!$A:$N,'FERC 2020'!K$1,FALSE)</f>
        <v>0</v>
      </c>
      <c r="L350" s="237">
        <f>+VLOOKUP($A350,'2020FERCDL'!$A:$N,'FERC 2020'!L$1,FALSE)</f>
        <v>0</v>
      </c>
      <c r="M350" s="237">
        <f>+VLOOKUP($A350,'2020FERCDL'!$A:$N,'FERC 2020'!M$1,FALSE)</f>
        <v>0</v>
      </c>
      <c r="N350" s="237">
        <f>+VLOOKUP($A350,'2020FERCDL'!$A:$N,'FERC 2020'!N$1,FALSE)</f>
        <v>0</v>
      </c>
      <c r="O350" s="541">
        <f t="shared" si="6"/>
        <v>0</v>
      </c>
    </row>
    <row r="351" spans="1:15" ht="13.2">
      <c r="A351" s="97" t="s">
        <v>2503</v>
      </c>
      <c r="B351" s="97" t="s">
        <v>2504</v>
      </c>
      <c r="C351" s="237">
        <f>+VLOOKUP($A351,'2020FERCDL'!$A:$N,'FERC 2020'!C$1,FALSE)</f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f>+VLOOKUP($A351,'2020FERCDL'!$A:$N,'FERC 2020'!K$1,FALSE)</f>
        <v>0</v>
      </c>
      <c r="L351" s="237">
        <f>+VLOOKUP($A351,'2020FERCDL'!$A:$N,'FERC 2020'!L$1,FALSE)</f>
        <v>0</v>
      </c>
      <c r="M351" s="237">
        <f>+VLOOKUP($A351,'2020FERCDL'!$A:$N,'FERC 2020'!M$1,FALSE)</f>
        <v>0</v>
      </c>
      <c r="N351" s="237">
        <f>+VLOOKUP($A351,'2020FERCDL'!$A:$N,'FERC 2020'!N$1,FALSE)</f>
        <v>0</v>
      </c>
      <c r="O351" s="541">
        <f t="shared" si="6"/>
        <v>0</v>
      </c>
    </row>
    <row r="352" spans="1:15" ht="13.2">
      <c r="A352" s="97" t="s">
        <v>2505</v>
      </c>
      <c r="B352" s="97" t="s">
        <v>2506</v>
      </c>
      <c r="C352" s="237">
        <f>+VLOOKUP($A352,'2020FERCDL'!$A:$N,'FERC 2020'!C$1,FALSE)</f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f>+VLOOKUP($A352,'2020FERCDL'!$A:$N,'FERC 2020'!K$1,FALSE)</f>
        <v>0</v>
      </c>
      <c r="L352" s="237">
        <f>+VLOOKUP($A352,'2020FERCDL'!$A:$N,'FERC 2020'!L$1,FALSE)</f>
        <v>0</v>
      </c>
      <c r="M352" s="237">
        <f>+VLOOKUP($A352,'2020FERCDL'!$A:$N,'FERC 2020'!M$1,FALSE)</f>
        <v>0</v>
      </c>
      <c r="N352" s="237">
        <f>+VLOOKUP($A352,'2020FERCDL'!$A:$N,'FERC 2020'!N$1,FALSE)</f>
        <v>0</v>
      </c>
      <c r="O352" s="541">
        <f t="shared" si="6"/>
        <v>0</v>
      </c>
    </row>
    <row r="353" spans="1:15" ht="13.2">
      <c r="A353" s="97" t="s">
        <v>2507</v>
      </c>
      <c r="B353" s="97" t="s">
        <v>2508</v>
      </c>
      <c r="C353" s="237">
        <f>+VLOOKUP($A353,'2020FERCDL'!$A:$N,'FERC 2020'!C$1,FALSE)</f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f>+VLOOKUP($A353,'2020FERCDL'!$A:$N,'FERC 2020'!K$1,FALSE)</f>
        <v>0</v>
      </c>
      <c r="L353" s="237">
        <f>+VLOOKUP($A353,'2020FERCDL'!$A:$N,'FERC 2020'!L$1,FALSE)</f>
        <v>0</v>
      </c>
      <c r="M353" s="237">
        <f>+VLOOKUP($A353,'2020FERCDL'!$A:$N,'FERC 2020'!M$1,FALSE)</f>
        <v>0</v>
      </c>
      <c r="N353" s="237">
        <f>+VLOOKUP($A353,'2020FERCDL'!$A:$N,'FERC 2020'!N$1,FALSE)</f>
        <v>0</v>
      </c>
      <c r="O353" s="541">
        <f t="shared" si="6"/>
        <v>0</v>
      </c>
    </row>
    <row r="354" spans="1:15" ht="13.2">
      <c r="A354" s="97" t="s">
        <v>2509</v>
      </c>
      <c r="B354" s="97" t="s">
        <v>2510</v>
      </c>
      <c r="C354" s="237">
        <f>+VLOOKUP($A354,'2020FERCDL'!$A:$N,'FERC 2020'!C$1,FALSE)</f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f>+VLOOKUP($A354,'2020FERCDL'!$A:$N,'FERC 2020'!K$1,FALSE)</f>
        <v>0</v>
      </c>
      <c r="L354" s="237">
        <f>+VLOOKUP($A354,'2020FERCDL'!$A:$N,'FERC 2020'!L$1,FALSE)</f>
        <v>0</v>
      </c>
      <c r="M354" s="237">
        <f>+VLOOKUP($A354,'2020FERCDL'!$A:$N,'FERC 2020'!M$1,FALSE)</f>
        <v>0</v>
      </c>
      <c r="N354" s="237">
        <f>+VLOOKUP($A354,'2020FERCDL'!$A:$N,'FERC 2020'!N$1,FALSE)</f>
        <v>0</v>
      </c>
      <c r="O354" s="541">
        <f t="shared" si="6"/>
        <v>0</v>
      </c>
    </row>
    <row r="355" spans="1:15" ht="13.2">
      <c r="A355" s="97" t="s">
        <v>2511</v>
      </c>
      <c r="B355" s="97" t="s">
        <v>2512</v>
      </c>
      <c r="C355" s="237">
        <f>+VLOOKUP($A355,'2020FERCDL'!$A:$N,'FERC 2020'!C$1,FALSE)</f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f>+VLOOKUP($A355,'2020FERCDL'!$A:$N,'FERC 2020'!K$1,FALSE)</f>
        <v>0</v>
      </c>
      <c r="L355" s="237">
        <f>+VLOOKUP($A355,'2020FERCDL'!$A:$N,'FERC 2020'!L$1,FALSE)</f>
        <v>0</v>
      </c>
      <c r="M355" s="237">
        <f>+VLOOKUP($A355,'2020FERCDL'!$A:$N,'FERC 2020'!M$1,FALSE)</f>
        <v>0</v>
      </c>
      <c r="N355" s="237">
        <f>+VLOOKUP($A355,'2020FERCDL'!$A:$N,'FERC 2020'!N$1,FALSE)</f>
        <v>0</v>
      </c>
      <c r="O355" s="541">
        <f t="shared" si="6"/>
        <v>0</v>
      </c>
    </row>
    <row r="356" spans="1:15" ht="13.2">
      <c r="A356" s="97" t="s">
        <v>2513</v>
      </c>
      <c r="B356" s="97" t="s">
        <v>2514</v>
      </c>
      <c r="C356" s="237">
        <f>+VLOOKUP($A356,'2020FERCDL'!$A:$N,'FERC 2020'!C$1,FALSE)</f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f>+VLOOKUP($A356,'2020FERCDL'!$A:$N,'FERC 2020'!K$1,FALSE)</f>
        <v>0</v>
      </c>
      <c r="L356" s="237">
        <f>+VLOOKUP($A356,'2020FERCDL'!$A:$N,'FERC 2020'!L$1,FALSE)</f>
        <v>0</v>
      </c>
      <c r="M356" s="237">
        <f>+VLOOKUP($A356,'2020FERCDL'!$A:$N,'FERC 2020'!M$1,FALSE)</f>
        <v>0</v>
      </c>
      <c r="N356" s="237">
        <f>+VLOOKUP($A356,'2020FERCDL'!$A:$N,'FERC 2020'!N$1,FALSE)</f>
        <v>0</v>
      </c>
      <c r="O356" s="541">
        <f t="shared" si="6"/>
        <v>0</v>
      </c>
    </row>
    <row r="357" spans="1:15" ht="13.2">
      <c r="A357" s="97" t="s">
        <v>2515</v>
      </c>
      <c r="B357" s="97" t="s">
        <v>2516</v>
      </c>
      <c r="C357" s="237">
        <f>+VLOOKUP($A357,'2020FERCDL'!$A:$N,'FERC 2020'!C$1,FALSE)</f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f>+VLOOKUP($A357,'2020FERCDL'!$A:$N,'FERC 2020'!K$1,FALSE)</f>
        <v>0</v>
      </c>
      <c r="L357" s="237">
        <f>+VLOOKUP($A357,'2020FERCDL'!$A:$N,'FERC 2020'!L$1,FALSE)</f>
        <v>0</v>
      </c>
      <c r="M357" s="237">
        <f>+VLOOKUP($A357,'2020FERCDL'!$A:$N,'FERC 2020'!M$1,FALSE)</f>
        <v>0</v>
      </c>
      <c r="N357" s="237">
        <f>+VLOOKUP($A357,'2020FERCDL'!$A:$N,'FERC 2020'!N$1,FALSE)</f>
        <v>0</v>
      </c>
      <c r="O357" s="541">
        <f t="shared" si="6"/>
        <v>0</v>
      </c>
    </row>
    <row r="358" spans="1:15" ht="13.2">
      <c r="A358" s="97" t="s">
        <v>2517</v>
      </c>
      <c r="B358" s="97" t="s">
        <v>2518</v>
      </c>
      <c r="C358" s="237">
        <f>+VLOOKUP($A358,'2020FERCDL'!$A:$N,'FERC 2020'!C$1,FALSE)</f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f>+VLOOKUP($A358,'2020FERCDL'!$A:$N,'FERC 2020'!K$1,FALSE)</f>
        <v>0</v>
      </c>
      <c r="L358" s="237">
        <f>+VLOOKUP($A358,'2020FERCDL'!$A:$N,'FERC 2020'!L$1,FALSE)</f>
        <v>0</v>
      </c>
      <c r="M358" s="237">
        <f>+VLOOKUP($A358,'2020FERCDL'!$A:$N,'FERC 2020'!M$1,FALSE)</f>
        <v>0</v>
      </c>
      <c r="N358" s="237">
        <f>+VLOOKUP($A358,'2020FERCDL'!$A:$N,'FERC 2020'!N$1,FALSE)</f>
        <v>0</v>
      </c>
      <c r="O358" s="541">
        <f t="shared" si="6"/>
        <v>0</v>
      </c>
    </row>
    <row r="359" spans="1:15" ht="13.2">
      <c r="A359" s="97" t="s">
        <v>2519</v>
      </c>
      <c r="B359" s="97" t="s">
        <v>2520</v>
      </c>
      <c r="C359" s="237">
        <f>+VLOOKUP($A359,'2020FERCDL'!$A:$N,'FERC 2020'!C$1,FALSE)</f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f>+VLOOKUP($A359,'2020FERCDL'!$A:$N,'FERC 2020'!K$1,FALSE)</f>
        <v>0</v>
      </c>
      <c r="L359" s="237">
        <f>+VLOOKUP($A359,'2020FERCDL'!$A:$N,'FERC 2020'!L$1,FALSE)</f>
        <v>0</v>
      </c>
      <c r="M359" s="237">
        <f>+VLOOKUP($A359,'2020FERCDL'!$A:$N,'FERC 2020'!M$1,FALSE)</f>
        <v>0</v>
      </c>
      <c r="N359" s="237">
        <f>+VLOOKUP($A359,'2020FERCDL'!$A:$N,'FERC 2020'!N$1,FALSE)</f>
        <v>0</v>
      </c>
      <c r="O359" s="541">
        <f t="shared" si="6"/>
        <v>0</v>
      </c>
    </row>
    <row r="360" spans="1:15" ht="13.2">
      <c r="A360" s="97" t="s">
        <v>2521</v>
      </c>
      <c r="B360" s="97" t="s">
        <v>2522</v>
      </c>
      <c r="C360" s="237">
        <f>+VLOOKUP($A360,'2020FERCDL'!$A:$N,'FERC 2020'!C$1,FALSE)</f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f>+VLOOKUP($A360,'2020FERCDL'!$A:$N,'FERC 2020'!K$1,FALSE)</f>
        <v>0</v>
      </c>
      <c r="L360" s="237">
        <f>+VLOOKUP($A360,'2020FERCDL'!$A:$N,'FERC 2020'!L$1,FALSE)</f>
        <v>0</v>
      </c>
      <c r="M360" s="237">
        <f>+VLOOKUP($A360,'2020FERCDL'!$A:$N,'FERC 2020'!M$1,FALSE)</f>
        <v>0</v>
      </c>
      <c r="N360" s="237">
        <f>+VLOOKUP($A360,'2020FERCDL'!$A:$N,'FERC 2020'!N$1,FALSE)</f>
        <v>0</v>
      </c>
      <c r="O360" s="541">
        <f t="shared" si="6"/>
        <v>0</v>
      </c>
    </row>
    <row r="361" spans="1:15" ht="13.2">
      <c r="A361" s="97" t="s">
        <v>2523</v>
      </c>
      <c r="B361" s="97" t="s">
        <v>2524</v>
      </c>
      <c r="C361" s="237">
        <f>+VLOOKUP($A361,'2020FERCDL'!$A:$N,'FERC 2020'!C$1,FALSE)</f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f>+VLOOKUP($A361,'2020FERCDL'!$A:$N,'FERC 2020'!K$1,FALSE)</f>
        <v>0</v>
      </c>
      <c r="L361" s="237">
        <f>+VLOOKUP($A361,'2020FERCDL'!$A:$N,'FERC 2020'!L$1,FALSE)</f>
        <v>0</v>
      </c>
      <c r="M361" s="237">
        <f>+VLOOKUP($A361,'2020FERCDL'!$A:$N,'FERC 2020'!M$1,FALSE)</f>
        <v>0</v>
      </c>
      <c r="N361" s="237">
        <f>+VLOOKUP($A361,'2020FERCDL'!$A:$N,'FERC 2020'!N$1,FALSE)</f>
        <v>0</v>
      </c>
      <c r="O361" s="541">
        <f t="shared" si="6"/>
        <v>0</v>
      </c>
    </row>
    <row r="362" spans="1:15" ht="13.2">
      <c r="A362" s="97" t="s">
        <v>2525</v>
      </c>
      <c r="B362" s="97" t="s">
        <v>2526</v>
      </c>
      <c r="C362" s="237">
        <f>+VLOOKUP($A362,'2020FERCDL'!$A:$N,'FERC 2020'!C$1,FALSE)</f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f>+VLOOKUP($A362,'2020FERCDL'!$A:$N,'FERC 2020'!K$1,FALSE)</f>
        <v>0</v>
      </c>
      <c r="L362" s="237">
        <f>+VLOOKUP($A362,'2020FERCDL'!$A:$N,'FERC 2020'!L$1,FALSE)</f>
        <v>0</v>
      </c>
      <c r="M362" s="237">
        <f>+VLOOKUP($A362,'2020FERCDL'!$A:$N,'FERC 2020'!M$1,FALSE)</f>
        <v>0</v>
      </c>
      <c r="N362" s="237">
        <f>+VLOOKUP($A362,'2020FERCDL'!$A:$N,'FERC 2020'!N$1,FALSE)</f>
        <v>0</v>
      </c>
      <c r="O362" s="541">
        <f t="shared" si="6"/>
        <v>0</v>
      </c>
    </row>
    <row r="363" spans="1:15" ht="13.2">
      <c r="A363" s="97" t="s">
        <v>2527</v>
      </c>
      <c r="B363" s="97" t="s">
        <v>2528</v>
      </c>
      <c r="C363" s="237">
        <f>+VLOOKUP($A363,'2020FERCDL'!$A:$N,'FERC 2020'!C$1,FALSE)</f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f>+VLOOKUP($A363,'2020FERCDL'!$A:$N,'FERC 2020'!K$1,FALSE)</f>
        <v>0</v>
      </c>
      <c r="L363" s="237">
        <f>+VLOOKUP($A363,'2020FERCDL'!$A:$N,'FERC 2020'!L$1,FALSE)</f>
        <v>0</v>
      </c>
      <c r="M363" s="237">
        <f>+VLOOKUP($A363,'2020FERCDL'!$A:$N,'FERC 2020'!M$1,FALSE)</f>
        <v>0</v>
      </c>
      <c r="N363" s="237">
        <f>+VLOOKUP($A363,'2020FERCDL'!$A:$N,'FERC 2020'!N$1,FALSE)</f>
        <v>0</v>
      </c>
      <c r="O363" s="541">
        <f t="shared" si="6"/>
        <v>0</v>
      </c>
    </row>
    <row r="364" spans="1:15" ht="13.2">
      <c r="A364" s="97" t="s">
        <v>2529</v>
      </c>
      <c r="B364" s="97" t="s">
        <v>2530</v>
      </c>
      <c r="C364" s="237">
        <f>+VLOOKUP($A364,'2020FERCDL'!$A:$N,'FERC 2020'!C$1,FALSE)</f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f>+VLOOKUP($A364,'2020FERCDL'!$A:$N,'FERC 2020'!K$1,FALSE)</f>
        <v>0</v>
      </c>
      <c r="L364" s="237">
        <f>+VLOOKUP($A364,'2020FERCDL'!$A:$N,'FERC 2020'!L$1,FALSE)</f>
        <v>0</v>
      </c>
      <c r="M364" s="237">
        <f>+VLOOKUP($A364,'2020FERCDL'!$A:$N,'FERC 2020'!M$1,FALSE)</f>
        <v>0</v>
      </c>
      <c r="N364" s="237">
        <f>+VLOOKUP($A364,'2020FERCDL'!$A:$N,'FERC 2020'!N$1,FALSE)</f>
        <v>0</v>
      </c>
      <c r="O364" s="541">
        <f t="shared" si="6"/>
        <v>0</v>
      </c>
    </row>
    <row r="365" spans="1:15" ht="13.2">
      <c r="A365" s="97" t="s">
        <v>2531</v>
      </c>
      <c r="B365" s="97" t="s">
        <v>2532</v>
      </c>
      <c r="C365" s="237">
        <f>+VLOOKUP($A365,'2020FERCDL'!$A:$N,'FERC 2020'!C$1,FALSE)</f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f>+VLOOKUP($A365,'2020FERCDL'!$A:$N,'FERC 2020'!K$1,FALSE)</f>
        <v>0</v>
      </c>
      <c r="L365" s="237">
        <f>+VLOOKUP($A365,'2020FERCDL'!$A:$N,'FERC 2020'!L$1,FALSE)</f>
        <v>0</v>
      </c>
      <c r="M365" s="237">
        <f>+VLOOKUP($A365,'2020FERCDL'!$A:$N,'FERC 2020'!M$1,FALSE)</f>
        <v>0</v>
      </c>
      <c r="N365" s="237">
        <f>+VLOOKUP($A365,'2020FERCDL'!$A:$N,'FERC 2020'!N$1,FALSE)</f>
        <v>0</v>
      </c>
      <c r="O365" s="541">
        <f t="shared" si="6"/>
        <v>0</v>
      </c>
    </row>
    <row r="366" spans="1:15" ht="13.2">
      <c r="A366" s="97" t="s">
        <v>2533</v>
      </c>
      <c r="B366" s="97" t="s">
        <v>2534</v>
      </c>
      <c r="C366" s="237">
        <f>+VLOOKUP($A366,'2020FERCDL'!$A:$N,'FERC 2020'!C$1,FALSE)</f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f>+VLOOKUP($A366,'2020FERCDL'!$A:$N,'FERC 2020'!K$1,FALSE)</f>
        <v>0</v>
      </c>
      <c r="L366" s="237">
        <f>+VLOOKUP($A366,'2020FERCDL'!$A:$N,'FERC 2020'!L$1,FALSE)</f>
        <v>0</v>
      </c>
      <c r="M366" s="237">
        <f>+VLOOKUP($A366,'2020FERCDL'!$A:$N,'FERC 2020'!M$1,FALSE)</f>
        <v>0</v>
      </c>
      <c r="N366" s="237">
        <f>+VLOOKUP($A366,'2020FERCDL'!$A:$N,'FERC 2020'!N$1,FALSE)</f>
        <v>0</v>
      </c>
      <c r="O366" s="541">
        <f t="shared" si="6"/>
        <v>0</v>
      </c>
    </row>
    <row r="367" spans="1:15" ht="13.2">
      <c r="A367" s="97" t="s">
        <v>2535</v>
      </c>
      <c r="B367" s="97" t="s">
        <v>2536</v>
      </c>
      <c r="C367" s="237">
        <f>+VLOOKUP($A367,'2020FERCDL'!$A:$N,'FERC 2020'!C$1,FALSE)</f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f>+VLOOKUP($A367,'2020FERCDL'!$A:$N,'FERC 2020'!K$1,FALSE)</f>
        <v>0</v>
      </c>
      <c r="L367" s="237">
        <f>+VLOOKUP($A367,'2020FERCDL'!$A:$N,'FERC 2020'!L$1,FALSE)</f>
        <v>0</v>
      </c>
      <c r="M367" s="237">
        <f>+VLOOKUP($A367,'2020FERCDL'!$A:$N,'FERC 2020'!M$1,FALSE)</f>
        <v>0</v>
      </c>
      <c r="N367" s="237">
        <f>+VLOOKUP($A367,'2020FERCDL'!$A:$N,'FERC 2020'!N$1,FALSE)</f>
        <v>0</v>
      </c>
      <c r="O367" s="541">
        <f t="shared" si="6"/>
        <v>0</v>
      </c>
    </row>
    <row r="368" spans="1:15" ht="13.2">
      <c r="A368" s="97" t="s">
        <v>2537</v>
      </c>
      <c r="B368" s="97" t="s">
        <v>2538</v>
      </c>
      <c r="C368" s="237">
        <f>+VLOOKUP($A368,'2020FERCDL'!$A:$N,'FERC 2020'!C$1,FALSE)</f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f>+VLOOKUP($A368,'2020FERCDL'!$A:$N,'FERC 2020'!K$1,FALSE)</f>
        <v>0</v>
      </c>
      <c r="L368" s="237">
        <f>+VLOOKUP($A368,'2020FERCDL'!$A:$N,'FERC 2020'!L$1,FALSE)</f>
        <v>0</v>
      </c>
      <c r="M368" s="237">
        <f>+VLOOKUP($A368,'2020FERCDL'!$A:$N,'FERC 2020'!M$1,FALSE)</f>
        <v>0</v>
      </c>
      <c r="N368" s="237">
        <f>+VLOOKUP($A368,'2020FERCDL'!$A:$N,'FERC 2020'!N$1,FALSE)</f>
        <v>0</v>
      </c>
      <c r="O368" s="541">
        <f t="shared" si="6"/>
        <v>0</v>
      </c>
    </row>
    <row r="369" spans="1:15" ht="13.2">
      <c r="A369" s="97" t="s">
        <v>2539</v>
      </c>
      <c r="B369" s="97" t="s">
        <v>2540</v>
      </c>
      <c r="C369" s="237">
        <f>+VLOOKUP($A369,'2020FERCDL'!$A:$N,'FERC 2020'!C$1,FALSE)</f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f>+VLOOKUP($A369,'2020FERCDL'!$A:$N,'FERC 2020'!K$1,FALSE)</f>
        <v>0</v>
      </c>
      <c r="L369" s="237">
        <f>+VLOOKUP($A369,'2020FERCDL'!$A:$N,'FERC 2020'!L$1,FALSE)</f>
        <v>0</v>
      </c>
      <c r="M369" s="237">
        <f>+VLOOKUP($A369,'2020FERCDL'!$A:$N,'FERC 2020'!M$1,FALSE)</f>
        <v>0</v>
      </c>
      <c r="N369" s="237">
        <f>+VLOOKUP($A369,'2020FERCDL'!$A:$N,'FERC 2020'!N$1,FALSE)</f>
        <v>0</v>
      </c>
      <c r="O369" s="541">
        <f t="shared" si="6"/>
        <v>0</v>
      </c>
    </row>
    <row r="370" spans="1:15" ht="13.2">
      <c r="A370" s="97" t="s">
        <v>2541</v>
      </c>
      <c r="B370" s="97" t="s">
        <v>2542</v>
      </c>
      <c r="C370" s="237">
        <f>+VLOOKUP($A370,'2020FERCDL'!$A:$N,'FERC 2020'!C$1,FALSE)</f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f>+VLOOKUP($A370,'2020FERCDL'!$A:$N,'FERC 2020'!K$1,FALSE)</f>
        <v>0</v>
      </c>
      <c r="L370" s="237">
        <f>+VLOOKUP($A370,'2020FERCDL'!$A:$N,'FERC 2020'!L$1,FALSE)</f>
        <v>0</v>
      </c>
      <c r="M370" s="237">
        <f>+VLOOKUP($A370,'2020FERCDL'!$A:$N,'FERC 2020'!M$1,FALSE)</f>
        <v>0</v>
      </c>
      <c r="N370" s="237">
        <f>+VLOOKUP($A370,'2020FERCDL'!$A:$N,'FERC 2020'!N$1,FALSE)</f>
        <v>0</v>
      </c>
      <c r="O370" s="541">
        <f t="shared" si="6"/>
        <v>0</v>
      </c>
    </row>
    <row r="371" spans="1:15" ht="13.2">
      <c r="A371" s="97" t="s">
        <v>2543</v>
      </c>
      <c r="B371" s="97" t="s">
        <v>2544</v>
      </c>
      <c r="C371" s="237">
        <f>+VLOOKUP($A371,'2020FERCDL'!$A:$N,'FERC 2020'!C$1,FALSE)</f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f>+VLOOKUP($A371,'2020FERCDL'!$A:$N,'FERC 2020'!K$1,FALSE)</f>
        <v>0</v>
      </c>
      <c r="L371" s="237">
        <f>+VLOOKUP($A371,'2020FERCDL'!$A:$N,'FERC 2020'!L$1,FALSE)</f>
        <v>0</v>
      </c>
      <c r="M371" s="237">
        <f>+VLOOKUP($A371,'2020FERCDL'!$A:$N,'FERC 2020'!M$1,FALSE)</f>
        <v>0</v>
      </c>
      <c r="N371" s="237">
        <f>+VLOOKUP($A371,'2020FERCDL'!$A:$N,'FERC 2020'!N$1,FALSE)</f>
        <v>0</v>
      </c>
      <c r="O371" s="541">
        <f t="shared" si="6"/>
        <v>0</v>
      </c>
    </row>
    <row r="372" spans="1:15" ht="13.2">
      <c r="A372" s="97" t="s">
        <v>2545</v>
      </c>
      <c r="B372" s="97" t="s">
        <v>2546</v>
      </c>
      <c r="C372" s="237">
        <f>+VLOOKUP($A372,'2020FERCDL'!$A:$N,'FERC 2020'!C$1,FALSE)</f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f>+VLOOKUP($A372,'2020FERCDL'!$A:$N,'FERC 2020'!K$1,FALSE)</f>
        <v>0</v>
      </c>
      <c r="L372" s="237">
        <f>+VLOOKUP($A372,'2020FERCDL'!$A:$N,'FERC 2020'!L$1,FALSE)</f>
        <v>0</v>
      </c>
      <c r="M372" s="237">
        <f>+VLOOKUP($A372,'2020FERCDL'!$A:$N,'FERC 2020'!M$1,FALSE)</f>
        <v>0</v>
      </c>
      <c r="N372" s="237">
        <f>+VLOOKUP($A372,'2020FERCDL'!$A:$N,'FERC 2020'!N$1,FALSE)</f>
        <v>0</v>
      </c>
      <c r="O372" s="541">
        <f t="shared" si="6"/>
        <v>0</v>
      </c>
    </row>
    <row r="373" spans="1:15" ht="13.2">
      <c r="A373" s="97" t="s">
        <v>2547</v>
      </c>
      <c r="B373" s="97" t="s">
        <v>2548</v>
      </c>
      <c r="C373" s="237">
        <f>+VLOOKUP($A373,'2020FERCDL'!$A:$N,'FERC 2020'!C$1,FALSE)</f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f>+VLOOKUP($A373,'2020FERCDL'!$A:$N,'FERC 2020'!K$1,FALSE)</f>
        <v>0</v>
      </c>
      <c r="L373" s="237">
        <f>+VLOOKUP($A373,'2020FERCDL'!$A:$N,'FERC 2020'!L$1,FALSE)</f>
        <v>0</v>
      </c>
      <c r="M373" s="237">
        <f>+VLOOKUP($A373,'2020FERCDL'!$A:$N,'FERC 2020'!M$1,FALSE)</f>
        <v>0</v>
      </c>
      <c r="N373" s="237">
        <f>+VLOOKUP($A373,'2020FERCDL'!$A:$N,'FERC 2020'!N$1,FALSE)</f>
        <v>0</v>
      </c>
      <c r="O373" s="541">
        <f t="shared" si="6"/>
        <v>0</v>
      </c>
    </row>
    <row r="374" spans="1:15" ht="13.2">
      <c r="A374" s="97" t="s">
        <v>2549</v>
      </c>
      <c r="B374" s="97" t="s">
        <v>2550</v>
      </c>
      <c r="C374" s="237">
        <f>+VLOOKUP($A374,'2020FERCDL'!$A:$N,'FERC 2020'!C$1,FALSE)</f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f>+VLOOKUP($A374,'2020FERCDL'!$A:$N,'FERC 2020'!K$1,FALSE)</f>
        <v>0</v>
      </c>
      <c r="L374" s="237">
        <f>+VLOOKUP($A374,'2020FERCDL'!$A:$N,'FERC 2020'!L$1,FALSE)</f>
        <v>0</v>
      </c>
      <c r="M374" s="237">
        <f>+VLOOKUP($A374,'2020FERCDL'!$A:$N,'FERC 2020'!M$1,FALSE)</f>
        <v>0</v>
      </c>
      <c r="N374" s="237">
        <f>+VLOOKUP($A374,'2020FERCDL'!$A:$N,'FERC 2020'!N$1,FALSE)</f>
        <v>0</v>
      </c>
      <c r="O374" s="541">
        <f t="shared" si="6"/>
        <v>0</v>
      </c>
    </row>
    <row r="375" spans="1:15" ht="13.2">
      <c r="A375" s="97" t="s">
        <v>2551</v>
      </c>
      <c r="B375" s="97" t="s">
        <v>2552</v>
      </c>
      <c r="C375" s="237">
        <f>+VLOOKUP($A375,'2020FERCDL'!$A:$N,'FERC 2020'!C$1,FALSE)</f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f>+VLOOKUP($A375,'2020FERCDL'!$A:$N,'FERC 2020'!K$1,FALSE)</f>
        <v>0</v>
      </c>
      <c r="L375" s="237">
        <f>+VLOOKUP($A375,'2020FERCDL'!$A:$N,'FERC 2020'!L$1,FALSE)</f>
        <v>0</v>
      </c>
      <c r="M375" s="237">
        <f>+VLOOKUP($A375,'2020FERCDL'!$A:$N,'FERC 2020'!M$1,FALSE)</f>
        <v>0</v>
      </c>
      <c r="N375" s="237">
        <f>+VLOOKUP($A375,'2020FERCDL'!$A:$N,'FERC 2020'!N$1,FALSE)</f>
        <v>0</v>
      </c>
      <c r="O375" s="541">
        <f t="shared" si="6"/>
        <v>0</v>
      </c>
    </row>
    <row r="376" spans="1:15" ht="13.2">
      <c r="A376" s="97" t="s">
        <v>2553</v>
      </c>
      <c r="B376" s="97" t="s">
        <v>2554</v>
      </c>
      <c r="C376" s="237">
        <f>+VLOOKUP($A376,'2020FERCDL'!$A:$N,'FERC 2020'!C$1,FALSE)</f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f>+VLOOKUP($A376,'2020FERCDL'!$A:$N,'FERC 2020'!K$1,FALSE)</f>
        <v>0</v>
      </c>
      <c r="L376" s="237">
        <f>+VLOOKUP($A376,'2020FERCDL'!$A:$N,'FERC 2020'!L$1,FALSE)</f>
        <v>0</v>
      </c>
      <c r="M376" s="237">
        <f>+VLOOKUP($A376,'2020FERCDL'!$A:$N,'FERC 2020'!M$1,FALSE)</f>
        <v>0</v>
      </c>
      <c r="N376" s="237">
        <f>+VLOOKUP($A376,'2020FERCDL'!$A:$N,'FERC 2020'!N$1,FALSE)</f>
        <v>0</v>
      </c>
      <c r="O376" s="541">
        <f t="shared" si="6"/>
        <v>0</v>
      </c>
    </row>
    <row r="377" spans="1:15" ht="13.2">
      <c r="A377" s="97" t="s">
        <v>2555</v>
      </c>
      <c r="B377" s="97" t="s">
        <v>2556</v>
      </c>
      <c r="C377" s="237">
        <f>+VLOOKUP($A377,'2020FERCDL'!$A:$N,'FERC 2020'!C$1,FALSE)</f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f>+VLOOKUP($A377,'2020FERCDL'!$A:$N,'FERC 2020'!K$1,FALSE)</f>
        <v>0</v>
      </c>
      <c r="L377" s="237">
        <f>+VLOOKUP($A377,'2020FERCDL'!$A:$N,'FERC 2020'!L$1,FALSE)</f>
        <v>0</v>
      </c>
      <c r="M377" s="237">
        <f>+VLOOKUP($A377,'2020FERCDL'!$A:$N,'FERC 2020'!M$1,FALSE)</f>
        <v>0</v>
      </c>
      <c r="N377" s="237">
        <f>+VLOOKUP($A377,'2020FERCDL'!$A:$N,'FERC 2020'!N$1,FALSE)</f>
        <v>0</v>
      </c>
      <c r="O377" s="541">
        <f t="shared" si="6"/>
        <v>0</v>
      </c>
    </row>
    <row r="378" spans="1:15" ht="13.2">
      <c r="A378" s="97" t="s">
        <v>2557</v>
      </c>
      <c r="B378" s="97" t="s">
        <v>2558</v>
      </c>
      <c r="C378" s="237">
        <f>+VLOOKUP($A378,'2020FERCDL'!$A:$N,'FERC 2020'!C$1,FALSE)</f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f>+VLOOKUP($A378,'2020FERCDL'!$A:$N,'FERC 2020'!K$1,FALSE)</f>
        <v>0</v>
      </c>
      <c r="L378" s="237">
        <f>+VLOOKUP($A378,'2020FERCDL'!$A:$N,'FERC 2020'!L$1,FALSE)</f>
        <v>0</v>
      </c>
      <c r="M378" s="237">
        <f>+VLOOKUP($A378,'2020FERCDL'!$A:$N,'FERC 2020'!M$1,FALSE)</f>
        <v>0</v>
      </c>
      <c r="N378" s="237">
        <f>+VLOOKUP($A378,'2020FERCDL'!$A:$N,'FERC 2020'!N$1,FALSE)</f>
        <v>0</v>
      </c>
      <c r="O378" s="541">
        <f t="shared" si="6"/>
        <v>0</v>
      </c>
    </row>
    <row r="379" spans="1:15" ht="13.2">
      <c r="A379" s="97" t="s">
        <v>2559</v>
      </c>
      <c r="B379" s="97" t="s">
        <v>2560</v>
      </c>
      <c r="C379" s="237">
        <f>+VLOOKUP($A379,'2020FERCDL'!$A:$N,'FERC 2020'!C$1,FALSE)</f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f>+VLOOKUP($A379,'2020FERCDL'!$A:$N,'FERC 2020'!K$1,FALSE)</f>
        <v>0</v>
      </c>
      <c r="L379" s="237">
        <f>+VLOOKUP($A379,'2020FERCDL'!$A:$N,'FERC 2020'!L$1,FALSE)</f>
        <v>0</v>
      </c>
      <c r="M379" s="237">
        <f>+VLOOKUP($A379,'2020FERCDL'!$A:$N,'FERC 2020'!M$1,FALSE)</f>
        <v>0</v>
      </c>
      <c r="N379" s="237">
        <f>+VLOOKUP($A379,'2020FERCDL'!$A:$N,'FERC 2020'!N$1,FALSE)</f>
        <v>0</v>
      </c>
      <c r="O379" s="541">
        <f t="shared" ref="O379:O433" si="7">+SUM(C379:N379)</f>
        <v>0</v>
      </c>
    </row>
    <row r="380" spans="1:15" ht="13.2">
      <c r="A380" s="97" t="s">
        <v>2561</v>
      </c>
      <c r="B380" s="97" t="s">
        <v>2562</v>
      </c>
      <c r="C380" s="237">
        <f>+VLOOKUP($A380,'2020FERCDL'!$A:$N,'FERC 2020'!C$1,FALSE)</f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f>+VLOOKUP($A380,'2020FERCDL'!$A:$N,'FERC 2020'!K$1,FALSE)</f>
        <v>0</v>
      </c>
      <c r="L380" s="237">
        <f>+VLOOKUP($A380,'2020FERCDL'!$A:$N,'FERC 2020'!L$1,FALSE)</f>
        <v>0</v>
      </c>
      <c r="M380" s="237">
        <f>+VLOOKUP($A380,'2020FERCDL'!$A:$N,'FERC 2020'!M$1,FALSE)</f>
        <v>0</v>
      </c>
      <c r="N380" s="237">
        <f>+VLOOKUP($A380,'2020FERCDL'!$A:$N,'FERC 2020'!N$1,FALSE)</f>
        <v>0</v>
      </c>
      <c r="O380" s="541">
        <f t="shared" si="7"/>
        <v>0</v>
      </c>
    </row>
    <row r="381" spans="1:15" ht="13.2">
      <c r="A381" s="97" t="s">
        <v>2563</v>
      </c>
      <c r="B381" s="97" t="s">
        <v>2564</v>
      </c>
      <c r="C381" s="237">
        <f>+VLOOKUP($A381,'2020FERCDL'!$A:$N,'FERC 2020'!C$1,FALSE)</f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f>+VLOOKUP($A381,'2020FERCDL'!$A:$N,'FERC 2020'!K$1,FALSE)</f>
        <v>0</v>
      </c>
      <c r="L381" s="237">
        <f>+VLOOKUP($A381,'2020FERCDL'!$A:$N,'FERC 2020'!L$1,FALSE)</f>
        <v>0</v>
      </c>
      <c r="M381" s="237">
        <f>+VLOOKUP($A381,'2020FERCDL'!$A:$N,'FERC 2020'!M$1,FALSE)</f>
        <v>0</v>
      </c>
      <c r="N381" s="237">
        <f>+VLOOKUP($A381,'2020FERCDL'!$A:$N,'FERC 2020'!N$1,FALSE)</f>
        <v>0</v>
      </c>
      <c r="O381" s="541">
        <f t="shared" si="7"/>
        <v>0</v>
      </c>
    </row>
    <row r="382" spans="1:15" ht="13.2">
      <c r="A382" s="97" t="s">
        <v>2565</v>
      </c>
      <c r="B382" s="97" t="s">
        <v>2566</v>
      </c>
      <c r="C382" s="237">
        <f>+VLOOKUP($A382,'2020FERCDL'!$A:$N,'FERC 2020'!C$1,FALSE)</f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f>+VLOOKUP($A382,'2020FERCDL'!$A:$N,'FERC 2020'!K$1,FALSE)</f>
        <v>0</v>
      </c>
      <c r="L382" s="237">
        <f>+VLOOKUP($A382,'2020FERCDL'!$A:$N,'FERC 2020'!L$1,FALSE)</f>
        <v>0</v>
      </c>
      <c r="M382" s="237">
        <f>+VLOOKUP($A382,'2020FERCDL'!$A:$N,'FERC 2020'!M$1,FALSE)</f>
        <v>0</v>
      </c>
      <c r="N382" s="237">
        <f>+VLOOKUP($A382,'2020FERCDL'!$A:$N,'FERC 2020'!N$1,FALSE)</f>
        <v>0</v>
      </c>
      <c r="O382" s="541">
        <f t="shared" si="7"/>
        <v>0</v>
      </c>
    </row>
    <row r="383" spans="1:15" ht="13.2">
      <c r="A383" s="97" t="s">
        <v>2567</v>
      </c>
      <c r="B383" s="97" t="s">
        <v>2568</v>
      </c>
      <c r="C383" s="237">
        <f>+VLOOKUP($A383,'2020FERCDL'!$A:$N,'FERC 2020'!C$1,FALSE)</f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f>+VLOOKUP($A383,'2020FERCDL'!$A:$N,'FERC 2020'!K$1,FALSE)</f>
        <v>0</v>
      </c>
      <c r="L383" s="237">
        <f>+VLOOKUP($A383,'2020FERCDL'!$A:$N,'FERC 2020'!L$1,FALSE)</f>
        <v>0</v>
      </c>
      <c r="M383" s="237">
        <f>+VLOOKUP($A383,'2020FERCDL'!$A:$N,'FERC 2020'!M$1,FALSE)</f>
        <v>0</v>
      </c>
      <c r="N383" s="237">
        <f>+VLOOKUP($A383,'2020FERCDL'!$A:$N,'FERC 2020'!N$1,FALSE)</f>
        <v>0</v>
      </c>
      <c r="O383" s="541">
        <f t="shared" si="7"/>
        <v>0</v>
      </c>
    </row>
    <row r="384" spans="1:15" ht="13.2">
      <c r="A384" s="97" t="s">
        <v>2569</v>
      </c>
      <c r="B384" s="97" t="s">
        <v>2570</v>
      </c>
      <c r="C384" s="237">
        <f>+VLOOKUP($A384,'2020FERCDL'!$A:$N,'FERC 2020'!C$1,FALSE)</f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f>+VLOOKUP($A384,'2020FERCDL'!$A:$N,'FERC 2020'!K$1,FALSE)</f>
        <v>0</v>
      </c>
      <c r="L384" s="237">
        <f>+VLOOKUP($A384,'2020FERCDL'!$A:$N,'FERC 2020'!L$1,FALSE)</f>
        <v>0</v>
      </c>
      <c r="M384" s="237">
        <f>+VLOOKUP($A384,'2020FERCDL'!$A:$N,'FERC 2020'!M$1,FALSE)</f>
        <v>0</v>
      </c>
      <c r="N384" s="237">
        <f>+VLOOKUP($A384,'2020FERCDL'!$A:$N,'FERC 2020'!N$1,FALSE)</f>
        <v>0</v>
      </c>
      <c r="O384" s="541">
        <f t="shared" si="7"/>
        <v>0</v>
      </c>
    </row>
    <row r="385" spans="1:15" ht="13.2">
      <c r="A385" s="97" t="s">
        <v>2571</v>
      </c>
      <c r="B385" s="97" t="s">
        <v>2572</v>
      </c>
      <c r="C385" s="237">
        <f>+VLOOKUP($A385,'2020FERCDL'!$A:$N,'FERC 2020'!C$1,FALSE)</f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f>+VLOOKUP($A385,'2020FERCDL'!$A:$N,'FERC 2020'!K$1,FALSE)</f>
        <v>0</v>
      </c>
      <c r="L385" s="237">
        <f>+VLOOKUP($A385,'2020FERCDL'!$A:$N,'FERC 2020'!L$1,FALSE)</f>
        <v>0</v>
      </c>
      <c r="M385" s="237">
        <f>+VLOOKUP($A385,'2020FERCDL'!$A:$N,'FERC 2020'!M$1,FALSE)</f>
        <v>0</v>
      </c>
      <c r="N385" s="237">
        <f>+VLOOKUP($A385,'2020FERCDL'!$A:$N,'FERC 2020'!N$1,FALSE)</f>
        <v>0</v>
      </c>
      <c r="O385" s="541">
        <f t="shared" si="7"/>
        <v>0</v>
      </c>
    </row>
    <row r="386" spans="1:15" ht="13.2">
      <c r="A386" s="97" t="s">
        <v>2573</v>
      </c>
      <c r="B386" s="97" t="s">
        <v>2574</v>
      </c>
      <c r="C386" s="237">
        <f>+VLOOKUP($A386,'2020FERCDL'!$A:$N,'FERC 2020'!C$1,FALSE)</f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f>+VLOOKUP($A386,'2020FERCDL'!$A:$N,'FERC 2020'!K$1,FALSE)</f>
        <v>0</v>
      </c>
      <c r="L386" s="237">
        <f>+VLOOKUP($A386,'2020FERCDL'!$A:$N,'FERC 2020'!L$1,FALSE)</f>
        <v>0</v>
      </c>
      <c r="M386" s="237">
        <f>+VLOOKUP($A386,'2020FERCDL'!$A:$N,'FERC 2020'!M$1,FALSE)</f>
        <v>0</v>
      </c>
      <c r="N386" s="237">
        <f>+VLOOKUP($A386,'2020FERCDL'!$A:$N,'FERC 2020'!N$1,FALSE)</f>
        <v>0</v>
      </c>
      <c r="O386" s="541">
        <f t="shared" si="7"/>
        <v>0</v>
      </c>
    </row>
    <row r="387" spans="1:15" ht="13.2">
      <c r="A387" s="97" t="s">
        <v>2575</v>
      </c>
      <c r="B387" s="97" t="s">
        <v>2576</v>
      </c>
      <c r="C387" s="237">
        <f>+VLOOKUP($A387,'2020FERCDL'!$A:$N,'FERC 2020'!C$1,FALSE)</f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f>+VLOOKUP($A387,'2020FERCDL'!$A:$N,'FERC 2020'!K$1,FALSE)</f>
        <v>0</v>
      </c>
      <c r="L387" s="237">
        <f>+VLOOKUP($A387,'2020FERCDL'!$A:$N,'FERC 2020'!L$1,FALSE)</f>
        <v>0</v>
      </c>
      <c r="M387" s="237">
        <f>+VLOOKUP($A387,'2020FERCDL'!$A:$N,'FERC 2020'!M$1,FALSE)</f>
        <v>0</v>
      </c>
      <c r="N387" s="237">
        <f>+VLOOKUP($A387,'2020FERCDL'!$A:$N,'FERC 2020'!N$1,FALSE)</f>
        <v>0</v>
      </c>
      <c r="O387" s="541">
        <f t="shared" si="7"/>
        <v>0</v>
      </c>
    </row>
    <row r="388" spans="1:15" ht="13.2">
      <c r="A388" s="97" t="s">
        <v>2577</v>
      </c>
      <c r="B388" s="97" t="s">
        <v>2578</v>
      </c>
      <c r="C388" s="237">
        <f>+VLOOKUP($A388,'2020FERCDL'!$A:$N,'FERC 2020'!C$1,FALSE)</f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f>+VLOOKUP($A388,'2020FERCDL'!$A:$N,'FERC 2020'!K$1,FALSE)</f>
        <v>0</v>
      </c>
      <c r="L388" s="237">
        <f>+VLOOKUP($A388,'2020FERCDL'!$A:$N,'FERC 2020'!L$1,FALSE)</f>
        <v>0</v>
      </c>
      <c r="M388" s="237">
        <f>+VLOOKUP($A388,'2020FERCDL'!$A:$N,'FERC 2020'!M$1,FALSE)</f>
        <v>0</v>
      </c>
      <c r="N388" s="237">
        <f>+VLOOKUP($A388,'2020FERCDL'!$A:$N,'FERC 2020'!N$1,FALSE)</f>
        <v>0</v>
      </c>
      <c r="O388" s="541">
        <f t="shared" si="7"/>
        <v>0</v>
      </c>
    </row>
    <row r="389" spans="1:15" ht="13.2">
      <c r="A389" s="97" t="s">
        <v>2579</v>
      </c>
      <c r="B389" s="97" t="s">
        <v>2580</v>
      </c>
      <c r="C389" s="237">
        <f>+VLOOKUP($A389,'2020FERCDL'!$A:$N,'FERC 2020'!C$1,FALSE)</f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f>+VLOOKUP($A389,'2020FERCDL'!$A:$N,'FERC 2020'!K$1,FALSE)</f>
        <v>0</v>
      </c>
      <c r="L389" s="237">
        <f>+VLOOKUP($A389,'2020FERCDL'!$A:$N,'FERC 2020'!L$1,FALSE)</f>
        <v>0</v>
      </c>
      <c r="M389" s="237">
        <f>+VLOOKUP($A389,'2020FERCDL'!$A:$N,'FERC 2020'!M$1,FALSE)</f>
        <v>0</v>
      </c>
      <c r="N389" s="237">
        <f>+VLOOKUP($A389,'2020FERCDL'!$A:$N,'FERC 2020'!N$1,FALSE)</f>
        <v>0</v>
      </c>
      <c r="O389" s="541">
        <f t="shared" si="7"/>
        <v>0</v>
      </c>
    </row>
    <row r="390" spans="1:15" ht="13.2">
      <c r="A390" s="97" t="s">
        <v>2581</v>
      </c>
      <c r="B390" s="97" t="s">
        <v>2582</v>
      </c>
      <c r="C390" s="237">
        <f>+VLOOKUP($A390,'2020FERCDL'!$A:$N,'FERC 2020'!C$1,FALSE)</f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f>+VLOOKUP($A390,'2020FERCDL'!$A:$N,'FERC 2020'!K$1,FALSE)</f>
        <v>0</v>
      </c>
      <c r="L390" s="237">
        <f>+VLOOKUP($A390,'2020FERCDL'!$A:$N,'FERC 2020'!L$1,FALSE)</f>
        <v>0</v>
      </c>
      <c r="M390" s="237">
        <f>+VLOOKUP($A390,'2020FERCDL'!$A:$N,'FERC 2020'!M$1,FALSE)</f>
        <v>0</v>
      </c>
      <c r="N390" s="237">
        <f>+VLOOKUP($A390,'2020FERCDL'!$A:$N,'FERC 2020'!N$1,FALSE)</f>
        <v>0</v>
      </c>
      <c r="O390" s="541">
        <f t="shared" si="7"/>
        <v>0</v>
      </c>
    </row>
    <row r="391" spans="1:15" ht="13.2">
      <c r="A391" s="97" t="s">
        <v>2583</v>
      </c>
      <c r="B391" s="97" t="s">
        <v>2584</v>
      </c>
      <c r="C391" s="237">
        <f>+VLOOKUP($A391,'2020FERCDL'!$A:$N,'FERC 2020'!C$1,FALSE)</f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f>+VLOOKUP($A391,'2020FERCDL'!$A:$N,'FERC 2020'!K$1,FALSE)</f>
        <v>0</v>
      </c>
      <c r="L391" s="237">
        <f>+VLOOKUP($A391,'2020FERCDL'!$A:$N,'FERC 2020'!L$1,FALSE)</f>
        <v>0</v>
      </c>
      <c r="M391" s="237">
        <f>+VLOOKUP($A391,'2020FERCDL'!$A:$N,'FERC 2020'!M$1,FALSE)</f>
        <v>0</v>
      </c>
      <c r="N391" s="237">
        <f>+VLOOKUP($A391,'2020FERCDL'!$A:$N,'FERC 2020'!N$1,FALSE)</f>
        <v>0</v>
      </c>
      <c r="O391" s="541">
        <f t="shared" si="7"/>
        <v>0</v>
      </c>
    </row>
    <row r="392" spans="1:15" ht="13.2">
      <c r="A392" s="97" t="s">
        <v>2585</v>
      </c>
      <c r="B392" s="97" t="s">
        <v>2586</v>
      </c>
      <c r="C392" s="237">
        <f>+VLOOKUP($A392,'2020FERCDL'!$A:$N,'FERC 2020'!C$1,FALSE)</f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f>+VLOOKUP($A392,'2020FERCDL'!$A:$N,'FERC 2020'!K$1,FALSE)</f>
        <v>0</v>
      </c>
      <c r="L392" s="237">
        <f>+VLOOKUP($A392,'2020FERCDL'!$A:$N,'FERC 2020'!L$1,FALSE)</f>
        <v>0</v>
      </c>
      <c r="M392" s="237">
        <f>+VLOOKUP($A392,'2020FERCDL'!$A:$N,'FERC 2020'!M$1,FALSE)</f>
        <v>0</v>
      </c>
      <c r="N392" s="237">
        <f>+VLOOKUP($A392,'2020FERCDL'!$A:$N,'FERC 2020'!N$1,FALSE)</f>
        <v>0</v>
      </c>
      <c r="O392" s="541">
        <f t="shared" si="7"/>
        <v>0</v>
      </c>
    </row>
    <row r="393" spans="1:15" ht="13.2">
      <c r="A393" s="97" t="s">
        <v>2587</v>
      </c>
      <c r="B393" s="97" t="s">
        <v>2588</v>
      </c>
      <c r="C393" s="237">
        <f>+VLOOKUP($A393,'2020FERCDL'!$A:$N,'FERC 2020'!C$1,FALSE)</f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f>+VLOOKUP($A393,'2020FERCDL'!$A:$N,'FERC 2020'!K$1,FALSE)</f>
        <v>0</v>
      </c>
      <c r="L393" s="237">
        <f>+VLOOKUP($A393,'2020FERCDL'!$A:$N,'FERC 2020'!L$1,FALSE)</f>
        <v>0</v>
      </c>
      <c r="M393" s="237">
        <f>+VLOOKUP($A393,'2020FERCDL'!$A:$N,'FERC 2020'!M$1,FALSE)</f>
        <v>0</v>
      </c>
      <c r="N393" s="237">
        <f>+VLOOKUP($A393,'2020FERCDL'!$A:$N,'FERC 2020'!N$1,FALSE)</f>
        <v>0</v>
      </c>
      <c r="O393" s="541">
        <f t="shared" si="7"/>
        <v>0</v>
      </c>
    </row>
    <row r="394" spans="1:15" ht="13.2">
      <c r="A394" s="97" t="s">
        <v>2589</v>
      </c>
      <c r="B394" s="97" t="s">
        <v>2590</v>
      </c>
      <c r="C394" s="237">
        <f>+VLOOKUP($A394,'2020FERCDL'!$A:$N,'FERC 2020'!C$1,FALSE)</f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f>+VLOOKUP($A394,'2020FERCDL'!$A:$N,'FERC 2020'!K$1,FALSE)</f>
        <v>0</v>
      </c>
      <c r="L394" s="237">
        <f>+VLOOKUP($A394,'2020FERCDL'!$A:$N,'FERC 2020'!L$1,FALSE)</f>
        <v>0</v>
      </c>
      <c r="M394" s="237">
        <f>+VLOOKUP($A394,'2020FERCDL'!$A:$N,'FERC 2020'!M$1,FALSE)</f>
        <v>0</v>
      </c>
      <c r="N394" s="237">
        <f>+VLOOKUP($A394,'2020FERCDL'!$A:$N,'FERC 2020'!N$1,FALSE)</f>
        <v>0</v>
      </c>
      <c r="O394" s="541">
        <f t="shared" si="7"/>
        <v>0</v>
      </c>
    </row>
    <row r="395" spans="1:15" ht="13.2">
      <c r="A395" s="97" t="s">
        <v>2591</v>
      </c>
      <c r="B395" s="97" t="s">
        <v>2592</v>
      </c>
      <c r="C395" s="237">
        <f>+VLOOKUP($A395,'2020FERCDL'!$A:$N,'FERC 2020'!C$1,FALSE)</f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f>+VLOOKUP($A395,'2020FERCDL'!$A:$N,'FERC 2020'!K$1,FALSE)</f>
        <v>0</v>
      </c>
      <c r="L395" s="237">
        <f>+VLOOKUP($A395,'2020FERCDL'!$A:$N,'FERC 2020'!L$1,FALSE)</f>
        <v>0</v>
      </c>
      <c r="M395" s="237">
        <f>+VLOOKUP($A395,'2020FERCDL'!$A:$N,'FERC 2020'!M$1,FALSE)</f>
        <v>0</v>
      </c>
      <c r="N395" s="237">
        <f>+VLOOKUP($A395,'2020FERCDL'!$A:$N,'FERC 2020'!N$1,FALSE)</f>
        <v>0</v>
      </c>
      <c r="O395" s="541">
        <f t="shared" si="7"/>
        <v>0</v>
      </c>
    </row>
    <row r="396" spans="1:15" ht="13.2">
      <c r="A396" s="97" t="s">
        <v>2593</v>
      </c>
      <c r="B396" s="97" t="s">
        <v>2594</v>
      </c>
      <c r="C396" s="237">
        <f>+VLOOKUP($A396,'2020FERCDL'!$A:$N,'FERC 2020'!C$1,FALSE)</f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f>+VLOOKUP($A396,'2020FERCDL'!$A:$N,'FERC 2020'!K$1,FALSE)</f>
        <v>0</v>
      </c>
      <c r="L396" s="237">
        <f>+VLOOKUP($A396,'2020FERCDL'!$A:$N,'FERC 2020'!L$1,FALSE)</f>
        <v>0</v>
      </c>
      <c r="M396" s="237">
        <f>+VLOOKUP($A396,'2020FERCDL'!$A:$N,'FERC 2020'!M$1,FALSE)</f>
        <v>0</v>
      </c>
      <c r="N396" s="237">
        <f>+VLOOKUP($A396,'2020FERCDL'!$A:$N,'FERC 2020'!N$1,FALSE)</f>
        <v>0</v>
      </c>
      <c r="O396" s="541">
        <f t="shared" si="7"/>
        <v>0</v>
      </c>
    </row>
    <row r="397" spans="1:15" ht="13.2">
      <c r="A397" s="97" t="s">
        <v>2595</v>
      </c>
      <c r="B397" s="97" t="s">
        <v>2596</v>
      </c>
      <c r="C397" s="237">
        <f>+VLOOKUP($A397,'2020FERCDL'!$A:$N,'FERC 2020'!C$1,FALSE)</f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f>+VLOOKUP($A397,'2020FERCDL'!$A:$N,'FERC 2020'!K$1,FALSE)</f>
        <v>0</v>
      </c>
      <c r="L397" s="237">
        <f>+VLOOKUP($A397,'2020FERCDL'!$A:$N,'FERC 2020'!L$1,FALSE)</f>
        <v>0</v>
      </c>
      <c r="M397" s="237">
        <f>+VLOOKUP($A397,'2020FERCDL'!$A:$N,'FERC 2020'!M$1,FALSE)</f>
        <v>0</v>
      </c>
      <c r="N397" s="237">
        <f>+VLOOKUP($A397,'2020FERCDL'!$A:$N,'FERC 2020'!N$1,FALSE)</f>
        <v>0</v>
      </c>
      <c r="O397" s="541">
        <f t="shared" si="7"/>
        <v>0</v>
      </c>
    </row>
    <row r="398" spans="1:15" ht="13.2">
      <c r="A398" s="97" t="s">
        <v>2597</v>
      </c>
      <c r="B398" s="97" t="s">
        <v>2598</v>
      </c>
      <c r="C398" s="237">
        <f>+VLOOKUP($A398,'2020FERCDL'!$A:$N,'FERC 2020'!C$1,FALSE)</f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f>+VLOOKUP($A398,'2020FERCDL'!$A:$N,'FERC 2020'!K$1,FALSE)</f>
        <v>0</v>
      </c>
      <c r="L398" s="237">
        <f>+VLOOKUP($A398,'2020FERCDL'!$A:$N,'FERC 2020'!L$1,FALSE)</f>
        <v>0</v>
      </c>
      <c r="M398" s="237">
        <f>+VLOOKUP($A398,'2020FERCDL'!$A:$N,'FERC 2020'!M$1,FALSE)</f>
        <v>0</v>
      </c>
      <c r="N398" s="237">
        <f>+VLOOKUP($A398,'2020FERCDL'!$A:$N,'FERC 2020'!N$1,FALSE)</f>
        <v>0</v>
      </c>
      <c r="O398" s="541">
        <f t="shared" si="7"/>
        <v>0</v>
      </c>
    </row>
    <row r="399" spans="1:15" ht="13.2">
      <c r="A399" s="97" t="s">
        <v>2599</v>
      </c>
      <c r="B399" s="97" t="s">
        <v>2600</v>
      </c>
      <c r="C399" s="237">
        <f>+VLOOKUP($A399,'2020FERCDL'!$A:$N,'FERC 2020'!C$1,FALSE)</f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f>+VLOOKUP($A399,'2020FERCDL'!$A:$N,'FERC 2020'!K$1,FALSE)</f>
        <v>0</v>
      </c>
      <c r="L399" s="237">
        <f>+VLOOKUP($A399,'2020FERCDL'!$A:$N,'FERC 2020'!L$1,FALSE)</f>
        <v>0</v>
      </c>
      <c r="M399" s="237">
        <f>+VLOOKUP($A399,'2020FERCDL'!$A:$N,'FERC 2020'!M$1,FALSE)</f>
        <v>0</v>
      </c>
      <c r="N399" s="237">
        <f>+VLOOKUP($A399,'2020FERCDL'!$A:$N,'FERC 2020'!N$1,FALSE)</f>
        <v>0</v>
      </c>
      <c r="O399" s="541">
        <f t="shared" si="7"/>
        <v>0</v>
      </c>
    </row>
    <row r="400" spans="1:15" ht="13.2">
      <c r="A400" s="97" t="s">
        <v>2601</v>
      </c>
      <c r="B400" s="97" t="s">
        <v>2602</v>
      </c>
      <c r="C400" s="237">
        <f>+VLOOKUP($A400,'2020FERCDL'!$A:$N,'FERC 2020'!C$1,FALSE)</f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f>+VLOOKUP($A400,'2020FERCDL'!$A:$N,'FERC 2020'!K$1,FALSE)</f>
        <v>0</v>
      </c>
      <c r="L400" s="237">
        <f>+VLOOKUP($A400,'2020FERCDL'!$A:$N,'FERC 2020'!L$1,FALSE)</f>
        <v>0</v>
      </c>
      <c r="M400" s="237">
        <f>+VLOOKUP($A400,'2020FERCDL'!$A:$N,'FERC 2020'!M$1,FALSE)</f>
        <v>0</v>
      </c>
      <c r="N400" s="237">
        <f>+VLOOKUP($A400,'2020FERCDL'!$A:$N,'FERC 2020'!N$1,FALSE)</f>
        <v>0</v>
      </c>
      <c r="O400" s="541">
        <f t="shared" si="7"/>
        <v>0</v>
      </c>
    </row>
    <row r="401" spans="1:15" ht="13.2">
      <c r="A401" s="97" t="s">
        <v>2603</v>
      </c>
      <c r="B401" s="97" t="s">
        <v>2604</v>
      </c>
      <c r="C401" s="237">
        <f>+VLOOKUP($A401,'2020FERCDL'!$A:$N,'FERC 2020'!C$1,FALSE)</f>
        <v>0</v>
      </c>
      <c r="D401" s="237">
        <v>0</v>
      </c>
      <c r="E401" s="237">
        <v>0</v>
      </c>
      <c r="F401" s="237">
        <v>0</v>
      </c>
      <c r="G401" s="237">
        <v>0</v>
      </c>
      <c r="H401" s="237">
        <v>0</v>
      </c>
      <c r="I401" s="237">
        <v>0</v>
      </c>
      <c r="J401" s="237">
        <v>0</v>
      </c>
      <c r="K401" s="237">
        <f>+VLOOKUP($A401,'2020FERCDL'!$A:$N,'FERC 2020'!K$1,FALSE)</f>
        <v>0</v>
      </c>
      <c r="L401" s="237">
        <f>+VLOOKUP($A401,'2020FERCDL'!$A:$N,'FERC 2020'!L$1,FALSE)</f>
        <v>0</v>
      </c>
      <c r="M401" s="237">
        <f>+VLOOKUP($A401,'2020FERCDL'!$A:$N,'FERC 2020'!M$1,FALSE)</f>
        <v>0</v>
      </c>
      <c r="N401" s="237">
        <f>+VLOOKUP($A401,'2020FERCDL'!$A:$N,'FERC 2020'!N$1,FALSE)</f>
        <v>0</v>
      </c>
      <c r="O401" s="541">
        <f t="shared" si="7"/>
        <v>0</v>
      </c>
    </row>
    <row r="402" spans="1:15" ht="13.2">
      <c r="A402" s="97" t="s">
        <v>2605</v>
      </c>
      <c r="B402" s="97" t="s">
        <v>2606</v>
      </c>
      <c r="C402" s="237">
        <f>+VLOOKUP($A402,'2020FERCDL'!$A:$N,'FERC 2020'!C$1,FALSE)</f>
        <v>0</v>
      </c>
      <c r="D402" s="237">
        <v>0</v>
      </c>
      <c r="E402" s="237">
        <v>0</v>
      </c>
      <c r="F402" s="237">
        <v>0</v>
      </c>
      <c r="G402" s="237">
        <v>0</v>
      </c>
      <c r="H402" s="237">
        <v>0</v>
      </c>
      <c r="I402" s="237">
        <v>0</v>
      </c>
      <c r="J402" s="237">
        <v>0</v>
      </c>
      <c r="K402" s="237">
        <f>+VLOOKUP($A402,'2020FERCDL'!$A:$N,'FERC 2020'!K$1,FALSE)</f>
        <v>0</v>
      </c>
      <c r="L402" s="237">
        <f>+VLOOKUP($A402,'2020FERCDL'!$A:$N,'FERC 2020'!L$1,FALSE)</f>
        <v>0</v>
      </c>
      <c r="M402" s="237">
        <f>+VLOOKUP($A402,'2020FERCDL'!$A:$N,'FERC 2020'!M$1,FALSE)</f>
        <v>0</v>
      </c>
      <c r="N402" s="237">
        <f>+VLOOKUP($A402,'2020FERCDL'!$A:$N,'FERC 2020'!N$1,FALSE)</f>
        <v>0</v>
      </c>
      <c r="O402" s="541">
        <f t="shared" si="7"/>
        <v>0</v>
      </c>
    </row>
    <row r="403" spans="1:15" ht="13.2">
      <c r="A403" s="97" t="s">
        <v>2607</v>
      </c>
      <c r="B403" s="97" t="s">
        <v>2608</v>
      </c>
      <c r="C403" s="237">
        <f>+VLOOKUP($A403,'2020FERCDL'!$A:$N,'FERC 2020'!C$1,FALSE)</f>
        <v>0</v>
      </c>
      <c r="D403" s="237">
        <v>0</v>
      </c>
      <c r="E403" s="237">
        <v>0</v>
      </c>
      <c r="F403" s="237">
        <v>0</v>
      </c>
      <c r="G403" s="237">
        <v>0</v>
      </c>
      <c r="H403" s="237">
        <v>0</v>
      </c>
      <c r="I403" s="237">
        <v>0</v>
      </c>
      <c r="J403" s="237">
        <v>0</v>
      </c>
      <c r="K403" s="237">
        <f>+VLOOKUP($A403,'2020FERCDL'!$A:$N,'FERC 2020'!K$1,FALSE)</f>
        <v>0</v>
      </c>
      <c r="L403" s="237">
        <f>+VLOOKUP($A403,'2020FERCDL'!$A:$N,'FERC 2020'!L$1,FALSE)</f>
        <v>0</v>
      </c>
      <c r="M403" s="237">
        <f>+VLOOKUP($A403,'2020FERCDL'!$A:$N,'FERC 2020'!M$1,FALSE)</f>
        <v>0</v>
      </c>
      <c r="N403" s="237">
        <f>+VLOOKUP($A403,'2020FERCDL'!$A:$N,'FERC 2020'!N$1,FALSE)</f>
        <v>0</v>
      </c>
      <c r="O403" s="541">
        <f t="shared" si="7"/>
        <v>0</v>
      </c>
    </row>
    <row r="404" spans="1:15" ht="13.2">
      <c r="A404" s="97" t="s">
        <v>1076</v>
      </c>
      <c r="B404" s="97" t="s">
        <v>2609</v>
      </c>
      <c r="C404" s="237">
        <f>+VLOOKUP($A404,'2020FERCDL'!$A:$N,'FERC 2020'!C$1,FALSE)</f>
        <v>95486.75</v>
      </c>
      <c r="D404" s="237">
        <v>77686.149999999994</v>
      </c>
      <c r="E404" s="237">
        <v>94982.92</v>
      </c>
      <c r="F404" s="237">
        <v>96496.25</v>
      </c>
      <c r="G404" s="237">
        <v>73975.16</v>
      </c>
      <c r="H404" s="237">
        <v>90559.21</v>
      </c>
      <c r="I404" s="237">
        <v>75017.89</v>
      </c>
      <c r="J404" s="237">
        <v>98051</v>
      </c>
      <c r="K404" s="237">
        <f>+VLOOKUP($A404,'2020FERCDL'!$A:$N,'FERC 2020'!K$1,FALSE)</f>
        <v>52324.85</v>
      </c>
      <c r="L404" s="237">
        <f>+VLOOKUP($A404,'2020FERCDL'!$A:$N,'FERC 2020'!L$1,FALSE)</f>
        <v>41044.11</v>
      </c>
      <c r="M404" s="237">
        <f>+VLOOKUP($A404,'2020FERCDL'!$A:$N,'FERC 2020'!M$1,FALSE)</f>
        <v>99539.99</v>
      </c>
      <c r="N404" s="237">
        <f>+VLOOKUP($A404,'2020FERCDL'!$A:$N,'FERC 2020'!N$1,FALSE)</f>
        <v>64049.25</v>
      </c>
      <c r="O404" s="541">
        <f t="shared" si="7"/>
        <v>959213.52999999991</v>
      </c>
    </row>
    <row r="405" spans="1:15" ht="13.2">
      <c r="A405" s="97" t="s">
        <v>1077</v>
      </c>
      <c r="B405" s="97" t="s">
        <v>2610</v>
      </c>
      <c r="C405" s="237">
        <f>+VLOOKUP($A405,'2020FERCDL'!$A:$N,'FERC 2020'!C$1,FALSE)</f>
        <v>161545.85999999999</v>
      </c>
      <c r="D405" s="237">
        <v>135804.41</v>
      </c>
      <c r="E405" s="237">
        <v>130757.55</v>
      </c>
      <c r="F405" s="237">
        <v>132445.53</v>
      </c>
      <c r="G405" s="237">
        <v>106822.16</v>
      </c>
      <c r="H405" s="237">
        <v>143232.06</v>
      </c>
      <c r="I405" s="237">
        <v>117593.52</v>
      </c>
      <c r="J405" s="237">
        <v>125489.55</v>
      </c>
      <c r="K405" s="237">
        <f>+VLOOKUP($A405,'2020FERCDL'!$A:$N,'FERC 2020'!K$1,FALSE)</f>
        <v>115620.64</v>
      </c>
      <c r="L405" s="237">
        <f>+VLOOKUP($A405,'2020FERCDL'!$A:$N,'FERC 2020'!L$1,FALSE)</f>
        <v>134927.03</v>
      </c>
      <c r="M405" s="237">
        <f>+VLOOKUP($A405,'2020FERCDL'!$A:$N,'FERC 2020'!M$1,FALSE)</f>
        <v>118498.12</v>
      </c>
      <c r="N405" s="237">
        <f>+VLOOKUP($A405,'2020FERCDL'!$A:$N,'FERC 2020'!N$1,FALSE)</f>
        <v>112845.07</v>
      </c>
      <c r="O405" s="541">
        <f t="shared" si="7"/>
        <v>1535581.5000000002</v>
      </c>
    </row>
    <row r="406" spans="1:15" ht="13.2">
      <c r="A406" s="97" t="s">
        <v>1078</v>
      </c>
      <c r="B406" s="97" t="s">
        <v>2611</v>
      </c>
      <c r="C406" s="237">
        <f>+VLOOKUP($A406,'2020FERCDL'!$A:$N,'FERC 2020'!C$1,FALSE)</f>
        <v>2169001.34</v>
      </c>
      <c r="D406" s="237">
        <v>1922571.78</v>
      </c>
      <c r="E406" s="237">
        <v>2252715.0499999998</v>
      </c>
      <c r="F406" s="237">
        <v>2020419.66</v>
      </c>
      <c r="G406" s="237">
        <v>2431315.89</v>
      </c>
      <c r="H406" s="237">
        <v>1991639.8</v>
      </c>
      <c r="I406" s="237">
        <v>2153665.7400000002</v>
      </c>
      <c r="J406" s="237">
        <v>2115903.12</v>
      </c>
      <c r="K406" s="237">
        <f>+VLOOKUP($A406,'2020FERCDL'!$A:$N,'FERC 2020'!K$1,FALSE)</f>
        <v>1784156.92</v>
      </c>
      <c r="L406" s="237">
        <f>+VLOOKUP($A406,'2020FERCDL'!$A:$N,'FERC 2020'!L$1,FALSE)</f>
        <v>2445980.2000000002</v>
      </c>
      <c r="M406" s="237">
        <f>+VLOOKUP($A406,'2020FERCDL'!$A:$N,'FERC 2020'!M$1,FALSE)</f>
        <v>2216941.7200000002</v>
      </c>
      <c r="N406" s="237">
        <f>+VLOOKUP($A406,'2020FERCDL'!$A:$N,'FERC 2020'!N$1,FALSE)</f>
        <v>2433506.2000000002</v>
      </c>
      <c r="O406" s="541">
        <f t="shared" si="7"/>
        <v>25937817.420000002</v>
      </c>
    </row>
    <row r="407" spans="1:15" ht="13.2">
      <c r="A407" s="97" t="s">
        <v>1079</v>
      </c>
      <c r="B407" s="97" t="s">
        <v>2612</v>
      </c>
      <c r="C407" s="237">
        <f>+VLOOKUP($A407,'2020FERCDL'!$A:$N,'FERC 2020'!C$1,FALSE)</f>
        <v>243650</v>
      </c>
      <c r="D407" s="237">
        <v>-186128</v>
      </c>
      <c r="E407" s="237">
        <v>1202202</v>
      </c>
      <c r="F407" s="237">
        <v>-147832</v>
      </c>
      <c r="G407" s="237">
        <v>-275587</v>
      </c>
      <c r="H407" s="237">
        <v>2780313.44</v>
      </c>
      <c r="I407" s="237">
        <v>491889.23</v>
      </c>
      <c r="J407" s="237">
        <v>652782.99</v>
      </c>
      <c r="K407" s="237">
        <f>+VLOOKUP($A407,'2020FERCDL'!$A:$N,'FERC 2020'!K$1,FALSE)</f>
        <v>1030060.48</v>
      </c>
      <c r="L407" s="237">
        <f>+VLOOKUP($A407,'2020FERCDL'!$A:$N,'FERC 2020'!L$1,FALSE)</f>
        <v>683562.78</v>
      </c>
      <c r="M407" s="237">
        <f>+VLOOKUP($A407,'2020FERCDL'!$A:$N,'FERC 2020'!M$1,FALSE)</f>
        <v>638894.26</v>
      </c>
      <c r="N407" s="237">
        <f>+VLOOKUP($A407,'2020FERCDL'!$A:$N,'FERC 2020'!N$1,FALSE)</f>
        <v>561912.74</v>
      </c>
      <c r="O407" s="541">
        <f t="shared" si="7"/>
        <v>7675720.9200000009</v>
      </c>
    </row>
    <row r="408" spans="1:15" ht="13.2">
      <c r="A408" s="97" t="s">
        <v>1080</v>
      </c>
      <c r="B408" s="97" t="s">
        <v>2613</v>
      </c>
      <c r="C408" s="237">
        <f>+VLOOKUP($A408,'2020FERCDL'!$A:$N,'FERC 2020'!C$1,FALSE)</f>
        <v>0</v>
      </c>
      <c r="D408" s="237">
        <v>0</v>
      </c>
      <c r="E408" s="237">
        <v>0</v>
      </c>
      <c r="F408" s="237">
        <v>0</v>
      </c>
      <c r="G408" s="237">
        <v>0</v>
      </c>
      <c r="H408" s="237">
        <v>0</v>
      </c>
      <c r="I408" s="237">
        <v>0</v>
      </c>
      <c r="J408" s="237">
        <v>0</v>
      </c>
      <c r="K408" s="237">
        <f>+VLOOKUP($A408,'2020FERCDL'!$A:$N,'FERC 2020'!K$1,FALSE)</f>
        <v>0</v>
      </c>
      <c r="L408" s="237">
        <f>+VLOOKUP($A408,'2020FERCDL'!$A:$N,'FERC 2020'!L$1,FALSE)</f>
        <v>0</v>
      </c>
      <c r="M408" s="237">
        <f>+VLOOKUP($A408,'2020FERCDL'!$A:$N,'FERC 2020'!M$1,FALSE)</f>
        <v>0</v>
      </c>
      <c r="N408" s="237">
        <f>+VLOOKUP($A408,'2020FERCDL'!$A:$N,'FERC 2020'!N$1,FALSE)</f>
        <v>0</v>
      </c>
      <c r="O408" s="541">
        <f t="shared" si="7"/>
        <v>0</v>
      </c>
    </row>
    <row r="409" spans="1:15" ht="13.2">
      <c r="A409" s="97" t="s">
        <v>1081</v>
      </c>
      <c r="B409" s="97" t="s">
        <v>2614</v>
      </c>
      <c r="C409" s="237">
        <f>+VLOOKUP($A409,'2020FERCDL'!$A:$N,'FERC 2020'!C$1,FALSE)</f>
        <v>0</v>
      </c>
      <c r="D409" s="237">
        <v>0</v>
      </c>
      <c r="E409" s="237">
        <v>0</v>
      </c>
      <c r="F409" s="237">
        <v>0</v>
      </c>
      <c r="G409" s="237">
        <v>0</v>
      </c>
      <c r="H409" s="237">
        <v>0</v>
      </c>
      <c r="I409" s="237">
        <v>0</v>
      </c>
      <c r="J409" s="237">
        <v>0</v>
      </c>
      <c r="K409" s="237">
        <f>+VLOOKUP($A409,'2020FERCDL'!$A:$N,'FERC 2020'!K$1,FALSE)</f>
        <v>0</v>
      </c>
      <c r="L409" s="237">
        <f>+VLOOKUP($A409,'2020FERCDL'!$A:$N,'FERC 2020'!L$1,FALSE)</f>
        <v>0</v>
      </c>
      <c r="M409" s="237">
        <f>+VLOOKUP($A409,'2020FERCDL'!$A:$N,'FERC 2020'!M$1,FALSE)</f>
        <v>0</v>
      </c>
      <c r="N409" s="237">
        <f>+VLOOKUP($A409,'2020FERCDL'!$A:$N,'FERC 2020'!N$1,FALSE)</f>
        <v>0</v>
      </c>
      <c r="O409" s="541">
        <f t="shared" si="7"/>
        <v>0</v>
      </c>
    </row>
    <row r="410" spans="1:15" ht="13.2">
      <c r="A410" s="97" t="s">
        <v>1082</v>
      </c>
      <c r="B410" s="97" t="s">
        <v>2615</v>
      </c>
      <c r="C410" s="237">
        <f>+VLOOKUP($A410,'2020FERCDL'!$A:$N,'FERC 2020'!C$1,FALSE)</f>
        <v>3568228.12</v>
      </c>
      <c r="D410" s="237">
        <v>3378013.3</v>
      </c>
      <c r="E410" s="237">
        <v>3408569.35</v>
      </c>
      <c r="F410" s="237">
        <v>2891785.01</v>
      </c>
      <c r="G410" s="237">
        <v>2441093.96</v>
      </c>
      <c r="H410" s="237">
        <v>1452665.69</v>
      </c>
      <c r="I410" s="237">
        <v>3198743.74</v>
      </c>
      <c r="J410" s="237">
        <v>2871573.68</v>
      </c>
      <c r="K410" s="237">
        <f>+VLOOKUP($A410,'2020FERCDL'!$A:$N,'FERC 2020'!K$1,FALSE)</f>
        <v>2904123.72</v>
      </c>
      <c r="L410" s="237">
        <f>+VLOOKUP($A410,'2020FERCDL'!$A:$N,'FERC 2020'!L$1,FALSE)</f>
        <v>2902432.77</v>
      </c>
      <c r="M410" s="237">
        <f>+VLOOKUP($A410,'2020FERCDL'!$A:$N,'FERC 2020'!M$1,FALSE)</f>
        <v>2502596.66</v>
      </c>
      <c r="N410" s="237">
        <f>+VLOOKUP($A410,'2020FERCDL'!$A:$N,'FERC 2020'!N$1,FALSE)</f>
        <v>2691706.59</v>
      </c>
      <c r="O410" s="541">
        <f t="shared" si="7"/>
        <v>34211532.590000004</v>
      </c>
    </row>
    <row r="411" spans="1:15" ht="13.2">
      <c r="A411" s="97" t="s">
        <v>1083</v>
      </c>
      <c r="B411" s="97" t="s">
        <v>2616</v>
      </c>
      <c r="C411" s="237">
        <f>+VLOOKUP($A411,'2020FERCDL'!$A:$N,'FERC 2020'!C$1,FALSE)</f>
        <v>146.69999999999999</v>
      </c>
      <c r="D411" s="237">
        <v>26301.22</v>
      </c>
      <c r="E411" s="237">
        <v>0</v>
      </c>
      <c r="F411" s="237">
        <v>49242.77</v>
      </c>
      <c r="G411" s="237">
        <v>489.73</v>
      </c>
      <c r="H411" s="237">
        <v>37622.550000000003</v>
      </c>
      <c r="I411" s="237">
        <v>104743.58</v>
      </c>
      <c r="J411" s="237">
        <v>24396.91</v>
      </c>
      <c r="K411" s="237">
        <f>+VLOOKUP($A411,'2020FERCDL'!$A:$N,'FERC 2020'!K$1,FALSE)</f>
        <v>108965.88</v>
      </c>
      <c r="L411" s="237">
        <f>+VLOOKUP($A411,'2020FERCDL'!$A:$N,'FERC 2020'!L$1,FALSE)</f>
        <v>407494.02</v>
      </c>
      <c r="M411" s="237">
        <f>+VLOOKUP($A411,'2020FERCDL'!$A:$N,'FERC 2020'!M$1,FALSE)</f>
        <v>66532.789999999994</v>
      </c>
      <c r="N411" s="237">
        <f>+VLOOKUP($A411,'2020FERCDL'!$A:$N,'FERC 2020'!N$1,FALSE)</f>
        <v>77280.149999999994</v>
      </c>
      <c r="O411" s="541">
        <f t="shared" si="7"/>
        <v>903216.3</v>
      </c>
    </row>
    <row r="412" spans="1:15" ht="13.2">
      <c r="A412" s="97" t="s">
        <v>1084</v>
      </c>
      <c r="B412" s="97" t="s">
        <v>2617</v>
      </c>
      <c r="C412" s="237">
        <f>+VLOOKUP($A412,'2020FERCDL'!$A:$N,'FERC 2020'!C$1,FALSE)</f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f>+VLOOKUP($A412,'2020FERCDL'!$A:$N,'FERC 2020'!K$1,FALSE)</f>
        <v>0</v>
      </c>
      <c r="L412" s="237">
        <f>+VLOOKUP($A412,'2020FERCDL'!$A:$N,'FERC 2020'!L$1,FALSE)</f>
        <v>0</v>
      </c>
      <c r="M412" s="237">
        <f>+VLOOKUP($A412,'2020FERCDL'!$A:$N,'FERC 2020'!M$1,FALSE)</f>
        <v>0</v>
      </c>
      <c r="N412" s="237">
        <f>+VLOOKUP($A412,'2020FERCDL'!$A:$N,'FERC 2020'!N$1,FALSE)</f>
        <v>0</v>
      </c>
      <c r="O412" s="541">
        <f t="shared" si="7"/>
        <v>0</v>
      </c>
    </row>
    <row r="413" spans="1:15" ht="13.2">
      <c r="A413" s="97" t="s">
        <v>1085</v>
      </c>
      <c r="B413" s="97" t="s">
        <v>2618</v>
      </c>
      <c r="C413" s="237">
        <f>+VLOOKUP($A413,'2020FERCDL'!$A:$N,'FERC 2020'!C$1,FALSE)</f>
        <v>0</v>
      </c>
      <c r="D413" s="237">
        <v>0</v>
      </c>
      <c r="E413" s="237">
        <v>0</v>
      </c>
      <c r="F413" s="237">
        <v>0</v>
      </c>
      <c r="G413" s="237">
        <v>0</v>
      </c>
      <c r="H413" s="237">
        <v>0</v>
      </c>
      <c r="I413" s="237">
        <v>0</v>
      </c>
      <c r="J413" s="237">
        <v>0</v>
      </c>
      <c r="K413" s="237">
        <f>+VLOOKUP($A413,'2020FERCDL'!$A:$N,'FERC 2020'!K$1,FALSE)</f>
        <v>0</v>
      </c>
      <c r="L413" s="237">
        <f>+VLOOKUP($A413,'2020FERCDL'!$A:$N,'FERC 2020'!L$1,FALSE)</f>
        <v>0</v>
      </c>
      <c r="M413" s="237">
        <f>+VLOOKUP($A413,'2020FERCDL'!$A:$N,'FERC 2020'!M$1,FALSE)</f>
        <v>0</v>
      </c>
      <c r="N413" s="237">
        <f>+VLOOKUP($A413,'2020FERCDL'!$A:$N,'FERC 2020'!N$1,FALSE)</f>
        <v>0</v>
      </c>
      <c r="O413" s="541">
        <f t="shared" si="7"/>
        <v>0</v>
      </c>
    </row>
    <row r="414" spans="1:15" ht="13.2">
      <c r="A414" s="97" t="s">
        <v>1086</v>
      </c>
      <c r="B414" s="97" t="s">
        <v>2619</v>
      </c>
      <c r="C414" s="237">
        <f>+VLOOKUP($A414,'2020FERCDL'!$A:$N,'FERC 2020'!C$1,FALSE)</f>
        <v>12000</v>
      </c>
      <c r="D414" s="237">
        <v>22410</v>
      </c>
      <c r="E414" s="237">
        <v>75</v>
      </c>
      <c r="F414" s="237">
        <v>6680</v>
      </c>
      <c r="G414" s="237">
        <v>0</v>
      </c>
      <c r="H414" s="237">
        <v>0</v>
      </c>
      <c r="I414" s="237">
        <v>0</v>
      </c>
      <c r="J414" s="237">
        <v>125000</v>
      </c>
      <c r="K414" s="237">
        <f>+VLOOKUP($A414,'2020FERCDL'!$A:$N,'FERC 2020'!K$1,FALSE)</f>
        <v>325</v>
      </c>
      <c r="L414" s="237">
        <f>+VLOOKUP($A414,'2020FERCDL'!$A:$N,'FERC 2020'!L$1,FALSE)</f>
        <v>11350</v>
      </c>
      <c r="M414" s="237">
        <f>+VLOOKUP($A414,'2020FERCDL'!$A:$N,'FERC 2020'!M$1,FALSE)</f>
        <v>20000</v>
      </c>
      <c r="N414" s="237">
        <f>+VLOOKUP($A414,'2020FERCDL'!$A:$N,'FERC 2020'!N$1,FALSE)</f>
        <v>58158.75</v>
      </c>
      <c r="O414" s="541">
        <f t="shared" si="7"/>
        <v>255998.75</v>
      </c>
    </row>
    <row r="415" spans="1:15" ht="13.2">
      <c r="A415" s="97" t="s">
        <v>1087</v>
      </c>
      <c r="B415" s="97" t="s">
        <v>2620</v>
      </c>
      <c r="C415" s="237">
        <f>+VLOOKUP($A415,'2020FERCDL'!$A:$N,'FERC 2020'!C$1,FALSE)</f>
        <v>0</v>
      </c>
      <c r="D415" s="237">
        <v>0</v>
      </c>
      <c r="E415" s="237">
        <v>0</v>
      </c>
      <c r="F415" s="237">
        <v>0</v>
      </c>
      <c r="G415" s="237">
        <v>0</v>
      </c>
      <c r="H415" s="237">
        <v>0</v>
      </c>
      <c r="I415" s="237">
        <v>0</v>
      </c>
      <c r="J415" s="237">
        <v>0</v>
      </c>
      <c r="K415" s="237">
        <f>+VLOOKUP($A415,'2020FERCDL'!$A:$N,'FERC 2020'!K$1,FALSE)</f>
        <v>0</v>
      </c>
      <c r="L415" s="237">
        <f>+VLOOKUP($A415,'2020FERCDL'!$A:$N,'FERC 2020'!L$1,FALSE)</f>
        <v>0</v>
      </c>
      <c r="M415" s="237">
        <f>+VLOOKUP($A415,'2020FERCDL'!$A:$N,'FERC 2020'!M$1,FALSE)</f>
        <v>0</v>
      </c>
      <c r="N415" s="237">
        <f>+VLOOKUP($A415,'2020FERCDL'!$A:$N,'FERC 2020'!N$1,FALSE)</f>
        <v>0</v>
      </c>
      <c r="O415" s="541">
        <f t="shared" si="7"/>
        <v>0</v>
      </c>
    </row>
    <row r="416" spans="1:15" ht="13.2">
      <c r="A416" s="97" t="s">
        <v>1088</v>
      </c>
      <c r="B416" s="97" t="s">
        <v>2621</v>
      </c>
      <c r="C416" s="237">
        <f>+VLOOKUP($A416,'2020FERCDL'!$A:$N,'FERC 2020'!C$1,FALSE)</f>
        <v>0</v>
      </c>
      <c r="D416" s="237">
        <v>0</v>
      </c>
      <c r="E416" s="237">
        <v>0</v>
      </c>
      <c r="F416" s="237">
        <v>0</v>
      </c>
      <c r="G416" s="237">
        <v>0</v>
      </c>
      <c r="H416" s="237">
        <v>0</v>
      </c>
      <c r="I416" s="237">
        <v>0</v>
      </c>
      <c r="J416" s="237">
        <v>0</v>
      </c>
      <c r="K416" s="237">
        <f>+VLOOKUP($A416,'2020FERCDL'!$A:$N,'FERC 2020'!K$1,FALSE)</f>
        <v>0</v>
      </c>
      <c r="L416" s="237">
        <f>+VLOOKUP($A416,'2020FERCDL'!$A:$N,'FERC 2020'!L$1,FALSE)</f>
        <v>0</v>
      </c>
      <c r="M416" s="237">
        <f>+VLOOKUP($A416,'2020FERCDL'!$A:$N,'FERC 2020'!M$1,FALSE)</f>
        <v>0</v>
      </c>
      <c r="N416" s="237">
        <f>+VLOOKUP($A416,'2020FERCDL'!$A:$N,'FERC 2020'!N$1,FALSE)</f>
        <v>0</v>
      </c>
      <c r="O416" s="541">
        <f t="shared" si="7"/>
        <v>0</v>
      </c>
    </row>
    <row r="417" spans="1:15" ht="13.2">
      <c r="A417" s="97" t="s">
        <v>1089</v>
      </c>
      <c r="B417" s="97" t="s">
        <v>2622</v>
      </c>
      <c r="C417" s="237">
        <f>+VLOOKUP($A417,'2020FERCDL'!$A:$N,'FERC 2020'!C$1,FALSE)</f>
        <v>5294384.6100000003</v>
      </c>
      <c r="D417" s="237">
        <v>5912309.2599999998</v>
      </c>
      <c r="E417" s="237">
        <v>5812090.9199999999</v>
      </c>
      <c r="F417" s="237">
        <v>5381029.5800000001</v>
      </c>
      <c r="G417" s="237">
        <v>5277805.25</v>
      </c>
      <c r="H417" s="237">
        <v>6028001.9400000004</v>
      </c>
      <c r="I417" s="237">
        <v>5684284.7699999996</v>
      </c>
      <c r="J417" s="237">
        <v>5573469.3300000001</v>
      </c>
      <c r="K417" s="237">
        <f>+VLOOKUP($A417,'2020FERCDL'!$A:$N,'FERC 2020'!K$1,FALSE)</f>
        <v>15724333.84</v>
      </c>
      <c r="L417" s="237">
        <f>+VLOOKUP($A417,'2020FERCDL'!$A:$N,'FERC 2020'!L$1,FALSE)</f>
        <v>6821248.1600000001</v>
      </c>
      <c r="M417" s="237">
        <f>+VLOOKUP($A417,'2020FERCDL'!$A:$N,'FERC 2020'!M$1,FALSE)</f>
        <v>6201816.5599999996</v>
      </c>
      <c r="N417" s="237">
        <f>+VLOOKUP($A417,'2020FERCDL'!$A:$N,'FERC 2020'!N$1,FALSE)</f>
        <v>8478171.5999999996</v>
      </c>
      <c r="O417" s="541">
        <f t="shared" si="7"/>
        <v>82188945.819999993</v>
      </c>
    </row>
    <row r="418" spans="1:15" ht="13.2">
      <c r="A418" s="97" t="s">
        <v>1090</v>
      </c>
      <c r="B418" s="97" t="s">
        <v>2623</v>
      </c>
      <c r="C418" s="237">
        <f>+VLOOKUP($A418,'2020FERCDL'!$A:$N,'FERC 2020'!C$1,FALSE)</f>
        <v>198033.45</v>
      </c>
      <c r="D418" s="237">
        <v>503341.77</v>
      </c>
      <c r="E418" s="237">
        <v>394573.2</v>
      </c>
      <c r="F418" s="237">
        <v>415986.3</v>
      </c>
      <c r="G418" s="237">
        <v>250607.14</v>
      </c>
      <c r="H418" s="237">
        <v>298335.53000000003</v>
      </c>
      <c r="I418" s="237">
        <v>386243.13</v>
      </c>
      <c r="J418" s="237">
        <v>351417.93</v>
      </c>
      <c r="K418" s="237">
        <f>+VLOOKUP($A418,'2020FERCDL'!$A:$N,'FERC 2020'!K$1,FALSE)</f>
        <v>205828.58</v>
      </c>
      <c r="L418" s="237">
        <f>+VLOOKUP($A418,'2020FERCDL'!$A:$N,'FERC 2020'!L$1,FALSE)</f>
        <v>170942.32</v>
      </c>
      <c r="M418" s="237">
        <f>+VLOOKUP($A418,'2020FERCDL'!$A:$N,'FERC 2020'!M$1,FALSE)</f>
        <v>308702.89</v>
      </c>
      <c r="N418" s="237">
        <f>+VLOOKUP($A418,'2020FERCDL'!$A:$N,'FERC 2020'!N$1,FALSE)</f>
        <v>696382.58</v>
      </c>
      <c r="O418" s="541">
        <f t="shared" si="7"/>
        <v>4180394.8200000003</v>
      </c>
    </row>
    <row r="419" spans="1:15" ht="13.2">
      <c r="A419" s="97" t="s">
        <v>1091</v>
      </c>
      <c r="B419" s="97" t="s">
        <v>2624</v>
      </c>
      <c r="C419" s="237">
        <f>+VLOOKUP($A419,'2020FERCDL'!$A:$N,'FERC 2020'!C$1,FALSE)</f>
        <v>-3661878.68</v>
      </c>
      <c r="D419" s="237">
        <v>-3749001.94</v>
      </c>
      <c r="E419" s="237">
        <v>-4090495.78</v>
      </c>
      <c r="F419" s="237">
        <v>-3837758.66</v>
      </c>
      <c r="G419" s="237">
        <v>-3700866.88</v>
      </c>
      <c r="H419" s="237">
        <v>-4004377.27</v>
      </c>
      <c r="I419" s="237">
        <v>-3682637.03</v>
      </c>
      <c r="J419" s="237">
        <v>-3788047.92</v>
      </c>
      <c r="K419" s="237">
        <f>+VLOOKUP($A419,'2020FERCDL'!$A:$N,'FERC 2020'!K$1,FALSE)</f>
        <v>-4228620.68</v>
      </c>
      <c r="L419" s="237">
        <f>+VLOOKUP($A419,'2020FERCDL'!$A:$N,'FERC 2020'!L$1,FALSE)</f>
        <v>-3707120.78</v>
      </c>
      <c r="M419" s="237">
        <f>+VLOOKUP($A419,'2020FERCDL'!$A:$N,'FERC 2020'!M$1,FALSE)</f>
        <v>-3842984.96</v>
      </c>
      <c r="N419" s="237">
        <f>+VLOOKUP($A419,'2020FERCDL'!$A:$N,'FERC 2020'!N$1,FALSE)</f>
        <v>-4573057.0999999996</v>
      </c>
      <c r="O419" s="541">
        <f t="shared" si="7"/>
        <v>-46866847.680000007</v>
      </c>
    </row>
    <row r="420" spans="1:15" ht="13.2">
      <c r="A420" s="97" t="s">
        <v>1092</v>
      </c>
      <c r="B420" s="97" t="s">
        <v>2625</v>
      </c>
      <c r="C420" s="237">
        <f>+VLOOKUP($A420,'2020FERCDL'!$A:$N,'FERC 2020'!C$1,FALSE)</f>
        <v>1486140.58</v>
      </c>
      <c r="D420" s="237">
        <v>1698658.91</v>
      </c>
      <c r="E420" s="237">
        <v>2178883</v>
      </c>
      <c r="F420" s="237">
        <v>1802354.9</v>
      </c>
      <c r="G420" s="237">
        <v>1337814.6399999999</v>
      </c>
      <c r="H420" s="237">
        <v>2531845.5299999998</v>
      </c>
      <c r="I420" s="237">
        <v>1463640.04</v>
      </c>
      <c r="J420" s="237">
        <v>1382875.84</v>
      </c>
      <c r="K420" s="237">
        <f>+VLOOKUP($A420,'2020FERCDL'!$A:$N,'FERC 2020'!K$1,FALSE)</f>
        <v>1159826.2</v>
      </c>
      <c r="L420" s="237">
        <f>+VLOOKUP($A420,'2020FERCDL'!$A:$N,'FERC 2020'!L$1,FALSE)</f>
        <v>1645692.98</v>
      </c>
      <c r="M420" s="237">
        <f>+VLOOKUP($A420,'2020FERCDL'!$A:$N,'FERC 2020'!M$1,FALSE)</f>
        <v>1505317.68</v>
      </c>
      <c r="N420" s="237">
        <f>+VLOOKUP($A420,'2020FERCDL'!$A:$N,'FERC 2020'!N$1,FALSE)</f>
        <v>3106961.02</v>
      </c>
      <c r="O420" s="541">
        <f t="shared" si="7"/>
        <v>21300011.32</v>
      </c>
    </row>
    <row r="421" spans="1:15" ht="13.2">
      <c r="A421" s="97" t="s">
        <v>1093</v>
      </c>
      <c r="B421" s="97" t="s">
        <v>2626</v>
      </c>
      <c r="C421" s="237">
        <f>+VLOOKUP($A421,'2020FERCDL'!$A:$N,'FERC 2020'!C$1,FALSE)</f>
        <v>910988.95</v>
      </c>
      <c r="D421" s="237">
        <v>912164.71</v>
      </c>
      <c r="E421" s="237">
        <v>286280.45</v>
      </c>
      <c r="F421" s="237">
        <v>876280.45</v>
      </c>
      <c r="G421" s="237">
        <v>876280.45</v>
      </c>
      <c r="H421" s="237">
        <v>929037.37</v>
      </c>
      <c r="I421" s="237">
        <v>747161.36</v>
      </c>
      <c r="J421" s="237">
        <v>653731.27</v>
      </c>
      <c r="K421" s="237">
        <f>+VLOOKUP($A421,'2020FERCDL'!$A:$N,'FERC 2020'!K$1,FALSE)</f>
        <v>811893.12</v>
      </c>
      <c r="L421" s="237">
        <f>+VLOOKUP($A421,'2020FERCDL'!$A:$N,'FERC 2020'!L$1,FALSE)</f>
        <v>948553.16</v>
      </c>
      <c r="M421" s="237">
        <f>+VLOOKUP($A421,'2020FERCDL'!$A:$N,'FERC 2020'!M$1,FALSE)</f>
        <v>770532.55</v>
      </c>
      <c r="N421" s="237">
        <f>+VLOOKUP($A421,'2020FERCDL'!$A:$N,'FERC 2020'!N$1,FALSE)</f>
        <v>864553.83</v>
      </c>
      <c r="O421" s="541">
        <f t="shared" si="7"/>
        <v>9587457.6699999999</v>
      </c>
    </row>
    <row r="422" spans="1:15" ht="13.2">
      <c r="A422" s="97" t="s">
        <v>1094</v>
      </c>
      <c r="B422" s="97" t="s">
        <v>2627</v>
      </c>
      <c r="C422" s="237">
        <f>+VLOOKUP($A422,'2020FERCDL'!$A:$N,'FERC 2020'!C$1,FALSE)</f>
        <v>698583.03</v>
      </c>
      <c r="D422" s="237">
        <v>2019842.78</v>
      </c>
      <c r="E422" s="237">
        <v>661475.24</v>
      </c>
      <c r="F422" s="237">
        <v>1338301.8</v>
      </c>
      <c r="G422" s="237">
        <v>1354662.52</v>
      </c>
      <c r="H422" s="237">
        <v>386452.14</v>
      </c>
      <c r="I422" s="237">
        <v>1325578.8999999999</v>
      </c>
      <c r="J422" s="237">
        <v>1295273.6399999999</v>
      </c>
      <c r="K422" s="237">
        <f>+VLOOKUP($A422,'2020FERCDL'!$A:$N,'FERC 2020'!K$1,FALSE)</f>
        <v>1054452.1200000001</v>
      </c>
      <c r="L422" s="237">
        <f>+VLOOKUP($A422,'2020FERCDL'!$A:$N,'FERC 2020'!L$1,FALSE)</f>
        <v>1309375.74</v>
      </c>
      <c r="M422" s="237">
        <f>+VLOOKUP($A422,'2020FERCDL'!$A:$N,'FERC 2020'!M$1,FALSE)</f>
        <v>1308714.93</v>
      </c>
      <c r="N422" s="237">
        <f>+VLOOKUP($A422,'2020FERCDL'!$A:$N,'FERC 2020'!N$1,FALSE)</f>
        <v>631581.97</v>
      </c>
      <c r="O422" s="541">
        <f t="shared" si="7"/>
        <v>13384294.809999999</v>
      </c>
    </row>
    <row r="423" spans="1:15" ht="13.2">
      <c r="A423" s="97" t="s">
        <v>1095</v>
      </c>
      <c r="B423" s="97" t="s">
        <v>2628</v>
      </c>
      <c r="C423" s="237">
        <f>+VLOOKUP($A423,'2020FERCDL'!$A:$N,'FERC 2020'!C$1,FALSE)</f>
        <v>4098371.17</v>
      </c>
      <c r="D423" s="237">
        <v>4414214.24</v>
      </c>
      <c r="E423" s="237">
        <v>5308211.05</v>
      </c>
      <c r="F423" s="237">
        <v>3460325.33</v>
      </c>
      <c r="G423" s="237">
        <v>3910641.48</v>
      </c>
      <c r="H423" s="237">
        <v>4700922.63</v>
      </c>
      <c r="I423" s="237">
        <v>4178081.15</v>
      </c>
      <c r="J423" s="237">
        <v>3659281.9</v>
      </c>
      <c r="K423" s="237">
        <f>+VLOOKUP($A423,'2020FERCDL'!$A:$N,'FERC 2020'!K$1,FALSE)</f>
        <v>4572614.0999999996</v>
      </c>
      <c r="L423" s="237">
        <f>+VLOOKUP($A423,'2020FERCDL'!$A:$N,'FERC 2020'!L$1,FALSE)</f>
        <v>3336083.55</v>
      </c>
      <c r="M423" s="237">
        <f>+VLOOKUP($A423,'2020FERCDL'!$A:$N,'FERC 2020'!M$1,FALSE)</f>
        <v>2326975.36</v>
      </c>
      <c r="N423" s="237">
        <f>+VLOOKUP($A423,'2020FERCDL'!$A:$N,'FERC 2020'!N$1,FALSE)</f>
        <v>8312074.1399999997</v>
      </c>
      <c r="O423" s="541">
        <f t="shared" si="7"/>
        <v>52277796.099999994</v>
      </c>
    </row>
    <row r="424" spans="1:15" ht="13.2">
      <c r="A424" s="97" t="s">
        <v>1096</v>
      </c>
      <c r="B424" s="97" t="s">
        <v>2629</v>
      </c>
      <c r="C424" s="237">
        <f>+VLOOKUP($A424,'2020FERCDL'!$A:$N,'FERC 2020'!C$1,FALSE)</f>
        <v>0</v>
      </c>
      <c r="D424" s="237">
        <v>0</v>
      </c>
      <c r="E424" s="237">
        <v>0</v>
      </c>
      <c r="F424" s="237">
        <v>0</v>
      </c>
      <c r="G424" s="237">
        <v>0</v>
      </c>
      <c r="H424" s="237">
        <v>0</v>
      </c>
      <c r="I424" s="237">
        <v>0</v>
      </c>
      <c r="J424" s="237">
        <v>0</v>
      </c>
      <c r="K424" s="237">
        <f>+VLOOKUP($A424,'2020FERCDL'!$A:$N,'FERC 2020'!K$1,FALSE)</f>
        <v>0</v>
      </c>
      <c r="L424" s="237">
        <f>+VLOOKUP($A424,'2020FERCDL'!$A:$N,'FERC 2020'!L$1,FALSE)</f>
        <v>0</v>
      </c>
      <c r="M424" s="237">
        <f>+VLOOKUP($A424,'2020FERCDL'!$A:$N,'FERC 2020'!M$1,FALSE)</f>
        <v>0</v>
      </c>
      <c r="N424" s="237">
        <f>+VLOOKUP($A424,'2020FERCDL'!$A:$N,'FERC 2020'!N$1,FALSE)</f>
        <v>0</v>
      </c>
      <c r="O424" s="541">
        <f t="shared" si="7"/>
        <v>0</v>
      </c>
    </row>
    <row r="425" spans="1:15" ht="13.2">
      <c r="A425" s="97" t="s">
        <v>1097</v>
      </c>
      <c r="B425" s="97" t="s">
        <v>2630</v>
      </c>
      <c r="C425" s="237">
        <f>+VLOOKUP($A425,'2020FERCDL'!$A:$N,'FERC 2020'!C$1,FALSE)</f>
        <v>107285.25</v>
      </c>
      <c r="D425" s="237">
        <v>21156.36</v>
      </c>
      <c r="E425" s="237">
        <v>100550.88</v>
      </c>
      <c r="F425" s="237">
        <v>178698.88</v>
      </c>
      <c r="G425" s="237">
        <v>169604.82</v>
      </c>
      <c r="H425" s="237">
        <v>176486.61</v>
      </c>
      <c r="I425" s="237">
        <v>147079.38</v>
      </c>
      <c r="J425" s="237">
        <v>182581.31</v>
      </c>
      <c r="K425" s="237">
        <f>+VLOOKUP($A425,'2020FERCDL'!$A:$N,'FERC 2020'!K$1,FALSE)</f>
        <v>129218.66</v>
      </c>
      <c r="L425" s="237">
        <f>+VLOOKUP($A425,'2020FERCDL'!$A:$N,'FERC 2020'!L$1,FALSE)</f>
        <v>159007.20000000001</v>
      </c>
      <c r="M425" s="237">
        <f>+VLOOKUP($A425,'2020FERCDL'!$A:$N,'FERC 2020'!M$1,FALSE)</f>
        <v>126088.2</v>
      </c>
      <c r="N425" s="237">
        <f>+VLOOKUP($A425,'2020FERCDL'!$A:$N,'FERC 2020'!N$1,FALSE)</f>
        <v>109809.87</v>
      </c>
      <c r="O425" s="541">
        <f t="shared" si="7"/>
        <v>1607567.42</v>
      </c>
    </row>
    <row r="426" spans="1:15" ht="13.2">
      <c r="A426" s="97" t="s">
        <v>1098</v>
      </c>
      <c r="B426" s="97" t="s">
        <v>2631</v>
      </c>
      <c r="C426" s="237">
        <f>+VLOOKUP($A426,'2020FERCDL'!$A:$N,'FERC 2020'!C$1,FALSE)</f>
        <v>0</v>
      </c>
      <c r="D426" s="237">
        <v>0</v>
      </c>
      <c r="E426" s="237">
        <v>0</v>
      </c>
      <c r="F426" s="237">
        <v>0</v>
      </c>
      <c r="G426" s="237">
        <v>0</v>
      </c>
      <c r="H426" s="237">
        <v>0</v>
      </c>
      <c r="I426" s="237">
        <v>0</v>
      </c>
      <c r="J426" s="237">
        <v>0</v>
      </c>
      <c r="K426" s="237">
        <f>+VLOOKUP($A426,'2020FERCDL'!$A:$N,'FERC 2020'!K$1,FALSE)</f>
        <v>0</v>
      </c>
      <c r="L426" s="237">
        <f>+VLOOKUP($A426,'2020FERCDL'!$A:$N,'FERC 2020'!L$1,FALSE)</f>
        <v>0</v>
      </c>
      <c r="M426" s="237">
        <f>+VLOOKUP($A426,'2020FERCDL'!$A:$N,'FERC 2020'!M$1,FALSE)</f>
        <v>0</v>
      </c>
      <c r="N426" s="237">
        <f>+VLOOKUP($A426,'2020FERCDL'!$A:$N,'FERC 2020'!N$1,FALSE)</f>
        <v>0</v>
      </c>
      <c r="O426" s="541">
        <f t="shared" si="7"/>
        <v>0</v>
      </c>
    </row>
    <row r="427" spans="1:15" ht="13.2">
      <c r="A427" s="97" t="s">
        <v>1099</v>
      </c>
      <c r="B427" s="97" t="s">
        <v>2632</v>
      </c>
      <c r="C427" s="237">
        <f>+VLOOKUP($A427,'2020FERCDL'!$A:$N,'FERC 2020'!C$1,FALSE)</f>
        <v>-132000</v>
      </c>
      <c r="D427" s="237">
        <v>0</v>
      </c>
      <c r="E427" s="237">
        <v>1194</v>
      </c>
      <c r="F427" s="237">
        <v>524</v>
      </c>
      <c r="G427" s="237">
        <v>840</v>
      </c>
      <c r="H427" s="237">
        <v>5164.6000000000004</v>
      </c>
      <c r="I427" s="237">
        <v>500</v>
      </c>
      <c r="J427" s="237">
        <v>420</v>
      </c>
      <c r="K427" s="237">
        <f>+VLOOKUP($A427,'2020FERCDL'!$A:$N,'FERC 2020'!K$1,FALSE)</f>
        <v>128055.89</v>
      </c>
      <c r="L427" s="237">
        <f>+VLOOKUP($A427,'2020FERCDL'!$A:$N,'FERC 2020'!L$1,FALSE)</f>
        <v>250</v>
      </c>
      <c r="M427" s="237">
        <f>+VLOOKUP($A427,'2020FERCDL'!$A:$N,'FERC 2020'!M$1,FALSE)</f>
        <v>250</v>
      </c>
      <c r="N427" s="237">
        <f>+VLOOKUP($A427,'2020FERCDL'!$A:$N,'FERC 2020'!N$1,FALSE)</f>
        <v>937.83</v>
      </c>
      <c r="O427" s="541">
        <f t="shared" si="7"/>
        <v>6136.3200000000052</v>
      </c>
    </row>
    <row r="428" spans="1:15" ht="13.2">
      <c r="A428" s="97" t="s">
        <v>1100</v>
      </c>
      <c r="B428" s="97" t="s">
        <v>2633</v>
      </c>
      <c r="C428" s="237">
        <f>+VLOOKUP($A428,'2020FERCDL'!$A:$N,'FERC 2020'!C$1,FALSE)</f>
        <v>1666616.73</v>
      </c>
      <c r="D428" s="237">
        <v>1667511.26</v>
      </c>
      <c r="E428" s="237">
        <v>2571988.31</v>
      </c>
      <c r="F428" s="237">
        <v>1720431.79</v>
      </c>
      <c r="G428" s="237">
        <v>1562228.19</v>
      </c>
      <c r="H428" s="237">
        <v>1795894.98</v>
      </c>
      <c r="I428" s="237">
        <v>2481897.7200000002</v>
      </c>
      <c r="J428" s="237">
        <v>1244429.9099999999</v>
      </c>
      <c r="K428" s="237">
        <f>+VLOOKUP($A428,'2020FERCDL'!$A:$N,'FERC 2020'!K$1,FALSE)</f>
        <v>2441311.61</v>
      </c>
      <c r="L428" s="237">
        <f>+VLOOKUP($A428,'2020FERCDL'!$A:$N,'FERC 2020'!L$1,FALSE)</f>
        <v>1380000.61</v>
      </c>
      <c r="M428" s="237">
        <f>+VLOOKUP($A428,'2020FERCDL'!$A:$N,'FERC 2020'!M$1,FALSE)</f>
        <v>1363493.44</v>
      </c>
      <c r="N428" s="237">
        <f>+VLOOKUP($A428,'2020FERCDL'!$A:$N,'FERC 2020'!N$1,FALSE)</f>
        <v>980797.33</v>
      </c>
      <c r="O428" s="541">
        <f t="shared" si="7"/>
        <v>20876601.880000003</v>
      </c>
    </row>
    <row r="429" spans="1:15" ht="13.2">
      <c r="A429" s="97" t="s">
        <v>1101</v>
      </c>
      <c r="B429" s="97" t="s">
        <v>2634</v>
      </c>
      <c r="C429" s="237">
        <f>+VLOOKUP($A429,'2020FERCDL'!$A:$N,'FERC 2020'!C$1,FALSE)</f>
        <v>156111.29</v>
      </c>
      <c r="D429" s="237">
        <v>157692.75</v>
      </c>
      <c r="E429" s="237">
        <v>112170.19</v>
      </c>
      <c r="F429" s="237">
        <v>144845.07</v>
      </c>
      <c r="G429" s="237">
        <v>144845.07</v>
      </c>
      <c r="H429" s="237">
        <v>-38401.040000000001</v>
      </c>
      <c r="I429" s="237">
        <v>317228.59000000003</v>
      </c>
      <c r="J429" s="237">
        <v>148442.13</v>
      </c>
      <c r="K429" s="237">
        <f>+VLOOKUP($A429,'2020FERCDL'!$A:$N,'FERC 2020'!K$1,FALSE)</f>
        <v>133983.14000000001</v>
      </c>
      <c r="L429" s="237">
        <f>+VLOOKUP($A429,'2020FERCDL'!$A:$N,'FERC 2020'!L$1,FALSE)</f>
        <v>143288.03</v>
      </c>
      <c r="M429" s="237">
        <f>+VLOOKUP($A429,'2020FERCDL'!$A:$N,'FERC 2020'!M$1,FALSE)</f>
        <v>143288.03</v>
      </c>
      <c r="N429" s="237">
        <f>+VLOOKUP($A429,'2020FERCDL'!$A:$N,'FERC 2020'!N$1,FALSE)</f>
        <v>144545.19</v>
      </c>
      <c r="O429" s="541">
        <f t="shared" si="7"/>
        <v>1708038.4400000004</v>
      </c>
    </row>
    <row r="430" spans="1:15" ht="13.2">
      <c r="A430" s="97" t="s">
        <v>1102</v>
      </c>
      <c r="B430" s="97" t="s">
        <v>2635</v>
      </c>
      <c r="C430" s="237">
        <f>+VLOOKUP($A430,'2020FERCDL'!$A:$N,'FERC 2020'!C$1,FALSE)</f>
        <v>0</v>
      </c>
      <c r="D430" s="237">
        <v>0</v>
      </c>
      <c r="E430" s="237">
        <v>0</v>
      </c>
      <c r="F430" s="237">
        <v>0</v>
      </c>
      <c r="G430" s="237">
        <v>0</v>
      </c>
      <c r="H430" s="237">
        <v>0</v>
      </c>
      <c r="I430" s="237">
        <v>0</v>
      </c>
      <c r="J430" s="237">
        <v>0</v>
      </c>
      <c r="K430" s="237">
        <f>+VLOOKUP($A430,'2020FERCDL'!$A:$N,'FERC 2020'!K$1,FALSE)</f>
        <v>0</v>
      </c>
      <c r="L430" s="237">
        <f>+VLOOKUP($A430,'2020FERCDL'!$A:$N,'FERC 2020'!L$1,FALSE)</f>
        <v>0</v>
      </c>
      <c r="M430" s="237">
        <f>+VLOOKUP($A430,'2020FERCDL'!$A:$N,'FERC 2020'!M$1,FALSE)</f>
        <v>0</v>
      </c>
      <c r="N430" s="237">
        <f>+VLOOKUP($A430,'2020FERCDL'!$A:$N,'FERC 2020'!N$1,FALSE)</f>
        <v>0</v>
      </c>
      <c r="O430" s="541">
        <f t="shared" si="7"/>
        <v>0</v>
      </c>
    </row>
    <row r="431" spans="1:15" ht="13.2">
      <c r="A431" s="97" t="s">
        <v>1103</v>
      </c>
      <c r="B431" s="97" t="s">
        <v>2636</v>
      </c>
      <c r="C431" s="237">
        <f>+VLOOKUP($A431,'2020FERCDL'!$A:$N,'FERC 2020'!C$1,FALSE)</f>
        <v>205884.51</v>
      </c>
      <c r="D431" s="237">
        <v>98565.759999999995</v>
      </c>
      <c r="E431" s="237">
        <v>-46738.53</v>
      </c>
      <c r="F431" s="237">
        <v>73024.81</v>
      </c>
      <c r="G431" s="237">
        <v>55828.57</v>
      </c>
      <c r="H431" s="237">
        <v>41010.74</v>
      </c>
      <c r="I431" s="237">
        <v>105161.99</v>
      </c>
      <c r="J431" s="237">
        <v>118507.79</v>
      </c>
      <c r="K431" s="237">
        <f>+VLOOKUP($A431,'2020FERCDL'!$A:$N,'FERC 2020'!K$1,FALSE)</f>
        <v>-13734.44</v>
      </c>
      <c r="L431" s="237">
        <f>+VLOOKUP($A431,'2020FERCDL'!$A:$N,'FERC 2020'!L$1,FALSE)</f>
        <v>89552.7</v>
      </c>
      <c r="M431" s="237">
        <f>+VLOOKUP($A431,'2020FERCDL'!$A:$N,'FERC 2020'!M$1,FALSE)</f>
        <v>125290.63</v>
      </c>
      <c r="N431" s="237">
        <f>+VLOOKUP($A431,'2020FERCDL'!$A:$N,'FERC 2020'!N$1,FALSE)</f>
        <v>147662.76</v>
      </c>
      <c r="O431" s="541">
        <f t="shared" si="7"/>
        <v>1000017.2900000002</v>
      </c>
    </row>
    <row r="432" spans="1:15" ht="13.2">
      <c r="A432" s="97" t="s">
        <v>2637</v>
      </c>
      <c r="B432" s="97" t="s">
        <v>2638</v>
      </c>
      <c r="C432" s="237">
        <f>+VLOOKUP($A432,'2020FERCDL'!$A:$N,'FERC 2020'!C$1,FALSE)</f>
        <v>53366304.299999997</v>
      </c>
      <c r="D432" s="237">
        <v>151464.76999999999</v>
      </c>
      <c r="E432" s="237">
        <v>183949.03</v>
      </c>
      <c r="F432" s="237">
        <v>162274.32</v>
      </c>
      <c r="G432" s="237">
        <v>180687.64</v>
      </c>
      <c r="H432" s="237">
        <v>185341.78</v>
      </c>
      <c r="I432" s="237">
        <v>220636.48</v>
      </c>
      <c r="J432" s="237">
        <v>161002.25</v>
      </c>
      <c r="K432" s="237">
        <f>+VLOOKUP($A432,'2020FERCDL'!$A:$N,'FERC 2020'!K$1,FALSE)</f>
        <v>182226.37</v>
      </c>
      <c r="L432" s="237">
        <f>+VLOOKUP($A432,'2020FERCDL'!$A:$N,'FERC 2020'!L$1,FALSE)</f>
        <v>191828.69</v>
      </c>
      <c r="M432" s="237">
        <f>+VLOOKUP($A432,'2020FERCDL'!$A:$N,'FERC 2020'!M$1,FALSE)</f>
        <v>189266.45</v>
      </c>
      <c r="N432" s="237">
        <f>+VLOOKUP($A432,'2020FERCDL'!$A:$N,'FERC 2020'!N$1,FALSE)</f>
        <v>214391.01</v>
      </c>
      <c r="O432" s="541">
        <f t="shared" si="7"/>
        <v>55389373.089999996</v>
      </c>
    </row>
    <row r="433" spans="1:15" ht="13.2">
      <c r="A433" s="97" t="s">
        <v>2639</v>
      </c>
      <c r="B433" s="97" t="s">
        <v>2640</v>
      </c>
      <c r="C433" s="237">
        <f>+VLOOKUP($A433,'2020FERCDL'!$A:$N,'FERC 2020'!C$1,FALSE)</f>
        <v>-53366304.299999997</v>
      </c>
      <c r="D433" s="237">
        <v>-151464.76999999999</v>
      </c>
      <c r="E433" s="237">
        <v>-183949.03</v>
      </c>
      <c r="F433" s="237">
        <v>-162274.32</v>
      </c>
      <c r="G433" s="237">
        <v>-180687.64</v>
      </c>
      <c r="H433" s="237">
        <v>-185341.78</v>
      </c>
      <c r="I433" s="237">
        <v>-220636.48</v>
      </c>
      <c r="J433" s="237">
        <v>-161002.25</v>
      </c>
      <c r="K433" s="237">
        <f>+VLOOKUP($A433,'2020FERCDL'!$A:$N,'FERC 2020'!K$1,FALSE)</f>
        <v>-182226.37</v>
      </c>
      <c r="L433" s="237">
        <f>+VLOOKUP($A433,'2020FERCDL'!$A:$N,'FERC 2020'!L$1,FALSE)</f>
        <v>-191828.69</v>
      </c>
      <c r="M433" s="237">
        <f>+VLOOKUP($A433,'2020FERCDL'!$A:$N,'FERC 2020'!M$1,FALSE)</f>
        <v>-189266.45</v>
      </c>
      <c r="N433" s="237">
        <f>+VLOOKUP($A433,'2020FERCDL'!$A:$N,'FERC 2020'!N$1,FALSE)</f>
        <v>-214391.01</v>
      </c>
      <c r="O433" s="541">
        <f t="shared" si="7"/>
        <v>-55389373.089999996</v>
      </c>
    </row>
    <row r="434" spans="1:15">
      <c r="A434" s="97" t="s">
        <v>1104</v>
      </c>
      <c r="B434" s="97" t="s">
        <v>2641</v>
      </c>
      <c r="C434" s="237">
        <f>+VLOOKUP($A434,'2020FERCDL'!$A:$N,'FERC 2020'!C$1,FALSE)</f>
        <v>-2182530293.0300002</v>
      </c>
      <c r="D434" s="237">
        <v>-13066501.279999999</v>
      </c>
      <c r="E434" s="237">
        <v>-17297054.57</v>
      </c>
      <c r="F434" s="237">
        <v>-22586483.260000002</v>
      </c>
      <c r="G434" s="237">
        <v>-31720765.190000001</v>
      </c>
      <c r="H434" s="237">
        <v>-42393665.549999997</v>
      </c>
      <c r="I434" s="237">
        <v>-43554021.810000002</v>
      </c>
      <c r="J434" s="237">
        <v>-44437479.310000002</v>
      </c>
      <c r="K434" s="237">
        <f>+VLOOKUP($A434,'2020FERCDL'!$A:$N,'FERC 2020'!K$1,FALSE)</f>
        <v>-34579964.479999997</v>
      </c>
      <c r="L434" s="237">
        <f>+VLOOKUP($A434,'2020FERCDL'!$A:$N,'FERC 2020'!L$1,FALSE)</f>
        <v>-35500939.520000003</v>
      </c>
      <c r="M434" s="237">
        <f>+VLOOKUP($A434,'2020FERCDL'!$A:$N,'FERC 2020'!M$1,FALSE)</f>
        <v>-23528518.309999999</v>
      </c>
      <c r="N434" s="237">
        <f>+VLOOKUP($A434,'2020FERCDL'!$A:$N,'FERC 2020'!N$1,FALSE)</f>
        <v>-7753087.2199999997</v>
      </c>
    </row>
    <row r="435" spans="1:15">
      <c r="A435" s="97" t="s">
        <v>1105</v>
      </c>
      <c r="B435" s="97" t="s">
        <v>2642</v>
      </c>
      <c r="C435" s="237">
        <f>+VLOOKUP($A435,'2020FERCDL'!$A:$N,'FERC 2020'!C$1,FALSE)</f>
        <v>2182530293.0300002</v>
      </c>
      <c r="D435" s="237">
        <v>13066501.279999999</v>
      </c>
      <c r="E435" s="237">
        <v>17297054.57</v>
      </c>
      <c r="F435" s="237">
        <v>22586483.260000002</v>
      </c>
      <c r="G435" s="237">
        <v>31720765.190000001</v>
      </c>
      <c r="H435" s="237">
        <v>42393665.549999997</v>
      </c>
      <c r="I435" s="237">
        <v>43554021.810000002</v>
      </c>
      <c r="J435" s="237">
        <v>44437479.310000002</v>
      </c>
      <c r="K435" s="237">
        <f>+VLOOKUP($A435,'2020FERCDL'!$A:$N,'FERC 2020'!K$1,FALSE)</f>
        <v>34579964.479999997</v>
      </c>
      <c r="L435" s="237">
        <f>+VLOOKUP($A435,'2020FERCDL'!$A:$N,'FERC 2020'!L$1,FALSE)</f>
        <v>35500939.520000003</v>
      </c>
      <c r="M435" s="237">
        <f>+VLOOKUP($A435,'2020FERCDL'!$A:$N,'FERC 2020'!M$1,FALSE)</f>
        <v>23528518.309999999</v>
      </c>
      <c r="N435" s="237">
        <f>+VLOOKUP($A435,'2020FERCDL'!$A:$N,'FERC 2020'!N$1,FALSE)</f>
        <v>7753087.2199999997</v>
      </c>
    </row>
    <row r="436" spans="1:15">
      <c r="C436" s="237"/>
      <c r="D436" s="237"/>
      <c r="E436" s="237"/>
      <c r="F436" s="237"/>
      <c r="G436" s="237"/>
      <c r="H436" s="237"/>
      <c r="I436" s="237"/>
      <c r="J436" s="237"/>
      <c r="K436" s="237"/>
      <c r="L436" s="237"/>
      <c r="M436" s="237"/>
      <c r="N436" s="237"/>
    </row>
  </sheetData>
  <mergeCells count="1">
    <mergeCell ref="O2:O3"/>
  </mergeCells>
  <pageMargins left="0.7" right="0.7" top="0.75" bottom="0.75" header="0.3" footer="0.3"/>
  <customProperties>
    <customPr name="EpmWorksheetKeyString_GUID" r:id="rId1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5820A-CD31-446B-8FE1-42551F950D9E}">
  <sheetPr codeName="Sheet19">
    <tabColor rgb="FFFF0000"/>
  </sheetPr>
  <dimension ref="A1:O432"/>
  <sheetViews>
    <sheetView workbookViewId="0">
      <selection activeCell="B21" activeCellId="1" sqref="W28 B21"/>
    </sheetView>
  </sheetViews>
  <sheetFormatPr defaultColWidth="9.125" defaultRowHeight="14.4"/>
  <cols>
    <col min="1" max="1" width="15.25" style="97" bestFit="1" customWidth="1"/>
    <col min="2" max="2" width="47.25" style="97" bestFit="1" customWidth="1"/>
    <col min="3" max="14" width="20.75" style="97" customWidth="1"/>
    <col min="15" max="15" width="20.75" style="507" customWidth="1"/>
    <col min="16" max="16384" width="9.125" style="97"/>
  </cols>
  <sheetData>
    <row r="1" spans="1:15" ht="15">
      <c r="A1" s="534"/>
      <c r="B1" s="535"/>
      <c r="C1" s="536" t="s">
        <v>1311</v>
      </c>
      <c r="D1" s="536" t="s">
        <v>1311</v>
      </c>
      <c r="E1" s="536" t="s">
        <v>1311</v>
      </c>
      <c r="F1" s="536" t="s">
        <v>1311</v>
      </c>
      <c r="G1" s="536" t="s">
        <v>1311</v>
      </c>
      <c r="H1" s="536" t="s">
        <v>1311</v>
      </c>
      <c r="I1" s="536" t="s">
        <v>1311</v>
      </c>
      <c r="J1" s="536" t="s">
        <v>1311</v>
      </c>
      <c r="K1" s="536" t="s">
        <v>1311</v>
      </c>
      <c r="L1" s="536" t="s">
        <v>1311</v>
      </c>
      <c r="M1" s="536" t="s">
        <v>1311</v>
      </c>
      <c r="N1" s="536" t="s">
        <v>1311</v>
      </c>
      <c r="O1" s="1178" t="s">
        <v>6780</v>
      </c>
    </row>
    <row r="2" spans="1:15" ht="17.399999999999999">
      <c r="A2" s="537" t="s">
        <v>1312</v>
      </c>
      <c r="B2" s="538" t="s">
        <v>1313</v>
      </c>
      <c r="C2" s="536" t="s">
        <v>6781</v>
      </c>
      <c r="D2" s="536" t="s">
        <v>6782</v>
      </c>
      <c r="E2" s="536" t="s">
        <v>6783</v>
      </c>
      <c r="F2" s="536" t="s">
        <v>6784</v>
      </c>
      <c r="G2" s="536" t="s">
        <v>6785</v>
      </c>
      <c r="H2" s="536" t="s">
        <v>6786</v>
      </c>
      <c r="I2" s="536" t="s">
        <v>6787</v>
      </c>
      <c r="J2" s="536" t="s">
        <v>6788</v>
      </c>
      <c r="K2" s="536" t="s">
        <v>6789</v>
      </c>
      <c r="L2" s="536" t="s">
        <v>6790</v>
      </c>
      <c r="M2" s="536" t="s">
        <v>6791</v>
      </c>
      <c r="N2" s="536" t="s">
        <v>6792</v>
      </c>
      <c r="O2" s="1179"/>
    </row>
    <row r="4" spans="1:15" ht="13.2">
      <c r="A4" s="97" t="s">
        <v>6096</v>
      </c>
      <c r="B4" s="97" t="s">
        <v>2656</v>
      </c>
      <c r="C4" s="237">
        <v>8654332860.9599991</v>
      </c>
      <c r="D4" s="237">
        <v>8623140518.1800003</v>
      </c>
      <c r="E4" s="237">
        <v>8694796916.5100002</v>
      </c>
      <c r="F4" s="237">
        <v>8683978099.1200008</v>
      </c>
      <c r="G4" s="237">
        <v>8747594450.3999996</v>
      </c>
      <c r="H4" s="237">
        <v>8826147113.0300007</v>
      </c>
      <c r="I4" s="237">
        <v>8839731839.3799992</v>
      </c>
      <c r="J4" s="237">
        <v>8847439771.3899994</v>
      </c>
      <c r="K4" s="237">
        <v>8895215798.0599995</v>
      </c>
      <c r="L4" s="237">
        <v>8898902529.3199997</v>
      </c>
      <c r="M4" s="237">
        <v>8905628783.0799999</v>
      </c>
      <c r="N4" s="237">
        <v>8960591463.9799995</v>
      </c>
      <c r="O4" s="541">
        <f>+N4</f>
        <v>8960591463.9799995</v>
      </c>
    </row>
    <row r="5" spans="1:15" ht="13.2">
      <c r="A5" s="97" t="s">
        <v>6097</v>
      </c>
      <c r="B5" s="97" t="s">
        <v>2667</v>
      </c>
      <c r="C5" s="237">
        <v>0</v>
      </c>
      <c r="D5" s="237">
        <v>5971199.1200000001</v>
      </c>
      <c r="E5" s="237">
        <v>18691290.73</v>
      </c>
      <c r="F5" s="237">
        <v>17804949.41</v>
      </c>
      <c r="G5" s="237">
        <v>17688742.100000001</v>
      </c>
      <c r="H5" s="237">
        <v>17404946.84</v>
      </c>
      <c r="I5" s="237">
        <v>17408555.02</v>
      </c>
      <c r="J5" s="237">
        <v>28366405.48</v>
      </c>
      <c r="K5" s="237">
        <v>28340060.670000002</v>
      </c>
      <c r="L5" s="237">
        <v>28343668.850000001</v>
      </c>
      <c r="M5" s="237">
        <v>28309845.140000001</v>
      </c>
      <c r="N5" s="237">
        <v>27806701.32</v>
      </c>
      <c r="O5" s="541">
        <f t="shared" ref="O5:O68" si="0">+N5</f>
        <v>27806701.32</v>
      </c>
    </row>
    <row r="6" spans="1:15" ht="13.2">
      <c r="A6" s="97" t="s">
        <v>6098</v>
      </c>
      <c r="B6" s="97" t="s">
        <v>2671</v>
      </c>
      <c r="C6" s="237">
        <v>0</v>
      </c>
      <c r="D6" s="237">
        <v>0</v>
      </c>
      <c r="E6" s="237">
        <v>0</v>
      </c>
      <c r="F6" s="237">
        <v>0</v>
      </c>
      <c r="G6" s="237">
        <v>0</v>
      </c>
      <c r="H6" s="237">
        <v>0</v>
      </c>
      <c r="I6" s="237">
        <v>0</v>
      </c>
      <c r="J6" s="237">
        <v>0</v>
      </c>
      <c r="K6" s="237">
        <v>0</v>
      </c>
      <c r="L6" s="237">
        <v>0</v>
      </c>
      <c r="M6" s="237">
        <v>0</v>
      </c>
      <c r="N6" s="237">
        <v>0</v>
      </c>
      <c r="O6" s="541">
        <f t="shared" si="0"/>
        <v>0</v>
      </c>
    </row>
    <row r="7" spans="1:15" ht="13.2">
      <c r="A7" s="97" t="s">
        <v>6099</v>
      </c>
      <c r="B7" s="97" t="s">
        <v>2673</v>
      </c>
      <c r="C7" s="237">
        <v>0</v>
      </c>
      <c r="D7" s="237">
        <v>0</v>
      </c>
      <c r="E7" s="237">
        <v>0</v>
      </c>
      <c r="F7" s="237">
        <v>0</v>
      </c>
      <c r="G7" s="237">
        <v>0</v>
      </c>
      <c r="H7" s="237">
        <v>0</v>
      </c>
      <c r="I7" s="237">
        <v>0</v>
      </c>
      <c r="J7" s="237">
        <v>0</v>
      </c>
      <c r="K7" s="237">
        <v>0</v>
      </c>
      <c r="L7" s="237">
        <v>0</v>
      </c>
      <c r="M7" s="237">
        <v>0</v>
      </c>
      <c r="N7" s="237">
        <v>0</v>
      </c>
      <c r="O7" s="541">
        <f t="shared" si="0"/>
        <v>0</v>
      </c>
    </row>
    <row r="8" spans="1:15" ht="13.2">
      <c r="A8" s="97" t="s">
        <v>6100</v>
      </c>
      <c r="B8" s="97" t="s">
        <v>2675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  <c r="O8" s="541">
        <f t="shared" si="0"/>
        <v>0</v>
      </c>
    </row>
    <row r="9" spans="1:15" ht="13.2">
      <c r="A9" s="97" t="s">
        <v>6101</v>
      </c>
      <c r="B9" s="97" t="s">
        <v>2677</v>
      </c>
      <c r="C9" s="237">
        <v>0</v>
      </c>
      <c r="D9" s="237">
        <v>0</v>
      </c>
      <c r="E9" s="237">
        <v>0</v>
      </c>
      <c r="F9" s="237">
        <v>0</v>
      </c>
      <c r="G9" s="237">
        <v>0</v>
      </c>
      <c r="H9" s="237">
        <v>0</v>
      </c>
      <c r="I9" s="237">
        <v>0</v>
      </c>
      <c r="J9" s="237">
        <v>0</v>
      </c>
      <c r="K9" s="237">
        <v>0</v>
      </c>
      <c r="L9" s="237">
        <v>0</v>
      </c>
      <c r="M9" s="237">
        <v>0</v>
      </c>
      <c r="N9" s="237">
        <v>0</v>
      </c>
      <c r="O9" s="541">
        <f t="shared" si="0"/>
        <v>0</v>
      </c>
    </row>
    <row r="10" spans="1:15" ht="13.2">
      <c r="A10" s="97" t="s">
        <v>6102</v>
      </c>
      <c r="B10" s="97" t="s">
        <v>751</v>
      </c>
      <c r="C10" s="237">
        <v>43254435.909999996</v>
      </c>
      <c r="D10" s="237">
        <v>43252379.409999996</v>
      </c>
      <c r="E10" s="237">
        <v>43233363.119999997</v>
      </c>
      <c r="F10" s="237">
        <v>43709068.630000003</v>
      </c>
      <c r="G10" s="237">
        <v>43709068.630000003</v>
      </c>
      <c r="H10" s="237">
        <v>43709068.630000003</v>
      </c>
      <c r="I10" s="237">
        <v>43709517.619999997</v>
      </c>
      <c r="J10" s="237">
        <v>43709517.619999997</v>
      </c>
      <c r="K10" s="237">
        <v>43370420.539999999</v>
      </c>
      <c r="L10" s="237">
        <v>43370420.539999999</v>
      </c>
      <c r="M10" s="237">
        <v>44310197.409999996</v>
      </c>
      <c r="N10" s="237">
        <v>44312361.210000001</v>
      </c>
      <c r="O10" s="541">
        <f t="shared" si="0"/>
        <v>44312361.210000001</v>
      </c>
    </row>
    <row r="11" spans="1:15" ht="13.2">
      <c r="A11" s="97" t="s">
        <v>6103</v>
      </c>
      <c r="B11" s="97" t="s">
        <v>2682</v>
      </c>
      <c r="C11" s="237">
        <v>0</v>
      </c>
      <c r="D11" s="237">
        <v>0</v>
      </c>
      <c r="E11" s="237">
        <v>0</v>
      </c>
      <c r="F11" s="237">
        <v>0</v>
      </c>
      <c r="G11" s="237">
        <v>0</v>
      </c>
      <c r="H11" s="237">
        <v>0</v>
      </c>
      <c r="I11" s="237">
        <v>0</v>
      </c>
      <c r="J11" s="237">
        <v>0</v>
      </c>
      <c r="K11" s="237">
        <v>0</v>
      </c>
      <c r="L11" s="237">
        <v>0</v>
      </c>
      <c r="M11" s="237">
        <v>0</v>
      </c>
      <c r="N11" s="237">
        <v>0</v>
      </c>
      <c r="O11" s="541">
        <f t="shared" si="0"/>
        <v>0</v>
      </c>
    </row>
    <row r="12" spans="1:15" ht="13.2">
      <c r="A12" s="97" t="s">
        <v>6104</v>
      </c>
      <c r="B12" s="97" t="s">
        <v>6105</v>
      </c>
      <c r="C12" s="237">
        <v>540959258.25</v>
      </c>
      <c r="D12" s="237">
        <v>614410444.84000003</v>
      </c>
      <c r="E12" s="237">
        <v>647106691.75999999</v>
      </c>
      <c r="F12" s="237">
        <v>708859999.54999995</v>
      </c>
      <c r="G12" s="237">
        <v>656845908.21000004</v>
      </c>
      <c r="H12" s="237">
        <v>615155848.00999999</v>
      </c>
      <c r="I12" s="237">
        <v>626625736.96000004</v>
      </c>
      <c r="J12" s="237">
        <v>657037424.16999996</v>
      </c>
      <c r="K12" s="237">
        <v>625234822.44000006</v>
      </c>
      <c r="L12" s="237">
        <v>641274717.46000004</v>
      </c>
      <c r="M12" s="237">
        <v>647297234.11000001</v>
      </c>
      <c r="N12" s="237">
        <v>645036389.45000005</v>
      </c>
      <c r="O12" s="541">
        <f t="shared" si="0"/>
        <v>645036389.45000005</v>
      </c>
    </row>
    <row r="13" spans="1:15" ht="13.2">
      <c r="A13" s="97" t="s">
        <v>6106</v>
      </c>
      <c r="B13" s="97" t="s">
        <v>2686</v>
      </c>
      <c r="C13" s="237">
        <v>458543004.83999997</v>
      </c>
      <c r="D13" s="237">
        <v>457961164.66000003</v>
      </c>
      <c r="E13" s="237">
        <v>442349042.92000002</v>
      </c>
      <c r="F13" s="237">
        <v>446930448.17000002</v>
      </c>
      <c r="G13" s="237">
        <v>523701934.63999999</v>
      </c>
      <c r="H13" s="237">
        <v>571947093.62</v>
      </c>
      <c r="I13" s="237">
        <v>589836476.64999998</v>
      </c>
      <c r="J13" s="237">
        <v>617036158.03999996</v>
      </c>
      <c r="K13" s="237">
        <v>674798611.05999994</v>
      </c>
      <c r="L13" s="237">
        <v>751669457.03999996</v>
      </c>
      <c r="M13" s="237">
        <v>823916045.52999997</v>
      </c>
      <c r="N13" s="237">
        <v>920869883.54999995</v>
      </c>
      <c r="O13" s="541">
        <f t="shared" si="0"/>
        <v>920869883.54999995</v>
      </c>
    </row>
    <row r="14" spans="1:15" ht="13.2">
      <c r="A14" s="97" t="s">
        <v>6107</v>
      </c>
      <c r="B14" s="97" t="s">
        <v>2688</v>
      </c>
      <c r="C14" s="237">
        <v>-2911014425.3499999</v>
      </c>
      <c r="D14" s="237">
        <v>-2927286672.3000002</v>
      </c>
      <c r="E14" s="542">
        <v>-2945240972.79</v>
      </c>
      <c r="F14" s="237">
        <v>-2967835424.79</v>
      </c>
      <c r="G14" s="237">
        <v>-2984506097.9499998</v>
      </c>
      <c r="H14" s="237">
        <v>-3006290088</v>
      </c>
      <c r="I14" s="237">
        <v>-3023477357.8800001</v>
      </c>
      <c r="J14" s="237">
        <v>-3041997334.0999999</v>
      </c>
      <c r="K14" s="237">
        <v>-3062157841.75</v>
      </c>
      <c r="L14" s="237">
        <v>-3080228103.9699998</v>
      </c>
      <c r="M14" s="237">
        <v>-3101559536.1100001</v>
      </c>
      <c r="N14" s="237">
        <v>-3100023397.0599999</v>
      </c>
      <c r="O14" s="541">
        <f t="shared" si="0"/>
        <v>-3100023397.0599999</v>
      </c>
    </row>
    <row r="15" spans="1:15" ht="13.2">
      <c r="A15" s="97" t="s">
        <v>6108</v>
      </c>
      <c r="B15" s="97" t="s">
        <v>2706</v>
      </c>
      <c r="C15" s="237">
        <v>-67973619.400000006</v>
      </c>
      <c r="D15" s="237">
        <v>-69174948.719999999</v>
      </c>
      <c r="E15" s="237">
        <v>-70382942.769999996</v>
      </c>
      <c r="F15" s="237">
        <v>-71569067.099999994</v>
      </c>
      <c r="G15" s="237">
        <v>-72800751.620000005</v>
      </c>
      <c r="H15" s="237">
        <v>-74035389.200000003</v>
      </c>
      <c r="I15" s="237">
        <v>-75271692.670000002</v>
      </c>
      <c r="J15" s="237">
        <v>-76511047.670000002</v>
      </c>
      <c r="K15" s="237">
        <v>-77756778.650000006</v>
      </c>
      <c r="L15" s="237">
        <v>-79005449.719999999</v>
      </c>
      <c r="M15" s="237">
        <v>-80257584.459999993</v>
      </c>
      <c r="N15" s="237">
        <v>-83090843.180000007</v>
      </c>
      <c r="O15" s="541">
        <f t="shared" si="0"/>
        <v>-83090843.180000007</v>
      </c>
    </row>
    <row r="16" spans="1:15" ht="13.2">
      <c r="A16" s="97" t="s">
        <v>6109</v>
      </c>
      <c r="B16" s="97" t="s">
        <v>2708</v>
      </c>
      <c r="C16" s="237">
        <v>7484822.7599999998</v>
      </c>
      <c r="D16" s="237">
        <v>7484822.7599999998</v>
      </c>
      <c r="E16" s="237">
        <v>7484822.7599999998</v>
      </c>
      <c r="F16" s="237">
        <v>7484822.7599999998</v>
      </c>
      <c r="G16" s="237">
        <v>7484822.7599999998</v>
      </c>
      <c r="H16" s="237">
        <v>7484822.7599999998</v>
      </c>
      <c r="I16" s="237">
        <v>7484822.7599999998</v>
      </c>
      <c r="J16" s="237">
        <v>7484822.7599999998</v>
      </c>
      <c r="K16" s="237">
        <v>7484822.7599999998</v>
      </c>
      <c r="L16" s="237">
        <v>7484822.7599999998</v>
      </c>
      <c r="M16" s="237">
        <v>7484822.7599999998</v>
      </c>
      <c r="N16" s="237">
        <v>7484822.7599999998</v>
      </c>
      <c r="O16" s="541">
        <f t="shared" si="0"/>
        <v>7484822.7599999998</v>
      </c>
    </row>
    <row r="17" spans="1:15" ht="13.2">
      <c r="A17" s="97" t="s">
        <v>6110</v>
      </c>
      <c r="B17" s="97" t="s">
        <v>2712</v>
      </c>
      <c r="C17" s="237">
        <v>-5482839.6200000001</v>
      </c>
      <c r="D17" s="237">
        <v>-5502565.3600000003</v>
      </c>
      <c r="E17" s="237">
        <v>-5522291.0700000003</v>
      </c>
      <c r="F17" s="237">
        <v>-5542016.8099999996</v>
      </c>
      <c r="G17" s="237">
        <v>-5561742.5199999996</v>
      </c>
      <c r="H17" s="237">
        <v>-5581468.2599999998</v>
      </c>
      <c r="I17" s="237">
        <v>-5601193.9699999997</v>
      </c>
      <c r="J17" s="237">
        <v>-5620919.71</v>
      </c>
      <c r="K17" s="237">
        <v>-5640645.4199999999</v>
      </c>
      <c r="L17" s="237">
        <v>-5660371.1600000001</v>
      </c>
      <c r="M17" s="237">
        <v>-5680096.8700000001</v>
      </c>
      <c r="N17" s="237">
        <v>-5699822.6100000003</v>
      </c>
      <c r="O17" s="541">
        <f t="shared" si="0"/>
        <v>-5699822.6100000003</v>
      </c>
    </row>
    <row r="18" spans="1:15" ht="13.2">
      <c r="A18" s="97" t="s">
        <v>6111</v>
      </c>
      <c r="B18" s="97" t="s">
        <v>2714</v>
      </c>
      <c r="C18" s="237">
        <v>0</v>
      </c>
      <c r="D18" s="237">
        <v>0</v>
      </c>
      <c r="E18" s="237">
        <v>0</v>
      </c>
      <c r="F18" s="237">
        <v>0</v>
      </c>
      <c r="G18" s="237">
        <v>0</v>
      </c>
      <c r="H18" s="237">
        <v>0</v>
      </c>
      <c r="I18" s="237">
        <v>0</v>
      </c>
      <c r="J18" s="237">
        <v>0</v>
      </c>
      <c r="K18" s="237">
        <v>0</v>
      </c>
      <c r="L18" s="237">
        <v>0</v>
      </c>
      <c r="M18" s="237">
        <v>0</v>
      </c>
      <c r="N18" s="237">
        <v>0</v>
      </c>
      <c r="O18" s="541">
        <f t="shared" si="0"/>
        <v>0</v>
      </c>
    </row>
    <row r="19" spans="1:15" ht="13.2">
      <c r="A19" s="97" t="s">
        <v>6112</v>
      </c>
      <c r="B19" s="97" t="s">
        <v>2716</v>
      </c>
      <c r="C19" s="237">
        <v>0</v>
      </c>
      <c r="D19" s="237">
        <v>0</v>
      </c>
      <c r="E19" s="237">
        <v>0</v>
      </c>
      <c r="F19" s="237">
        <v>0</v>
      </c>
      <c r="G19" s="237">
        <v>0</v>
      </c>
      <c r="H19" s="237">
        <v>0</v>
      </c>
      <c r="I19" s="237">
        <v>0</v>
      </c>
      <c r="J19" s="237">
        <v>0</v>
      </c>
      <c r="K19" s="237">
        <v>0</v>
      </c>
      <c r="L19" s="237">
        <v>0</v>
      </c>
      <c r="M19" s="237">
        <v>0</v>
      </c>
      <c r="N19" s="237">
        <v>0</v>
      </c>
      <c r="O19" s="541">
        <f t="shared" si="0"/>
        <v>0</v>
      </c>
    </row>
    <row r="20" spans="1:15" ht="13.2">
      <c r="A20" s="97" t="s">
        <v>6113</v>
      </c>
      <c r="B20" s="97" t="s">
        <v>2718</v>
      </c>
      <c r="C20" s="237">
        <v>0</v>
      </c>
      <c r="D20" s="237">
        <v>0</v>
      </c>
      <c r="E20" s="237">
        <v>0</v>
      </c>
      <c r="F20" s="237">
        <v>0</v>
      </c>
      <c r="G20" s="237">
        <v>0</v>
      </c>
      <c r="H20" s="237">
        <v>0</v>
      </c>
      <c r="I20" s="237">
        <v>0</v>
      </c>
      <c r="J20" s="237">
        <v>0</v>
      </c>
      <c r="K20" s="237">
        <v>0</v>
      </c>
      <c r="L20" s="237">
        <v>0</v>
      </c>
      <c r="M20" s="237">
        <v>0</v>
      </c>
      <c r="N20" s="237">
        <v>0</v>
      </c>
      <c r="O20" s="541">
        <f t="shared" si="0"/>
        <v>0</v>
      </c>
    </row>
    <row r="21" spans="1:15" ht="13.2">
      <c r="A21" s="97" t="s">
        <v>6114</v>
      </c>
      <c r="B21" s="97" t="s">
        <v>2720</v>
      </c>
      <c r="C21" s="237">
        <v>0</v>
      </c>
      <c r="D21" s="237">
        <v>0</v>
      </c>
      <c r="E21" s="237">
        <v>0</v>
      </c>
      <c r="F21" s="237">
        <v>0</v>
      </c>
      <c r="G21" s="237">
        <v>0</v>
      </c>
      <c r="H21" s="237">
        <v>0</v>
      </c>
      <c r="I21" s="237">
        <v>0</v>
      </c>
      <c r="J21" s="237">
        <v>0</v>
      </c>
      <c r="K21" s="237">
        <v>0</v>
      </c>
      <c r="L21" s="237">
        <v>0</v>
      </c>
      <c r="M21" s="237">
        <v>0</v>
      </c>
      <c r="N21" s="237">
        <v>0</v>
      </c>
      <c r="O21" s="541">
        <f t="shared" si="0"/>
        <v>0</v>
      </c>
    </row>
    <row r="22" spans="1:15" ht="13.2">
      <c r="A22" s="97" t="s">
        <v>6115</v>
      </c>
      <c r="B22" s="97" t="s">
        <v>2722</v>
      </c>
      <c r="C22" s="237">
        <v>0</v>
      </c>
      <c r="D22" s="237">
        <v>0</v>
      </c>
      <c r="E22" s="237">
        <v>0</v>
      </c>
      <c r="F22" s="237">
        <v>0</v>
      </c>
      <c r="G22" s="237">
        <v>0</v>
      </c>
      <c r="H22" s="237">
        <v>0</v>
      </c>
      <c r="I22" s="237">
        <v>0</v>
      </c>
      <c r="J22" s="237">
        <v>0</v>
      </c>
      <c r="K22" s="237">
        <v>0</v>
      </c>
      <c r="L22" s="237">
        <v>0</v>
      </c>
      <c r="M22" s="237">
        <v>0</v>
      </c>
      <c r="N22" s="237">
        <v>0</v>
      </c>
      <c r="O22" s="541">
        <f t="shared" si="0"/>
        <v>0</v>
      </c>
    </row>
    <row r="23" spans="1:15" ht="13.2">
      <c r="A23" s="97" t="s">
        <v>6116</v>
      </c>
      <c r="B23" s="97" t="s">
        <v>2724</v>
      </c>
      <c r="C23" s="237">
        <v>0</v>
      </c>
      <c r="D23" s="237">
        <v>0</v>
      </c>
      <c r="E23" s="237">
        <v>0</v>
      </c>
      <c r="F23" s="237">
        <v>0</v>
      </c>
      <c r="G23" s="237">
        <v>0</v>
      </c>
      <c r="H23" s="237">
        <v>0</v>
      </c>
      <c r="I23" s="237">
        <v>0</v>
      </c>
      <c r="J23" s="237">
        <v>0</v>
      </c>
      <c r="K23" s="237">
        <v>0</v>
      </c>
      <c r="L23" s="237">
        <v>0</v>
      </c>
      <c r="M23" s="237">
        <v>0</v>
      </c>
      <c r="N23" s="237">
        <v>0</v>
      </c>
      <c r="O23" s="541">
        <f t="shared" si="0"/>
        <v>0</v>
      </c>
    </row>
    <row r="24" spans="1:15" ht="13.2">
      <c r="A24" s="97" t="s">
        <v>6117</v>
      </c>
      <c r="B24" s="97" t="s">
        <v>2726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  <c r="O24" s="541">
        <f t="shared" si="0"/>
        <v>0</v>
      </c>
    </row>
    <row r="25" spans="1:15" ht="13.2">
      <c r="A25" s="97" t="s">
        <v>6118</v>
      </c>
      <c r="B25" s="97" t="s">
        <v>2728</v>
      </c>
      <c r="C25" s="237">
        <v>12388110.789999999</v>
      </c>
      <c r="D25" s="237">
        <v>12400719.59</v>
      </c>
      <c r="E25" s="237">
        <v>12480546.75</v>
      </c>
      <c r="F25" s="237">
        <v>12597625.939999999</v>
      </c>
      <c r="G25" s="237">
        <v>12717886.65</v>
      </c>
      <c r="H25" s="237">
        <v>12723290.789999999</v>
      </c>
      <c r="I25" s="237">
        <v>12872752.75</v>
      </c>
      <c r="J25" s="237">
        <v>12971574.710000001</v>
      </c>
      <c r="K25" s="237">
        <v>13226257.09</v>
      </c>
      <c r="L25" s="237">
        <v>13276040.16</v>
      </c>
      <c r="M25" s="237">
        <v>13349643.66</v>
      </c>
      <c r="N25" s="237">
        <v>13395562.560000001</v>
      </c>
      <c r="O25" s="541">
        <f t="shared" si="0"/>
        <v>13395562.560000001</v>
      </c>
    </row>
    <row r="26" spans="1:15" ht="13.2">
      <c r="A26" s="97" t="s">
        <v>6119</v>
      </c>
      <c r="B26" s="97" t="s">
        <v>2734</v>
      </c>
      <c r="C26" s="237">
        <v>-5662647.6500000004</v>
      </c>
      <c r="D26" s="237">
        <v>-5729598.9299999997</v>
      </c>
      <c r="E26" s="237">
        <v>-5796984.7300000004</v>
      </c>
      <c r="F26" s="237">
        <v>-5865077.6299999999</v>
      </c>
      <c r="G26" s="237">
        <v>-5938199.46</v>
      </c>
      <c r="H26" s="237">
        <v>-6008539.9199999999</v>
      </c>
      <c r="I26" s="237">
        <v>-6079764.1200000001</v>
      </c>
      <c r="J26" s="237">
        <v>-6152283.9299999997</v>
      </c>
      <c r="K26" s="237">
        <v>-6233183.8200000003</v>
      </c>
      <c r="L26" s="237">
        <v>-6318670.25</v>
      </c>
      <c r="M26" s="237">
        <v>-6394256.4800000004</v>
      </c>
      <c r="N26" s="237">
        <v>-6478891.9699999997</v>
      </c>
      <c r="O26" s="541">
        <f t="shared" si="0"/>
        <v>-6478891.9699999997</v>
      </c>
    </row>
    <row r="27" spans="1:15" ht="13.2">
      <c r="A27" s="97" t="s">
        <v>6120</v>
      </c>
      <c r="B27" s="97" t="s">
        <v>2736</v>
      </c>
      <c r="C27" s="237">
        <v>0</v>
      </c>
      <c r="D27" s="237">
        <v>0</v>
      </c>
      <c r="E27" s="237">
        <v>0</v>
      </c>
      <c r="F27" s="237">
        <v>0</v>
      </c>
      <c r="G27" s="237">
        <v>0</v>
      </c>
      <c r="H27" s="237">
        <v>0</v>
      </c>
      <c r="I27" s="237">
        <v>0</v>
      </c>
      <c r="J27" s="237">
        <v>0</v>
      </c>
      <c r="K27" s="237">
        <v>0</v>
      </c>
      <c r="L27" s="237">
        <v>0</v>
      </c>
      <c r="M27" s="237">
        <v>0</v>
      </c>
      <c r="N27" s="237">
        <v>0</v>
      </c>
      <c r="O27" s="541">
        <f t="shared" si="0"/>
        <v>0</v>
      </c>
    </row>
    <row r="28" spans="1:15" ht="13.2">
      <c r="A28" s="97" t="s">
        <v>6121</v>
      </c>
      <c r="B28" s="97" t="s">
        <v>2738</v>
      </c>
      <c r="C28" s="237">
        <v>0</v>
      </c>
      <c r="D28" s="237">
        <v>0</v>
      </c>
      <c r="E28" s="237">
        <v>0</v>
      </c>
      <c r="F28" s="237">
        <v>0</v>
      </c>
      <c r="G28" s="237">
        <v>0</v>
      </c>
      <c r="H28" s="237">
        <v>0</v>
      </c>
      <c r="I28" s="237">
        <v>0</v>
      </c>
      <c r="J28" s="237">
        <v>0</v>
      </c>
      <c r="K28" s="237">
        <v>0</v>
      </c>
      <c r="L28" s="237">
        <v>0</v>
      </c>
      <c r="M28" s="237">
        <v>0</v>
      </c>
      <c r="N28" s="237">
        <v>0</v>
      </c>
      <c r="O28" s="541">
        <f t="shared" si="0"/>
        <v>0</v>
      </c>
    </row>
    <row r="29" spans="1:15" ht="13.2">
      <c r="A29" s="97" t="s">
        <v>6122</v>
      </c>
      <c r="B29" s="97" t="s">
        <v>6123</v>
      </c>
      <c r="C29" s="237">
        <v>0</v>
      </c>
      <c r="D29" s="237">
        <v>0</v>
      </c>
      <c r="E29" s="237">
        <v>0</v>
      </c>
      <c r="F29" s="237">
        <v>0</v>
      </c>
      <c r="G29" s="237">
        <v>0</v>
      </c>
      <c r="H29" s="237">
        <v>0</v>
      </c>
      <c r="I29" s="237">
        <v>0</v>
      </c>
      <c r="J29" s="237">
        <v>0</v>
      </c>
      <c r="K29" s="237">
        <v>0</v>
      </c>
      <c r="L29" s="237">
        <v>0</v>
      </c>
      <c r="M29" s="237">
        <v>0</v>
      </c>
      <c r="N29" s="237">
        <v>0</v>
      </c>
      <c r="O29" s="541">
        <f t="shared" si="0"/>
        <v>0</v>
      </c>
    </row>
    <row r="30" spans="1:15" ht="13.2">
      <c r="A30" s="97" t="s">
        <v>6124</v>
      </c>
      <c r="B30" s="97" t="s">
        <v>2742</v>
      </c>
      <c r="C30" s="237">
        <v>0</v>
      </c>
      <c r="D30" s="237">
        <v>0</v>
      </c>
      <c r="E30" s="237">
        <v>0</v>
      </c>
      <c r="F30" s="237">
        <v>0</v>
      </c>
      <c r="G30" s="237">
        <v>0</v>
      </c>
      <c r="H30" s="237">
        <v>0</v>
      </c>
      <c r="I30" s="237">
        <v>0</v>
      </c>
      <c r="J30" s="237">
        <v>0</v>
      </c>
      <c r="K30" s="237">
        <v>0</v>
      </c>
      <c r="L30" s="237">
        <v>0</v>
      </c>
      <c r="M30" s="237">
        <v>0</v>
      </c>
      <c r="N30" s="237">
        <v>0</v>
      </c>
      <c r="O30" s="541">
        <f t="shared" si="0"/>
        <v>0</v>
      </c>
    </row>
    <row r="31" spans="1:15" ht="13.2">
      <c r="A31" s="97" t="s">
        <v>6125</v>
      </c>
      <c r="B31" s="97" t="s">
        <v>2744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0</v>
      </c>
      <c r="M31" s="237">
        <v>0</v>
      </c>
      <c r="N31" s="237">
        <v>0</v>
      </c>
      <c r="O31" s="541">
        <f t="shared" si="0"/>
        <v>0</v>
      </c>
    </row>
    <row r="32" spans="1:15" ht="13.2">
      <c r="A32" s="97" t="s">
        <v>6126</v>
      </c>
      <c r="B32" s="97" t="s">
        <v>2746</v>
      </c>
      <c r="C32" s="237">
        <v>0</v>
      </c>
      <c r="D32" s="237">
        <v>0</v>
      </c>
      <c r="E32" s="237">
        <v>0</v>
      </c>
      <c r="F32" s="237">
        <v>0</v>
      </c>
      <c r="G32" s="237">
        <v>0</v>
      </c>
      <c r="H32" s="237">
        <v>0</v>
      </c>
      <c r="I32" s="237">
        <v>0</v>
      </c>
      <c r="J32" s="237">
        <v>0</v>
      </c>
      <c r="K32" s="237">
        <v>0</v>
      </c>
      <c r="L32" s="237">
        <v>0</v>
      </c>
      <c r="M32" s="237">
        <v>0</v>
      </c>
      <c r="N32" s="237">
        <v>0</v>
      </c>
      <c r="O32" s="541">
        <f t="shared" si="0"/>
        <v>0</v>
      </c>
    </row>
    <row r="33" spans="1:15" ht="13.2">
      <c r="A33" s="97" t="s">
        <v>6127</v>
      </c>
      <c r="B33" s="97" t="s">
        <v>2748</v>
      </c>
      <c r="C33" s="237">
        <v>0</v>
      </c>
      <c r="D33" s="237">
        <v>0</v>
      </c>
      <c r="E33" s="237">
        <v>0</v>
      </c>
      <c r="F33" s="237">
        <v>0</v>
      </c>
      <c r="G33" s="237">
        <v>0</v>
      </c>
      <c r="H33" s="237">
        <v>0</v>
      </c>
      <c r="I33" s="237">
        <v>0</v>
      </c>
      <c r="J33" s="237">
        <v>0</v>
      </c>
      <c r="K33" s="237">
        <v>0</v>
      </c>
      <c r="L33" s="237">
        <v>0</v>
      </c>
      <c r="M33" s="237">
        <v>0</v>
      </c>
      <c r="N33" s="237">
        <v>0</v>
      </c>
      <c r="O33" s="541">
        <f t="shared" si="0"/>
        <v>0</v>
      </c>
    </row>
    <row r="34" spans="1:15" ht="13.2">
      <c r="A34" s="97" t="s">
        <v>6128</v>
      </c>
      <c r="B34" s="97" t="s">
        <v>6129</v>
      </c>
      <c r="C34" s="237">
        <v>20439966.73</v>
      </c>
      <c r="D34" s="237">
        <v>19152611.609999999</v>
      </c>
      <c r="E34" s="237">
        <v>8884224.4399999995</v>
      </c>
      <c r="F34" s="237">
        <v>16294261.890000001</v>
      </c>
      <c r="G34" s="237">
        <v>17210711.780000001</v>
      </c>
      <c r="H34" s="237">
        <v>9624708.9100000001</v>
      </c>
      <c r="I34" s="237">
        <v>23423228.829999998</v>
      </c>
      <c r="J34" s="237">
        <v>24841960.289999999</v>
      </c>
      <c r="K34" s="237">
        <v>22465982.370000001</v>
      </c>
      <c r="L34" s="237">
        <v>20032014.43</v>
      </c>
      <c r="M34" s="237">
        <v>16469800.84</v>
      </c>
      <c r="N34" s="237">
        <v>14808126.02</v>
      </c>
      <c r="O34" s="541">
        <f t="shared" si="0"/>
        <v>14808126.02</v>
      </c>
    </row>
    <row r="35" spans="1:15" ht="13.2">
      <c r="A35" s="97" t="s">
        <v>6130</v>
      </c>
      <c r="B35" s="97" t="s">
        <v>3784</v>
      </c>
      <c r="C35" s="237">
        <v>0</v>
      </c>
      <c r="D35" s="237">
        <v>0</v>
      </c>
      <c r="E35" s="237">
        <v>0</v>
      </c>
      <c r="F35" s="237">
        <v>0</v>
      </c>
      <c r="G35" s="237">
        <v>0</v>
      </c>
      <c r="H35" s="237">
        <v>0</v>
      </c>
      <c r="I35" s="237">
        <v>0</v>
      </c>
      <c r="J35" s="237">
        <v>0</v>
      </c>
      <c r="K35" s="237">
        <v>0</v>
      </c>
      <c r="L35" s="237">
        <v>0</v>
      </c>
      <c r="M35" s="237">
        <v>0</v>
      </c>
      <c r="N35" s="237">
        <v>0</v>
      </c>
      <c r="O35" s="541">
        <f t="shared" si="0"/>
        <v>0</v>
      </c>
    </row>
    <row r="36" spans="1:15" ht="13.2">
      <c r="A36" s="97" t="s">
        <v>6131</v>
      </c>
      <c r="B36" s="97" t="s">
        <v>3786</v>
      </c>
      <c r="C36" s="237">
        <v>0</v>
      </c>
      <c r="D36" s="237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0</v>
      </c>
      <c r="J36" s="237">
        <v>0</v>
      </c>
      <c r="K36" s="237">
        <v>0</v>
      </c>
      <c r="L36" s="237">
        <v>0</v>
      </c>
      <c r="M36" s="237">
        <v>0</v>
      </c>
      <c r="N36" s="237">
        <v>0</v>
      </c>
      <c r="O36" s="541">
        <f t="shared" si="0"/>
        <v>0</v>
      </c>
    </row>
    <row r="37" spans="1:15" ht="13.2">
      <c r="A37" s="97" t="s">
        <v>6132</v>
      </c>
      <c r="B37" s="97" t="s">
        <v>3788</v>
      </c>
      <c r="C37" s="237">
        <v>0</v>
      </c>
      <c r="D37" s="237">
        <v>0</v>
      </c>
      <c r="E37" s="237">
        <v>0</v>
      </c>
      <c r="F37" s="237">
        <v>0</v>
      </c>
      <c r="G37" s="237">
        <v>0</v>
      </c>
      <c r="H37" s="237">
        <v>0</v>
      </c>
      <c r="I37" s="237">
        <v>0</v>
      </c>
      <c r="J37" s="237">
        <v>0</v>
      </c>
      <c r="K37" s="237">
        <v>0</v>
      </c>
      <c r="L37" s="237">
        <v>0</v>
      </c>
      <c r="M37" s="237">
        <v>0</v>
      </c>
      <c r="N37" s="237">
        <v>0</v>
      </c>
      <c r="O37" s="541">
        <f t="shared" si="0"/>
        <v>0</v>
      </c>
    </row>
    <row r="38" spans="1:15" ht="13.2">
      <c r="A38" s="97" t="s">
        <v>6133</v>
      </c>
      <c r="B38" s="97" t="s">
        <v>6134</v>
      </c>
      <c r="C38" s="237">
        <v>52765.39</v>
      </c>
      <c r="D38" s="237">
        <v>52765.39</v>
      </c>
      <c r="E38" s="237">
        <v>52765.39</v>
      </c>
      <c r="F38" s="237">
        <v>52765.39</v>
      </c>
      <c r="G38" s="237">
        <v>52765.39</v>
      </c>
      <c r="H38" s="237">
        <v>52765.39</v>
      </c>
      <c r="I38" s="237">
        <v>52765.39</v>
      </c>
      <c r="J38" s="237">
        <v>52765.39</v>
      </c>
      <c r="K38" s="237">
        <v>52765.39</v>
      </c>
      <c r="L38" s="237">
        <v>52765.39</v>
      </c>
      <c r="M38" s="237">
        <v>52765.39</v>
      </c>
      <c r="N38" s="237">
        <v>52765.39</v>
      </c>
      <c r="O38" s="541">
        <f t="shared" si="0"/>
        <v>52765.39</v>
      </c>
    </row>
    <row r="39" spans="1:15" ht="13.2">
      <c r="A39" s="97" t="s">
        <v>6135</v>
      </c>
      <c r="B39" s="97" t="s">
        <v>6136</v>
      </c>
      <c r="C39" s="237">
        <v>0</v>
      </c>
      <c r="D39" s="237">
        <v>0</v>
      </c>
      <c r="E39" s="237">
        <v>0</v>
      </c>
      <c r="F39" s="237">
        <v>0</v>
      </c>
      <c r="G39" s="237">
        <v>0</v>
      </c>
      <c r="H39" s="237">
        <v>0</v>
      </c>
      <c r="I39" s="237">
        <v>0</v>
      </c>
      <c r="J39" s="237">
        <v>0</v>
      </c>
      <c r="K39" s="237">
        <v>0</v>
      </c>
      <c r="L39" s="237">
        <v>0</v>
      </c>
      <c r="M39" s="237">
        <v>0</v>
      </c>
      <c r="N39" s="237">
        <v>0</v>
      </c>
      <c r="O39" s="541">
        <f t="shared" si="0"/>
        <v>0</v>
      </c>
    </row>
    <row r="40" spans="1:15" ht="13.2">
      <c r="A40" s="97" t="s">
        <v>6137</v>
      </c>
      <c r="B40" s="97" t="s">
        <v>6138</v>
      </c>
      <c r="C40" s="237">
        <v>0</v>
      </c>
      <c r="D40" s="237">
        <v>0</v>
      </c>
      <c r="E40" s="237">
        <v>0</v>
      </c>
      <c r="F40" s="237">
        <v>0</v>
      </c>
      <c r="G40" s="237">
        <v>0</v>
      </c>
      <c r="H40" s="237">
        <v>0</v>
      </c>
      <c r="I40" s="237">
        <v>0</v>
      </c>
      <c r="J40" s="237">
        <v>0</v>
      </c>
      <c r="K40" s="237">
        <v>0</v>
      </c>
      <c r="L40" s="237">
        <v>0</v>
      </c>
      <c r="M40" s="237">
        <v>0</v>
      </c>
      <c r="N40" s="237">
        <v>0</v>
      </c>
      <c r="O40" s="541">
        <f t="shared" si="0"/>
        <v>0</v>
      </c>
    </row>
    <row r="41" spans="1:15" ht="13.2">
      <c r="A41" s="97" t="s">
        <v>6139</v>
      </c>
      <c r="B41" s="97" t="s">
        <v>6140</v>
      </c>
      <c r="C41" s="237">
        <v>104160339.45999999</v>
      </c>
      <c r="D41" s="237">
        <v>109210584.69</v>
      </c>
      <c r="E41" s="237">
        <v>104112584.28</v>
      </c>
      <c r="F41" s="237">
        <v>103672309.59999999</v>
      </c>
      <c r="G41" s="237">
        <v>113531189.34999999</v>
      </c>
      <c r="H41" s="237">
        <v>143848510.24000001</v>
      </c>
      <c r="I41" s="237">
        <v>140529508.09999999</v>
      </c>
      <c r="J41" s="237">
        <v>131358284.2</v>
      </c>
      <c r="K41" s="237">
        <v>157658967.75</v>
      </c>
      <c r="L41" s="237">
        <v>130860580.19</v>
      </c>
      <c r="M41" s="237">
        <v>136953649.15000001</v>
      </c>
      <c r="N41" s="237">
        <v>105318879.59999999</v>
      </c>
      <c r="O41" s="541">
        <f t="shared" si="0"/>
        <v>105318879.59999999</v>
      </c>
    </row>
    <row r="42" spans="1:15" ht="13.2">
      <c r="A42" s="97" t="s">
        <v>6141</v>
      </c>
      <c r="B42" s="97" t="s">
        <v>6142</v>
      </c>
      <c r="C42" s="237">
        <v>13253817.76</v>
      </c>
      <c r="D42" s="237">
        <v>11634585.130000001</v>
      </c>
      <c r="E42" s="237">
        <v>10442879.93</v>
      </c>
      <c r="F42" s="237">
        <v>6039928.3499999996</v>
      </c>
      <c r="G42" s="237">
        <v>6512113.8600000003</v>
      </c>
      <c r="H42" s="237">
        <v>6066938.21</v>
      </c>
      <c r="I42" s="237">
        <v>5836163.5499999998</v>
      </c>
      <c r="J42" s="237">
        <v>4266947.72</v>
      </c>
      <c r="K42" s="237">
        <v>4759738.99</v>
      </c>
      <c r="L42" s="237">
        <v>5965629.6500000004</v>
      </c>
      <c r="M42" s="237">
        <v>4413792.59</v>
      </c>
      <c r="N42" s="237">
        <v>4421313.71</v>
      </c>
      <c r="O42" s="541">
        <f t="shared" si="0"/>
        <v>4421313.71</v>
      </c>
    </row>
    <row r="43" spans="1:15" ht="13.2">
      <c r="A43" s="97" t="s">
        <v>6143</v>
      </c>
      <c r="B43" s="97" t="s">
        <v>6144</v>
      </c>
      <c r="C43" s="237">
        <v>-1469088.94</v>
      </c>
      <c r="D43" s="237">
        <v>-1430618.93</v>
      </c>
      <c r="E43" s="237">
        <v>-1413938.57</v>
      </c>
      <c r="F43" s="237">
        <v>-1434366.07</v>
      </c>
      <c r="G43" s="237">
        <v>-1468168.26</v>
      </c>
      <c r="H43" s="237">
        <v>-1873392.73</v>
      </c>
      <c r="I43" s="237">
        <v>-1785979.42</v>
      </c>
      <c r="J43" s="237">
        <v>-1736003.48</v>
      </c>
      <c r="K43" s="237">
        <v>-1731071.02</v>
      </c>
      <c r="L43" s="237">
        <v>-1685518.1</v>
      </c>
      <c r="M43" s="237">
        <v>-1604378.35</v>
      </c>
      <c r="N43" s="237">
        <v>-1517189.22</v>
      </c>
      <c r="O43" s="541">
        <f t="shared" si="0"/>
        <v>-1517189.22</v>
      </c>
    </row>
    <row r="44" spans="1:15" ht="13.2">
      <c r="A44" s="97" t="s">
        <v>6145</v>
      </c>
      <c r="B44" s="97" t="s">
        <v>6146</v>
      </c>
      <c r="C44" s="237">
        <v>0</v>
      </c>
      <c r="D44" s="237">
        <v>0</v>
      </c>
      <c r="E44" s="237">
        <v>0</v>
      </c>
      <c r="F44" s="237">
        <v>0</v>
      </c>
      <c r="G44" s="237">
        <v>0</v>
      </c>
      <c r="H44" s="237">
        <v>0</v>
      </c>
      <c r="I44" s="237">
        <v>0</v>
      </c>
      <c r="J44" s="237">
        <v>0</v>
      </c>
      <c r="K44" s="237">
        <v>0</v>
      </c>
      <c r="L44" s="237">
        <v>0</v>
      </c>
      <c r="M44" s="237">
        <v>0</v>
      </c>
      <c r="N44" s="237">
        <v>0</v>
      </c>
      <c r="O44" s="541">
        <f t="shared" si="0"/>
        <v>0</v>
      </c>
    </row>
    <row r="45" spans="1:15" ht="13.2">
      <c r="A45" s="97" t="s">
        <v>6147</v>
      </c>
      <c r="B45" s="97" t="s">
        <v>6148</v>
      </c>
      <c r="C45" s="237">
        <v>7297585.3399999999</v>
      </c>
      <c r="D45" s="237">
        <v>7629551.0099999998</v>
      </c>
      <c r="E45" s="237">
        <v>8241386.5300000003</v>
      </c>
      <c r="F45" s="237">
        <v>6935332.04</v>
      </c>
      <c r="G45" s="237">
        <v>10218234.18</v>
      </c>
      <c r="H45" s="237">
        <v>9570185.4299999997</v>
      </c>
      <c r="I45" s="237">
        <v>7061686.3399999999</v>
      </c>
      <c r="J45" s="237">
        <v>7499952.0300000003</v>
      </c>
      <c r="K45" s="237">
        <v>15213069.16</v>
      </c>
      <c r="L45" s="237">
        <v>18359060.870000001</v>
      </c>
      <c r="M45" s="237">
        <v>20657528.73</v>
      </c>
      <c r="N45" s="237">
        <v>21557508.629999999</v>
      </c>
      <c r="O45" s="541">
        <f t="shared" si="0"/>
        <v>21557508.629999999</v>
      </c>
    </row>
    <row r="46" spans="1:15" ht="13.2">
      <c r="A46" s="97" t="s">
        <v>6149</v>
      </c>
      <c r="B46" s="97" t="s">
        <v>6150</v>
      </c>
      <c r="C46" s="237">
        <v>37774073.149999999</v>
      </c>
      <c r="D46" s="237">
        <v>39031544.810000002</v>
      </c>
      <c r="E46" s="237">
        <v>40709238.710000001</v>
      </c>
      <c r="F46" s="237">
        <v>39911285.149999999</v>
      </c>
      <c r="G46" s="237">
        <v>42415472.039999999</v>
      </c>
      <c r="H46" s="237">
        <v>40943661.359999999</v>
      </c>
      <c r="I46" s="237">
        <v>39986436.909999996</v>
      </c>
      <c r="J46" s="237">
        <v>36695248.299999997</v>
      </c>
      <c r="K46" s="237">
        <v>39410947.140000001</v>
      </c>
      <c r="L46" s="237">
        <v>39446796.479999997</v>
      </c>
      <c r="M46" s="237">
        <v>36474435.079999998</v>
      </c>
      <c r="N46" s="237">
        <v>35589436</v>
      </c>
      <c r="O46" s="541">
        <f t="shared" si="0"/>
        <v>35589436</v>
      </c>
    </row>
    <row r="47" spans="1:15" ht="13.2">
      <c r="A47" s="97" t="s">
        <v>6151</v>
      </c>
      <c r="B47" s="97" t="s">
        <v>6152</v>
      </c>
      <c r="C47" s="237">
        <v>0</v>
      </c>
      <c r="D47" s="237">
        <v>0</v>
      </c>
      <c r="E47" s="237">
        <v>0</v>
      </c>
      <c r="F47" s="237">
        <v>0</v>
      </c>
      <c r="G47" s="237">
        <v>0</v>
      </c>
      <c r="H47" s="237">
        <v>0</v>
      </c>
      <c r="I47" s="237">
        <v>0</v>
      </c>
      <c r="J47" s="237">
        <v>0</v>
      </c>
      <c r="K47" s="237">
        <v>0</v>
      </c>
      <c r="L47" s="237">
        <v>0</v>
      </c>
      <c r="M47" s="237">
        <v>0</v>
      </c>
      <c r="N47" s="237">
        <v>0</v>
      </c>
      <c r="O47" s="541">
        <f t="shared" si="0"/>
        <v>0</v>
      </c>
    </row>
    <row r="48" spans="1:15" ht="13.2">
      <c r="A48" s="97" t="s">
        <v>6153</v>
      </c>
      <c r="B48" s="97" t="s">
        <v>6154</v>
      </c>
      <c r="C48" s="237">
        <v>0</v>
      </c>
      <c r="D48" s="237">
        <v>0</v>
      </c>
      <c r="E48" s="237">
        <v>0</v>
      </c>
      <c r="F48" s="237">
        <v>0</v>
      </c>
      <c r="G48" s="237">
        <v>0</v>
      </c>
      <c r="H48" s="237">
        <v>0</v>
      </c>
      <c r="I48" s="237">
        <v>0</v>
      </c>
      <c r="J48" s="237">
        <v>0</v>
      </c>
      <c r="K48" s="237">
        <v>0</v>
      </c>
      <c r="L48" s="237">
        <v>0</v>
      </c>
      <c r="M48" s="237">
        <v>0</v>
      </c>
      <c r="N48" s="237">
        <v>0</v>
      </c>
      <c r="O48" s="541">
        <f t="shared" si="0"/>
        <v>0</v>
      </c>
    </row>
    <row r="49" spans="1:15" ht="13.2">
      <c r="A49" s="97" t="s">
        <v>6155</v>
      </c>
      <c r="B49" s="97" t="s">
        <v>6156</v>
      </c>
      <c r="C49" s="237">
        <v>97113223.129999995</v>
      </c>
      <c r="D49" s="237">
        <v>97582775.519999996</v>
      </c>
      <c r="E49" s="237">
        <v>97820815.590000004</v>
      </c>
      <c r="F49" s="237">
        <v>99303113.239999995</v>
      </c>
      <c r="G49" s="237">
        <v>102249096.95</v>
      </c>
      <c r="H49" s="237">
        <v>101208303.68000001</v>
      </c>
      <c r="I49" s="237">
        <v>101363882.26000001</v>
      </c>
      <c r="J49" s="237">
        <v>103410019.37</v>
      </c>
      <c r="K49" s="237">
        <v>104849595.04000001</v>
      </c>
      <c r="L49" s="237">
        <v>104222069.3</v>
      </c>
      <c r="M49" s="237">
        <v>106208460.67</v>
      </c>
      <c r="N49" s="237">
        <v>101918697.92</v>
      </c>
      <c r="O49" s="541">
        <f t="shared" si="0"/>
        <v>101918697.92</v>
      </c>
    </row>
    <row r="50" spans="1:15" ht="13.2">
      <c r="A50" s="97" t="s">
        <v>6157</v>
      </c>
      <c r="B50" s="97" t="s">
        <v>6158</v>
      </c>
      <c r="C50" s="237">
        <v>0</v>
      </c>
      <c r="D50" s="237">
        <v>0</v>
      </c>
      <c r="E50" s="237">
        <v>0</v>
      </c>
      <c r="F50" s="237">
        <v>0</v>
      </c>
      <c r="G50" s="237">
        <v>0</v>
      </c>
      <c r="H50" s="237">
        <v>0</v>
      </c>
      <c r="I50" s="237">
        <v>0</v>
      </c>
      <c r="J50" s="237">
        <v>0</v>
      </c>
      <c r="K50" s="237">
        <v>0</v>
      </c>
      <c r="L50" s="237">
        <v>0</v>
      </c>
      <c r="M50" s="237">
        <v>0</v>
      </c>
      <c r="N50" s="237">
        <v>0</v>
      </c>
      <c r="O50" s="541">
        <f t="shared" si="0"/>
        <v>0</v>
      </c>
    </row>
    <row r="51" spans="1:15" ht="13.2">
      <c r="A51" s="97" t="s">
        <v>6159</v>
      </c>
      <c r="B51" s="97" t="s">
        <v>4063</v>
      </c>
      <c r="C51" s="237">
        <v>0</v>
      </c>
      <c r="D51" s="237">
        <v>0</v>
      </c>
      <c r="E51" s="237">
        <v>0</v>
      </c>
      <c r="F51" s="237">
        <v>0</v>
      </c>
      <c r="G51" s="237">
        <v>0</v>
      </c>
      <c r="H51" s="237">
        <v>0</v>
      </c>
      <c r="I51" s="237">
        <v>0</v>
      </c>
      <c r="J51" s="237">
        <v>0</v>
      </c>
      <c r="K51" s="237">
        <v>0</v>
      </c>
      <c r="L51" s="237">
        <v>0</v>
      </c>
      <c r="M51" s="237">
        <v>0</v>
      </c>
      <c r="N51" s="237">
        <v>0</v>
      </c>
      <c r="O51" s="541">
        <f t="shared" si="0"/>
        <v>0</v>
      </c>
    </row>
    <row r="52" spans="1:15" ht="13.2">
      <c r="A52" s="97" t="s">
        <v>6160</v>
      </c>
      <c r="B52" s="97" t="s">
        <v>4065</v>
      </c>
      <c r="C52" s="237">
        <v>0</v>
      </c>
      <c r="D52" s="237">
        <v>0</v>
      </c>
      <c r="E52" s="237">
        <v>0</v>
      </c>
      <c r="F52" s="237">
        <v>0</v>
      </c>
      <c r="G52" s="237">
        <v>0</v>
      </c>
      <c r="H52" s="237">
        <v>0</v>
      </c>
      <c r="I52" s="237">
        <v>0</v>
      </c>
      <c r="J52" s="237">
        <v>0</v>
      </c>
      <c r="K52" s="237">
        <v>0</v>
      </c>
      <c r="L52" s="237">
        <v>0</v>
      </c>
      <c r="M52" s="237">
        <v>0</v>
      </c>
      <c r="N52" s="237">
        <v>0</v>
      </c>
      <c r="O52" s="541">
        <f t="shared" si="0"/>
        <v>0</v>
      </c>
    </row>
    <row r="53" spans="1:15" ht="13.2">
      <c r="A53" s="97" t="s">
        <v>6161</v>
      </c>
      <c r="B53" s="97" t="s">
        <v>4067</v>
      </c>
      <c r="C53" s="237">
        <v>0</v>
      </c>
      <c r="D53" s="237">
        <v>0</v>
      </c>
      <c r="E53" s="237">
        <v>0</v>
      </c>
      <c r="F53" s="237">
        <v>0</v>
      </c>
      <c r="G53" s="237">
        <v>0</v>
      </c>
      <c r="H53" s="237">
        <v>0</v>
      </c>
      <c r="I53" s="237">
        <v>0</v>
      </c>
      <c r="J53" s="237">
        <v>0</v>
      </c>
      <c r="K53" s="237">
        <v>0</v>
      </c>
      <c r="L53" s="237">
        <v>0</v>
      </c>
      <c r="M53" s="237">
        <v>0</v>
      </c>
      <c r="N53" s="237">
        <v>0</v>
      </c>
      <c r="O53" s="541">
        <f t="shared" si="0"/>
        <v>0</v>
      </c>
    </row>
    <row r="54" spans="1:15" ht="13.2">
      <c r="A54" s="97" t="s">
        <v>6162</v>
      </c>
      <c r="B54" s="97" t="s">
        <v>4069</v>
      </c>
      <c r="C54" s="237">
        <v>0</v>
      </c>
      <c r="D54" s="237">
        <v>0</v>
      </c>
      <c r="E54" s="237">
        <v>0</v>
      </c>
      <c r="F54" s="237">
        <v>0</v>
      </c>
      <c r="G54" s="237">
        <v>0</v>
      </c>
      <c r="H54" s="237">
        <v>0</v>
      </c>
      <c r="I54" s="237">
        <v>0</v>
      </c>
      <c r="J54" s="237">
        <v>0</v>
      </c>
      <c r="K54" s="237">
        <v>0</v>
      </c>
      <c r="L54" s="237">
        <v>0</v>
      </c>
      <c r="M54" s="237">
        <v>0</v>
      </c>
      <c r="N54" s="237">
        <v>0</v>
      </c>
      <c r="O54" s="541">
        <f t="shared" si="0"/>
        <v>0</v>
      </c>
    </row>
    <row r="55" spans="1:15" ht="13.2">
      <c r="A55" s="97" t="s">
        <v>6163</v>
      </c>
      <c r="B55" s="97" t="s">
        <v>4071</v>
      </c>
      <c r="C55" s="237">
        <v>0</v>
      </c>
      <c r="D55" s="237">
        <v>0</v>
      </c>
      <c r="E55" s="237">
        <v>0</v>
      </c>
      <c r="F55" s="237">
        <v>0</v>
      </c>
      <c r="G55" s="237">
        <v>0</v>
      </c>
      <c r="H55" s="237">
        <v>0</v>
      </c>
      <c r="I55" s="237">
        <v>0</v>
      </c>
      <c r="J55" s="237">
        <v>0</v>
      </c>
      <c r="K55" s="237">
        <v>0</v>
      </c>
      <c r="L55" s="237">
        <v>0</v>
      </c>
      <c r="M55" s="237">
        <v>0</v>
      </c>
      <c r="N55" s="237">
        <v>0</v>
      </c>
      <c r="O55" s="541">
        <f t="shared" si="0"/>
        <v>0</v>
      </c>
    </row>
    <row r="56" spans="1:15" ht="13.2">
      <c r="A56" s="97" t="s">
        <v>6164</v>
      </c>
      <c r="B56" s="97" t="s">
        <v>4075</v>
      </c>
      <c r="C56" s="237">
        <v>0</v>
      </c>
      <c r="D56" s="237">
        <v>0</v>
      </c>
      <c r="E56" s="237">
        <v>0</v>
      </c>
      <c r="F56" s="237">
        <v>0</v>
      </c>
      <c r="G56" s="237">
        <v>0</v>
      </c>
      <c r="H56" s="237">
        <v>0</v>
      </c>
      <c r="I56" s="237">
        <v>0</v>
      </c>
      <c r="J56" s="237">
        <v>0</v>
      </c>
      <c r="K56" s="237">
        <v>0</v>
      </c>
      <c r="L56" s="237">
        <v>0</v>
      </c>
      <c r="M56" s="237">
        <v>0</v>
      </c>
      <c r="N56" s="237">
        <v>0</v>
      </c>
      <c r="O56" s="541">
        <f t="shared" si="0"/>
        <v>0</v>
      </c>
    </row>
    <row r="57" spans="1:15" ht="13.2">
      <c r="A57" s="97" t="s">
        <v>6165</v>
      </c>
      <c r="B57" s="97" t="s">
        <v>6166</v>
      </c>
      <c r="C57" s="237">
        <v>0</v>
      </c>
      <c r="D57" s="237">
        <v>0</v>
      </c>
      <c r="E57" s="237">
        <v>0</v>
      </c>
      <c r="F57" s="237">
        <v>0</v>
      </c>
      <c r="G57" s="237">
        <v>0</v>
      </c>
      <c r="H57" s="237">
        <v>0</v>
      </c>
      <c r="I57" s="237">
        <v>0</v>
      </c>
      <c r="J57" s="237">
        <v>0</v>
      </c>
      <c r="K57" s="237">
        <v>0</v>
      </c>
      <c r="L57" s="237">
        <v>0</v>
      </c>
      <c r="M57" s="237">
        <v>0</v>
      </c>
      <c r="N57" s="237">
        <v>0</v>
      </c>
      <c r="O57" s="541">
        <f t="shared" si="0"/>
        <v>0</v>
      </c>
    </row>
    <row r="58" spans="1:15" ht="13.2">
      <c r="A58" s="97" t="s">
        <v>6167</v>
      </c>
      <c r="B58" s="97" t="s">
        <v>6168</v>
      </c>
      <c r="C58" s="237">
        <v>10109327.859999999</v>
      </c>
      <c r="D58" s="237">
        <v>13662409.91</v>
      </c>
      <c r="E58" s="237">
        <v>14981978.51</v>
      </c>
      <c r="F58" s="237">
        <v>11555059.82</v>
      </c>
      <c r="G58" s="237">
        <v>9433023.2100000009</v>
      </c>
      <c r="H58" s="237">
        <v>10334565.939999999</v>
      </c>
      <c r="I58" s="237">
        <v>9825863.75</v>
      </c>
      <c r="J58" s="237">
        <v>7889864.5099999998</v>
      </c>
      <c r="K58" s="237">
        <v>7610437.4500000002</v>
      </c>
      <c r="L58" s="237">
        <v>5681069.4500000002</v>
      </c>
      <c r="M58" s="237">
        <v>4144384.86</v>
      </c>
      <c r="N58" s="237">
        <v>8315950.8600000003</v>
      </c>
      <c r="O58" s="541">
        <f t="shared" si="0"/>
        <v>8315950.8600000003</v>
      </c>
    </row>
    <row r="59" spans="1:15" ht="13.2">
      <c r="A59" s="97" t="s">
        <v>6169</v>
      </c>
      <c r="B59" s="97" t="s">
        <v>4162</v>
      </c>
      <c r="C59" s="237">
        <v>0</v>
      </c>
      <c r="D59" s="237">
        <v>0</v>
      </c>
      <c r="E59" s="237">
        <v>0</v>
      </c>
      <c r="F59" s="237">
        <v>0</v>
      </c>
      <c r="G59" s="237">
        <v>0</v>
      </c>
      <c r="H59" s="237">
        <v>0</v>
      </c>
      <c r="I59" s="237">
        <v>0</v>
      </c>
      <c r="J59" s="237">
        <v>0</v>
      </c>
      <c r="K59" s="237">
        <v>0</v>
      </c>
      <c r="L59" s="237">
        <v>0</v>
      </c>
      <c r="M59" s="237">
        <v>0</v>
      </c>
      <c r="N59" s="237">
        <v>0</v>
      </c>
      <c r="O59" s="541">
        <f t="shared" si="0"/>
        <v>0</v>
      </c>
    </row>
    <row r="60" spans="1:15" ht="13.2">
      <c r="A60" s="97" t="s">
        <v>6170</v>
      </c>
      <c r="B60" s="97" t="s">
        <v>4164</v>
      </c>
      <c r="C60" s="237">
        <v>0</v>
      </c>
      <c r="D60" s="237">
        <v>0</v>
      </c>
      <c r="E60" s="237">
        <v>0</v>
      </c>
      <c r="F60" s="237">
        <v>0</v>
      </c>
      <c r="G60" s="237">
        <v>0</v>
      </c>
      <c r="H60" s="237">
        <v>0</v>
      </c>
      <c r="I60" s="237">
        <v>0</v>
      </c>
      <c r="J60" s="237">
        <v>0</v>
      </c>
      <c r="K60" s="237">
        <v>0</v>
      </c>
      <c r="L60" s="237">
        <v>0</v>
      </c>
      <c r="M60" s="237">
        <v>0</v>
      </c>
      <c r="N60" s="237">
        <v>0</v>
      </c>
      <c r="O60" s="541">
        <f t="shared" si="0"/>
        <v>0</v>
      </c>
    </row>
    <row r="61" spans="1:15" ht="13.2">
      <c r="A61" s="97" t="s">
        <v>6171</v>
      </c>
      <c r="B61" s="97" t="s">
        <v>6172</v>
      </c>
      <c r="C61" s="237">
        <v>52017625</v>
      </c>
      <c r="D61" s="237">
        <v>44583585</v>
      </c>
      <c r="E61" s="237">
        <v>45983752</v>
      </c>
      <c r="F61" s="237">
        <v>52713083</v>
      </c>
      <c r="G61" s="237">
        <v>65443922</v>
      </c>
      <c r="H61" s="237">
        <v>64918226</v>
      </c>
      <c r="I61" s="237">
        <v>64465546</v>
      </c>
      <c r="J61" s="237">
        <v>70733657</v>
      </c>
      <c r="K61" s="237">
        <v>61268219</v>
      </c>
      <c r="L61" s="237">
        <v>62705765</v>
      </c>
      <c r="M61" s="237">
        <v>47426567</v>
      </c>
      <c r="N61" s="237">
        <v>47919078</v>
      </c>
      <c r="O61" s="541">
        <f t="shared" si="0"/>
        <v>47919078</v>
      </c>
    </row>
    <row r="62" spans="1:15" ht="13.2">
      <c r="A62" s="97" t="s">
        <v>6173</v>
      </c>
      <c r="B62" s="97" t="s">
        <v>6174</v>
      </c>
      <c r="C62" s="237">
        <v>0</v>
      </c>
      <c r="D62" s="237">
        <v>0</v>
      </c>
      <c r="E62" s="237">
        <v>0</v>
      </c>
      <c r="F62" s="237">
        <v>0</v>
      </c>
      <c r="G62" s="237">
        <v>0</v>
      </c>
      <c r="H62" s="237">
        <v>0</v>
      </c>
      <c r="I62" s="237">
        <v>0</v>
      </c>
      <c r="J62" s="237">
        <v>0</v>
      </c>
      <c r="K62" s="237">
        <v>0</v>
      </c>
      <c r="L62" s="237">
        <v>0</v>
      </c>
      <c r="M62" s="237">
        <v>0</v>
      </c>
      <c r="N62" s="237">
        <v>0</v>
      </c>
      <c r="O62" s="541">
        <f t="shared" si="0"/>
        <v>0</v>
      </c>
    </row>
    <row r="63" spans="1:15" ht="13.2">
      <c r="A63" s="97" t="s">
        <v>6175</v>
      </c>
      <c r="B63" s="97" t="s">
        <v>6176</v>
      </c>
      <c r="C63" s="237">
        <v>0</v>
      </c>
      <c r="D63" s="237">
        <v>0</v>
      </c>
      <c r="E63" s="237">
        <v>0</v>
      </c>
      <c r="F63" s="237">
        <v>0</v>
      </c>
      <c r="G63" s="237">
        <v>0</v>
      </c>
      <c r="H63" s="237">
        <v>0</v>
      </c>
      <c r="I63" s="237">
        <v>0</v>
      </c>
      <c r="J63" s="237">
        <v>0</v>
      </c>
      <c r="K63" s="237">
        <v>0</v>
      </c>
      <c r="L63" s="237">
        <v>0</v>
      </c>
      <c r="M63" s="237">
        <v>0</v>
      </c>
      <c r="N63" s="237">
        <v>0</v>
      </c>
      <c r="O63" s="541">
        <f t="shared" si="0"/>
        <v>0</v>
      </c>
    </row>
    <row r="64" spans="1:15" ht="13.2">
      <c r="A64" s="97" t="s">
        <v>6177</v>
      </c>
      <c r="B64" s="97" t="s">
        <v>6178</v>
      </c>
      <c r="C64" s="237">
        <v>19828543.52</v>
      </c>
      <c r="D64" s="237">
        <v>19737389.23</v>
      </c>
      <c r="E64" s="237">
        <v>19838801.699999999</v>
      </c>
      <c r="F64" s="237">
        <v>19746876.739999998</v>
      </c>
      <c r="G64" s="237">
        <v>19654951.780000001</v>
      </c>
      <c r="H64" s="237">
        <v>19563026.82</v>
      </c>
      <c r="I64" s="237">
        <v>21883462.359999999</v>
      </c>
      <c r="J64" s="237">
        <v>22524642.739999998</v>
      </c>
      <c r="K64" s="237">
        <v>22550946.100000001</v>
      </c>
      <c r="L64" s="237">
        <v>22477770.859999999</v>
      </c>
      <c r="M64" s="237">
        <v>22392947.34</v>
      </c>
      <c r="N64" s="237">
        <v>22454272.739999998</v>
      </c>
      <c r="O64" s="541">
        <f t="shared" si="0"/>
        <v>22454272.739999998</v>
      </c>
    </row>
    <row r="65" spans="1:15" ht="13.2">
      <c r="A65" s="97" t="s">
        <v>6179</v>
      </c>
      <c r="B65" s="97" t="s">
        <v>4209</v>
      </c>
      <c r="C65" s="237">
        <v>0</v>
      </c>
      <c r="D65" s="237">
        <v>0</v>
      </c>
      <c r="E65" s="237">
        <v>0</v>
      </c>
      <c r="F65" s="237">
        <v>0</v>
      </c>
      <c r="G65" s="237">
        <v>0</v>
      </c>
      <c r="H65" s="237">
        <v>0</v>
      </c>
      <c r="I65" s="237">
        <v>0</v>
      </c>
      <c r="J65" s="237">
        <v>0</v>
      </c>
      <c r="K65" s="237">
        <v>0</v>
      </c>
      <c r="L65" s="237">
        <v>0</v>
      </c>
      <c r="M65" s="237">
        <v>0</v>
      </c>
      <c r="N65" s="237">
        <v>0</v>
      </c>
      <c r="O65" s="541">
        <f t="shared" si="0"/>
        <v>0</v>
      </c>
    </row>
    <row r="66" spans="1:15" ht="13.2">
      <c r="A66" s="97" t="s">
        <v>6180</v>
      </c>
      <c r="B66" s="97" t="s">
        <v>6181</v>
      </c>
      <c r="C66" s="237">
        <v>0</v>
      </c>
      <c r="D66" s="237">
        <v>0</v>
      </c>
      <c r="E66" s="237">
        <v>0</v>
      </c>
      <c r="F66" s="237">
        <v>0</v>
      </c>
      <c r="G66" s="237">
        <v>0</v>
      </c>
      <c r="H66" s="237">
        <v>0</v>
      </c>
      <c r="I66" s="237">
        <v>0</v>
      </c>
      <c r="J66" s="237">
        <v>0</v>
      </c>
      <c r="K66" s="237">
        <v>0</v>
      </c>
      <c r="L66" s="237">
        <v>0</v>
      </c>
      <c r="M66" s="237">
        <v>0</v>
      </c>
      <c r="N66" s="237">
        <v>0</v>
      </c>
      <c r="O66" s="541">
        <f t="shared" si="0"/>
        <v>0</v>
      </c>
    </row>
    <row r="67" spans="1:15" ht="13.2">
      <c r="A67" s="97" t="s">
        <v>6182</v>
      </c>
      <c r="B67" s="97" t="s">
        <v>6183</v>
      </c>
      <c r="C67" s="237">
        <v>419907021.88</v>
      </c>
      <c r="D67" s="237">
        <v>413500078.93000001</v>
      </c>
      <c r="E67" s="237">
        <v>418422081.98000002</v>
      </c>
      <c r="F67" s="237">
        <v>425434167.26999998</v>
      </c>
      <c r="G67" s="237">
        <v>426730340.61000001</v>
      </c>
      <c r="H67" s="237">
        <v>408501394.58999997</v>
      </c>
      <c r="I67" s="237">
        <v>400780042.56</v>
      </c>
      <c r="J67" s="237">
        <v>393076867.06999999</v>
      </c>
      <c r="K67" s="237">
        <v>375868238.56</v>
      </c>
      <c r="L67" s="237">
        <v>367469609.75</v>
      </c>
      <c r="M67" s="237">
        <v>359445988.31</v>
      </c>
      <c r="N67" s="542">
        <v>374282338.16000003</v>
      </c>
      <c r="O67" s="541">
        <f t="shared" si="0"/>
        <v>374282338.16000003</v>
      </c>
    </row>
    <row r="68" spans="1:15" ht="13.2">
      <c r="A68" s="97" t="s">
        <v>6184</v>
      </c>
      <c r="B68" s="97" t="s">
        <v>4318</v>
      </c>
      <c r="C68" s="237">
        <v>3846946.61</v>
      </c>
      <c r="D68" s="237">
        <v>3932616.64</v>
      </c>
      <c r="E68" s="237">
        <v>3923097.98</v>
      </c>
      <c r="F68" s="237">
        <v>4021273.51</v>
      </c>
      <c r="G68" s="237">
        <v>4053328.6</v>
      </c>
      <c r="H68" s="237">
        <v>3964900.63</v>
      </c>
      <c r="I68" s="237">
        <v>3825176.77</v>
      </c>
      <c r="J68" s="237">
        <v>3634659.92</v>
      </c>
      <c r="K68" s="237">
        <v>3639915.64</v>
      </c>
      <c r="L68" s="237">
        <v>3727067.36</v>
      </c>
      <c r="M68" s="237">
        <v>3743701.72</v>
      </c>
      <c r="N68" s="237">
        <v>3344728.32</v>
      </c>
      <c r="O68" s="541">
        <f t="shared" si="0"/>
        <v>3344728.32</v>
      </c>
    </row>
    <row r="69" spans="1:15" ht="13.2">
      <c r="A69" s="97" t="s">
        <v>6185</v>
      </c>
      <c r="B69" s="97" t="s">
        <v>4320</v>
      </c>
      <c r="C69" s="237">
        <v>0</v>
      </c>
      <c r="D69" s="237">
        <v>0</v>
      </c>
      <c r="E69" s="237">
        <v>0</v>
      </c>
      <c r="F69" s="237">
        <v>0</v>
      </c>
      <c r="G69" s="237">
        <v>0</v>
      </c>
      <c r="H69" s="237">
        <v>0</v>
      </c>
      <c r="I69" s="237">
        <v>0</v>
      </c>
      <c r="J69" s="237">
        <v>0</v>
      </c>
      <c r="K69" s="237">
        <v>0</v>
      </c>
      <c r="L69" s="237">
        <v>0</v>
      </c>
      <c r="M69" s="237">
        <v>0</v>
      </c>
      <c r="N69" s="237">
        <v>0</v>
      </c>
      <c r="O69" s="541">
        <f t="shared" ref="O69:O103" si="1">+N69</f>
        <v>0</v>
      </c>
    </row>
    <row r="70" spans="1:15" ht="13.2">
      <c r="A70" s="97" t="s">
        <v>6186</v>
      </c>
      <c r="B70" s="97" t="s">
        <v>4322</v>
      </c>
      <c r="C70" s="237">
        <v>0</v>
      </c>
      <c r="D70" s="237">
        <v>0</v>
      </c>
      <c r="E70" s="237">
        <v>0</v>
      </c>
      <c r="F70" s="237">
        <v>0</v>
      </c>
      <c r="G70" s="237">
        <v>0</v>
      </c>
      <c r="H70" s="237">
        <v>0</v>
      </c>
      <c r="I70" s="237">
        <v>0</v>
      </c>
      <c r="J70" s="237">
        <v>0</v>
      </c>
      <c r="K70" s="237">
        <v>0</v>
      </c>
      <c r="L70" s="237">
        <v>0</v>
      </c>
      <c r="M70" s="237">
        <v>0</v>
      </c>
      <c r="N70" s="237">
        <v>0</v>
      </c>
      <c r="O70" s="541">
        <f t="shared" si="1"/>
        <v>0</v>
      </c>
    </row>
    <row r="71" spans="1:15" ht="13.2">
      <c r="A71" s="97" t="s">
        <v>6187</v>
      </c>
      <c r="B71" s="97" t="s">
        <v>6188</v>
      </c>
      <c r="C71" s="237">
        <v>7583.31</v>
      </c>
      <c r="D71" s="237">
        <v>10553.38</v>
      </c>
      <c r="E71" s="237">
        <v>11635.29</v>
      </c>
      <c r="F71" s="237">
        <v>12968.34</v>
      </c>
      <c r="G71" s="237">
        <v>14470.96</v>
      </c>
      <c r="H71" s="237">
        <v>16060.33</v>
      </c>
      <c r="I71" s="237">
        <v>17392.53</v>
      </c>
      <c r="J71" s="237">
        <v>18669.599999999999</v>
      </c>
      <c r="K71" s="237">
        <v>20184.25</v>
      </c>
      <c r="L71" s="237">
        <v>21777.919999999998</v>
      </c>
      <c r="M71" s="237">
        <v>21124.21</v>
      </c>
      <c r="N71" s="237">
        <v>25552.36</v>
      </c>
      <c r="O71" s="541">
        <f t="shared" si="1"/>
        <v>25552.36</v>
      </c>
    </row>
    <row r="72" spans="1:15" ht="13.2">
      <c r="A72" s="97" t="s">
        <v>726</v>
      </c>
      <c r="B72" s="97" t="s">
        <v>6189</v>
      </c>
      <c r="C72" s="237">
        <v>0</v>
      </c>
      <c r="D72" s="237">
        <v>0</v>
      </c>
      <c r="E72" s="237">
        <v>0</v>
      </c>
      <c r="F72" s="237">
        <v>0</v>
      </c>
      <c r="G72" s="237">
        <v>0</v>
      </c>
      <c r="H72" s="237">
        <v>0</v>
      </c>
      <c r="I72" s="237">
        <v>0</v>
      </c>
      <c r="J72" s="237">
        <v>0</v>
      </c>
      <c r="K72" s="237">
        <v>0</v>
      </c>
      <c r="L72" s="237">
        <v>0</v>
      </c>
      <c r="M72" s="237">
        <v>0</v>
      </c>
      <c r="N72" s="237">
        <v>0</v>
      </c>
      <c r="O72" s="541">
        <f t="shared" si="1"/>
        <v>0</v>
      </c>
    </row>
    <row r="73" spans="1:15" ht="13.2">
      <c r="A73" s="97" t="s">
        <v>6190</v>
      </c>
      <c r="B73" s="97" t="s">
        <v>6191</v>
      </c>
      <c r="C73" s="237">
        <v>6935877.2800000003</v>
      </c>
      <c r="D73" s="237">
        <v>7161151.2199999997</v>
      </c>
      <c r="E73" s="237">
        <v>7376633.5700000003</v>
      </c>
      <c r="F73" s="237">
        <v>11472669.970000001</v>
      </c>
      <c r="G73" s="237">
        <v>12723605.640000001</v>
      </c>
      <c r="H73" s="237">
        <v>8806060.8399999999</v>
      </c>
      <c r="I73" s="237">
        <v>10430349.26</v>
      </c>
      <c r="J73" s="237">
        <v>18523973.43</v>
      </c>
      <c r="K73" s="237">
        <v>11130685.48</v>
      </c>
      <c r="L73" s="237">
        <v>10646473.710000001</v>
      </c>
      <c r="M73" s="237">
        <v>44786201.789999999</v>
      </c>
      <c r="N73" s="237">
        <v>8668489.4700000007</v>
      </c>
      <c r="O73" s="541">
        <f t="shared" si="1"/>
        <v>8668489.4700000007</v>
      </c>
    </row>
    <row r="74" spans="1:15" ht="13.2">
      <c r="A74" s="97" t="s">
        <v>6192</v>
      </c>
      <c r="B74" s="97" t="s">
        <v>4361</v>
      </c>
      <c r="C74" s="237">
        <v>0</v>
      </c>
      <c r="D74" s="237">
        <v>0</v>
      </c>
      <c r="E74" s="237">
        <v>0</v>
      </c>
      <c r="F74" s="237">
        <v>0</v>
      </c>
      <c r="G74" s="237">
        <v>0</v>
      </c>
      <c r="H74" s="237">
        <v>0</v>
      </c>
      <c r="I74" s="237">
        <v>0</v>
      </c>
      <c r="J74" s="237">
        <v>0</v>
      </c>
      <c r="K74" s="237">
        <v>0</v>
      </c>
      <c r="L74" s="237">
        <v>0</v>
      </c>
      <c r="M74" s="237">
        <v>0</v>
      </c>
      <c r="N74" s="237">
        <v>0</v>
      </c>
      <c r="O74" s="541">
        <f t="shared" si="1"/>
        <v>0</v>
      </c>
    </row>
    <row r="75" spans="1:15" ht="13.2">
      <c r="A75" s="97" t="s">
        <v>6193</v>
      </c>
      <c r="B75" s="97" t="s">
        <v>4363</v>
      </c>
      <c r="C75" s="237">
        <v>0</v>
      </c>
      <c r="D75" s="237">
        <v>0</v>
      </c>
      <c r="E75" s="237">
        <v>0</v>
      </c>
      <c r="F75" s="237">
        <v>0</v>
      </c>
      <c r="G75" s="237">
        <v>0</v>
      </c>
      <c r="H75" s="237">
        <v>0</v>
      </c>
      <c r="I75" s="237">
        <v>0</v>
      </c>
      <c r="J75" s="237">
        <v>0</v>
      </c>
      <c r="K75" s="237">
        <v>0</v>
      </c>
      <c r="L75" s="237">
        <v>0</v>
      </c>
      <c r="M75" s="237">
        <v>0</v>
      </c>
      <c r="N75" s="237">
        <v>0</v>
      </c>
      <c r="O75" s="541">
        <f t="shared" si="1"/>
        <v>0</v>
      </c>
    </row>
    <row r="76" spans="1:15" ht="13.2">
      <c r="A76" s="97" t="s">
        <v>6194</v>
      </c>
      <c r="B76" s="97" t="s">
        <v>4367</v>
      </c>
      <c r="C76" s="237">
        <v>4101443.92</v>
      </c>
      <c r="D76" s="237">
        <v>4039170.65</v>
      </c>
      <c r="E76" s="237">
        <v>3976897.38</v>
      </c>
      <c r="F76" s="237">
        <v>3914624.11</v>
      </c>
      <c r="G76" s="237">
        <v>3852350.84</v>
      </c>
      <c r="H76" s="237">
        <v>3790077.57</v>
      </c>
      <c r="I76" s="237">
        <v>3727804.3</v>
      </c>
      <c r="J76" s="237">
        <v>3665531.03</v>
      </c>
      <c r="K76" s="237">
        <v>3603257.76</v>
      </c>
      <c r="L76" s="237">
        <v>3540984.49</v>
      </c>
      <c r="M76" s="237">
        <v>3479568.79</v>
      </c>
      <c r="N76" s="237">
        <v>3418153.09</v>
      </c>
      <c r="O76" s="541">
        <f t="shared" si="1"/>
        <v>3418153.09</v>
      </c>
    </row>
    <row r="77" spans="1:15" ht="13.2">
      <c r="A77" s="97" t="s">
        <v>6195</v>
      </c>
      <c r="B77" s="97" t="s">
        <v>6196</v>
      </c>
      <c r="C77" s="237">
        <v>593229123.55999994</v>
      </c>
      <c r="D77" s="237">
        <v>534710570.50999999</v>
      </c>
      <c r="E77" s="237">
        <v>558169978.10000002</v>
      </c>
      <c r="F77" s="237">
        <v>578009314.13</v>
      </c>
      <c r="G77" s="237">
        <v>577901810.16999996</v>
      </c>
      <c r="H77" s="237">
        <v>577036149.59000003</v>
      </c>
      <c r="I77" s="237">
        <v>576832529.71000004</v>
      </c>
      <c r="J77" s="237">
        <v>583821412.45000005</v>
      </c>
      <c r="K77" s="237">
        <v>580710801.98000002</v>
      </c>
      <c r="L77" s="237">
        <v>580561169.57000005</v>
      </c>
      <c r="M77" s="237">
        <v>580787251.78999996</v>
      </c>
      <c r="N77" s="542">
        <v>575297600.30999994</v>
      </c>
      <c r="O77" s="541">
        <f t="shared" si="1"/>
        <v>575297600.30999994</v>
      </c>
    </row>
    <row r="78" spans="1:15" ht="13.2">
      <c r="A78" s="97" t="s">
        <v>6197</v>
      </c>
      <c r="B78" s="97" t="s">
        <v>6198</v>
      </c>
      <c r="C78" s="237">
        <v>0</v>
      </c>
      <c r="D78" s="237">
        <v>0</v>
      </c>
      <c r="E78" s="237">
        <v>0</v>
      </c>
      <c r="F78" s="237">
        <v>0</v>
      </c>
      <c r="G78" s="237">
        <v>0</v>
      </c>
      <c r="H78" s="237">
        <v>0</v>
      </c>
      <c r="I78" s="237">
        <v>0</v>
      </c>
      <c r="J78" s="237">
        <v>0</v>
      </c>
      <c r="K78" s="237">
        <v>0</v>
      </c>
      <c r="L78" s="237">
        <v>0</v>
      </c>
      <c r="M78" s="237">
        <v>0</v>
      </c>
      <c r="N78" s="237">
        <v>0</v>
      </c>
      <c r="O78" s="541">
        <f t="shared" si="1"/>
        <v>0</v>
      </c>
    </row>
    <row r="79" spans="1:15" ht="13.2">
      <c r="A79" s="97" t="s">
        <v>6199</v>
      </c>
      <c r="B79" s="97" t="s">
        <v>4441</v>
      </c>
      <c r="C79" s="237">
        <v>119696788.17</v>
      </c>
      <c r="D79" s="237">
        <v>119696788.17</v>
      </c>
      <c r="E79" s="237">
        <v>119696788.17</v>
      </c>
      <c r="F79" s="237">
        <v>119696788.17</v>
      </c>
      <c r="G79" s="237">
        <v>119696788.17</v>
      </c>
      <c r="H79" s="237">
        <v>119696788.17</v>
      </c>
      <c r="I79" s="237">
        <v>119696788.17</v>
      </c>
      <c r="J79" s="237">
        <v>119696788.17</v>
      </c>
      <c r="K79" s="237">
        <v>119696788.17</v>
      </c>
      <c r="L79" s="237">
        <v>119696788.17</v>
      </c>
      <c r="M79" s="237">
        <v>119696788.17</v>
      </c>
      <c r="N79" s="237">
        <v>119696788.17</v>
      </c>
      <c r="O79" s="541">
        <f t="shared" si="1"/>
        <v>119696788.17</v>
      </c>
    </row>
    <row r="80" spans="1:15" ht="13.2">
      <c r="A80" s="97" t="s">
        <v>6200</v>
      </c>
      <c r="B80" s="97" t="s">
        <v>4451</v>
      </c>
      <c r="C80" s="237">
        <v>0</v>
      </c>
      <c r="D80" s="237">
        <v>0</v>
      </c>
      <c r="E80" s="237">
        <v>0</v>
      </c>
      <c r="F80" s="237">
        <v>0</v>
      </c>
      <c r="G80" s="237">
        <v>0</v>
      </c>
      <c r="H80" s="237">
        <v>0</v>
      </c>
      <c r="I80" s="237">
        <v>0</v>
      </c>
      <c r="J80" s="237">
        <v>0</v>
      </c>
      <c r="K80" s="237">
        <v>0</v>
      </c>
      <c r="L80" s="237">
        <v>0</v>
      </c>
      <c r="M80" s="237">
        <v>0</v>
      </c>
      <c r="N80" s="237">
        <v>0</v>
      </c>
      <c r="O80" s="541">
        <f t="shared" si="1"/>
        <v>0</v>
      </c>
    </row>
    <row r="81" spans="1:15" ht="13.2">
      <c r="A81" s="97" t="s">
        <v>6201</v>
      </c>
      <c r="B81" s="97" t="s">
        <v>6202</v>
      </c>
      <c r="C81" s="237">
        <v>0</v>
      </c>
      <c r="D81" s="237">
        <v>0</v>
      </c>
      <c r="E81" s="237">
        <v>0</v>
      </c>
      <c r="F81" s="237">
        <v>0</v>
      </c>
      <c r="G81" s="237">
        <v>0</v>
      </c>
      <c r="H81" s="237">
        <v>0</v>
      </c>
      <c r="I81" s="237">
        <v>0</v>
      </c>
      <c r="J81" s="237">
        <v>0</v>
      </c>
      <c r="K81" s="237">
        <v>0</v>
      </c>
      <c r="L81" s="237">
        <v>0</v>
      </c>
      <c r="M81" s="237">
        <v>0</v>
      </c>
      <c r="N81" s="237">
        <v>0</v>
      </c>
      <c r="O81" s="541">
        <f t="shared" si="1"/>
        <v>0</v>
      </c>
    </row>
    <row r="82" spans="1:15" ht="13.2">
      <c r="A82" s="97" t="s">
        <v>6203</v>
      </c>
      <c r="B82" s="97" t="s">
        <v>4453</v>
      </c>
      <c r="C82" s="237">
        <v>2550840249.4899998</v>
      </c>
      <c r="D82" s="237">
        <v>2625840249.4899998</v>
      </c>
      <c r="E82" s="237">
        <v>2625840249.4899998</v>
      </c>
      <c r="F82" s="237">
        <v>2625840249.4899998</v>
      </c>
      <c r="G82" s="237">
        <v>2700840249.4899998</v>
      </c>
      <c r="H82" s="237">
        <v>2700840249.4899998</v>
      </c>
      <c r="I82" s="237">
        <v>2700840249.4899998</v>
      </c>
      <c r="J82" s="237">
        <v>2700840249.4899998</v>
      </c>
      <c r="K82" s="237">
        <v>2700840249.4899998</v>
      </c>
      <c r="L82" s="237">
        <v>2700840249.4899998</v>
      </c>
      <c r="M82" s="237">
        <v>2850840249.4899998</v>
      </c>
      <c r="N82" s="237">
        <v>2850840249.4899998</v>
      </c>
      <c r="O82" s="541">
        <f t="shared" si="1"/>
        <v>2850840249.4899998</v>
      </c>
    </row>
    <row r="83" spans="1:15" ht="13.2">
      <c r="A83" s="97" t="s">
        <v>6204</v>
      </c>
      <c r="B83" s="97" t="s">
        <v>4455</v>
      </c>
      <c r="C83" s="237">
        <v>-700920.51</v>
      </c>
      <c r="D83" s="237">
        <v>-700920.51</v>
      </c>
      <c r="E83" s="237">
        <v>-700920.51</v>
      </c>
      <c r="F83" s="237">
        <v>-700920.51</v>
      </c>
      <c r="G83" s="237">
        <v>-700920.51</v>
      </c>
      <c r="H83" s="237">
        <v>-700920.51</v>
      </c>
      <c r="I83" s="237">
        <v>-700920.51</v>
      </c>
      <c r="J83" s="237">
        <v>-700920.51</v>
      </c>
      <c r="K83" s="237">
        <v>-700920.51</v>
      </c>
      <c r="L83" s="237">
        <v>-700920.51</v>
      </c>
      <c r="M83" s="237">
        <v>-700920.51</v>
      </c>
      <c r="N83" s="237">
        <v>-700920.51</v>
      </c>
      <c r="O83" s="541">
        <f t="shared" si="1"/>
        <v>-700920.51</v>
      </c>
    </row>
    <row r="84" spans="1:15" ht="13.2">
      <c r="A84" s="97" t="s">
        <v>6205</v>
      </c>
      <c r="B84" s="97" t="s">
        <v>4462</v>
      </c>
      <c r="C84" s="237">
        <v>0</v>
      </c>
      <c r="D84" s="237">
        <v>0</v>
      </c>
      <c r="E84" s="237">
        <v>0</v>
      </c>
      <c r="F84" s="237">
        <v>0</v>
      </c>
      <c r="G84" s="237">
        <v>0</v>
      </c>
      <c r="H84" s="237">
        <v>0</v>
      </c>
      <c r="I84" s="237">
        <v>0</v>
      </c>
      <c r="J84" s="237">
        <v>0</v>
      </c>
      <c r="K84" s="237">
        <v>0</v>
      </c>
      <c r="L84" s="237">
        <v>0</v>
      </c>
      <c r="M84" s="237">
        <v>0</v>
      </c>
      <c r="N84" s="237">
        <v>0</v>
      </c>
      <c r="O84" s="541">
        <f t="shared" si="1"/>
        <v>0</v>
      </c>
    </row>
    <row r="85" spans="1:15" ht="13.2">
      <c r="A85" s="97" t="s">
        <v>6206</v>
      </c>
      <c r="B85" s="97" t="s">
        <v>4464</v>
      </c>
      <c r="C85" s="237">
        <v>0</v>
      </c>
      <c r="D85" s="237">
        <v>0</v>
      </c>
      <c r="E85" s="237">
        <v>0</v>
      </c>
      <c r="F85" s="237">
        <v>0</v>
      </c>
      <c r="G85" s="237">
        <v>0</v>
      </c>
      <c r="H85" s="237">
        <v>0</v>
      </c>
      <c r="I85" s="237">
        <v>0</v>
      </c>
      <c r="J85" s="237">
        <v>0</v>
      </c>
      <c r="K85" s="237">
        <v>0</v>
      </c>
      <c r="L85" s="237">
        <v>0</v>
      </c>
      <c r="M85" s="237">
        <v>0</v>
      </c>
      <c r="N85" s="237">
        <v>0</v>
      </c>
      <c r="O85" s="541">
        <f t="shared" si="1"/>
        <v>0</v>
      </c>
    </row>
    <row r="86" spans="1:15" ht="13.2">
      <c r="A86" s="97" t="s">
        <v>6207</v>
      </c>
      <c r="B86" s="97" t="s">
        <v>6208</v>
      </c>
      <c r="C86" s="237">
        <v>212168365.11000001</v>
      </c>
      <c r="D86" s="237">
        <v>164907486.21000001</v>
      </c>
      <c r="E86" s="237">
        <v>179180019.94999999</v>
      </c>
      <c r="F86" s="237">
        <v>201752300.91</v>
      </c>
      <c r="G86" s="237">
        <v>191920436.62</v>
      </c>
      <c r="H86" s="237">
        <v>227362242.40000001</v>
      </c>
      <c r="I86" s="237">
        <v>265736769.25999999</v>
      </c>
      <c r="J86" s="237">
        <v>213721960.03999999</v>
      </c>
      <c r="K86" s="237">
        <v>250057443.96000001</v>
      </c>
      <c r="L86" s="237">
        <v>284450862.06</v>
      </c>
      <c r="M86" s="237">
        <v>186140162.69999999</v>
      </c>
      <c r="N86" s="237">
        <v>194849757.41999999</v>
      </c>
      <c r="O86" s="541">
        <f t="shared" si="1"/>
        <v>194849757.41999999</v>
      </c>
    </row>
    <row r="87" spans="1:15" ht="13.2">
      <c r="A87" s="97" t="s">
        <v>6209</v>
      </c>
      <c r="B87" s="97" t="s">
        <v>4478</v>
      </c>
      <c r="C87" s="237">
        <v>0</v>
      </c>
      <c r="D87" s="237">
        <v>0</v>
      </c>
      <c r="E87" s="237">
        <v>0</v>
      </c>
      <c r="F87" s="237">
        <v>0</v>
      </c>
      <c r="G87" s="237">
        <v>0</v>
      </c>
      <c r="H87" s="237">
        <v>0</v>
      </c>
      <c r="I87" s="237">
        <v>0</v>
      </c>
      <c r="J87" s="237">
        <v>0</v>
      </c>
      <c r="K87" s="237">
        <v>0</v>
      </c>
      <c r="L87" s="237">
        <v>0</v>
      </c>
      <c r="M87" s="237">
        <v>0</v>
      </c>
      <c r="N87" s="237">
        <v>0</v>
      </c>
      <c r="O87" s="541">
        <f t="shared" si="1"/>
        <v>0</v>
      </c>
    </row>
    <row r="88" spans="1:15" ht="13.2">
      <c r="A88" s="97" t="s">
        <v>6210</v>
      </c>
      <c r="B88" s="97" t="s">
        <v>6211</v>
      </c>
      <c r="C88" s="237">
        <v>-1041241.92</v>
      </c>
      <c r="D88" s="237">
        <v>-995108.41</v>
      </c>
      <c r="E88" s="237">
        <v>-989009.82</v>
      </c>
      <c r="F88" s="237">
        <v>-1066421.73</v>
      </c>
      <c r="G88" s="237">
        <v>-976812.65</v>
      </c>
      <c r="H88" s="237">
        <v>-970714.08</v>
      </c>
      <c r="I88" s="237">
        <v>-964615.48</v>
      </c>
      <c r="J88" s="237">
        <v>-958516.9</v>
      </c>
      <c r="K88" s="237">
        <v>-952418.33</v>
      </c>
      <c r="L88" s="237">
        <v>-946319.74</v>
      </c>
      <c r="M88" s="237">
        <v>-940221.14</v>
      </c>
      <c r="N88" s="237">
        <v>-934122.57</v>
      </c>
      <c r="O88" s="541">
        <f t="shared" si="1"/>
        <v>-934122.57</v>
      </c>
    </row>
    <row r="89" spans="1:15" ht="13.2">
      <c r="A89" s="97" t="s">
        <v>6212</v>
      </c>
      <c r="B89" s="97" t="s">
        <v>6213</v>
      </c>
      <c r="C89" s="237">
        <v>2291730320</v>
      </c>
      <c r="D89" s="237">
        <v>2291730320</v>
      </c>
      <c r="E89" s="237">
        <v>2291730320</v>
      </c>
      <c r="F89" s="237">
        <v>2291730320</v>
      </c>
      <c r="G89" s="237">
        <v>2291730320</v>
      </c>
      <c r="H89" s="237">
        <v>2291730320</v>
      </c>
      <c r="I89" s="237">
        <v>2566730320</v>
      </c>
      <c r="J89" s="237">
        <v>2566730320</v>
      </c>
      <c r="K89" s="237">
        <v>2566730320</v>
      </c>
      <c r="L89" s="237">
        <v>2566730320</v>
      </c>
      <c r="M89" s="237">
        <v>2566730320</v>
      </c>
      <c r="N89" s="237">
        <v>2566730320</v>
      </c>
      <c r="O89" s="541">
        <f t="shared" si="1"/>
        <v>2566730320</v>
      </c>
    </row>
    <row r="90" spans="1:15" ht="13.2">
      <c r="A90" s="97" t="s">
        <v>6214</v>
      </c>
      <c r="B90" s="97" t="s">
        <v>6215</v>
      </c>
      <c r="C90" s="237">
        <v>0</v>
      </c>
      <c r="D90" s="237">
        <v>0</v>
      </c>
      <c r="E90" s="237">
        <v>0</v>
      </c>
      <c r="F90" s="237">
        <v>0</v>
      </c>
      <c r="G90" s="237">
        <v>0</v>
      </c>
      <c r="H90" s="237">
        <v>0</v>
      </c>
      <c r="I90" s="237">
        <v>0</v>
      </c>
      <c r="J90" s="237">
        <v>0</v>
      </c>
      <c r="K90" s="237">
        <v>0</v>
      </c>
      <c r="L90" s="237">
        <v>0</v>
      </c>
      <c r="M90" s="237">
        <v>0</v>
      </c>
      <c r="N90" s="237">
        <v>0</v>
      </c>
      <c r="O90" s="541">
        <f t="shared" si="1"/>
        <v>0</v>
      </c>
    </row>
    <row r="91" spans="1:15" ht="13.2">
      <c r="A91" s="97" t="s">
        <v>6216</v>
      </c>
      <c r="B91" s="97" t="s">
        <v>6217</v>
      </c>
      <c r="C91" s="237">
        <v>0</v>
      </c>
      <c r="D91" s="237">
        <v>0</v>
      </c>
      <c r="E91" s="237">
        <v>0</v>
      </c>
      <c r="F91" s="237">
        <v>0</v>
      </c>
      <c r="G91" s="237">
        <v>0</v>
      </c>
      <c r="H91" s="237">
        <v>0</v>
      </c>
      <c r="I91" s="237">
        <v>0</v>
      </c>
      <c r="J91" s="237">
        <v>0</v>
      </c>
      <c r="K91" s="237">
        <v>0</v>
      </c>
      <c r="L91" s="237">
        <v>0</v>
      </c>
      <c r="M91" s="237">
        <v>0</v>
      </c>
      <c r="N91" s="237">
        <v>0</v>
      </c>
      <c r="O91" s="541">
        <f t="shared" si="1"/>
        <v>0</v>
      </c>
    </row>
    <row r="92" spans="1:15" ht="13.2">
      <c r="A92" s="97" t="s">
        <v>6218</v>
      </c>
      <c r="B92" s="97" t="s">
        <v>6219</v>
      </c>
      <c r="C92" s="237">
        <v>0</v>
      </c>
      <c r="D92" s="237">
        <v>0</v>
      </c>
      <c r="E92" s="237">
        <v>0</v>
      </c>
      <c r="F92" s="237">
        <v>0</v>
      </c>
      <c r="G92" s="237">
        <v>0</v>
      </c>
      <c r="H92" s="237">
        <v>0</v>
      </c>
      <c r="I92" s="237">
        <v>0</v>
      </c>
      <c r="J92" s="237">
        <v>0</v>
      </c>
      <c r="K92" s="237">
        <v>0</v>
      </c>
      <c r="L92" s="237">
        <v>0</v>
      </c>
      <c r="M92" s="237">
        <v>0</v>
      </c>
      <c r="N92" s="237">
        <v>0</v>
      </c>
      <c r="O92" s="541">
        <f t="shared" si="1"/>
        <v>0</v>
      </c>
    </row>
    <row r="93" spans="1:15" ht="13.2">
      <c r="A93" s="97" t="s">
        <v>6220</v>
      </c>
      <c r="B93" s="97" t="s">
        <v>6221</v>
      </c>
      <c r="C93" s="237">
        <v>-5944424.6600000001</v>
      </c>
      <c r="D93" s="237">
        <v>-5922203.8799999999</v>
      </c>
      <c r="E93" s="237">
        <v>-5899983.0999999996</v>
      </c>
      <c r="F93" s="237">
        <v>-5877762.3200000003</v>
      </c>
      <c r="G93" s="237">
        <v>-5855541.54</v>
      </c>
      <c r="H93" s="237">
        <v>-5833320.7599999998</v>
      </c>
      <c r="I93" s="237">
        <v>-9182599.9800000004</v>
      </c>
      <c r="J93" s="237">
        <v>-9151291.1999999993</v>
      </c>
      <c r="K93" s="237">
        <v>-9119982.8200000003</v>
      </c>
      <c r="L93" s="237">
        <v>-9088674.4399999995</v>
      </c>
      <c r="M93" s="237">
        <v>-9057366.0600000005</v>
      </c>
      <c r="N93" s="237">
        <v>-9026057.6799999997</v>
      </c>
      <c r="O93" s="541">
        <f t="shared" si="1"/>
        <v>-9026057.6799999997</v>
      </c>
    </row>
    <row r="94" spans="1:15" ht="13.2">
      <c r="A94" s="97" t="s">
        <v>1245</v>
      </c>
      <c r="B94" s="97" t="s">
        <v>6222</v>
      </c>
      <c r="C94" s="237">
        <v>0</v>
      </c>
      <c r="D94" s="237">
        <v>4511956.38</v>
      </c>
      <c r="E94" s="237">
        <v>17157817.48</v>
      </c>
      <c r="F94" s="237">
        <v>17027262.219999999</v>
      </c>
      <c r="G94" s="237">
        <v>16907446.73</v>
      </c>
      <c r="H94" s="237">
        <v>16773831.24</v>
      </c>
      <c r="I94" s="237">
        <v>16773831.24</v>
      </c>
      <c r="J94" s="237">
        <v>27815452.539999999</v>
      </c>
      <c r="K94" s="237">
        <v>27533579.079999998</v>
      </c>
      <c r="L94" s="237">
        <v>27533579.079999998</v>
      </c>
      <c r="M94" s="237">
        <v>27548939.899999999</v>
      </c>
      <c r="N94" s="237">
        <v>27097354.07</v>
      </c>
      <c r="O94" s="541">
        <f t="shared" si="1"/>
        <v>27097354.07</v>
      </c>
    </row>
    <row r="95" spans="1:15" ht="13.2">
      <c r="A95" s="97" t="s">
        <v>6223</v>
      </c>
      <c r="B95" s="97" t="s">
        <v>4545</v>
      </c>
      <c r="C95" s="237">
        <v>55860641.579999998</v>
      </c>
      <c r="D95" s="237">
        <v>55860641.579999998</v>
      </c>
      <c r="E95" s="237">
        <v>55860641.579999998</v>
      </c>
      <c r="F95" s="237">
        <v>55860641.579999998</v>
      </c>
      <c r="G95" s="237">
        <v>55860641.579999998</v>
      </c>
      <c r="H95" s="237">
        <v>55860641.579999998</v>
      </c>
      <c r="I95" s="237">
        <v>55860641.579999998</v>
      </c>
      <c r="J95" s="237">
        <v>55860641.579999998</v>
      </c>
      <c r="K95" s="237">
        <v>47560641.579999998</v>
      </c>
      <c r="L95" s="237">
        <v>47560641.579999998</v>
      </c>
      <c r="M95" s="237">
        <v>48262016.579999998</v>
      </c>
      <c r="N95" s="237">
        <v>47944407.07</v>
      </c>
      <c r="O95" s="541">
        <f t="shared" si="1"/>
        <v>47944407.07</v>
      </c>
    </row>
    <row r="96" spans="1:15" ht="13.2">
      <c r="A96" s="97" t="s">
        <v>6224</v>
      </c>
      <c r="B96" s="97" t="s">
        <v>6225</v>
      </c>
      <c r="C96" s="237">
        <v>12273187.050000001</v>
      </c>
      <c r="D96" s="237">
        <v>12135282.810000001</v>
      </c>
      <c r="E96" s="237">
        <v>11568972</v>
      </c>
      <c r="F96" s="237">
        <v>11748357.17</v>
      </c>
      <c r="G96" s="237">
        <v>11835955.07</v>
      </c>
      <c r="H96" s="237">
        <v>11614969</v>
      </c>
      <c r="I96" s="237">
        <v>11770998.09</v>
      </c>
      <c r="J96" s="237">
        <v>11850851.23</v>
      </c>
      <c r="K96" s="237">
        <v>11397259</v>
      </c>
      <c r="L96" s="237">
        <v>11560940.359999999</v>
      </c>
      <c r="M96" s="237">
        <v>11602381.23</v>
      </c>
      <c r="N96" s="237">
        <v>10369079</v>
      </c>
      <c r="O96" s="541">
        <f t="shared" si="1"/>
        <v>10369079</v>
      </c>
    </row>
    <row r="97" spans="1:15" ht="13.2">
      <c r="A97" s="97" t="s">
        <v>6226</v>
      </c>
      <c r="B97" s="97" t="s">
        <v>6227</v>
      </c>
      <c r="C97" s="237">
        <v>193866602.31999999</v>
      </c>
      <c r="D97" s="237">
        <v>195684430.47999999</v>
      </c>
      <c r="E97" s="237">
        <v>193373899.52000001</v>
      </c>
      <c r="F97" s="237">
        <v>190439694.13</v>
      </c>
      <c r="G97" s="237">
        <v>191375781.86000001</v>
      </c>
      <c r="H97" s="237">
        <v>189315695.5</v>
      </c>
      <c r="I97" s="237">
        <v>185115454.94</v>
      </c>
      <c r="J97" s="237">
        <v>184431426.44</v>
      </c>
      <c r="K97" s="237">
        <v>178166874.63999999</v>
      </c>
      <c r="L97" s="237">
        <v>178718205.19999999</v>
      </c>
      <c r="M97" s="237">
        <v>179407526.52000001</v>
      </c>
      <c r="N97" s="542">
        <v>187685235.66999999</v>
      </c>
      <c r="O97" s="541">
        <f t="shared" si="1"/>
        <v>187685235.66999999</v>
      </c>
    </row>
    <row r="98" spans="1:15" ht="13.2">
      <c r="A98" s="97" t="s">
        <v>6228</v>
      </c>
      <c r="B98" s="97" t="s">
        <v>4598</v>
      </c>
      <c r="C98" s="237">
        <v>589925.78</v>
      </c>
      <c r="D98" s="237">
        <v>589925.78</v>
      </c>
      <c r="E98" s="237">
        <v>283759.81</v>
      </c>
      <c r="F98" s="237">
        <v>283759.81</v>
      </c>
      <c r="G98" s="237">
        <v>283759.81</v>
      </c>
      <c r="H98" s="237">
        <v>215477.07</v>
      </c>
      <c r="I98" s="237">
        <v>215477.07</v>
      </c>
      <c r="J98" s="237">
        <v>215477.07</v>
      </c>
      <c r="K98" s="237">
        <v>195582.82</v>
      </c>
      <c r="L98" s="237">
        <v>195582.82</v>
      </c>
      <c r="M98" s="237">
        <v>195582.82</v>
      </c>
      <c r="N98" s="237">
        <v>178487.73</v>
      </c>
      <c r="O98" s="541">
        <f t="shared" si="1"/>
        <v>178487.73</v>
      </c>
    </row>
    <row r="99" spans="1:15" ht="13.2">
      <c r="A99" s="97" t="s">
        <v>6229</v>
      </c>
      <c r="B99" s="97" t="s">
        <v>4608</v>
      </c>
      <c r="C99" s="237">
        <v>1060049</v>
      </c>
      <c r="D99" s="237">
        <v>1060049</v>
      </c>
      <c r="E99" s="237">
        <v>4106428.11</v>
      </c>
      <c r="F99" s="237">
        <v>4106428.11</v>
      </c>
      <c r="G99" s="237">
        <v>4106428.11</v>
      </c>
      <c r="H99" s="237">
        <v>4106428.11</v>
      </c>
      <c r="I99" s="237">
        <v>4106428.11</v>
      </c>
      <c r="J99" s="237">
        <v>4450244.76</v>
      </c>
      <c r="K99" s="237">
        <v>4490298.12</v>
      </c>
      <c r="L99" s="237">
        <v>4490298.12</v>
      </c>
      <c r="M99" s="237">
        <v>4490298.12</v>
      </c>
      <c r="N99" s="237">
        <v>4807588.12</v>
      </c>
      <c r="O99" s="541">
        <f t="shared" si="1"/>
        <v>4807588.12</v>
      </c>
    </row>
    <row r="100" spans="1:15" ht="13.2">
      <c r="A100" s="97" t="s">
        <v>6230</v>
      </c>
      <c r="B100" s="97" t="s">
        <v>6231</v>
      </c>
      <c r="C100" s="237">
        <v>64190942.310000002</v>
      </c>
      <c r="D100" s="237">
        <v>64271411.020000003</v>
      </c>
      <c r="E100" s="237">
        <v>64481896.890000001</v>
      </c>
      <c r="F100" s="237">
        <v>64660800.109999999</v>
      </c>
      <c r="G100" s="237">
        <v>64840371.289999999</v>
      </c>
      <c r="H100" s="237">
        <v>52604233.270000003</v>
      </c>
      <c r="I100" s="237">
        <v>52930348.030000001</v>
      </c>
      <c r="J100" s="237">
        <v>53096903.350000001</v>
      </c>
      <c r="K100" s="237">
        <v>50353909.200000003</v>
      </c>
      <c r="L100" s="237">
        <v>50512723.850000001</v>
      </c>
      <c r="M100" s="237">
        <v>50672130.460000001</v>
      </c>
      <c r="N100" s="237">
        <v>48733245.82</v>
      </c>
      <c r="O100" s="541">
        <f t="shared" si="1"/>
        <v>48733245.82</v>
      </c>
    </row>
    <row r="101" spans="1:15" ht="13.2">
      <c r="A101" s="97" t="s">
        <v>6232</v>
      </c>
      <c r="B101" s="97" t="s">
        <v>4614</v>
      </c>
      <c r="C101" s="237">
        <v>225725899.19999999</v>
      </c>
      <c r="D101" s="237">
        <v>243982168.02000001</v>
      </c>
      <c r="E101" s="237">
        <v>268473852.36000001</v>
      </c>
      <c r="F101" s="237">
        <v>284145969.74000001</v>
      </c>
      <c r="G101" s="237">
        <v>299697375.05000001</v>
      </c>
      <c r="H101" s="237">
        <v>342053972.63999999</v>
      </c>
      <c r="I101" s="237">
        <v>40831466.579999998</v>
      </c>
      <c r="J101" s="237">
        <v>97282585.140000001</v>
      </c>
      <c r="K101" s="237">
        <v>91564799.810000002</v>
      </c>
      <c r="L101" s="237">
        <v>66971716.579999998</v>
      </c>
      <c r="M101" s="237">
        <v>154482264.74000001</v>
      </c>
      <c r="N101" s="237">
        <v>256861020.94</v>
      </c>
      <c r="O101" s="541">
        <f t="shared" si="1"/>
        <v>256861020.94</v>
      </c>
    </row>
    <row r="102" spans="1:15" ht="13.2">
      <c r="A102" s="97" t="s">
        <v>6233</v>
      </c>
      <c r="B102" s="97" t="s">
        <v>6234</v>
      </c>
      <c r="C102" s="237">
        <v>131073162.02</v>
      </c>
      <c r="D102" s="237">
        <v>102037120.11</v>
      </c>
      <c r="E102" s="237">
        <v>114337891.29000001</v>
      </c>
      <c r="F102" s="237">
        <v>120207469.3</v>
      </c>
      <c r="G102" s="237">
        <v>146863011.97999999</v>
      </c>
      <c r="H102" s="237">
        <v>136000975.44</v>
      </c>
      <c r="I102" s="237">
        <v>135989302.61000001</v>
      </c>
      <c r="J102" s="237">
        <v>143851733.19999999</v>
      </c>
      <c r="K102" s="237">
        <v>174748248.38999999</v>
      </c>
      <c r="L102" s="237">
        <v>181820865.03999999</v>
      </c>
      <c r="M102" s="237">
        <v>197849217.28</v>
      </c>
      <c r="N102" s="237">
        <v>197274815.36000001</v>
      </c>
      <c r="O102" s="541">
        <f t="shared" si="1"/>
        <v>197274815.36000001</v>
      </c>
    </row>
    <row r="103" spans="1:15" ht="13.2">
      <c r="A103" s="97" t="s">
        <v>6235</v>
      </c>
      <c r="B103" s="97" t="s">
        <v>6236</v>
      </c>
      <c r="C103" s="237">
        <v>0</v>
      </c>
      <c r="D103" s="237">
        <v>0</v>
      </c>
      <c r="E103" s="237">
        <v>0</v>
      </c>
      <c r="F103" s="237">
        <v>0</v>
      </c>
      <c r="G103" s="237">
        <v>0</v>
      </c>
      <c r="H103" s="237">
        <v>0</v>
      </c>
      <c r="I103" s="237">
        <v>0</v>
      </c>
      <c r="J103" s="237">
        <v>0</v>
      </c>
      <c r="K103" s="237">
        <v>0</v>
      </c>
      <c r="L103" s="237">
        <v>0</v>
      </c>
      <c r="M103" s="237">
        <v>0</v>
      </c>
      <c r="N103" s="237">
        <v>0</v>
      </c>
      <c r="O103" s="541">
        <f t="shared" si="1"/>
        <v>0</v>
      </c>
    </row>
    <row r="104" spans="1:15" ht="13.2">
      <c r="A104" s="97" t="s">
        <v>6237</v>
      </c>
      <c r="B104" s="97" t="s">
        <v>6238</v>
      </c>
      <c r="C104" s="237">
        <v>17009927.969999999</v>
      </c>
      <c r="D104" s="237">
        <v>10823036.810000001</v>
      </c>
      <c r="E104" s="237">
        <v>17458045.77</v>
      </c>
      <c r="F104" s="237">
        <v>16688304.73</v>
      </c>
      <c r="G104" s="237">
        <v>16218551.699999999</v>
      </c>
      <c r="H104" s="237">
        <v>18759606.16</v>
      </c>
      <c r="I104" s="237">
        <v>16091544.689999999</v>
      </c>
      <c r="J104" s="237">
        <v>18705693.640000001</v>
      </c>
      <c r="K104" s="237">
        <v>22214812.739999998</v>
      </c>
      <c r="L104" s="237">
        <v>21447993.649999999</v>
      </c>
      <c r="M104" s="237">
        <v>21607810.84</v>
      </c>
      <c r="N104" s="237">
        <v>14565469.380000001</v>
      </c>
      <c r="O104" s="541">
        <f>+N104</f>
        <v>14565469.380000001</v>
      </c>
    </row>
    <row r="105" spans="1:15" ht="13.2">
      <c r="A105" s="97" t="s">
        <v>6239</v>
      </c>
      <c r="B105" s="97" t="s">
        <v>6240</v>
      </c>
      <c r="C105" s="237">
        <v>105761973.93000001</v>
      </c>
      <c r="D105" s="237">
        <v>105879665.59999999</v>
      </c>
      <c r="E105" s="237">
        <v>105740397.69</v>
      </c>
      <c r="F105" s="237">
        <v>106039032.72</v>
      </c>
      <c r="G105" s="237">
        <v>106058673.97</v>
      </c>
      <c r="H105" s="237">
        <v>105788358.56</v>
      </c>
      <c r="I105" s="237">
        <v>105120023.59</v>
      </c>
      <c r="J105" s="237">
        <v>105023595.68000001</v>
      </c>
      <c r="K105" s="237">
        <v>105158089.47</v>
      </c>
      <c r="L105" s="237">
        <v>105563076.95999999</v>
      </c>
      <c r="M105" s="237">
        <v>105577837.89</v>
      </c>
      <c r="N105" s="237">
        <v>105841600.54000001</v>
      </c>
      <c r="O105" s="541">
        <f t="shared" ref="O105:O121" si="2">+N105</f>
        <v>105841600.54000001</v>
      </c>
    </row>
    <row r="106" spans="1:15" ht="13.2">
      <c r="A106" s="97" t="s">
        <v>6241</v>
      </c>
      <c r="B106" s="97" t="s">
        <v>6242</v>
      </c>
      <c r="C106" s="237">
        <v>10639116.85</v>
      </c>
      <c r="D106" s="237">
        <v>11938096.060000001</v>
      </c>
      <c r="E106" s="237">
        <v>14171594.970000001</v>
      </c>
      <c r="F106" s="237">
        <v>10282246.27</v>
      </c>
      <c r="G106" s="237">
        <v>22527052.920000002</v>
      </c>
      <c r="H106" s="237">
        <v>30170588.719999999</v>
      </c>
      <c r="I106" s="237">
        <v>42953079.079999998</v>
      </c>
      <c r="J106" s="237">
        <v>68464771.640000001</v>
      </c>
      <c r="K106" s="237">
        <v>63456997.090000004</v>
      </c>
      <c r="L106" s="237">
        <v>76135835.739999995</v>
      </c>
      <c r="M106" s="237">
        <v>22871802.140000001</v>
      </c>
      <c r="N106" s="237">
        <v>14447799.25</v>
      </c>
      <c r="O106" s="541">
        <f t="shared" si="2"/>
        <v>14447799.25</v>
      </c>
    </row>
    <row r="107" spans="1:15" ht="13.2">
      <c r="A107" s="97" t="s">
        <v>6243</v>
      </c>
      <c r="B107" s="97" t="s">
        <v>6244</v>
      </c>
      <c r="C107" s="237">
        <v>23718744.440000001</v>
      </c>
      <c r="D107" s="237">
        <v>32763655.989999998</v>
      </c>
      <c r="E107" s="237">
        <v>38948038.469999999</v>
      </c>
      <c r="F107" s="237">
        <v>48033603.289999999</v>
      </c>
      <c r="G107" s="237">
        <v>25603711.579999998</v>
      </c>
      <c r="H107" s="237">
        <v>12810201.77</v>
      </c>
      <c r="I107" s="237">
        <v>21908667.129999999</v>
      </c>
      <c r="J107" s="237">
        <v>30891009.48</v>
      </c>
      <c r="K107" s="237">
        <v>38648942.990000002</v>
      </c>
      <c r="L107" s="237">
        <v>48402421.82</v>
      </c>
      <c r="M107" s="237">
        <v>27006177.789999999</v>
      </c>
      <c r="N107" s="237">
        <v>11877894.91</v>
      </c>
      <c r="O107" s="541">
        <f t="shared" si="2"/>
        <v>11877894.91</v>
      </c>
    </row>
    <row r="108" spans="1:15" ht="13.2">
      <c r="A108" s="97" t="s">
        <v>6245</v>
      </c>
      <c r="B108" s="97" t="s">
        <v>4837</v>
      </c>
      <c r="C108" s="237">
        <v>0</v>
      </c>
      <c r="D108" s="237">
        <v>0</v>
      </c>
      <c r="E108" s="237">
        <v>0</v>
      </c>
      <c r="F108" s="237">
        <v>0</v>
      </c>
      <c r="G108" s="237">
        <v>0</v>
      </c>
      <c r="H108" s="237">
        <v>0</v>
      </c>
      <c r="I108" s="237">
        <v>0</v>
      </c>
      <c r="J108" s="237">
        <v>0</v>
      </c>
      <c r="K108" s="237">
        <v>0</v>
      </c>
      <c r="L108" s="237">
        <v>0</v>
      </c>
      <c r="M108" s="237">
        <v>0</v>
      </c>
      <c r="N108" s="237">
        <v>0</v>
      </c>
      <c r="O108" s="541">
        <f t="shared" si="2"/>
        <v>0</v>
      </c>
    </row>
    <row r="109" spans="1:15" ht="13.2">
      <c r="A109" s="97" t="s">
        <v>6246</v>
      </c>
      <c r="B109" s="97" t="s">
        <v>6247</v>
      </c>
      <c r="C109" s="237">
        <v>7546752.1699999999</v>
      </c>
      <c r="D109" s="237">
        <v>7293090.8499999996</v>
      </c>
      <c r="E109" s="237">
        <v>6771615.0899999999</v>
      </c>
      <c r="F109" s="237">
        <v>5756461.9900000002</v>
      </c>
      <c r="G109" s="237">
        <v>7487555.0199999996</v>
      </c>
      <c r="H109" s="237">
        <v>8389410.5299999993</v>
      </c>
      <c r="I109" s="237">
        <v>8494000.0899999999</v>
      </c>
      <c r="J109" s="237">
        <v>8572663.6999999993</v>
      </c>
      <c r="K109" s="237">
        <v>8848282.2400000002</v>
      </c>
      <c r="L109" s="237">
        <v>7886914.4800000004</v>
      </c>
      <c r="M109" s="237">
        <v>7360879.5</v>
      </c>
      <c r="N109" s="237">
        <v>6507805.7599999998</v>
      </c>
      <c r="O109" s="541">
        <f t="shared" si="2"/>
        <v>6507805.7599999998</v>
      </c>
    </row>
    <row r="110" spans="1:15" ht="13.2">
      <c r="A110" s="97" t="s">
        <v>6248</v>
      </c>
      <c r="B110" s="97" t="s">
        <v>6249</v>
      </c>
      <c r="C110" s="237">
        <v>26801744.289999999</v>
      </c>
      <c r="D110" s="237">
        <v>26874257.559999999</v>
      </c>
      <c r="E110" s="237">
        <v>30414517.57</v>
      </c>
      <c r="F110" s="237">
        <v>30462412.710000001</v>
      </c>
      <c r="G110" s="237">
        <v>30524737.27</v>
      </c>
      <c r="H110" s="237">
        <v>30997869.84</v>
      </c>
      <c r="I110" s="237">
        <v>29509045.469999999</v>
      </c>
      <c r="J110" s="237">
        <v>29549705.109999999</v>
      </c>
      <c r="K110" s="237">
        <v>33384501.079999998</v>
      </c>
      <c r="L110" s="237">
        <v>33455391.920000002</v>
      </c>
      <c r="M110" s="237">
        <v>33522253.510000002</v>
      </c>
      <c r="N110" s="542">
        <v>40899104.450000003</v>
      </c>
      <c r="O110" s="541">
        <f t="shared" si="2"/>
        <v>40899104.450000003</v>
      </c>
    </row>
    <row r="111" spans="1:15" ht="13.2">
      <c r="A111" s="97" t="s">
        <v>1247</v>
      </c>
      <c r="B111" s="97" t="s">
        <v>6250</v>
      </c>
      <c r="C111" s="237">
        <v>0</v>
      </c>
      <c r="D111" s="237">
        <v>1471241.29</v>
      </c>
      <c r="E111" s="237">
        <v>1533473.25</v>
      </c>
      <c r="F111" s="237">
        <v>1533473.25</v>
      </c>
      <c r="G111" s="237">
        <v>1533473.25</v>
      </c>
      <c r="H111" s="237">
        <v>1537912.23</v>
      </c>
      <c r="I111" s="237">
        <v>1537912.23</v>
      </c>
      <c r="J111" s="237">
        <v>1450533.21</v>
      </c>
      <c r="K111" s="237">
        <v>1497302.14</v>
      </c>
      <c r="L111" s="237">
        <v>1497302.14</v>
      </c>
      <c r="M111" s="237">
        <v>1497302.14</v>
      </c>
      <c r="N111" s="237">
        <v>1574107.03</v>
      </c>
      <c r="O111" s="541">
        <f t="shared" si="2"/>
        <v>1574107.03</v>
      </c>
    </row>
    <row r="112" spans="1:15" ht="13.2">
      <c r="A112" s="97" t="s">
        <v>6251</v>
      </c>
      <c r="B112" s="97" t="s">
        <v>6252</v>
      </c>
      <c r="C112" s="237">
        <v>252577.29</v>
      </c>
      <c r="D112" s="237">
        <v>182389.98</v>
      </c>
      <c r="E112" s="237">
        <v>240078.18</v>
      </c>
      <c r="F112" s="237">
        <v>329494.89</v>
      </c>
      <c r="G112" s="237">
        <v>423718.95</v>
      </c>
      <c r="H112" s="237">
        <v>539224.57999999996</v>
      </c>
      <c r="I112" s="237">
        <v>558647.88</v>
      </c>
      <c r="J112" s="237">
        <v>556576.29</v>
      </c>
      <c r="K112" s="237">
        <v>513816.9</v>
      </c>
      <c r="L112" s="237">
        <v>437842.17</v>
      </c>
      <c r="M112" s="237">
        <v>674609.7</v>
      </c>
      <c r="N112" s="237">
        <v>898756.66</v>
      </c>
      <c r="O112" s="541">
        <f t="shared" si="2"/>
        <v>898756.66</v>
      </c>
    </row>
    <row r="113" spans="1:15" ht="13.2">
      <c r="A113" s="97" t="s">
        <v>6253</v>
      </c>
      <c r="B113" s="97" t="s">
        <v>4933</v>
      </c>
      <c r="C113" s="237">
        <v>0</v>
      </c>
      <c r="D113" s="237">
        <v>0</v>
      </c>
      <c r="E113" s="237">
        <v>0</v>
      </c>
      <c r="F113" s="237">
        <v>0</v>
      </c>
      <c r="G113" s="237">
        <v>0</v>
      </c>
      <c r="H113" s="237">
        <v>0</v>
      </c>
      <c r="I113" s="237">
        <v>0</v>
      </c>
      <c r="J113" s="237">
        <v>0</v>
      </c>
      <c r="K113" s="237">
        <v>0</v>
      </c>
      <c r="L113" s="237">
        <v>0</v>
      </c>
      <c r="M113" s="237">
        <v>0</v>
      </c>
      <c r="N113" s="237">
        <v>0</v>
      </c>
      <c r="O113" s="541">
        <f t="shared" si="2"/>
        <v>0</v>
      </c>
    </row>
    <row r="114" spans="1:15" ht="13.2">
      <c r="A114" s="97" t="s">
        <v>6254</v>
      </c>
      <c r="B114" s="97" t="s">
        <v>6255</v>
      </c>
      <c r="C114" s="237">
        <v>42726488.969999999</v>
      </c>
      <c r="D114" s="237">
        <v>41305659.469999999</v>
      </c>
      <c r="E114" s="237">
        <v>25862217.5</v>
      </c>
      <c r="F114" s="237">
        <v>23409209.859999999</v>
      </c>
      <c r="G114" s="237">
        <v>24299303.800000001</v>
      </c>
      <c r="H114" s="237">
        <v>25435224.760000002</v>
      </c>
      <c r="I114" s="237">
        <v>25465730.640000001</v>
      </c>
      <c r="J114" s="237">
        <v>25280424.629999999</v>
      </c>
      <c r="K114" s="237">
        <v>27524370.579999998</v>
      </c>
      <c r="L114" s="237">
        <v>30001106.460000001</v>
      </c>
      <c r="M114" s="237">
        <v>21628899.16</v>
      </c>
      <c r="N114" s="237">
        <v>22291881.399999999</v>
      </c>
      <c r="O114" s="541">
        <f t="shared" si="2"/>
        <v>22291881.399999999</v>
      </c>
    </row>
    <row r="115" spans="1:15" ht="13.2">
      <c r="A115" s="97" t="s">
        <v>6256</v>
      </c>
      <c r="B115" s="97" t="s">
        <v>6257</v>
      </c>
      <c r="C115" s="237">
        <v>674096078.92999995</v>
      </c>
      <c r="D115" s="237">
        <v>657449666.20000005</v>
      </c>
      <c r="E115" s="237">
        <v>657615557.84000003</v>
      </c>
      <c r="F115" s="237">
        <v>657804136.71000004</v>
      </c>
      <c r="G115" s="237">
        <v>654505761.07000005</v>
      </c>
      <c r="H115" s="237">
        <v>660427963.60000002</v>
      </c>
      <c r="I115" s="237">
        <v>660056576.00999999</v>
      </c>
      <c r="J115" s="237">
        <v>658843428.88</v>
      </c>
      <c r="K115" s="237">
        <v>656180892.88</v>
      </c>
      <c r="L115" s="237">
        <v>654570297.80999994</v>
      </c>
      <c r="M115" s="237">
        <v>653944320.63999999</v>
      </c>
      <c r="N115" s="237">
        <v>651850127.11000001</v>
      </c>
      <c r="O115" s="541">
        <f t="shared" si="2"/>
        <v>651850127.11000001</v>
      </c>
    </row>
    <row r="116" spans="1:15" ht="13.2">
      <c r="A116" s="97" t="s">
        <v>6258</v>
      </c>
      <c r="B116" s="97" t="s">
        <v>5039</v>
      </c>
      <c r="C116" s="237">
        <v>187103721.37</v>
      </c>
      <c r="D116" s="237">
        <v>141070825.55000001</v>
      </c>
      <c r="E116" s="237">
        <v>155728943.22</v>
      </c>
      <c r="F116" s="237">
        <v>171216324.09</v>
      </c>
      <c r="G116" s="237">
        <v>170735132.71000001</v>
      </c>
      <c r="H116" s="237">
        <v>170253941.34999999</v>
      </c>
      <c r="I116" s="237">
        <v>169772750.06999999</v>
      </c>
      <c r="J116" s="237">
        <v>172431699.38999999</v>
      </c>
      <c r="K116" s="237">
        <v>171964386.31</v>
      </c>
      <c r="L116" s="237">
        <v>171497073.28</v>
      </c>
      <c r="M116" s="237">
        <v>171029760.16999999</v>
      </c>
      <c r="N116" s="237">
        <v>164103609.41</v>
      </c>
      <c r="O116" s="541">
        <f t="shared" si="2"/>
        <v>164103609.41</v>
      </c>
    </row>
    <row r="117" spans="1:15" ht="13.2">
      <c r="A117" s="97" t="s">
        <v>6259</v>
      </c>
      <c r="B117" s="97" t="s">
        <v>6260</v>
      </c>
      <c r="C117" s="237">
        <v>-2487.25</v>
      </c>
      <c r="D117" s="237">
        <v>-3179.53</v>
      </c>
      <c r="E117" s="237">
        <v>17391.8</v>
      </c>
      <c r="F117" s="237">
        <v>0</v>
      </c>
      <c r="G117" s="237">
        <v>0</v>
      </c>
      <c r="H117" s="237">
        <v>0</v>
      </c>
      <c r="I117" s="237">
        <v>-1500</v>
      </c>
      <c r="J117" s="237">
        <v>21685.13</v>
      </c>
      <c r="K117" s="237">
        <v>21685.13</v>
      </c>
      <c r="L117" s="237">
        <v>17751.53</v>
      </c>
      <c r="M117" s="237">
        <v>0</v>
      </c>
      <c r="N117" s="237">
        <v>0</v>
      </c>
      <c r="O117" s="541">
        <f t="shared" si="2"/>
        <v>0</v>
      </c>
    </row>
    <row r="118" spans="1:15" ht="13.2">
      <c r="A118" s="97" t="s">
        <v>6261</v>
      </c>
      <c r="B118" s="97" t="s">
        <v>5048</v>
      </c>
      <c r="C118" s="237">
        <v>0</v>
      </c>
      <c r="D118" s="237">
        <v>0</v>
      </c>
      <c r="E118" s="237">
        <v>0</v>
      </c>
      <c r="F118" s="237">
        <v>0</v>
      </c>
      <c r="G118" s="237">
        <v>0</v>
      </c>
      <c r="H118" s="237">
        <v>0</v>
      </c>
      <c r="I118" s="237">
        <v>0</v>
      </c>
      <c r="J118" s="237">
        <v>0</v>
      </c>
      <c r="K118" s="237">
        <v>0</v>
      </c>
      <c r="L118" s="237">
        <v>0</v>
      </c>
      <c r="M118" s="237">
        <v>0</v>
      </c>
      <c r="N118" s="237">
        <v>0</v>
      </c>
      <c r="O118" s="541">
        <f t="shared" si="2"/>
        <v>0</v>
      </c>
    </row>
    <row r="119" spans="1:15" ht="13.2">
      <c r="A119" s="97" t="s">
        <v>6262</v>
      </c>
      <c r="B119" s="97" t="s">
        <v>6263</v>
      </c>
      <c r="C119" s="237">
        <v>54463010.729999997</v>
      </c>
      <c r="D119" s="237">
        <v>54315080.270000003</v>
      </c>
      <c r="E119" s="237">
        <v>54156127.030000001</v>
      </c>
      <c r="F119" s="237">
        <v>53996825.420000002</v>
      </c>
      <c r="G119" s="237">
        <v>53837523.82</v>
      </c>
      <c r="H119" s="237">
        <v>53678222.210000001</v>
      </c>
      <c r="I119" s="237">
        <v>53518920.609999999</v>
      </c>
      <c r="J119" s="237">
        <v>53359198.770000003</v>
      </c>
      <c r="K119" s="237">
        <v>53246425.590000004</v>
      </c>
      <c r="L119" s="237">
        <v>53092247.109999999</v>
      </c>
      <c r="M119" s="237">
        <v>52938068.649999999</v>
      </c>
      <c r="N119" s="237">
        <v>52843415.710000001</v>
      </c>
      <c r="O119" s="541">
        <f t="shared" si="2"/>
        <v>52843415.710000001</v>
      </c>
    </row>
    <row r="120" spans="1:15" ht="13.2">
      <c r="A120" s="97" t="s">
        <v>6264</v>
      </c>
      <c r="B120" s="97" t="s">
        <v>6265</v>
      </c>
      <c r="C120" s="237">
        <v>1128087899.0599999</v>
      </c>
      <c r="D120" s="237">
        <v>1127590318.5799999</v>
      </c>
      <c r="E120" s="237">
        <v>1134522433.8199999</v>
      </c>
      <c r="F120" s="237">
        <v>1141810511.74</v>
      </c>
      <c r="G120" s="237">
        <v>1147678785.8800001</v>
      </c>
      <c r="H120" s="237">
        <v>1153343294.76</v>
      </c>
      <c r="I120" s="237">
        <v>1160129815.95</v>
      </c>
      <c r="J120" s="237">
        <v>1160832249.52</v>
      </c>
      <c r="K120" s="237">
        <v>1167149899.48</v>
      </c>
      <c r="L120" s="237">
        <v>1172591627.3900001</v>
      </c>
      <c r="M120" s="237">
        <v>1177403654.24</v>
      </c>
      <c r="N120" s="237">
        <v>1178990054.9400001</v>
      </c>
      <c r="O120" s="541">
        <f t="shared" si="2"/>
        <v>1178990054.9400001</v>
      </c>
    </row>
    <row r="121" spans="1:15" ht="13.2">
      <c r="A121" s="97" t="s">
        <v>6266</v>
      </c>
      <c r="B121" s="97" t="s">
        <v>6267</v>
      </c>
      <c r="C121" s="237">
        <v>-14159957.24</v>
      </c>
      <c r="D121" s="237">
        <v>-12514612.98</v>
      </c>
      <c r="E121" s="237">
        <v>-1785661.91</v>
      </c>
      <c r="F121" s="237">
        <v>991119.88</v>
      </c>
      <c r="G121" s="237">
        <v>1605967.94</v>
      </c>
      <c r="H121" s="237">
        <v>-3773846.53</v>
      </c>
      <c r="I121" s="237">
        <v>-5369600.9400000004</v>
      </c>
      <c r="J121" s="237">
        <v>-8974599.1400000006</v>
      </c>
      <c r="K121" s="237">
        <v>-17408053.199999999</v>
      </c>
      <c r="L121" s="237">
        <v>-19749592.77</v>
      </c>
      <c r="M121" s="237">
        <v>-22023858.989999998</v>
      </c>
      <c r="N121" s="542">
        <v>-19018943.280000001</v>
      </c>
      <c r="O121" s="541">
        <f t="shared" si="2"/>
        <v>-19018943.280000001</v>
      </c>
    </row>
    <row r="122" spans="1:15" ht="13.2">
      <c r="A122" s="97" t="s">
        <v>2153</v>
      </c>
      <c r="B122" s="97" t="s">
        <v>1213</v>
      </c>
      <c r="C122" s="237">
        <v>0</v>
      </c>
      <c r="D122" s="237">
        <v>0</v>
      </c>
      <c r="E122" s="237">
        <v>0</v>
      </c>
      <c r="F122" s="237">
        <v>0</v>
      </c>
      <c r="G122" s="237">
        <v>0</v>
      </c>
      <c r="H122" s="237">
        <v>0</v>
      </c>
      <c r="I122" s="237">
        <v>0</v>
      </c>
      <c r="J122" s="237">
        <v>0</v>
      </c>
      <c r="K122" s="237">
        <v>0</v>
      </c>
      <c r="L122" s="237">
        <v>0</v>
      </c>
      <c r="M122" s="237">
        <v>0</v>
      </c>
      <c r="N122" s="237">
        <v>0</v>
      </c>
      <c r="O122" s="541">
        <f t="shared" ref="O122:O185" si="3">+SUM(C122:N122)</f>
        <v>0</v>
      </c>
    </row>
    <row r="123" spans="1:15" ht="13.2">
      <c r="A123" s="97" t="s">
        <v>2154</v>
      </c>
      <c r="B123" s="97" t="s">
        <v>2155</v>
      </c>
      <c r="C123" s="237">
        <v>0</v>
      </c>
      <c r="D123" s="237">
        <v>0</v>
      </c>
      <c r="E123" s="237">
        <v>0</v>
      </c>
      <c r="F123" s="237">
        <v>0</v>
      </c>
      <c r="G123" s="237">
        <v>0</v>
      </c>
      <c r="H123" s="237">
        <v>0</v>
      </c>
      <c r="I123" s="237">
        <v>0</v>
      </c>
      <c r="J123" s="237">
        <v>0</v>
      </c>
      <c r="K123" s="237">
        <v>0</v>
      </c>
      <c r="L123" s="237">
        <v>0</v>
      </c>
      <c r="M123" s="237">
        <v>0</v>
      </c>
      <c r="N123" s="237">
        <v>0</v>
      </c>
      <c r="O123" s="541">
        <f t="shared" si="3"/>
        <v>0</v>
      </c>
    </row>
    <row r="124" spans="1:15" ht="13.2">
      <c r="A124" s="97" t="s">
        <v>2156</v>
      </c>
      <c r="B124" s="97" t="s">
        <v>2157</v>
      </c>
      <c r="C124" s="237">
        <v>0</v>
      </c>
      <c r="D124" s="237">
        <v>0</v>
      </c>
      <c r="E124" s="237">
        <v>0</v>
      </c>
      <c r="F124" s="237">
        <v>0</v>
      </c>
      <c r="G124" s="237">
        <v>0</v>
      </c>
      <c r="H124" s="237">
        <v>0</v>
      </c>
      <c r="I124" s="237">
        <v>0</v>
      </c>
      <c r="J124" s="237">
        <v>0</v>
      </c>
      <c r="K124" s="237">
        <v>0</v>
      </c>
      <c r="L124" s="237">
        <v>0</v>
      </c>
      <c r="M124" s="237">
        <v>0</v>
      </c>
      <c r="N124" s="237">
        <v>0</v>
      </c>
      <c r="O124" s="541">
        <f t="shared" si="3"/>
        <v>0</v>
      </c>
    </row>
    <row r="125" spans="1:15" ht="13.2">
      <c r="A125" s="97" t="s">
        <v>1117</v>
      </c>
      <c r="B125" s="97" t="s">
        <v>745</v>
      </c>
      <c r="C125" s="237">
        <v>25441164.300000001</v>
      </c>
      <c r="D125" s="237">
        <v>26016066.260000002</v>
      </c>
      <c r="E125" s="237">
        <v>27617357.649999999</v>
      </c>
      <c r="F125" s="542">
        <v>25716505.300000001</v>
      </c>
      <c r="G125" s="237">
        <v>26460448.219999999</v>
      </c>
      <c r="H125" s="237">
        <v>27464777.309999999</v>
      </c>
      <c r="I125" s="237">
        <v>26699240.640000001</v>
      </c>
      <c r="J125" s="237">
        <v>26876803.219999999</v>
      </c>
      <c r="K125" s="237">
        <v>27138481.670000002</v>
      </c>
      <c r="L125" s="237">
        <v>26919274.149999999</v>
      </c>
      <c r="M125" s="237">
        <v>27144398.989999998</v>
      </c>
      <c r="N125" s="237">
        <v>27317861.329999998</v>
      </c>
      <c r="O125" s="541">
        <f t="shared" si="3"/>
        <v>320812379.03999996</v>
      </c>
    </row>
    <row r="126" spans="1:15" ht="13.2">
      <c r="A126" s="97" t="s">
        <v>1118</v>
      </c>
      <c r="B126" s="97" t="s">
        <v>2158</v>
      </c>
      <c r="C126" s="237">
        <v>0</v>
      </c>
      <c r="D126" s="237">
        <v>0</v>
      </c>
      <c r="E126" s="237">
        <v>0</v>
      </c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  <c r="O126" s="541">
        <f t="shared" si="3"/>
        <v>0</v>
      </c>
    </row>
    <row r="127" spans="1:15" ht="13.2">
      <c r="A127" s="97" t="s">
        <v>1119</v>
      </c>
      <c r="B127" s="97" t="s">
        <v>2159</v>
      </c>
      <c r="C127" s="237">
        <v>1189544.69</v>
      </c>
      <c r="D127" s="237">
        <v>1201329.32</v>
      </c>
      <c r="E127" s="237">
        <v>1207994.05</v>
      </c>
      <c r="F127" s="237">
        <v>1186124.33</v>
      </c>
      <c r="G127" s="237">
        <v>1231684.52</v>
      </c>
      <c r="H127" s="237">
        <v>1234637.58</v>
      </c>
      <c r="I127" s="237">
        <v>1236303.47</v>
      </c>
      <c r="J127" s="237">
        <v>1239355</v>
      </c>
      <c r="K127" s="237">
        <v>1245730.98</v>
      </c>
      <c r="L127" s="237">
        <v>1248671.07</v>
      </c>
      <c r="M127" s="237">
        <v>1252134.74</v>
      </c>
      <c r="N127" s="237">
        <v>1253439.96</v>
      </c>
      <c r="O127" s="541">
        <f t="shared" si="3"/>
        <v>14726949.710000001</v>
      </c>
    </row>
    <row r="128" spans="1:15" ht="13.2">
      <c r="A128" s="97" t="s">
        <v>2160</v>
      </c>
      <c r="B128" s="97" t="s">
        <v>2161</v>
      </c>
      <c r="C128" s="237">
        <v>0</v>
      </c>
      <c r="D128" s="237">
        <v>0</v>
      </c>
      <c r="E128" s="237">
        <v>0</v>
      </c>
      <c r="F128" s="237">
        <v>0</v>
      </c>
      <c r="G128" s="237">
        <v>0</v>
      </c>
      <c r="H128" s="237">
        <v>0</v>
      </c>
      <c r="I128" s="237">
        <v>0</v>
      </c>
      <c r="J128" s="237">
        <v>0</v>
      </c>
      <c r="K128" s="237">
        <v>0</v>
      </c>
      <c r="L128" s="237">
        <v>0</v>
      </c>
      <c r="M128" s="237">
        <v>0</v>
      </c>
      <c r="N128" s="237">
        <v>0</v>
      </c>
      <c r="O128" s="541">
        <f t="shared" si="3"/>
        <v>0</v>
      </c>
    </row>
    <row r="129" spans="1:15" ht="13.2">
      <c r="A129" s="97" t="s">
        <v>2162</v>
      </c>
      <c r="B129" s="97" t="s">
        <v>2163</v>
      </c>
      <c r="C129" s="237">
        <v>0</v>
      </c>
      <c r="D129" s="237">
        <v>0</v>
      </c>
      <c r="E129" s="237">
        <v>0</v>
      </c>
      <c r="F129" s="237">
        <v>0</v>
      </c>
      <c r="G129" s="237">
        <v>0</v>
      </c>
      <c r="H129" s="237">
        <v>0</v>
      </c>
      <c r="I129" s="237">
        <v>0</v>
      </c>
      <c r="J129" s="237">
        <v>0</v>
      </c>
      <c r="K129" s="237">
        <v>0</v>
      </c>
      <c r="L129" s="237">
        <v>0</v>
      </c>
      <c r="M129" s="237">
        <v>0</v>
      </c>
      <c r="N129" s="237">
        <v>0</v>
      </c>
      <c r="O129" s="541">
        <f t="shared" si="3"/>
        <v>0</v>
      </c>
    </row>
    <row r="130" spans="1:15" ht="13.2">
      <c r="A130" s="97" t="s">
        <v>2164</v>
      </c>
      <c r="B130" s="97" t="s">
        <v>2165</v>
      </c>
      <c r="C130" s="237">
        <v>0</v>
      </c>
      <c r="D130" s="237">
        <v>0</v>
      </c>
      <c r="E130" s="237">
        <v>0</v>
      </c>
      <c r="F130" s="237">
        <v>0</v>
      </c>
      <c r="G130" s="237">
        <v>0</v>
      </c>
      <c r="H130" s="237">
        <v>0</v>
      </c>
      <c r="I130" s="237">
        <v>0</v>
      </c>
      <c r="J130" s="237">
        <v>0</v>
      </c>
      <c r="K130" s="237">
        <v>0</v>
      </c>
      <c r="L130" s="237">
        <v>0</v>
      </c>
      <c r="M130" s="237">
        <v>0</v>
      </c>
      <c r="N130" s="237">
        <v>0</v>
      </c>
      <c r="O130" s="541">
        <f t="shared" si="3"/>
        <v>0</v>
      </c>
    </row>
    <row r="131" spans="1:15" ht="13.2">
      <c r="A131" s="97" t="s">
        <v>2166</v>
      </c>
      <c r="B131" s="97" t="s">
        <v>2167</v>
      </c>
      <c r="C131" s="237">
        <v>0</v>
      </c>
      <c r="D131" s="237">
        <v>0</v>
      </c>
      <c r="E131" s="237">
        <v>0</v>
      </c>
      <c r="F131" s="237">
        <v>0</v>
      </c>
      <c r="G131" s="237">
        <v>0</v>
      </c>
      <c r="H131" s="237">
        <v>0</v>
      </c>
      <c r="I131" s="237">
        <v>0</v>
      </c>
      <c r="J131" s="237">
        <v>0</v>
      </c>
      <c r="K131" s="237">
        <v>0</v>
      </c>
      <c r="L131" s="237">
        <v>0</v>
      </c>
      <c r="M131" s="237">
        <v>0</v>
      </c>
      <c r="N131" s="237">
        <v>0</v>
      </c>
      <c r="O131" s="541">
        <f t="shared" si="3"/>
        <v>0</v>
      </c>
    </row>
    <row r="132" spans="1:15" ht="13.2">
      <c r="A132" s="97" t="s">
        <v>1120</v>
      </c>
      <c r="B132" s="97" t="s">
        <v>2168</v>
      </c>
      <c r="C132" s="237">
        <v>15479.1</v>
      </c>
      <c r="D132" s="237">
        <v>15479.11</v>
      </c>
      <c r="E132" s="237">
        <v>15479.1</v>
      </c>
      <c r="F132" s="237">
        <v>15479.11</v>
      </c>
      <c r="G132" s="237">
        <v>15479.1</v>
      </c>
      <c r="H132" s="237">
        <v>15479.11</v>
      </c>
      <c r="I132" s="237">
        <v>15479.1</v>
      </c>
      <c r="J132" s="237">
        <v>15479.11</v>
      </c>
      <c r="K132" s="237">
        <v>15479.1</v>
      </c>
      <c r="L132" s="237">
        <v>15479.11</v>
      </c>
      <c r="M132" s="237">
        <v>15479.1</v>
      </c>
      <c r="N132" s="237">
        <v>15479.11</v>
      </c>
      <c r="O132" s="541">
        <f t="shared" si="3"/>
        <v>185749.26</v>
      </c>
    </row>
    <row r="133" spans="1:15" ht="13.2">
      <c r="A133" s="97" t="s">
        <v>2169</v>
      </c>
      <c r="B133" s="97" t="s">
        <v>2170</v>
      </c>
      <c r="C133" s="237">
        <v>0</v>
      </c>
      <c r="D133" s="237">
        <v>0</v>
      </c>
      <c r="E133" s="237">
        <v>0</v>
      </c>
      <c r="F133" s="237">
        <v>0</v>
      </c>
      <c r="G133" s="237">
        <v>0</v>
      </c>
      <c r="H133" s="237">
        <v>0</v>
      </c>
      <c r="I133" s="237">
        <v>0</v>
      </c>
      <c r="J133" s="237">
        <v>0</v>
      </c>
      <c r="K133" s="237">
        <v>0</v>
      </c>
      <c r="L133" s="237">
        <v>0</v>
      </c>
      <c r="M133" s="237">
        <v>0</v>
      </c>
      <c r="N133" s="237">
        <v>0</v>
      </c>
      <c r="O133" s="541">
        <f t="shared" si="3"/>
        <v>0</v>
      </c>
    </row>
    <row r="134" spans="1:15" ht="13.2">
      <c r="A134" s="97" t="s">
        <v>2171</v>
      </c>
      <c r="B134" s="97" t="s">
        <v>2172</v>
      </c>
      <c r="C134" s="237">
        <v>0</v>
      </c>
      <c r="D134" s="237">
        <v>0</v>
      </c>
      <c r="E134" s="237">
        <v>0</v>
      </c>
      <c r="F134" s="237">
        <v>0</v>
      </c>
      <c r="G134" s="237">
        <v>0</v>
      </c>
      <c r="H134" s="237">
        <v>0</v>
      </c>
      <c r="I134" s="237">
        <v>0</v>
      </c>
      <c r="J134" s="237">
        <v>0</v>
      </c>
      <c r="K134" s="237">
        <v>0</v>
      </c>
      <c r="L134" s="237">
        <v>0</v>
      </c>
      <c r="M134" s="237">
        <v>0</v>
      </c>
      <c r="N134" s="237">
        <v>0</v>
      </c>
      <c r="O134" s="541">
        <f t="shared" si="3"/>
        <v>0</v>
      </c>
    </row>
    <row r="135" spans="1:15" ht="13.2">
      <c r="A135" s="97" t="s">
        <v>2173</v>
      </c>
      <c r="B135" s="97" t="s">
        <v>2174</v>
      </c>
      <c r="C135" s="237">
        <v>0</v>
      </c>
      <c r="D135" s="237">
        <v>0</v>
      </c>
      <c r="E135" s="237">
        <v>0</v>
      </c>
      <c r="F135" s="237">
        <v>0</v>
      </c>
      <c r="G135" s="237">
        <v>0</v>
      </c>
      <c r="H135" s="237">
        <v>0</v>
      </c>
      <c r="I135" s="237">
        <v>0</v>
      </c>
      <c r="J135" s="237">
        <v>0</v>
      </c>
      <c r="K135" s="237">
        <v>0</v>
      </c>
      <c r="L135" s="237">
        <v>0</v>
      </c>
      <c r="M135" s="237">
        <v>0</v>
      </c>
      <c r="N135" s="237">
        <v>0</v>
      </c>
      <c r="O135" s="541">
        <f t="shared" si="3"/>
        <v>0</v>
      </c>
    </row>
    <row r="136" spans="1:15" ht="13.2">
      <c r="A136" s="97" t="s">
        <v>2175</v>
      </c>
      <c r="B136" s="97" t="s">
        <v>2176</v>
      </c>
      <c r="C136" s="237">
        <v>1765350.06</v>
      </c>
      <c r="D136" s="237">
        <v>2354552.06</v>
      </c>
      <c r="E136" s="237">
        <v>2354867.06</v>
      </c>
      <c r="F136" s="237">
        <v>9457465.0600000005</v>
      </c>
      <c r="G136" s="237">
        <v>275693.06</v>
      </c>
      <c r="H136" s="237">
        <v>9399342.5099999998</v>
      </c>
      <c r="I136" s="237">
        <v>14849457.140000001</v>
      </c>
      <c r="J136" s="237">
        <v>11734781.07</v>
      </c>
      <c r="K136" s="237">
        <v>21254556.23</v>
      </c>
      <c r="L136" s="237">
        <v>12844402.720000001</v>
      </c>
      <c r="M136" s="237">
        <v>13926731.720000001</v>
      </c>
      <c r="N136" s="237">
        <v>6389189.21</v>
      </c>
      <c r="O136" s="541">
        <f t="shared" si="3"/>
        <v>106606387.89999999</v>
      </c>
    </row>
    <row r="137" spans="1:15" ht="13.2">
      <c r="A137" s="97" t="s">
        <v>2177</v>
      </c>
      <c r="B137" s="97" t="s">
        <v>2178</v>
      </c>
      <c r="C137" s="237">
        <v>-14758599</v>
      </c>
      <c r="D137" s="237">
        <v>-3008273</v>
      </c>
      <c r="E137" s="237">
        <v>-6472031</v>
      </c>
      <c r="F137" s="237">
        <v>-13322242</v>
      </c>
      <c r="G137" s="237">
        <v>-92246</v>
      </c>
      <c r="H137" s="237">
        <v>-1507820</v>
      </c>
      <c r="I137" s="237">
        <v>-1507202</v>
      </c>
      <c r="J137" s="237">
        <v>-1456317</v>
      </c>
      <c r="K137" s="237">
        <v>-1511907</v>
      </c>
      <c r="L137" s="237">
        <v>-1212271</v>
      </c>
      <c r="M137" s="237">
        <v>-1450589</v>
      </c>
      <c r="N137" s="237">
        <v>-2468473</v>
      </c>
      <c r="O137" s="541">
        <f t="shared" si="3"/>
        <v>-48767970</v>
      </c>
    </row>
    <row r="138" spans="1:15" ht="13.2">
      <c r="A138" s="97" t="s">
        <v>1124</v>
      </c>
      <c r="B138" s="97" t="s">
        <v>2179</v>
      </c>
      <c r="C138" s="237">
        <v>12977798.84</v>
      </c>
      <c r="D138" s="237">
        <v>12503614.26</v>
      </c>
      <c r="E138" s="237">
        <v>12334776.85</v>
      </c>
      <c r="F138" s="237">
        <v>12586756.800000001</v>
      </c>
      <c r="G138" s="237">
        <v>13784506.09</v>
      </c>
      <c r="H138" s="237">
        <v>14974041.67</v>
      </c>
      <c r="I138" s="237">
        <v>15164661.560000001</v>
      </c>
      <c r="J138" s="237">
        <v>15222686.35</v>
      </c>
      <c r="K138" s="237">
        <v>14687062.76</v>
      </c>
      <c r="L138" s="237">
        <v>14458468.68</v>
      </c>
      <c r="M138" s="237">
        <v>13078932.23</v>
      </c>
      <c r="N138" s="237">
        <v>13049509.109999999</v>
      </c>
      <c r="O138" s="541">
        <f t="shared" si="3"/>
        <v>164822815.19999999</v>
      </c>
    </row>
    <row r="139" spans="1:15" ht="13.2">
      <c r="A139" s="97" t="s">
        <v>2180</v>
      </c>
      <c r="B139" s="97" t="s">
        <v>2181</v>
      </c>
      <c r="C139" s="237">
        <v>6000</v>
      </c>
      <c r="D139" s="237">
        <v>6000</v>
      </c>
      <c r="E139" s="237">
        <v>6000</v>
      </c>
      <c r="F139" s="237">
        <v>6000</v>
      </c>
      <c r="G139" s="237">
        <v>6000</v>
      </c>
      <c r="H139" s="237">
        <v>6000</v>
      </c>
      <c r="I139" s="237">
        <v>6000</v>
      </c>
      <c r="J139" s="237">
        <v>6000</v>
      </c>
      <c r="K139" s="237">
        <v>6000</v>
      </c>
      <c r="L139" s="237">
        <v>6000</v>
      </c>
      <c r="M139" s="237">
        <v>6000</v>
      </c>
      <c r="N139" s="237">
        <v>6000</v>
      </c>
      <c r="O139" s="541">
        <f t="shared" si="3"/>
        <v>72000</v>
      </c>
    </row>
    <row r="140" spans="1:15" ht="13.2">
      <c r="A140" s="97" t="s">
        <v>1173</v>
      </c>
      <c r="B140" s="97" t="s">
        <v>2182</v>
      </c>
      <c r="C140" s="237">
        <v>-4815561.68</v>
      </c>
      <c r="D140" s="237">
        <v>-3117515.96</v>
      </c>
      <c r="E140" s="237">
        <v>-2187297.56</v>
      </c>
      <c r="F140" s="237">
        <v>-63157.86</v>
      </c>
      <c r="G140" s="237">
        <v>5509146.8700000001</v>
      </c>
      <c r="H140" s="237">
        <v>8414937.9000000004</v>
      </c>
      <c r="I140" s="237">
        <v>7786026.5099999998</v>
      </c>
      <c r="J140" s="237">
        <v>20332748.16</v>
      </c>
      <c r="K140" s="237">
        <v>9038289.8800000008</v>
      </c>
      <c r="L140" s="237">
        <v>8193858.3600000003</v>
      </c>
      <c r="M140" s="237">
        <v>3624581.26</v>
      </c>
      <c r="N140" s="237">
        <v>3540227.33</v>
      </c>
      <c r="O140" s="541">
        <f t="shared" si="3"/>
        <v>56256283.210000001</v>
      </c>
    </row>
    <row r="141" spans="1:15" ht="13.2">
      <c r="A141" s="97" t="s">
        <v>1176</v>
      </c>
      <c r="B141" s="97" t="s">
        <v>2183</v>
      </c>
      <c r="C141" s="237">
        <v>55693.02</v>
      </c>
      <c r="D141" s="237">
        <v>325682.21999999997</v>
      </c>
      <c r="E141" s="237">
        <v>-376549.23</v>
      </c>
      <c r="F141" s="237">
        <v>11779.1</v>
      </c>
      <c r="G141" s="237">
        <v>123685.97</v>
      </c>
      <c r="H141" s="237">
        <v>272065.95</v>
      </c>
      <c r="I141" s="237">
        <v>3071.67</v>
      </c>
      <c r="J141" s="237">
        <v>56904.480000000003</v>
      </c>
      <c r="K141" s="237">
        <v>128685.43</v>
      </c>
      <c r="L141" s="237">
        <v>-11661.77</v>
      </c>
      <c r="M141" s="237">
        <v>17287.189999999999</v>
      </c>
      <c r="N141" s="237">
        <v>-250696.85</v>
      </c>
      <c r="O141" s="541">
        <f t="shared" si="3"/>
        <v>355947.17999999993</v>
      </c>
    </row>
    <row r="142" spans="1:15" ht="13.2">
      <c r="A142" s="97" t="s">
        <v>2184</v>
      </c>
      <c r="B142" s="97" t="s">
        <v>2185</v>
      </c>
      <c r="C142" s="237">
        <v>0</v>
      </c>
      <c r="D142" s="237">
        <v>0</v>
      </c>
      <c r="E142" s="237">
        <v>0</v>
      </c>
      <c r="F142" s="237">
        <v>0</v>
      </c>
      <c r="G142" s="237">
        <v>0</v>
      </c>
      <c r="H142" s="237">
        <v>0</v>
      </c>
      <c r="I142" s="237">
        <v>0</v>
      </c>
      <c r="J142" s="237">
        <v>0</v>
      </c>
      <c r="K142" s="237">
        <v>0</v>
      </c>
      <c r="L142" s="237">
        <v>0</v>
      </c>
      <c r="M142" s="237">
        <v>0</v>
      </c>
      <c r="N142" s="237">
        <v>0</v>
      </c>
      <c r="O142" s="541">
        <f t="shared" si="3"/>
        <v>0</v>
      </c>
    </row>
    <row r="143" spans="1:15" ht="13.2">
      <c r="A143" s="97" t="s">
        <v>1171</v>
      </c>
      <c r="B143" s="97" t="s">
        <v>2186</v>
      </c>
      <c r="C143" s="237">
        <v>8780637.4299999997</v>
      </c>
      <c r="D143" s="237">
        <v>54847800.950000003</v>
      </c>
      <c r="E143" s="237">
        <v>17101816.140000001</v>
      </c>
      <c r="F143" s="542">
        <v>6801002.8499999996</v>
      </c>
      <c r="G143" s="237">
        <v>5120782.12</v>
      </c>
      <c r="H143" s="237">
        <v>5715376.6799999997</v>
      </c>
      <c r="I143" s="237">
        <v>6519655.0999999996</v>
      </c>
      <c r="J143" s="237">
        <v>6553385.4800000004</v>
      </c>
      <c r="K143" s="237">
        <v>61888484.280000001</v>
      </c>
      <c r="L143" s="237">
        <v>7104420.3799999999</v>
      </c>
      <c r="M143" s="237">
        <v>6305301.7199999997</v>
      </c>
      <c r="N143" s="237">
        <v>22121775.050000001</v>
      </c>
      <c r="O143" s="541">
        <f t="shared" si="3"/>
        <v>208860438.18000004</v>
      </c>
    </row>
    <row r="144" spans="1:15" ht="13.2">
      <c r="A144" s="97" t="s">
        <v>1172</v>
      </c>
      <c r="B144" s="97" t="s">
        <v>2187</v>
      </c>
      <c r="C144" s="237">
        <v>552.98</v>
      </c>
      <c r="D144" s="237">
        <v>1457.68</v>
      </c>
      <c r="E144" s="237">
        <v>521.73</v>
      </c>
      <c r="F144" s="237">
        <v>69403.600000000006</v>
      </c>
      <c r="G144" s="237">
        <v>1.33</v>
      </c>
      <c r="H144" s="237">
        <v>24532.959999999999</v>
      </c>
      <c r="I144" s="237">
        <v>5492.4</v>
      </c>
      <c r="J144" s="237">
        <v>9.8699999999999992</v>
      </c>
      <c r="K144" s="237">
        <v>76.59</v>
      </c>
      <c r="L144" s="237">
        <v>14.19</v>
      </c>
      <c r="M144" s="237">
        <v>667.85</v>
      </c>
      <c r="N144" s="237">
        <v>168.98</v>
      </c>
      <c r="O144" s="541">
        <f t="shared" si="3"/>
        <v>102900.15999999999</v>
      </c>
    </row>
    <row r="145" spans="1:15" ht="13.2">
      <c r="A145" s="97" t="s">
        <v>1177</v>
      </c>
      <c r="B145" s="97" t="s">
        <v>2188</v>
      </c>
      <c r="C145" s="237">
        <v>-115359665.8</v>
      </c>
      <c r="D145" s="237">
        <v>-3213027.11</v>
      </c>
      <c r="E145" s="237">
        <v>-24169397.449999999</v>
      </c>
      <c r="F145" s="237">
        <v>-17907067.789999999</v>
      </c>
      <c r="G145" s="237">
        <v>-1465495.89</v>
      </c>
      <c r="H145" s="237">
        <v>-7632035.21</v>
      </c>
      <c r="I145" s="237">
        <v>-4196474.8600000003</v>
      </c>
      <c r="J145" s="237">
        <v>-19769383.16</v>
      </c>
      <c r="K145" s="237">
        <v>-69849472.659999996</v>
      </c>
      <c r="L145" s="237">
        <v>-7096450.0899999999</v>
      </c>
      <c r="M145" s="237">
        <v>-7262578.3799999999</v>
      </c>
      <c r="N145" s="237">
        <v>-18460837.73</v>
      </c>
      <c r="O145" s="541">
        <f t="shared" si="3"/>
        <v>-296381886.13</v>
      </c>
    </row>
    <row r="146" spans="1:15" ht="13.2">
      <c r="A146" s="97" t="s">
        <v>1178</v>
      </c>
      <c r="B146" s="97" t="s">
        <v>2189</v>
      </c>
      <c r="C146" s="237">
        <v>-7353.97</v>
      </c>
      <c r="D146" s="237">
        <v>-63.52</v>
      </c>
      <c r="E146" s="237">
        <v>-165.35</v>
      </c>
      <c r="F146" s="237">
        <v>-3024.95</v>
      </c>
      <c r="G146" s="237">
        <v>-30.36</v>
      </c>
      <c r="H146" s="237">
        <v>-6715.6</v>
      </c>
      <c r="I146" s="237">
        <v>-239.39</v>
      </c>
      <c r="J146" s="237">
        <v>-226.4</v>
      </c>
      <c r="K146" s="237">
        <v>-3.34</v>
      </c>
      <c r="L146" s="237">
        <v>-325.44</v>
      </c>
      <c r="M146" s="237">
        <v>-29.11</v>
      </c>
      <c r="N146" s="237">
        <v>-3876.97</v>
      </c>
      <c r="O146" s="541">
        <f t="shared" si="3"/>
        <v>-22054.400000000001</v>
      </c>
    </row>
    <row r="147" spans="1:15" ht="13.2">
      <c r="A147" s="97" t="s">
        <v>1180</v>
      </c>
      <c r="B147" s="97" t="s">
        <v>2190</v>
      </c>
      <c r="C147" s="237">
        <v>112846046.84</v>
      </c>
      <c r="D147" s="237">
        <v>-46032891.460000001</v>
      </c>
      <c r="E147" s="237">
        <v>14658122.039999999</v>
      </c>
      <c r="F147" s="237">
        <v>15487385.23</v>
      </c>
      <c r="G147" s="237">
        <v>-481187.02</v>
      </c>
      <c r="H147" s="237">
        <v>-481187</v>
      </c>
      <c r="I147" s="237">
        <v>-481186.92</v>
      </c>
      <c r="J147" s="237">
        <v>2658953.6800000002</v>
      </c>
      <c r="K147" s="237">
        <v>-467308.71</v>
      </c>
      <c r="L147" s="237">
        <v>-467308.67</v>
      </c>
      <c r="M147" s="237">
        <v>-467308.75</v>
      </c>
      <c r="N147" s="237">
        <v>-6926146.4000000004</v>
      </c>
      <c r="O147" s="541">
        <f t="shared" si="3"/>
        <v>89845982.860000014</v>
      </c>
    </row>
    <row r="148" spans="1:15" ht="13.2">
      <c r="A148" s="97" t="s">
        <v>1179</v>
      </c>
      <c r="B148" s="97" t="s">
        <v>2191</v>
      </c>
      <c r="C148" s="237">
        <v>-4.3600000000000003</v>
      </c>
      <c r="D148" s="237">
        <v>-4.3600000000000003</v>
      </c>
      <c r="E148" s="237">
        <v>-4.37</v>
      </c>
      <c r="F148" s="237">
        <v>-4.3600000000000003</v>
      </c>
      <c r="G148" s="237">
        <v>-4.3600000000000003</v>
      </c>
      <c r="H148" s="237">
        <v>-4.3600000000000003</v>
      </c>
      <c r="I148" s="237">
        <v>-4.3600000000000003</v>
      </c>
      <c r="J148" s="237">
        <v>-4.3600000000000003</v>
      </c>
      <c r="K148" s="237">
        <v>-4.37</v>
      </c>
      <c r="L148" s="237">
        <v>-4.3600000000000003</v>
      </c>
      <c r="M148" s="237">
        <v>-4.3600000000000003</v>
      </c>
      <c r="N148" s="237">
        <v>-4.3600000000000003</v>
      </c>
      <c r="O148" s="541">
        <f t="shared" si="3"/>
        <v>-52.339999999999996</v>
      </c>
    </row>
    <row r="149" spans="1:15" ht="13.2">
      <c r="A149" s="97" t="s">
        <v>2192</v>
      </c>
      <c r="B149" s="97" t="s">
        <v>2193</v>
      </c>
      <c r="C149" s="237">
        <v>0</v>
      </c>
      <c r="D149" s="237">
        <v>0</v>
      </c>
      <c r="E149" s="237">
        <v>0</v>
      </c>
      <c r="F149" s="237">
        <v>0</v>
      </c>
      <c r="G149" s="237">
        <v>0</v>
      </c>
      <c r="H149" s="237">
        <v>0</v>
      </c>
      <c r="I149" s="237">
        <v>0</v>
      </c>
      <c r="J149" s="237">
        <v>0</v>
      </c>
      <c r="K149" s="237">
        <v>0</v>
      </c>
      <c r="L149" s="237">
        <v>0</v>
      </c>
      <c r="M149" s="237">
        <v>0</v>
      </c>
      <c r="N149" s="237">
        <v>0</v>
      </c>
      <c r="O149" s="541">
        <f t="shared" si="3"/>
        <v>0</v>
      </c>
    </row>
    <row r="150" spans="1:15" ht="13.2">
      <c r="A150" s="97" t="s">
        <v>2194</v>
      </c>
      <c r="B150" s="97" t="s">
        <v>2195</v>
      </c>
      <c r="C150" s="237">
        <v>0</v>
      </c>
      <c r="D150" s="237">
        <v>0</v>
      </c>
      <c r="E150" s="237">
        <v>0</v>
      </c>
      <c r="F150" s="237">
        <v>0</v>
      </c>
      <c r="G150" s="237">
        <v>0</v>
      </c>
      <c r="H150" s="237">
        <v>0</v>
      </c>
      <c r="I150" s="237">
        <v>0</v>
      </c>
      <c r="J150" s="237">
        <v>0</v>
      </c>
      <c r="K150" s="237">
        <v>0</v>
      </c>
      <c r="L150" s="237">
        <v>0</v>
      </c>
      <c r="M150" s="237">
        <v>0</v>
      </c>
      <c r="N150" s="237">
        <v>0</v>
      </c>
      <c r="O150" s="541">
        <f t="shared" si="3"/>
        <v>0</v>
      </c>
    </row>
    <row r="151" spans="1:15" ht="13.2">
      <c r="A151" s="97" t="s">
        <v>2196</v>
      </c>
      <c r="B151" s="97" t="s">
        <v>2197</v>
      </c>
      <c r="C151" s="237">
        <v>0</v>
      </c>
      <c r="D151" s="237">
        <v>0</v>
      </c>
      <c r="E151" s="237">
        <v>0</v>
      </c>
      <c r="F151" s="237">
        <v>0</v>
      </c>
      <c r="G151" s="237">
        <v>92.75</v>
      </c>
      <c r="H151" s="237">
        <v>0</v>
      </c>
      <c r="I151" s="237">
        <v>0</v>
      </c>
      <c r="J151" s="237">
        <v>0</v>
      </c>
      <c r="K151" s="237">
        <v>0</v>
      </c>
      <c r="L151" s="237">
        <v>0</v>
      </c>
      <c r="M151" s="237">
        <v>0</v>
      </c>
      <c r="N151" s="237">
        <v>0</v>
      </c>
      <c r="O151" s="541">
        <f t="shared" si="3"/>
        <v>92.75</v>
      </c>
    </row>
    <row r="152" spans="1:15" ht="13.2">
      <c r="A152" s="97" t="s">
        <v>2198</v>
      </c>
      <c r="B152" s="97" t="s">
        <v>2199</v>
      </c>
      <c r="C152" s="237">
        <v>0</v>
      </c>
      <c r="D152" s="237">
        <v>0</v>
      </c>
      <c r="E152" s="237">
        <v>0</v>
      </c>
      <c r="F152" s="237">
        <v>0</v>
      </c>
      <c r="G152" s="237">
        <v>0</v>
      </c>
      <c r="H152" s="237">
        <v>0</v>
      </c>
      <c r="I152" s="237">
        <v>0</v>
      </c>
      <c r="J152" s="237">
        <v>0</v>
      </c>
      <c r="K152" s="237">
        <v>0</v>
      </c>
      <c r="L152" s="237">
        <v>0</v>
      </c>
      <c r="M152" s="237">
        <v>0</v>
      </c>
      <c r="N152" s="237">
        <v>0</v>
      </c>
      <c r="O152" s="541">
        <f t="shared" si="3"/>
        <v>0</v>
      </c>
    </row>
    <row r="153" spans="1:15" ht="13.2">
      <c r="A153" s="97" t="s">
        <v>2200</v>
      </c>
      <c r="B153" s="97" t="s">
        <v>2201</v>
      </c>
      <c r="C153" s="237">
        <v>0</v>
      </c>
      <c r="D153" s="237">
        <v>0</v>
      </c>
      <c r="E153" s="237">
        <v>0</v>
      </c>
      <c r="F153" s="237">
        <v>0</v>
      </c>
      <c r="G153" s="237">
        <v>0</v>
      </c>
      <c r="H153" s="237">
        <v>0</v>
      </c>
      <c r="I153" s="237">
        <v>0</v>
      </c>
      <c r="J153" s="237">
        <v>0</v>
      </c>
      <c r="K153" s="237">
        <v>0</v>
      </c>
      <c r="L153" s="237">
        <v>0</v>
      </c>
      <c r="M153" s="237">
        <v>0</v>
      </c>
      <c r="N153" s="237">
        <v>0</v>
      </c>
      <c r="O153" s="541">
        <f t="shared" si="3"/>
        <v>0</v>
      </c>
    </row>
    <row r="154" spans="1:15" ht="13.2">
      <c r="A154" s="97" t="s">
        <v>2202</v>
      </c>
      <c r="B154" s="97" t="s">
        <v>2203</v>
      </c>
      <c r="C154" s="237">
        <v>0</v>
      </c>
      <c r="D154" s="237">
        <v>0</v>
      </c>
      <c r="E154" s="237">
        <v>0</v>
      </c>
      <c r="F154" s="237">
        <v>0</v>
      </c>
      <c r="G154" s="237">
        <v>0</v>
      </c>
      <c r="H154" s="237">
        <v>0</v>
      </c>
      <c r="I154" s="237">
        <v>0</v>
      </c>
      <c r="J154" s="237">
        <v>0</v>
      </c>
      <c r="K154" s="237">
        <v>0</v>
      </c>
      <c r="L154" s="237">
        <v>0</v>
      </c>
      <c r="M154" s="237">
        <v>0</v>
      </c>
      <c r="N154" s="237">
        <v>0</v>
      </c>
      <c r="O154" s="541">
        <f t="shared" si="3"/>
        <v>0</v>
      </c>
    </row>
    <row r="155" spans="1:15" ht="13.2">
      <c r="A155" s="97" t="s">
        <v>2204</v>
      </c>
      <c r="B155" s="97" t="s">
        <v>2205</v>
      </c>
      <c r="C155" s="237">
        <v>0</v>
      </c>
      <c r="D155" s="237">
        <v>0</v>
      </c>
      <c r="E155" s="237">
        <v>0</v>
      </c>
      <c r="F155" s="237">
        <v>0</v>
      </c>
      <c r="G155" s="237">
        <v>0</v>
      </c>
      <c r="H155" s="237">
        <v>0</v>
      </c>
      <c r="I155" s="237">
        <v>0</v>
      </c>
      <c r="J155" s="237">
        <v>0</v>
      </c>
      <c r="K155" s="237">
        <v>0</v>
      </c>
      <c r="L155" s="237">
        <v>0</v>
      </c>
      <c r="M155" s="237">
        <v>0</v>
      </c>
      <c r="N155" s="237">
        <v>0</v>
      </c>
      <c r="O155" s="541">
        <f t="shared" si="3"/>
        <v>0</v>
      </c>
    </row>
    <row r="156" spans="1:15" ht="13.2">
      <c r="A156" s="97" t="s">
        <v>2206</v>
      </c>
      <c r="B156" s="97" t="s">
        <v>2207</v>
      </c>
      <c r="C156" s="237">
        <v>400246.07</v>
      </c>
      <c r="D156" s="237">
        <v>396949.96</v>
      </c>
      <c r="E156" s="237">
        <v>400128.66</v>
      </c>
      <c r="F156" s="237">
        <v>399574.62</v>
      </c>
      <c r="G156" s="237">
        <v>410111.17</v>
      </c>
      <c r="H156" s="237">
        <v>410655.5</v>
      </c>
      <c r="I156" s="237">
        <v>414320.43</v>
      </c>
      <c r="J156" s="237">
        <v>410548.39</v>
      </c>
      <c r="K156" s="237">
        <v>407466.66</v>
      </c>
      <c r="L156" s="237">
        <v>417376.05</v>
      </c>
      <c r="M156" s="237">
        <v>418631.72</v>
      </c>
      <c r="N156" s="237">
        <v>427077.18</v>
      </c>
      <c r="O156" s="541">
        <f t="shared" si="3"/>
        <v>4913086.41</v>
      </c>
    </row>
    <row r="157" spans="1:15" ht="13.2">
      <c r="A157" s="97" t="s">
        <v>2208</v>
      </c>
      <c r="B157" s="97" t="s">
        <v>2209</v>
      </c>
      <c r="C157" s="237">
        <v>117648.7</v>
      </c>
      <c r="D157" s="237">
        <v>115605.77</v>
      </c>
      <c r="E157" s="237">
        <v>128361.15</v>
      </c>
      <c r="F157" s="237">
        <v>161920.10999999999</v>
      </c>
      <c r="G157" s="237">
        <v>175660.6</v>
      </c>
      <c r="H157" s="237">
        <v>181602.22</v>
      </c>
      <c r="I157" s="237">
        <v>152159.79999999999</v>
      </c>
      <c r="J157" s="237">
        <v>146348.48000000001</v>
      </c>
      <c r="K157" s="237">
        <v>159540.04</v>
      </c>
      <c r="L157" s="237">
        <v>207030.71</v>
      </c>
      <c r="M157" s="237">
        <v>153336.62</v>
      </c>
      <c r="N157" s="237">
        <v>121939.25</v>
      </c>
      <c r="O157" s="541">
        <f t="shared" si="3"/>
        <v>1821153.4499999997</v>
      </c>
    </row>
    <row r="158" spans="1:15" ht="13.2">
      <c r="A158" s="97" t="s">
        <v>2210</v>
      </c>
      <c r="B158" s="97" t="s">
        <v>2211</v>
      </c>
      <c r="C158" s="237">
        <v>0</v>
      </c>
      <c r="D158" s="237">
        <v>0</v>
      </c>
      <c r="E158" s="237">
        <v>0</v>
      </c>
      <c r="F158" s="237">
        <v>0</v>
      </c>
      <c r="G158" s="237">
        <v>0</v>
      </c>
      <c r="H158" s="237">
        <v>0</v>
      </c>
      <c r="I158" s="237">
        <v>0</v>
      </c>
      <c r="J158" s="237">
        <v>0</v>
      </c>
      <c r="K158" s="237">
        <v>0</v>
      </c>
      <c r="L158" s="237">
        <v>0</v>
      </c>
      <c r="M158" s="237">
        <v>0</v>
      </c>
      <c r="N158" s="237">
        <v>0</v>
      </c>
      <c r="O158" s="541">
        <f t="shared" si="3"/>
        <v>0</v>
      </c>
    </row>
    <row r="159" spans="1:15" ht="13.2">
      <c r="A159" s="97" t="s">
        <v>2212</v>
      </c>
      <c r="B159" s="97" t="s">
        <v>2213</v>
      </c>
      <c r="C159" s="237">
        <v>0</v>
      </c>
      <c r="D159" s="237">
        <v>0</v>
      </c>
      <c r="E159" s="237">
        <v>0</v>
      </c>
      <c r="F159" s="237">
        <v>0</v>
      </c>
      <c r="G159" s="237">
        <v>0</v>
      </c>
      <c r="H159" s="237">
        <v>0</v>
      </c>
      <c r="I159" s="237">
        <v>0</v>
      </c>
      <c r="J159" s="237">
        <v>0</v>
      </c>
      <c r="K159" s="237">
        <v>0</v>
      </c>
      <c r="L159" s="237">
        <v>0</v>
      </c>
      <c r="M159" s="237">
        <v>0</v>
      </c>
      <c r="N159" s="237">
        <v>0</v>
      </c>
      <c r="O159" s="541">
        <f t="shared" si="3"/>
        <v>0</v>
      </c>
    </row>
    <row r="160" spans="1:15" ht="13.2">
      <c r="A160" s="97" t="s">
        <v>2214</v>
      </c>
      <c r="B160" s="97" t="s">
        <v>2215</v>
      </c>
      <c r="C160" s="237">
        <v>-7809.65</v>
      </c>
      <c r="D160" s="237">
        <v>-7768.65</v>
      </c>
      <c r="E160" s="237">
        <v>-6460.65</v>
      </c>
      <c r="F160" s="237">
        <v>-9514</v>
      </c>
      <c r="G160" s="237">
        <v>-7227.65</v>
      </c>
      <c r="H160" s="237">
        <v>-8350.65</v>
      </c>
      <c r="I160" s="237">
        <v>-6874.79</v>
      </c>
      <c r="J160" s="237">
        <v>-7809.65</v>
      </c>
      <c r="K160" s="237">
        <v>-7768.65</v>
      </c>
      <c r="L160" s="237">
        <v>-7768.65</v>
      </c>
      <c r="M160" s="237">
        <v>-7227.65</v>
      </c>
      <c r="N160" s="237">
        <v>-8268.65</v>
      </c>
      <c r="O160" s="541">
        <f t="shared" si="3"/>
        <v>-92849.289999999979</v>
      </c>
    </row>
    <row r="161" spans="1:15" ht="13.2">
      <c r="A161" s="97" t="s">
        <v>2216</v>
      </c>
      <c r="B161" s="97" t="s">
        <v>2217</v>
      </c>
      <c r="C161" s="237">
        <v>0</v>
      </c>
      <c r="D161" s="237">
        <v>0</v>
      </c>
      <c r="E161" s="237">
        <v>0</v>
      </c>
      <c r="F161" s="237">
        <v>0</v>
      </c>
      <c r="G161" s="237">
        <v>0</v>
      </c>
      <c r="H161" s="237">
        <v>0</v>
      </c>
      <c r="I161" s="237">
        <v>0</v>
      </c>
      <c r="J161" s="237">
        <v>0</v>
      </c>
      <c r="K161" s="237">
        <v>0</v>
      </c>
      <c r="L161" s="237">
        <v>0</v>
      </c>
      <c r="M161" s="237">
        <v>0</v>
      </c>
      <c r="N161" s="237">
        <v>0</v>
      </c>
      <c r="O161" s="541">
        <f t="shared" si="3"/>
        <v>0</v>
      </c>
    </row>
    <row r="162" spans="1:15" ht="13.2">
      <c r="A162" s="97" t="s">
        <v>2218</v>
      </c>
      <c r="B162" s="97" t="s">
        <v>2219</v>
      </c>
      <c r="C162" s="237">
        <v>17471.3</v>
      </c>
      <c r="D162" s="237">
        <v>11032.97</v>
      </c>
      <c r="E162" s="237">
        <v>12750.73</v>
      </c>
      <c r="F162" s="237">
        <v>12033.97</v>
      </c>
      <c r="G162" s="237">
        <v>9989.74</v>
      </c>
      <c r="H162" s="237">
        <v>626179.19999999995</v>
      </c>
      <c r="I162" s="237">
        <v>8454.25</v>
      </c>
      <c r="J162" s="237">
        <v>24726.53</v>
      </c>
      <c r="K162" s="237">
        <v>5957.27</v>
      </c>
      <c r="L162" s="237">
        <v>20.8</v>
      </c>
      <c r="M162" s="237">
        <v>16964.45</v>
      </c>
      <c r="N162" s="237">
        <v>3979.39</v>
      </c>
      <c r="O162" s="541">
        <f t="shared" si="3"/>
        <v>749560.6</v>
      </c>
    </row>
    <row r="163" spans="1:15" ht="13.2">
      <c r="A163" s="97" t="s">
        <v>2220</v>
      </c>
      <c r="B163" s="97" t="s">
        <v>2221</v>
      </c>
      <c r="C163" s="237">
        <v>862398.33</v>
      </c>
      <c r="D163" s="237">
        <v>505891.86</v>
      </c>
      <c r="E163" s="237">
        <v>539048.44999999995</v>
      </c>
      <c r="F163" s="237">
        <v>496180.84</v>
      </c>
      <c r="G163" s="237">
        <v>636583.98</v>
      </c>
      <c r="H163" s="237">
        <v>725883.49</v>
      </c>
      <c r="I163" s="237">
        <v>776956.27</v>
      </c>
      <c r="J163" s="237">
        <v>836602.39</v>
      </c>
      <c r="K163" s="237">
        <v>1389124.19</v>
      </c>
      <c r="L163" s="237">
        <v>1103517.0900000001</v>
      </c>
      <c r="M163" s="237">
        <v>1180557.1200000001</v>
      </c>
      <c r="N163" s="237">
        <v>1571039.33</v>
      </c>
      <c r="O163" s="541">
        <f t="shared" si="3"/>
        <v>10623783.340000002</v>
      </c>
    </row>
    <row r="164" spans="1:15" ht="13.2">
      <c r="A164" s="97" t="s">
        <v>2222</v>
      </c>
      <c r="B164" s="97" t="s">
        <v>2223</v>
      </c>
      <c r="C164" s="237">
        <v>0</v>
      </c>
      <c r="D164" s="237">
        <v>0</v>
      </c>
      <c r="E164" s="237">
        <v>0</v>
      </c>
      <c r="F164" s="237">
        <v>0</v>
      </c>
      <c r="G164" s="237">
        <v>0</v>
      </c>
      <c r="H164" s="237">
        <v>0</v>
      </c>
      <c r="I164" s="237">
        <v>0</v>
      </c>
      <c r="J164" s="237">
        <v>0</v>
      </c>
      <c r="K164" s="237">
        <v>0</v>
      </c>
      <c r="L164" s="237">
        <v>0</v>
      </c>
      <c r="M164" s="237">
        <v>0</v>
      </c>
      <c r="N164" s="237">
        <v>0</v>
      </c>
      <c r="O164" s="541">
        <f t="shared" si="3"/>
        <v>0</v>
      </c>
    </row>
    <row r="165" spans="1:15" ht="13.2">
      <c r="A165" s="97" t="s">
        <v>2224</v>
      </c>
      <c r="B165" s="97" t="s">
        <v>2225</v>
      </c>
      <c r="C165" s="237">
        <v>78923.88</v>
      </c>
      <c r="D165" s="237">
        <v>114091</v>
      </c>
      <c r="E165" s="237">
        <v>119007.85</v>
      </c>
      <c r="F165" s="237">
        <v>135447.39000000001</v>
      </c>
      <c r="G165" s="237">
        <v>124711.19</v>
      </c>
      <c r="H165" s="237">
        <v>114451.71</v>
      </c>
      <c r="I165" s="237">
        <v>94546.64</v>
      </c>
      <c r="J165" s="237">
        <v>73114.31</v>
      </c>
      <c r="K165" s="237">
        <v>45478.85</v>
      </c>
      <c r="L165" s="237">
        <v>26135.5</v>
      </c>
      <c r="M165" s="237">
        <v>10487.57</v>
      </c>
      <c r="N165" s="237">
        <v>1366.71</v>
      </c>
      <c r="O165" s="541">
        <f t="shared" si="3"/>
        <v>937762.59999999986</v>
      </c>
    </row>
    <row r="166" spans="1:15" ht="13.2">
      <c r="A166" s="97" t="s">
        <v>2226</v>
      </c>
      <c r="B166" s="97" t="s">
        <v>2227</v>
      </c>
      <c r="C166" s="237">
        <v>2532.16</v>
      </c>
      <c r="D166" s="237">
        <v>2532.16</v>
      </c>
      <c r="E166" s="237">
        <v>2532.16</v>
      </c>
      <c r="F166" s="237">
        <v>2373.2600000000002</v>
      </c>
      <c r="G166" s="237">
        <v>2373.2600000000002</v>
      </c>
      <c r="H166" s="237">
        <v>2373.2600000000002</v>
      </c>
      <c r="I166" s="237">
        <v>2373.2600000000002</v>
      </c>
      <c r="J166" s="237">
        <v>2373.2600000000002</v>
      </c>
      <c r="K166" s="237">
        <v>2373.2600000000002</v>
      </c>
      <c r="L166" s="237">
        <v>2373.2600000000002</v>
      </c>
      <c r="M166" s="237">
        <v>2373.2600000000002</v>
      </c>
      <c r="N166" s="237">
        <v>2373.2600000000002</v>
      </c>
      <c r="O166" s="541">
        <f t="shared" si="3"/>
        <v>28955.820000000007</v>
      </c>
    </row>
    <row r="167" spans="1:15" ht="13.2">
      <c r="A167" s="97" t="s">
        <v>2228</v>
      </c>
      <c r="B167" s="97" t="s">
        <v>2229</v>
      </c>
      <c r="C167" s="237">
        <v>0</v>
      </c>
      <c r="D167" s="237">
        <v>0</v>
      </c>
      <c r="E167" s="237">
        <v>0</v>
      </c>
      <c r="F167" s="237">
        <v>0</v>
      </c>
      <c r="G167" s="237">
        <v>0</v>
      </c>
      <c r="H167" s="237">
        <v>0</v>
      </c>
      <c r="I167" s="237">
        <v>0</v>
      </c>
      <c r="J167" s="237">
        <v>0</v>
      </c>
      <c r="K167" s="237">
        <v>0</v>
      </c>
      <c r="L167" s="237">
        <v>0</v>
      </c>
      <c r="M167" s="237">
        <v>0</v>
      </c>
      <c r="N167" s="237">
        <v>4370.2299999999996</v>
      </c>
      <c r="O167" s="541">
        <f t="shared" si="3"/>
        <v>4370.2299999999996</v>
      </c>
    </row>
    <row r="168" spans="1:15" ht="13.2">
      <c r="A168" s="97" t="s">
        <v>2230</v>
      </c>
      <c r="B168" s="97" t="s">
        <v>2231</v>
      </c>
      <c r="C168" s="237">
        <v>4246.6099999999997</v>
      </c>
      <c r="D168" s="237">
        <v>4246.63</v>
      </c>
      <c r="E168" s="237">
        <v>4246.6099999999997</v>
      </c>
      <c r="F168" s="237">
        <v>4246.63</v>
      </c>
      <c r="G168" s="237">
        <v>4246.6099999999997</v>
      </c>
      <c r="H168" s="237">
        <v>4246.63</v>
      </c>
      <c r="I168" s="237">
        <v>4246.6099999999997</v>
      </c>
      <c r="J168" s="237">
        <v>4246.63</v>
      </c>
      <c r="K168" s="237">
        <v>4246.6099999999997</v>
      </c>
      <c r="L168" s="237">
        <v>4246.63</v>
      </c>
      <c r="M168" s="237">
        <v>4246.6099999999997</v>
      </c>
      <c r="N168" s="237">
        <v>4246.63</v>
      </c>
      <c r="O168" s="541">
        <f t="shared" si="3"/>
        <v>50959.439999999995</v>
      </c>
    </row>
    <row r="169" spans="1:15" ht="13.2">
      <c r="A169" s="97" t="s">
        <v>2232</v>
      </c>
      <c r="B169" s="97" t="s">
        <v>2233</v>
      </c>
      <c r="C169" s="237">
        <v>144611.04</v>
      </c>
      <c r="D169" s="237">
        <v>88692.66</v>
      </c>
      <c r="E169" s="237">
        <v>114909.8</v>
      </c>
      <c r="F169" s="237">
        <v>87246.75</v>
      </c>
      <c r="G169" s="237">
        <v>237196.42</v>
      </c>
      <c r="H169" s="237">
        <v>55751.09</v>
      </c>
      <c r="I169" s="237">
        <v>41597.15</v>
      </c>
      <c r="J169" s="237">
        <v>196604.57</v>
      </c>
      <c r="K169" s="237">
        <v>41012.53</v>
      </c>
      <c r="L169" s="237">
        <v>256331.6</v>
      </c>
      <c r="M169" s="237">
        <v>352707.54</v>
      </c>
      <c r="N169" s="237">
        <v>1104493.21</v>
      </c>
      <c r="O169" s="541">
        <f t="shared" si="3"/>
        <v>2721154.3600000003</v>
      </c>
    </row>
    <row r="170" spans="1:15" ht="13.2">
      <c r="A170" s="97" t="s">
        <v>2234</v>
      </c>
      <c r="B170" s="97" t="s">
        <v>2235</v>
      </c>
      <c r="C170" s="237">
        <v>0</v>
      </c>
      <c r="D170" s="237">
        <v>0</v>
      </c>
      <c r="E170" s="237">
        <v>0</v>
      </c>
      <c r="F170" s="237">
        <v>0</v>
      </c>
      <c r="G170" s="237">
        <v>0</v>
      </c>
      <c r="H170" s="237">
        <v>0</v>
      </c>
      <c r="I170" s="237">
        <v>0</v>
      </c>
      <c r="J170" s="237">
        <v>0</v>
      </c>
      <c r="K170" s="237">
        <v>0</v>
      </c>
      <c r="L170" s="237">
        <v>0</v>
      </c>
      <c r="M170" s="237">
        <v>0</v>
      </c>
      <c r="N170" s="237">
        <v>0</v>
      </c>
      <c r="O170" s="541">
        <f t="shared" si="3"/>
        <v>0</v>
      </c>
    </row>
    <row r="171" spans="1:15" ht="13.2">
      <c r="A171" s="97" t="s">
        <v>2236</v>
      </c>
      <c r="B171" s="97" t="s">
        <v>2237</v>
      </c>
      <c r="C171" s="237">
        <v>0</v>
      </c>
      <c r="D171" s="237">
        <v>0</v>
      </c>
      <c r="E171" s="237">
        <v>-25350</v>
      </c>
      <c r="F171" s="237">
        <v>3200</v>
      </c>
      <c r="G171" s="237">
        <v>-200</v>
      </c>
      <c r="H171" s="237">
        <v>7054.06</v>
      </c>
      <c r="I171" s="237">
        <v>0</v>
      </c>
      <c r="J171" s="237">
        <v>0</v>
      </c>
      <c r="K171" s="237">
        <v>-157532</v>
      </c>
      <c r="L171" s="237">
        <v>158492.35999999999</v>
      </c>
      <c r="M171" s="237">
        <v>0</v>
      </c>
      <c r="N171" s="237">
        <v>0</v>
      </c>
      <c r="O171" s="541">
        <f t="shared" si="3"/>
        <v>-14335.580000000016</v>
      </c>
    </row>
    <row r="172" spans="1:15" ht="13.2">
      <c r="A172" s="97" t="s">
        <v>2238</v>
      </c>
      <c r="B172" s="97" t="s">
        <v>2239</v>
      </c>
      <c r="C172" s="237">
        <v>109051.41</v>
      </c>
      <c r="D172" s="237">
        <v>-94175.4</v>
      </c>
      <c r="E172" s="237">
        <v>26281.75</v>
      </c>
      <c r="F172" s="237">
        <v>5342.29</v>
      </c>
      <c r="G172" s="237">
        <v>5867.1</v>
      </c>
      <c r="H172" s="237">
        <v>32842.76</v>
      </c>
      <c r="I172" s="237">
        <v>5567.64</v>
      </c>
      <c r="J172" s="237">
        <v>11241.68</v>
      </c>
      <c r="K172" s="237">
        <v>32324.91</v>
      </c>
      <c r="L172" s="237">
        <v>11453.42</v>
      </c>
      <c r="M172" s="237">
        <v>5476.81</v>
      </c>
      <c r="N172" s="237">
        <v>40055.22</v>
      </c>
      <c r="O172" s="541">
        <f t="shared" si="3"/>
        <v>191329.59000000003</v>
      </c>
    </row>
    <row r="173" spans="1:15" ht="13.2">
      <c r="A173" s="97" t="s">
        <v>2240</v>
      </c>
      <c r="B173" s="97" t="s">
        <v>2241</v>
      </c>
      <c r="C173" s="237">
        <v>37477.07</v>
      </c>
      <c r="D173" s="237">
        <v>1141157.42</v>
      </c>
      <c r="E173" s="237">
        <v>-1073324.3400000001</v>
      </c>
      <c r="F173" s="237">
        <v>8150.29</v>
      </c>
      <c r="G173" s="237">
        <v>20637.05</v>
      </c>
      <c r="H173" s="237">
        <v>42533.22</v>
      </c>
      <c r="I173" s="237">
        <v>5843.96</v>
      </c>
      <c r="J173" s="237">
        <v>7688.68</v>
      </c>
      <c r="K173" s="237">
        <v>-3524.56</v>
      </c>
      <c r="L173" s="237">
        <v>39290.18</v>
      </c>
      <c r="M173" s="237">
        <v>-11686.57</v>
      </c>
      <c r="N173" s="237">
        <v>30500.58</v>
      </c>
      <c r="O173" s="541">
        <f t="shared" si="3"/>
        <v>244742.97999999986</v>
      </c>
    </row>
    <row r="174" spans="1:15" ht="13.2">
      <c r="A174" s="97" t="s">
        <v>1186</v>
      </c>
      <c r="B174" s="97" t="s">
        <v>2242</v>
      </c>
      <c r="C174" s="237">
        <v>8862369.7799999993</v>
      </c>
      <c r="D174" s="237">
        <v>8862369.7799999993</v>
      </c>
      <c r="E174" s="237">
        <v>8862369.7799999993</v>
      </c>
      <c r="F174" s="237">
        <v>8862369.7799999993</v>
      </c>
      <c r="G174" s="237">
        <v>8862369.7799999993</v>
      </c>
      <c r="H174" s="237">
        <v>8862369.7799999993</v>
      </c>
      <c r="I174" s="237">
        <v>9083897.5600000005</v>
      </c>
      <c r="J174" s="237">
        <v>9693098.9499999993</v>
      </c>
      <c r="K174" s="237">
        <v>9693098.9499999993</v>
      </c>
      <c r="L174" s="237">
        <v>9693098.9499999993</v>
      </c>
      <c r="M174" s="237">
        <v>9693098.9499999993</v>
      </c>
      <c r="N174" s="237">
        <v>9693098.9499999993</v>
      </c>
      <c r="O174" s="541">
        <f t="shared" si="3"/>
        <v>110723610.99000001</v>
      </c>
    </row>
    <row r="175" spans="1:15" ht="13.2">
      <c r="A175" s="97" t="s">
        <v>1187</v>
      </c>
      <c r="B175" s="97" t="s">
        <v>2243</v>
      </c>
      <c r="C175" s="237">
        <v>121782.16</v>
      </c>
      <c r="D175" s="237">
        <v>121782.16</v>
      </c>
      <c r="E175" s="237">
        <v>124977.34</v>
      </c>
      <c r="F175" s="237">
        <v>122314.77</v>
      </c>
      <c r="G175" s="237">
        <v>122314.77</v>
      </c>
      <c r="H175" s="237">
        <v>122314.77</v>
      </c>
      <c r="I175" s="237">
        <v>122314.77</v>
      </c>
      <c r="J175" s="237">
        <v>139247.91</v>
      </c>
      <c r="K175" s="237">
        <v>139897.04999999999</v>
      </c>
      <c r="L175" s="237">
        <v>139572.65</v>
      </c>
      <c r="M175" s="237">
        <v>139572.65</v>
      </c>
      <c r="N175" s="237">
        <v>141777.01</v>
      </c>
      <c r="O175" s="541">
        <f t="shared" si="3"/>
        <v>1557868.01</v>
      </c>
    </row>
    <row r="176" spans="1:15" ht="13.2">
      <c r="A176" s="97" t="s">
        <v>1188</v>
      </c>
      <c r="B176" s="97" t="s">
        <v>2244</v>
      </c>
      <c r="C176" s="237">
        <v>62273.27</v>
      </c>
      <c r="D176" s="237">
        <v>62273.27</v>
      </c>
      <c r="E176" s="237">
        <v>62273.27</v>
      </c>
      <c r="F176" s="237">
        <v>62273.27</v>
      </c>
      <c r="G176" s="237">
        <v>62273.27</v>
      </c>
      <c r="H176" s="237">
        <v>62273.27</v>
      </c>
      <c r="I176" s="237">
        <v>62273.27</v>
      </c>
      <c r="J176" s="237">
        <v>62273.27</v>
      </c>
      <c r="K176" s="237">
        <v>62273.27</v>
      </c>
      <c r="L176" s="237">
        <v>62273.27</v>
      </c>
      <c r="M176" s="237">
        <v>61415.7</v>
      </c>
      <c r="N176" s="237">
        <v>61415.7</v>
      </c>
      <c r="O176" s="541">
        <f t="shared" si="3"/>
        <v>745564.1</v>
      </c>
    </row>
    <row r="177" spans="1:15" ht="13.2">
      <c r="A177" s="97" t="s">
        <v>1189</v>
      </c>
      <c r="B177" s="97" t="s">
        <v>2245</v>
      </c>
      <c r="C177" s="237">
        <v>0</v>
      </c>
      <c r="D177" s="237">
        <v>0</v>
      </c>
      <c r="E177" s="237">
        <v>0</v>
      </c>
      <c r="F177" s="237">
        <v>0</v>
      </c>
      <c r="G177" s="237">
        <v>0</v>
      </c>
      <c r="H177" s="237">
        <v>0</v>
      </c>
      <c r="I177" s="237">
        <v>0</v>
      </c>
      <c r="J177" s="237">
        <v>0</v>
      </c>
      <c r="K177" s="237">
        <v>0</v>
      </c>
      <c r="L177" s="237">
        <v>0</v>
      </c>
      <c r="M177" s="237">
        <v>0</v>
      </c>
      <c r="N177" s="237">
        <v>0</v>
      </c>
      <c r="O177" s="541">
        <f t="shared" si="3"/>
        <v>0</v>
      </c>
    </row>
    <row r="178" spans="1:15" ht="13.2">
      <c r="A178" s="97" t="s">
        <v>2246</v>
      </c>
      <c r="B178" s="97" t="s">
        <v>2247</v>
      </c>
      <c r="C178" s="237">
        <v>0</v>
      </c>
      <c r="D178" s="237">
        <v>0</v>
      </c>
      <c r="E178" s="237">
        <v>0</v>
      </c>
      <c r="F178" s="237">
        <v>0</v>
      </c>
      <c r="G178" s="237">
        <v>0</v>
      </c>
      <c r="H178" s="237">
        <v>0</v>
      </c>
      <c r="I178" s="237">
        <v>0</v>
      </c>
      <c r="J178" s="237">
        <v>0</v>
      </c>
      <c r="K178" s="237">
        <v>0</v>
      </c>
      <c r="L178" s="237">
        <v>0</v>
      </c>
      <c r="M178" s="237">
        <v>0</v>
      </c>
      <c r="N178" s="237">
        <v>0</v>
      </c>
      <c r="O178" s="541">
        <f t="shared" si="3"/>
        <v>0</v>
      </c>
    </row>
    <row r="179" spans="1:15" ht="13.2">
      <c r="A179" s="97" t="s">
        <v>2248</v>
      </c>
      <c r="B179" s="97" t="s">
        <v>2249</v>
      </c>
      <c r="C179" s="237">
        <v>0</v>
      </c>
      <c r="D179" s="237">
        <v>0</v>
      </c>
      <c r="E179" s="237">
        <v>0</v>
      </c>
      <c r="F179" s="237">
        <v>0</v>
      </c>
      <c r="G179" s="237">
        <v>0</v>
      </c>
      <c r="H179" s="237">
        <v>0</v>
      </c>
      <c r="I179" s="237">
        <v>0</v>
      </c>
      <c r="J179" s="237">
        <v>0</v>
      </c>
      <c r="K179" s="237">
        <v>0</v>
      </c>
      <c r="L179" s="237">
        <v>0</v>
      </c>
      <c r="M179" s="237">
        <v>0</v>
      </c>
      <c r="N179" s="237">
        <v>0</v>
      </c>
      <c r="O179" s="541">
        <f t="shared" si="3"/>
        <v>0</v>
      </c>
    </row>
    <row r="180" spans="1:15" ht="13.2">
      <c r="A180" s="97" t="s">
        <v>1190</v>
      </c>
      <c r="B180" s="97" t="s">
        <v>2250</v>
      </c>
      <c r="C180" s="237">
        <v>766227.43</v>
      </c>
      <c r="D180" s="237">
        <v>730915.39</v>
      </c>
      <c r="E180" s="237">
        <v>888622.3</v>
      </c>
      <c r="F180" s="237">
        <v>967885.61</v>
      </c>
      <c r="G180" s="237">
        <v>995238.78</v>
      </c>
      <c r="H180" s="237">
        <v>1295850.07</v>
      </c>
      <c r="I180" s="237">
        <v>1072009.43</v>
      </c>
      <c r="J180" s="237">
        <v>368841.33</v>
      </c>
      <c r="K180" s="237">
        <v>424152.1</v>
      </c>
      <c r="L180" s="237">
        <v>456139.1</v>
      </c>
      <c r="M180" s="237">
        <v>388334.84</v>
      </c>
      <c r="N180" s="237">
        <v>653065.03</v>
      </c>
      <c r="O180" s="541">
        <f t="shared" si="3"/>
        <v>9007281.4099999983</v>
      </c>
    </row>
    <row r="181" spans="1:15" ht="13.2">
      <c r="A181" s="97" t="s">
        <v>1198</v>
      </c>
      <c r="B181" s="97" t="s">
        <v>2251</v>
      </c>
      <c r="C181" s="237">
        <v>-413903.53</v>
      </c>
      <c r="D181" s="237">
        <v>-242800.49</v>
      </c>
      <c r="E181" s="237">
        <v>-258713.60000000001</v>
      </c>
      <c r="F181" s="237">
        <v>-238139.74</v>
      </c>
      <c r="G181" s="237">
        <v>-305525.44</v>
      </c>
      <c r="H181" s="237">
        <v>-348384.3</v>
      </c>
      <c r="I181" s="237">
        <v>-372896.45</v>
      </c>
      <c r="J181" s="237">
        <v>-401523.32</v>
      </c>
      <c r="K181" s="237">
        <v>-666703.49</v>
      </c>
      <c r="L181" s="237">
        <v>-529627.79</v>
      </c>
      <c r="M181" s="237">
        <v>-566602.71</v>
      </c>
      <c r="N181" s="237">
        <v>-754012.8</v>
      </c>
      <c r="O181" s="541">
        <f t="shared" si="3"/>
        <v>-5098833.6599999992</v>
      </c>
    </row>
    <row r="182" spans="1:15" ht="13.2">
      <c r="A182" s="97" t="s">
        <v>2252</v>
      </c>
      <c r="B182" s="97" t="s">
        <v>2253</v>
      </c>
      <c r="C182" s="237">
        <v>-14598567.029999999</v>
      </c>
      <c r="D182" s="237">
        <v>47260878.899999999</v>
      </c>
      <c r="E182" s="237">
        <v>-14272533.74</v>
      </c>
      <c r="F182" s="237">
        <v>-22572280.960000001</v>
      </c>
      <c r="G182" s="237">
        <v>9831864.2899999991</v>
      </c>
      <c r="H182" s="237">
        <v>-35441805.780000001</v>
      </c>
      <c r="I182" s="237">
        <v>-38374526.859999999</v>
      </c>
      <c r="J182" s="237">
        <v>52014809.219999999</v>
      </c>
      <c r="K182" s="237">
        <v>-36335483.920000002</v>
      </c>
      <c r="L182" s="237">
        <v>-34393418.100000001</v>
      </c>
      <c r="M182" s="237">
        <v>98310699.359999999</v>
      </c>
      <c r="N182" s="237">
        <v>-8709594.7200000007</v>
      </c>
      <c r="O182" s="541">
        <f t="shared" si="3"/>
        <v>2720040.6599999797</v>
      </c>
    </row>
    <row r="183" spans="1:15" ht="13.2">
      <c r="A183" s="97" t="s">
        <v>2254</v>
      </c>
      <c r="B183" s="97" t="s">
        <v>2255</v>
      </c>
      <c r="C183" s="237">
        <v>0</v>
      </c>
      <c r="D183" s="237">
        <v>0</v>
      </c>
      <c r="E183" s="237">
        <v>0</v>
      </c>
      <c r="F183" s="237">
        <v>0</v>
      </c>
      <c r="G183" s="237">
        <v>0</v>
      </c>
      <c r="H183" s="237">
        <v>0</v>
      </c>
      <c r="I183" s="237">
        <v>0</v>
      </c>
      <c r="J183" s="237">
        <v>0</v>
      </c>
      <c r="K183" s="237">
        <v>0</v>
      </c>
      <c r="L183" s="237">
        <v>0</v>
      </c>
      <c r="M183" s="237">
        <v>0</v>
      </c>
      <c r="N183" s="237">
        <v>0</v>
      </c>
      <c r="O183" s="541">
        <f t="shared" si="3"/>
        <v>0</v>
      </c>
    </row>
    <row r="184" spans="1:15" ht="13.2">
      <c r="A184" s="97" t="s">
        <v>2256</v>
      </c>
      <c r="B184" s="97" t="s">
        <v>2257</v>
      </c>
      <c r="C184" s="237">
        <v>0</v>
      </c>
      <c r="D184" s="237">
        <v>0</v>
      </c>
      <c r="E184" s="237">
        <v>0</v>
      </c>
      <c r="F184" s="237">
        <v>0</v>
      </c>
      <c r="G184" s="237">
        <v>0</v>
      </c>
      <c r="H184" s="237">
        <v>0</v>
      </c>
      <c r="I184" s="237">
        <v>0</v>
      </c>
      <c r="J184" s="237">
        <v>0</v>
      </c>
      <c r="K184" s="237">
        <v>0</v>
      </c>
      <c r="L184" s="237">
        <v>0</v>
      </c>
      <c r="M184" s="237">
        <v>0</v>
      </c>
      <c r="N184" s="237">
        <v>0</v>
      </c>
      <c r="O184" s="541">
        <f t="shared" si="3"/>
        <v>0</v>
      </c>
    </row>
    <row r="185" spans="1:15" ht="13.2">
      <c r="A185" s="97" t="s">
        <v>2258</v>
      </c>
      <c r="B185" s="97" t="s">
        <v>2259</v>
      </c>
      <c r="C185" s="237">
        <v>0</v>
      </c>
      <c r="D185" s="237">
        <v>0</v>
      </c>
      <c r="E185" s="237">
        <v>0</v>
      </c>
      <c r="F185" s="237">
        <v>0</v>
      </c>
      <c r="G185" s="237">
        <v>0</v>
      </c>
      <c r="H185" s="237">
        <v>0</v>
      </c>
      <c r="I185" s="237">
        <v>0</v>
      </c>
      <c r="J185" s="237">
        <v>0</v>
      </c>
      <c r="K185" s="237">
        <v>0</v>
      </c>
      <c r="L185" s="237">
        <v>0</v>
      </c>
      <c r="M185" s="237">
        <v>0</v>
      </c>
      <c r="N185" s="237">
        <v>0</v>
      </c>
      <c r="O185" s="541">
        <f t="shared" si="3"/>
        <v>0</v>
      </c>
    </row>
    <row r="186" spans="1:15" ht="13.2">
      <c r="A186" s="97" t="s">
        <v>2260</v>
      </c>
      <c r="B186" s="97" t="s">
        <v>2261</v>
      </c>
      <c r="C186" s="237">
        <v>0</v>
      </c>
      <c r="D186" s="237">
        <v>0</v>
      </c>
      <c r="E186" s="237">
        <v>0</v>
      </c>
      <c r="F186" s="237">
        <v>0</v>
      </c>
      <c r="G186" s="237">
        <v>0</v>
      </c>
      <c r="H186" s="237">
        <v>0</v>
      </c>
      <c r="I186" s="237">
        <v>0</v>
      </c>
      <c r="J186" s="237">
        <v>0</v>
      </c>
      <c r="K186" s="237">
        <v>0</v>
      </c>
      <c r="L186" s="237">
        <v>0</v>
      </c>
      <c r="M186" s="237">
        <v>0</v>
      </c>
      <c r="N186" s="237">
        <v>0</v>
      </c>
      <c r="O186" s="541">
        <f t="shared" ref="O186:O249" si="4">+SUM(C186:N186)</f>
        <v>0</v>
      </c>
    </row>
    <row r="187" spans="1:15" ht="13.2">
      <c r="A187" s="97" t="s">
        <v>2262</v>
      </c>
      <c r="B187" s="97" t="s">
        <v>2263</v>
      </c>
      <c r="C187" s="237">
        <v>0</v>
      </c>
      <c r="D187" s="237">
        <v>-63553513.240000002</v>
      </c>
      <c r="E187" s="237">
        <v>0</v>
      </c>
      <c r="F187" s="237">
        <v>0</v>
      </c>
      <c r="G187" s="237">
        <v>-45788524.670000002</v>
      </c>
      <c r="H187" s="237">
        <v>0</v>
      </c>
      <c r="I187" s="237">
        <v>0</v>
      </c>
      <c r="J187" s="237">
        <v>-93345957.560000002</v>
      </c>
      <c r="K187" s="237">
        <v>0</v>
      </c>
      <c r="L187" s="237">
        <v>0</v>
      </c>
      <c r="M187" s="237">
        <v>-116041159</v>
      </c>
      <c r="N187" s="237">
        <v>0</v>
      </c>
      <c r="O187" s="541">
        <f t="shared" si="4"/>
        <v>-318729154.47000003</v>
      </c>
    </row>
    <row r="188" spans="1:15" ht="13.2">
      <c r="A188" s="97" t="s">
        <v>2264</v>
      </c>
      <c r="B188" s="97" t="s">
        <v>2265</v>
      </c>
      <c r="C188" s="237">
        <v>0</v>
      </c>
      <c r="D188" s="237">
        <v>0</v>
      </c>
      <c r="E188" s="237">
        <v>0</v>
      </c>
      <c r="F188" s="237">
        <v>0</v>
      </c>
      <c r="G188" s="237">
        <v>0</v>
      </c>
      <c r="H188" s="237">
        <v>0</v>
      </c>
      <c r="I188" s="237">
        <v>0</v>
      </c>
      <c r="J188" s="237">
        <v>0</v>
      </c>
      <c r="K188" s="237">
        <v>0</v>
      </c>
      <c r="L188" s="237">
        <v>0</v>
      </c>
      <c r="M188" s="237">
        <v>0</v>
      </c>
      <c r="N188" s="237">
        <v>0</v>
      </c>
      <c r="O188" s="541">
        <f t="shared" si="4"/>
        <v>0</v>
      </c>
    </row>
    <row r="189" spans="1:15" ht="13.2">
      <c r="A189" s="97" t="s">
        <v>965</v>
      </c>
      <c r="B189" s="97" t="s">
        <v>2266</v>
      </c>
      <c r="C189" s="237">
        <v>71068473.760000005</v>
      </c>
      <c r="D189" s="237">
        <v>71189815.379999995</v>
      </c>
      <c r="E189" s="237">
        <v>65464867.539999999</v>
      </c>
      <c r="F189" s="237">
        <v>67627594.069999993</v>
      </c>
      <c r="G189" s="237">
        <v>85996689.359999999</v>
      </c>
      <c r="H189" s="237">
        <v>106993642.44</v>
      </c>
      <c r="I189" s="237">
        <v>110330430.23999999</v>
      </c>
      <c r="J189" s="237">
        <v>101172454.34</v>
      </c>
      <c r="K189" s="237">
        <v>113999079.44</v>
      </c>
      <c r="L189" s="237">
        <v>98939419.590000004</v>
      </c>
      <c r="M189" s="237">
        <v>86322910.299999997</v>
      </c>
      <c r="N189" s="237">
        <v>68614697.230000004</v>
      </c>
      <c r="O189" s="541">
        <f t="shared" si="4"/>
        <v>1047720073.6899999</v>
      </c>
    </row>
    <row r="190" spans="1:15" ht="13.2">
      <c r="A190" s="97" t="s">
        <v>966</v>
      </c>
      <c r="B190" s="97" t="s">
        <v>2267</v>
      </c>
      <c r="C190" s="237">
        <v>51027465.109999999</v>
      </c>
      <c r="D190" s="237">
        <v>51350132.799999997</v>
      </c>
      <c r="E190" s="237">
        <v>53507003.630000003</v>
      </c>
      <c r="F190" s="237">
        <v>55573793.549999997</v>
      </c>
      <c r="G190" s="237">
        <v>61658712.219999999</v>
      </c>
      <c r="H190" s="237">
        <v>64516902.079999998</v>
      </c>
      <c r="I190" s="237">
        <v>65815479.590000004</v>
      </c>
      <c r="J190" s="237">
        <v>67889282.840000004</v>
      </c>
      <c r="K190" s="237">
        <v>67344546.189999998</v>
      </c>
      <c r="L190" s="237">
        <v>64628563.020000003</v>
      </c>
      <c r="M190" s="237">
        <v>60498783.640000001</v>
      </c>
      <c r="N190" s="237">
        <v>55291110.18</v>
      </c>
      <c r="O190" s="541">
        <f t="shared" si="4"/>
        <v>719101774.8499999</v>
      </c>
    </row>
    <row r="191" spans="1:15" ht="13.2">
      <c r="A191" s="97" t="s">
        <v>967</v>
      </c>
      <c r="B191" s="97" t="s">
        <v>2268</v>
      </c>
      <c r="C191" s="237">
        <v>2320571.36</v>
      </c>
      <c r="D191" s="237">
        <v>2342680.04</v>
      </c>
      <c r="E191" s="237">
        <v>2327904.98</v>
      </c>
      <c r="F191" s="237">
        <v>2372676.44</v>
      </c>
      <c r="G191" s="237">
        <v>2333509.38</v>
      </c>
      <c r="H191" s="237">
        <v>2337622.6800000002</v>
      </c>
      <c r="I191" s="237">
        <v>2321811.2000000002</v>
      </c>
      <c r="J191" s="237">
        <v>2337869.0499999998</v>
      </c>
      <c r="K191" s="237">
        <v>2352039.19</v>
      </c>
      <c r="L191" s="237">
        <v>2353821.65</v>
      </c>
      <c r="M191" s="237">
        <v>2325067.27</v>
      </c>
      <c r="N191" s="237">
        <v>2363918.23</v>
      </c>
      <c r="O191" s="541">
        <f t="shared" si="4"/>
        <v>28089491.469999999</v>
      </c>
    </row>
    <row r="192" spans="1:15" ht="13.2">
      <c r="A192" s="97" t="s">
        <v>968</v>
      </c>
      <c r="B192" s="97" t="s">
        <v>2269</v>
      </c>
      <c r="C192" s="237">
        <v>11115882.83</v>
      </c>
      <c r="D192" s="237">
        <v>11088946.029999999</v>
      </c>
      <c r="E192" s="237">
        <v>12022560.390000001</v>
      </c>
      <c r="F192" s="237">
        <v>12120330.82</v>
      </c>
      <c r="G192" s="237">
        <v>12816876</v>
      </c>
      <c r="H192" s="237">
        <v>13502334.83</v>
      </c>
      <c r="I192" s="237">
        <v>13276897.800000001</v>
      </c>
      <c r="J192" s="237">
        <v>13304529.91</v>
      </c>
      <c r="K192" s="237">
        <v>14900492.17</v>
      </c>
      <c r="L192" s="237">
        <v>13935729.130000001</v>
      </c>
      <c r="M192" s="237">
        <v>14993126.07</v>
      </c>
      <c r="N192" s="237">
        <v>11878584.109999999</v>
      </c>
      <c r="O192" s="541">
        <f t="shared" si="4"/>
        <v>154956290.08999997</v>
      </c>
    </row>
    <row r="193" spans="1:15" ht="13.2">
      <c r="A193" s="97" t="s">
        <v>2270</v>
      </c>
      <c r="B193" s="97" t="s">
        <v>2271</v>
      </c>
      <c r="C193" s="237">
        <v>0</v>
      </c>
      <c r="D193" s="237">
        <v>0</v>
      </c>
      <c r="E193" s="237">
        <v>0</v>
      </c>
      <c r="F193" s="237">
        <v>0</v>
      </c>
      <c r="G193" s="237">
        <v>0</v>
      </c>
      <c r="H193" s="237">
        <v>0</v>
      </c>
      <c r="I193" s="237">
        <v>0</v>
      </c>
      <c r="J193" s="237">
        <v>0</v>
      </c>
      <c r="K193" s="237">
        <v>0</v>
      </c>
      <c r="L193" s="237">
        <v>0</v>
      </c>
      <c r="M193" s="237">
        <v>0</v>
      </c>
      <c r="N193" s="237">
        <v>0</v>
      </c>
      <c r="O193" s="541">
        <f t="shared" si="4"/>
        <v>0</v>
      </c>
    </row>
    <row r="194" spans="1:15" ht="13.2">
      <c r="A194" s="97" t="s">
        <v>969</v>
      </c>
      <c r="B194" s="97" t="s">
        <v>2272</v>
      </c>
      <c r="C194" s="237">
        <v>242312.14</v>
      </c>
      <c r="D194" s="237">
        <v>205252.04</v>
      </c>
      <c r="E194" s="237">
        <v>185706.92</v>
      </c>
      <c r="F194" s="237">
        <v>205174.6</v>
      </c>
      <c r="G194" s="237">
        <v>660101.53</v>
      </c>
      <c r="H194" s="237">
        <v>537977.5</v>
      </c>
      <c r="I194" s="237">
        <v>260957.48</v>
      </c>
      <c r="J194" s="237">
        <v>363281.07</v>
      </c>
      <c r="K194" s="237">
        <v>658647.5</v>
      </c>
      <c r="L194" s="237">
        <v>2169562.4</v>
      </c>
      <c r="M194" s="237">
        <v>313014.53000000003</v>
      </c>
      <c r="N194" s="237">
        <v>226013.26</v>
      </c>
      <c r="O194" s="541">
        <f t="shared" si="4"/>
        <v>6028000.9699999997</v>
      </c>
    </row>
    <row r="195" spans="1:15" ht="13.2">
      <c r="A195" s="97" t="s">
        <v>2273</v>
      </c>
      <c r="B195" s="97" t="s">
        <v>2274</v>
      </c>
      <c r="C195" s="237">
        <v>0</v>
      </c>
      <c r="D195" s="237">
        <v>0</v>
      </c>
      <c r="E195" s="237">
        <v>0</v>
      </c>
      <c r="F195" s="237">
        <v>0</v>
      </c>
      <c r="G195" s="237">
        <v>0</v>
      </c>
      <c r="H195" s="237">
        <v>0</v>
      </c>
      <c r="I195" s="237">
        <v>0</v>
      </c>
      <c r="J195" s="237">
        <v>0</v>
      </c>
      <c r="K195" s="237">
        <v>0</v>
      </c>
      <c r="L195" s="237">
        <v>0</v>
      </c>
      <c r="M195" s="237">
        <v>0</v>
      </c>
      <c r="N195" s="237">
        <v>0</v>
      </c>
      <c r="O195" s="541">
        <f t="shared" si="4"/>
        <v>0</v>
      </c>
    </row>
    <row r="196" spans="1:15" ht="13.2">
      <c r="A196" s="97" t="s">
        <v>970</v>
      </c>
      <c r="B196" s="97" t="s">
        <v>2275</v>
      </c>
      <c r="C196" s="237">
        <v>0</v>
      </c>
      <c r="D196" s="237">
        <v>0</v>
      </c>
      <c r="E196" s="237">
        <v>-3046379.11</v>
      </c>
      <c r="F196" s="237">
        <v>0</v>
      </c>
      <c r="G196" s="237">
        <v>0</v>
      </c>
      <c r="H196" s="237">
        <v>0</v>
      </c>
      <c r="I196" s="237">
        <v>0</v>
      </c>
      <c r="J196" s="237">
        <v>-343816.65</v>
      </c>
      <c r="K196" s="237">
        <v>-40053.360000000001</v>
      </c>
      <c r="L196" s="237">
        <v>0</v>
      </c>
      <c r="M196" s="237">
        <v>0</v>
      </c>
      <c r="N196" s="237">
        <v>0</v>
      </c>
      <c r="O196" s="541">
        <f t="shared" si="4"/>
        <v>-3430249.1199999996</v>
      </c>
    </row>
    <row r="197" spans="1:15" ht="13.2">
      <c r="A197" s="97" t="s">
        <v>2276</v>
      </c>
      <c r="B197" s="97" t="s">
        <v>2277</v>
      </c>
      <c r="C197" s="237">
        <v>0</v>
      </c>
      <c r="D197" s="237">
        <v>0</v>
      </c>
      <c r="E197" s="237">
        <v>0</v>
      </c>
      <c r="F197" s="237">
        <v>0</v>
      </c>
      <c r="G197" s="237">
        <v>0</v>
      </c>
      <c r="H197" s="237">
        <v>0</v>
      </c>
      <c r="I197" s="237">
        <v>0</v>
      </c>
      <c r="J197" s="237">
        <v>0</v>
      </c>
      <c r="K197" s="237">
        <v>0</v>
      </c>
      <c r="L197" s="237">
        <v>0</v>
      </c>
      <c r="M197" s="237">
        <v>0</v>
      </c>
      <c r="N197" s="237">
        <v>0</v>
      </c>
      <c r="O197" s="541">
        <f t="shared" si="4"/>
        <v>0</v>
      </c>
    </row>
    <row r="198" spans="1:15" ht="13.2">
      <c r="A198" s="97" t="s">
        <v>972</v>
      </c>
      <c r="B198" s="97" t="s">
        <v>2278</v>
      </c>
      <c r="C198" s="237">
        <v>2124637.41</v>
      </c>
      <c r="D198" s="237">
        <v>1859501.78</v>
      </c>
      <c r="E198" s="237">
        <v>2359382.2200000002</v>
      </c>
      <c r="F198" s="237">
        <v>1976989.44</v>
      </c>
      <c r="G198" s="237">
        <v>2316875.35</v>
      </c>
      <c r="H198" s="237">
        <v>2127569.5499999998</v>
      </c>
      <c r="I198" s="237">
        <v>2121566.36</v>
      </c>
      <c r="J198" s="237">
        <v>2210669.54</v>
      </c>
      <c r="K198" s="237">
        <v>2224905.5099999998</v>
      </c>
      <c r="L198" s="237">
        <v>2317833.27</v>
      </c>
      <c r="M198" s="237">
        <v>2172685.83</v>
      </c>
      <c r="N198" s="237">
        <v>1980430.85</v>
      </c>
      <c r="O198" s="541">
        <f t="shared" si="4"/>
        <v>25793047.109999999</v>
      </c>
    </row>
    <row r="199" spans="1:15" ht="13.2">
      <c r="A199" s="97" t="s">
        <v>2279</v>
      </c>
      <c r="B199" s="97" t="s">
        <v>2280</v>
      </c>
      <c r="C199" s="237">
        <v>0</v>
      </c>
      <c r="D199" s="237">
        <v>0</v>
      </c>
      <c r="E199" s="237">
        <v>0</v>
      </c>
      <c r="F199" s="237">
        <v>0</v>
      </c>
      <c r="G199" s="237">
        <v>0</v>
      </c>
      <c r="H199" s="237">
        <v>0</v>
      </c>
      <c r="I199" s="237">
        <v>0</v>
      </c>
      <c r="J199" s="237">
        <v>0</v>
      </c>
      <c r="K199" s="237">
        <v>0</v>
      </c>
      <c r="L199" s="237">
        <v>0</v>
      </c>
      <c r="M199" s="237">
        <v>0</v>
      </c>
      <c r="N199" s="237">
        <v>0</v>
      </c>
      <c r="O199" s="541">
        <f t="shared" si="4"/>
        <v>0</v>
      </c>
    </row>
    <row r="200" spans="1:15" ht="13.2">
      <c r="A200" s="97" t="s">
        <v>973</v>
      </c>
      <c r="B200" s="97" t="s">
        <v>2281</v>
      </c>
      <c r="C200" s="237">
        <v>1444368.09</v>
      </c>
      <c r="D200" s="237">
        <v>953256.77</v>
      </c>
      <c r="E200" s="237">
        <v>1106401.58</v>
      </c>
      <c r="F200" s="237">
        <v>1047521.28</v>
      </c>
      <c r="G200" s="237">
        <v>1034557.18</v>
      </c>
      <c r="H200" s="237">
        <v>1037935.3</v>
      </c>
      <c r="I200" s="237">
        <v>1060813.1499999999</v>
      </c>
      <c r="J200" s="237">
        <v>1194983.96</v>
      </c>
      <c r="K200" s="237">
        <v>1075073.8799999999</v>
      </c>
      <c r="L200" s="237">
        <v>970269.63</v>
      </c>
      <c r="M200" s="237">
        <v>981766.32</v>
      </c>
      <c r="N200" s="237">
        <v>1028227.71</v>
      </c>
      <c r="O200" s="541">
        <f t="shared" si="4"/>
        <v>12935174.849999998</v>
      </c>
    </row>
    <row r="201" spans="1:15" ht="13.2">
      <c r="A201" s="97" t="s">
        <v>974</v>
      </c>
      <c r="B201" s="97" t="s">
        <v>2282</v>
      </c>
      <c r="C201" s="237">
        <v>294825.65000000002</v>
      </c>
      <c r="D201" s="237">
        <v>296317.14</v>
      </c>
      <c r="E201" s="237">
        <v>297703.09000000003</v>
      </c>
      <c r="F201" s="237">
        <v>300479.05</v>
      </c>
      <c r="G201" s="237">
        <v>298254.64</v>
      </c>
      <c r="H201" s="237">
        <v>300664.2</v>
      </c>
      <c r="I201" s="237">
        <v>315070.92</v>
      </c>
      <c r="J201" s="237">
        <v>316112.92</v>
      </c>
      <c r="K201" s="237">
        <v>317258.92</v>
      </c>
      <c r="L201" s="237">
        <v>266083.15000000002</v>
      </c>
      <c r="M201" s="237">
        <v>304458.90000000002</v>
      </c>
      <c r="N201" s="237">
        <v>306223.31</v>
      </c>
      <c r="O201" s="541">
        <f t="shared" si="4"/>
        <v>3613451.89</v>
      </c>
    </row>
    <row r="202" spans="1:15" ht="13.2">
      <c r="A202" s="97" t="s">
        <v>975</v>
      </c>
      <c r="B202" s="97" t="s">
        <v>2283</v>
      </c>
      <c r="C202" s="237">
        <v>-2124849.23</v>
      </c>
      <c r="D202" s="237">
        <v>-6839585.0499999998</v>
      </c>
      <c r="E202" s="237">
        <v>4640626.1500000004</v>
      </c>
      <c r="F202" s="237">
        <v>6893415.4400000004</v>
      </c>
      <c r="G202" s="237">
        <v>12967729.51</v>
      </c>
      <c r="H202" s="237">
        <v>-132589.9</v>
      </c>
      <c r="I202" s="237">
        <v>14565.11</v>
      </c>
      <c r="J202" s="237">
        <v>6750515.0499999998</v>
      </c>
      <c r="K202" s="237">
        <v>-9136691.7899999991</v>
      </c>
      <c r="L202" s="237">
        <v>1992579.12</v>
      </c>
      <c r="M202" s="237">
        <v>-15125453.210000001</v>
      </c>
      <c r="N202" s="237">
        <v>1952755.92</v>
      </c>
      <c r="O202" s="541">
        <f t="shared" si="4"/>
        <v>1853017.1199999992</v>
      </c>
    </row>
    <row r="203" spans="1:15" ht="13.2">
      <c r="A203" s="97" t="s">
        <v>976</v>
      </c>
      <c r="B203" s="97" t="s">
        <v>2284</v>
      </c>
      <c r="C203" s="237">
        <v>676151.86</v>
      </c>
      <c r="D203" s="237">
        <v>978217.86</v>
      </c>
      <c r="E203" s="237">
        <v>660825.37</v>
      </c>
      <c r="F203" s="237">
        <v>979281.85</v>
      </c>
      <c r="G203" s="237">
        <v>1284923.8600000001</v>
      </c>
      <c r="H203" s="237">
        <v>987464.5</v>
      </c>
      <c r="I203" s="237">
        <v>638584.61</v>
      </c>
      <c r="J203" s="237">
        <v>679002.51</v>
      </c>
      <c r="K203" s="237">
        <v>684696.6</v>
      </c>
      <c r="L203" s="237">
        <v>976283.72</v>
      </c>
      <c r="M203" s="237">
        <v>1090131.05</v>
      </c>
      <c r="N203" s="237">
        <v>631609.42000000004</v>
      </c>
      <c r="O203" s="541">
        <f t="shared" si="4"/>
        <v>10267173.210000001</v>
      </c>
    </row>
    <row r="204" spans="1:15" ht="13.2">
      <c r="A204" s="97" t="s">
        <v>2285</v>
      </c>
      <c r="B204" s="97" t="s">
        <v>2286</v>
      </c>
      <c r="C204" s="237">
        <v>0</v>
      </c>
      <c r="D204" s="237">
        <v>0</v>
      </c>
      <c r="E204" s="237">
        <v>0</v>
      </c>
      <c r="F204" s="237">
        <v>0</v>
      </c>
      <c r="G204" s="237">
        <v>0</v>
      </c>
      <c r="H204" s="237">
        <v>0</v>
      </c>
      <c r="I204" s="237">
        <v>0</v>
      </c>
      <c r="J204" s="237">
        <v>0</v>
      </c>
      <c r="K204" s="237">
        <v>0</v>
      </c>
      <c r="L204" s="237">
        <v>0</v>
      </c>
      <c r="M204" s="237">
        <v>0</v>
      </c>
      <c r="N204" s="237">
        <v>0</v>
      </c>
      <c r="O204" s="541">
        <f t="shared" si="4"/>
        <v>0</v>
      </c>
    </row>
    <row r="205" spans="1:15" ht="13.2">
      <c r="A205" s="97" t="s">
        <v>2287</v>
      </c>
      <c r="B205" s="97" t="s">
        <v>2288</v>
      </c>
      <c r="C205" s="237">
        <v>0</v>
      </c>
      <c r="D205" s="237">
        <v>0</v>
      </c>
      <c r="E205" s="237">
        <v>0</v>
      </c>
      <c r="F205" s="237">
        <v>0</v>
      </c>
      <c r="G205" s="237">
        <v>0</v>
      </c>
      <c r="H205" s="237">
        <v>0</v>
      </c>
      <c r="I205" s="237">
        <v>0</v>
      </c>
      <c r="J205" s="237">
        <v>0</v>
      </c>
      <c r="K205" s="237">
        <v>0</v>
      </c>
      <c r="L205" s="237">
        <v>0</v>
      </c>
      <c r="M205" s="237">
        <v>0</v>
      </c>
      <c r="N205" s="237">
        <v>0</v>
      </c>
      <c r="O205" s="541">
        <f t="shared" si="4"/>
        <v>0</v>
      </c>
    </row>
    <row r="206" spans="1:15" ht="13.2">
      <c r="A206" s="97" t="s">
        <v>2289</v>
      </c>
      <c r="B206" s="97" t="s">
        <v>2290</v>
      </c>
      <c r="C206" s="237">
        <v>0</v>
      </c>
      <c r="D206" s="237">
        <v>0</v>
      </c>
      <c r="E206" s="237">
        <v>0</v>
      </c>
      <c r="F206" s="237">
        <v>0</v>
      </c>
      <c r="G206" s="237">
        <v>0</v>
      </c>
      <c r="H206" s="237">
        <v>0</v>
      </c>
      <c r="I206" s="237">
        <v>0</v>
      </c>
      <c r="J206" s="237">
        <v>0</v>
      </c>
      <c r="K206" s="237">
        <v>0</v>
      </c>
      <c r="L206" s="237">
        <v>0</v>
      </c>
      <c r="M206" s="237">
        <v>0</v>
      </c>
      <c r="N206" s="237">
        <v>0</v>
      </c>
      <c r="O206" s="541">
        <f t="shared" si="4"/>
        <v>0</v>
      </c>
    </row>
    <row r="207" spans="1:15" ht="13.2">
      <c r="A207" s="97" t="s">
        <v>2291</v>
      </c>
      <c r="B207" s="97" t="s">
        <v>2292</v>
      </c>
      <c r="C207" s="237">
        <v>0</v>
      </c>
      <c r="D207" s="237">
        <v>0</v>
      </c>
      <c r="E207" s="237">
        <v>0</v>
      </c>
      <c r="F207" s="237">
        <v>0</v>
      </c>
      <c r="G207" s="237">
        <v>0</v>
      </c>
      <c r="H207" s="237">
        <v>0</v>
      </c>
      <c r="I207" s="237">
        <v>0</v>
      </c>
      <c r="J207" s="237">
        <v>0</v>
      </c>
      <c r="K207" s="237">
        <v>0</v>
      </c>
      <c r="L207" s="237">
        <v>0</v>
      </c>
      <c r="M207" s="237">
        <v>0</v>
      </c>
      <c r="N207" s="237">
        <v>0</v>
      </c>
      <c r="O207" s="541">
        <f t="shared" si="4"/>
        <v>0</v>
      </c>
    </row>
    <row r="208" spans="1:15" ht="13.2">
      <c r="A208" s="97" t="s">
        <v>2293</v>
      </c>
      <c r="B208" s="97" t="s">
        <v>2294</v>
      </c>
      <c r="C208" s="237">
        <v>0</v>
      </c>
      <c r="D208" s="237">
        <v>0</v>
      </c>
      <c r="E208" s="237">
        <v>0</v>
      </c>
      <c r="F208" s="237">
        <v>0</v>
      </c>
      <c r="G208" s="237">
        <v>0</v>
      </c>
      <c r="H208" s="237">
        <v>0</v>
      </c>
      <c r="I208" s="237">
        <v>0</v>
      </c>
      <c r="J208" s="237">
        <v>0</v>
      </c>
      <c r="K208" s="237">
        <v>0</v>
      </c>
      <c r="L208" s="237">
        <v>0</v>
      </c>
      <c r="M208" s="237">
        <v>0</v>
      </c>
      <c r="N208" s="237">
        <v>0</v>
      </c>
      <c r="O208" s="541">
        <f t="shared" si="4"/>
        <v>0</v>
      </c>
    </row>
    <row r="209" spans="1:15" ht="13.2">
      <c r="A209" s="97" t="s">
        <v>2295</v>
      </c>
      <c r="B209" s="97" t="s">
        <v>2296</v>
      </c>
      <c r="C209" s="237">
        <v>0</v>
      </c>
      <c r="D209" s="237">
        <v>0</v>
      </c>
      <c r="E209" s="237">
        <v>0</v>
      </c>
      <c r="F209" s="237">
        <v>0</v>
      </c>
      <c r="G209" s="237">
        <v>0</v>
      </c>
      <c r="H209" s="237">
        <v>0</v>
      </c>
      <c r="I209" s="237">
        <v>0</v>
      </c>
      <c r="J209" s="237">
        <v>0</v>
      </c>
      <c r="K209" s="237">
        <v>0</v>
      </c>
      <c r="L209" s="237">
        <v>0</v>
      </c>
      <c r="M209" s="237">
        <v>0</v>
      </c>
      <c r="N209" s="237">
        <v>0</v>
      </c>
      <c r="O209" s="541">
        <f t="shared" si="4"/>
        <v>0</v>
      </c>
    </row>
    <row r="210" spans="1:15" ht="13.2">
      <c r="A210" s="97" t="s">
        <v>2297</v>
      </c>
      <c r="B210" s="97" t="s">
        <v>2298</v>
      </c>
      <c r="C210" s="237">
        <v>0</v>
      </c>
      <c r="D210" s="237">
        <v>0</v>
      </c>
      <c r="E210" s="237">
        <v>0</v>
      </c>
      <c r="F210" s="237">
        <v>0</v>
      </c>
      <c r="G210" s="237">
        <v>0</v>
      </c>
      <c r="H210" s="237">
        <v>0</v>
      </c>
      <c r="I210" s="237">
        <v>0</v>
      </c>
      <c r="J210" s="237">
        <v>0</v>
      </c>
      <c r="K210" s="237">
        <v>0</v>
      </c>
      <c r="L210" s="237">
        <v>0</v>
      </c>
      <c r="M210" s="237">
        <v>0</v>
      </c>
      <c r="N210" s="237">
        <v>0</v>
      </c>
      <c r="O210" s="541">
        <f t="shared" si="4"/>
        <v>0</v>
      </c>
    </row>
    <row r="211" spans="1:15" ht="13.2">
      <c r="A211" s="97" t="s">
        <v>2299</v>
      </c>
      <c r="B211" s="97" t="s">
        <v>2300</v>
      </c>
      <c r="C211" s="237">
        <v>0</v>
      </c>
      <c r="D211" s="237">
        <v>0</v>
      </c>
      <c r="E211" s="237">
        <v>0</v>
      </c>
      <c r="F211" s="237">
        <v>0</v>
      </c>
      <c r="G211" s="237">
        <v>0</v>
      </c>
      <c r="H211" s="237">
        <v>0</v>
      </c>
      <c r="I211" s="237">
        <v>0</v>
      </c>
      <c r="J211" s="237">
        <v>0</v>
      </c>
      <c r="K211" s="237">
        <v>0</v>
      </c>
      <c r="L211" s="237">
        <v>0</v>
      </c>
      <c r="M211" s="237">
        <v>0</v>
      </c>
      <c r="N211" s="237">
        <v>0</v>
      </c>
      <c r="O211" s="541">
        <f t="shared" si="4"/>
        <v>0</v>
      </c>
    </row>
    <row r="212" spans="1:15" ht="13.2">
      <c r="A212" s="97" t="s">
        <v>2301</v>
      </c>
      <c r="B212" s="97" t="s">
        <v>2302</v>
      </c>
      <c r="C212" s="237">
        <v>0</v>
      </c>
      <c r="D212" s="237">
        <v>0</v>
      </c>
      <c r="E212" s="237">
        <v>0</v>
      </c>
      <c r="F212" s="237">
        <v>0</v>
      </c>
      <c r="G212" s="237">
        <v>0</v>
      </c>
      <c r="H212" s="237">
        <v>0</v>
      </c>
      <c r="I212" s="237">
        <v>0</v>
      </c>
      <c r="J212" s="237">
        <v>0</v>
      </c>
      <c r="K212" s="237">
        <v>0</v>
      </c>
      <c r="L212" s="237">
        <v>0</v>
      </c>
      <c r="M212" s="237">
        <v>0</v>
      </c>
      <c r="N212" s="237">
        <v>0</v>
      </c>
      <c r="O212" s="541">
        <f t="shared" si="4"/>
        <v>0</v>
      </c>
    </row>
    <row r="213" spans="1:15" ht="13.2">
      <c r="A213" s="97" t="s">
        <v>2303</v>
      </c>
      <c r="B213" s="97" t="s">
        <v>2304</v>
      </c>
      <c r="C213" s="237">
        <v>0</v>
      </c>
      <c r="D213" s="237">
        <v>0</v>
      </c>
      <c r="E213" s="237">
        <v>0</v>
      </c>
      <c r="F213" s="237">
        <v>0</v>
      </c>
      <c r="G213" s="237">
        <v>0</v>
      </c>
      <c r="H213" s="237">
        <v>0</v>
      </c>
      <c r="I213" s="237">
        <v>0</v>
      </c>
      <c r="J213" s="237">
        <v>0</v>
      </c>
      <c r="K213" s="237">
        <v>0</v>
      </c>
      <c r="L213" s="237">
        <v>0</v>
      </c>
      <c r="M213" s="237">
        <v>0</v>
      </c>
      <c r="N213" s="237">
        <v>0</v>
      </c>
      <c r="O213" s="541">
        <f t="shared" si="4"/>
        <v>0</v>
      </c>
    </row>
    <row r="214" spans="1:15" ht="13.2">
      <c r="A214" s="97" t="s">
        <v>2305</v>
      </c>
      <c r="B214" s="97" t="s">
        <v>2306</v>
      </c>
      <c r="C214" s="237">
        <v>0</v>
      </c>
      <c r="D214" s="237">
        <v>0</v>
      </c>
      <c r="E214" s="237">
        <v>0</v>
      </c>
      <c r="F214" s="237">
        <v>0</v>
      </c>
      <c r="G214" s="237">
        <v>0</v>
      </c>
      <c r="H214" s="237">
        <v>0</v>
      </c>
      <c r="I214" s="237">
        <v>0</v>
      </c>
      <c r="J214" s="237">
        <v>0</v>
      </c>
      <c r="K214" s="237">
        <v>0</v>
      </c>
      <c r="L214" s="237">
        <v>0</v>
      </c>
      <c r="M214" s="237">
        <v>0</v>
      </c>
      <c r="N214" s="237">
        <v>0</v>
      </c>
      <c r="O214" s="541">
        <f t="shared" si="4"/>
        <v>0</v>
      </c>
    </row>
    <row r="215" spans="1:15" ht="13.2">
      <c r="A215" s="97" t="s">
        <v>2307</v>
      </c>
      <c r="B215" s="97" t="s">
        <v>2308</v>
      </c>
      <c r="C215" s="237">
        <v>0</v>
      </c>
      <c r="D215" s="237">
        <v>0</v>
      </c>
      <c r="E215" s="237">
        <v>0</v>
      </c>
      <c r="F215" s="237">
        <v>0</v>
      </c>
      <c r="G215" s="237">
        <v>0</v>
      </c>
      <c r="H215" s="237">
        <v>0</v>
      </c>
      <c r="I215" s="237">
        <v>0</v>
      </c>
      <c r="J215" s="237">
        <v>0</v>
      </c>
      <c r="K215" s="237">
        <v>0</v>
      </c>
      <c r="L215" s="237">
        <v>0</v>
      </c>
      <c r="M215" s="237">
        <v>0</v>
      </c>
      <c r="N215" s="237">
        <v>0</v>
      </c>
      <c r="O215" s="541">
        <f t="shared" si="4"/>
        <v>0</v>
      </c>
    </row>
    <row r="216" spans="1:15" ht="13.2">
      <c r="A216" s="97" t="s">
        <v>2309</v>
      </c>
      <c r="B216" s="97" t="s">
        <v>2310</v>
      </c>
      <c r="C216" s="237">
        <v>0</v>
      </c>
      <c r="D216" s="237">
        <v>0</v>
      </c>
      <c r="E216" s="237">
        <v>0</v>
      </c>
      <c r="F216" s="237">
        <v>0</v>
      </c>
      <c r="G216" s="237">
        <v>0</v>
      </c>
      <c r="H216" s="237">
        <v>0</v>
      </c>
      <c r="I216" s="237">
        <v>0</v>
      </c>
      <c r="J216" s="237">
        <v>0</v>
      </c>
      <c r="K216" s="237">
        <v>0</v>
      </c>
      <c r="L216" s="237">
        <v>0</v>
      </c>
      <c r="M216" s="237">
        <v>0</v>
      </c>
      <c r="N216" s="237">
        <v>0</v>
      </c>
      <c r="O216" s="541">
        <f t="shared" si="4"/>
        <v>0</v>
      </c>
    </row>
    <row r="217" spans="1:15" ht="13.2">
      <c r="A217" s="97" t="s">
        <v>2311</v>
      </c>
      <c r="B217" s="97" t="s">
        <v>2312</v>
      </c>
      <c r="C217" s="237">
        <v>0</v>
      </c>
      <c r="D217" s="237">
        <v>0</v>
      </c>
      <c r="E217" s="237">
        <v>0</v>
      </c>
      <c r="F217" s="237">
        <v>0</v>
      </c>
      <c r="G217" s="237">
        <v>0</v>
      </c>
      <c r="H217" s="237">
        <v>0</v>
      </c>
      <c r="I217" s="237">
        <v>0</v>
      </c>
      <c r="J217" s="237">
        <v>0</v>
      </c>
      <c r="K217" s="237">
        <v>0</v>
      </c>
      <c r="L217" s="237">
        <v>0</v>
      </c>
      <c r="M217" s="237">
        <v>0</v>
      </c>
      <c r="N217" s="237">
        <v>0</v>
      </c>
      <c r="O217" s="541">
        <f t="shared" si="4"/>
        <v>0</v>
      </c>
    </row>
    <row r="218" spans="1:15" ht="13.2">
      <c r="A218" s="97" t="s">
        <v>2313</v>
      </c>
      <c r="B218" s="97" t="s">
        <v>2314</v>
      </c>
      <c r="C218" s="237">
        <v>0</v>
      </c>
      <c r="D218" s="237">
        <v>0</v>
      </c>
      <c r="E218" s="237">
        <v>0</v>
      </c>
      <c r="F218" s="237">
        <v>0</v>
      </c>
      <c r="G218" s="237">
        <v>0</v>
      </c>
      <c r="H218" s="237">
        <v>0</v>
      </c>
      <c r="I218" s="237">
        <v>0</v>
      </c>
      <c r="J218" s="237">
        <v>0</v>
      </c>
      <c r="K218" s="237">
        <v>0</v>
      </c>
      <c r="L218" s="237">
        <v>0</v>
      </c>
      <c r="M218" s="237">
        <v>0</v>
      </c>
      <c r="N218" s="237">
        <v>0</v>
      </c>
      <c r="O218" s="541">
        <f t="shared" si="4"/>
        <v>0</v>
      </c>
    </row>
    <row r="219" spans="1:15" ht="13.2">
      <c r="A219" s="97" t="s">
        <v>2315</v>
      </c>
      <c r="B219" s="97" t="s">
        <v>2316</v>
      </c>
      <c r="C219" s="237">
        <v>0</v>
      </c>
      <c r="D219" s="237">
        <v>0</v>
      </c>
      <c r="E219" s="237">
        <v>0</v>
      </c>
      <c r="F219" s="237">
        <v>0</v>
      </c>
      <c r="G219" s="237">
        <v>0</v>
      </c>
      <c r="H219" s="237">
        <v>0</v>
      </c>
      <c r="I219" s="237">
        <v>0</v>
      </c>
      <c r="J219" s="237">
        <v>0</v>
      </c>
      <c r="K219" s="237">
        <v>0</v>
      </c>
      <c r="L219" s="237">
        <v>0</v>
      </c>
      <c r="M219" s="237">
        <v>0</v>
      </c>
      <c r="N219" s="237">
        <v>0</v>
      </c>
      <c r="O219" s="541">
        <f t="shared" si="4"/>
        <v>0</v>
      </c>
    </row>
    <row r="220" spans="1:15" ht="13.2">
      <c r="A220" s="97" t="s">
        <v>2317</v>
      </c>
      <c r="B220" s="97" t="s">
        <v>2318</v>
      </c>
      <c r="C220" s="237">
        <v>0</v>
      </c>
      <c r="D220" s="237">
        <v>0</v>
      </c>
      <c r="E220" s="237">
        <v>0</v>
      </c>
      <c r="F220" s="237">
        <v>0</v>
      </c>
      <c r="G220" s="237">
        <v>0</v>
      </c>
      <c r="H220" s="237">
        <v>0</v>
      </c>
      <c r="I220" s="237">
        <v>0</v>
      </c>
      <c r="J220" s="237">
        <v>0</v>
      </c>
      <c r="K220" s="237">
        <v>0</v>
      </c>
      <c r="L220" s="237">
        <v>0</v>
      </c>
      <c r="M220" s="237">
        <v>0</v>
      </c>
      <c r="N220" s="237">
        <v>0</v>
      </c>
      <c r="O220" s="541">
        <f t="shared" si="4"/>
        <v>0</v>
      </c>
    </row>
    <row r="221" spans="1:15" ht="13.2">
      <c r="A221" s="97" t="s">
        <v>2319</v>
      </c>
      <c r="B221" s="97" t="s">
        <v>2320</v>
      </c>
      <c r="C221" s="237">
        <v>0</v>
      </c>
      <c r="D221" s="237">
        <v>0</v>
      </c>
      <c r="E221" s="237">
        <v>0</v>
      </c>
      <c r="F221" s="237">
        <v>0</v>
      </c>
      <c r="G221" s="237">
        <v>0</v>
      </c>
      <c r="H221" s="237">
        <v>0</v>
      </c>
      <c r="I221" s="237">
        <v>0</v>
      </c>
      <c r="J221" s="237">
        <v>0</v>
      </c>
      <c r="K221" s="237">
        <v>0</v>
      </c>
      <c r="L221" s="237">
        <v>0</v>
      </c>
      <c r="M221" s="237">
        <v>0</v>
      </c>
      <c r="N221" s="237">
        <v>0</v>
      </c>
      <c r="O221" s="541">
        <f t="shared" si="4"/>
        <v>0</v>
      </c>
    </row>
    <row r="222" spans="1:15" ht="13.2">
      <c r="A222" s="97" t="s">
        <v>2321</v>
      </c>
      <c r="B222" s="97" t="s">
        <v>2322</v>
      </c>
      <c r="C222" s="237">
        <v>0</v>
      </c>
      <c r="D222" s="237">
        <v>0</v>
      </c>
      <c r="E222" s="237">
        <v>0</v>
      </c>
      <c r="F222" s="237">
        <v>0</v>
      </c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37">
        <v>0</v>
      </c>
      <c r="M222" s="237">
        <v>0</v>
      </c>
      <c r="N222" s="237">
        <v>0</v>
      </c>
      <c r="O222" s="541">
        <f t="shared" si="4"/>
        <v>0</v>
      </c>
    </row>
    <row r="223" spans="1:15" ht="13.2">
      <c r="A223" s="97" t="s">
        <v>2323</v>
      </c>
      <c r="B223" s="97" t="s">
        <v>2324</v>
      </c>
      <c r="C223" s="237">
        <v>0</v>
      </c>
      <c r="D223" s="237">
        <v>0</v>
      </c>
      <c r="E223" s="237">
        <v>0</v>
      </c>
      <c r="F223" s="237">
        <v>0</v>
      </c>
      <c r="G223" s="237">
        <v>0</v>
      </c>
      <c r="H223" s="237">
        <v>0</v>
      </c>
      <c r="I223" s="237">
        <v>0</v>
      </c>
      <c r="J223" s="237">
        <v>0</v>
      </c>
      <c r="K223" s="237">
        <v>0</v>
      </c>
      <c r="L223" s="237">
        <v>0</v>
      </c>
      <c r="M223" s="237">
        <v>0</v>
      </c>
      <c r="N223" s="237">
        <v>0</v>
      </c>
      <c r="O223" s="541">
        <f t="shared" si="4"/>
        <v>0</v>
      </c>
    </row>
    <row r="224" spans="1:15" ht="13.2">
      <c r="A224" s="97" t="s">
        <v>2325</v>
      </c>
      <c r="B224" s="97" t="s">
        <v>2326</v>
      </c>
      <c r="C224" s="237">
        <v>0</v>
      </c>
      <c r="D224" s="237">
        <v>0</v>
      </c>
      <c r="E224" s="237">
        <v>0</v>
      </c>
      <c r="F224" s="237">
        <v>0</v>
      </c>
      <c r="G224" s="237">
        <v>0</v>
      </c>
      <c r="H224" s="237">
        <v>0</v>
      </c>
      <c r="I224" s="237">
        <v>0</v>
      </c>
      <c r="J224" s="237">
        <v>0</v>
      </c>
      <c r="K224" s="237">
        <v>0</v>
      </c>
      <c r="L224" s="237">
        <v>0</v>
      </c>
      <c r="M224" s="237">
        <v>0</v>
      </c>
      <c r="N224" s="237">
        <v>0</v>
      </c>
      <c r="O224" s="541">
        <f t="shared" si="4"/>
        <v>0</v>
      </c>
    </row>
    <row r="225" spans="1:15" ht="13.2">
      <c r="A225" s="97" t="s">
        <v>2327</v>
      </c>
      <c r="B225" s="97" t="s">
        <v>2328</v>
      </c>
      <c r="C225" s="237">
        <v>0</v>
      </c>
      <c r="D225" s="237">
        <v>0</v>
      </c>
      <c r="E225" s="237">
        <v>0</v>
      </c>
      <c r="F225" s="237">
        <v>0</v>
      </c>
      <c r="G225" s="237">
        <v>0</v>
      </c>
      <c r="H225" s="237">
        <v>0</v>
      </c>
      <c r="I225" s="237">
        <v>0</v>
      </c>
      <c r="J225" s="237">
        <v>0</v>
      </c>
      <c r="K225" s="237">
        <v>0</v>
      </c>
      <c r="L225" s="237">
        <v>0</v>
      </c>
      <c r="M225" s="237">
        <v>0</v>
      </c>
      <c r="N225" s="237">
        <v>0</v>
      </c>
      <c r="O225" s="541">
        <f t="shared" si="4"/>
        <v>0</v>
      </c>
    </row>
    <row r="226" spans="1:15" ht="13.2">
      <c r="A226" s="97" t="s">
        <v>1007</v>
      </c>
      <c r="B226" s="97" t="s">
        <v>2329</v>
      </c>
      <c r="C226" s="237">
        <v>255170.53</v>
      </c>
      <c r="D226" s="237">
        <v>211435.66</v>
      </c>
      <c r="E226" s="237">
        <v>350015.99</v>
      </c>
      <c r="F226" s="237">
        <v>274733.24</v>
      </c>
      <c r="G226" s="237">
        <v>300247.23</v>
      </c>
      <c r="H226" s="237">
        <v>255831.15</v>
      </c>
      <c r="I226" s="237">
        <v>322774.32</v>
      </c>
      <c r="J226" s="237">
        <v>285824.39</v>
      </c>
      <c r="K226" s="237">
        <v>290894.01</v>
      </c>
      <c r="L226" s="237">
        <v>331721.40000000002</v>
      </c>
      <c r="M226" s="237">
        <v>308137.06</v>
      </c>
      <c r="N226" s="237">
        <v>341251.21</v>
      </c>
      <c r="O226" s="541">
        <f t="shared" si="4"/>
        <v>3528036.1899999995</v>
      </c>
    </row>
    <row r="227" spans="1:15" ht="13.2">
      <c r="A227" s="97" t="s">
        <v>996</v>
      </c>
      <c r="B227" s="97" t="s">
        <v>2330</v>
      </c>
      <c r="C227" s="237">
        <v>15037050.689999999</v>
      </c>
      <c r="D227" s="237">
        <v>13293716.130000001</v>
      </c>
      <c r="E227" s="237">
        <v>9236566.0899999999</v>
      </c>
      <c r="F227" s="237">
        <v>15410135.640000001</v>
      </c>
      <c r="G227" s="237">
        <v>14300535.210000001</v>
      </c>
      <c r="H227" s="237">
        <v>11172208.550000001</v>
      </c>
      <c r="I227" s="237">
        <v>10850349.73</v>
      </c>
      <c r="J227" s="237">
        <v>12775454.199999999</v>
      </c>
      <c r="K227" s="237">
        <v>14359051.539999999</v>
      </c>
      <c r="L227" s="237">
        <v>11999192.539999999</v>
      </c>
      <c r="M227" s="237">
        <v>15290506.789999999</v>
      </c>
      <c r="N227" s="237">
        <v>16709652.83</v>
      </c>
      <c r="O227" s="541">
        <f t="shared" si="4"/>
        <v>160434419.94</v>
      </c>
    </row>
    <row r="228" spans="1:15" ht="13.2">
      <c r="A228" s="97" t="s">
        <v>1008</v>
      </c>
      <c r="B228" s="97" t="s">
        <v>2331</v>
      </c>
      <c r="C228" s="237">
        <v>1176766.72</v>
      </c>
      <c r="D228" s="237">
        <v>687859.55</v>
      </c>
      <c r="E228" s="237">
        <v>631874.56000000006</v>
      </c>
      <c r="F228" s="237">
        <v>873332.68</v>
      </c>
      <c r="G228" s="237">
        <v>891965.71</v>
      </c>
      <c r="H228" s="237">
        <v>987874.74</v>
      </c>
      <c r="I228" s="237">
        <v>1019876.82</v>
      </c>
      <c r="J228" s="237">
        <v>774690.03</v>
      </c>
      <c r="K228" s="237">
        <v>571016.30000000005</v>
      </c>
      <c r="L228" s="237">
        <v>742901.68</v>
      </c>
      <c r="M228" s="237">
        <v>748807.21</v>
      </c>
      <c r="N228" s="237">
        <v>1693323.75</v>
      </c>
      <c r="O228" s="541">
        <f t="shared" si="4"/>
        <v>10800289.75</v>
      </c>
    </row>
    <row r="229" spans="1:15" ht="13.2">
      <c r="A229" s="97" t="s">
        <v>1009</v>
      </c>
      <c r="B229" s="97" t="s">
        <v>2332</v>
      </c>
      <c r="C229" s="237">
        <v>0</v>
      </c>
      <c r="D229" s="237">
        <v>0</v>
      </c>
      <c r="E229" s="237">
        <v>0</v>
      </c>
      <c r="F229" s="237">
        <v>0</v>
      </c>
      <c r="G229" s="237">
        <v>0</v>
      </c>
      <c r="H229" s="237">
        <v>0</v>
      </c>
      <c r="I229" s="237">
        <v>0</v>
      </c>
      <c r="J229" s="237">
        <v>0</v>
      </c>
      <c r="K229" s="237">
        <v>0</v>
      </c>
      <c r="L229" s="237">
        <v>0</v>
      </c>
      <c r="M229" s="237">
        <v>0</v>
      </c>
      <c r="N229" s="237">
        <v>0</v>
      </c>
      <c r="O229" s="541">
        <f t="shared" si="4"/>
        <v>0</v>
      </c>
    </row>
    <row r="230" spans="1:15" ht="13.2">
      <c r="A230" s="97" t="s">
        <v>2333</v>
      </c>
      <c r="B230" s="97" t="s">
        <v>2334</v>
      </c>
      <c r="C230" s="237">
        <v>0</v>
      </c>
      <c r="D230" s="237">
        <v>0</v>
      </c>
      <c r="E230" s="237">
        <v>0</v>
      </c>
      <c r="F230" s="237">
        <v>0</v>
      </c>
      <c r="G230" s="237">
        <v>0</v>
      </c>
      <c r="H230" s="237">
        <v>0</v>
      </c>
      <c r="I230" s="237">
        <v>0</v>
      </c>
      <c r="J230" s="237">
        <v>0</v>
      </c>
      <c r="K230" s="237">
        <v>0</v>
      </c>
      <c r="L230" s="237">
        <v>0</v>
      </c>
      <c r="M230" s="237">
        <v>0</v>
      </c>
      <c r="N230" s="237">
        <v>0</v>
      </c>
      <c r="O230" s="541">
        <f t="shared" si="4"/>
        <v>0</v>
      </c>
    </row>
    <row r="231" spans="1:15" ht="13.2">
      <c r="A231" s="97" t="s">
        <v>1010</v>
      </c>
      <c r="B231" s="97" t="s">
        <v>2335</v>
      </c>
      <c r="C231" s="237">
        <v>257160.36</v>
      </c>
      <c r="D231" s="237">
        <v>203182.89</v>
      </c>
      <c r="E231" s="237">
        <v>240253.21</v>
      </c>
      <c r="F231" s="237">
        <v>256485.7</v>
      </c>
      <c r="G231" s="237">
        <v>245616.5</v>
      </c>
      <c r="H231" s="237">
        <v>246614.62</v>
      </c>
      <c r="I231" s="237">
        <v>273183.63</v>
      </c>
      <c r="J231" s="237">
        <v>240643.32</v>
      </c>
      <c r="K231" s="237">
        <v>244404.29</v>
      </c>
      <c r="L231" s="237">
        <v>251415.73</v>
      </c>
      <c r="M231" s="237">
        <v>256711.57</v>
      </c>
      <c r="N231" s="237">
        <v>303642.03999999998</v>
      </c>
      <c r="O231" s="541">
        <f t="shared" si="4"/>
        <v>3019313.8599999994</v>
      </c>
    </row>
    <row r="232" spans="1:15" ht="13.2">
      <c r="A232" s="97" t="s">
        <v>1011</v>
      </c>
      <c r="B232" s="97" t="s">
        <v>2336</v>
      </c>
      <c r="C232" s="237">
        <v>787258.84</v>
      </c>
      <c r="D232" s="237">
        <v>411669.76000000001</v>
      </c>
      <c r="E232" s="237">
        <v>657920.87</v>
      </c>
      <c r="F232" s="237">
        <v>1184955.21</v>
      </c>
      <c r="G232" s="237">
        <v>956842.74</v>
      </c>
      <c r="H232" s="237">
        <v>631413.26</v>
      </c>
      <c r="I232" s="237">
        <v>691270.42</v>
      </c>
      <c r="J232" s="237">
        <v>629089.86</v>
      </c>
      <c r="K232" s="237">
        <v>679994.12</v>
      </c>
      <c r="L232" s="237">
        <v>757421.84</v>
      </c>
      <c r="M232" s="237">
        <v>647778.86</v>
      </c>
      <c r="N232" s="542">
        <v>955609.47</v>
      </c>
      <c r="O232" s="541">
        <f t="shared" si="4"/>
        <v>8991225.25</v>
      </c>
    </row>
    <row r="233" spans="1:15" ht="13.2">
      <c r="A233" s="97" t="s">
        <v>1012</v>
      </c>
      <c r="B233" s="97" t="s">
        <v>2337</v>
      </c>
      <c r="C233" s="237">
        <v>0</v>
      </c>
      <c r="D233" s="237">
        <v>0</v>
      </c>
      <c r="E233" s="237">
        <v>0</v>
      </c>
      <c r="F233" s="237">
        <v>0</v>
      </c>
      <c r="G233" s="237">
        <v>0</v>
      </c>
      <c r="H233" s="237">
        <v>0</v>
      </c>
      <c r="I233" s="237">
        <v>0</v>
      </c>
      <c r="J233" s="237">
        <v>0</v>
      </c>
      <c r="K233" s="237">
        <v>0</v>
      </c>
      <c r="L233" s="237">
        <v>0</v>
      </c>
      <c r="M233" s="237">
        <v>0</v>
      </c>
      <c r="N233" s="237">
        <v>0</v>
      </c>
      <c r="O233" s="541">
        <f t="shared" si="4"/>
        <v>0</v>
      </c>
    </row>
    <row r="234" spans="1:15" ht="13.2">
      <c r="A234" s="97" t="s">
        <v>997</v>
      </c>
      <c r="B234" s="97" t="s">
        <v>2338</v>
      </c>
      <c r="C234" s="237">
        <v>-16.84</v>
      </c>
      <c r="D234" s="237">
        <v>0</v>
      </c>
      <c r="E234" s="237">
        <v>0</v>
      </c>
      <c r="F234" s="237">
        <v>-12.05</v>
      </c>
      <c r="G234" s="237">
        <v>0</v>
      </c>
      <c r="H234" s="237">
        <v>0</v>
      </c>
      <c r="I234" s="237">
        <v>-14.04</v>
      </c>
      <c r="J234" s="237">
        <v>0</v>
      </c>
      <c r="K234" s="237">
        <v>0</v>
      </c>
      <c r="L234" s="237">
        <v>-8.07</v>
      </c>
      <c r="M234" s="237">
        <v>0</v>
      </c>
      <c r="N234" s="237">
        <v>0</v>
      </c>
      <c r="O234" s="541">
        <f t="shared" si="4"/>
        <v>-51</v>
      </c>
    </row>
    <row r="235" spans="1:15" ht="13.2">
      <c r="A235" s="97" t="s">
        <v>1013</v>
      </c>
      <c r="B235" s="97" t="s">
        <v>2339</v>
      </c>
      <c r="C235" s="237">
        <v>26991.01</v>
      </c>
      <c r="D235" s="237">
        <v>14680.3</v>
      </c>
      <c r="E235" s="237">
        <v>15958.44</v>
      </c>
      <c r="F235" s="237">
        <v>10601.48</v>
      </c>
      <c r="G235" s="237">
        <v>17390.77</v>
      </c>
      <c r="H235" s="237">
        <v>19900.080000000002</v>
      </c>
      <c r="I235" s="237">
        <v>9335.4599999999991</v>
      </c>
      <c r="J235" s="237">
        <v>11441.19</v>
      </c>
      <c r="K235" s="237">
        <v>20234.28</v>
      </c>
      <c r="L235" s="237">
        <v>13818.62</v>
      </c>
      <c r="M235" s="237">
        <v>13759.14</v>
      </c>
      <c r="N235" s="237">
        <v>151638.84</v>
      </c>
      <c r="O235" s="541">
        <f t="shared" si="4"/>
        <v>325749.61</v>
      </c>
    </row>
    <row r="236" spans="1:15" ht="13.2">
      <c r="A236" s="97" t="s">
        <v>1014</v>
      </c>
      <c r="B236" s="97" t="s">
        <v>2340</v>
      </c>
      <c r="C236" s="237">
        <v>493590.69</v>
      </c>
      <c r="D236" s="237">
        <v>502485.69</v>
      </c>
      <c r="E236" s="237">
        <v>307018.33</v>
      </c>
      <c r="F236" s="237">
        <v>376537.17</v>
      </c>
      <c r="G236" s="237">
        <v>353934.07</v>
      </c>
      <c r="H236" s="237">
        <v>251709.49</v>
      </c>
      <c r="I236" s="237">
        <v>504244.82</v>
      </c>
      <c r="J236" s="237">
        <v>385429.77</v>
      </c>
      <c r="K236" s="237">
        <v>373564.85</v>
      </c>
      <c r="L236" s="237">
        <v>318525.07</v>
      </c>
      <c r="M236" s="237">
        <v>267405.07</v>
      </c>
      <c r="N236" s="237">
        <v>454941.84</v>
      </c>
      <c r="O236" s="541">
        <f t="shared" si="4"/>
        <v>4589386.8599999994</v>
      </c>
    </row>
    <row r="237" spans="1:15" ht="13.2">
      <c r="A237" s="97" t="s">
        <v>1015</v>
      </c>
      <c r="B237" s="97" t="s">
        <v>2341</v>
      </c>
      <c r="C237" s="237">
        <v>1504011.1</v>
      </c>
      <c r="D237" s="237">
        <v>1311481.96</v>
      </c>
      <c r="E237" s="237">
        <v>1428669.53</v>
      </c>
      <c r="F237" s="237">
        <v>1654338</v>
      </c>
      <c r="G237" s="237">
        <v>1897845.72</v>
      </c>
      <c r="H237" s="237">
        <v>1878060.23</v>
      </c>
      <c r="I237" s="237">
        <v>1091267.1399999999</v>
      </c>
      <c r="J237" s="237">
        <v>1240908.46</v>
      </c>
      <c r="K237" s="237">
        <v>1610616.22</v>
      </c>
      <c r="L237" s="237">
        <v>2213720.4700000002</v>
      </c>
      <c r="M237" s="237">
        <v>1599918.86</v>
      </c>
      <c r="N237" s="237">
        <v>1868760.22</v>
      </c>
      <c r="O237" s="541">
        <f t="shared" si="4"/>
        <v>19299597.91</v>
      </c>
    </row>
    <row r="238" spans="1:15" ht="13.2">
      <c r="A238" s="97" t="s">
        <v>1016</v>
      </c>
      <c r="B238" s="97" t="s">
        <v>2342</v>
      </c>
      <c r="C238" s="237">
        <v>241703.52</v>
      </c>
      <c r="D238" s="237">
        <v>322998.46000000002</v>
      </c>
      <c r="E238" s="237">
        <v>414059.19</v>
      </c>
      <c r="F238" s="237">
        <v>335767.14</v>
      </c>
      <c r="G238" s="237">
        <v>705044.29</v>
      </c>
      <c r="H238" s="237">
        <v>1499381.15</v>
      </c>
      <c r="I238" s="237">
        <v>171449.61</v>
      </c>
      <c r="J238" s="237">
        <v>478801.9</v>
      </c>
      <c r="K238" s="237">
        <v>373495.14</v>
      </c>
      <c r="L238" s="237">
        <v>531894.05000000005</v>
      </c>
      <c r="M238" s="237">
        <v>555765.76000000001</v>
      </c>
      <c r="N238" s="237">
        <v>166143.79999999999</v>
      </c>
      <c r="O238" s="541">
        <f t="shared" si="4"/>
        <v>5796504.0099999988</v>
      </c>
    </row>
    <row r="239" spans="1:15" ht="13.2">
      <c r="A239" s="97" t="s">
        <v>1017</v>
      </c>
      <c r="B239" s="97" t="s">
        <v>2343</v>
      </c>
      <c r="C239" s="237">
        <v>117970.29</v>
      </c>
      <c r="D239" s="237">
        <v>218770.21</v>
      </c>
      <c r="E239" s="237">
        <v>241729.96</v>
      </c>
      <c r="F239" s="237">
        <v>279722.21999999997</v>
      </c>
      <c r="G239" s="237">
        <v>340157.38</v>
      </c>
      <c r="H239" s="237">
        <v>144987.76999999999</v>
      </c>
      <c r="I239" s="237">
        <v>247867.33</v>
      </c>
      <c r="J239" s="237">
        <v>205420.35</v>
      </c>
      <c r="K239" s="237">
        <v>212402.96</v>
      </c>
      <c r="L239" s="237">
        <v>118533.72</v>
      </c>
      <c r="M239" s="237">
        <v>184570.55</v>
      </c>
      <c r="N239" s="237">
        <v>177672.67</v>
      </c>
      <c r="O239" s="541">
        <f t="shared" si="4"/>
        <v>2489805.41</v>
      </c>
    </row>
    <row r="240" spans="1:15" ht="13.2">
      <c r="A240" s="97" t="s">
        <v>2344</v>
      </c>
      <c r="B240" s="97" t="s">
        <v>2345</v>
      </c>
      <c r="C240" s="237">
        <v>0</v>
      </c>
      <c r="D240" s="237">
        <v>0</v>
      </c>
      <c r="E240" s="237">
        <v>0</v>
      </c>
      <c r="F240" s="237">
        <v>0</v>
      </c>
      <c r="G240" s="237">
        <v>0</v>
      </c>
      <c r="H240" s="237">
        <v>0</v>
      </c>
      <c r="I240" s="237">
        <v>0</v>
      </c>
      <c r="J240" s="237">
        <v>0</v>
      </c>
      <c r="K240" s="237">
        <v>0</v>
      </c>
      <c r="L240" s="237">
        <v>0</v>
      </c>
      <c r="M240" s="237">
        <v>0</v>
      </c>
      <c r="N240" s="237">
        <v>0</v>
      </c>
      <c r="O240" s="541">
        <f t="shared" si="4"/>
        <v>0</v>
      </c>
    </row>
    <row r="241" spans="1:15" ht="13.2">
      <c r="A241" s="97" t="s">
        <v>2346</v>
      </c>
      <c r="B241" s="97" t="s">
        <v>2347</v>
      </c>
      <c r="C241" s="237">
        <v>0</v>
      </c>
      <c r="D241" s="237">
        <v>0</v>
      </c>
      <c r="E241" s="237">
        <v>0</v>
      </c>
      <c r="F241" s="237">
        <v>0</v>
      </c>
      <c r="G241" s="237">
        <v>0</v>
      </c>
      <c r="H241" s="237">
        <v>0</v>
      </c>
      <c r="I241" s="237">
        <v>0</v>
      </c>
      <c r="J241" s="237">
        <v>0</v>
      </c>
      <c r="K241" s="237">
        <v>0</v>
      </c>
      <c r="L241" s="237">
        <v>0</v>
      </c>
      <c r="M241" s="237">
        <v>0</v>
      </c>
      <c r="N241" s="237">
        <v>0</v>
      </c>
      <c r="O241" s="541">
        <f t="shared" si="4"/>
        <v>0</v>
      </c>
    </row>
    <row r="242" spans="1:15" ht="13.2">
      <c r="A242" s="97" t="s">
        <v>2348</v>
      </c>
      <c r="B242" s="97" t="s">
        <v>2349</v>
      </c>
      <c r="C242" s="237">
        <v>0</v>
      </c>
      <c r="D242" s="237">
        <v>0</v>
      </c>
      <c r="E242" s="237">
        <v>0</v>
      </c>
      <c r="F242" s="237">
        <v>0</v>
      </c>
      <c r="G242" s="237">
        <v>0</v>
      </c>
      <c r="H242" s="237">
        <v>0</v>
      </c>
      <c r="I242" s="237">
        <v>0</v>
      </c>
      <c r="J242" s="237">
        <v>0</v>
      </c>
      <c r="K242" s="237">
        <v>0</v>
      </c>
      <c r="L242" s="237">
        <v>0</v>
      </c>
      <c r="M242" s="237">
        <v>0</v>
      </c>
      <c r="N242" s="237">
        <v>0</v>
      </c>
      <c r="O242" s="541">
        <f t="shared" si="4"/>
        <v>0</v>
      </c>
    </row>
    <row r="243" spans="1:15" ht="13.2">
      <c r="A243" s="97" t="s">
        <v>2350</v>
      </c>
      <c r="B243" s="97" t="s">
        <v>2351</v>
      </c>
      <c r="C243" s="237">
        <v>0</v>
      </c>
      <c r="D243" s="237">
        <v>0</v>
      </c>
      <c r="E243" s="237">
        <v>0</v>
      </c>
      <c r="F243" s="237">
        <v>0</v>
      </c>
      <c r="G243" s="237">
        <v>0</v>
      </c>
      <c r="H243" s="237">
        <v>0</v>
      </c>
      <c r="I243" s="237">
        <v>0</v>
      </c>
      <c r="J243" s="237">
        <v>0</v>
      </c>
      <c r="K243" s="237">
        <v>0</v>
      </c>
      <c r="L243" s="237">
        <v>0</v>
      </c>
      <c r="M243" s="237">
        <v>0</v>
      </c>
      <c r="N243" s="237">
        <v>0</v>
      </c>
      <c r="O243" s="541">
        <f t="shared" si="4"/>
        <v>0</v>
      </c>
    </row>
    <row r="244" spans="1:15" ht="13.2">
      <c r="A244" s="97" t="s">
        <v>2352</v>
      </c>
      <c r="B244" s="97" t="s">
        <v>2353</v>
      </c>
      <c r="C244" s="237">
        <v>0</v>
      </c>
      <c r="D244" s="237">
        <v>0</v>
      </c>
      <c r="E244" s="237">
        <v>0</v>
      </c>
      <c r="F244" s="237">
        <v>0</v>
      </c>
      <c r="G244" s="237">
        <v>0</v>
      </c>
      <c r="H244" s="237">
        <v>0</v>
      </c>
      <c r="I244" s="237">
        <v>0</v>
      </c>
      <c r="J244" s="237">
        <v>0</v>
      </c>
      <c r="K244" s="237">
        <v>0</v>
      </c>
      <c r="L244" s="237">
        <v>0</v>
      </c>
      <c r="M244" s="237">
        <v>0</v>
      </c>
      <c r="N244" s="237">
        <v>0</v>
      </c>
      <c r="O244" s="541">
        <f t="shared" si="4"/>
        <v>0</v>
      </c>
    </row>
    <row r="245" spans="1:15" ht="13.2">
      <c r="A245" s="97" t="s">
        <v>2354</v>
      </c>
      <c r="B245" s="97" t="s">
        <v>2355</v>
      </c>
      <c r="C245" s="237">
        <v>0</v>
      </c>
      <c r="D245" s="237">
        <v>0</v>
      </c>
      <c r="E245" s="237">
        <v>0</v>
      </c>
      <c r="F245" s="237">
        <v>0</v>
      </c>
      <c r="G245" s="237">
        <v>0</v>
      </c>
      <c r="H245" s="237">
        <v>0</v>
      </c>
      <c r="I245" s="237">
        <v>0</v>
      </c>
      <c r="J245" s="237">
        <v>0</v>
      </c>
      <c r="K245" s="237">
        <v>0</v>
      </c>
      <c r="L245" s="237">
        <v>0</v>
      </c>
      <c r="M245" s="237">
        <v>0</v>
      </c>
      <c r="N245" s="237">
        <v>0</v>
      </c>
      <c r="O245" s="541">
        <f t="shared" si="4"/>
        <v>0</v>
      </c>
    </row>
    <row r="246" spans="1:15" ht="13.2">
      <c r="A246" s="97" t="s">
        <v>2356</v>
      </c>
      <c r="B246" s="97" t="s">
        <v>2357</v>
      </c>
      <c r="C246" s="237">
        <v>0</v>
      </c>
      <c r="D246" s="237">
        <v>0</v>
      </c>
      <c r="E246" s="237">
        <v>0</v>
      </c>
      <c r="F246" s="237">
        <v>0</v>
      </c>
      <c r="G246" s="237">
        <v>0</v>
      </c>
      <c r="H246" s="237">
        <v>0</v>
      </c>
      <c r="I246" s="237">
        <v>0</v>
      </c>
      <c r="J246" s="237">
        <v>0</v>
      </c>
      <c r="K246" s="237">
        <v>0</v>
      </c>
      <c r="L246" s="237">
        <v>0</v>
      </c>
      <c r="M246" s="237">
        <v>0</v>
      </c>
      <c r="N246" s="237">
        <v>0</v>
      </c>
      <c r="O246" s="541">
        <f t="shared" si="4"/>
        <v>0</v>
      </c>
    </row>
    <row r="247" spans="1:15" ht="13.2">
      <c r="A247" s="97" t="s">
        <v>2358</v>
      </c>
      <c r="B247" s="97" t="s">
        <v>2359</v>
      </c>
      <c r="C247" s="237">
        <v>0</v>
      </c>
      <c r="D247" s="237">
        <v>0</v>
      </c>
      <c r="E247" s="237">
        <v>0</v>
      </c>
      <c r="F247" s="237">
        <v>0</v>
      </c>
      <c r="G247" s="237">
        <v>0</v>
      </c>
      <c r="H247" s="237">
        <v>0</v>
      </c>
      <c r="I247" s="237">
        <v>0</v>
      </c>
      <c r="J247" s="237">
        <v>0</v>
      </c>
      <c r="K247" s="237">
        <v>0</v>
      </c>
      <c r="L247" s="237">
        <v>0</v>
      </c>
      <c r="M247" s="237">
        <v>0</v>
      </c>
      <c r="N247" s="237">
        <v>0</v>
      </c>
      <c r="O247" s="541">
        <f t="shared" si="4"/>
        <v>0</v>
      </c>
    </row>
    <row r="248" spans="1:15" ht="13.2">
      <c r="A248" s="97" t="s">
        <v>2360</v>
      </c>
      <c r="B248" s="97" t="s">
        <v>2361</v>
      </c>
      <c r="C248" s="237">
        <v>0</v>
      </c>
      <c r="D248" s="237">
        <v>0</v>
      </c>
      <c r="E248" s="237">
        <v>0</v>
      </c>
      <c r="F248" s="237">
        <v>0</v>
      </c>
      <c r="G248" s="237">
        <v>0</v>
      </c>
      <c r="H248" s="237">
        <v>0</v>
      </c>
      <c r="I248" s="237">
        <v>0</v>
      </c>
      <c r="J248" s="237">
        <v>0</v>
      </c>
      <c r="K248" s="237">
        <v>0</v>
      </c>
      <c r="L248" s="237">
        <v>0</v>
      </c>
      <c r="M248" s="237">
        <v>0</v>
      </c>
      <c r="N248" s="237">
        <v>0</v>
      </c>
      <c r="O248" s="541">
        <f t="shared" si="4"/>
        <v>0</v>
      </c>
    </row>
    <row r="249" spans="1:15" ht="13.2">
      <c r="A249" s="97" t="s">
        <v>2362</v>
      </c>
      <c r="B249" s="97" t="s">
        <v>2363</v>
      </c>
      <c r="C249" s="237">
        <v>0</v>
      </c>
      <c r="D249" s="237">
        <v>0</v>
      </c>
      <c r="E249" s="237">
        <v>0</v>
      </c>
      <c r="F249" s="237">
        <v>0</v>
      </c>
      <c r="G249" s="237">
        <v>0</v>
      </c>
      <c r="H249" s="237">
        <v>0</v>
      </c>
      <c r="I249" s="237">
        <v>0</v>
      </c>
      <c r="J249" s="237">
        <v>0</v>
      </c>
      <c r="K249" s="237">
        <v>0</v>
      </c>
      <c r="L249" s="237">
        <v>0</v>
      </c>
      <c r="M249" s="237">
        <v>0</v>
      </c>
      <c r="N249" s="237">
        <v>0</v>
      </c>
      <c r="O249" s="541">
        <f t="shared" si="4"/>
        <v>0</v>
      </c>
    </row>
    <row r="250" spans="1:15" ht="13.2">
      <c r="A250" s="97" t="s">
        <v>2364</v>
      </c>
      <c r="B250" s="97" t="s">
        <v>2365</v>
      </c>
      <c r="C250" s="237">
        <v>0</v>
      </c>
      <c r="D250" s="237">
        <v>0</v>
      </c>
      <c r="E250" s="237">
        <v>0</v>
      </c>
      <c r="F250" s="237">
        <v>0</v>
      </c>
      <c r="G250" s="237">
        <v>0</v>
      </c>
      <c r="H250" s="237">
        <v>0</v>
      </c>
      <c r="I250" s="237">
        <v>0</v>
      </c>
      <c r="J250" s="237">
        <v>0</v>
      </c>
      <c r="K250" s="237">
        <v>0</v>
      </c>
      <c r="L250" s="237">
        <v>0</v>
      </c>
      <c r="M250" s="237">
        <v>0</v>
      </c>
      <c r="N250" s="237">
        <v>0</v>
      </c>
      <c r="O250" s="541">
        <f t="shared" ref="O250:O313" si="5">+SUM(C250:N250)</f>
        <v>0</v>
      </c>
    </row>
    <row r="251" spans="1:15" ht="13.2">
      <c r="A251" s="97" t="s">
        <v>2366</v>
      </c>
      <c r="B251" s="97" t="s">
        <v>2367</v>
      </c>
      <c r="C251" s="237">
        <v>0</v>
      </c>
      <c r="D251" s="237">
        <v>0</v>
      </c>
      <c r="E251" s="237">
        <v>0</v>
      </c>
      <c r="F251" s="237">
        <v>0</v>
      </c>
      <c r="G251" s="237">
        <v>0</v>
      </c>
      <c r="H251" s="237">
        <v>0</v>
      </c>
      <c r="I251" s="237">
        <v>0</v>
      </c>
      <c r="J251" s="237">
        <v>0</v>
      </c>
      <c r="K251" s="237">
        <v>0</v>
      </c>
      <c r="L251" s="237">
        <v>0</v>
      </c>
      <c r="M251" s="237">
        <v>0</v>
      </c>
      <c r="N251" s="237">
        <v>0</v>
      </c>
      <c r="O251" s="541">
        <f t="shared" si="5"/>
        <v>0</v>
      </c>
    </row>
    <row r="252" spans="1:15" ht="13.2">
      <c r="A252" s="97" t="s">
        <v>2368</v>
      </c>
      <c r="B252" s="97" t="s">
        <v>2369</v>
      </c>
      <c r="C252" s="237">
        <v>0</v>
      </c>
      <c r="D252" s="237">
        <v>0</v>
      </c>
      <c r="E252" s="237">
        <v>0</v>
      </c>
      <c r="F252" s="237">
        <v>0</v>
      </c>
      <c r="G252" s="237">
        <v>0</v>
      </c>
      <c r="H252" s="237">
        <v>0</v>
      </c>
      <c r="I252" s="237">
        <v>0</v>
      </c>
      <c r="J252" s="237">
        <v>0</v>
      </c>
      <c r="K252" s="237">
        <v>0</v>
      </c>
      <c r="L252" s="237">
        <v>0</v>
      </c>
      <c r="M252" s="237">
        <v>0</v>
      </c>
      <c r="N252" s="237">
        <v>0</v>
      </c>
      <c r="O252" s="541">
        <f t="shared" si="5"/>
        <v>0</v>
      </c>
    </row>
    <row r="253" spans="1:15" ht="13.2">
      <c r="A253" s="97" t="s">
        <v>2370</v>
      </c>
      <c r="B253" s="97" t="s">
        <v>2371</v>
      </c>
      <c r="C253" s="237">
        <v>0</v>
      </c>
      <c r="D253" s="237">
        <v>0</v>
      </c>
      <c r="E253" s="237">
        <v>0</v>
      </c>
      <c r="F253" s="237">
        <v>0</v>
      </c>
      <c r="G253" s="237">
        <v>0</v>
      </c>
      <c r="H253" s="237">
        <v>0</v>
      </c>
      <c r="I253" s="237">
        <v>0</v>
      </c>
      <c r="J253" s="237">
        <v>0</v>
      </c>
      <c r="K253" s="237">
        <v>0</v>
      </c>
      <c r="L253" s="237">
        <v>0</v>
      </c>
      <c r="M253" s="237">
        <v>0</v>
      </c>
      <c r="N253" s="237">
        <v>0</v>
      </c>
      <c r="O253" s="541">
        <f t="shared" si="5"/>
        <v>0</v>
      </c>
    </row>
    <row r="254" spans="1:15" ht="13.2">
      <c r="A254" s="97" t="s">
        <v>2372</v>
      </c>
      <c r="B254" s="97" t="s">
        <v>2373</v>
      </c>
      <c r="C254" s="237">
        <v>0</v>
      </c>
      <c r="D254" s="237">
        <v>0</v>
      </c>
      <c r="E254" s="237">
        <v>0</v>
      </c>
      <c r="F254" s="237">
        <v>0</v>
      </c>
      <c r="G254" s="237">
        <v>0</v>
      </c>
      <c r="H254" s="237">
        <v>0</v>
      </c>
      <c r="I254" s="237">
        <v>0</v>
      </c>
      <c r="J254" s="237">
        <v>0</v>
      </c>
      <c r="K254" s="237">
        <v>0</v>
      </c>
      <c r="L254" s="237">
        <v>0</v>
      </c>
      <c r="M254" s="237">
        <v>0</v>
      </c>
      <c r="N254" s="237">
        <v>0</v>
      </c>
      <c r="O254" s="541">
        <f t="shared" si="5"/>
        <v>0</v>
      </c>
    </row>
    <row r="255" spans="1:15" ht="13.2">
      <c r="A255" s="97" t="s">
        <v>2374</v>
      </c>
      <c r="B255" s="97" t="s">
        <v>2375</v>
      </c>
      <c r="C255" s="237">
        <v>0</v>
      </c>
      <c r="D255" s="237">
        <v>0</v>
      </c>
      <c r="E255" s="237">
        <v>0</v>
      </c>
      <c r="F255" s="237">
        <v>0</v>
      </c>
      <c r="G255" s="237">
        <v>0</v>
      </c>
      <c r="H255" s="237">
        <v>0</v>
      </c>
      <c r="I255" s="237">
        <v>0</v>
      </c>
      <c r="J255" s="237">
        <v>0</v>
      </c>
      <c r="K255" s="237">
        <v>0</v>
      </c>
      <c r="L255" s="237">
        <v>0</v>
      </c>
      <c r="M255" s="237">
        <v>0</v>
      </c>
      <c r="N255" s="237">
        <v>0</v>
      </c>
      <c r="O255" s="541">
        <f t="shared" si="5"/>
        <v>0</v>
      </c>
    </row>
    <row r="256" spans="1:15" ht="13.2">
      <c r="A256" s="97" t="s">
        <v>2376</v>
      </c>
      <c r="B256" s="97" t="s">
        <v>2377</v>
      </c>
      <c r="C256" s="237">
        <v>0</v>
      </c>
      <c r="D256" s="237">
        <v>0</v>
      </c>
      <c r="E256" s="237">
        <v>0</v>
      </c>
      <c r="F256" s="237">
        <v>0</v>
      </c>
      <c r="G256" s="237">
        <v>0</v>
      </c>
      <c r="H256" s="237">
        <v>0</v>
      </c>
      <c r="I256" s="237">
        <v>0</v>
      </c>
      <c r="J256" s="237">
        <v>0</v>
      </c>
      <c r="K256" s="237">
        <v>0</v>
      </c>
      <c r="L256" s="237">
        <v>0</v>
      </c>
      <c r="M256" s="237">
        <v>0</v>
      </c>
      <c r="N256" s="237">
        <v>0</v>
      </c>
      <c r="O256" s="541">
        <f t="shared" si="5"/>
        <v>0</v>
      </c>
    </row>
    <row r="257" spans="1:15" ht="13.2">
      <c r="A257" s="97" t="s">
        <v>2378</v>
      </c>
      <c r="B257" s="97" t="s">
        <v>2379</v>
      </c>
      <c r="C257" s="237">
        <v>0</v>
      </c>
      <c r="D257" s="237">
        <v>0</v>
      </c>
      <c r="E257" s="237">
        <v>0</v>
      </c>
      <c r="F257" s="237">
        <v>0</v>
      </c>
      <c r="G257" s="237">
        <v>0</v>
      </c>
      <c r="H257" s="237">
        <v>0</v>
      </c>
      <c r="I257" s="237">
        <v>0</v>
      </c>
      <c r="J257" s="237">
        <v>0</v>
      </c>
      <c r="K257" s="237">
        <v>0</v>
      </c>
      <c r="L257" s="237">
        <v>0</v>
      </c>
      <c r="M257" s="237">
        <v>0</v>
      </c>
      <c r="N257" s="237">
        <v>0</v>
      </c>
      <c r="O257" s="541">
        <f t="shared" si="5"/>
        <v>0</v>
      </c>
    </row>
    <row r="258" spans="1:15" ht="13.2">
      <c r="A258" s="97" t="s">
        <v>2380</v>
      </c>
      <c r="B258" s="97" t="s">
        <v>2381</v>
      </c>
      <c r="C258" s="237">
        <v>0</v>
      </c>
      <c r="D258" s="237">
        <v>0</v>
      </c>
      <c r="E258" s="237">
        <v>0</v>
      </c>
      <c r="F258" s="237">
        <v>0</v>
      </c>
      <c r="G258" s="237">
        <v>0</v>
      </c>
      <c r="H258" s="237">
        <v>0</v>
      </c>
      <c r="I258" s="237">
        <v>0</v>
      </c>
      <c r="J258" s="237">
        <v>0</v>
      </c>
      <c r="K258" s="237">
        <v>0</v>
      </c>
      <c r="L258" s="237">
        <v>0</v>
      </c>
      <c r="M258" s="237">
        <v>0</v>
      </c>
      <c r="N258" s="237">
        <v>0</v>
      </c>
      <c r="O258" s="541">
        <f t="shared" si="5"/>
        <v>0</v>
      </c>
    </row>
    <row r="259" spans="1:15" ht="13.2">
      <c r="A259" s="97" t="s">
        <v>2382</v>
      </c>
      <c r="B259" s="97" t="s">
        <v>2383</v>
      </c>
      <c r="C259" s="237">
        <v>0</v>
      </c>
      <c r="D259" s="237">
        <v>0</v>
      </c>
      <c r="E259" s="237">
        <v>0</v>
      </c>
      <c r="F259" s="237">
        <v>0</v>
      </c>
      <c r="G259" s="237">
        <v>0</v>
      </c>
      <c r="H259" s="237">
        <v>0</v>
      </c>
      <c r="I259" s="237">
        <v>0</v>
      </c>
      <c r="J259" s="237">
        <v>0</v>
      </c>
      <c r="K259" s="237">
        <v>0</v>
      </c>
      <c r="L259" s="237">
        <v>0</v>
      </c>
      <c r="M259" s="237">
        <v>0</v>
      </c>
      <c r="N259" s="237">
        <v>0</v>
      </c>
      <c r="O259" s="541">
        <f t="shared" si="5"/>
        <v>0</v>
      </c>
    </row>
    <row r="260" spans="1:15" ht="13.2">
      <c r="A260" s="97" t="s">
        <v>2384</v>
      </c>
      <c r="B260" s="97" t="s">
        <v>2385</v>
      </c>
      <c r="C260" s="237">
        <v>0</v>
      </c>
      <c r="D260" s="237">
        <v>0</v>
      </c>
      <c r="E260" s="237">
        <v>0</v>
      </c>
      <c r="F260" s="237">
        <v>0</v>
      </c>
      <c r="G260" s="237">
        <v>0</v>
      </c>
      <c r="H260" s="237">
        <v>0</v>
      </c>
      <c r="I260" s="237">
        <v>0</v>
      </c>
      <c r="J260" s="237">
        <v>0</v>
      </c>
      <c r="K260" s="237">
        <v>0</v>
      </c>
      <c r="L260" s="237">
        <v>0</v>
      </c>
      <c r="M260" s="237">
        <v>0</v>
      </c>
      <c r="N260" s="237">
        <v>0</v>
      </c>
      <c r="O260" s="541">
        <f t="shared" si="5"/>
        <v>0</v>
      </c>
    </row>
    <row r="261" spans="1:15" ht="13.2">
      <c r="A261" s="97" t="s">
        <v>2386</v>
      </c>
      <c r="B261" s="97" t="s">
        <v>2387</v>
      </c>
      <c r="C261" s="237">
        <v>0</v>
      </c>
      <c r="D261" s="237">
        <v>0</v>
      </c>
      <c r="E261" s="237">
        <v>0</v>
      </c>
      <c r="F261" s="237">
        <v>0</v>
      </c>
      <c r="G261" s="237">
        <v>0</v>
      </c>
      <c r="H261" s="237">
        <v>0</v>
      </c>
      <c r="I261" s="237">
        <v>0</v>
      </c>
      <c r="J261" s="237">
        <v>0</v>
      </c>
      <c r="K261" s="237">
        <v>0</v>
      </c>
      <c r="L261" s="237">
        <v>0</v>
      </c>
      <c r="M261" s="237">
        <v>0</v>
      </c>
      <c r="N261" s="237">
        <v>0</v>
      </c>
      <c r="O261" s="541">
        <f t="shared" si="5"/>
        <v>0</v>
      </c>
    </row>
    <row r="262" spans="1:15" ht="13.2">
      <c r="A262" s="97" t="s">
        <v>2388</v>
      </c>
      <c r="B262" s="97" t="s">
        <v>2389</v>
      </c>
      <c r="C262" s="237">
        <v>0</v>
      </c>
      <c r="D262" s="237">
        <v>0</v>
      </c>
      <c r="E262" s="237">
        <v>0</v>
      </c>
      <c r="F262" s="237">
        <v>0</v>
      </c>
      <c r="G262" s="237">
        <v>0</v>
      </c>
      <c r="H262" s="237">
        <v>0</v>
      </c>
      <c r="I262" s="237">
        <v>0</v>
      </c>
      <c r="J262" s="237">
        <v>0</v>
      </c>
      <c r="K262" s="237">
        <v>0</v>
      </c>
      <c r="L262" s="237">
        <v>0</v>
      </c>
      <c r="M262" s="237">
        <v>0</v>
      </c>
      <c r="N262" s="237">
        <v>0</v>
      </c>
      <c r="O262" s="541">
        <f t="shared" si="5"/>
        <v>0</v>
      </c>
    </row>
    <row r="263" spans="1:15" ht="13.2">
      <c r="A263" s="97" t="s">
        <v>2390</v>
      </c>
      <c r="B263" s="97" t="s">
        <v>2391</v>
      </c>
      <c r="C263" s="237">
        <v>0</v>
      </c>
      <c r="D263" s="237">
        <v>0</v>
      </c>
      <c r="E263" s="237">
        <v>0</v>
      </c>
      <c r="F263" s="237">
        <v>0</v>
      </c>
      <c r="G263" s="237">
        <v>0</v>
      </c>
      <c r="H263" s="237">
        <v>0</v>
      </c>
      <c r="I263" s="237">
        <v>0</v>
      </c>
      <c r="J263" s="237">
        <v>0</v>
      </c>
      <c r="K263" s="237">
        <v>0</v>
      </c>
      <c r="L263" s="237">
        <v>0</v>
      </c>
      <c r="M263" s="237">
        <v>0</v>
      </c>
      <c r="N263" s="237">
        <v>0</v>
      </c>
      <c r="O263" s="541">
        <f t="shared" si="5"/>
        <v>0</v>
      </c>
    </row>
    <row r="264" spans="1:15" ht="13.2">
      <c r="A264" s="97" t="s">
        <v>2392</v>
      </c>
      <c r="B264" s="97" t="s">
        <v>2393</v>
      </c>
      <c r="C264" s="237">
        <v>0</v>
      </c>
      <c r="D264" s="237">
        <v>0</v>
      </c>
      <c r="E264" s="237">
        <v>0</v>
      </c>
      <c r="F264" s="237">
        <v>0</v>
      </c>
      <c r="G264" s="237">
        <v>0</v>
      </c>
      <c r="H264" s="237">
        <v>0</v>
      </c>
      <c r="I264" s="237">
        <v>0</v>
      </c>
      <c r="J264" s="237">
        <v>0</v>
      </c>
      <c r="K264" s="237">
        <v>0</v>
      </c>
      <c r="L264" s="237">
        <v>0</v>
      </c>
      <c r="M264" s="237">
        <v>0</v>
      </c>
      <c r="N264" s="237">
        <v>0</v>
      </c>
      <c r="O264" s="541">
        <f t="shared" si="5"/>
        <v>0</v>
      </c>
    </row>
    <row r="265" spans="1:15" ht="13.2">
      <c r="A265" s="97" t="s">
        <v>1018</v>
      </c>
      <c r="B265" s="97" t="s">
        <v>2394</v>
      </c>
      <c r="C265" s="237">
        <v>37564.19</v>
      </c>
      <c r="D265" s="237">
        <v>30026.28</v>
      </c>
      <c r="E265" s="237">
        <v>26644</v>
      </c>
      <c r="F265" s="237">
        <v>33885.07</v>
      </c>
      <c r="G265" s="237">
        <v>34314.83</v>
      </c>
      <c r="H265" s="237">
        <v>26340.240000000002</v>
      </c>
      <c r="I265" s="237">
        <v>35958.75</v>
      </c>
      <c r="J265" s="237">
        <v>36911.24</v>
      </c>
      <c r="K265" s="237">
        <v>29010.26</v>
      </c>
      <c r="L265" s="237">
        <v>32887.43</v>
      </c>
      <c r="M265" s="237">
        <v>27214</v>
      </c>
      <c r="N265" s="237">
        <v>33806.959999999999</v>
      </c>
      <c r="O265" s="541">
        <f t="shared" si="5"/>
        <v>384563.25</v>
      </c>
    </row>
    <row r="266" spans="1:15" ht="13.2">
      <c r="A266" s="97" t="s">
        <v>998</v>
      </c>
      <c r="B266" s="97" t="s">
        <v>2395</v>
      </c>
      <c r="C266" s="237">
        <v>34899493.789999999</v>
      </c>
      <c r="D266" s="237">
        <v>25561479.32</v>
      </c>
      <c r="E266" s="237">
        <v>31136134.23</v>
      </c>
      <c r="F266" s="237">
        <v>28292889.989999998</v>
      </c>
      <c r="G266" s="237">
        <v>36756484.450000003</v>
      </c>
      <c r="H266" s="237">
        <v>36478420.75</v>
      </c>
      <c r="I266" s="237">
        <v>34081355.640000001</v>
      </c>
      <c r="J266" s="237">
        <v>32133730.920000002</v>
      </c>
      <c r="K266" s="237">
        <v>31247108.469999999</v>
      </c>
      <c r="L266" s="237">
        <v>31456055.199999999</v>
      </c>
      <c r="M266" s="237">
        <v>23616851.809999999</v>
      </c>
      <c r="N266" s="237">
        <v>22401336.719999999</v>
      </c>
      <c r="O266" s="541">
        <f t="shared" si="5"/>
        <v>368061341.29000008</v>
      </c>
    </row>
    <row r="267" spans="1:15" ht="13.2">
      <c r="A267" s="97" t="s">
        <v>1019</v>
      </c>
      <c r="B267" s="97" t="s">
        <v>2396</v>
      </c>
      <c r="C267" s="237">
        <v>1626450.33</v>
      </c>
      <c r="D267" s="237">
        <v>1307611.18</v>
      </c>
      <c r="E267" s="237">
        <v>1426631.13</v>
      </c>
      <c r="F267" s="237">
        <v>2033659.55</v>
      </c>
      <c r="G267" s="237">
        <v>1497508.32</v>
      </c>
      <c r="H267" s="237">
        <v>1305026.04</v>
      </c>
      <c r="I267" s="237">
        <v>1991810.55</v>
      </c>
      <c r="J267" s="237">
        <v>1469054.93</v>
      </c>
      <c r="K267" s="237">
        <v>1636584.32</v>
      </c>
      <c r="L267" s="237">
        <v>1953732.83</v>
      </c>
      <c r="M267" s="237">
        <v>1594895.98</v>
      </c>
      <c r="N267" s="542">
        <v>3166327.56</v>
      </c>
      <c r="O267" s="541">
        <f t="shared" si="5"/>
        <v>21009292.719999999</v>
      </c>
    </row>
    <row r="268" spans="1:15" ht="13.2">
      <c r="A268" s="97" t="s">
        <v>1021</v>
      </c>
      <c r="B268" s="97" t="s">
        <v>2398</v>
      </c>
      <c r="C268" s="237">
        <v>742965.13</v>
      </c>
      <c r="D268" s="237">
        <v>385492.63</v>
      </c>
      <c r="E268" s="237">
        <v>710510.1</v>
      </c>
      <c r="F268" s="237">
        <v>609143.87</v>
      </c>
      <c r="G268" s="237">
        <v>418444.72</v>
      </c>
      <c r="H268" s="237">
        <v>712134.46</v>
      </c>
      <c r="I268" s="237">
        <v>720447.26</v>
      </c>
      <c r="J268" s="237">
        <v>554419.75</v>
      </c>
      <c r="K268" s="237">
        <v>680395.32</v>
      </c>
      <c r="L268" s="237">
        <v>772117.59</v>
      </c>
      <c r="M268" s="237">
        <v>599542.52</v>
      </c>
      <c r="N268" s="237">
        <v>716108.4</v>
      </c>
      <c r="O268" s="541">
        <f t="shared" si="5"/>
        <v>7621721.75</v>
      </c>
    </row>
    <row r="269" spans="1:15" ht="13.2">
      <c r="A269" s="97" t="s">
        <v>1022</v>
      </c>
      <c r="B269" s="97" t="s">
        <v>2399</v>
      </c>
      <c r="C269" s="237">
        <v>0</v>
      </c>
      <c r="D269" s="237">
        <v>0</v>
      </c>
      <c r="E269" s="237">
        <v>0</v>
      </c>
      <c r="F269" s="237">
        <v>0</v>
      </c>
      <c r="G269" s="237">
        <v>0</v>
      </c>
      <c r="H269" s="237">
        <v>0</v>
      </c>
      <c r="I269" s="237">
        <v>0</v>
      </c>
      <c r="J269" s="237">
        <v>0</v>
      </c>
      <c r="K269" s="237">
        <v>0</v>
      </c>
      <c r="L269" s="237">
        <v>0</v>
      </c>
      <c r="M269" s="237">
        <v>0</v>
      </c>
      <c r="N269" s="237">
        <v>0</v>
      </c>
      <c r="O269" s="541">
        <f t="shared" si="5"/>
        <v>0</v>
      </c>
    </row>
    <row r="270" spans="1:15" ht="13.2">
      <c r="A270" s="97" t="s">
        <v>1023</v>
      </c>
      <c r="B270" s="97" t="s">
        <v>2400</v>
      </c>
      <c r="C270" s="237">
        <v>91902.32</v>
      </c>
      <c r="D270" s="237">
        <v>43903.41</v>
      </c>
      <c r="E270" s="237">
        <v>51465.1</v>
      </c>
      <c r="F270" s="237">
        <v>83441.36</v>
      </c>
      <c r="G270" s="237">
        <v>60335.27</v>
      </c>
      <c r="H270" s="237">
        <v>53312.31</v>
      </c>
      <c r="I270" s="237">
        <v>59115.1</v>
      </c>
      <c r="J270" s="237">
        <v>68177.789999999994</v>
      </c>
      <c r="K270" s="237">
        <v>60807.1</v>
      </c>
      <c r="L270" s="237">
        <v>73522.13</v>
      </c>
      <c r="M270" s="237">
        <v>67217.3</v>
      </c>
      <c r="N270" s="237">
        <v>72386.94</v>
      </c>
      <c r="O270" s="541">
        <f t="shared" si="5"/>
        <v>785586.13000000012</v>
      </c>
    </row>
    <row r="271" spans="1:15" ht="13.2">
      <c r="A271" s="97" t="s">
        <v>1024</v>
      </c>
      <c r="B271" s="97" t="s">
        <v>2401</v>
      </c>
      <c r="C271" s="237">
        <v>438491.64</v>
      </c>
      <c r="D271" s="237">
        <v>403769.46</v>
      </c>
      <c r="E271" s="237">
        <v>356777.26</v>
      </c>
      <c r="F271" s="237">
        <v>262759.14</v>
      </c>
      <c r="G271" s="237">
        <v>207394.69</v>
      </c>
      <c r="H271" s="237">
        <v>285314.65000000002</v>
      </c>
      <c r="I271" s="237">
        <v>327760.09999999998</v>
      </c>
      <c r="J271" s="237">
        <v>257827.8</v>
      </c>
      <c r="K271" s="237">
        <v>302742.34999999998</v>
      </c>
      <c r="L271" s="237">
        <v>202077.52</v>
      </c>
      <c r="M271" s="237">
        <v>103882.14</v>
      </c>
      <c r="N271" s="237">
        <v>104131.3</v>
      </c>
      <c r="O271" s="541">
        <f t="shared" si="5"/>
        <v>3252928.05</v>
      </c>
    </row>
    <row r="272" spans="1:15" ht="13.2">
      <c r="A272" s="97" t="s">
        <v>1025</v>
      </c>
      <c r="B272" s="97" t="s">
        <v>2402</v>
      </c>
      <c r="C272" s="237">
        <v>1376702.75</v>
      </c>
      <c r="D272" s="237">
        <v>1263179.32</v>
      </c>
      <c r="E272" s="237">
        <v>1520285.98</v>
      </c>
      <c r="F272" s="237">
        <v>1443696.5</v>
      </c>
      <c r="G272" s="237">
        <v>976883.83</v>
      </c>
      <c r="H272" s="237">
        <v>901655.16</v>
      </c>
      <c r="I272" s="237">
        <v>1061539.79</v>
      </c>
      <c r="J272" s="237">
        <v>584163.12</v>
      </c>
      <c r="K272" s="237">
        <v>1253476.17</v>
      </c>
      <c r="L272" s="237">
        <v>1273731.8799999999</v>
      </c>
      <c r="M272" s="237">
        <v>1673510.13</v>
      </c>
      <c r="N272" s="237">
        <v>1842694.68</v>
      </c>
      <c r="O272" s="541">
        <f t="shared" si="5"/>
        <v>15171519.309999999</v>
      </c>
    </row>
    <row r="273" spans="1:15" ht="13.2">
      <c r="A273" s="97" t="s">
        <v>1027</v>
      </c>
      <c r="B273" s="97" t="s">
        <v>2403</v>
      </c>
      <c r="C273" s="237">
        <v>61915.12</v>
      </c>
      <c r="D273" s="237">
        <v>47119.9</v>
      </c>
      <c r="E273" s="237">
        <v>42992.13</v>
      </c>
      <c r="F273" s="237">
        <v>40457.269999999997</v>
      </c>
      <c r="G273" s="237">
        <v>55240.95</v>
      </c>
      <c r="H273" s="237">
        <v>48167.83</v>
      </c>
      <c r="I273" s="237">
        <v>35102.19</v>
      </c>
      <c r="J273" s="237">
        <v>42561.919999999998</v>
      </c>
      <c r="K273" s="237">
        <v>57830.13</v>
      </c>
      <c r="L273" s="237">
        <v>29375.17</v>
      </c>
      <c r="M273" s="237">
        <v>30377.07</v>
      </c>
      <c r="N273" s="237">
        <v>100861.68</v>
      </c>
      <c r="O273" s="541">
        <f t="shared" si="5"/>
        <v>592001.36</v>
      </c>
    </row>
    <row r="274" spans="1:15" ht="13.2">
      <c r="A274" s="97" t="s">
        <v>1000</v>
      </c>
      <c r="B274" s="97" t="s">
        <v>2404</v>
      </c>
      <c r="C274" s="237">
        <v>1309123.56</v>
      </c>
      <c r="D274" s="237">
        <v>732922.09</v>
      </c>
      <c r="E274" s="237">
        <v>2083530.24</v>
      </c>
      <c r="F274" s="237">
        <v>2936551.43</v>
      </c>
      <c r="G274" s="237">
        <v>2001489.27</v>
      </c>
      <c r="H274" s="237">
        <v>8319213.8799999999</v>
      </c>
      <c r="I274" s="237">
        <v>7311062.8300000001</v>
      </c>
      <c r="J274" s="237">
        <v>7024694.0300000003</v>
      </c>
      <c r="K274" s="237">
        <v>6916497.1900000004</v>
      </c>
      <c r="L274" s="237">
        <v>7112704.04</v>
      </c>
      <c r="M274" s="237">
        <v>2902359.45</v>
      </c>
      <c r="N274" s="237">
        <v>639739.15</v>
      </c>
      <c r="O274" s="541">
        <f t="shared" si="5"/>
        <v>49289887.159999996</v>
      </c>
    </row>
    <row r="275" spans="1:15" ht="13.2">
      <c r="A275" s="97" t="s">
        <v>1028</v>
      </c>
      <c r="B275" s="97" t="s">
        <v>2405</v>
      </c>
      <c r="C275" s="237">
        <v>54355.43</v>
      </c>
      <c r="D275" s="237">
        <v>42857.29</v>
      </c>
      <c r="E275" s="237">
        <v>55082.11</v>
      </c>
      <c r="F275" s="237">
        <v>49267.96</v>
      </c>
      <c r="G275" s="237">
        <v>47476.68</v>
      </c>
      <c r="H275" s="237">
        <v>49768.2</v>
      </c>
      <c r="I275" s="237">
        <v>53440.72</v>
      </c>
      <c r="J275" s="237">
        <v>48931.96</v>
      </c>
      <c r="K275" s="237">
        <v>56227.63</v>
      </c>
      <c r="L275" s="237">
        <v>57965.25</v>
      </c>
      <c r="M275" s="237">
        <v>49482.1</v>
      </c>
      <c r="N275" s="237">
        <v>54078.58</v>
      </c>
      <c r="O275" s="541">
        <f t="shared" si="5"/>
        <v>618933.91</v>
      </c>
    </row>
    <row r="276" spans="1:15" ht="13.2">
      <c r="A276" s="97" t="s">
        <v>1029</v>
      </c>
      <c r="B276" s="97" t="s">
        <v>2406</v>
      </c>
      <c r="C276" s="237">
        <v>0</v>
      </c>
      <c r="D276" s="237">
        <v>0</v>
      </c>
      <c r="E276" s="237">
        <v>0</v>
      </c>
      <c r="F276" s="237">
        <v>0</v>
      </c>
      <c r="G276" s="237">
        <v>0</v>
      </c>
      <c r="H276" s="237">
        <v>0</v>
      </c>
      <c r="I276" s="237">
        <v>0</v>
      </c>
      <c r="J276" s="237">
        <v>0</v>
      </c>
      <c r="K276" s="237">
        <v>0</v>
      </c>
      <c r="L276" s="237">
        <v>0</v>
      </c>
      <c r="M276" s="237">
        <v>0</v>
      </c>
      <c r="N276" s="237">
        <v>0</v>
      </c>
      <c r="O276" s="541">
        <f t="shared" si="5"/>
        <v>0</v>
      </c>
    </row>
    <row r="277" spans="1:15" ht="13.2">
      <c r="A277" s="97" t="s">
        <v>1030</v>
      </c>
      <c r="B277" s="97" t="s">
        <v>2407</v>
      </c>
      <c r="C277" s="237">
        <v>241476.35</v>
      </c>
      <c r="D277" s="237">
        <v>96574.17</v>
      </c>
      <c r="E277" s="237">
        <v>77541.740000000005</v>
      </c>
      <c r="F277" s="237">
        <v>332881.56</v>
      </c>
      <c r="G277" s="237">
        <v>171552.05</v>
      </c>
      <c r="H277" s="237">
        <v>162927.1</v>
      </c>
      <c r="I277" s="237">
        <v>222175.7</v>
      </c>
      <c r="J277" s="237">
        <v>170302.67</v>
      </c>
      <c r="K277" s="237">
        <v>150306.45000000001</v>
      </c>
      <c r="L277" s="237">
        <v>154154.81</v>
      </c>
      <c r="M277" s="237">
        <v>218242.37</v>
      </c>
      <c r="N277" s="237">
        <v>137763.53</v>
      </c>
      <c r="O277" s="541">
        <f t="shared" si="5"/>
        <v>2135898.5</v>
      </c>
    </row>
    <row r="278" spans="1:15" ht="13.2">
      <c r="A278" s="97" t="s">
        <v>2408</v>
      </c>
      <c r="B278" s="97" t="s">
        <v>2409</v>
      </c>
      <c r="C278" s="237">
        <v>0</v>
      </c>
      <c r="D278" s="237">
        <v>0</v>
      </c>
      <c r="E278" s="237">
        <v>0</v>
      </c>
      <c r="F278" s="237">
        <v>0</v>
      </c>
      <c r="G278" s="237">
        <v>0</v>
      </c>
      <c r="H278" s="237">
        <v>0</v>
      </c>
      <c r="I278" s="237">
        <v>0</v>
      </c>
      <c r="J278" s="237">
        <v>0</v>
      </c>
      <c r="K278" s="237">
        <v>0</v>
      </c>
      <c r="L278" s="237">
        <v>0</v>
      </c>
      <c r="M278" s="237">
        <v>0</v>
      </c>
      <c r="N278" s="237">
        <v>0</v>
      </c>
      <c r="O278" s="541">
        <f t="shared" si="5"/>
        <v>0</v>
      </c>
    </row>
    <row r="279" spans="1:15" ht="13.2">
      <c r="A279" s="97" t="s">
        <v>1031</v>
      </c>
      <c r="B279" s="97" t="s">
        <v>2410</v>
      </c>
      <c r="C279" s="237">
        <v>4314.5600000000004</v>
      </c>
      <c r="D279" s="237">
        <v>3191.46</v>
      </c>
      <c r="E279" s="237">
        <v>3712.58</v>
      </c>
      <c r="F279" s="237">
        <v>3749.44</v>
      </c>
      <c r="G279" s="237">
        <v>3948.25</v>
      </c>
      <c r="H279" s="237">
        <v>4036.01</v>
      </c>
      <c r="I279" s="237">
        <v>4449.2700000000004</v>
      </c>
      <c r="J279" s="237">
        <v>3601.99</v>
      </c>
      <c r="K279" s="237">
        <v>3761.6</v>
      </c>
      <c r="L279" s="237">
        <v>3895.13</v>
      </c>
      <c r="M279" s="237">
        <v>4100.3999999999996</v>
      </c>
      <c r="N279" s="237">
        <v>4635.6000000000004</v>
      </c>
      <c r="O279" s="541">
        <f t="shared" si="5"/>
        <v>47396.29</v>
      </c>
    </row>
    <row r="280" spans="1:15" ht="13.2">
      <c r="A280" s="97" t="s">
        <v>1032</v>
      </c>
      <c r="B280" s="97" t="s">
        <v>2411</v>
      </c>
      <c r="C280" s="237">
        <v>128786.94</v>
      </c>
      <c r="D280" s="237">
        <v>102958.75</v>
      </c>
      <c r="E280" s="237">
        <v>104320.78</v>
      </c>
      <c r="F280" s="237">
        <v>106875.72</v>
      </c>
      <c r="G280" s="237">
        <v>103528.16</v>
      </c>
      <c r="H280" s="237">
        <v>110632.79</v>
      </c>
      <c r="I280" s="237">
        <v>110864.93</v>
      </c>
      <c r="J280" s="237">
        <v>119257.88</v>
      </c>
      <c r="K280" s="237">
        <v>109936.72</v>
      </c>
      <c r="L280" s="237">
        <v>107201.85</v>
      </c>
      <c r="M280" s="237">
        <v>106697.43</v>
      </c>
      <c r="N280" s="237">
        <v>124710.41</v>
      </c>
      <c r="O280" s="541">
        <f t="shared" si="5"/>
        <v>1335772.3599999999</v>
      </c>
    </row>
    <row r="281" spans="1:15" ht="13.2">
      <c r="A281" s="97" t="s">
        <v>1033</v>
      </c>
      <c r="B281" s="97" t="s">
        <v>2412</v>
      </c>
      <c r="C281" s="237">
        <v>71352.479999999996</v>
      </c>
      <c r="D281" s="237">
        <v>55841.4</v>
      </c>
      <c r="E281" s="237">
        <v>69637.350000000006</v>
      </c>
      <c r="F281" s="237">
        <v>66441.41</v>
      </c>
      <c r="G281" s="237">
        <v>69715.53</v>
      </c>
      <c r="H281" s="237">
        <v>73460.850000000006</v>
      </c>
      <c r="I281" s="237">
        <v>80840.52</v>
      </c>
      <c r="J281" s="237">
        <v>73366.12</v>
      </c>
      <c r="K281" s="237">
        <v>76226.78</v>
      </c>
      <c r="L281" s="237">
        <v>83814.97</v>
      </c>
      <c r="M281" s="237">
        <v>74192.38</v>
      </c>
      <c r="N281" s="237">
        <v>83445.179999999993</v>
      </c>
      <c r="O281" s="541">
        <f t="shared" si="5"/>
        <v>878334.97</v>
      </c>
    </row>
    <row r="282" spans="1:15" ht="13.2">
      <c r="A282" s="97" t="s">
        <v>1034</v>
      </c>
      <c r="B282" s="97" t="s">
        <v>2413</v>
      </c>
      <c r="C282" s="237">
        <v>0</v>
      </c>
      <c r="D282" s="237">
        <v>0</v>
      </c>
      <c r="E282" s="237">
        <v>0</v>
      </c>
      <c r="F282" s="237">
        <v>0</v>
      </c>
      <c r="G282" s="237">
        <v>0</v>
      </c>
      <c r="H282" s="237">
        <v>0</v>
      </c>
      <c r="I282" s="237">
        <v>0</v>
      </c>
      <c r="J282" s="237">
        <v>0</v>
      </c>
      <c r="K282" s="237">
        <v>0</v>
      </c>
      <c r="L282" s="237">
        <v>0</v>
      </c>
      <c r="M282" s="237">
        <v>0</v>
      </c>
      <c r="N282" s="237">
        <v>0</v>
      </c>
      <c r="O282" s="541">
        <f t="shared" si="5"/>
        <v>0</v>
      </c>
    </row>
    <row r="283" spans="1:15" ht="13.2">
      <c r="A283" s="97" t="s">
        <v>1035</v>
      </c>
      <c r="B283" s="97" t="s">
        <v>2414</v>
      </c>
      <c r="C283" s="237">
        <v>0</v>
      </c>
      <c r="D283" s="237">
        <v>0</v>
      </c>
      <c r="E283" s="237">
        <v>0</v>
      </c>
      <c r="F283" s="237">
        <v>0</v>
      </c>
      <c r="G283" s="237">
        <v>0</v>
      </c>
      <c r="H283" s="237">
        <v>0</v>
      </c>
      <c r="I283" s="237">
        <v>0</v>
      </c>
      <c r="J283" s="237">
        <v>0</v>
      </c>
      <c r="K283" s="237">
        <v>0</v>
      </c>
      <c r="L283" s="237">
        <v>0</v>
      </c>
      <c r="M283" s="237">
        <v>0</v>
      </c>
      <c r="N283" s="237">
        <v>0</v>
      </c>
      <c r="O283" s="541">
        <f t="shared" si="5"/>
        <v>0</v>
      </c>
    </row>
    <row r="284" spans="1:15" ht="13.2">
      <c r="A284" s="97" t="s">
        <v>1036</v>
      </c>
      <c r="B284" s="97" t="s">
        <v>2415</v>
      </c>
      <c r="C284" s="237">
        <v>0</v>
      </c>
      <c r="D284" s="237">
        <v>0</v>
      </c>
      <c r="E284" s="237">
        <v>0</v>
      </c>
      <c r="F284" s="237">
        <v>0</v>
      </c>
      <c r="G284" s="237">
        <v>0</v>
      </c>
      <c r="H284" s="237">
        <v>0</v>
      </c>
      <c r="I284" s="237">
        <v>0</v>
      </c>
      <c r="J284" s="237">
        <v>0</v>
      </c>
      <c r="K284" s="237">
        <v>0</v>
      </c>
      <c r="L284" s="237">
        <v>0</v>
      </c>
      <c r="M284" s="237">
        <v>0</v>
      </c>
      <c r="N284" s="237">
        <v>0</v>
      </c>
      <c r="O284" s="541">
        <f t="shared" si="5"/>
        <v>0</v>
      </c>
    </row>
    <row r="285" spans="1:15" ht="13.2">
      <c r="A285" s="97" t="s">
        <v>1037</v>
      </c>
      <c r="B285" s="97" t="s">
        <v>2416</v>
      </c>
      <c r="C285" s="237"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v>0</v>
      </c>
      <c r="L285" s="237">
        <v>0</v>
      </c>
      <c r="M285" s="237">
        <v>0</v>
      </c>
      <c r="N285" s="237">
        <v>0</v>
      </c>
      <c r="O285" s="541">
        <f t="shared" si="5"/>
        <v>0</v>
      </c>
    </row>
    <row r="286" spans="1:15" ht="13.2">
      <c r="A286" s="97" t="s">
        <v>1038</v>
      </c>
      <c r="B286" s="97" t="s">
        <v>2417</v>
      </c>
      <c r="C286" s="237">
        <v>207614.5</v>
      </c>
      <c r="D286" s="237">
        <v>0</v>
      </c>
      <c r="E286" s="237">
        <v>0</v>
      </c>
      <c r="F286" s="237">
        <v>207614.5</v>
      </c>
      <c r="G286" s="237">
        <v>0</v>
      </c>
      <c r="H286" s="237">
        <v>0</v>
      </c>
      <c r="I286" s="237">
        <v>207614.5</v>
      </c>
      <c r="J286" s="237">
        <v>54943.76</v>
      </c>
      <c r="K286" s="237">
        <v>0</v>
      </c>
      <c r="L286" s="237">
        <v>207614.5</v>
      </c>
      <c r="M286" s="237">
        <v>0</v>
      </c>
      <c r="N286" s="237">
        <v>0</v>
      </c>
      <c r="O286" s="541">
        <f t="shared" si="5"/>
        <v>885401.76</v>
      </c>
    </row>
    <row r="287" spans="1:15" ht="13.2">
      <c r="A287" s="97" t="s">
        <v>1039</v>
      </c>
      <c r="B287" s="97" t="s">
        <v>2418</v>
      </c>
      <c r="C287" s="237">
        <v>181078.56</v>
      </c>
      <c r="D287" s="237">
        <v>102124.1</v>
      </c>
      <c r="E287" s="237">
        <v>124858.26</v>
      </c>
      <c r="F287" s="237">
        <v>249973.41</v>
      </c>
      <c r="G287" s="237">
        <v>165319.88</v>
      </c>
      <c r="H287" s="237">
        <v>189416.41</v>
      </c>
      <c r="I287" s="237">
        <v>108540.26</v>
      </c>
      <c r="J287" s="237">
        <v>144176.69</v>
      </c>
      <c r="K287" s="237">
        <v>180391.57</v>
      </c>
      <c r="L287" s="237">
        <v>193312.61</v>
      </c>
      <c r="M287" s="237">
        <v>148654.92000000001</v>
      </c>
      <c r="N287" s="237">
        <v>256753.82</v>
      </c>
      <c r="O287" s="541">
        <f t="shared" si="5"/>
        <v>2044600.49</v>
      </c>
    </row>
    <row r="288" spans="1:15" ht="13.2">
      <c r="A288" s="97" t="s">
        <v>1040</v>
      </c>
      <c r="B288" s="97" t="s">
        <v>2419</v>
      </c>
      <c r="C288" s="237">
        <v>33330.15</v>
      </c>
      <c r="D288" s="237">
        <v>14561.12</v>
      </c>
      <c r="E288" s="237">
        <v>14814.54</v>
      </c>
      <c r="F288" s="237">
        <v>46017.86</v>
      </c>
      <c r="G288" s="237">
        <v>25443.83</v>
      </c>
      <c r="H288" s="237">
        <v>14011.81</v>
      </c>
      <c r="I288" s="237">
        <v>118506.83</v>
      </c>
      <c r="J288" s="237">
        <v>17372.75</v>
      </c>
      <c r="K288" s="237">
        <v>14073.6</v>
      </c>
      <c r="L288" s="237">
        <v>13735.87</v>
      </c>
      <c r="M288" s="237">
        <v>13792.63</v>
      </c>
      <c r="N288" s="237">
        <v>12906.8</v>
      </c>
      <c r="O288" s="541">
        <f t="shared" si="5"/>
        <v>338567.79</v>
      </c>
    </row>
    <row r="289" spans="1:15" ht="13.2">
      <c r="A289" s="97" t="s">
        <v>1041</v>
      </c>
      <c r="B289" s="97" t="s">
        <v>2420</v>
      </c>
      <c r="C289" s="237">
        <v>0</v>
      </c>
      <c r="D289" s="237">
        <v>0</v>
      </c>
      <c r="E289" s="237">
        <v>0</v>
      </c>
      <c r="F289" s="237">
        <v>0</v>
      </c>
      <c r="G289" s="237">
        <v>0</v>
      </c>
      <c r="H289" s="237">
        <v>0</v>
      </c>
      <c r="I289" s="237">
        <v>0</v>
      </c>
      <c r="J289" s="237">
        <v>0</v>
      </c>
      <c r="K289" s="237">
        <v>0</v>
      </c>
      <c r="L289" s="237">
        <v>0</v>
      </c>
      <c r="M289" s="237">
        <v>0</v>
      </c>
      <c r="N289" s="237">
        <v>0</v>
      </c>
      <c r="O289" s="541">
        <f t="shared" si="5"/>
        <v>0</v>
      </c>
    </row>
    <row r="290" spans="1:15" ht="13.2">
      <c r="A290" s="97" t="s">
        <v>1042</v>
      </c>
      <c r="B290" s="97" t="s">
        <v>2421</v>
      </c>
      <c r="C290" s="237">
        <v>0</v>
      </c>
      <c r="D290" s="237">
        <v>0</v>
      </c>
      <c r="E290" s="237">
        <v>0</v>
      </c>
      <c r="F290" s="237">
        <v>0</v>
      </c>
      <c r="G290" s="237">
        <v>0</v>
      </c>
      <c r="H290" s="237">
        <v>0</v>
      </c>
      <c r="I290" s="237">
        <v>0</v>
      </c>
      <c r="J290" s="237">
        <v>0</v>
      </c>
      <c r="K290" s="237">
        <v>0</v>
      </c>
      <c r="L290" s="237">
        <v>0</v>
      </c>
      <c r="M290" s="237">
        <v>0</v>
      </c>
      <c r="N290" s="237">
        <v>0</v>
      </c>
      <c r="O290" s="541">
        <f t="shared" si="5"/>
        <v>0</v>
      </c>
    </row>
    <row r="291" spans="1:15" ht="13.2">
      <c r="A291" s="97" t="s">
        <v>1043</v>
      </c>
      <c r="B291" s="97" t="s">
        <v>2422</v>
      </c>
      <c r="C291" s="237">
        <v>92480.13</v>
      </c>
      <c r="D291" s="237">
        <v>102257.24</v>
      </c>
      <c r="E291" s="237">
        <v>109985.73</v>
      </c>
      <c r="F291" s="237">
        <v>80061.83</v>
      </c>
      <c r="G291" s="237">
        <v>103621.05</v>
      </c>
      <c r="H291" s="237">
        <v>114443.49</v>
      </c>
      <c r="I291" s="237">
        <v>96806.54</v>
      </c>
      <c r="J291" s="237">
        <v>92321.41</v>
      </c>
      <c r="K291" s="237">
        <v>147522.03</v>
      </c>
      <c r="L291" s="237">
        <v>139401.26</v>
      </c>
      <c r="M291" s="237">
        <v>79908.31</v>
      </c>
      <c r="N291" s="237">
        <v>258057.39</v>
      </c>
      <c r="O291" s="541">
        <f t="shared" si="5"/>
        <v>1416866.4100000001</v>
      </c>
    </row>
    <row r="292" spans="1:15" ht="13.2">
      <c r="A292" s="97" t="s">
        <v>1044</v>
      </c>
      <c r="B292" s="97" t="s">
        <v>2423</v>
      </c>
      <c r="C292" s="237">
        <v>0</v>
      </c>
      <c r="D292" s="237">
        <v>2048.6999999999998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1800</v>
      </c>
      <c r="K292" s="237">
        <v>0</v>
      </c>
      <c r="L292" s="237">
        <v>0</v>
      </c>
      <c r="M292" s="237">
        <v>0</v>
      </c>
      <c r="N292" s="237">
        <v>0</v>
      </c>
      <c r="O292" s="541">
        <f t="shared" si="5"/>
        <v>3848.7</v>
      </c>
    </row>
    <row r="293" spans="1:15" ht="13.2">
      <c r="A293" s="97" t="s">
        <v>1045</v>
      </c>
      <c r="B293" s="97" t="s">
        <v>2424</v>
      </c>
      <c r="C293" s="237">
        <v>0</v>
      </c>
      <c r="D293" s="237">
        <v>0</v>
      </c>
      <c r="E293" s="237">
        <v>0</v>
      </c>
      <c r="F293" s="237">
        <v>0</v>
      </c>
      <c r="G293" s="237">
        <v>0</v>
      </c>
      <c r="H293" s="237">
        <v>0</v>
      </c>
      <c r="I293" s="237">
        <v>0</v>
      </c>
      <c r="J293" s="237">
        <v>0</v>
      </c>
      <c r="K293" s="237">
        <v>0</v>
      </c>
      <c r="L293" s="237">
        <v>0</v>
      </c>
      <c r="M293" s="237">
        <v>0</v>
      </c>
      <c r="N293" s="237">
        <v>0</v>
      </c>
      <c r="O293" s="541">
        <f t="shared" si="5"/>
        <v>0</v>
      </c>
    </row>
    <row r="294" spans="1:15" ht="13.2">
      <c r="A294" s="97" t="s">
        <v>1046</v>
      </c>
      <c r="B294" s="97" t="s">
        <v>2425</v>
      </c>
      <c r="C294" s="237">
        <v>504.08</v>
      </c>
      <c r="D294" s="237">
        <v>303.17</v>
      </c>
      <c r="E294" s="237">
        <v>267.89</v>
      </c>
      <c r="F294" s="237">
        <v>372.57</v>
      </c>
      <c r="G294" s="237">
        <v>319.67</v>
      </c>
      <c r="H294" s="237">
        <v>4732.74</v>
      </c>
      <c r="I294" s="237">
        <v>4754.75</v>
      </c>
      <c r="J294" s="237">
        <v>938.53</v>
      </c>
      <c r="K294" s="237">
        <v>551.75</v>
      </c>
      <c r="L294" s="237">
        <v>769.83</v>
      </c>
      <c r="M294" s="237">
        <v>586.97</v>
      </c>
      <c r="N294" s="237">
        <v>52.59</v>
      </c>
      <c r="O294" s="541">
        <f t="shared" si="5"/>
        <v>14154.539999999999</v>
      </c>
    </row>
    <row r="295" spans="1:15" ht="13.2">
      <c r="A295" s="97" t="s">
        <v>1047</v>
      </c>
      <c r="B295" s="97" t="s">
        <v>2426</v>
      </c>
      <c r="C295" s="237">
        <v>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0</v>
      </c>
      <c r="K295" s="237">
        <v>0</v>
      </c>
      <c r="L295" s="237">
        <v>0</v>
      </c>
      <c r="M295" s="237">
        <v>0</v>
      </c>
      <c r="N295" s="237">
        <v>0</v>
      </c>
      <c r="O295" s="541">
        <f t="shared" si="5"/>
        <v>0</v>
      </c>
    </row>
    <row r="296" spans="1:15" ht="13.2">
      <c r="A296" s="97" t="s">
        <v>1048</v>
      </c>
      <c r="B296" s="97" t="s">
        <v>2427</v>
      </c>
      <c r="C296" s="237">
        <v>261964.99</v>
      </c>
      <c r="D296" s="237">
        <v>88994.28</v>
      </c>
      <c r="E296" s="237">
        <v>82692.929999999993</v>
      </c>
      <c r="F296" s="237">
        <v>564193.43999999994</v>
      </c>
      <c r="G296" s="237">
        <v>235345.42</v>
      </c>
      <c r="H296" s="237">
        <v>246006.88</v>
      </c>
      <c r="I296" s="237">
        <v>239958.42</v>
      </c>
      <c r="J296" s="237">
        <v>252419.92</v>
      </c>
      <c r="K296" s="237">
        <v>246901.2</v>
      </c>
      <c r="L296" s="237">
        <v>238330.32</v>
      </c>
      <c r="M296" s="237">
        <v>244330.28</v>
      </c>
      <c r="N296" s="542">
        <v>347006.01</v>
      </c>
      <c r="O296" s="541">
        <f t="shared" si="5"/>
        <v>3048144.09</v>
      </c>
    </row>
    <row r="297" spans="1:15" ht="13.2">
      <c r="A297" s="97" t="s">
        <v>1049</v>
      </c>
      <c r="B297" s="97" t="s">
        <v>2428</v>
      </c>
      <c r="C297" s="237">
        <v>39199.19</v>
      </c>
      <c r="D297" s="237">
        <v>24279.33</v>
      </c>
      <c r="E297" s="237">
        <v>32831.11</v>
      </c>
      <c r="F297" s="237">
        <v>26976.87</v>
      </c>
      <c r="G297" s="237">
        <v>33108.9</v>
      </c>
      <c r="H297" s="237">
        <v>33636.61</v>
      </c>
      <c r="I297" s="237">
        <v>39840.69</v>
      </c>
      <c r="J297" s="237">
        <v>52346.62</v>
      </c>
      <c r="K297" s="237">
        <v>38673.24</v>
      </c>
      <c r="L297" s="237">
        <v>41103.839999999997</v>
      </c>
      <c r="M297" s="237">
        <v>30071.59</v>
      </c>
      <c r="N297" s="542">
        <v>-17708.03</v>
      </c>
      <c r="O297" s="541">
        <f t="shared" si="5"/>
        <v>374359.96000000008</v>
      </c>
    </row>
    <row r="298" spans="1:15" ht="13.2">
      <c r="A298" s="97" t="s">
        <v>1050</v>
      </c>
      <c r="B298" s="97" t="s">
        <v>2429</v>
      </c>
      <c r="C298" s="237">
        <v>0</v>
      </c>
      <c r="D298" s="237">
        <v>0</v>
      </c>
      <c r="E298" s="237">
        <v>0</v>
      </c>
      <c r="F298" s="237">
        <v>0</v>
      </c>
      <c r="G298" s="237">
        <v>0</v>
      </c>
      <c r="H298" s="237">
        <v>0</v>
      </c>
      <c r="I298" s="237">
        <v>0</v>
      </c>
      <c r="J298" s="237">
        <v>0</v>
      </c>
      <c r="K298" s="237">
        <v>0</v>
      </c>
      <c r="L298" s="237">
        <v>0</v>
      </c>
      <c r="M298" s="237">
        <v>0</v>
      </c>
      <c r="N298" s="237">
        <v>0</v>
      </c>
      <c r="O298" s="541">
        <f t="shared" si="5"/>
        <v>0</v>
      </c>
    </row>
    <row r="299" spans="1:15" ht="13.2">
      <c r="A299" s="97" t="s">
        <v>1051</v>
      </c>
      <c r="B299" s="97" t="s">
        <v>2430</v>
      </c>
      <c r="C299" s="237">
        <v>63754.51</v>
      </c>
      <c r="D299" s="237">
        <v>90260.06</v>
      </c>
      <c r="E299" s="237">
        <v>80542.77</v>
      </c>
      <c r="F299" s="237">
        <v>80107.740000000005</v>
      </c>
      <c r="G299" s="237">
        <v>113344.95</v>
      </c>
      <c r="H299" s="237">
        <v>95598.13</v>
      </c>
      <c r="I299" s="237">
        <v>70338.8</v>
      </c>
      <c r="J299" s="237">
        <v>61023.76</v>
      </c>
      <c r="K299" s="237">
        <v>108680.07</v>
      </c>
      <c r="L299" s="237">
        <v>92552.8</v>
      </c>
      <c r="M299" s="237">
        <v>75924.92</v>
      </c>
      <c r="N299" s="237">
        <v>143796.63</v>
      </c>
      <c r="O299" s="541">
        <f t="shared" si="5"/>
        <v>1075925.1400000001</v>
      </c>
    </row>
    <row r="300" spans="1:15" ht="13.2">
      <c r="A300" s="97" t="s">
        <v>1052</v>
      </c>
      <c r="B300" s="97" t="s">
        <v>2431</v>
      </c>
      <c r="C300" s="237">
        <v>1445341.64</v>
      </c>
      <c r="D300" s="237">
        <v>-1046614.33</v>
      </c>
      <c r="E300" s="237">
        <v>179729.5</v>
      </c>
      <c r="F300" s="237">
        <v>130571.72</v>
      </c>
      <c r="G300" s="237">
        <v>111752.25</v>
      </c>
      <c r="H300" s="237">
        <v>137400.56</v>
      </c>
      <c r="I300" s="237">
        <v>36657.67</v>
      </c>
      <c r="J300" s="237">
        <v>99580.76</v>
      </c>
      <c r="K300" s="237">
        <v>253945.83</v>
      </c>
      <c r="L300" s="237">
        <v>153656.26</v>
      </c>
      <c r="M300" s="237">
        <v>111098.6</v>
      </c>
      <c r="N300" s="237">
        <v>153821.4</v>
      </c>
      <c r="O300" s="541">
        <f t="shared" si="5"/>
        <v>1766941.8599999999</v>
      </c>
    </row>
    <row r="301" spans="1:15" ht="13.2">
      <c r="A301" s="97" t="s">
        <v>1053</v>
      </c>
      <c r="B301" s="97" t="s">
        <v>2432</v>
      </c>
      <c r="C301" s="237">
        <v>0</v>
      </c>
      <c r="D301" s="237">
        <v>0</v>
      </c>
      <c r="E301" s="237">
        <v>0</v>
      </c>
      <c r="F301" s="237">
        <v>0</v>
      </c>
      <c r="G301" s="237">
        <v>0</v>
      </c>
      <c r="H301" s="237">
        <v>0</v>
      </c>
      <c r="I301" s="237">
        <v>0</v>
      </c>
      <c r="J301" s="237">
        <v>0</v>
      </c>
      <c r="K301" s="237">
        <v>0</v>
      </c>
      <c r="L301" s="237">
        <v>0</v>
      </c>
      <c r="M301" s="237">
        <v>0</v>
      </c>
      <c r="N301" s="237">
        <v>0</v>
      </c>
      <c r="O301" s="541">
        <f t="shared" si="5"/>
        <v>0</v>
      </c>
    </row>
    <row r="302" spans="1:15" ht="13.2">
      <c r="A302" s="97" t="s">
        <v>1054</v>
      </c>
      <c r="B302" s="97" t="s">
        <v>2433</v>
      </c>
      <c r="C302" s="237">
        <v>0</v>
      </c>
      <c r="D302" s="237">
        <v>0</v>
      </c>
      <c r="E302" s="237">
        <v>0</v>
      </c>
      <c r="F302" s="237">
        <v>0</v>
      </c>
      <c r="G302" s="237">
        <v>0</v>
      </c>
      <c r="H302" s="237">
        <v>0</v>
      </c>
      <c r="I302" s="237">
        <v>0</v>
      </c>
      <c r="J302" s="237">
        <v>0</v>
      </c>
      <c r="K302" s="237">
        <v>0</v>
      </c>
      <c r="L302" s="237">
        <v>0</v>
      </c>
      <c r="M302" s="237">
        <v>0</v>
      </c>
      <c r="N302" s="237">
        <v>0</v>
      </c>
      <c r="O302" s="541">
        <f t="shared" si="5"/>
        <v>0</v>
      </c>
    </row>
    <row r="303" spans="1:15" ht="13.2">
      <c r="A303" s="97" t="s">
        <v>2434</v>
      </c>
      <c r="B303" s="97" t="s">
        <v>2435</v>
      </c>
      <c r="C303" s="237">
        <v>0</v>
      </c>
      <c r="D303" s="237">
        <v>0</v>
      </c>
      <c r="E303" s="237">
        <v>0</v>
      </c>
      <c r="F303" s="237">
        <v>0</v>
      </c>
      <c r="G303" s="237">
        <v>0</v>
      </c>
      <c r="H303" s="237">
        <v>0</v>
      </c>
      <c r="I303" s="237">
        <v>0</v>
      </c>
      <c r="J303" s="237">
        <v>0</v>
      </c>
      <c r="K303" s="237">
        <v>0</v>
      </c>
      <c r="L303" s="237">
        <v>0</v>
      </c>
      <c r="M303" s="237">
        <v>0</v>
      </c>
      <c r="N303" s="237">
        <v>0</v>
      </c>
      <c r="O303" s="541">
        <f t="shared" si="5"/>
        <v>0</v>
      </c>
    </row>
    <row r="304" spans="1:15" ht="13.2">
      <c r="A304" s="97" t="s">
        <v>2436</v>
      </c>
      <c r="B304" s="97" t="s">
        <v>2437</v>
      </c>
      <c r="C304" s="237"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v>0</v>
      </c>
      <c r="L304" s="237">
        <v>0</v>
      </c>
      <c r="M304" s="237">
        <v>0</v>
      </c>
      <c r="N304" s="237">
        <v>0</v>
      </c>
      <c r="O304" s="541">
        <f t="shared" si="5"/>
        <v>0</v>
      </c>
    </row>
    <row r="305" spans="1:15" ht="13.2">
      <c r="A305" s="97" t="s">
        <v>2438</v>
      </c>
      <c r="B305" s="97" t="s">
        <v>2439</v>
      </c>
      <c r="C305" s="237"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v>0</v>
      </c>
      <c r="L305" s="237">
        <v>0</v>
      </c>
      <c r="M305" s="237">
        <v>0</v>
      </c>
      <c r="N305" s="237">
        <v>0</v>
      </c>
      <c r="O305" s="541">
        <f t="shared" si="5"/>
        <v>0</v>
      </c>
    </row>
    <row r="306" spans="1:15" ht="13.2">
      <c r="A306" s="97" t="s">
        <v>2440</v>
      </c>
      <c r="B306" s="97" t="s">
        <v>2441</v>
      </c>
      <c r="C306" s="237"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v>0</v>
      </c>
      <c r="L306" s="237">
        <v>0</v>
      </c>
      <c r="M306" s="237">
        <v>0</v>
      </c>
      <c r="N306" s="237">
        <v>0</v>
      </c>
      <c r="O306" s="541">
        <f t="shared" si="5"/>
        <v>0</v>
      </c>
    </row>
    <row r="307" spans="1:15" ht="13.2">
      <c r="A307" s="97" t="s">
        <v>2442</v>
      </c>
      <c r="B307" s="97" t="s">
        <v>2443</v>
      </c>
      <c r="C307" s="237"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v>0</v>
      </c>
      <c r="L307" s="237">
        <v>0</v>
      </c>
      <c r="M307" s="237">
        <v>0</v>
      </c>
      <c r="N307" s="237">
        <v>0</v>
      </c>
      <c r="O307" s="541">
        <f t="shared" si="5"/>
        <v>0</v>
      </c>
    </row>
    <row r="308" spans="1:15" ht="13.2">
      <c r="A308" s="97" t="s">
        <v>2444</v>
      </c>
      <c r="B308" s="97" t="s">
        <v>2445</v>
      </c>
      <c r="C308" s="237"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v>0</v>
      </c>
      <c r="L308" s="237">
        <v>0</v>
      </c>
      <c r="M308" s="237">
        <v>0</v>
      </c>
      <c r="N308" s="237">
        <v>0</v>
      </c>
      <c r="O308" s="541">
        <f t="shared" si="5"/>
        <v>0</v>
      </c>
    </row>
    <row r="309" spans="1:15" ht="13.2">
      <c r="A309" s="97" t="s">
        <v>2446</v>
      </c>
      <c r="B309" s="97" t="s">
        <v>2447</v>
      </c>
      <c r="C309" s="237"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v>0</v>
      </c>
      <c r="L309" s="237">
        <v>0</v>
      </c>
      <c r="M309" s="237">
        <v>0</v>
      </c>
      <c r="N309" s="237">
        <v>0</v>
      </c>
      <c r="O309" s="541">
        <f t="shared" si="5"/>
        <v>0</v>
      </c>
    </row>
    <row r="310" spans="1:15" ht="13.2">
      <c r="A310" s="97" t="s">
        <v>2448</v>
      </c>
      <c r="B310" s="97" t="s">
        <v>2449</v>
      </c>
      <c r="C310" s="237"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v>0</v>
      </c>
      <c r="L310" s="237">
        <v>0</v>
      </c>
      <c r="M310" s="237">
        <v>0</v>
      </c>
      <c r="N310" s="237">
        <v>0</v>
      </c>
      <c r="O310" s="541">
        <f t="shared" si="5"/>
        <v>0</v>
      </c>
    </row>
    <row r="311" spans="1:15" ht="13.2">
      <c r="A311" s="97" t="s">
        <v>2450</v>
      </c>
      <c r="B311" s="97" t="s">
        <v>2451</v>
      </c>
      <c r="C311" s="237"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v>0</v>
      </c>
      <c r="L311" s="237">
        <v>0</v>
      </c>
      <c r="M311" s="237">
        <v>0</v>
      </c>
      <c r="N311" s="237">
        <v>0</v>
      </c>
      <c r="O311" s="541">
        <f t="shared" si="5"/>
        <v>0</v>
      </c>
    </row>
    <row r="312" spans="1:15" ht="13.2">
      <c r="A312" s="97" t="s">
        <v>2452</v>
      </c>
      <c r="B312" s="97" t="s">
        <v>2453</v>
      </c>
      <c r="C312" s="237"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v>0</v>
      </c>
      <c r="L312" s="237">
        <v>0</v>
      </c>
      <c r="M312" s="237">
        <v>0</v>
      </c>
      <c r="N312" s="237">
        <v>0</v>
      </c>
      <c r="O312" s="541">
        <f t="shared" si="5"/>
        <v>0</v>
      </c>
    </row>
    <row r="313" spans="1:15" ht="13.2">
      <c r="A313" s="97" t="s">
        <v>2454</v>
      </c>
      <c r="B313" s="97" t="s">
        <v>2455</v>
      </c>
      <c r="C313" s="237"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v>0</v>
      </c>
      <c r="L313" s="237">
        <v>0</v>
      </c>
      <c r="M313" s="237">
        <v>0</v>
      </c>
      <c r="N313" s="237">
        <v>0</v>
      </c>
      <c r="O313" s="541">
        <f t="shared" si="5"/>
        <v>0</v>
      </c>
    </row>
    <row r="314" spans="1:15" ht="13.2">
      <c r="A314" s="97" t="s">
        <v>2456</v>
      </c>
      <c r="B314" s="97" t="s">
        <v>2457</v>
      </c>
      <c r="C314" s="237"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v>0</v>
      </c>
      <c r="L314" s="237">
        <v>0</v>
      </c>
      <c r="M314" s="237">
        <v>0</v>
      </c>
      <c r="N314" s="237">
        <v>0</v>
      </c>
      <c r="O314" s="541">
        <f t="shared" ref="O314:O377" si="6">+SUM(C314:N314)</f>
        <v>0</v>
      </c>
    </row>
    <row r="315" spans="1:15" ht="13.2">
      <c r="A315" s="97" t="s">
        <v>2458</v>
      </c>
      <c r="B315" s="97" t="s">
        <v>2459</v>
      </c>
      <c r="C315" s="237"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v>0</v>
      </c>
      <c r="L315" s="237">
        <v>0</v>
      </c>
      <c r="M315" s="237">
        <v>0</v>
      </c>
      <c r="N315" s="237">
        <v>0</v>
      </c>
      <c r="O315" s="541">
        <f t="shared" si="6"/>
        <v>0</v>
      </c>
    </row>
    <row r="316" spans="1:15" ht="13.2">
      <c r="A316" s="97" t="s">
        <v>1055</v>
      </c>
      <c r="B316" s="97" t="s">
        <v>2460</v>
      </c>
      <c r="C316" s="237">
        <v>109167.77</v>
      </c>
      <c r="D316" s="237">
        <v>128155.54</v>
      </c>
      <c r="E316" s="237">
        <v>136550.25</v>
      </c>
      <c r="F316" s="237">
        <v>198994.93</v>
      </c>
      <c r="G316" s="237">
        <v>236282.92</v>
      </c>
      <c r="H316" s="237">
        <v>138125.59</v>
      </c>
      <c r="I316" s="237">
        <v>60905.99</v>
      </c>
      <c r="J316" s="237">
        <v>153558.66</v>
      </c>
      <c r="K316" s="237">
        <v>57878.62</v>
      </c>
      <c r="L316" s="237">
        <v>165145.44</v>
      </c>
      <c r="M316" s="237">
        <v>119233.94</v>
      </c>
      <c r="N316" s="237">
        <v>118756.59</v>
      </c>
      <c r="O316" s="541">
        <f t="shared" si="6"/>
        <v>1622756.24</v>
      </c>
    </row>
    <row r="317" spans="1:15" ht="13.2">
      <c r="A317" s="97" t="s">
        <v>1056</v>
      </c>
      <c r="B317" s="97" t="s">
        <v>2461</v>
      </c>
      <c r="C317" s="237">
        <v>64755.96</v>
      </c>
      <c r="D317" s="237">
        <v>59454.33</v>
      </c>
      <c r="E317" s="237">
        <v>57739.89</v>
      </c>
      <c r="F317" s="237">
        <v>75198.710000000006</v>
      </c>
      <c r="G317" s="237">
        <v>56104.95</v>
      </c>
      <c r="H317" s="237">
        <v>55987.7</v>
      </c>
      <c r="I317" s="237">
        <v>86808.11</v>
      </c>
      <c r="J317" s="237">
        <v>100915.69</v>
      </c>
      <c r="K317" s="237">
        <v>64736.52</v>
      </c>
      <c r="L317" s="237">
        <v>70287.72</v>
      </c>
      <c r="M317" s="237">
        <v>79741.7</v>
      </c>
      <c r="N317" s="237">
        <v>92688.45</v>
      </c>
      <c r="O317" s="541">
        <f t="shared" si="6"/>
        <v>864419.73</v>
      </c>
    </row>
    <row r="318" spans="1:15" ht="13.2">
      <c r="A318" s="97" t="s">
        <v>1057</v>
      </c>
      <c r="B318" s="97" t="s">
        <v>2462</v>
      </c>
      <c r="C318" s="237">
        <v>0</v>
      </c>
      <c r="D318" s="237">
        <v>0</v>
      </c>
      <c r="E318" s="237">
        <v>0</v>
      </c>
      <c r="F318" s="237">
        <v>0</v>
      </c>
      <c r="G318" s="237">
        <v>0</v>
      </c>
      <c r="H318" s="237">
        <v>0</v>
      </c>
      <c r="I318" s="237">
        <v>0</v>
      </c>
      <c r="J318" s="237">
        <v>0</v>
      </c>
      <c r="K318" s="237">
        <v>0</v>
      </c>
      <c r="L318" s="237">
        <v>0</v>
      </c>
      <c r="M318" s="237">
        <v>0</v>
      </c>
      <c r="N318" s="237">
        <v>0</v>
      </c>
      <c r="O318" s="541">
        <f t="shared" si="6"/>
        <v>0</v>
      </c>
    </row>
    <row r="319" spans="1:15" ht="13.2">
      <c r="A319" s="97" t="s">
        <v>1058</v>
      </c>
      <c r="B319" s="97" t="s">
        <v>2463</v>
      </c>
      <c r="C319" s="237">
        <v>87050.240000000005</v>
      </c>
      <c r="D319" s="237">
        <v>99958.22</v>
      </c>
      <c r="E319" s="237">
        <v>211917.33</v>
      </c>
      <c r="F319" s="237">
        <v>141350.26999999999</v>
      </c>
      <c r="G319" s="237">
        <v>118815.36</v>
      </c>
      <c r="H319" s="237">
        <v>94438.82</v>
      </c>
      <c r="I319" s="237">
        <v>110047.31</v>
      </c>
      <c r="J319" s="237">
        <v>132577.26</v>
      </c>
      <c r="K319" s="237">
        <v>104104.72</v>
      </c>
      <c r="L319" s="237">
        <v>84716.71</v>
      </c>
      <c r="M319" s="237">
        <v>124630.89</v>
      </c>
      <c r="N319" s="237">
        <v>119707.13</v>
      </c>
      <c r="O319" s="541">
        <f t="shared" si="6"/>
        <v>1429314.2599999998</v>
      </c>
    </row>
    <row r="320" spans="1:15" ht="13.2">
      <c r="A320" s="97" t="s">
        <v>1059</v>
      </c>
      <c r="B320" s="97" t="s">
        <v>2464</v>
      </c>
      <c r="C320" s="237">
        <v>583316.09</v>
      </c>
      <c r="D320" s="237">
        <v>567857.64</v>
      </c>
      <c r="E320" s="237">
        <v>614014.68999999994</v>
      </c>
      <c r="F320" s="237">
        <v>580425.06000000006</v>
      </c>
      <c r="G320" s="237">
        <v>530375.4</v>
      </c>
      <c r="H320" s="237">
        <v>549861.82999999996</v>
      </c>
      <c r="I320" s="237">
        <v>417861.27</v>
      </c>
      <c r="J320" s="237">
        <v>398393.35</v>
      </c>
      <c r="K320" s="237">
        <v>367360.47</v>
      </c>
      <c r="L320" s="237">
        <v>396421.96</v>
      </c>
      <c r="M320" s="237">
        <v>632765.32999999996</v>
      </c>
      <c r="N320" s="237">
        <v>476067.81</v>
      </c>
      <c r="O320" s="541">
        <f t="shared" si="6"/>
        <v>6114720.8999999994</v>
      </c>
    </row>
    <row r="321" spans="1:15" ht="13.2">
      <c r="A321" s="97" t="s">
        <v>1060</v>
      </c>
      <c r="B321" s="97" t="s">
        <v>2465</v>
      </c>
      <c r="C321" s="237">
        <v>49081.4</v>
      </c>
      <c r="D321" s="237">
        <v>51407.74</v>
      </c>
      <c r="E321" s="237">
        <v>40560.74</v>
      </c>
      <c r="F321" s="237">
        <v>87856.74</v>
      </c>
      <c r="G321" s="237">
        <v>46931.76</v>
      </c>
      <c r="H321" s="237">
        <v>183103.61</v>
      </c>
      <c r="I321" s="237">
        <v>-41525.54</v>
      </c>
      <c r="J321" s="237">
        <v>57526.65</v>
      </c>
      <c r="K321" s="237">
        <v>55432.93</v>
      </c>
      <c r="L321" s="237">
        <v>55982.84</v>
      </c>
      <c r="M321" s="237">
        <v>56510.05</v>
      </c>
      <c r="N321" s="237">
        <v>59244.98</v>
      </c>
      <c r="O321" s="541">
        <f t="shared" si="6"/>
        <v>702113.9</v>
      </c>
    </row>
    <row r="322" spans="1:15" ht="13.2">
      <c r="A322" s="97" t="s">
        <v>1061</v>
      </c>
      <c r="B322" s="97" t="s">
        <v>2466</v>
      </c>
      <c r="C322" s="237">
        <v>45731.03</v>
      </c>
      <c r="D322" s="237">
        <v>46623.97</v>
      </c>
      <c r="E322" s="237">
        <v>43672.06</v>
      </c>
      <c r="F322" s="237">
        <v>43122.66</v>
      </c>
      <c r="G322" s="237">
        <v>39860.65</v>
      </c>
      <c r="H322" s="237">
        <v>45103.17</v>
      </c>
      <c r="I322" s="237">
        <v>48901.79</v>
      </c>
      <c r="J322" s="237">
        <v>44584.95</v>
      </c>
      <c r="K322" s="237">
        <v>55538.13</v>
      </c>
      <c r="L322" s="237">
        <v>41595.01</v>
      </c>
      <c r="M322" s="237">
        <v>40304.31</v>
      </c>
      <c r="N322" s="237">
        <v>53208.61</v>
      </c>
      <c r="O322" s="541">
        <f t="shared" si="6"/>
        <v>548246.34</v>
      </c>
    </row>
    <row r="323" spans="1:15" ht="13.2">
      <c r="A323" s="97" t="s">
        <v>1062</v>
      </c>
      <c r="B323" s="97" t="s">
        <v>2467</v>
      </c>
      <c r="C323" s="237">
        <v>565177.31999999995</v>
      </c>
      <c r="D323" s="237">
        <v>659289.4</v>
      </c>
      <c r="E323" s="237">
        <v>724407.71</v>
      </c>
      <c r="F323" s="237">
        <v>855170.36</v>
      </c>
      <c r="G323" s="237">
        <v>385575.62</v>
      </c>
      <c r="H323" s="237">
        <v>-630014.82999999996</v>
      </c>
      <c r="I323" s="237">
        <v>340786.22</v>
      </c>
      <c r="J323" s="237">
        <v>116015.92</v>
      </c>
      <c r="K323" s="237">
        <v>240181.87</v>
      </c>
      <c r="L323" s="237">
        <v>-238928.89</v>
      </c>
      <c r="M323" s="237">
        <v>44323.6</v>
      </c>
      <c r="N323" s="237">
        <v>32035.68</v>
      </c>
      <c r="O323" s="541">
        <f t="shared" si="6"/>
        <v>3094019.98</v>
      </c>
    </row>
    <row r="324" spans="1:15" ht="13.2">
      <c r="A324" s="97" t="s">
        <v>1063</v>
      </c>
      <c r="B324" s="97" t="s">
        <v>2468</v>
      </c>
      <c r="C324" s="237">
        <v>81494.8</v>
      </c>
      <c r="D324" s="237">
        <v>69547.899999999994</v>
      </c>
      <c r="E324" s="237">
        <v>65373.87</v>
      </c>
      <c r="F324" s="237">
        <v>66987.179999999993</v>
      </c>
      <c r="G324" s="237">
        <v>76079.820000000007</v>
      </c>
      <c r="H324" s="237">
        <v>74329.94</v>
      </c>
      <c r="I324" s="237">
        <v>84942.61</v>
      </c>
      <c r="J324" s="237">
        <v>71587.929999999993</v>
      </c>
      <c r="K324" s="237">
        <v>77894.59</v>
      </c>
      <c r="L324" s="237">
        <v>86136.5</v>
      </c>
      <c r="M324" s="237">
        <v>111646.24</v>
      </c>
      <c r="N324" s="237">
        <v>32874.559999999998</v>
      </c>
      <c r="O324" s="541">
        <f t="shared" si="6"/>
        <v>898895.94</v>
      </c>
    </row>
    <row r="325" spans="1:15" ht="13.2">
      <c r="A325" s="97" t="s">
        <v>1064</v>
      </c>
      <c r="B325" s="97" t="s">
        <v>2469</v>
      </c>
      <c r="C325" s="237">
        <v>655201.16</v>
      </c>
      <c r="D325" s="237">
        <v>194438.89</v>
      </c>
      <c r="E325" s="237">
        <v>-5090.3599999999997</v>
      </c>
      <c r="F325" s="237">
        <v>1714608.67</v>
      </c>
      <c r="G325" s="237">
        <v>838013.75</v>
      </c>
      <c r="H325" s="237">
        <v>613015.54</v>
      </c>
      <c r="I325" s="237">
        <v>751331.72</v>
      </c>
      <c r="J325" s="237">
        <v>854813.54</v>
      </c>
      <c r="K325" s="237">
        <v>624504.29</v>
      </c>
      <c r="L325" s="237">
        <v>851987.93</v>
      </c>
      <c r="M325" s="237">
        <v>598070.26</v>
      </c>
      <c r="N325" s="542">
        <v>1343836.73</v>
      </c>
      <c r="O325" s="541">
        <f t="shared" si="6"/>
        <v>9034732.1199999992</v>
      </c>
    </row>
    <row r="326" spans="1:15" ht="13.2">
      <c r="A326" s="97" t="s">
        <v>1065</v>
      </c>
      <c r="B326" s="97" t="s">
        <v>2470</v>
      </c>
      <c r="C326" s="237">
        <v>27289.7</v>
      </c>
      <c r="D326" s="237">
        <v>27828.05</v>
      </c>
      <c r="E326" s="237">
        <v>27828.05</v>
      </c>
      <c r="F326" s="237">
        <v>27828.05</v>
      </c>
      <c r="G326" s="237">
        <v>28309.72</v>
      </c>
      <c r="H326" s="237">
        <v>27828.05</v>
      </c>
      <c r="I326" s="237">
        <v>27828.05</v>
      </c>
      <c r="J326" s="237">
        <v>27828.05</v>
      </c>
      <c r="K326" s="237">
        <v>27828.05</v>
      </c>
      <c r="L326" s="237">
        <v>27828.05</v>
      </c>
      <c r="M326" s="237">
        <v>27828.05</v>
      </c>
      <c r="N326" s="237">
        <v>27828.05</v>
      </c>
      <c r="O326" s="541">
        <f t="shared" si="6"/>
        <v>333879.91999999993</v>
      </c>
    </row>
    <row r="327" spans="1:15" ht="13.2">
      <c r="A327" s="97" t="s">
        <v>1066</v>
      </c>
      <c r="B327" s="97" t="s">
        <v>2471</v>
      </c>
      <c r="C327" s="237">
        <v>0</v>
      </c>
      <c r="D327" s="237">
        <v>0</v>
      </c>
      <c r="E327" s="237">
        <v>0</v>
      </c>
      <c r="F327" s="237">
        <v>0</v>
      </c>
      <c r="G327" s="237">
        <v>0</v>
      </c>
      <c r="H327" s="237">
        <v>0</v>
      </c>
      <c r="I327" s="237">
        <v>0</v>
      </c>
      <c r="J327" s="237">
        <v>0</v>
      </c>
      <c r="K327" s="237">
        <v>0</v>
      </c>
      <c r="L327" s="237">
        <v>0</v>
      </c>
      <c r="M327" s="237">
        <v>0</v>
      </c>
      <c r="N327" s="237">
        <v>0</v>
      </c>
      <c r="O327" s="541">
        <f t="shared" si="6"/>
        <v>0</v>
      </c>
    </row>
    <row r="328" spans="1:15" ht="13.2">
      <c r="A328" s="97" t="s">
        <v>1067</v>
      </c>
      <c r="B328" s="97" t="s">
        <v>2472</v>
      </c>
      <c r="C328" s="237">
        <v>42322.46</v>
      </c>
      <c r="D328" s="237">
        <v>16537.36</v>
      </c>
      <c r="E328" s="237">
        <v>42764.04</v>
      </c>
      <c r="F328" s="237">
        <v>68284.06</v>
      </c>
      <c r="G328" s="237">
        <v>245042.64</v>
      </c>
      <c r="H328" s="237">
        <v>-142575.1</v>
      </c>
      <c r="I328" s="237">
        <v>45864.58</v>
      </c>
      <c r="J328" s="237">
        <v>41792.910000000003</v>
      </c>
      <c r="K328" s="237">
        <v>26937.05</v>
      </c>
      <c r="L328" s="237">
        <v>85148.49</v>
      </c>
      <c r="M328" s="237">
        <v>74940.72</v>
      </c>
      <c r="N328" s="237">
        <v>65749.5</v>
      </c>
      <c r="O328" s="541">
        <f t="shared" si="6"/>
        <v>612808.71</v>
      </c>
    </row>
    <row r="329" spans="1:15" ht="13.2">
      <c r="A329" s="97" t="s">
        <v>1068</v>
      </c>
      <c r="B329" s="97" t="s">
        <v>2473</v>
      </c>
      <c r="C329" s="237">
        <v>91075.28</v>
      </c>
      <c r="D329" s="237">
        <v>109599.99</v>
      </c>
      <c r="E329" s="237">
        <v>159971.13</v>
      </c>
      <c r="F329" s="237">
        <v>116342.32</v>
      </c>
      <c r="G329" s="237">
        <v>187359.3</v>
      </c>
      <c r="H329" s="237">
        <v>122929.47</v>
      </c>
      <c r="I329" s="237">
        <v>162600.26</v>
      </c>
      <c r="J329" s="237">
        <v>133421.51</v>
      </c>
      <c r="K329" s="237">
        <v>127734.98</v>
      </c>
      <c r="L329" s="237">
        <v>105153.32</v>
      </c>
      <c r="M329" s="237">
        <v>170307.04</v>
      </c>
      <c r="N329" s="237">
        <v>110526.52</v>
      </c>
      <c r="O329" s="541">
        <f t="shared" si="6"/>
        <v>1597021.12</v>
      </c>
    </row>
    <row r="330" spans="1:15" ht="13.2">
      <c r="A330" s="97" t="s">
        <v>1069</v>
      </c>
      <c r="B330" s="97" t="s">
        <v>2474</v>
      </c>
      <c r="C330" s="237">
        <v>0</v>
      </c>
      <c r="D330" s="237">
        <v>0</v>
      </c>
      <c r="E330" s="237">
        <v>0</v>
      </c>
      <c r="F330" s="237">
        <v>0</v>
      </c>
      <c r="G330" s="237">
        <v>0</v>
      </c>
      <c r="H330" s="237">
        <v>0</v>
      </c>
      <c r="I330" s="237">
        <v>0</v>
      </c>
      <c r="J330" s="237">
        <v>0</v>
      </c>
      <c r="K330" s="237">
        <v>0</v>
      </c>
      <c r="L330" s="237">
        <v>0</v>
      </c>
      <c r="M330" s="237">
        <v>0</v>
      </c>
      <c r="N330" s="237">
        <v>0</v>
      </c>
      <c r="O330" s="541">
        <f t="shared" si="6"/>
        <v>0</v>
      </c>
    </row>
    <row r="331" spans="1:15" ht="13.2">
      <c r="A331" s="97" t="s">
        <v>1070</v>
      </c>
      <c r="B331" s="97" t="s">
        <v>2475</v>
      </c>
      <c r="C331" s="237">
        <v>2004688.15</v>
      </c>
      <c r="D331" s="237">
        <v>1522636.21</v>
      </c>
      <c r="E331" s="237">
        <v>1598874.37</v>
      </c>
      <c r="F331" s="237">
        <v>1923785.96</v>
      </c>
      <c r="G331" s="237">
        <v>2387527.4300000002</v>
      </c>
      <c r="H331" s="237">
        <v>1863924.14</v>
      </c>
      <c r="I331" s="237">
        <v>2457348.42</v>
      </c>
      <c r="J331" s="237">
        <v>2390021.66</v>
      </c>
      <c r="K331" s="237">
        <v>1680253.89</v>
      </c>
      <c r="L331" s="237">
        <v>2272544.08</v>
      </c>
      <c r="M331" s="237">
        <v>1939849.5</v>
      </c>
      <c r="N331" s="237">
        <v>3720909.01</v>
      </c>
      <c r="O331" s="541">
        <f t="shared" si="6"/>
        <v>25762362.82</v>
      </c>
    </row>
    <row r="332" spans="1:15" ht="13.2">
      <c r="A332" s="97" t="s">
        <v>1071</v>
      </c>
      <c r="B332" s="97" t="s">
        <v>2476</v>
      </c>
      <c r="C332" s="237">
        <v>273071.99</v>
      </c>
      <c r="D332" s="237">
        <v>168446.76</v>
      </c>
      <c r="E332" s="237">
        <v>124086.89</v>
      </c>
      <c r="F332" s="237">
        <v>218362.34</v>
      </c>
      <c r="G332" s="237">
        <v>214006.47</v>
      </c>
      <c r="H332" s="237">
        <v>255854.52</v>
      </c>
      <c r="I332" s="237">
        <v>247559.86</v>
      </c>
      <c r="J332" s="237">
        <v>346154.33</v>
      </c>
      <c r="K332" s="237">
        <v>213192.39</v>
      </c>
      <c r="L332" s="237">
        <v>299363.01</v>
      </c>
      <c r="M332" s="237">
        <v>237509.54</v>
      </c>
      <c r="N332" s="237">
        <v>496022.94</v>
      </c>
      <c r="O332" s="541">
        <f t="shared" si="6"/>
        <v>3093631.0400000005</v>
      </c>
    </row>
    <row r="333" spans="1:15" ht="13.2">
      <c r="A333" s="97" t="s">
        <v>1072</v>
      </c>
      <c r="B333" s="97" t="s">
        <v>2477</v>
      </c>
      <c r="C333" s="237">
        <v>30068.28</v>
      </c>
      <c r="D333" s="237">
        <v>17604.59</v>
      </c>
      <c r="E333" s="237">
        <v>26381.93</v>
      </c>
      <c r="F333" s="237">
        <v>41186.06</v>
      </c>
      <c r="G333" s="237">
        <v>19155.66</v>
      </c>
      <c r="H333" s="237">
        <v>24940.42</v>
      </c>
      <c r="I333" s="237">
        <v>21811.99</v>
      </c>
      <c r="J333" s="237">
        <v>22198.28</v>
      </c>
      <c r="K333" s="237">
        <v>24099.47</v>
      </c>
      <c r="L333" s="237">
        <v>25826</v>
      </c>
      <c r="M333" s="237">
        <v>23476.47</v>
      </c>
      <c r="N333" s="237">
        <v>52884.6</v>
      </c>
      <c r="O333" s="541">
        <f t="shared" si="6"/>
        <v>329633.75</v>
      </c>
    </row>
    <row r="334" spans="1:15" ht="13.2">
      <c r="A334" s="97" t="s">
        <v>1073</v>
      </c>
      <c r="B334" s="97" t="s">
        <v>2478</v>
      </c>
      <c r="C334" s="237">
        <v>147700.35999999999</v>
      </c>
      <c r="D334" s="237">
        <v>101421.11</v>
      </c>
      <c r="E334" s="237">
        <v>106386.98</v>
      </c>
      <c r="F334" s="237">
        <v>245586.72</v>
      </c>
      <c r="G334" s="237">
        <v>138106.79999999999</v>
      </c>
      <c r="H334" s="237">
        <v>130347.67</v>
      </c>
      <c r="I334" s="237">
        <v>157806.82</v>
      </c>
      <c r="J334" s="237">
        <v>174023.58</v>
      </c>
      <c r="K334" s="237">
        <v>171392.66</v>
      </c>
      <c r="L334" s="237">
        <v>220340.12</v>
      </c>
      <c r="M334" s="237">
        <v>212999.2</v>
      </c>
      <c r="N334" s="542">
        <v>257034.96</v>
      </c>
      <c r="O334" s="541">
        <f t="shared" si="6"/>
        <v>2063146.9799999997</v>
      </c>
    </row>
    <row r="335" spans="1:15" ht="13.2">
      <c r="A335" s="97" t="s">
        <v>1074</v>
      </c>
      <c r="B335" s="97" t="s">
        <v>2479</v>
      </c>
      <c r="C335" s="237">
        <v>38523.519999999997</v>
      </c>
      <c r="D335" s="237">
        <v>29221.49</v>
      </c>
      <c r="E335" s="237">
        <v>26392.63</v>
      </c>
      <c r="F335" s="237">
        <v>39336.160000000003</v>
      </c>
      <c r="G335" s="237">
        <v>21132.14</v>
      </c>
      <c r="H335" s="237">
        <v>28603.45</v>
      </c>
      <c r="I335" s="237">
        <v>24119.98</v>
      </c>
      <c r="J335" s="237">
        <v>36768.730000000003</v>
      </c>
      <c r="K335" s="237">
        <v>22786.54</v>
      </c>
      <c r="L335" s="237">
        <v>22385.35</v>
      </c>
      <c r="M335" s="237">
        <v>22754.48</v>
      </c>
      <c r="N335" s="237">
        <v>22296.39</v>
      </c>
      <c r="O335" s="541">
        <f t="shared" si="6"/>
        <v>334320.86</v>
      </c>
    </row>
    <row r="336" spans="1:15" ht="13.2">
      <c r="A336" s="97" t="s">
        <v>1075</v>
      </c>
      <c r="B336" s="97" t="s">
        <v>2480</v>
      </c>
      <c r="C336" s="237">
        <v>0</v>
      </c>
      <c r="D336" s="237">
        <v>255.41</v>
      </c>
      <c r="E336" s="237">
        <v>648.59</v>
      </c>
      <c r="F336" s="237">
        <v>507.8</v>
      </c>
      <c r="G336" s="237">
        <v>132.87</v>
      </c>
      <c r="H336" s="237">
        <v>1912.93</v>
      </c>
      <c r="I336" s="237">
        <v>0</v>
      </c>
      <c r="J336" s="237">
        <v>0</v>
      </c>
      <c r="K336" s="237">
        <v>0</v>
      </c>
      <c r="L336" s="237">
        <v>0</v>
      </c>
      <c r="M336" s="237">
        <v>0</v>
      </c>
      <c r="N336" s="237">
        <v>877.19</v>
      </c>
      <c r="O336" s="541">
        <f t="shared" si="6"/>
        <v>4334.7900000000009</v>
      </c>
    </row>
    <row r="337" spans="1:15" ht="13.2">
      <c r="A337" s="97" t="s">
        <v>2481</v>
      </c>
      <c r="B337" s="97" t="s">
        <v>2482</v>
      </c>
      <c r="C337" s="237">
        <v>0</v>
      </c>
      <c r="D337" s="237">
        <v>0</v>
      </c>
      <c r="E337" s="237">
        <v>0</v>
      </c>
      <c r="F337" s="237">
        <v>0</v>
      </c>
      <c r="G337" s="237">
        <v>0</v>
      </c>
      <c r="H337" s="237">
        <v>0</v>
      </c>
      <c r="I337" s="237">
        <v>0</v>
      </c>
      <c r="J337" s="237">
        <v>0</v>
      </c>
      <c r="K337" s="237">
        <v>0</v>
      </c>
      <c r="L337" s="237">
        <v>0</v>
      </c>
      <c r="M337" s="237">
        <v>0</v>
      </c>
      <c r="N337" s="237">
        <v>0</v>
      </c>
      <c r="O337" s="541">
        <f t="shared" si="6"/>
        <v>0</v>
      </c>
    </row>
    <row r="338" spans="1:15" ht="13.2">
      <c r="A338" s="97" t="s">
        <v>2483</v>
      </c>
      <c r="B338" s="97" t="s">
        <v>2484</v>
      </c>
      <c r="C338" s="237">
        <v>0</v>
      </c>
      <c r="D338" s="237">
        <v>0</v>
      </c>
      <c r="E338" s="237">
        <v>0</v>
      </c>
      <c r="F338" s="237">
        <v>0</v>
      </c>
      <c r="G338" s="237">
        <v>0</v>
      </c>
      <c r="H338" s="237">
        <v>0</v>
      </c>
      <c r="I338" s="237">
        <v>0</v>
      </c>
      <c r="J338" s="237">
        <v>0</v>
      </c>
      <c r="K338" s="237">
        <v>0</v>
      </c>
      <c r="L338" s="237">
        <v>0</v>
      </c>
      <c r="M338" s="237">
        <v>0</v>
      </c>
      <c r="N338" s="237">
        <v>0</v>
      </c>
      <c r="O338" s="541">
        <f t="shared" si="6"/>
        <v>0</v>
      </c>
    </row>
    <row r="339" spans="1:15" ht="13.2">
      <c r="A339" s="97" t="s">
        <v>2485</v>
      </c>
      <c r="B339" s="97" t="s">
        <v>2486</v>
      </c>
      <c r="C339" s="237">
        <v>0</v>
      </c>
      <c r="D339" s="237">
        <v>0</v>
      </c>
      <c r="E339" s="237">
        <v>0</v>
      </c>
      <c r="F339" s="237">
        <v>0</v>
      </c>
      <c r="G339" s="237">
        <v>0</v>
      </c>
      <c r="H339" s="237">
        <v>0</v>
      </c>
      <c r="I339" s="237">
        <v>0</v>
      </c>
      <c r="J339" s="237">
        <v>0</v>
      </c>
      <c r="K339" s="237">
        <v>0</v>
      </c>
      <c r="L339" s="237">
        <v>0</v>
      </c>
      <c r="M339" s="237">
        <v>0</v>
      </c>
      <c r="N339" s="237">
        <v>0</v>
      </c>
      <c r="O339" s="541">
        <f t="shared" si="6"/>
        <v>0</v>
      </c>
    </row>
    <row r="340" spans="1:15" ht="13.2">
      <c r="A340" s="97" t="s">
        <v>2487</v>
      </c>
      <c r="B340" s="97" t="s">
        <v>2488</v>
      </c>
      <c r="C340" s="237"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v>0</v>
      </c>
      <c r="L340" s="237">
        <v>0</v>
      </c>
      <c r="M340" s="237">
        <v>0</v>
      </c>
      <c r="N340" s="237">
        <v>0</v>
      </c>
      <c r="O340" s="541">
        <f t="shared" si="6"/>
        <v>0</v>
      </c>
    </row>
    <row r="341" spans="1:15" ht="13.2">
      <c r="A341" s="97" t="s">
        <v>2489</v>
      </c>
      <c r="B341" s="97" t="s">
        <v>2490</v>
      </c>
      <c r="C341" s="237"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v>0</v>
      </c>
      <c r="L341" s="237">
        <v>0</v>
      </c>
      <c r="M341" s="237">
        <v>0</v>
      </c>
      <c r="N341" s="237">
        <v>0</v>
      </c>
      <c r="O341" s="541">
        <f t="shared" si="6"/>
        <v>0</v>
      </c>
    </row>
    <row r="342" spans="1:15" ht="13.2">
      <c r="A342" s="97" t="s">
        <v>2491</v>
      </c>
      <c r="B342" s="97" t="s">
        <v>2492</v>
      </c>
      <c r="C342" s="237"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v>0</v>
      </c>
      <c r="L342" s="237">
        <v>0</v>
      </c>
      <c r="M342" s="237">
        <v>0</v>
      </c>
      <c r="N342" s="237">
        <v>0</v>
      </c>
      <c r="O342" s="541">
        <f t="shared" si="6"/>
        <v>0</v>
      </c>
    </row>
    <row r="343" spans="1:15" ht="13.2">
      <c r="A343" s="97" t="s">
        <v>2493</v>
      </c>
      <c r="B343" s="97" t="s">
        <v>2494</v>
      </c>
      <c r="C343" s="237"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v>0</v>
      </c>
      <c r="L343" s="237">
        <v>0</v>
      </c>
      <c r="M343" s="237">
        <v>0</v>
      </c>
      <c r="N343" s="237">
        <v>0</v>
      </c>
      <c r="O343" s="541">
        <f t="shared" si="6"/>
        <v>0</v>
      </c>
    </row>
    <row r="344" spans="1:15" ht="13.2">
      <c r="A344" s="97" t="s">
        <v>2495</v>
      </c>
      <c r="B344" s="97" t="s">
        <v>2496</v>
      </c>
      <c r="C344" s="237"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v>0</v>
      </c>
      <c r="L344" s="237">
        <v>0</v>
      </c>
      <c r="M344" s="237">
        <v>0</v>
      </c>
      <c r="N344" s="237">
        <v>0</v>
      </c>
      <c r="O344" s="541">
        <f t="shared" si="6"/>
        <v>0</v>
      </c>
    </row>
    <row r="345" spans="1:15" ht="13.2">
      <c r="A345" s="97" t="s">
        <v>2497</v>
      </c>
      <c r="B345" s="97" t="s">
        <v>2498</v>
      </c>
      <c r="C345" s="237"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v>0</v>
      </c>
      <c r="L345" s="237">
        <v>0</v>
      </c>
      <c r="M345" s="237">
        <v>0</v>
      </c>
      <c r="N345" s="237">
        <v>0</v>
      </c>
      <c r="O345" s="541">
        <f t="shared" si="6"/>
        <v>0</v>
      </c>
    </row>
    <row r="346" spans="1:15" ht="13.2">
      <c r="A346" s="97" t="s">
        <v>2499</v>
      </c>
      <c r="B346" s="97" t="s">
        <v>2500</v>
      </c>
      <c r="C346" s="237"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v>0</v>
      </c>
      <c r="L346" s="237">
        <v>0</v>
      </c>
      <c r="M346" s="237">
        <v>0</v>
      </c>
      <c r="N346" s="237">
        <v>0</v>
      </c>
      <c r="O346" s="541">
        <f t="shared" si="6"/>
        <v>0</v>
      </c>
    </row>
    <row r="347" spans="1:15" ht="13.2">
      <c r="A347" s="97" t="s">
        <v>2501</v>
      </c>
      <c r="B347" s="97" t="s">
        <v>2502</v>
      </c>
      <c r="C347" s="237"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v>0</v>
      </c>
      <c r="L347" s="237">
        <v>0</v>
      </c>
      <c r="M347" s="237">
        <v>0</v>
      </c>
      <c r="N347" s="237">
        <v>0</v>
      </c>
      <c r="O347" s="541">
        <f t="shared" si="6"/>
        <v>0</v>
      </c>
    </row>
    <row r="348" spans="1:15" ht="13.2">
      <c r="A348" s="97" t="s">
        <v>2503</v>
      </c>
      <c r="B348" s="97" t="s">
        <v>2504</v>
      </c>
      <c r="C348" s="237"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v>0</v>
      </c>
      <c r="L348" s="237">
        <v>0</v>
      </c>
      <c r="M348" s="237">
        <v>0</v>
      </c>
      <c r="N348" s="237">
        <v>0</v>
      </c>
      <c r="O348" s="541">
        <f t="shared" si="6"/>
        <v>0</v>
      </c>
    </row>
    <row r="349" spans="1:15" ht="13.2">
      <c r="A349" s="97" t="s">
        <v>2505</v>
      </c>
      <c r="B349" s="97" t="s">
        <v>2506</v>
      </c>
      <c r="C349" s="237"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v>0</v>
      </c>
      <c r="L349" s="237">
        <v>0</v>
      </c>
      <c r="M349" s="237">
        <v>0</v>
      </c>
      <c r="N349" s="237">
        <v>0</v>
      </c>
      <c r="O349" s="541">
        <f t="shared" si="6"/>
        <v>0</v>
      </c>
    </row>
    <row r="350" spans="1:15" ht="13.2">
      <c r="A350" s="97" t="s">
        <v>2507</v>
      </c>
      <c r="B350" s="97" t="s">
        <v>2508</v>
      </c>
      <c r="C350" s="237"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v>0</v>
      </c>
      <c r="L350" s="237">
        <v>0</v>
      </c>
      <c r="M350" s="237">
        <v>0</v>
      </c>
      <c r="N350" s="237">
        <v>0</v>
      </c>
      <c r="O350" s="541">
        <f t="shared" si="6"/>
        <v>0</v>
      </c>
    </row>
    <row r="351" spans="1:15" ht="13.2">
      <c r="A351" s="97" t="s">
        <v>2509</v>
      </c>
      <c r="B351" s="97" t="s">
        <v>2510</v>
      </c>
      <c r="C351" s="237"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v>0</v>
      </c>
      <c r="L351" s="237">
        <v>0</v>
      </c>
      <c r="M351" s="237">
        <v>0</v>
      </c>
      <c r="N351" s="237">
        <v>0</v>
      </c>
      <c r="O351" s="541">
        <f t="shared" si="6"/>
        <v>0</v>
      </c>
    </row>
    <row r="352" spans="1:15" ht="13.2">
      <c r="A352" s="97" t="s">
        <v>2511</v>
      </c>
      <c r="B352" s="97" t="s">
        <v>2512</v>
      </c>
      <c r="C352" s="237"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v>0</v>
      </c>
      <c r="L352" s="237">
        <v>0</v>
      </c>
      <c r="M352" s="237">
        <v>0</v>
      </c>
      <c r="N352" s="237">
        <v>0</v>
      </c>
      <c r="O352" s="541">
        <f t="shared" si="6"/>
        <v>0</v>
      </c>
    </row>
    <row r="353" spans="1:15" ht="13.2">
      <c r="A353" s="97" t="s">
        <v>2513</v>
      </c>
      <c r="B353" s="97" t="s">
        <v>2514</v>
      </c>
      <c r="C353" s="237"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v>0</v>
      </c>
      <c r="L353" s="237">
        <v>0</v>
      </c>
      <c r="M353" s="237">
        <v>0</v>
      </c>
      <c r="N353" s="237">
        <v>0</v>
      </c>
      <c r="O353" s="541">
        <f t="shared" si="6"/>
        <v>0</v>
      </c>
    </row>
    <row r="354" spans="1:15" ht="13.2">
      <c r="A354" s="97" t="s">
        <v>2515</v>
      </c>
      <c r="B354" s="97" t="s">
        <v>2516</v>
      </c>
      <c r="C354" s="237"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v>0</v>
      </c>
      <c r="L354" s="237">
        <v>0</v>
      </c>
      <c r="M354" s="237">
        <v>0</v>
      </c>
      <c r="N354" s="237">
        <v>0</v>
      </c>
      <c r="O354" s="541">
        <f t="shared" si="6"/>
        <v>0</v>
      </c>
    </row>
    <row r="355" spans="1:15" ht="13.2">
      <c r="A355" s="97" t="s">
        <v>2517</v>
      </c>
      <c r="B355" s="97" t="s">
        <v>2518</v>
      </c>
      <c r="C355" s="237"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v>0</v>
      </c>
      <c r="L355" s="237">
        <v>0</v>
      </c>
      <c r="M355" s="237">
        <v>0</v>
      </c>
      <c r="N355" s="237">
        <v>0</v>
      </c>
      <c r="O355" s="541">
        <f t="shared" si="6"/>
        <v>0</v>
      </c>
    </row>
    <row r="356" spans="1:15" ht="13.2">
      <c r="A356" s="97" t="s">
        <v>2519</v>
      </c>
      <c r="B356" s="97" t="s">
        <v>2520</v>
      </c>
      <c r="C356" s="237"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v>0</v>
      </c>
      <c r="L356" s="237">
        <v>0</v>
      </c>
      <c r="M356" s="237">
        <v>0</v>
      </c>
      <c r="N356" s="237">
        <v>0</v>
      </c>
      <c r="O356" s="541">
        <f t="shared" si="6"/>
        <v>0</v>
      </c>
    </row>
    <row r="357" spans="1:15" ht="13.2">
      <c r="A357" s="97" t="s">
        <v>2521</v>
      </c>
      <c r="B357" s="97" t="s">
        <v>2522</v>
      </c>
      <c r="C357" s="237"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v>0</v>
      </c>
      <c r="L357" s="237">
        <v>0</v>
      </c>
      <c r="M357" s="237">
        <v>0</v>
      </c>
      <c r="N357" s="237">
        <v>0</v>
      </c>
      <c r="O357" s="541">
        <f t="shared" si="6"/>
        <v>0</v>
      </c>
    </row>
    <row r="358" spans="1:15" ht="13.2">
      <c r="A358" s="97" t="s">
        <v>2523</v>
      </c>
      <c r="B358" s="97" t="s">
        <v>2524</v>
      </c>
      <c r="C358" s="237"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v>0</v>
      </c>
      <c r="L358" s="237">
        <v>0</v>
      </c>
      <c r="M358" s="237">
        <v>0</v>
      </c>
      <c r="N358" s="237">
        <v>0</v>
      </c>
      <c r="O358" s="541">
        <f t="shared" si="6"/>
        <v>0</v>
      </c>
    </row>
    <row r="359" spans="1:15" ht="13.2">
      <c r="A359" s="97" t="s">
        <v>2525</v>
      </c>
      <c r="B359" s="97" t="s">
        <v>2526</v>
      </c>
      <c r="C359" s="237"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v>0</v>
      </c>
      <c r="L359" s="237">
        <v>0</v>
      </c>
      <c r="M359" s="237">
        <v>0</v>
      </c>
      <c r="N359" s="237">
        <v>0</v>
      </c>
      <c r="O359" s="541">
        <f t="shared" si="6"/>
        <v>0</v>
      </c>
    </row>
    <row r="360" spans="1:15" ht="13.2">
      <c r="A360" s="97" t="s">
        <v>2527</v>
      </c>
      <c r="B360" s="97" t="s">
        <v>2528</v>
      </c>
      <c r="C360" s="237"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v>0</v>
      </c>
      <c r="L360" s="237">
        <v>0</v>
      </c>
      <c r="M360" s="237">
        <v>0</v>
      </c>
      <c r="N360" s="237">
        <v>0</v>
      </c>
      <c r="O360" s="541">
        <f t="shared" si="6"/>
        <v>0</v>
      </c>
    </row>
    <row r="361" spans="1:15" ht="13.2">
      <c r="A361" s="97" t="s">
        <v>2529</v>
      </c>
      <c r="B361" s="97" t="s">
        <v>2530</v>
      </c>
      <c r="C361" s="237"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v>0</v>
      </c>
      <c r="L361" s="237">
        <v>0</v>
      </c>
      <c r="M361" s="237">
        <v>0</v>
      </c>
      <c r="N361" s="237">
        <v>0</v>
      </c>
      <c r="O361" s="541">
        <f t="shared" si="6"/>
        <v>0</v>
      </c>
    </row>
    <row r="362" spans="1:15" ht="13.2">
      <c r="A362" s="97" t="s">
        <v>2531</v>
      </c>
      <c r="B362" s="97" t="s">
        <v>2532</v>
      </c>
      <c r="C362" s="237"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v>0</v>
      </c>
      <c r="L362" s="237">
        <v>0</v>
      </c>
      <c r="M362" s="237">
        <v>0</v>
      </c>
      <c r="N362" s="237">
        <v>0</v>
      </c>
      <c r="O362" s="541">
        <f t="shared" si="6"/>
        <v>0</v>
      </c>
    </row>
    <row r="363" spans="1:15" ht="13.2">
      <c r="A363" s="97" t="s">
        <v>2533</v>
      </c>
      <c r="B363" s="97" t="s">
        <v>2534</v>
      </c>
      <c r="C363" s="237"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v>0</v>
      </c>
      <c r="L363" s="237">
        <v>0</v>
      </c>
      <c r="M363" s="237">
        <v>0</v>
      </c>
      <c r="N363" s="237">
        <v>0</v>
      </c>
      <c r="O363" s="541">
        <f t="shared" si="6"/>
        <v>0</v>
      </c>
    </row>
    <row r="364" spans="1:15" ht="13.2">
      <c r="A364" s="97" t="s">
        <v>2535</v>
      </c>
      <c r="B364" s="97" t="s">
        <v>2536</v>
      </c>
      <c r="C364" s="237"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v>0</v>
      </c>
      <c r="L364" s="237">
        <v>0</v>
      </c>
      <c r="M364" s="237">
        <v>0</v>
      </c>
      <c r="N364" s="237">
        <v>0</v>
      </c>
      <c r="O364" s="541">
        <f t="shared" si="6"/>
        <v>0</v>
      </c>
    </row>
    <row r="365" spans="1:15" ht="13.2">
      <c r="A365" s="97" t="s">
        <v>2537</v>
      </c>
      <c r="B365" s="97" t="s">
        <v>2538</v>
      </c>
      <c r="C365" s="237"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v>0</v>
      </c>
      <c r="L365" s="237">
        <v>0</v>
      </c>
      <c r="M365" s="237">
        <v>0</v>
      </c>
      <c r="N365" s="237">
        <v>0</v>
      </c>
      <c r="O365" s="541">
        <f t="shared" si="6"/>
        <v>0</v>
      </c>
    </row>
    <row r="366" spans="1:15" ht="13.2">
      <c r="A366" s="97" t="s">
        <v>2539</v>
      </c>
      <c r="B366" s="97" t="s">
        <v>2540</v>
      </c>
      <c r="C366" s="237"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v>0</v>
      </c>
      <c r="L366" s="237">
        <v>0</v>
      </c>
      <c r="M366" s="237">
        <v>0</v>
      </c>
      <c r="N366" s="237">
        <v>0</v>
      </c>
      <c r="O366" s="541">
        <f t="shared" si="6"/>
        <v>0</v>
      </c>
    </row>
    <row r="367" spans="1:15" ht="13.2">
      <c r="A367" s="97" t="s">
        <v>2541</v>
      </c>
      <c r="B367" s="97" t="s">
        <v>2542</v>
      </c>
      <c r="C367" s="237"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v>0</v>
      </c>
      <c r="L367" s="237">
        <v>0</v>
      </c>
      <c r="M367" s="237">
        <v>0</v>
      </c>
      <c r="N367" s="237">
        <v>0</v>
      </c>
      <c r="O367" s="541">
        <f t="shared" si="6"/>
        <v>0</v>
      </c>
    </row>
    <row r="368" spans="1:15" ht="13.2">
      <c r="A368" s="97" t="s">
        <v>2543</v>
      </c>
      <c r="B368" s="97" t="s">
        <v>2544</v>
      </c>
      <c r="C368" s="237"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v>0</v>
      </c>
      <c r="L368" s="237">
        <v>0</v>
      </c>
      <c r="M368" s="237">
        <v>0</v>
      </c>
      <c r="N368" s="237">
        <v>0</v>
      </c>
      <c r="O368" s="541">
        <f t="shared" si="6"/>
        <v>0</v>
      </c>
    </row>
    <row r="369" spans="1:15" ht="13.2">
      <c r="A369" s="97" t="s">
        <v>2545</v>
      </c>
      <c r="B369" s="97" t="s">
        <v>2546</v>
      </c>
      <c r="C369" s="237"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v>0</v>
      </c>
      <c r="L369" s="237">
        <v>0</v>
      </c>
      <c r="M369" s="237">
        <v>0</v>
      </c>
      <c r="N369" s="237">
        <v>0</v>
      </c>
      <c r="O369" s="541">
        <f t="shared" si="6"/>
        <v>0</v>
      </c>
    </row>
    <row r="370" spans="1:15" ht="13.2">
      <c r="A370" s="97" t="s">
        <v>2547</v>
      </c>
      <c r="B370" s="97" t="s">
        <v>2548</v>
      </c>
      <c r="C370" s="237"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v>0</v>
      </c>
      <c r="L370" s="237">
        <v>0</v>
      </c>
      <c r="M370" s="237">
        <v>0</v>
      </c>
      <c r="N370" s="237">
        <v>0</v>
      </c>
      <c r="O370" s="541">
        <f t="shared" si="6"/>
        <v>0</v>
      </c>
    </row>
    <row r="371" spans="1:15" ht="13.2">
      <c r="A371" s="97" t="s">
        <v>2549</v>
      </c>
      <c r="B371" s="97" t="s">
        <v>2550</v>
      </c>
      <c r="C371" s="237"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v>0</v>
      </c>
      <c r="L371" s="237">
        <v>0</v>
      </c>
      <c r="M371" s="237">
        <v>0</v>
      </c>
      <c r="N371" s="237">
        <v>0</v>
      </c>
      <c r="O371" s="541">
        <f t="shared" si="6"/>
        <v>0</v>
      </c>
    </row>
    <row r="372" spans="1:15" ht="13.2">
      <c r="A372" s="97" t="s">
        <v>2551</v>
      </c>
      <c r="B372" s="97" t="s">
        <v>2552</v>
      </c>
      <c r="C372" s="237"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v>0</v>
      </c>
      <c r="L372" s="237">
        <v>0</v>
      </c>
      <c r="M372" s="237">
        <v>0</v>
      </c>
      <c r="N372" s="237">
        <v>0</v>
      </c>
      <c r="O372" s="541">
        <f t="shared" si="6"/>
        <v>0</v>
      </c>
    </row>
    <row r="373" spans="1:15" ht="13.2">
      <c r="A373" s="97" t="s">
        <v>2553</v>
      </c>
      <c r="B373" s="97" t="s">
        <v>2554</v>
      </c>
      <c r="C373" s="237"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v>0</v>
      </c>
      <c r="L373" s="237">
        <v>0</v>
      </c>
      <c r="M373" s="237">
        <v>0</v>
      </c>
      <c r="N373" s="237">
        <v>0</v>
      </c>
      <c r="O373" s="541">
        <f t="shared" si="6"/>
        <v>0</v>
      </c>
    </row>
    <row r="374" spans="1:15" ht="13.2">
      <c r="A374" s="97" t="s">
        <v>2555</v>
      </c>
      <c r="B374" s="97" t="s">
        <v>2556</v>
      </c>
      <c r="C374" s="237"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v>0</v>
      </c>
      <c r="L374" s="237">
        <v>0</v>
      </c>
      <c r="M374" s="237">
        <v>0</v>
      </c>
      <c r="N374" s="237">
        <v>0</v>
      </c>
      <c r="O374" s="541">
        <f t="shared" si="6"/>
        <v>0</v>
      </c>
    </row>
    <row r="375" spans="1:15" ht="13.2">
      <c r="A375" s="97" t="s">
        <v>2557</v>
      </c>
      <c r="B375" s="97" t="s">
        <v>2558</v>
      </c>
      <c r="C375" s="237"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v>0</v>
      </c>
      <c r="L375" s="237">
        <v>0</v>
      </c>
      <c r="M375" s="237">
        <v>0</v>
      </c>
      <c r="N375" s="237">
        <v>0</v>
      </c>
      <c r="O375" s="541">
        <f t="shared" si="6"/>
        <v>0</v>
      </c>
    </row>
    <row r="376" spans="1:15" ht="13.2">
      <c r="A376" s="97" t="s">
        <v>2559</v>
      </c>
      <c r="B376" s="97" t="s">
        <v>2560</v>
      </c>
      <c r="C376" s="237"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v>0</v>
      </c>
      <c r="L376" s="237">
        <v>0</v>
      </c>
      <c r="M376" s="237">
        <v>0</v>
      </c>
      <c r="N376" s="237">
        <v>0</v>
      </c>
      <c r="O376" s="541">
        <f t="shared" si="6"/>
        <v>0</v>
      </c>
    </row>
    <row r="377" spans="1:15" ht="13.2">
      <c r="A377" s="97" t="s">
        <v>2561</v>
      </c>
      <c r="B377" s="97" t="s">
        <v>2562</v>
      </c>
      <c r="C377" s="237"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v>0</v>
      </c>
      <c r="L377" s="237">
        <v>0</v>
      </c>
      <c r="M377" s="237">
        <v>0</v>
      </c>
      <c r="N377" s="237">
        <v>0</v>
      </c>
      <c r="O377" s="541">
        <f t="shared" si="6"/>
        <v>0</v>
      </c>
    </row>
    <row r="378" spans="1:15" ht="13.2">
      <c r="A378" s="97" t="s">
        <v>2563</v>
      </c>
      <c r="B378" s="97" t="s">
        <v>2564</v>
      </c>
      <c r="C378" s="237"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v>0</v>
      </c>
      <c r="L378" s="237">
        <v>0</v>
      </c>
      <c r="M378" s="237">
        <v>0</v>
      </c>
      <c r="N378" s="237">
        <v>0</v>
      </c>
      <c r="O378" s="541">
        <f t="shared" ref="O378:O432" si="7">+SUM(C378:N378)</f>
        <v>0</v>
      </c>
    </row>
    <row r="379" spans="1:15" ht="13.2">
      <c r="A379" s="97" t="s">
        <v>2565</v>
      </c>
      <c r="B379" s="97" t="s">
        <v>2566</v>
      </c>
      <c r="C379" s="237"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v>0</v>
      </c>
      <c r="L379" s="237">
        <v>0</v>
      </c>
      <c r="M379" s="237">
        <v>0</v>
      </c>
      <c r="N379" s="237">
        <v>0</v>
      </c>
      <c r="O379" s="541">
        <f t="shared" si="7"/>
        <v>0</v>
      </c>
    </row>
    <row r="380" spans="1:15" ht="13.2">
      <c r="A380" s="97" t="s">
        <v>2567</v>
      </c>
      <c r="B380" s="97" t="s">
        <v>2568</v>
      </c>
      <c r="C380" s="237"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v>0</v>
      </c>
      <c r="L380" s="237">
        <v>0</v>
      </c>
      <c r="M380" s="237">
        <v>0</v>
      </c>
      <c r="N380" s="237">
        <v>0</v>
      </c>
      <c r="O380" s="541">
        <f t="shared" si="7"/>
        <v>0</v>
      </c>
    </row>
    <row r="381" spans="1:15" ht="13.2">
      <c r="A381" s="97" t="s">
        <v>2569</v>
      </c>
      <c r="B381" s="97" t="s">
        <v>2570</v>
      </c>
      <c r="C381" s="237"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v>0</v>
      </c>
      <c r="L381" s="237">
        <v>0</v>
      </c>
      <c r="M381" s="237">
        <v>0</v>
      </c>
      <c r="N381" s="237">
        <v>0</v>
      </c>
      <c r="O381" s="541">
        <f t="shared" si="7"/>
        <v>0</v>
      </c>
    </row>
    <row r="382" spans="1:15" ht="13.2">
      <c r="A382" s="97" t="s">
        <v>2571</v>
      </c>
      <c r="B382" s="97" t="s">
        <v>2572</v>
      </c>
      <c r="C382" s="237"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v>0</v>
      </c>
      <c r="L382" s="237">
        <v>0</v>
      </c>
      <c r="M382" s="237">
        <v>0</v>
      </c>
      <c r="N382" s="237">
        <v>0</v>
      </c>
      <c r="O382" s="541">
        <f t="shared" si="7"/>
        <v>0</v>
      </c>
    </row>
    <row r="383" spans="1:15" ht="13.2">
      <c r="A383" s="97" t="s">
        <v>2573</v>
      </c>
      <c r="B383" s="97" t="s">
        <v>2574</v>
      </c>
      <c r="C383" s="237"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v>0</v>
      </c>
      <c r="L383" s="237">
        <v>0</v>
      </c>
      <c r="M383" s="237">
        <v>0</v>
      </c>
      <c r="N383" s="237">
        <v>0</v>
      </c>
      <c r="O383" s="541">
        <f t="shared" si="7"/>
        <v>0</v>
      </c>
    </row>
    <row r="384" spans="1:15" ht="13.2">
      <c r="A384" s="97" t="s">
        <v>2575</v>
      </c>
      <c r="B384" s="97" t="s">
        <v>2576</v>
      </c>
      <c r="C384" s="237"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v>0</v>
      </c>
      <c r="L384" s="237">
        <v>0</v>
      </c>
      <c r="M384" s="237">
        <v>0</v>
      </c>
      <c r="N384" s="237">
        <v>0</v>
      </c>
      <c r="O384" s="541">
        <f t="shared" si="7"/>
        <v>0</v>
      </c>
    </row>
    <row r="385" spans="1:15" ht="13.2">
      <c r="A385" s="97" t="s">
        <v>2577</v>
      </c>
      <c r="B385" s="97" t="s">
        <v>2578</v>
      </c>
      <c r="C385" s="237"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v>0</v>
      </c>
      <c r="L385" s="237">
        <v>0</v>
      </c>
      <c r="M385" s="237">
        <v>0</v>
      </c>
      <c r="N385" s="237">
        <v>0</v>
      </c>
      <c r="O385" s="541">
        <f t="shared" si="7"/>
        <v>0</v>
      </c>
    </row>
    <row r="386" spans="1:15" ht="13.2">
      <c r="A386" s="97" t="s">
        <v>2579</v>
      </c>
      <c r="B386" s="97" t="s">
        <v>2580</v>
      </c>
      <c r="C386" s="237"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v>0</v>
      </c>
      <c r="L386" s="237">
        <v>0</v>
      </c>
      <c r="M386" s="237">
        <v>0</v>
      </c>
      <c r="N386" s="237">
        <v>0</v>
      </c>
      <c r="O386" s="541">
        <f t="shared" si="7"/>
        <v>0</v>
      </c>
    </row>
    <row r="387" spans="1:15" ht="13.2">
      <c r="A387" s="97" t="s">
        <v>2581</v>
      </c>
      <c r="B387" s="97" t="s">
        <v>2582</v>
      </c>
      <c r="C387" s="237"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v>0</v>
      </c>
      <c r="L387" s="237">
        <v>0</v>
      </c>
      <c r="M387" s="237">
        <v>0</v>
      </c>
      <c r="N387" s="237">
        <v>0</v>
      </c>
      <c r="O387" s="541">
        <f t="shared" si="7"/>
        <v>0</v>
      </c>
    </row>
    <row r="388" spans="1:15" ht="13.2">
      <c r="A388" s="97" t="s">
        <v>2583</v>
      </c>
      <c r="B388" s="97" t="s">
        <v>2584</v>
      </c>
      <c r="C388" s="237"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v>0</v>
      </c>
      <c r="L388" s="237">
        <v>0</v>
      </c>
      <c r="M388" s="237">
        <v>0</v>
      </c>
      <c r="N388" s="237">
        <v>0</v>
      </c>
      <c r="O388" s="541">
        <f t="shared" si="7"/>
        <v>0</v>
      </c>
    </row>
    <row r="389" spans="1:15" ht="13.2">
      <c r="A389" s="97" t="s">
        <v>2585</v>
      </c>
      <c r="B389" s="97" t="s">
        <v>2586</v>
      </c>
      <c r="C389" s="237"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v>0</v>
      </c>
      <c r="L389" s="237">
        <v>0</v>
      </c>
      <c r="M389" s="237">
        <v>0</v>
      </c>
      <c r="N389" s="237">
        <v>0</v>
      </c>
      <c r="O389" s="541">
        <f t="shared" si="7"/>
        <v>0</v>
      </c>
    </row>
    <row r="390" spans="1:15" ht="13.2">
      <c r="A390" s="97" t="s">
        <v>2587</v>
      </c>
      <c r="B390" s="97" t="s">
        <v>2588</v>
      </c>
      <c r="C390" s="237"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v>0</v>
      </c>
      <c r="L390" s="237">
        <v>0</v>
      </c>
      <c r="M390" s="237">
        <v>0</v>
      </c>
      <c r="N390" s="237">
        <v>0</v>
      </c>
      <c r="O390" s="541">
        <f t="shared" si="7"/>
        <v>0</v>
      </c>
    </row>
    <row r="391" spans="1:15" ht="13.2">
      <c r="A391" s="97" t="s">
        <v>2589</v>
      </c>
      <c r="B391" s="97" t="s">
        <v>2590</v>
      </c>
      <c r="C391" s="237"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v>0</v>
      </c>
      <c r="L391" s="237">
        <v>0</v>
      </c>
      <c r="M391" s="237">
        <v>0</v>
      </c>
      <c r="N391" s="237">
        <v>0</v>
      </c>
      <c r="O391" s="541">
        <f t="shared" si="7"/>
        <v>0</v>
      </c>
    </row>
    <row r="392" spans="1:15" ht="13.2">
      <c r="A392" s="97" t="s">
        <v>2591</v>
      </c>
      <c r="B392" s="97" t="s">
        <v>2592</v>
      </c>
      <c r="C392" s="237"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v>0</v>
      </c>
      <c r="L392" s="237">
        <v>0</v>
      </c>
      <c r="M392" s="237">
        <v>0</v>
      </c>
      <c r="N392" s="237">
        <v>0</v>
      </c>
      <c r="O392" s="541">
        <f t="shared" si="7"/>
        <v>0</v>
      </c>
    </row>
    <row r="393" spans="1:15" ht="13.2">
      <c r="A393" s="97" t="s">
        <v>2593</v>
      </c>
      <c r="B393" s="97" t="s">
        <v>2594</v>
      </c>
      <c r="C393" s="237"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v>0</v>
      </c>
      <c r="L393" s="237">
        <v>0</v>
      </c>
      <c r="M393" s="237">
        <v>0</v>
      </c>
      <c r="N393" s="237">
        <v>0</v>
      </c>
      <c r="O393" s="541">
        <f t="shared" si="7"/>
        <v>0</v>
      </c>
    </row>
    <row r="394" spans="1:15" ht="13.2">
      <c r="A394" s="97" t="s">
        <v>2595</v>
      </c>
      <c r="B394" s="97" t="s">
        <v>2596</v>
      </c>
      <c r="C394" s="237"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v>0</v>
      </c>
      <c r="L394" s="237">
        <v>0</v>
      </c>
      <c r="M394" s="237">
        <v>0</v>
      </c>
      <c r="N394" s="237">
        <v>0</v>
      </c>
      <c r="O394" s="541">
        <f t="shared" si="7"/>
        <v>0</v>
      </c>
    </row>
    <row r="395" spans="1:15" ht="13.2">
      <c r="A395" s="97" t="s">
        <v>2597</v>
      </c>
      <c r="B395" s="97" t="s">
        <v>2598</v>
      </c>
      <c r="C395" s="237"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v>0</v>
      </c>
      <c r="L395" s="237">
        <v>0</v>
      </c>
      <c r="M395" s="237">
        <v>0</v>
      </c>
      <c r="N395" s="237">
        <v>0</v>
      </c>
      <c r="O395" s="541">
        <f t="shared" si="7"/>
        <v>0</v>
      </c>
    </row>
    <row r="396" spans="1:15" ht="13.2">
      <c r="A396" s="97" t="s">
        <v>2599</v>
      </c>
      <c r="B396" s="97" t="s">
        <v>2600</v>
      </c>
      <c r="C396" s="237"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v>0</v>
      </c>
      <c r="L396" s="237">
        <v>0</v>
      </c>
      <c r="M396" s="237">
        <v>0</v>
      </c>
      <c r="N396" s="237">
        <v>0</v>
      </c>
      <c r="O396" s="541">
        <f t="shared" si="7"/>
        <v>0</v>
      </c>
    </row>
    <row r="397" spans="1:15" ht="13.2">
      <c r="A397" s="97" t="s">
        <v>2601</v>
      </c>
      <c r="B397" s="97" t="s">
        <v>2602</v>
      </c>
      <c r="C397" s="237"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v>0</v>
      </c>
      <c r="L397" s="237">
        <v>0</v>
      </c>
      <c r="M397" s="237">
        <v>0</v>
      </c>
      <c r="N397" s="237">
        <v>0</v>
      </c>
      <c r="O397" s="541">
        <f t="shared" si="7"/>
        <v>0</v>
      </c>
    </row>
    <row r="398" spans="1:15" ht="13.2">
      <c r="A398" s="97" t="s">
        <v>2603</v>
      </c>
      <c r="B398" s="97" t="s">
        <v>2604</v>
      </c>
      <c r="C398" s="237"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v>0</v>
      </c>
      <c r="L398" s="237">
        <v>0</v>
      </c>
      <c r="M398" s="237">
        <v>0</v>
      </c>
      <c r="N398" s="237">
        <v>0</v>
      </c>
      <c r="O398" s="541">
        <f t="shared" si="7"/>
        <v>0</v>
      </c>
    </row>
    <row r="399" spans="1:15" ht="13.2">
      <c r="A399" s="97" t="s">
        <v>2605</v>
      </c>
      <c r="B399" s="97" t="s">
        <v>2606</v>
      </c>
      <c r="C399" s="237"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v>0</v>
      </c>
      <c r="L399" s="237">
        <v>0</v>
      </c>
      <c r="M399" s="237">
        <v>0</v>
      </c>
      <c r="N399" s="237">
        <v>0</v>
      </c>
      <c r="O399" s="541">
        <f t="shared" si="7"/>
        <v>0</v>
      </c>
    </row>
    <row r="400" spans="1:15" ht="13.2">
      <c r="A400" s="97" t="s">
        <v>2607</v>
      </c>
      <c r="B400" s="97" t="s">
        <v>2608</v>
      </c>
      <c r="C400" s="237"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v>0</v>
      </c>
      <c r="L400" s="237">
        <v>0</v>
      </c>
      <c r="M400" s="237">
        <v>0</v>
      </c>
      <c r="N400" s="237">
        <v>0</v>
      </c>
      <c r="O400" s="541">
        <f t="shared" si="7"/>
        <v>0</v>
      </c>
    </row>
    <row r="401" spans="1:15" ht="13.2">
      <c r="A401" s="97" t="s">
        <v>1076</v>
      </c>
      <c r="B401" s="97" t="s">
        <v>2609</v>
      </c>
      <c r="C401" s="237">
        <v>729672.95</v>
      </c>
      <c r="D401" s="237">
        <v>218315.59</v>
      </c>
      <c r="E401" s="237">
        <v>404152.41</v>
      </c>
      <c r="F401" s="237">
        <v>1095524.5900000001</v>
      </c>
      <c r="G401" s="237">
        <v>620764.43999999994</v>
      </c>
      <c r="H401" s="237">
        <v>592628.55000000005</v>
      </c>
      <c r="I401" s="237">
        <v>686513.41</v>
      </c>
      <c r="J401" s="237">
        <v>705136.92</v>
      </c>
      <c r="K401" s="237">
        <v>649973.88</v>
      </c>
      <c r="L401" s="237">
        <v>619284.81000000006</v>
      </c>
      <c r="M401" s="237">
        <v>796815.17</v>
      </c>
      <c r="N401" s="542">
        <v>829147.17</v>
      </c>
      <c r="O401" s="541">
        <f t="shared" si="7"/>
        <v>7947929.8900000006</v>
      </c>
    </row>
    <row r="402" spans="1:15" ht="13.2">
      <c r="A402" s="97" t="s">
        <v>1077</v>
      </c>
      <c r="B402" s="97" t="s">
        <v>2610</v>
      </c>
      <c r="C402" s="237">
        <v>118442.53</v>
      </c>
      <c r="D402" s="237">
        <v>99787.06</v>
      </c>
      <c r="E402" s="237">
        <v>128228.77</v>
      </c>
      <c r="F402" s="237">
        <v>141608.04</v>
      </c>
      <c r="G402" s="237">
        <v>111525.66</v>
      </c>
      <c r="H402" s="237">
        <v>131869.72</v>
      </c>
      <c r="I402" s="237">
        <v>134121.96</v>
      </c>
      <c r="J402" s="237">
        <v>162016.04</v>
      </c>
      <c r="K402" s="237">
        <v>169324.53</v>
      </c>
      <c r="L402" s="237">
        <v>158190.37</v>
      </c>
      <c r="M402" s="237">
        <v>123069.68</v>
      </c>
      <c r="N402" s="237">
        <v>138325.57999999999</v>
      </c>
      <c r="O402" s="541">
        <f t="shared" si="7"/>
        <v>1616509.9400000002</v>
      </c>
    </row>
    <row r="403" spans="1:15" ht="13.2">
      <c r="A403" s="97" t="s">
        <v>1078</v>
      </c>
      <c r="B403" s="97" t="s">
        <v>2611</v>
      </c>
      <c r="C403" s="237">
        <v>2291796.94</v>
      </c>
      <c r="D403" s="237">
        <v>2044566.52</v>
      </c>
      <c r="E403" s="237">
        <v>2156488.64</v>
      </c>
      <c r="F403" s="237">
        <v>2001247.7</v>
      </c>
      <c r="G403" s="237">
        <v>2697456.52</v>
      </c>
      <c r="H403" s="237">
        <v>2353463.42</v>
      </c>
      <c r="I403" s="237">
        <v>2135168.0699999998</v>
      </c>
      <c r="J403" s="237">
        <v>2630903.59</v>
      </c>
      <c r="K403" s="237">
        <v>2102971.27</v>
      </c>
      <c r="L403" s="237">
        <v>2063957.21</v>
      </c>
      <c r="M403" s="237">
        <v>2198471.12</v>
      </c>
      <c r="N403" s="237">
        <v>2342654.6800000002</v>
      </c>
      <c r="O403" s="541">
        <f t="shared" si="7"/>
        <v>27019145.68</v>
      </c>
    </row>
    <row r="404" spans="1:15" ht="13.2">
      <c r="A404" s="97" t="s">
        <v>1079</v>
      </c>
      <c r="B404" s="97" t="s">
        <v>2612</v>
      </c>
      <c r="C404" s="237">
        <v>290385</v>
      </c>
      <c r="D404" s="237">
        <v>205951</v>
      </c>
      <c r="E404" s="237">
        <v>163216</v>
      </c>
      <c r="F404" s="237">
        <v>244679</v>
      </c>
      <c r="G404" s="237">
        <v>146757</v>
      </c>
      <c r="H404" s="237">
        <v>593441.52</v>
      </c>
      <c r="I404" s="237">
        <v>98148</v>
      </c>
      <c r="J404" s="237">
        <v>216728</v>
      </c>
      <c r="K404" s="237">
        <v>373263</v>
      </c>
      <c r="L404" s="237">
        <v>418052</v>
      </c>
      <c r="M404" s="237">
        <v>263129.98</v>
      </c>
      <c r="N404" s="237">
        <v>361702.39</v>
      </c>
      <c r="O404" s="541">
        <f t="shared" si="7"/>
        <v>3375452.89</v>
      </c>
    </row>
    <row r="405" spans="1:15" ht="13.2">
      <c r="A405" s="97" t="s">
        <v>1080</v>
      </c>
      <c r="B405" s="97" t="s">
        <v>2613</v>
      </c>
      <c r="C405" s="237">
        <v>0</v>
      </c>
      <c r="D405" s="237">
        <v>0</v>
      </c>
      <c r="E405" s="237">
        <v>0</v>
      </c>
      <c r="F405" s="237">
        <v>0</v>
      </c>
      <c r="G405" s="237">
        <v>0</v>
      </c>
      <c r="H405" s="237">
        <v>0</v>
      </c>
      <c r="I405" s="237">
        <v>0</v>
      </c>
      <c r="J405" s="237">
        <v>0</v>
      </c>
      <c r="K405" s="237">
        <v>0</v>
      </c>
      <c r="L405" s="237">
        <v>0</v>
      </c>
      <c r="M405" s="237">
        <v>0</v>
      </c>
      <c r="N405" s="237">
        <v>0</v>
      </c>
      <c r="O405" s="541">
        <f t="shared" si="7"/>
        <v>0</v>
      </c>
    </row>
    <row r="406" spans="1:15" ht="13.2">
      <c r="A406" s="97" t="s">
        <v>1081</v>
      </c>
      <c r="B406" s="97" t="s">
        <v>2614</v>
      </c>
      <c r="C406" s="237">
        <v>0</v>
      </c>
      <c r="D406" s="237">
        <v>0</v>
      </c>
      <c r="E406" s="237">
        <v>0</v>
      </c>
      <c r="F406" s="237">
        <v>0</v>
      </c>
      <c r="G406" s="237">
        <v>0</v>
      </c>
      <c r="H406" s="237">
        <v>0</v>
      </c>
      <c r="I406" s="237">
        <v>0</v>
      </c>
      <c r="J406" s="237">
        <v>0</v>
      </c>
      <c r="K406" s="237">
        <v>0</v>
      </c>
      <c r="L406" s="237">
        <v>0</v>
      </c>
      <c r="M406" s="237">
        <v>0</v>
      </c>
      <c r="N406" s="237">
        <v>0</v>
      </c>
      <c r="O406" s="541">
        <f t="shared" si="7"/>
        <v>0</v>
      </c>
    </row>
    <row r="407" spans="1:15" ht="13.2">
      <c r="A407" s="97" t="s">
        <v>1082</v>
      </c>
      <c r="B407" s="97" t="s">
        <v>2615</v>
      </c>
      <c r="C407" s="237">
        <v>4240963.79</v>
      </c>
      <c r="D407" s="237">
        <v>3355868.19</v>
      </c>
      <c r="E407" s="237">
        <v>2966507.46</v>
      </c>
      <c r="F407" s="237">
        <v>3796291.61</v>
      </c>
      <c r="G407" s="237">
        <v>4551986.42</v>
      </c>
      <c r="H407" s="237">
        <v>3924395.03</v>
      </c>
      <c r="I407" s="237">
        <v>3257284.2</v>
      </c>
      <c r="J407" s="237">
        <v>3978739.76</v>
      </c>
      <c r="K407" s="237">
        <v>3137237.74</v>
      </c>
      <c r="L407" s="237">
        <v>4006605.33</v>
      </c>
      <c r="M407" s="237">
        <v>3152032.53</v>
      </c>
      <c r="N407" s="237">
        <v>3812236.66</v>
      </c>
      <c r="O407" s="541">
        <f t="shared" si="7"/>
        <v>44180148.719999999</v>
      </c>
    </row>
    <row r="408" spans="1:15" ht="13.2">
      <c r="A408" s="97" t="s">
        <v>1083</v>
      </c>
      <c r="B408" s="97" t="s">
        <v>2616</v>
      </c>
      <c r="C408" s="237">
        <v>-70187.5</v>
      </c>
      <c r="D408" s="237">
        <v>57108.800000000003</v>
      </c>
      <c r="E408" s="237">
        <v>49638.75</v>
      </c>
      <c r="F408" s="237">
        <v>20920.18</v>
      </c>
      <c r="G408" s="237">
        <v>59665.07</v>
      </c>
      <c r="H408" s="237">
        <v>52274.75</v>
      </c>
      <c r="I408" s="237">
        <v>106448.6</v>
      </c>
      <c r="J408" s="237">
        <v>34733.01</v>
      </c>
      <c r="K408" s="237">
        <v>203454.02</v>
      </c>
      <c r="L408" s="237">
        <v>0</v>
      </c>
      <c r="M408" s="237">
        <v>74616.960000000006</v>
      </c>
      <c r="N408" s="237">
        <v>318096.84000000003</v>
      </c>
      <c r="O408" s="541">
        <f t="shared" si="7"/>
        <v>906769.48</v>
      </c>
    </row>
    <row r="409" spans="1:15" ht="13.2">
      <c r="A409" s="97" t="s">
        <v>1084</v>
      </c>
      <c r="B409" s="97" t="s">
        <v>2617</v>
      </c>
      <c r="C409" s="237">
        <v>0</v>
      </c>
      <c r="D409" s="237">
        <v>0</v>
      </c>
      <c r="E409" s="237">
        <v>0</v>
      </c>
      <c r="F409" s="237">
        <v>0</v>
      </c>
      <c r="G409" s="237">
        <v>0</v>
      </c>
      <c r="H409" s="237">
        <v>0</v>
      </c>
      <c r="I409" s="237">
        <v>0</v>
      </c>
      <c r="J409" s="237">
        <v>0</v>
      </c>
      <c r="K409" s="237">
        <v>0</v>
      </c>
      <c r="L409" s="237">
        <v>0</v>
      </c>
      <c r="M409" s="237">
        <v>0</v>
      </c>
      <c r="N409" s="237">
        <v>0</v>
      </c>
      <c r="O409" s="541">
        <f t="shared" si="7"/>
        <v>0</v>
      </c>
    </row>
    <row r="410" spans="1:15" ht="13.2">
      <c r="A410" s="97" t="s">
        <v>1085</v>
      </c>
      <c r="B410" s="97" t="s">
        <v>2618</v>
      </c>
      <c r="C410" s="237">
        <v>0</v>
      </c>
      <c r="D410" s="237">
        <v>0</v>
      </c>
      <c r="E410" s="237">
        <v>0</v>
      </c>
      <c r="F410" s="237">
        <v>0</v>
      </c>
      <c r="G410" s="237">
        <v>0</v>
      </c>
      <c r="H410" s="237">
        <v>0</v>
      </c>
      <c r="I410" s="237">
        <v>0</v>
      </c>
      <c r="J410" s="237">
        <v>0</v>
      </c>
      <c r="K410" s="237">
        <v>0</v>
      </c>
      <c r="L410" s="237">
        <v>0</v>
      </c>
      <c r="M410" s="237">
        <v>0</v>
      </c>
      <c r="N410" s="237">
        <v>0</v>
      </c>
      <c r="O410" s="541">
        <f t="shared" si="7"/>
        <v>0</v>
      </c>
    </row>
    <row r="411" spans="1:15" ht="13.2">
      <c r="A411" s="97" t="s">
        <v>1086</v>
      </c>
      <c r="B411" s="97" t="s">
        <v>2619</v>
      </c>
      <c r="C411" s="237">
        <v>7299.75</v>
      </c>
      <c r="D411" s="237">
        <v>5000</v>
      </c>
      <c r="E411" s="237">
        <v>15000</v>
      </c>
      <c r="F411" s="237">
        <v>5674.99</v>
      </c>
      <c r="G411" s="237">
        <v>25040</v>
      </c>
      <c r="H411" s="237">
        <v>67875</v>
      </c>
      <c r="I411" s="237">
        <v>1350</v>
      </c>
      <c r="J411" s="237">
        <v>-20075</v>
      </c>
      <c r="K411" s="237">
        <v>13840.56</v>
      </c>
      <c r="L411" s="237">
        <v>20000</v>
      </c>
      <c r="M411" s="237">
        <v>22710</v>
      </c>
      <c r="N411" s="237">
        <v>49000</v>
      </c>
      <c r="O411" s="541">
        <f t="shared" si="7"/>
        <v>212715.3</v>
      </c>
    </row>
    <row r="412" spans="1:15" ht="13.2">
      <c r="A412" s="97" t="s">
        <v>1087</v>
      </c>
      <c r="B412" s="97" t="s">
        <v>2620</v>
      </c>
      <c r="C412" s="237"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v>0</v>
      </c>
      <c r="L412" s="237">
        <v>0</v>
      </c>
      <c r="M412" s="237">
        <v>0</v>
      </c>
      <c r="N412" s="237">
        <v>0</v>
      </c>
      <c r="O412" s="541">
        <f t="shared" si="7"/>
        <v>0</v>
      </c>
    </row>
    <row r="413" spans="1:15" ht="13.2">
      <c r="A413" s="97" t="s">
        <v>1088</v>
      </c>
      <c r="B413" s="97" t="s">
        <v>2621</v>
      </c>
      <c r="C413" s="237">
        <v>0</v>
      </c>
      <c r="D413" s="237">
        <v>0</v>
      </c>
      <c r="E413" s="237">
        <v>0</v>
      </c>
      <c r="F413" s="237">
        <v>0</v>
      </c>
      <c r="G413" s="237">
        <v>0</v>
      </c>
      <c r="H413" s="237">
        <v>0</v>
      </c>
      <c r="I413" s="237">
        <v>0</v>
      </c>
      <c r="J413" s="237">
        <v>0</v>
      </c>
      <c r="K413" s="237">
        <v>0</v>
      </c>
      <c r="L413" s="237">
        <v>0</v>
      </c>
      <c r="M413" s="237">
        <v>0</v>
      </c>
      <c r="N413" s="237">
        <v>0</v>
      </c>
      <c r="O413" s="541">
        <f t="shared" si="7"/>
        <v>0</v>
      </c>
    </row>
    <row r="414" spans="1:15" ht="13.2">
      <c r="A414" s="97" t="s">
        <v>1089</v>
      </c>
      <c r="B414" s="97" t="s">
        <v>2622</v>
      </c>
      <c r="C414" s="237">
        <v>2414972.56</v>
      </c>
      <c r="D414" s="237">
        <v>1776100.38</v>
      </c>
      <c r="E414" s="237">
        <v>2499270.06</v>
      </c>
      <c r="F414" s="237">
        <v>2417998.41</v>
      </c>
      <c r="G414" s="237">
        <v>2470328.4700000002</v>
      </c>
      <c r="H414" s="237">
        <v>2466965.2000000002</v>
      </c>
      <c r="I414" s="237">
        <v>2447895.7400000002</v>
      </c>
      <c r="J414" s="237">
        <v>2373159.71</v>
      </c>
      <c r="K414" s="237">
        <v>2217290.67</v>
      </c>
      <c r="L414" s="237">
        <v>2500408.9900000002</v>
      </c>
      <c r="M414" s="237">
        <v>2359141.1</v>
      </c>
      <c r="N414" s="237">
        <v>5445683.9699999997</v>
      </c>
      <c r="O414" s="541">
        <f t="shared" si="7"/>
        <v>31389215.260000005</v>
      </c>
    </row>
    <row r="415" spans="1:15" ht="13.2">
      <c r="A415" s="97" t="s">
        <v>1090</v>
      </c>
      <c r="B415" s="97" t="s">
        <v>2623</v>
      </c>
      <c r="C415" s="237">
        <v>55079.75</v>
      </c>
      <c r="D415" s="237">
        <v>85556.32</v>
      </c>
      <c r="E415" s="237">
        <v>122403.27</v>
      </c>
      <c r="F415" s="237">
        <v>116678.35</v>
      </c>
      <c r="G415" s="237">
        <v>86156.66</v>
      </c>
      <c r="H415" s="237">
        <v>65255.1</v>
      </c>
      <c r="I415" s="237">
        <v>145533.67000000001</v>
      </c>
      <c r="J415" s="237">
        <v>60193.35</v>
      </c>
      <c r="K415" s="237">
        <v>130488.28</v>
      </c>
      <c r="L415" s="237">
        <v>210869.18</v>
      </c>
      <c r="M415" s="237">
        <v>76837.42</v>
      </c>
      <c r="N415" s="237">
        <v>257013.72</v>
      </c>
      <c r="O415" s="541">
        <f t="shared" si="7"/>
        <v>1412065.07</v>
      </c>
    </row>
    <row r="416" spans="1:15" ht="13.2">
      <c r="A416" s="97" t="s">
        <v>1091</v>
      </c>
      <c r="B416" s="97" t="s">
        <v>2624</v>
      </c>
      <c r="C416" s="237">
        <v>-1254261.58</v>
      </c>
      <c r="D416" s="237">
        <v>-2083016.5</v>
      </c>
      <c r="E416" s="237">
        <v>-1669870</v>
      </c>
      <c r="F416" s="237">
        <v>-1667416.55</v>
      </c>
      <c r="G416" s="237">
        <v>-1669680.95</v>
      </c>
      <c r="H416" s="237">
        <v>-1668719.59</v>
      </c>
      <c r="I416" s="237">
        <v>-1682706.71</v>
      </c>
      <c r="J416" s="237">
        <v>-1675087.64</v>
      </c>
      <c r="K416" s="237">
        <v>-2163291.59</v>
      </c>
      <c r="L416" s="237">
        <v>-1730201.76</v>
      </c>
      <c r="M416" s="237">
        <v>-1671783.32</v>
      </c>
      <c r="N416" s="237">
        <v>-1674526.06</v>
      </c>
      <c r="O416" s="541">
        <f t="shared" si="7"/>
        <v>-20610562.25</v>
      </c>
    </row>
    <row r="417" spans="1:15" ht="13.2">
      <c r="A417" s="97" t="s">
        <v>1092</v>
      </c>
      <c r="B417" s="97" t="s">
        <v>2625</v>
      </c>
      <c r="C417" s="237">
        <v>938638.32</v>
      </c>
      <c r="D417" s="237">
        <v>-370334.34</v>
      </c>
      <c r="E417" s="237">
        <v>317872.53999999998</v>
      </c>
      <c r="F417" s="237">
        <v>443732.1</v>
      </c>
      <c r="G417" s="237">
        <v>542913.19999999995</v>
      </c>
      <c r="H417" s="237">
        <v>492577.58</v>
      </c>
      <c r="I417" s="237">
        <v>599388.84</v>
      </c>
      <c r="J417" s="237">
        <v>482358.41</v>
      </c>
      <c r="K417" s="237">
        <v>744916.53</v>
      </c>
      <c r="L417" s="237">
        <v>607554.94999999995</v>
      </c>
      <c r="M417" s="237">
        <v>396409.31</v>
      </c>
      <c r="N417" s="237">
        <v>808105.37</v>
      </c>
      <c r="O417" s="541">
        <f t="shared" si="7"/>
        <v>6004132.8099999996</v>
      </c>
    </row>
    <row r="418" spans="1:15" ht="13.2">
      <c r="A418" s="97" t="s">
        <v>1093</v>
      </c>
      <c r="B418" s="97" t="s">
        <v>2626</v>
      </c>
      <c r="C418" s="237">
        <v>592909.85</v>
      </c>
      <c r="D418" s="237">
        <v>723019.94</v>
      </c>
      <c r="E418" s="237">
        <v>660455.56999999995</v>
      </c>
      <c r="F418" s="237">
        <v>613436.76</v>
      </c>
      <c r="G418" s="237">
        <v>648725.85</v>
      </c>
      <c r="H418" s="237">
        <v>648725.85</v>
      </c>
      <c r="I418" s="237">
        <v>648725.85</v>
      </c>
      <c r="J418" s="237">
        <v>648725.85</v>
      </c>
      <c r="K418" s="237">
        <v>612617.86</v>
      </c>
      <c r="L418" s="237">
        <v>700979.06</v>
      </c>
      <c r="M418" s="237">
        <v>665759.43999999994</v>
      </c>
      <c r="N418" s="237">
        <v>902969.95</v>
      </c>
      <c r="O418" s="541">
        <f t="shared" si="7"/>
        <v>8067051.8299999991</v>
      </c>
    </row>
    <row r="419" spans="1:15" ht="13.2">
      <c r="A419" s="97" t="s">
        <v>1094</v>
      </c>
      <c r="B419" s="97" t="s">
        <v>2627</v>
      </c>
      <c r="C419" s="237">
        <v>997464.78</v>
      </c>
      <c r="D419" s="237">
        <v>961063.26</v>
      </c>
      <c r="E419" s="237">
        <v>109419.77</v>
      </c>
      <c r="F419" s="237">
        <v>970456.22</v>
      </c>
      <c r="G419" s="237">
        <v>877201.81</v>
      </c>
      <c r="H419" s="237">
        <v>300193.02</v>
      </c>
      <c r="I419" s="237">
        <v>984405.87</v>
      </c>
      <c r="J419" s="237">
        <v>973205.31</v>
      </c>
      <c r="K419" s="237">
        <v>206801.39</v>
      </c>
      <c r="L419" s="237">
        <v>975822.1</v>
      </c>
      <c r="M419" s="237">
        <v>964580.74</v>
      </c>
      <c r="N419" s="237">
        <v>238869.99</v>
      </c>
      <c r="O419" s="541">
        <f t="shared" si="7"/>
        <v>8559484.2599999998</v>
      </c>
    </row>
    <row r="420" spans="1:15" ht="13.2">
      <c r="A420" s="97" t="s">
        <v>1095</v>
      </c>
      <c r="B420" s="97" t="s">
        <v>2628</v>
      </c>
      <c r="C420" s="237">
        <v>3684354.43</v>
      </c>
      <c r="D420" s="237">
        <v>2998466.4</v>
      </c>
      <c r="E420" s="237">
        <v>4555689.41</v>
      </c>
      <c r="F420" s="237">
        <v>2630218.27</v>
      </c>
      <c r="G420" s="237">
        <v>2369016.17</v>
      </c>
      <c r="H420" s="237">
        <v>5155648.2699999996</v>
      </c>
      <c r="I420" s="237">
        <v>2355956.63</v>
      </c>
      <c r="J420" s="237">
        <v>2529288.02</v>
      </c>
      <c r="K420" s="237">
        <v>5440220.3099999996</v>
      </c>
      <c r="L420" s="237">
        <v>2602557.06</v>
      </c>
      <c r="M420" s="237">
        <v>2904090.8</v>
      </c>
      <c r="N420" s="542">
        <v>2925731.35</v>
      </c>
      <c r="O420" s="541">
        <f t="shared" si="7"/>
        <v>40151237.119999997</v>
      </c>
    </row>
    <row r="421" spans="1:15" ht="13.2">
      <c r="A421" s="97" t="s">
        <v>1096</v>
      </c>
      <c r="B421" s="97" t="s">
        <v>2629</v>
      </c>
      <c r="C421" s="237">
        <v>0</v>
      </c>
      <c r="D421" s="237">
        <v>0</v>
      </c>
      <c r="E421" s="237">
        <v>0</v>
      </c>
      <c r="F421" s="237">
        <v>0</v>
      </c>
      <c r="G421" s="237">
        <v>0</v>
      </c>
      <c r="H421" s="237">
        <v>0</v>
      </c>
      <c r="I421" s="237">
        <v>0</v>
      </c>
      <c r="J421" s="237">
        <v>0</v>
      </c>
      <c r="K421" s="237">
        <v>0</v>
      </c>
      <c r="L421" s="237">
        <v>0</v>
      </c>
      <c r="M421" s="237">
        <v>0</v>
      </c>
      <c r="N421" s="237">
        <v>0</v>
      </c>
      <c r="O421" s="541">
        <f t="shared" si="7"/>
        <v>0</v>
      </c>
    </row>
    <row r="422" spans="1:15" ht="13.2">
      <c r="A422" s="97" t="s">
        <v>1097</v>
      </c>
      <c r="B422" s="97" t="s">
        <v>2630</v>
      </c>
      <c r="C422" s="237">
        <v>-23801.99</v>
      </c>
      <c r="D422" s="237">
        <v>113514.04</v>
      </c>
      <c r="E422" s="237">
        <v>22391.41</v>
      </c>
      <c r="F422" s="237">
        <v>127680.25</v>
      </c>
      <c r="G422" s="237">
        <v>295210.84000000003</v>
      </c>
      <c r="H422" s="237">
        <v>10070.25</v>
      </c>
      <c r="I422" s="237">
        <v>204197.21</v>
      </c>
      <c r="J422" s="237">
        <v>169111.28</v>
      </c>
      <c r="K422" s="237">
        <v>181886.66</v>
      </c>
      <c r="L422" s="237">
        <v>147113.21</v>
      </c>
      <c r="M422" s="237">
        <v>174648.98</v>
      </c>
      <c r="N422" s="237">
        <v>205172.98</v>
      </c>
      <c r="O422" s="541">
        <f t="shared" si="7"/>
        <v>1627195.1199999999</v>
      </c>
    </row>
    <row r="423" spans="1:15" ht="13.2">
      <c r="A423" s="97" t="s">
        <v>1098</v>
      </c>
      <c r="B423" s="97" t="s">
        <v>2631</v>
      </c>
      <c r="C423" s="237">
        <v>0</v>
      </c>
      <c r="D423" s="237">
        <v>0</v>
      </c>
      <c r="E423" s="237">
        <v>0</v>
      </c>
      <c r="F423" s="237">
        <v>0</v>
      </c>
      <c r="G423" s="237">
        <v>0</v>
      </c>
      <c r="H423" s="237">
        <v>0</v>
      </c>
      <c r="I423" s="237">
        <v>0</v>
      </c>
      <c r="J423" s="237">
        <v>0</v>
      </c>
      <c r="K423" s="237">
        <v>0</v>
      </c>
      <c r="L423" s="237">
        <v>0</v>
      </c>
      <c r="M423" s="237">
        <v>0</v>
      </c>
      <c r="N423" s="237">
        <v>0</v>
      </c>
      <c r="O423" s="541">
        <f t="shared" si="7"/>
        <v>0</v>
      </c>
    </row>
    <row r="424" spans="1:15" ht="13.2">
      <c r="A424" s="97" t="s">
        <v>1099</v>
      </c>
      <c r="B424" s="97" t="s">
        <v>2632</v>
      </c>
      <c r="C424" s="237">
        <v>6500</v>
      </c>
      <c r="D424" s="237">
        <v>6500</v>
      </c>
      <c r="E424" s="237">
        <v>0</v>
      </c>
      <c r="F424" s="237">
        <v>13037</v>
      </c>
      <c r="G424" s="237">
        <v>6500</v>
      </c>
      <c r="H424" s="237">
        <v>6500</v>
      </c>
      <c r="I424" s="237">
        <v>81500</v>
      </c>
      <c r="J424" s="237">
        <v>6500</v>
      </c>
      <c r="K424" s="237">
        <v>6500</v>
      </c>
      <c r="L424" s="237">
        <v>6500</v>
      </c>
      <c r="M424" s="237">
        <v>6500</v>
      </c>
      <c r="N424" s="237">
        <v>16500</v>
      </c>
      <c r="O424" s="541">
        <f t="shared" si="7"/>
        <v>163037</v>
      </c>
    </row>
    <row r="425" spans="1:15" ht="13.2">
      <c r="A425" s="97" t="s">
        <v>1100</v>
      </c>
      <c r="B425" s="97" t="s">
        <v>2633</v>
      </c>
      <c r="C425" s="237">
        <v>3268828.02</v>
      </c>
      <c r="D425" s="237">
        <v>4413227.21</v>
      </c>
      <c r="E425" s="237">
        <v>6707684.5099999998</v>
      </c>
      <c r="F425" s="237">
        <v>-151040.63</v>
      </c>
      <c r="G425" s="237">
        <v>2825766.49</v>
      </c>
      <c r="H425" s="237">
        <v>4895148.8099999996</v>
      </c>
      <c r="I425" s="237">
        <v>2895291.77</v>
      </c>
      <c r="J425" s="237">
        <v>2928938.56</v>
      </c>
      <c r="K425" s="237">
        <v>5842140.6500000004</v>
      </c>
      <c r="L425" s="237">
        <v>3122129.68</v>
      </c>
      <c r="M425" s="237">
        <v>2173678.64</v>
      </c>
      <c r="N425" s="542">
        <v>3080376.68</v>
      </c>
      <c r="O425" s="541">
        <f t="shared" si="7"/>
        <v>42002170.390000001</v>
      </c>
    </row>
    <row r="426" spans="1:15" ht="13.2">
      <c r="A426" s="97" t="s">
        <v>1101</v>
      </c>
      <c r="B426" s="97" t="s">
        <v>2634</v>
      </c>
      <c r="C426" s="237">
        <v>104107.3</v>
      </c>
      <c r="D426" s="237">
        <v>104163.59</v>
      </c>
      <c r="E426" s="237">
        <v>104168.25</v>
      </c>
      <c r="F426" s="237">
        <v>99672</v>
      </c>
      <c r="G426" s="237">
        <v>109967.37</v>
      </c>
      <c r="H426" s="237">
        <v>91663.67</v>
      </c>
      <c r="I426" s="237">
        <v>104321.96</v>
      </c>
      <c r="J426" s="237">
        <v>104321.96</v>
      </c>
      <c r="K426" s="237">
        <v>97992.83</v>
      </c>
      <c r="L426" s="237">
        <v>104321.96</v>
      </c>
      <c r="M426" s="237">
        <v>104474.6</v>
      </c>
      <c r="N426" s="237">
        <v>98419.61</v>
      </c>
      <c r="O426" s="541">
        <f t="shared" si="7"/>
        <v>1227595.1000000001</v>
      </c>
    </row>
    <row r="427" spans="1:15" ht="13.2">
      <c r="A427" s="97" t="s">
        <v>1102</v>
      </c>
      <c r="B427" s="97" t="s">
        <v>2635</v>
      </c>
      <c r="C427" s="237">
        <v>0</v>
      </c>
      <c r="D427" s="237">
        <v>0</v>
      </c>
      <c r="E427" s="237">
        <v>0</v>
      </c>
      <c r="F427" s="237">
        <v>0</v>
      </c>
      <c r="G427" s="237">
        <v>0</v>
      </c>
      <c r="H427" s="237">
        <v>0</v>
      </c>
      <c r="I427" s="237">
        <v>0</v>
      </c>
      <c r="J427" s="237">
        <v>0</v>
      </c>
      <c r="K427" s="237">
        <v>0</v>
      </c>
      <c r="L427" s="237">
        <v>0</v>
      </c>
      <c r="M427" s="237">
        <v>0</v>
      </c>
      <c r="N427" s="237">
        <v>0</v>
      </c>
      <c r="O427" s="541">
        <f t="shared" si="7"/>
        <v>0</v>
      </c>
    </row>
    <row r="428" spans="1:15" ht="13.2">
      <c r="A428" s="97" t="s">
        <v>1103</v>
      </c>
      <c r="B428" s="97" t="s">
        <v>2636</v>
      </c>
      <c r="C428" s="237">
        <v>399467.99</v>
      </c>
      <c r="D428" s="237">
        <v>245793.11</v>
      </c>
      <c r="E428" s="237">
        <v>244681.26</v>
      </c>
      <c r="F428" s="237">
        <v>614907.22</v>
      </c>
      <c r="G428" s="237">
        <v>373393.65</v>
      </c>
      <c r="H428" s="237">
        <v>355695.83</v>
      </c>
      <c r="I428" s="237">
        <v>385040.3</v>
      </c>
      <c r="J428" s="237">
        <v>381337.83</v>
      </c>
      <c r="K428" s="237">
        <v>367396.41</v>
      </c>
      <c r="L428" s="237">
        <v>418584.29</v>
      </c>
      <c r="M428" s="237">
        <v>408543.25</v>
      </c>
      <c r="N428" s="542">
        <v>179598.39</v>
      </c>
      <c r="O428" s="541">
        <f t="shared" si="7"/>
        <v>4374439.53</v>
      </c>
    </row>
    <row r="429" spans="1:15" ht="13.2">
      <c r="A429" s="97" t="s">
        <v>2637</v>
      </c>
      <c r="B429" s="97" t="s">
        <v>2638</v>
      </c>
      <c r="C429" s="237">
        <v>51062180.479999997</v>
      </c>
      <c r="D429" s="237">
        <v>159078.41</v>
      </c>
      <c r="E429" s="237">
        <v>188786.45</v>
      </c>
      <c r="F429" s="237">
        <v>178377.98</v>
      </c>
      <c r="G429" s="237">
        <v>184286.8</v>
      </c>
      <c r="H429" s="237">
        <v>189106.77</v>
      </c>
      <c r="I429" s="237">
        <v>187611</v>
      </c>
      <c r="J429" s="237">
        <v>172369.9</v>
      </c>
      <c r="K429" s="237">
        <v>218161.84</v>
      </c>
      <c r="L429" s="237">
        <v>165121.79</v>
      </c>
      <c r="M429" s="237">
        <v>158553.20000000001</v>
      </c>
      <c r="N429" s="237">
        <v>320759.11</v>
      </c>
      <c r="O429" s="541">
        <f t="shared" si="7"/>
        <v>53184393.729999997</v>
      </c>
    </row>
    <row r="430" spans="1:15" ht="13.2">
      <c r="A430" s="97" t="s">
        <v>2639</v>
      </c>
      <c r="B430" s="97" t="s">
        <v>2640</v>
      </c>
      <c r="C430" s="237">
        <v>-51062180.479999997</v>
      </c>
      <c r="D430" s="237">
        <v>-159078.41</v>
      </c>
      <c r="E430" s="237">
        <v>-188786.45</v>
      </c>
      <c r="F430" s="237">
        <v>-178377.98</v>
      </c>
      <c r="G430" s="237">
        <v>-184286.8</v>
      </c>
      <c r="H430" s="237">
        <v>-189106.77</v>
      </c>
      <c r="I430" s="237">
        <v>-187611</v>
      </c>
      <c r="J430" s="237">
        <v>-172369.9</v>
      </c>
      <c r="K430" s="237">
        <v>-218161.84</v>
      </c>
      <c r="L430" s="237">
        <v>-165121.79</v>
      </c>
      <c r="M430" s="237">
        <v>-158553.20000000001</v>
      </c>
      <c r="N430" s="237">
        <v>-320759.11</v>
      </c>
      <c r="O430" s="541">
        <f t="shared" si="7"/>
        <v>-53184393.729999997</v>
      </c>
    </row>
    <row r="431" spans="1:15" ht="13.2">
      <c r="A431" s="97" t="s">
        <v>1104</v>
      </c>
      <c r="B431" s="97" t="s">
        <v>2641</v>
      </c>
      <c r="C431" s="237">
        <v>-1819246420.97</v>
      </c>
      <c r="D431" s="237">
        <v>-19571413.719999999</v>
      </c>
      <c r="E431" s="237">
        <v>-18669253.82</v>
      </c>
      <c r="F431" s="237">
        <v>-26183740.5</v>
      </c>
      <c r="G431" s="237">
        <v>-39482410.119999997</v>
      </c>
      <c r="H431" s="237">
        <v>-39882266.890000001</v>
      </c>
      <c r="I431" s="237">
        <v>-42134924.799999997</v>
      </c>
      <c r="J431" s="237">
        <v>-45001269.299999997</v>
      </c>
      <c r="K431" s="237">
        <v>-41139365.159999996</v>
      </c>
      <c r="L431" s="237">
        <v>-38079346.939999998</v>
      </c>
      <c r="M431" s="237">
        <v>-21074455.059999999</v>
      </c>
      <c r="N431" s="237">
        <v>-12338235.720000001</v>
      </c>
      <c r="O431" s="541">
        <f t="shared" si="7"/>
        <v>-2162803103</v>
      </c>
    </row>
    <row r="432" spans="1:15" ht="13.2">
      <c r="A432" s="97" t="s">
        <v>1105</v>
      </c>
      <c r="B432" s="97" t="s">
        <v>2642</v>
      </c>
      <c r="C432" s="237">
        <v>1819246420.97</v>
      </c>
      <c r="D432" s="237">
        <v>19571413.719999999</v>
      </c>
      <c r="E432" s="237">
        <v>18669253.82</v>
      </c>
      <c r="F432" s="237">
        <v>26183740.5</v>
      </c>
      <c r="G432" s="237">
        <v>39482410.119999997</v>
      </c>
      <c r="H432" s="237">
        <v>39882266.890000001</v>
      </c>
      <c r="I432" s="237">
        <v>42134924.799999997</v>
      </c>
      <c r="J432" s="237">
        <v>45001269.299999997</v>
      </c>
      <c r="K432" s="237">
        <v>41139365.159999996</v>
      </c>
      <c r="L432" s="237">
        <v>38079346.939999998</v>
      </c>
      <c r="M432" s="237">
        <v>21074455.059999999</v>
      </c>
      <c r="N432" s="237">
        <v>12338235.720000001</v>
      </c>
      <c r="O432" s="541">
        <f t="shared" si="7"/>
        <v>2162803103</v>
      </c>
    </row>
  </sheetData>
  <mergeCells count="1">
    <mergeCell ref="O1:O2"/>
  </mergeCells>
  <pageMargins left="0.7" right="0.7" top="0.75" bottom="0.75" header="0.3" footer="0.3"/>
  <customProperties>
    <customPr name="EpmWorksheetKeyString_GUID" r:id="rId1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9DFCA-FCC9-4E0D-8781-7662BA4BC54A}">
  <sheetPr codeName="Sheet20">
    <tabColor rgb="FFFF0000"/>
  </sheetPr>
  <dimension ref="A1:N2118"/>
  <sheetViews>
    <sheetView workbookViewId="0">
      <selection activeCell="B21" activeCellId="1" sqref="W28 B21"/>
    </sheetView>
  </sheetViews>
  <sheetFormatPr defaultColWidth="9.125" defaultRowHeight="13.2"/>
  <cols>
    <col min="1" max="1" width="15.25" style="97" customWidth="1"/>
    <col min="2" max="2" width="47.625" style="97" bestFit="1" customWidth="1"/>
    <col min="3" max="3" width="14.75" style="97" customWidth="1"/>
    <col min="4" max="13" width="13.75" style="97" bestFit="1" customWidth="1"/>
    <col min="14" max="14" width="13.75" style="531" bestFit="1" customWidth="1"/>
    <col min="15" max="16384" width="9.125" style="97"/>
  </cols>
  <sheetData>
    <row r="1" spans="1:14" ht="15">
      <c r="A1" s="508"/>
      <c r="B1" s="509"/>
      <c r="C1" s="510" t="s">
        <v>1311</v>
      </c>
      <c r="D1" s="510" t="s">
        <v>1311</v>
      </c>
      <c r="E1" s="510" t="s">
        <v>1311</v>
      </c>
      <c r="F1" s="510" t="s">
        <v>1311</v>
      </c>
      <c r="G1" s="510" t="s">
        <v>1311</v>
      </c>
      <c r="H1" s="510" t="s">
        <v>1311</v>
      </c>
      <c r="I1" s="510" t="s">
        <v>1311</v>
      </c>
      <c r="J1" s="510" t="s">
        <v>1311</v>
      </c>
      <c r="K1" s="510" t="s">
        <v>1311</v>
      </c>
      <c r="L1" s="510" t="s">
        <v>1311</v>
      </c>
      <c r="M1" s="510" t="s">
        <v>1311</v>
      </c>
      <c r="N1" s="546" t="s">
        <v>1311</v>
      </c>
    </row>
    <row r="2" spans="1:14" ht="17.399999999999999">
      <c r="A2" s="512" t="s">
        <v>1312</v>
      </c>
      <c r="B2" s="513" t="s">
        <v>1313</v>
      </c>
      <c r="C2" s="514" t="s">
        <v>6781</v>
      </c>
      <c r="D2" s="514" t="s">
        <v>6782</v>
      </c>
      <c r="E2" s="514" t="s">
        <v>6783</v>
      </c>
      <c r="F2" s="514" t="s">
        <v>6784</v>
      </c>
      <c r="G2" s="514" t="s">
        <v>6785</v>
      </c>
      <c r="H2" s="514" t="s">
        <v>6786</v>
      </c>
      <c r="I2" s="514" t="s">
        <v>6787</v>
      </c>
      <c r="J2" s="514" t="s">
        <v>6788</v>
      </c>
      <c r="K2" s="514" t="s">
        <v>6789</v>
      </c>
      <c r="L2" s="514" t="s">
        <v>6790</v>
      </c>
      <c r="M2" s="514" t="s">
        <v>6791</v>
      </c>
      <c r="N2" s="547" t="s">
        <v>6792</v>
      </c>
    </row>
    <row r="3" spans="1:14" ht="6" customHeight="1">
      <c r="A3" s="517"/>
      <c r="B3" s="517"/>
      <c r="C3" s="518"/>
      <c r="D3" s="518"/>
      <c r="E3" s="518"/>
      <c r="F3" s="518"/>
      <c r="G3" s="518"/>
      <c r="H3" s="518"/>
      <c r="I3" s="518"/>
      <c r="J3" s="518"/>
      <c r="K3" s="518"/>
      <c r="L3" s="518"/>
      <c r="M3" s="518"/>
      <c r="N3" s="548"/>
    </row>
    <row r="4" spans="1:14">
      <c r="A4" s="520" t="s">
        <v>2655</v>
      </c>
      <c r="B4" s="521" t="s">
        <v>2656</v>
      </c>
      <c r="C4" s="521">
        <v>8654332860.9599991</v>
      </c>
      <c r="D4" s="521">
        <v>8623140518.1800003</v>
      </c>
      <c r="E4" s="521">
        <v>8694796916.5100002</v>
      </c>
      <c r="F4" s="521">
        <v>8683978099.1200008</v>
      </c>
      <c r="G4" s="521">
        <v>8747594450.3999996</v>
      </c>
      <c r="H4" s="521">
        <v>8826147113.0300007</v>
      </c>
      <c r="I4" s="521">
        <v>8839731839.3799992</v>
      </c>
      <c r="J4" s="521">
        <v>8847439771.3899994</v>
      </c>
      <c r="K4" s="521">
        <v>8895215798.0599995</v>
      </c>
      <c r="L4" s="521">
        <v>8898902529.3199997</v>
      </c>
      <c r="M4" s="521">
        <v>8905628783.0799999</v>
      </c>
      <c r="N4" s="525">
        <v>8960591463.9799995</v>
      </c>
    </row>
    <row r="5" spans="1:14">
      <c r="A5" s="523" t="s">
        <v>2657</v>
      </c>
      <c r="B5" s="521" t="s">
        <v>2658</v>
      </c>
      <c r="C5" s="521">
        <v>0</v>
      </c>
      <c r="D5" s="521">
        <v>0</v>
      </c>
      <c r="E5" s="521">
        <v>0</v>
      </c>
      <c r="F5" s="521">
        <v>0</v>
      </c>
      <c r="G5" s="521">
        <v>0</v>
      </c>
      <c r="H5" s="521">
        <v>0</v>
      </c>
      <c r="I5" s="521">
        <v>0</v>
      </c>
      <c r="J5" s="521">
        <v>0</v>
      </c>
      <c r="K5" s="521">
        <v>0</v>
      </c>
      <c r="L5" s="521">
        <v>0</v>
      </c>
      <c r="M5" s="521">
        <v>0</v>
      </c>
      <c r="N5" s="525">
        <v>0</v>
      </c>
    </row>
    <row r="6" spans="1:14">
      <c r="A6" s="523" t="s">
        <v>2659</v>
      </c>
      <c r="B6" s="521" t="s">
        <v>2658</v>
      </c>
      <c r="C6" s="521">
        <v>0</v>
      </c>
      <c r="D6" s="521">
        <v>0</v>
      </c>
      <c r="E6" s="521">
        <v>0</v>
      </c>
      <c r="F6" s="521">
        <v>0</v>
      </c>
      <c r="G6" s="521">
        <v>0</v>
      </c>
      <c r="H6" s="521">
        <v>0</v>
      </c>
      <c r="I6" s="521">
        <v>0</v>
      </c>
      <c r="J6" s="521">
        <v>0</v>
      </c>
      <c r="K6" s="521">
        <v>0</v>
      </c>
      <c r="L6" s="521">
        <v>0</v>
      </c>
      <c r="M6" s="521">
        <v>0</v>
      </c>
      <c r="N6" s="525">
        <v>0</v>
      </c>
    </row>
    <row r="7" spans="1:14">
      <c r="A7" s="523" t="s">
        <v>2660</v>
      </c>
      <c r="B7" s="521" t="s">
        <v>2658</v>
      </c>
      <c r="C7" s="521">
        <v>0</v>
      </c>
      <c r="D7" s="521">
        <v>0</v>
      </c>
      <c r="E7" s="521">
        <v>0</v>
      </c>
      <c r="F7" s="521">
        <v>0</v>
      </c>
      <c r="G7" s="521">
        <v>0</v>
      </c>
      <c r="H7" s="521">
        <v>0</v>
      </c>
      <c r="I7" s="521">
        <v>0</v>
      </c>
      <c r="J7" s="521">
        <v>0</v>
      </c>
      <c r="K7" s="521">
        <v>0</v>
      </c>
      <c r="L7" s="521">
        <v>0</v>
      </c>
      <c r="M7" s="521">
        <v>0</v>
      </c>
      <c r="N7" s="525">
        <v>0</v>
      </c>
    </row>
    <row r="8" spans="1:14">
      <c r="A8" s="523" t="s">
        <v>2661</v>
      </c>
      <c r="B8" s="521" t="s">
        <v>2658</v>
      </c>
      <c r="C8" s="521">
        <v>0</v>
      </c>
      <c r="D8" s="521">
        <v>0</v>
      </c>
      <c r="E8" s="521">
        <v>0</v>
      </c>
      <c r="F8" s="521">
        <v>0</v>
      </c>
      <c r="G8" s="521">
        <v>0</v>
      </c>
      <c r="H8" s="521">
        <v>0</v>
      </c>
      <c r="I8" s="521">
        <v>0</v>
      </c>
      <c r="J8" s="521">
        <v>0</v>
      </c>
      <c r="K8" s="521">
        <v>0</v>
      </c>
      <c r="L8" s="521">
        <v>0</v>
      </c>
      <c r="M8" s="521">
        <v>0</v>
      </c>
      <c r="N8" s="525">
        <v>0</v>
      </c>
    </row>
    <row r="9" spans="1:14">
      <c r="A9" s="523" t="s">
        <v>2662</v>
      </c>
      <c r="B9" s="521" t="s">
        <v>2663</v>
      </c>
      <c r="C9" s="521">
        <v>0</v>
      </c>
      <c r="D9" s="521">
        <v>0</v>
      </c>
      <c r="E9" s="521">
        <v>0</v>
      </c>
      <c r="F9" s="521">
        <v>0</v>
      </c>
      <c r="G9" s="521">
        <v>0</v>
      </c>
      <c r="H9" s="521">
        <v>0</v>
      </c>
      <c r="I9" s="521">
        <v>0</v>
      </c>
      <c r="J9" s="521">
        <v>0</v>
      </c>
      <c r="K9" s="521">
        <v>0</v>
      </c>
      <c r="L9" s="521">
        <v>0</v>
      </c>
      <c r="M9" s="521">
        <v>0</v>
      </c>
      <c r="N9" s="525">
        <v>0</v>
      </c>
    </row>
    <row r="10" spans="1:14">
      <c r="A10" s="523" t="s">
        <v>2664</v>
      </c>
      <c r="B10" s="521" t="s">
        <v>2665</v>
      </c>
      <c r="C10" s="521">
        <v>0</v>
      </c>
      <c r="D10" s="521">
        <v>0</v>
      </c>
      <c r="E10" s="521">
        <v>0</v>
      </c>
      <c r="F10" s="521">
        <v>0</v>
      </c>
      <c r="G10" s="521">
        <v>0</v>
      </c>
      <c r="H10" s="521">
        <v>0</v>
      </c>
      <c r="I10" s="521">
        <v>0</v>
      </c>
      <c r="J10" s="521">
        <v>0</v>
      </c>
      <c r="K10" s="521">
        <v>0</v>
      </c>
      <c r="L10" s="521">
        <v>0</v>
      </c>
      <c r="M10" s="521">
        <v>0</v>
      </c>
      <c r="N10" s="525">
        <v>0</v>
      </c>
    </row>
    <row r="11" spans="1:14">
      <c r="A11" s="520" t="s">
        <v>2666</v>
      </c>
      <c r="B11" s="521" t="s">
        <v>2667</v>
      </c>
      <c r="C11" s="521">
        <v>0</v>
      </c>
      <c r="D11" s="521">
        <v>0</v>
      </c>
      <c r="E11" s="521">
        <v>0</v>
      </c>
      <c r="F11" s="521">
        <v>0</v>
      </c>
      <c r="G11" s="521">
        <v>0</v>
      </c>
      <c r="H11" s="521">
        <v>0</v>
      </c>
      <c r="I11" s="521">
        <v>0</v>
      </c>
      <c r="J11" s="521">
        <v>0</v>
      </c>
      <c r="K11" s="521">
        <v>0</v>
      </c>
      <c r="L11" s="521">
        <v>0</v>
      </c>
      <c r="M11" s="521">
        <v>0</v>
      </c>
      <c r="N11" s="525">
        <v>0</v>
      </c>
    </row>
    <row r="12" spans="1:14">
      <c r="A12" s="520" t="s">
        <v>2668</v>
      </c>
      <c r="B12" s="521" t="s">
        <v>6638</v>
      </c>
      <c r="C12" s="521">
        <v>0</v>
      </c>
      <c r="D12" s="521">
        <v>5971199.1200000001</v>
      </c>
      <c r="E12" s="521">
        <v>18691290.73</v>
      </c>
      <c r="F12" s="521">
        <v>17804949.41</v>
      </c>
      <c r="G12" s="521">
        <v>17688742.100000001</v>
      </c>
      <c r="H12" s="521">
        <v>17404946.84</v>
      </c>
      <c r="I12" s="521">
        <v>17408555.02</v>
      </c>
      <c r="J12" s="521">
        <v>28366405.48</v>
      </c>
      <c r="K12" s="521">
        <v>28340060.670000002</v>
      </c>
      <c r="L12" s="521">
        <v>28343668.850000001</v>
      </c>
      <c r="M12" s="521">
        <v>28309845.140000001</v>
      </c>
      <c r="N12" s="525">
        <v>27806701.32</v>
      </c>
    </row>
    <row r="13" spans="1:14">
      <c r="A13" s="523" t="s">
        <v>2670</v>
      </c>
      <c r="B13" s="521" t="s">
        <v>2671</v>
      </c>
      <c r="C13" s="521">
        <v>0</v>
      </c>
      <c r="D13" s="521">
        <v>0</v>
      </c>
      <c r="E13" s="521">
        <v>0</v>
      </c>
      <c r="F13" s="521">
        <v>0</v>
      </c>
      <c r="G13" s="521">
        <v>0</v>
      </c>
      <c r="H13" s="521">
        <v>0</v>
      </c>
      <c r="I13" s="521">
        <v>0</v>
      </c>
      <c r="J13" s="521">
        <v>0</v>
      </c>
      <c r="K13" s="521">
        <v>0</v>
      </c>
      <c r="L13" s="521">
        <v>0</v>
      </c>
      <c r="M13" s="521">
        <v>0</v>
      </c>
      <c r="N13" s="525">
        <v>0</v>
      </c>
    </row>
    <row r="14" spans="1:14">
      <c r="A14" s="523" t="s">
        <v>2672</v>
      </c>
      <c r="B14" s="521" t="s">
        <v>2673</v>
      </c>
      <c r="C14" s="521">
        <v>0</v>
      </c>
      <c r="D14" s="521">
        <v>0</v>
      </c>
      <c r="E14" s="521">
        <v>0</v>
      </c>
      <c r="F14" s="521">
        <v>0</v>
      </c>
      <c r="G14" s="521">
        <v>0</v>
      </c>
      <c r="H14" s="521">
        <v>0</v>
      </c>
      <c r="I14" s="521">
        <v>0</v>
      </c>
      <c r="J14" s="521">
        <v>0</v>
      </c>
      <c r="K14" s="521">
        <v>0</v>
      </c>
      <c r="L14" s="521">
        <v>0</v>
      </c>
      <c r="M14" s="521">
        <v>0</v>
      </c>
      <c r="N14" s="525">
        <v>0</v>
      </c>
    </row>
    <row r="15" spans="1:14">
      <c r="A15" s="523" t="s">
        <v>2674</v>
      </c>
      <c r="B15" s="521" t="s">
        <v>2675</v>
      </c>
      <c r="C15" s="521">
        <v>0</v>
      </c>
      <c r="D15" s="521">
        <v>0</v>
      </c>
      <c r="E15" s="521">
        <v>0</v>
      </c>
      <c r="F15" s="521">
        <v>0</v>
      </c>
      <c r="G15" s="521">
        <v>0</v>
      </c>
      <c r="H15" s="521">
        <v>0</v>
      </c>
      <c r="I15" s="521">
        <v>0</v>
      </c>
      <c r="J15" s="521">
        <v>0</v>
      </c>
      <c r="K15" s="521">
        <v>0</v>
      </c>
      <c r="L15" s="521">
        <v>0</v>
      </c>
      <c r="M15" s="521">
        <v>0</v>
      </c>
      <c r="N15" s="525">
        <v>0</v>
      </c>
    </row>
    <row r="16" spans="1:14">
      <c r="A16" s="523" t="s">
        <v>2676</v>
      </c>
      <c r="B16" s="521" t="s">
        <v>2677</v>
      </c>
      <c r="C16" s="521">
        <v>0</v>
      </c>
      <c r="D16" s="521">
        <v>0</v>
      </c>
      <c r="E16" s="521">
        <v>0</v>
      </c>
      <c r="F16" s="521">
        <v>0</v>
      </c>
      <c r="G16" s="521">
        <v>0</v>
      </c>
      <c r="H16" s="521">
        <v>0</v>
      </c>
      <c r="I16" s="521">
        <v>0</v>
      </c>
      <c r="J16" s="521">
        <v>0</v>
      </c>
      <c r="K16" s="521">
        <v>0</v>
      </c>
      <c r="L16" s="521">
        <v>0</v>
      </c>
      <c r="M16" s="521">
        <v>0</v>
      </c>
      <c r="N16" s="525">
        <v>0</v>
      </c>
    </row>
    <row r="17" spans="1:14">
      <c r="A17" s="523" t="s">
        <v>2678</v>
      </c>
      <c r="B17" s="521" t="s">
        <v>2679</v>
      </c>
      <c r="C17" s="521">
        <v>0</v>
      </c>
      <c r="D17" s="521">
        <v>0</v>
      </c>
      <c r="E17" s="521">
        <v>0</v>
      </c>
      <c r="F17" s="521">
        <v>0</v>
      </c>
      <c r="G17" s="521">
        <v>0</v>
      </c>
      <c r="H17" s="521">
        <v>0</v>
      </c>
      <c r="I17" s="521">
        <v>0</v>
      </c>
      <c r="J17" s="521">
        <v>0</v>
      </c>
      <c r="K17" s="521">
        <v>0</v>
      </c>
      <c r="L17" s="521">
        <v>0</v>
      </c>
      <c r="M17" s="521">
        <v>0</v>
      </c>
      <c r="N17" s="525">
        <v>0</v>
      </c>
    </row>
    <row r="18" spans="1:14">
      <c r="A18" s="523" t="s">
        <v>2680</v>
      </c>
      <c r="B18" s="521" t="s">
        <v>751</v>
      </c>
      <c r="C18" s="521">
        <v>43254435.909999996</v>
      </c>
      <c r="D18" s="521">
        <v>43252379.409999996</v>
      </c>
      <c r="E18" s="521">
        <v>43233363.119999997</v>
      </c>
      <c r="F18" s="521">
        <v>43709068.630000003</v>
      </c>
      <c r="G18" s="521">
        <v>43709068.630000003</v>
      </c>
      <c r="H18" s="521">
        <v>43709068.630000003</v>
      </c>
      <c r="I18" s="521">
        <v>43709517.619999997</v>
      </c>
      <c r="J18" s="521">
        <v>43709517.619999997</v>
      </c>
      <c r="K18" s="521">
        <v>43370420.539999999</v>
      </c>
      <c r="L18" s="521">
        <v>43370420.539999999</v>
      </c>
      <c r="M18" s="521">
        <v>44310197.409999996</v>
      </c>
      <c r="N18" s="525">
        <v>44312361.210000001</v>
      </c>
    </row>
    <row r="19" spans="1:14">
      <c r="A19" s="523" t="s">
        <v>2681</v>
      </c>
      <c r="B19" s="521" t="s">
        <v>2682</v>
      </c>
      <c r="C19" s="521">
        <v>0</v>
      </c>
      <c r="D19" s="521">
        <v>0</v>
      </c>
      <c r="E19" s="521">
        <v>0</v>
      </c>
      <c r="F19" s="521">
        <v>0</v>
      </c>
      <c r="G19" s="521">
        <v>0</v>
      </c>
      <c r="H19" s="521">
        <v>0</v>
      </c>
      <c r="I19" s="521">
        <v>0</v>
      </c>
      <c r="J19" s="521">
        <v>0</v>
      </c>
      <c r="K19" s="521">
        <v>0</v>
      </c>
      <c r="L19" s="521">
        <v>0</v>
      </c>
      <c r="M19" s="521">
        <v>0</v>
      </c>
      <c r="N19" s="525">
        <v>0</v>
      </c>
    </row>
    <row r="20" spans="1:14">
      <c r="A20" s="523" t="s">
        <v>2683</v>
      </c>
      <c r="B20" s="521" t="s">
        <v>2684</v>
      </c>
      <c r="C20" s="521">
        <v>540959258.25</v>
      </c>
      <c r="D20" s="521">
        <v>614410444.84000003</v>
      </c>
      <c r="E20" s="521">
        <v>647106691.75999999</v>
      </c>
      <c r="F20" s="521">
        <v>708859999.54999995</v>
      </c>
      <c r="G20" s="521">
        <v>656845908.21000004</v>
      </c>
      <c r="H20" s="521">
        <v>615155848.00999999</v>
      </c>
      <c r="I20" s="521">
        <v>626625736.96000004</v>
      </c>
      <c r="J20" s="521">
        <v>657037424.16999996</v>
      </c>
      <c r="K20" s="521">
        <v>625234822.44000006</v>
      </c>
      <c r="L20" s="521">
        <v>641274717.46000004</v>
      </c>
      <c r="M20" s="521">
        <v>647297234.11000001</v>
      </c>
      <c r="N20" s="525">
        <v>645036389.45000005</v>
      </c>
    </row>
    <row r="21" spans="1:14">
      <c r="A21" s="523" t="s">
        <v>2685</v>
      </c>
      <c r="B21" s="521" t="s">
        <v>2686</v>
      </c>
      <c r="C21" s="521">
        <v>458543004.83999997</v>
      </c>
      <c r="D21" s="521">
        <v>457961164.66000003</v>
      </c>
      <c r="E21" s="521">
        <v>442349042.92000002</v>
      </c>
      <c r="F21" s="521">
        <v>446930448.17000002</v>
      </c>
      <c r="G21" s="521">
        <v>523701934.63999999</v>
      </c>
      <c r="H21" s="521">
        <v>571947093.62</v>
      </c>
      <c r="I21" s="521">
        <v>589836476.64999998</v>
      </c>
      <c r="J21" s="521">
        <v>617036158.03999996</v>
      </c>
      <c r="K21" s="521">
        <v>674798611.05999994</v>
      </c>
      <c r="L21" s="521">
        <v>751669457.03999996</v>
      </c>
      <c r="M21" s="521">
        <v>823916045.52999997</v>
      </c>
      <c r="N21" s="525">
        <v>920869883.54999995</v>
      </c>
    </row>
    <row r="22" spans="1:14">
      <c r="A22" s="523" t="s">
        <v>2687</v>
      </c>
      <c r="B22" s="521" t="s">
        <v>2688</v>
      </c>
      <c r="C22" s="521">
        <v>-2933523268.9699998</v>
      </c>
      <c r="D22" s="521">
        <v>-2953083326.8299999</v>
      </c>
      <c r="E22" s="521">
        <v>-2968653032.4000001</v>
      </c>
      <c r="F22" s="521">
        <v>-2993683859.0300002</v>
      </c>
      <c r="G22" s="521">
        <v>-3013795202.8000002</v>
      </c>
      <c r="H22" s="521">
        <v>-3032470969.4099998</v>
      </c>
      <c r="I22" s="521">
        <v>-3055804935.6500001</v>
      </c>
      <c r="J22" s="521">
        <v>-3077840842.6799998</v>
      </c>
      <c r="K22" s="521">
        <v>-3098383303.4000001</v>
      </c>
      <c r="L22" s="521">
        <v>-3122529640.4299998</v>
      </c>
      <c r="M22" s="521">
        <v>-3147961431.0799999</v>
      </c>
      <c r="N22" s="525">
        <v>-3143066367.4099998</v>
      </c>
    </row>
    <row r="23" spans="1:14">
      <c r="A23" s="523" t="s">
        <v>2689</v>
      </c>
      <c r="B23" s="521" t="s">
        <v>2690</v>
      </c>
      <c r="C23" s="521">
        <v>22508843.620000001</v>
      </c>
      <c r="D23" s="521">
        <v>25796654.530000001</v>
      </c>
      <c r="E23" s="521">
        <v>23412059.609999999</v>
      </c>
      <c r="F23" s="521">
        <v>25848434.239999998</v>
      </c>
      <c r="G23" s="521">
        <v>29289104.850000001</v>
      </c>
      <c r="H23" s="521">
        <v>26180881.41</v>
      </c>
      <c r="I23" s="521">
        <v>32327577.77</v>
      </c>
      <c r="J23" s="521">
        <v>35843508.579999998</v>
      </c>
      <c r="K23" s="521">
        <v>36225461.649999999</v>
      </c>
      <c r="L23" s="521">
        <v>42301536.460000001</v>
      </c>
      <c r="M23" s="521">
        <v>46401894.969999999</v>
      </c>
      <c r="N23" s="525">
        <v>43042970.350000001</v>
      </c>
    </row>
    <row r="24" spans="1:14">
      <c r="A24" s="523" t="s">
        <v>2691</v>
      </c>
      <c r="B24" s="521" t="s">
        <v>2692</v>
      </c>
      <c r="C24" s="521">
        <v>16451902.810000001</v>
      </c>
      <c r="D24" s="521">
        <v>16535299.66</v>
      </c>
      <c r="E24" s="521">
        <v>16626233.630000001</v>
      </c>
      <c r="F24" s="521">
        <v>16465725.59</v>
      </c>
      <c r="G24" s="521">
        <v>16548367.67</v>
      </c>
      <c r="H24" s="521">
        <v>16576633.9</v>
      </c>
      <c r="I24" s="521">
        <v>16229475.779999999</v>
      </c>
      <c r="J24" s="521">
        <v>16239869.82</v>
      </c>
      <c r="K24" s="521">
        <v>16300743.960000001</v>
      </c>
      <c r="L24" s="521">
        <v>16073063.02</v>
      </c>
      <c r="M24" s="521">
        <v>16150142.59</v>
      </c>
      <c r="N24" s="525">
        <v>16229120.67</v>
      </c>
    </row>
    <row r="25" spans="1:14">
      <c r="A25" s="523" t="s">
        <v>2693</v>
      </c>
      <c r="B25" s="521" t="s">
        <v>2694</v>
      </c>
      <c r="C25" s="521">
        <v>16451902.810000001</v>
      </c>
      <c r="D25" s="521">
        <v>16535299.66</v>
      </c>
      <c r="E25" s="521">
        <v>16626233.630000001</v>
      </c>
      <c r="F25" s="521">
        <v>16465725.59</v>
      </c>
      <c r="G25" s="521">
        <v>16548367.67</v>
      </c>
      <c r="H25" s="521">
        <v>16576633.9</v>
      </c>
      <c r="I25" s="521">
        <v>16229475.779999999</v>
      </c>
      <c r="J25" s="521">
        <v>16239869.82</v>
      </c>
      <c r="K25" s="521">
        <v>16300743.960000001</v>
      </c>
      <c r="L25" s="521">
        <v>16073063.02</v>
      </c>
      <c r="M25" s="521">
        <v>16150142.59</v>
      </c>
      <c r="N25" s="525">
        <v>16229120.67</v>
      </c>
    </row>
    <row r="26" spans="1:14">
      <c r="A26" s="523" t="s">
        <v>2695</v>
      </c>
      <c r="B26" s="521" t="s">
        <v>2696</v>
      </c>
      <c r="C26" s="521">
        <v>312586153.35000002</v>
      </c>
      <c r="D26" s="521">
        <v>314170693.57999998</v>
      </c>
      <c r="E26" s="521">
        <v>315898439.02999997</v>
      </c>
      <c r="F26" s="521">
        <v>312848786.26999998</v>
      </c>
      <c r="G26" s="521">
        <v>314418985.74000001</v>
      </c>
      <c r="H26" s="521">
        <v>314956044.01999998</v>
      </c>
      <c r="I26" s="521">
        <v>308360039.88</v>
      </c>
      <c r="J26" s="521">
        <v>308557526.48000002</v>
      </c>
      <c r="K26" s="521">
        <v>309714135.30000001</v>
      </c>
      <c r="L26" s="521">
        <v>305388197.37</v>
      </c>
      <c r="M26" s="521">
        <v>306852709.22000003</v>
      </c>
      <c r="N26" s="525">
        <v>308353292.80000001</v>
      </c>
    </row>
    <row r="27" spans="1:14">
      <c r="A27" s="523" t="s">
        <v>2697</v>
      </c>
      <c r="B27" s="521" t="s">
        <v>2698</v>
      </c>
      <c r="C27" s="521">
        <v>312586153.35000002</v>
      </c>
      <c r="D27" s="521">
        <v>314170693.57999998</v>
      </c>
      <c r="E27" s="521">
        <v>315898439.02999997</v>
      </c>
      <c r="F27" s="521">
        <v>312848786.26999998</v>
      </c>
      <c r="G27" s="521">
        <v>314418985.74000001</v>
      </c>
      <c r="H27" s="521">
        <v>314956044.01999998</v>
      </c>
      <c r="I27" s="521">
        <v>308360039.88</v>
      </c>
      <c r="J27" s="521">
        <v>308557526.48000002</v>
      </c>
      <c r="K27" s="521">
        <v>309714135.30000001</v>
      </c>
      <c r="L27" s="521">
        <v>305388197.37</v>
      </c>
      <c r="M27" s="521">
        <v>306852709.22000003</v>
      </c>
      <c r="N27" s="525">
        <v>308353292.80000001</v>
      </c>
    </row>
    <row r="28" spans="1:14">
      <c r="A28" s="523" t="s">
        <v>2699</v>
      </c>
      <c r="B28" s="521" t="s">
        <v>2700</v>
      </c>
      <c r="C28" s="521">
        <v>0</v>
      </c>
      <c r="D28" s="521">
        <v>0</v>
      </c>
      <c r="E28" s="521">
        <v>0</v>
      </c>
      <c r="F28" s="521">
        <v>0</v>
      </c>
      <c r="G28" s="521">
        <v>0</v>
      </c>
      <c r="H28" s="521">
        <v>0</v>
      </c>
      <c r="I28" s="521">
        <v>0</v>
      </c>
      <c r="J28" s="521">
        <v>0</v>
      </c>
      <c r="K28" s="521">
        <v>0</v>
      </c>
      <c r="L28" s="521">
        <v>0</v>
      </c>
      <c r="M28" s="521">
        <v>0</v>
      </c>
      <c r="N28" s="525">
        <v>0</v>
      </c>
    </row>
    <row r="29" spans="1:14">
      <c r="A29" s="523" t="s">
        <v>2701</v>
      </c>
      <c r="B29" s="521" t="s">
        <v>2702</v>
      </c>
      <c r="C29" s="521">
        <v>0</v>
      </c>
      <c r="D29" s="521">
        <v>0</v>
      </c>
      <c r="E29" s="521">
        <v>0</v>
      </c>
      <c r="F29" s="521">
        <v>0</v>
      </c>
      <c r="G29" s="521">
        <v>0</v>
      </c>
      <c r="H29" s="521">
        <v>0</v>
      </c>
      <c r="I29" s="521">
        <v>0</v>
      </c>
      <c r="J29" s="521">
        <v>0</v>
      </c>
      <c r="K29" s="521">
        <v>0</v>
      </c>
      <c r="L29" s="521">
        <v>0</v>
      </c>
      <c r="M29" s="521">
        <v>0</v>
      </c>
      <c r="N29" s="525">
        <v>0</v>
      </c>
    </row>
    <row r="30" spans="1:14">
      <c r="A30" s="523" t="s">
        <v>2703</v>
      </c>
      <c r="B30" s="521" t="s">
        <v>2704</v>
      </c>
      <c r="C30" s="521">
        <v>0</v>
      </c>
      <c r="D30" s="521">
        <v>0</v>
      </c>
      <c r="E30" s="521">
        <v>0</v>
      </c>
      <c r="F30" s="521">
        <v>0</v>
      </c>
      <c r="G30" s="521">
        <v>0</v>
      </c>
      <c r="H30" s="521">
        <v>0</v>
      </c>
      <c r="I30" s="521">
        <v>0</v>
      </c>
      <c r="J30" s="521">
        <v>0</v>
      </c>
      <c r="K30" s="521">
        <v>0</v>
      </c>
      <c r="L30" s="521">
        <v>0</v>
      </c>
      <c r="M30" s="521">
        <v>0</v>
      </c>
      <c r="N30" s="525">
        <v>0</v>
      </c>
    </row>
    <row r="31" spans="1:14">
      <c r="A31" s="523" t="s">
        <v>2705</v>
      </c>
      <c r="B31" s="521" t="s">
        <v>2706</v>
      </c>
      <c r="C31" s="521">
        <v>-67973619.400000006</v>
      </c>
      <c r="D31" s="521">
        <v>-69174948.719999999</v>
      </c>
      <c r="E31" s="521">
        <v>-70382942.769999996</v>
      </c>
      <c r="F31" s="521">
        <v>-71569067.099999994</v>
      </c>
      <c r="G31" s="521">
        <v>-72800751.620000005</v>
      </c>
      <c r="H31" s="521">
        <v>-74035389.200000003</v>
      </c>
      <c r="I31" s="521">
        <v>-75271692.670000002</v>
      </c>
      <c r="J31" s="521">
        <v>-76511047.670000002</v>
      </c>
      <c r="K31" s="521">
        <v>-77756778.650000006</v>
      </c>
      <c r="L31" s="521">
        <v>-79005449.719999999</v>
      </c>
      <c r="M31" s="521">
        <v>-80257584.459999993</v>
      </c>
      <c r="N31" s="525">
        <v>-83090843.180000007</v>
      </c>
    </row>
    <row r="32" spans="1:14">
      <c r="A32" s="523" t="s">
        <v>2707</v>
      </c>
      <c r="B32" s="521" t="s">
        <v>2708</v>
      </c>
      <c r="C32" s="521">
        <v>7484822.7599999998</v>
      </c>
      <c r="D32" s="521">
        <v>7484822.7599999998</v>
      </c>
      <c r="E32" s="521">
        <v>7484822.7599999998</v>
      </c>
      <c r="F32" s="521">
        <v>7484822.7599999998</v>
      </c>
      <c r="G32" s="521">
        <v>7484822.7599999998</v>
      </c>
      <c r="H32" s="521">
        <v>7484822.7599999998</v>
      </c>
      <c r="I32" s="521">
        <v>7484822.7599999998</v>
      </c>
      <c r="J32" s="521">
        <v>7484822.7599999998</v>
      </c>
      <c r="K32" s="521">
        <v>7484822.7599999998</v>
      </c>
      <c r="L32" s="521">
        <v>7484822.7599999998</v>
      </c>
      <c r="M32" s="521">
        <v>7484822.7599999998</v>
      </c>
      <c r="N32" s="525">
        <v>7484822.7599999998</v>
      </c>
    </row>
    <row r="33" spans="1:14">
      <c r="A33" s="523" t="s">
        <v>2709</v>
      </c>
      <c r="B33" s="521" t="s">
        <v>2710</v>
      </c>
      <c r="C33" s="521">
        <v>0</v>
      </c>
      <c r="D33" s="521">
        <v>0</v>
      </c>
      <c r="E33" s="521">
        <v>0</v>
      </c>
      <c r="F33" s="521">
        <v>0</v>
      </c>
      <c r="G33" s="521">
        <v>0</v>
      </c>
      <c r="H33" s="521">
        <v>0</v>
      </c>
      <c r="I33" s="521">
        <v>0</v>
      </c>
      <c r="J33" s="521">
        <v>0</v>
      </c>
      <c r="K33" s="521">
        <v>0</v>
      </c>
      <c r="L33" s="521">
        <v>0</v>
      </c>
      <c r="M33" s="521">
        <v>0</v>
      </c>
      <c r="N33" s="525">
        <v>0</v>
      </c>
    </row>
    <row r="34" spans="1:14">
      <c r="A34" s="523" t="s">
        <v>2711</v>
      </c>
      <c r="B34" s="521" t="s">
        <v>2712</v>
      </c>
      <c r="C34" s="521">
        <v>-5482839.6200000001</v>
      </c>
      <c r="D34" s="521">
        <v>-5502565.3600000003</v>
      </c>
      <c r="E34" s="521">
        <v>-5522291.0700000003</v>
      </c>
      <c r="F34" s="521">
        <v>-5542016.8099999996</v>
      </c>
      <c r="G34" s="521">
        <v>-5561742.5199999996</v>
      </c>
      <c r="H34" s="521">
        <v>-5581468.2599999998</v>
      </c>
      <c r="I34" s="521">
        <v>-5601193.9699999997</v>
      </c>
      <c r="J34" s="521">
        <v>-5620919.71</v>
      </c>
      <c r="K34" s="521">
        <v>-5640645.4199999999</v>
      </c>
      <c r="L34" s="521">
        <v>-5660371.1600000001</v>
      </c>
      <c r="M34" s="521">
        <v>-5680096.8700000001</v>
      </c>
      <c r="N34" s="525">
        <v>-5699822.6100000003</v>
      </c>
    </row>
    <row r="35" spans="1:14">
      <c r="A35" s="523" t="s">
        <v>2713</v>
      </c>
      <c r="B35" s="521" t="s">
        <v>2714</v>
      </c>
      <c r="C35" s="521">
        <v>0</v>
      </c>
      <c r="D35" s="521">
        <v>0</v>
      </c>
      <c r="E35" s="521">
        <v>0</v>
      </c>
      <c r="F35" s="521">
        <v>0</v>
      </c>
      <c r="G35" s="521">
        <v>0</v>
      </c>
      <c r="H35" s="521">
        <v>0</v>
      </c>
      <c r="I35" s="521">
        <v>0</v>
      </c>
      <c r="J35" s="521">
        <v>0</v>
      </c>
      <c r="K35" s="521">
        <v>0</v>
      </c>
      <c r="L35" s="521">
        <v>0</v>
      </c>
      <c r="M35" s="521">
        <v>0</v>
      </c>
      <c r="N35" s="525">
        <v>0</v>
      </c>
    </row>
    <row r="36" spans="1:14">
      <c r="A36" s="523" t="s">
        <v>2715</v>
      </c>
      <c r="B36" s="521" t="s">
        <v>2716</v>
      </c>
      <c r="C36" s="521">
        <v>0</v>
      </c>
      <c r="D36" s="521">
        <v>0</v>
      </c>
      <c r="E36" s="521">
        <v>0</v>
      </c>
      <c r="F36" s="521">
        <v>0</v>
      </c>
      <c r="G36" s="521">
        <v>0</v>
      </c>
      <c r="H36" s="521">
        <v>0</v>
      </c>
      <c r="I36" s="521">
        <v>0</v>
      </c>
      <c r="J36" s="521">
        <v>0</v>
      </c>
      <c r="K36" s="521">
        <v>0</v>
      </c>
      <c r="L36" s="521">
        <v>0</v>
      </c>
      <c r="M36" s="521">
        <v>0</v>
      </c>
      <c r="N36" s="525">
        <v>0</v>
      </c>
    </row>
    <row r="37" spans="1:14">
      <c r="A37" s="523" t="s">
        <v>2717</v>
      </c>
      <c r="B37" s="521" t="s">
        <v>2718</v>
      </c>
      <c r="C37" s="521">
        <v>0</v>
      </c>
      <c r="D37" s="521">
        <v>0</v>
      </c>
      <c r="E37" s="521">
        <v>0</v>
      </c>
      <c r="F37" s="521">
        <v>0</v>
      </c>
      <c r="G37" s="521">
        <v>0</v>
      </c>
      <c r="H37" s="521">
        <v>0</v>
      </c>
      <c r="I37" s="521">
        <v>0</v>
      </c>
      <c r="J37" s="521">
        <v>0</v>
      </c>
      <c r="K37" s="521">
        <v>0</v>
      </c>
      <c r="L37" s="521">
        <v>0</v>
      </c>
      <c r="M37" s="521">
        <v>0</v>
      </c>
      <c r="N37" s="525">
        <v>0</v>
      </c>
    </row>
    <row r="38" spans="1:14">
      <c r="A38" s="523" t="s">
        <v>2719</v>
      </c>
      <c r="B38" s="521" t="s">
        <v>2720</v>
      </c>
      <c r="C38" s="521">
        <v>0</v>
      </c>
      <c r="D38" s="521">
        <v>0</v>
      </c>
      <c r="E38" s="521">
        <v>0</v>
      </c>
      <c r="F38" s="521">
        <v>0</v>
      </c>
      <c r="G38" s="521">
        <v>0</v>
      </c>
      <c r="H38" s="521">
        <v>0</v>
      </c>
      <c r="I38" s="521">
        <v>0</v>
      </c>
      <c r="J38" s="521">
        <v>0</v>
      </c>
      <c r="K38" s="521">
        <v>0</v>
      </c>
      <c r="L38" s="521">
        <v>0</v>
      </c>
      <c r="M38" s="521">
        <v>0</v>
      </c>
      <c r="N38" s="525">
        <v>0</v>
      </c>
    </row>
    <row r="39" spans="1:14">
      <c r="A39" s="523" t="s">
        <v>2721</v>
      </c>
      <c r="B39" s="521" t="s">
        <v>2722</v>
      </c>
      <c r="C39" s="521">
        <v>0</v>
      </c>
      <c r="D39" s="521">
        <v>0</v>
      </c>
      <c r="E39" s="521">
        <v>0</v>
      </c>
      <c r="F39" s="521">
        <v>0</v>
      </c>
      <c r="G39" s="521">
        <v>0</v>
      </c>
      <c r="H39" s="521">
        <v>0</v>
      </c>
      <c r="I39" s="521">
        <v>0</v>
      </c>
      <c r="J39" s="521">
        <v>0</v>
      </c>
      <c r="K39" s="521">
        <v>0</v>
      </c>
      <c r="L39" s="521">
        <v>0</v>
      </c>
      <c r="M39" s="521">
        <v>0</v>
      </c>
      <c r="N39" s="525">
        <v>0</v>
      </c>
    </row>
    <row r="40" spans="1:14">
      <c r="A40" s="523" t="s">
        <v>2723</v>
      </c>
      <c r="B40" s="521" t="s">
        <v>2724</v>
      </c>
      <c r="C40" s="521">
        <v>0</v>
      </c>
      <c r="D40" s="521">
        <v>0</v>
      </c>
      <c r="E40" s="521">
        <v>0</v>
      </c>
      <c r="F40" s="521">
        <v>0</v>
      </c>
      <c r="G40" s="521">
        <v>0</v>
      </c>
      <c r="H40" s="521">
        <v>0</v>
      </c>
      <c r="I40" s="521">
        <v>0</v>
      </c>
      <c r="J40" s="521">
        <v>0</v>
      </c>
      <c r="K40" s="521">
        <v>0</v>
      </c>
      <c r="L40" s="521">
        <v>0</v>
      </c>
      <c r="M40" s="521">
        <v>0</v>
      </c>
      <c r="N40" s="525">
        <v>0</v>
      </c>
    </row>
    <row r="41" spans="1:14">
      <c r="A41" s="523" t="s">
        <v>2725</v>
      </c>
      <c r="B41" s="521" t="s">
        <v>2726</v>
      </c>
      <c r="C41" s="521">
        <v>0</v>
      </c>
      <c r="D41" s="521">
        <v>0</v>
      </c>
      <c r="E41" s="521">
        <v>0</v>
      </c>
      <c r="F41" s="521">
        <v>0</v>
      </c>
      <c r="G41" s="521">
        <v>0</v>
      </c>
      <c r="H41" s="521">
        <v>0</v>
      </c>
      <c r="I41" s="521">
        <v>0</v>
      </c>
      <c r="J41" s="521">
        <v>0</v>
      </c>
      <c r="K41" s="521">
        <v>0</v>
      </c>
      <c r="L41" s="521">
        <v>0</v>
      </c>
      <c r="M41" s="521">
        <v>0</v>
      </c>
      <c r="N41" s="525">
        <v>0</v>
      </c>
    </row>
    <row r="42" spans="1:14">
      <c r="A42" s="523" t="s">
        <v>2727</v>
      </c>
      <c r="B42" s="521" t="s">
        <v>2728</v>
      </c>
      <c r="C42" s="521">
        <v>12388110.789999999</v>
      </c>
      <c r="D42" s="521">
        <v>12400719.59</v>
      </c>
      <c r="E42" s="521">
        <v>12480546.75</v>
      </c>
      <c r="F42" s="521">
        <v>12597625.939999999</v>
      </c>
      <c r="G42" s="521">
        <v>12717886.65</v>
      </c>
      <c r="H42" s="521">
        <v>12723290.789999999</v>
      </c>
      <c r="I42" s="521">
        <v>12872752.75</v>
      </c>
      <c r="J42" s="521">
        <v>12971574.710000001</v>
      </c>
      <c r="K42" s="521">
        <v>13226257.09</v>
      </c>
      <c r="L42" s="521">
        <v>13276040.16</v>
      </c>
      <c r="M42" s="521">
        <v>13349643.66</v>
      </c>
      <c r="N42" s="525">
        <v>13395562.560000001</v>
      </c>
    </row>
    <row r="43" spans="1:14">
      <c r="A43" s="523" t="s">
        <v>2733</v>
      </c>
      <c r="B43" s="521" t="s">
        <v>2734</v>
      </c>
      <c r="C43" s="521">
        <v>-5662647.6500000004</v>
      </c>
      <c r="D43" s="521">
        <v>-5729598.9299999997</v>
      </c>
      <c r="E43" s="521">
        <v>-5796984.7300000004</v>
      </c>
      <c r="F43" s="521">
        <v>-5865077.6299999999</v>
      </c>
      <c r="G43" s="521">
        <v>-5938199.46</v>
      </c>
      <c r="H43" s="521">
        <v>-6008539.9199999999</v>
      </c>
      <c r="I43" s="521">
        <v>-6079764.1200000001</v>
      </c>
      <c r="J43" s="521">
        <v>-6152283.9299999997</v>
      </c>
      <c r="K43" s="521">
        <v>-6233183.8200000003</v>
      </c>
      <c r="L43" s="521">
        <v>-6318670.25</v>
      </c>
      <c r="M43" s="521">
        <v>-6394256.4800000004</v>
      </c>
      <c r="N43" s="525">
        <v>-6478891.9699999997</v>
      </c>
    </row>
    <row r="44" spans="1:14">
      <c r="A44" s="523" t="s">
        <v>2735</v>
      </c>
      <c r="B44" s="521" t="s">
        <v>2736</v>
      </c>
      <c r="C44" s="521">
        <v>0</v>
      </c>
      <c r="D44" s="521">
        <v>0</v>
      </c>
      <c r="E44" s="521">
        <v>0</v>
      </c>
      <c r="F44" s="521">
        <v>0</v>
      </c>
      <c r="G44" s="521">
        <v>0</v>
      </c>
      <c r="H44" s="521">
        <v>0</v>
      </c>
      <c r="I44" s="521">
        <v>0</v>
      </c>
      <c r="J44" s="521">
        <v>0</v>
      </c>
      <c r="K44" s="521">
        <v>0</v>
      </c>
      <c r="L44" s="521">
        <v>0</v>
      </c>
      <c r="M44" s="521">
        <v>0</v>
      </c>
      <c r="N44" s="525">
        <v>0</v>
      </c>
    </row>
    <row r="45" spans="1:14">
      <c r="A45" s="523" t="s">
        <v>2737</v>
      </c>
      <c r="B45" s="521" t="s">
        <v>2738</v>
      </c>
      <c r="C45" s="521">
        <v>0</v>
      </c>
      <c r="D45" s="521">
        <v>0</v>
      </c>
      <c r="E45" s="521">
        <v>0</v>
      </c>
      <c r="F45" s="521">
        <v>0</v>
      </c>
      <c r="G45" s="521">
        <v>0</v>
      </c>
      <c r="H45" s="521">
        <v>0</v>
      </c>
      <c r="I45" s="521">
        <v>0</v>
      </c>
      <c r="J45" s="521">
        <v>0</v>
      </c>
      <c r="K45" s="521">
        <v>0</v>
      </c>
      <c r="L45" s="521">
        <v>0</v>
      </c>
      <c r="M45" s="521">
        <v>0</v>
      </c>
      <c r="N45" s="525">
        <v>0</v>
      </c>
    </row>
    <row r="46" spans="1:14">
      <c r="A46" s="523" t="s">
        <v>2739</v>
      </c>
      <c r="B46" s="521" t="s">
        <v>2740</v>
      </c>
      <c r="C46" s="521">
        <v>0</v>
      </c>
      <c r="D46" s="521">
        <v>0</v>
      </c>
      <c r="E46" s="521">
        <v>0</v>
      </c>
      <c r="F46" s="521">
        <v>0</v>
      </c>
      <c r="G46" s="521">
        <v>0</v>
      </c>
      <c r="H46" s="521">
        <v>0</v>
      </c>
      <c r="I46" s="521">
        <v>0</v>
      </c>
      <c r="J46" s="521">
        <v>0</v>
      </c>
      <c r="K46" s="521">
        <v>0</v>
      </c>
      <c r="L46" s="521">
        <v>0</v>
      </c>
      <c r="M46" s="521">
        <v>0</v>
      </c>
      <c r="N46" s="525">
        <v>0</v>
      </c>
    </row>
    <row r="47" spans="1:14">
      <c r="A47" s="523" t="s">
        <v>2741</v>
      </c>
      <c r="B47" s="521" t="s">
        <v>2742</v>
      </c>
      <c r="C47" s="521">
        <v>0</v>
      </c>
      <c r="D47" s="521">
        <v>0</v>
      </c>
      <c r="E47" s="521">
        <v>0</v>
      </c>
      <c r="F47" s="521">
        <v>0</v>
      </c>
      <c r="G47" s="521">
        <v>0</v>
      </c>
      <c r="H47" s="521">
        <v>0</v>
      </c>
      <c r="I47" s="521">
        <v>0</v>
      </c>
      <c r="J47" s="521">
        <v>0</v>
      </c>
      <c r="K47" s="521">
        <v>0</v>
      </c>
      <c r="L47" s="521">
        <v>0</v>
      </c>
      <c r="M47" s="521">
        <v>0</v>
      </c>
      <c r="N47" s="525">
        <v>0</v>
      </c>
    </row>
    <row r="48" spans="1:14">
      <c r="A48" s="523" t="s">
        <v>2743</v>
      </c>
      <c r="B48" s="521" t="s">
        <v>2744</v>
      </c>
      <c r="C48" s="521">
        <v>0</v>
      </c>
      <c r="D48" s="521">
        <v>0</v>
      </c>
      <c r="E48" s="521">
        <v>0</v>
      </c>
      <c r="F48" s="521">
        <v>0</v>
      </c>
      <c r="G48" s="521">
        <v>0</v>
      </c>
      <c r="H48" s="521">
        <v>0</v>
      </c>
      <c r="I48" s="521">
        <v>0</v>
      </c>
      <c r="J48" s="521">
        <v>0</v>
      </c>
      <c r="K48" s="521">
        <v>0</v>
      </c>
      <c r="L48" s="521">
        <v>0</v>
      </c>
      <c r="M48" s="521">
        <v>0</v>
      </c>
      <c r="N48" s="525">
        <v>0</v>
      </c>
    </row>
    <row r="49" spans="1:14">
      <c r="A49" s="523" t="s">
        <v>2745</v>
      </c>
      <c r="B49" s="521" t="s">
        <v>2746</v>
      </c>
      <c r="C49" s="521">
        <v>0</v>
      </c>
      <c r="D49" s="521">
        <v>0</v>
      </c>
      <c r="E49" s="521">
        <v>0</v>
      </c>
      <c r="F49" s="521">
        <v>0</v>
      </c>
      <c r="G49" s="521">
        <v>0</v>
      </c>
      <c r="H49" s="521">
        <v>0</v>
      </c>
      <c r="I49" s="521">
        <v>0</v>
      </c>
      <c r="J49" s="521">
        <v>0</v>
      </c>
      <c r="K49" s="521">
        <v>0</v>
      </c>
      <c r="L49" s="521">
        <v>0</v>
      </c>
      <c r="M49" s="521">
        <v>0</v>
      </c>
      <c r="N49" s="525">
        <v>0</v>
      </c>
    </row>
    <row r="50" spans="1:14">
      <c r="A50" s="523" t="s">
        <v>2747</v>
      </c>
      <c r="B50" s="521" t="s">
        <v>2748</v>
      </c>
      <c r="C50" s="521">
        <v>0</v>
      </c>
      <c r="D50" s="521">
        <v>0</v>
      </c>
      <c r="E50" s="521">
        <v>0</v>
      </c>
      <c r="F50" s="521">
        <v>0</v>
      </c>
      <c r="G50" s="521">
        <v>0</v>
      </c>
      <c r="H50" s="521">
        <v>0</v>
      </c>
      <c r="I50" s="521">
        <v>0</v>
      </c>
      <c r="J50" s="521">
        <v>0</v>
      </c>
      <c r="K50" s="521">
        <v>0</v>
      </c>
      <c r="L50" s="521">
        <v>0</v>
      </c>
      <c r="M50" s="521">
        <v>0</v>
      </c>
      <c r="N50" s="525">
        <v>0</v>
      </c>
    </row>
    <row r="51" spans="1:14">
      <c r="A51" s="523" t="s">
        <v>2749</v>
      </c>
      <c r="B51" s="521" t="s">
        <v>2750</v>
      </c>
      <c r="C51" s="521">
        <v>0</v>
      </c>
      <c r="D51" s="521">
        <v>0</v>
      </c>
      <c r="E51" s="521">
        <v>0</v>
      </c>
      <c r="F51" s="521">
        <v>0</v>
      </c>
      <c r="G51" s="521">
        <v>0</v>
      </c>
      <c r="H51" s="521">
        <v>0</v>
      </c>
      <c r="I51" s="521">
        <v>0</v>
      </c>
      <c r="J51" s="521">
        <v>0</v>
      </c>
      <c r="K51" s="521">
        <v>0</v>
      </c>
      <c r="L51" s="521">
        <v>0</v>
      </c>
      <c r="M51" s="521">
        <v>0</v>
      </c>
      <c r="N51" s="525">
        <v>0</v>
      </c>
    </row>
    <row r="52" spans="1:14">
      <c r="A52" s="523" t="s">
        <v>2751</v>
      </c>
      <c r="B52" s="521" t="s">
        <v>2752</v>
      </c>
      <c r="C52" s="521">
        <v>0</v>
      </c>
      <c r="D52" s="521">
        <v>0</v>
      </c>
      <c r="E52" s="521">
        <v>0</v>
      </c>
      <c r="F52" s="521">
        <v>0</v>
      </c>
      <c r="G52" s="521">
        <v>0</v>
      </c>
      <c r="H52" s="521">
        <v>0</v>
      </c>
      <c r="I52" s="521">
        <v>0</v>
      </c>
      <c r="J52" s="521">
        <v>0</v>
      </c>
      <c r="K52" s="521">
        <v>0</v>
      </c>
      <c r="L52" s="521">
        <v>0</v>
      </c>
      <c r="M52" s="521">
        <v>0</v>
      </c>
      <c r="N52" s="525">
        <v>0</v>
      </c>
    </row>
    <row r="53" spans="1:14">
      <c r="A53" s="523" t="s">
        <v>2753</v>
      </c>
      <c r="B53" s="521" t="s">
        <v>2754</v>
      </c>
      <c r="C53" s="521">
        <v>0</v>
      </c>
      <c r="D53" s="521">
        <v>0</v>
      </c>
      <c r="E53" s="521">
        <v>0</v>
      </c>
      <c r="F53" s="521">
        <v>0</v>
      </c>
      <c r="G53" s="521">
        <v>0</v>
      </c>
      <c r="H53" s="521">
        <v>0</v>
      </c>
      <c r="I53" s="521">
        <v>0</v>
      </c>
      <c r="J53" s="521">
        <v>0</v>
      </c>
      <c r="K53" s="521">
        <v>0</v>
      </c>
      <c r="L53" s="521">
        <v>0</v>
      </c>
      <c r="M53" s="521">
        <v>0</v>
      </c>
      <c r="N53" s="525">
        <v>0</v>
      </c>
    </row>
    <row r="54" spans="1:14">
      <c r="A54" s="523" t="s">
        <v>2755</v>
      </c>
      <c r="B54" s="521" t="s">
        <v>2756</v>
      </c>
      <c r="C54" s="521">
        <v>0</v>
      </c>
      <c r="D54" s="521">
        <v>0</v>
      </c>
      <c r="E54" s="521">
        <v>0</v>
      </c>
      <c r="F54" s="521">
        <v>0</v>
      </c>
      <c r="G54" s="521">
        <v>0</v>
      </c>
      <c r="H54" s="521">
        <v>0</v>
      </c>
      <c r="I54" s="521">
        <v>0</v>
      </c>
      <c r="J54" s="521">
        <v>0</v>
      </c>
      <c r="K54" s="521">
        <v>0</v>
      </c>
      <c r="L54" s="521">
        <v>0</v>
      </c>
      <c r="M54" s="521">
        <v>0</v>
      </c>
      <c r="N54" s="525">
        <v>0</v>
      </c>
    </row>
    <row r="55" spans="1:14">
      <c r="A55" s="523" t="s">
        <v>2757</v>
      </c>
      <c r="B55" s="521" t="s">
        <v>2758</v>
      </c>
      <c r="C55" s="521">
        <v>0</v>
      </c>
      <c r="D55" s="521">
        <v>0</v>
      </c>
      <c r="E55" s="521">
        <v>0</v>
      </c>
      <c r="F55" s="521">
        <v>0</v>
      </c>
      <c r="G55" s="521">
        <v>0</v>
      </c>
      <c r="H55" s="521">
        <v>0</v>
      </c>
      <c r="I55" s="521">
        <v>0</v>
      </c>
      <c r="J55" s="521">
        <v>0</v>
      </c>
      <c r="K55" s="521">
        <v>0</v>
      </c>
      <c r="L55" s="521">
        <v>0</v>
      </c>
      <c r="M55" s="521">
        <v>0</v>
      </c>
      <c r="N55" s="525">
        <v>0</v>
      </c>
    </row>
    <row r="56" spans="1:14">
      <c r="A56" s="523" t="s">
        <v>2759</v>
      </c>
      <c r="B56" s="521" t="s">
        <v>2760</v>
      </c>
      <c r="C56" s="521">
        <v>0</v>
      </c>
      <c r="D56" s="521">
        <v>0</v>
      </c>
      <c r="E56" s="521">
        <v>0</v>
      </c>
      <c r="F56" s="521">
        <v>0</v>
      </c>
      <c r="G56" s="521">
        <v>0</v>
      </c>
      <c r="H56" s="521">
        <v>0</v>
      </c>
      <c r="I56" s="521">
        <v>0</v>
      </c>
      <c r="J56" s="521">
        <v>0</v>
      </c>
      <c r="K56" s="521">
        <v>0</v>
      </c>
      <c r="L56" s="521">
        <v>0</v>
      </c>
      <c r="M56" s="521">
        <v>0</v>
      </c>
      <c r="N56" s="525">
        <v>0</v>
      </c>
    </row>
    <row r="57" spans="1:14">
      <c r="A57" s="523" t="s">
        <v>2761</v>
      </c>
      <c r="B57" s="521" t="s">
        <v>2762</v>
      </c>
      <c r="C57" s="521">
        <v>0</v>
      </c>
      <c r="D57" s="521">
        <v>0</v>
      </c>
      <c r="E57" s="521">
        <v>0</v>
      </c>
      <c r="F57" s="521">
        <v>0</v>
      </c>
      <c r="G57" s="521">
        <v>0</v>
      </c>
      <c r="H57" s="521">
        <v>0</v>
      </c>
      <c r="I57" s="521">
        <v>0</v>
      </c>
      <c r="J57" s="521">
        <v>0</v>
      </c>
      <c r="K57" s="521">
        <v>0</v>
      </c>
      <c r="L57" s="521">
        <v>0</v>
      </c>
      <c r="M57" s="521">
        <v>0</v>
      </c>
      <c r="N57" s="525">
        <v>0</v>
      </c>
    </row>
    <row r="58" spans="1:14">
      <c r="A58" s="523" t="s">
        <v>2763</v>
      </c>
      <c r="B58" s="521" t="s">
        <v>2764</v>
      </c>
      <c r="C58" s="521">
        <v>0</v>
      </c>
      <c r="D58" s="521">
        <v>0</v>
      </c>
      <c r="E58" s="521">
        <v>0</v>
      </c>
      <c r="F58" s="521">
        <v>0</v>
      </c>
      <c r="G58" s="521">
        <v>0</v>
      </c>
      <c r="H58" s="521">
        <v>0</v>
      </c>
      <c r="I58" s="521">
        <v>0</v>
      </c>
      <c r="J58" s="521">
        <v>0</v>
      </c>
      <c r="K58" s="521">
        <v>0</v>
      </c>
      <c r="L58" s="521">
        <v>0</v>
      </c>
      <c r="M58" s="521">
        <v>0</v>
      </c>
      <c r="N58" s="525">
        <v>0</v>
      </c>
    </row>
    <row r="59" spans="1:14">
      <c r="A59" s="523" t="s">
        <v>2765</v>
      </c>
      <c r="B59" s="521" t="s">
        <v>2766</v>
      </c>
      <c r="C59" s="521">
        <v>0</v>
      </c>
      <c r="D59" s="521">
        <v>0</v>
      </c>
      <c r="E59" s="521">
        <v>0</v>
      </c>
      <c r="F59" s="521">
        <v>0</v>
      </c>
      <c r="G59" s="521">
        <v>0</v>
      </c>
      <c r="H59" s="521">
        <v>0</v>
      </c>
      <c r="I59" s="521">
        <v>0</v>
      </c>
      <c r="J59" s="521">
        <v>0</v>
      </c>
      <c r="K59" s="521">
        <v>0</v>
      </c>
      <c r="L59" s="521">
        <v>0</v>
      </c>
      <c r="M59" s="521">
        <v>0</v>
      </c>
      <c r="N59" s="525">
        <v>0</v>
      </c>
    </row>
    <row r="60" spans="1:14">
      <c r="A60" s="523" t="s">
        <v>2767</v>
      </c>
      <c r="B60" s="521" t="s">
        <v>2768</v>
      </c>
      <c r="C60" s="521">
        <v>0</v>
      </c>
      <c r="D60" s="521">
        <v>0</v>
      </c>
      <c r="E60" s="521">
        <v>0</v>
      </c>
      <c r="F60" s="521">
        <v>0</v>
      </c>
      <c r="G60" s="521">
        <v>0</v>
      </c>
      <c r="H60" s="521">
        <v>0</v>
      </c>
      <c r="I60" s="521">
        <v>0</v>
      </c>
      <c r="J60" s="521">
        <v>0</v>
      </c>
      <c r="K60" s="521">
        <v>0</v>
      </c>
      <c r="L60" s="521">
        <v>0</v>
      </c>
      <c r="M60" s="521">
        <v>0</v>
      </c>
      <c r="N60" s="525">
        <v>0</v>
      </c>
    </row>
    <row r="61" spans="1:14">
      <c r="A61" s="523" t="s">
        <v>2769</v>
      </c>
      <c r="B61" s="521" t="s">
        <v>2770</v>
      </c>
      <c r="C61" s="521">
        <v>0</v>
      </c>
      <c r="D61" s="521">
        <v>0</v>
      </c>
      <c r="E61" s="521">
        <v>0</v>
      </c>
      <c r="F61" s="521">
        <v>0</v>
      </c>
      <c r="G61" s="521">
        <v>0</v>
      </c>
      <c r="H61" s="521">
        <v>0</v>
      </c>
      <c r="I61" s="521">
        <v>0</v>
      </c>
      <c r="J61" s="521">
        <v>0</v>
      </c>
      <c r="K61" s="521">
        <v>0</v>
      </c>
      <c r="L61" s="521">
        <v>0</v>
      </c>
      <c r="M61" s="521">
        <v>0</v>
      </c>
      <c r="N61" s="525">
        <v>0</v>
      </c>
    </row>
    <row r="62" spans="1:14">
      <c r="A62" s="523" t="s">
        <v>2771</v>
      </c>
      <c r="B62" s="521" t="s">
        <v>2772</v>
      </c>
      <c r="C62" s="521">
        <v>0</v>
      </c>
      <c r="D62" s="521">
        <v>0</v>
      </c>
      <c r="E62" s="521">
        <v>0</v>
      </c>
      <c r="F62" s="521">
        <v>0</v>
      </c>
      <c r="G62" s="521">
        <v>0</v>
      </c>
      <c r="H62" s="521">
        <v>0</v>
      </c>
      <c r="I62" s="521">
        <v>0</v>
      </c>
      <c r="J62" s="521">
        <v>0</v>
      </c>
      <c r="K62" s="521">
        <v>0</v>
      </c>
      <c r="L62" s="521">
        <v>0</v>
      </c>
      <c r="M62" s="521">
        <v>0</v>
      </c>
      <c r="N62" s="525">
        <v>0</v>
      </c>
    </row>
    <row r="63" spans="1:14">
      <c r="A63" s="523" t="s">
        <v>2773</v>
      </c>
      <c r="B63" s="521" t="s">
        <v>2774</v>
      </c>
      <c r="C63" s="521">
        <v>0</v>
      </c>
      <c r="D63" s="521">
        <v>0</v>
      </c>
      <c r="E63" s="521">
        <v>0</v>
      </c>
      <c r="F63" s="521">
        <v>0</v>
      </c>
      <c r="G63" s="521">
        <v>0</v>
      </c>
      <c r="H63" s="521">
        <v>0</v>
      </c>
      <c r="I63" s="521">
        <v>0</v>
      </c>
      <c r="J63" s="521">
        <v>0</v>
      </c>
      <c r="K63" s="521">
        <v>0</v>
      </c>
      <c r="L63" s="521">
        <v>0</v>
      </c>
      <c r="M63" s="521">
        <v>0</v>
      </c>
      <c r="N63" s="525">
        <v>0</v>
      </c>
    </row>
    <row r="64" spans="1:14">
      <c r="A64" s="523" t="s">
        <v>2775</v>
      </c>
      <c r="B64" s="521" t="s">
        <v>2776</v>
      </c>
      <c r="C64" s="521">
        <v>0</v>
      </c>
      <c r="D64" s="521">
        <v>0</v>
      </c>
      <c r="E64" s="521">
        <v>0</v>
      </c>
      <c r="F64" s="521">
        <v>0</v>
      </c>
      <c r="G64" s="521">
        <v>0</v>
      </c>
      <c r="H64" s="521">
        <v>0</v>
      </c>
      <c r="I64" s="521">
        <v>0</v>
      </c>
      <c r="J64" s="521">
        <v>0</v>
      </c>
      <c r="K64" s="521">
        <v>0</v>
      </c>
      <c r="L64" s="521">
        <v>0</v>
      </c>
      <c r="M64" s="521">
        <v>0</v>
      </c>
      <c r="N64" s="525">
        <v>0</v>
      </c>
    </row>
    <row r="65" spans="1:14">
      <c r="A65" s="523" t="s">
        <v>2777</v>
      </c>
      <c r="B65" s="521" t="s">
        <v>2778</v>
      </c>
      <c r="C65" s="521">
        <v>0</v>
      </c>
      <c r="D65" s="521">
        <v>0</v>
      </c>
      <c r="E65" s="521">
        <v>0</v>
      </c>
      <c r="F65" s="521">
        <v>0</v>
      </c>
      <c r="G65" s="521">
        <v>0</v>
      </c>
      <c r="H65" s="521">
        <v>0</v>
      </c>
      <c r="I65" s="521">
        <v>0</v>
      </c>
      <c r="J65" s="521">
        <v>0</v>
      </c>
      <c r="K65" s="521">
        <v>0</v>
      </c>
      <c r="L65" s="521">
        <v>0</v>
      </c>
      <c r="M65" s="521">
        <v>0</v>
      </c>
      <c r="N65" s="525">
        <v>0</v>
      </c>
    </row>
    <row r="66" spans="1:14">
      <c r="A66" s="523" t="s">
        <v>2779</v>
      </c>
      <c r="B66" s="521" t="s">
        <v>2780</v>
      </c>
      <c r="C66" s="521">
        <v>0</v>
      </c>
      <c r="D66" s="521">
        <v>0</v>
      </c>
      <c r="E66" s="521">
        <v>0</v>
      </c>
      <c r="F66" s="521">
        <v>0</v>
      </c>
      <c r="G66" s="521">
        <v>0</v>
      </c>
      <c r="H66" s="521">
        <v>0</v>
      </c>
      <c r="I66" s="521">
        <v>0</v>
      </c>
      <c r="J66" s="521">
        <v>0</v>
      </c>
      <c r="K66" s="521">
        <v>0</v>
      </c>
      <c r="L66" s="521">
        <v>0</v>
      </c>
      <c r="M66" s="521">
        <v>0</v>
      </c>
      <c r="N66" s="525">
        <v>0</v>
      </c>
    </row>
    <row r="67" spans="1:14">
      <c r="A67" s="523" t="s">
        <v>2781</v>
      </c>
      <c r="B67" s="521" t="s">
        <v>2782</v>
      </c>
      <c r="C67" s="521">
        <v>0</v>
      </c>
      <c r="D67" s="521">
        <v>0</v>
      </c>
      <c r="E67" s="521">
        <v>0</v>
      </c>
      <c r="F67" s="521">
        <v>0</v>
      </c>
      <c r="G67" s="521">
        <v>0</v>
      </c>
      <c r="H67" s="521">
        <v>0</v>
      </c>
      <c r="I67" s="521">
        <v>0</v>
      </c>
      <c r="J67" s="521">
        <v>0</v>
      </c>
      <c r="K67" s="521">
        <v>0</v>
      </c>
      <c r="L67" s="521">
        <v>0</v>
      </c>
      <c r="M67" s="521">
        <v>0</v>
      </c>
      <c r="N67" s="525">
        <v>0</v>
      </c>
    </row>
    <row r="68" spans="1:14">
      <c r="A68" s="523" t="s">
        <v>2783</v>
      </c>
      <c r="B68" s="521" t="s">
        <v>2784</v>
      </c>
      <c r="C68" s="521">
        <v>0</v>
      </c>
      <c r="D68" s="521">
        <v>0</v>
      </c>
      <c r="E68" s="521">
        <v>0</v>
      </c>
      <c r="F68" s="521">
        <v>0</v>
      </c>
      <c r="G68" s="521">
        <v>0</v>
      </c>
      <c r="H68" s="521">
        <v>0</v>
      </c>
      <c r="I68" s="521">
        <v>0</v>
      </c>
      <c r="J68" s="521">
        <v>0</v>
      </c>
      <c r="K68" s="521">
        <v>0</v>
      </c>
      <c r="L68" s="521">
        <v>0</v>
      </c>
      <c r="M68" s="521">
        <v>0</v>
      </c>
      <c r="N68" s="525">
        <v>0</v>
      </c>
    </row>
    <row r="69" spans="1:14">
      <c r="A69" s="523" t="s">
        <v>2785</v>
      </c>
      <c r="B69" s="521" t="s">
        <v>2786</v>
      </c>
      <c r="C69" s="521">
        <v>0</v>
      </c>
      <c r="D69" s="521">
        <v>0</v>
      </c>
      <c r="E69" s="521">
        <v>0</v>
      </c>
      <c r="F69" s="521">
        <v>0</v>
      </c>
      <c r="G69" s="521">
        <v>0</v>
      </c>
      <c r="H69" s="521">
        <v>0</v>
      </c>
      <c r="I69" s="521">
        <v>0</v>
      </c>
      <c r="J69" s="521">
        <v>0</v>
      </c>
      <c r="K69" s="521">
        <v>0</v>
      </c>
      <c r="L69" s="521">
        <v>0</v>
      </c>
      <c r="M69" s="521">
        <v>0</v>
      </c>
      <c r="N69" s="525">
        <v>0</v>
      </c>
    </row>
    <row r="70" spans="1:14">
      <c r="A70" s="523" t="s">
        <v>2787</v>
      </c>
      <c r="B70" s="521" t="s">
        <v>2788</v>
      </c>
      <c r="C70" s="521">
        <v>0</v>
      </c>
      <c r="D70" s="521">
        <v>0</v>
      </c>
      <c r="E70" s="521">
        <v>0</v>
      </c>
      <c r="F70" s="521">
        <v>0</v>
      </c>
      <c r="G70" s="521">
        <v>0</v>
      </c>
      <c r="H70" s="521">
        <v>0</v>
      </c>
      <c r="I70" s="521">
        <v>0</v>
      </c>
      <c r="J70" s="521">
        <v>0</v>
      </c>
      <c r="K70" s="521">
        <v>0</v>
      </c>
      <c r="L70" s="521">
        <v>0</v>
      </c>
      <c r="M70" s="521">
        <v>0</v>
      </c>
      <c r="N70" s="525">
        <v>0</v>
      </c>
    </row>
    <row r="71" spans="1:14">
      <c r="A71" s="523" t="s">
        <v>2789</v>
      </c>
      <c r="B71" s="521" t="s">
        <v>2790</v>
      </c>
      <c r="C71" s="521">
        <v>0</v>
      </c>
      <c r="D71" s="521">
        <v>0</v>
      </c>
      <c r="E71" s="521">
        <v>0</v>
      </c>
      <c r="F71" s="521">
        <v>0</v>
      </c>
      <c r="G71" s="521">
        <v>0</v>
      </c>
      <c r="H71" s="521">
        <v>0</v>
      </c>
      <c r="I71" s="521">
        <v>0</v>
      </c>
      <c r="J71" s="521">
        <v>0</v>
      </c>
      <c r="K71" s="521">
        <v>0</v>
      </c>
      <c r="L71" s="521">
        <v>0</v>
      </c>
      <c r="M71" s="521">
        <v>0</v>
      </c>
      <c r="N71" s="525">
        <v>0</v>
      </c>
    </row>
    <row r="72" spans="1:14">
      <c r="A72" s="523" t="s">
        <v>2791</v>
      </c>
      <c r="B72" s="521" t="s">
        <v>2792</v>
      </c>
      <c r="C72" s="521">
        <v>0</v>
      </c>
      <c r="D72" s="521">
        <v>0</v>
      </c>
      <c r="E72" s="521">
        <v>0</v>
      </c>
      <c r="F72" s="521">
        <v>0</v>
      </c>
      <c r="G72" s="521">
        <v>0</v>
      </c>
      <c r="H72" s="521">
        <v>0</v>
      </c>
      <c r="I72" s="521">
        <v>0</v>
      </c>
      <c r="J72" s="521">
        <v>0</v>
      </c>
      <c r="K72" s="521">
        <v>0</v>
      </c>
      <c r="L72" s="521">
        <v>0</v>
      </c>
      <c r="M72" s="521">
        <v>0</v>
      </c>
      <c r="N72" s="525">
        <v>0</v>
      </c>
    </row>
    <row r="73" spans="1:14">
      <c r="A73" s="523" t="s">
        <v>2793</v>
      </c>
      <c r="B73" s="521" t="s">
        <v>2794</v>
      </c>
      <c r="C73" s="521">
        <v>0</v>
      </c>
      <c r="D73" s="521">
        <v>0</v>
      </c>
      <c r="E73" s="521">
        <v>0</v>
      </c>
      <c r="F73" s="521">
        <v>0</v>
      </c>
      <c r="G73" s="521">
        <v>0</v>
      </c>
      <c r="H73" s="521">
        <v>0</v>
      </c>
      <c r="I73" s="521">
        <v>0</v>
      </c>
      <c r="J73" s="521">
        <v>0</v>
      </c>
      <c r="K73" s="521">
        <v>0</v>
      </c>
      <c r="L73" s="521">
        <v>0</v>
      </c>
      <c r="M73" s="521">
        <v>0</v>
      </c>
      <c r="N73" s="525">
        <v>0</v>
      </c>
    </row>
    <row r="74" spans="1:14">
      <c r="A74" s="523" t="s">
        <v>2795</v>
      </c>
      <c r="B74" s="521" t="s">
        <v>2796</v>
      </c>
      <c r="C74" s="521">
        <v>0</v>
      </c>
      <c r="D74" s="521">
        <v>0</v>
      </c>
      <c r="E74" s="521">
        <v>0</v>
      </c>
      <c r="F74" s="521">
        <v>0</v>
      </c>
      <c r="G74" s="521">
        <v>0</v>
      </c>
      <c r="H74" s="521">
        <v>0</v>
      </c>
      <c r="I74" s="521">
        <v>0</v>
      </c>
      <c r="J74" s="521">
        <v>0</v>
      </c>
      <c r="K74" s="521">
        <v>0</v>
      </c>
      <c r="L74" s="521">
        <v>0</v>
      </c>
      <c r="M74" s="521">
        <v>0</v>
      </c>
      <c r="N74" s="525">
        <v>0</v>
      </c>
    </row>
    <row r="75" spans="1:14">
      <c r="A75" s="523" t="s">
        <v>2797</v>
      </c>
      <c r="B75" s="521" t="s">
        <v>2798</v>
      </c>
      <c r="C75" s="521">
        <v>0</v>
      </c>
      <c r="D75" s="521">
        <v>0</v>
      </c>
      <c r="E75" s="521">
        <v>0</v>
      </c>
      <c r="F75" s="521">
        <v>0</v>
      </c>
      <c r="G75" s="521">
        <v>0</v>
      </c>
      <c r="H75" s="521">
        <v>0</v>
      </c>
      <c r="I75" s="521">
        <v>0</v>
      </c>
      <c r="J75" s="521">
        <v>0</v>
      </c>
      <c r="K75" s="521">
        <v>0</v>
      </c>
      <c r="L75" s="521">
        <v>0</v>
      </c>
      <c r="M75" s="521">
        <v>0</v>
      </c>
      <c r="N75" s="525">
        <v>0</v>
      </c>
    </row>
    <row r="76" spans="1:14">
      <c r="A76" s="523" t="s">
        <v>2799</v>
      </c>
      <c r="B76" s="521" t="s">
        <v>2800</v>
      </c>
      <c r="C76" s="521">
        <v>0</v>
      </c>
      <c r="D76" s="521">
        <v>0</v>
      </c>
      <c r="E76" s="521">
        <v>0</v>
      </c>
      <c r="F76" s="521">
        <v>0</v>
      </c>
      <c r="G76" s="521">
        <v>0</v>
      </c>
      <c r="H76" s="521">
        <v>0</v>
      </c>
      <c r="I76" s="521">
        <v>0</v>
      </c>
      <c r="J76" s="521">
        <v>0</v>
      </c>
      <c r="K76" s="521">
        <v>0</v>
      </c>
      <c r="L76" s="521">
        <v>0</v>
      </c>
      <c r="M76" s="521">
        <v>0</v>
      </c>
      <c r="N76" s="525">
        <v>0</v>
      </c>
    </row>
    <row r="77" spans="1:14">
      <c r="A77" s="523" t="s">
        <v>2801</v>
      </c>
      <c r="B77" s="521" t="s">
        <v>2802</v>
      </c>
      <c r="C77" s="521">
        <v>0</v>
      </c>
      <c r="D77" s="521">
        <v>0</v>
      </c>
      <c r="E77" s="521">
        <v>0</v>
      </c>
      <c r="F77" s="521">
        <v>0</v>
      </c>
      <c r="G77" s="521">
        <v>0</v>
      </c>
      <c r="H77" s="521">
        <v>0</v>
      </c>
      <c r="I77" s="521">
        <v>0</v>
      </c>
      <c r="J77" s="521">
        <v>0</v>
      </c>
      <c r="K77" s="521">
        <v>0</v>
      </c>
      <c r="L77" s="521">
        <v>0</v>
      </c>
      <c r="M77" s="521">
        <v>0</v>
      </c>
      <c r="N77" s="525">
        <v>0</v>
      </c>
    </row>
    <row r="78" spans="1:14">
      <c r="A78" s="523" t="s">
        <v>2803</v>
      </c>
      <c r="B78" s="521" t="s">
        <v>2804</v>
      </c>
      <c r="C78" s="521">
        <v>0</v>
      </c>
      <c r="D78" s="521">
        <v>0</v>
      </c>
      <c r="E78" s="521">
        <v>0</v>
      </c>
      <c r="F78" s="521">
        <v>0</v>
      </c>
      <c r="G78" s="521">
        <v>0</v>
      </c>
      <c r="H78" s="521">
        <v>0</v>
      </c>
      <c r="I78" s="521">
        <v>0</v>
      </c>
      <c r="J78" s="521">
        <v>0</v>
      </c>
      <c r="K78" s="521">
        <v>0</v>
      </c>
      <c r="L78" s="521">
        <v>0</v>
      </c>
      <c r="M78" s="521">
        <v>0</v>
      </c>
      <c r="N78" s="525">
        <v>0</v>
      </c>
    </row>
    <row r="79" spans="1:14">
      <c r="A79" s="523" t="s">
        <v>2805</v>
      </c>
      <c r="B79" s="521" t="s">
        <v>2806</v>
      </c>
      <c r="C79" s="521">
        <v>0</v>
      </c>
      <c r="D79" s="521">
        <v>0</v>
      </c>
      <c r="E79" s="521">
        <v>0</v>
      </c>
      <c r="F79" s="521">
        <v>0</v>
      </c>
      <c r="G79" s="521">
        <v>0</v>
      </c>
      <c r="H79" s="521">
        <v>0</v>
      </c>
      <c r="I79" s="521">
        <v>0</v>
      </c>
      <c r="J79" s="521">
        <v>0</v>
      </c>
      <c r="K79" s="521">
        <v>0</v>
      </c>
      <c r="L79" s="521">
        <v>0</v>
      </c>
      <c r="M79" s="521">
        <v>0</v>
      </c>
      <c r="N79" s="525">
        <v>0</v>
      </c>
    </row>
    <row r="80" spans="1:14">
      <c r="A80" s="523" t="s">
        <v>2807</v>
      </c>
      <c r="B80" s="521" t="s">
        <v>2808</v>
      </c>
      <c r="C80" s="521">
        <v>0</v>
      </c>
      <c r="D80" s="521">
        <v>0</v>
      </c>
      <c r="E80" s="521">
        <v>0</v>
      </c>
      <c r="F80" s="521">
        <v>0</v>
      </c>
      <c r="G80" s="521">
        <v>0</v>
      </c>
      <c r="H80" s="521">
        <v>0</v>
      </c>
      <c r="I80" s="521">
        <v>0</v>
      </c>
      <c r="J80" s="521">
        <v>0</v>
      </c>
      <c r="K80" s="521">
        <v>0</v>
      </c>
      <c r="L80" s="521">
        <v>0</v>
      </c>
      <c r="M80" s="521">
        <v>0</v>
      </c>
      <c r="N80" s="525">
        <v>0</v>
      </c>
    </row>
    <row r="81" spans="1:14">
      <c r="A81" s="523" t="s">
        <v>2809</v>
      </c>
      <c r="B81" s="521" t="s">
        <v>2810</v>
      </c>
      <c r="C81" s="521">
        <v>0</v>
      </c>
      <c r="D81" s="521">
        <v>0</v>
      </c>
      <c r="E81" s="521">
        <v>0</v>
      </c>
      <c r="F81" s="521">
        <v>0</v>
      </c>
      <c r="G81" s="521">
        <v>0</v>
      </c>
      <c r="H81" s="521">
        <v>0</v>
      </c>
      <c r="I81" s="521">
        <v>0</v>
      </c>
      <c r="J81" s="521">
        <v>0</v>
      </c>
      <c r="K81" s="521">
        <v>0</v>
      </c>
      <c r="L81" s="521">
        <v>0</v>
      </c>
      <c r="M81" s="521">
        <v>0</v>
      </c>
      <c r="N81" s="525">
        <v>0</v>
      </c>
    </row>
    <row r="82" spans="1:14">
      <c r="A82" s="523" t="s">
        <v>2811</v>
      </c>
      <c r="B82" s="521" t="s">
        <v>2812</v>
      </c>
      <c r="C82" s="521">
        <v>0</v>
      </c>
      <c r="D82" s="521">
        <v>0</v>
      </c>
      <c r="E82" s="521">
        <v>0</v>
      </c>
      <c r="F82" s="521">
        <v>0</v>
      </c>
      <c r="G82" s="521">
        <v>0</v>
      </c>
      <c r="H82" s="521">
        <v>0</v>
      </c>
      <c r="I82" s="521">
        <v>0</v>
      </c>
      <c r="J82" s="521">
        <v>0</v>
      </c>
      <c r="K82" s="521">
        <v>0</v>
      </c>
      <c r="L82" s="521">
        <v>0</v>
      </c>
      <c r="M82" s="521">
        <v>0</v>
      </c>
      <c r="N82" s="525">
        <v>0</v>
      </c>
    </row>
    <row r="83" spans="1:14">
      <c r="A83" s="523" t="s">
        <v>2813</v>
      </c>
      <c r="B83" s="521" t="s">
        <v>2814</v>
      </c>
      <c r="C83" s="521">
        <v>0</v>
      </c>
      <c r="D83" s="521">
        <v>0</v>
      </c>
      <c r="E83" s="521">
        <v>0</v>
      </c>
      <c r="F83" s="521">
        <v>0</v>
      </c>
      <c r="G83" s="521">
        <v>0</v>
      </c>
      <c r="H83" s="521">
        <v>0</v>
      </c>
      <c r="I83" s="521">
        <v>0</v>
      </c>
      <c r="J83" s="521">
        <v>0</v>
      </c>
      <c r="K83" s="521">
        <v>0</v>
      </c>
      <c r="L83" s="521">
        <v>0</v>
      </c>
      <c r="M83" s="521">
        <v>0</v>
      </c>
      <c r="N83" s="525">
        <v>0</v>
      </c>
    </row>
    <row r="84" spans="1:14">
      <c r="A84" s="523" t="s">
        <v>2815</v>
      </c>
      <c r="B84" s="521" t="s">
        <v>2816</v>
      </c>
      <c r="C84" s="521">
        <v>0</v>
      </c>
      <c r="D84" s="521">
        <v>0</v>
      </c>
      <c r="E84" s="521">
        <v>0</v>
      </c>
      <c r="F84" s="521">
        <v>0</v>
      </c>
      <c r="G84" s="521">
        <v>0</v>
      </c>
      <c r="H84" s="521">
        <v>0</v>
      </c>
      <c r="I84" s="521">
        <v>0</v>
      </c>
      <c r="J84" s="521">
        <v>0</v>
      </c>
      <c r="K84" s="521">
        <v>0</v>
      </c>
      <c r="L84" s="521">
        <v>0</v>
      </c>
      <c r="M84" s="521">
        <v>0</v>
      </c>
      <c r="N84" s="525">
        <v>0</v>
      </c>
    </row>
    <row r="85" spans="1:14">
      <c r="A85" s="523" t="s">
        <v>2817</v>
      </c>
      <c r="B85" s="521" t="s">
        <v>2818</v>
      </c>
      <c r="C85" s="521">
        <v>0</v>
      </c>
      <c r="D85" s="521">
        <v>0</v>
      </c>
      <c r="E85" s="521">
        <v>0</v>
      </c>
      <c r="F85" s="521">
        <v>0</v>
      </c>
      <c r="G85" s="521">
        <v>0</v>
      </c>
      <c r="H85" s="521">
        <v>0</v>
      </c>
      <c r="I85" s="521">
        <v>0</v>
      </c>
      <c r="J85" s="521">
        <v>0</v>
      </c>
      <c r="K85" s="521">
        <v>0</v>
      </c>
      <c r="L85" s="521">
        <v>0</v>
      </c>
      <c r="M85" s="521">
        <v>0</v>
      </c>
      <c r="N85" s="525">
        <v>0</v>
      </c>
    </row>
    <row r="86" spans="1:14">
      <c r="A86" s="523" t="s">
        <v>2819</v>
      </c>
      <c r="B86" s="521" t="s">
        <v>2820</v>
      </c>
      <c r="C86" s="521">
        <v>0</v>
      </c>
      <c r="D86" s="521">
        <v>0</v>
      </c>
      <c r="E86" s="521">
        <v>0</v>
      </c>
      <c r="F86" s="521">
        <v>0</v>
      </c>
      <c r="G86" s="521">
        <v>0</v>
      </c>
      <c r="H86" s="521">
        <v>0</v>
      </c>
      <c r="I86" s="521">
        <v>0</v>
      </c>
      <c r="J86" s="521">
        <v>0</v>
      </c>
      <c r="K86" s="521">
        <v>0</v>
      </c>
      <c r="L86" s="521">
        <v>0</v>
      </c>
      <c r="M86" s="521">
        <v>0</v>
      </c>
      <c r="N86" s="525">
        <v>0</v>
      </c>
    </row>
    <row r="87" spans="1:14">
      <c r="A87" s="523" t="s">
        <v>2821</v>
      </c>
      <c r="B87" s="521" t="s">
        <v>2822</v>
      </c>
      <c r="C87" s="521">
        <v>0</v>
      </c>
      <c r="D87" s="521">
        <v>0</v>
      </c>
      <c r="E87" s="521">
        <v>0</v>
      </c>
      <c r="F87" s="521">
        <v>0</v>
      </c>
      <c r="G87" s="521">
        <v>0</v>
      </c>
      <c r="H87" s="521">
        <v>0</v>
      </c>
      <c r="I87" s="521">
        <v>0</v>
      </c>
      <c r="J87" s="521">
        <v>0</v>
      </c>
      <c r="K87" s="521">
        <v>0</v>
      </c>
      <c r="L87" s="521">
        <v>0</v>
      </c>
      <c r="M87" s="521">
        <v>0</v>
      </c>
      <c r="N87" s="525">
        <v>0</v>
      </c>
    </row>
    <row r="88" spans="1:14">
      <c r="A88" s="523" t="s">
        <v>2823</v>
      </c>
      <c r="B88" s="521" t="s">
        <v>2824</v>
      </c>
      <c r="C88" s="521">
        <v>0</v>
      </c>
      <c r="D88" s="521">
        <v>0</v>
      </c>
      <c r="E88" s="521">
        <v>0</v>
      </c>
      <c r="F88" s="521">
        <v>0</v>
      </c>
      <c r="G88" s="521">
        <v>0</v>
      </c>
      <c r="H88" s="521">
        <v>0</v>
      </c>
      <c r="I88" s="521">
        <v>0</v>
      </c>
      <c r="J88" s="521">
        <v>0</v>
      </c>
      <c r="K88" s="521">
        <v>0</v>
      </c>
      <c r="L88" s="521">
        <v>0</v>
      </c>
      <c r="M88" s="521">
        <v>0</v>
      </c>
      <c r="N88" s="525">
        <v>0</v>
      </c>
    </row>
    <row r="89" spans="1:14">
      <c r="A89" s="523" t="s">
        <v>2825</v>
      </c>
      <c r="B89" s="521" t="s">
        <v>2826</v>
      </c>
      <c r="C89" s="521">
        <v>0</v>
      </c>
      <c r="D89" s="521">
        <v>0</v>
      </c>
      <c r="E89" s="521">
        <v>0</v>
      </c>
      <c r="F89" s="521">
        <v>0</v>
      </c>
      <c r="G89" s="521">
        <v>0</v>
      </c>
      <c r="H89" s="521">
        <v>0</v>
      </c>
      <c r="I89" s="521">
        <v>0</v>
      </c>
      <c r="J89" s="521">
        <v>0</v>
      </c>
      <c r="K89" s="521">
        <v>0</v>
      </c>
      <c r="L89" s="521">
        <v>0</v>
      </c>
      <c r="M89" s="521">
        <v>0</v>
      </c>
      <c r="N89" s="525">
        <v>0</v>
      </c>
    </row>
    <row r="90" spans="1:14">
      <c r="A90" s="523" t="s">
        <v>2827</v>
      </c>
      <c r="B90" s="521" t="s">
        <v>2828</v>
      </c>
      <c r="C90" s="521">
        <v>0</v>
      </c>
      <c r="D90" s="521">
        <v>0</v>
      </c>
      <c r="E90" s="521">
        <v>0</v>
      </c>
      <c r="F90" s="521">
        <v>0</v>
      </c>
      <c r="G90" s="521">
        <v>0</v>
      </c>
      <c r="H90" s="521">
        <v>0</v>
      </c>
      <c r="I90" s="521">
        <v>0</v>
      </c>
      <c r="J90" s="521">
        <v>0</v>
      </c>
      <c r="K90" s="521">
        <v>0</v>
      </c>
      <c r="L90" s="521">
        <v>0</v>
      </c>
      <c r="M90" s="521">
        <v>0</v>
      </c>
      <c r="N90" s="525">
        <v>0</v>
      </c>
    </row>
    <row r="91" spans="1:14">
      <c r="A91" s="523" t="s">
        <v>2829</v>
      </c>
      <c r="B91" s="521" t="s">
        <v>2830</v>
      </c>
      <c r="C91" s="521">
        <v>0</v>
      </c>
      <c r="D91" s="521">
        <v>0</v>
      </c>
      <c r="E91" s="521">
        <v>0</v>
      </c>
      <c r="F91" s="521">
        <v>0</v>
      </c>
      <c r="G91" s="521">
        <v>0</v>
      </c>
      <c r="H91" s="521">
        <v>0</v>
      </c>
      <c r="I91" s="521">
        <v>0</v>
      </c>
      <c r="J91" s="521">
        <v>0</v>
      </c>
      <c r="K91" s="521">
        <v>0</v>
      </c>
      <c r="L91" s="521">
        <v>0</v>
      </c>
      <c r="M91" s="521">
        <v>0</v>
      </c>
      <c r="N91" s="525">
        <v>0</v>
      </c>
    </row>
    <row r="92" spans="1:14">
      <c r="A92" s="523" t="s">
        <v>2831</v>
      </c>
      <c r="B92" s="521" t="s">
        <v>2832</v>
      </c>
      <c r="C92" s="521">
        <v>0</v>
      </c>
      <c r="D92" s="521">
        <v>0</v>
      </c>
      <c r="E92" s="521">
        <v>0</v>
      </c>
      <c r="F92" s="521">
        <v>0</v>
      </c>
      <c r="G92" s="521">
        <v>0</v>
      </c>
      <c r="H92" s="521">
        <v>0</v>
      </c>
      <c r="I92" s="521">
        <v>0</v>
      </c>
      <c r="J92" s="521">
        <v>0</v>
      </c>
      <c r="K92" s="521">
        <v>0</v>
      </c>
      <c r="L92" s="521">
        <v>0</v>
      </c>
      <c r="M92" s="521">
        <v>0</v>
      </c>
      <c r="N92" s="525">
        <v>0</v>
      </c>
    </row>
    <row r="93" spans="1:14">
      <c r="A93" s="523" t="s">
        <v>2833</v>
      </c>
      <c r="B93" s="521" t="s">
        <v>2834</v>
      </c>
      <c r="C93" s="521">
        <v>0</v>
      </c>
      <c r="D93" s="521">
        <v>0</v>
      </c>
      <c r="E93" s="521">
        <v>0</v>
      </c>
      <c r="F93" s="521">
        <v>0</v>
      </c>
      <c r="G93" s="521">
        <v>0</v>
      </c>
      <c r="H93" s="521">
        <v>0</v>
      </c>
      <c r="I93" s="521">
        <v>0</v>
      </c>
      <c r="J93" s="521">
        <v>0</v>
      </c>
      <c r="K93" s="521">
        <v>0</v>
      </c>
      <c r="L93" s="521">
        <v>0</v>
      </c>
      <c r="M93" s="521">
        <v>0</v>
      </c>
      <c r="N93" s="525">
        <v>0</v>
      </c>
    </row>
    <row r="94" spans="1:14">
      <c r="A94" s="523" t="s">
        <v>2835</v>
      </c>
      <c r="B94" s="521" t="s">
        <v>2836</v>
      </c>
      <c r="C94" s="521">
        <v>0</v>
      </c>
      <c r="D94" s="521">
        <v>0</v>
      </c>
      <c r="E94" s="521">
        <v>0</v>
      </c>
      <c r="F94" s="521">
        <v>0</v>
      </c>
      <c r="G94" s="521">
        <v>0</v>
      </c>
      <c r="H94" s="521">
        <v>0</v>
      </c>
      <c r="I94" s="521">
        <v>0</v>
      </c>
      <c r="J94" s="521">
        <v>0</v>
      </c>
      <c r="K94" s="521">
        <v>0</v>
      </c>
      <c r="L94" s="521">
        <v>0</v>
      </c>
      <c r="M94" s="521">
        <v>0</v>
      </c>
      <c r="N94" s="525">
        <v>0</v>
      </c>
    </row>
    <row r="95" spans="1:14">
      <c r="A95" s="523" t="s">
        <v>2837</v>
      </c>
      <c r="B95" s="521" t="s">
        <v>2838</v>
      </c>
      <c r="C95" s="521">
        <v>0</v>
      </c>
      <c r="D95" s="521">
        <v>0</v>
      </c>
      <c r="E95" s="521">
        <v>0</v>
      </c>
      <c r="F95" s="521">
        <v>0</v>
      </c>
      <c r="G95" s="521">
        <v>0</v>
      </c>
      <c r="H95" s="521">
        <v>0</v>
      </c>
      <c r="I95" s="521">
        <v>0</v>
      </c>
      <c r="J95" s="521">
        <v>0</v>
      </c>
      <c r="K95" s="521">
        <v>0</v>
      </c>
      <c r="L95" s="521">
        <v>0</v>
      </c>
      <c r="M95" s="521">
        <v>0</v>
      </c>
      <c r="N95" s="525">
        <v>0</v>
      </c>
    </row>
    <row r="96" spans="1:14">
      <c r="A96" s="523" t="s">
        <v>2839</v>
      </c>
      <c r="B96" s="521" t="s">
        <v>2840</v>
      </c>
      <c r="C96" s="521">
        <v>0</v>
      </c>
      <c r="D96" s="521">
        <v>0</v>
      </c>
      <c r="E96" s="521">
        <v>0</v>
      </c>
      <c r="F96" s="521">
        <v>0</v>
      </c>
      <c r="G96" s="521">
        <v>0</v>
      </c>
      <c r="H96" s="521">
        <v>0</v>
      </c>
      <c r="I96" s="521">
        <v>0</v>
      </c>
      <c r="J96" s="521">
        <v>0</v>
      </c>
      <c r="K96" s="521">
        <v>0</v>
      </c>
      <c r="L96" s="521">
        <v>0</v>
      </c>
      <c r="M96" s="521">
        <v>0</v>
      </c>
      <c r="N96" s="525">
        <v>0</v>
      </c>
    </row>
    <row r="97" spans="1:14">
      <c r="A97" s="523" t="s">
        <v>2841</v>
      </c>
      <c r="B97" s="521" t="s">
        <v>2842</v>
      </c>
      <c r="C97" s="521">
        <v>0</v>
      </c>
      <c r="D97" s="521">
        <v>0</v>
      </c>
      <c r="E97" s="521">
        <v>0</v>
      </c>
      <c r="F97" s="521">
        <v>0</v>
      </c>
      <c r="G97" s="521">
        <v>0</v>
      </c>
      <c r="H97" s="521">
        <v>0</v>
      </c>
      <c r="I97" s="521">
        <v>0</v>
      </c>
      <c r="J97" s="521">
        <v>0</v>
      </c>
      <c r="K97" s="521">
        <v>0</v>
      </c>
      <c r="L97" s="521">
        <v>0</v>
      </c>
      <c r="M97" s="521">
        <v>0</v>
      </c>
      <c r="N97" s="525">
        <v>0</v>
      </c>
    </row>
    <row r="98" spans="1:14">
      <c r="A98" s="523" t="s">
        <v>2843</v>
      </c>
      <c r="B98" s="521" t="s">
        <v>2844</v>
      </c>
      <c r="C98" s="521">
        <v>0</v>
      </c>
      <c r="D98" s="521">
        <v>0</v>
      </c>
      <c r="E98" s="521">
        <v>0</v>
      </c>
      <c r="F98" s="521">
        <v>0</v>
      </c>
      <c r="G98" s="521">
        <v>0</v>
      </c>
      <c r="H98" s="521">
        <v>0</v>
      </c>
      <c r="I98" s="521">
        <v>0</v>
      </c>
      <c r="J98" s="521">
        <v>0</v>
      </c>
      <c r="K98" s="521">
        <v>0</v>
      </c>
      <c r="L98" s="521">
        <v>0</v>
      </c>
      <c r="M98" s="521">
        <v>0</v>
      </c>
      <c r="N98" s="525">
        <v>0</v>
      </c>
    </row>
    <row r="99" spans="1:14">
      <c r="A99" s="523" t="s">
        <v>2845</v>
      </c>
      <c r="B99" s="521" t="s">
        <v>2846</v>
      </c>
      <c r="C99" s="521">
        <v>0</v>
      </c>
      <c r="D99" s="521">
        <v>0</v>
      </c>
      <c r="E99" s="521">
        <v>0</v>
      </c>
      <c r="F99" s="521">
        <v>0</v>
      </c>
      <c r="G99" s="521">
        <v>0</v>
      </c>
      <c r="H99" s="521">
        <v>0</v>
      </c>
      <c r="I99" s="521">
        <v>0</v>
      </c>
      <c r="J99" s="521">
        <v>0</v>
      </c>
      <c r="K99" s="521">
        <v>0</v>
      </c>
      <c r="L99" s="521">
        <v>0</v>
      </c>
      <c r="M99" s="521">
        <v>0</v>
      </c>
      <c r="N99" s="525">
        <v>0</v>
      </c>
    </row>
    <row r="100" spans="1:14">
      <c r="A100" s="523" t="s">
        <v>2847</v>
      </c>
      <c r="B100" s="521" t="s">
        <v>2848</v>
      </c>
      <c r="C100" s="521">
        <v>0</v>
      </c>
      <c r="D100" s="521">
        <v>0</v>
      </c>
      <c r="E100" s="521">
        <v>0</v>
      </c>
      <c r="F100" s="521">
        <v>0</v>
      </c>
      <c r="G100" s="521">
        <v>0</v>
      </c>
      <c r="H100" s="521">
        <v>0</v>
      </c>
      <c r="I100" s="521">
        <v>0</v>
      </c>
      <c r="J100" s="521">
        <v>0</v>
      </c>
      <c r="K100" s="521">
        <v>0</v>
      </c>
      <c r="L100" s="521">
        <v>0</v>
      </c>
      <c r="M100" s="521">
        <v>0</v>
      </c>
      <c r="N100" s="525">
        <v>0</v>
      </c>
    </row>
    <row r="101" spans="1:14">
      <c r="A101" s="523" t="s">
        <v>2849</v>
      </c>
      <c r="B101" s="521" t="s">
        <v>2850</v>
      </c>
      <c r="C101" s="521">
        <v>0</v>
      </c>
      <c r="D101" s="521">
        <v>0</v>
      </c>
      <c r="E101" s="521">
        <v>0</v>
      </c>
      <c r="F101" s="521">
        <v>0</v>
      </c>
      <c r="G101" s="521">
        <v>0</v>
      </c>
      <c r="H101" s="521">
        <v>0</v>
      </c>
      <c r="I101" s="521">
        <v>0</v>
      </c>
      <c r="J101" s="521">
        <v>0</v>
      </c>
      <c r="K101" s="521">
        <v>0</v>
      </c>
      <c r="L101" s="521">
        <v>0</v>
      </c>
      <c r="M101" s="521">
        <v>0</v>
      </c>
      <c r="N101" s="525">
        <v>0</v>
      </c>
    </row>
    <row r="102" spans="1:14">
      <c r="A102" s="523" t="s">
        <v>2851</v>
      </c>
      <c r="B102" s="521" t="s">
        <v>2852</v>
      </c>
      <c r="C102" s="521">
        <v>0</v>
      </c>
      <c r="D102" s="521">
        <v>0</v>
      </c>
      <c r="E102" s="521">
        <v>0</v>
      </c>
      <c r="F102" s="521">
        <v>0</v>
      </c>
      <c r="G102" s="521">
        <v>0</v>
      </c>
      <c r="H102" s="521">
        <v>0</v>
      </c>
      <c r="I102" s="521">
        <v>0</v>
      </c>
      <c r="J102" s="521">
        <v>0</v>
      </c>
      <c r="K102" s="521">
        <v>0</v>
      </c>
      <c r="L102" s="521">
        <v>0</v>
      </c>
      <c r="M102" s="521">
        <v>0</v>
      </c>
      <c r="N102" s="525">
        <v>0</v>
      </c>
    </row>
    <row r="103" spans="1:14">
      <c r="A103" s="523" t="s">
        <v>2853</v>
      </c>
      <c r="B103" s="521" t="s">
        <v>2854</v>
      </c>
      <c r="C103" s="521">
        <v>0</v>
      </c>
      <c r="D103" s="521">
        <v>0</v>
      </c>
      <c r="E103" s="521">
        <v>0</v>
      </c>
      <c r="F103" s="521">
        <v>0</v>
      </c>
      <c r="G103" s="521">
        <v>0</v>
      </c>
      <c r="H103" s="521">
        <v>0</v>
      </c>
      <c r="I103" s="521">
        <v>0</v>
      </c>
      <c r="J103" s="521">
        <v>0</v>
      </c>
      <c r="K103" s="521">
        <v>0</v>
      </c>
      <c r="L103" s="521">
        <v>0</v>
      </c>
      <c r="M103" s="521">
        <v>0</v>
      </c>
      <c r="N103" s="525">
        <v>0</v>
      </c>
    </row>
    <row r="104" spans="1:14">
      <c r="A104" s="523" t="s">
        <v>2855</v>
      </c>
      <c r="B104" s="521" t="s">
        <v>2856</v>
      </c>
      <c r="C104" s="521">
        <v>0</v>
      </c>
      <c r="D104" s="521">
        <v>0</v>
      </c>
      <c r="E104" s="521">
        <v>0</v>
      </c>
      <c r="F104" s="521">
        <v>0</v>
      </c>
      <c r="G104" s="521">
        <v>0</v>
      </c>
      <c r="H104" s="521">
        <v>0</v>
      </c>
      <c r="I104" s="521">
        <v>0</v>
      </c>
      <c r="J104" s="521">
        <v>0</v>
      </c>
      <c r="K104" s="521">
        <v>0</v>
      </c>
      <c r="L104" s="521">
        <v>0</v>
      </c>
      <c r="M104" s="521">
        <v>0</v>
      </c>
      <c r="N104" s="525">
        <v>0</v>
      </c>
    </row>
    <row r="105" spans="1:14">
      <c r="A105" s="523" t="s">
        <v>2857</v>
      </c>
      <c r="B105" s="521" t="s">
        <v>2858</v>
      </c>
      <c r="C105" s="521">
        <v>0</v>
      </c>
      <c r="D105" s="521">
        <v>0</v>
      </c>
      <c r="E105" s="521">
        <v>0</v>
      </c>
      <c r="F105" s="521">
        <v>0</v>
      </c>
      <c r="G105" s="521">
        <v>0</v>
      </c>
      <c r="H105" s="521">
        <v>0</v>
      </c>
      <c r="I105" s="521">
        <v>0</v>
      </c>
      <c r="J105" s="521">
        <v>0</v>
      </c>
      <c r="K105" s="521">
        <v>0</v>
      </c>
      <c r="L105" s="521">
        <v>0</v>
      </c>
      <c r="M105" s="521">
        <v>0</v>
      </c>
      <c r="N105" s="525">
        <v>0</v>
      </c>
    </row>
    <row r="106" spans="1:14">
      <c r="A106" s="523" t="s">
        <v>2859</v>
      </c>
      <c r="B106" s="521" t="s">
        <v>2860</v>
      </c>
      <c r="C106" s="521">
        <v>0</v>
      </c>
      <c r="D106" s="521">
        <v>0</v>
      </c>
      <c r="E106" s="521">
        <v>0</v>
      </c>
      <c r="F106" s="521">
        <v>0</v>
      </c>
      <c r="G106" s="521">
        <v>0</v>
      </c>
      <c r="H106" s="521">
        <v>0</v>
      </c>
      <c r="I106" s="521">
        <v>0</v>
      </c>
      <c r="J106" s="521">
        <v>0</v>
      </c>
      <c r="K106" s="521">
        <v>0</v>
      </c>
      <c r="L106" s="521">
        <v>0</v>
      </c>
      <c r="M106" s="521">
        <v>0</v>
      </c>
      <c r="N106" s="525">
        <v>0</v>
      </c>
    </row>
    <row r="107" spans="1:14">
      <c r="A107" s="523" t="s">
        <v>2861</v>
      </c>
      <c r="B107" s="521" t="s">
        <v>2862</v>
      </c>
      <c r="C107" s="521">
        <v>0</v>
      </c>
      <c r="D107" s="521">
        <v>0</v>
      </c>
      <c r="E107" s="521">
        <v>0</v>
      </c>
      <c r="F107" s="521">
        <v>0</v>
      </c>
      <c r="G107" s="521">
        <v>0</v>
      </c>
      <c r="H107" s="521">
        <v>0</v>
      </c>
      <c r="I107" s="521">
        <v>0</v>
      </c>
      <c r="J107" s="521">
        <v>0</v>
      </c>
      <c r="K107" s="521">
        <v>0</v>
      </c>
      <c r="L107" s="521">
        <v>0</v>
      </c>
      <c r="M107" s="521">
        <v>0</v>
      </c>
      <c r="N107" s="525">
        <v>0</v>
      </c>
    </row>
    <row r="108" spans="1:14">
      <c r="A108" s="523" t="s">
        <v>2863</v>
      </c>
      <c r="B108" s="521" t="s">
        <v>2864</v>
      </c>
      <c r="C108" s="521">
        <v>0</v>
      </c>
      <c r="D108" s="521">
        <v>0</v>
      </c>
      <c r="E108" s="521">
        <v>0</v>
      </c>
      <c r="F108" s="521">
        <v>0</v>
      </c>
      <c r="G108" s="521">
        <v>0</v>
      </c>
      <c r="H108" s="521">
        <v>0</v>
      </c>
      <c r="I108" s="521">
        <v>0</v>
      </c>
      <c r="J108" s="521">
        <v>0</v>
      </c>
      <c r="K108" s="521">
        <v>0</v>
      </c>
      <c r="L108" s="521">
        <v>0</v>
      </c>
      <c r="M108" s="521">
        <v>0</v>
      </c>
      <c r="N108" s="525">
        <v>0</v>
      </c>
    </row>
    <row r="109" spans="1:14">
      <c r="A109" s="523" t="s">
        <v>2865</v>
      </c>
      <c r="B109" s="521" t="s">
        <v>2866</v>
      </c>
      <c r="C109" s="521">
        <v>0</v>
      </c>
      <c r="D109" s="521">
        <v>0</v>
      </c>
      <c r="E109" s="521">
        <v>0</v>
      </c>
      <c r="F109" s="521">
        <v>0</v>
      </c>
      <c r="G109" s="521">
        <v>0</v>
      </c>
      <c r="H109" s="521">
        <v>0</v>
      </c>
      <c r="I109" s="521">
        <v>0</v>
      </c>
      <c r="J109" s="521">
        <v>0</v>
      </c>
      <c r="K109" s="521">
        <v>0</v>
      </c>
      <c r="L109" s="521">
        <v>0</v>
      </c>
      <c r="M109" s="521">
        <v>0</v>
      </c>
      <c r="N109" s="525">
        <v>0</v>
      </c>
    </row>
    <row r="110" spans="1:14">
      <c r="A110" s="523" t="s">
        <v>2867</v>
      </c>
      <c r="B110" s="521" t="s">
        <v>2868</v>
      </c>
      <c r="C110" s="521">
        <v>0</v>
      </c>
      <c r="D110" s="521">
        <v>0</v>
      </c>
      <c r="E110" s="521">
        <v>0</v>
      </c>
      <c r="F110" s="521">
        <v>0</v>
      </c>
      <c r="G110" s="521">
        <v>0</v>
      </c>
      <c r="H110" s="521">
        <v>0</v>
      </c>
      <c r="I110" s="521">
        <v>0</v>
      </c>
      <c r="J110" s="521">
        <v>0</v>
      </c>
      <c r="K110" s="521">
        <v>0</v>
      </c>
      <c r="L110" s="521">
        <v>0</v>
      </c>
      <c r="M110" s="521">
        <v>0</v>
      </c>
      <c r="N110" s="525">
        <v>0</v>
      </c>
    </row>
    <row r="111" spans="1:14">
      <c r="A111" s="523" t="s">
        <v>2869</v>
      </c>
      <c r="B111" s="521" t="s">
        <v>2870</v>
      </c>
      <c r="C111" s="521">
        <v>0</v>
      </c>
      <c r="D111" s="521">
        <v>0</v>
      </c>
      <c r="E111" s="521">
        <v>0</v>
      </c>
      <c r="F111" s="521">
        <v>0</v>
      </c>
      <c r="G111" s="521">
        <v>0</v>
      </c>
      <c r="H111" s="521">
        <v>0</v>
      </c>
      <c r="I111" s="521">
        <v>0</v>
      </c>
      <c r="J111" s="521">
        <v>0</v>
      </c>
      <c r="K111" s="521">
        <v>0</v>
      </c>
      <c r="L111" s="521">
        <v>0</v>
      </c>
      <c r="M111" s="521">
        <v>0</v>
      </c>
      <c r="N111" s="525">
        <v>0</v>
      </c>
    </row>
    <row r="112" spans="1:14">
      <c r="A112" s="523" t="s">
        <v>2871</v>
      </c>
      <c r="B112" s="521" t="s">
        <v>2872</v>
      </c>
      <c r="C112" s="521">
        <v>0</v>
      </c>
      <c r="D112" s="521">
        <v>0</v>
      </c>
      <c r="E112" s="521">
        <v>0</v>
      </c>
      <c r="F112" s="521">
        <v>0</v>
      </c>
      <c r="G112" s="521">
        <v>0</v>
      </c>
      <c r="H112" s="521">
        <v>0</v>
      </c>
      <c r="I112" s="521">
        <v>0</v>
      </c>
      <c r="J112" s="521">
        <v>0</v>
      </c>
      <c r="K112" s="521">
        <v>0</v>
      </c>
      <c r="L112" s="521">
        <v>0</v>
      </c>
      <c r="M112" s="521">
        <v>0</v>
      </c>
      <c r="N112" s="525">
        <v>0</v>
      </c>
    </row>
    <row r="113" spans="1:14">
      <c r="A113" s="523" t="s">
        <v>2873</v>
      </c>
      <c r="B113" s="521" t="s">
        <v>2874</v>
      </c>
      <c r="C113" s="521">
        <v>0</v>
      </c>
      <c r="D113" s="521">
        <v>0</v>
      </c>
      <c r="E113" s="521">
        <v>0</v>
      </c>
      <c r="F113" s="521">
        <v>0</v>
      </c>
      <c r="G113" s="521">
        <v>0</v>
      </c>
      <c r="H113" s="521">
        <v>0</v>
      </c>
      <c r="I113" s="521">
        <v>0</v>
      </c>
      <c r="J113" s="521">
        <v>0</v>
      </c>
      <c r="K113" s="521">
        <v>0</v>
      </c>
      <c r="L113" s="521">
        <v>0</v>
      </c>
      <c r="M113" s="521">
        <v>0</v>
      </c>
      <c r="N113" s="525">
        <v>0</v>
      </c>
    </row>
    <row r="114" spans="1:14">
      <c r="A114" s="523" t="s">
        <v>2875</v>
      </c>
      <c r="B114" s="521" t="s">
        <v>2876</v>
      </c>
      <c r="C114" s="521">
        <v>0</v>
      </c>
      <c r="D114" s="521">
        <v>0</v>
      </c>
      <c r="E114" s="521">
        <v>0</v>
      </c>
      <c r="F114" s="521">
        <v>0</v>
      </c>
      <c r="G114" s="521">
        <v>0</v>
      </c>
      <c r="H114" s="521">
        <v>0</v>
      </c>
      <c r="I114" s="521">
        <v>0</v>
      </c>
      <c r="J114" s="521">
        <v>0</v>
      </c>
      <c r="K114" s="521">
        <v>0</v>
      </c>
      <c r="L114" s="521">
        <v>0</v>
      </c>
      <c r="M114" s="521">
        <v>0</v>
      </c>
      <c r="N114" s="525">
        <v>0</v>
      </c>
    </row>
    <row r="115" spans="1:14">
      <c r="A115" s="523" t="s">
        <v>2877</v>
      </c>
      <c r="B115" s="521" t="s">
        <v>2878</v>
      </c>
      <c r="C115" s="521">
        <v>0</v>
      </c>
      <c r="D115" s="521">
        <v>0</v>
      </c>
      <c r="E115" s="521">
        <v>0</v>
      </c>
      <c r="F115" s="521">
        <v>0</v>
      </c>
      <c r="G115" s="521">
        <v>0</v>
      </c>
      <c r="H115" s="521">
        <v>0</v>
      </c>
      <c r="I115" s="521">
        <v>0</v>
      </c>
      <c r="J115" s="521">
        <v>0</v>
      </c>
      <c r="K115" s="521">
        <v>0</v>
      </c>
      <c r="L115" s="521">
        <v>0</v>
      </c>
      <c r="M115" s="521">
        <v>0</v>
      </c>
      <c r="N115" s="525">
        <v>0</v>
      </c>
    </row>
    <row r="116" spans="1:14">
      <c r="A116" s="523" t="s">
        <v>2879</v>
      </c>
      <c r="B116" s="521" t="s">
        <v>2880</v>
      </c>
      <c r="C116" s="521">
        <v>0</v>
      </c>
      <c r="D116" s="521">
        <v>0</v>
      </c>
      <c r="E116" s="521">
        <v>0</v>
      </c>
      <c r="F116" s="521">
        <v>0</v>
      </c>
      <c r="G116" s="521">
        <v>0</v>
      </c>
      <c r="H116" s="521">
        <v>0</v>
      </c>
      <c r="I116" s="521">
        <v>0</v>
      </c>
      <c r="J116" s="521">
        <v>0</v>
      </c>
      <c r="K116" s="521">
        <v>0</v>
      </c>
      <c r="L116" s="521">
        <v>0</v>
      </c>
      <c r="M116" s="521">
        <v>0</v>
      </c>
      <c r="N116" s="525">
        <v>0</v>
      </c>
    </row>
    <row r="117" spans="1:14">
      <c r="A117" s="523" t="s">
        <v>2881</v>
      </c>
      <c r="B117" s="521" t="s">
        <v>2882</v>
      </c>
      <c r="C117" s="521">
        <v>0</v>
      </c>
      <c r="D117" s="521">
        <v>0</v>
      </c>
      <c r="E117" s="521">
        <v>0</v>
      </c>
      <c r="F117" s="521">
        <v>0</v>
      </c>
      <c r="G117" s="521">
        <v>0</v>
      </c>
      <c r="H117" s="521">
        <v>0</v>
      </c>
      <c r="I117" s="521">
        <v>0</v>
      </c>
      <c r="J117" s="521">
        <v>0</v>
      </c>
      <c r="K117" s="521">
        <v>0</v>
      </c>
      <c r="L117" s="521">
        <v>0</v>
      </c>
      <c r="M117" s="521">
        <v>0</v>
      </c>
      <c r="N117" s="525">
        <v>0</v>
      </c>
    </row>
    <row r="118" spans="1:14">
      <c r="A118" s="523" t="s">
        <v>2883</v>
      </c>
      <c r="B118" s="521" t="s">
        <v>2884</v>
      </c>
      <c r="C118" s="521">
        <v>0</v>
      </c>
      <c r="D118" s="521">
        <v>0</v>
      </c>
      <c r="E118" s="521">
        <v>0</v>
      </c>
      <c r="F118" s="521">
        <v>0</v>
      </c>
      <c r="G118" s="521">
        <v>0</v>
      </c>
      <c r="H118" s="521">
        <v>0</v>
      </c>
      <c r="I118" s="521">
        <v>0</v>
      </c>
      <c r="J118" s="521">
        <v>0</v>
      </c>
      <c r="K118" s="521">
        <v>0</v>
      </c>
      <c r="L118" s="521">
        <v>0</v>
      </c>
      <c r="M118" s="521">
        <v>0</v>
      </c>
      <c r="N118" s="525">
        <v>0</v>
      </c>
    </row>
    <row r="119" spans="1:14">
      <c r="A119" s="523" t="s">
        <v>2885</v>
      </c>
      <c r="B119" s="521" t="s">
        <v>2886</v>
      </c>
      <c r="C119" s="521">
        <v>0</v>
      </c>
      <c r="D119" s="521">
        <v>0</v>
      </c>
      <c r="E119" s="521">
        <v>0</v>
      </c>
      <c r="F119" s="521">
        <v>0</v>
      </c>
      <c r="G119" s="521">
        <v>0</v>
      </c>
      <c r="H119" s="521">
        <v>0</v>
      </c>
      <c r="I119" s="521">
        <v>0</v>
      </c>
      <c r="J119" s="521">
        <v>0</v>
      </c>
      <c r="K119" s="521">
        <v>0</v>
      </c>
      <c r="L119" s="521">
        <v>0</v>
      </c>
      <c r="M119" s="521">
        <v>0</v>
      </c>
      <c r="N119" s="525">
        <v>0</v>
      </c>
    </row>
    <row r="120" spans="1:14">
      <c r="A120" s="523" t="s">
        <v>2887</v>
      </c>
      <c r="B120" s="521" t="s">
        <v>2888</v>
      </c>
      <c r="C120" s="521">
        <v>0</v>
      </c>
      <c r="D120" s="521">
        <v>0</v>
      </c>
      <c r="E120" s="521">
        <v>0</v>
      </c>
      <c r="F120" s="521">
        <v>0</v>
      </c>
      <c r="G120" s="521">
        <v>0</v>
      </c>
      <c r="H120" s="521">
        <v>0</v>
      </c>
      <c r="I120" s="521">
        <v>0</v>
      </c>
      <c r="J120" s="521">
        <v>0</v>
      </c>
      <c r="K120" s="521">
        <v>0</v>
      </c>
      <c r="L120" s="521">
        <v>0</v>
      </c>
      <c r="M120" s="521">
        <v>0</v>
      </c>
      <c r="N120" s="525">
        <v>0</v>
      </c>
    </row>
    <row r="121" spans="1:14">
      <c r="A121" s="523" t="s">
        <v>2889</v>
      </c>
      <c r="B121" s="521" t="s">
        <v>2890</v>
      </c>
      <c r="C121" s="521">
        <v>0</v>
      </c>
      <c r="D121" s="521">
        <v>0</v>
      </c>
      <c r="E121" s="521">
        <v>0</v>
      </c>
      <c r="F121" s="521">
        <v>0</v>
      </c>
      <c r="G121" s="521">
        <v>0</v>
      </c>
      <c r="H121" s="521">
        <v>0</v>
      </c>
      <c r="I121" s="521">
        <v>0</v>
      </c>
      <c r="J121" s="521">
        <v>0</v>
      </c>
      <c r="K121" s="521">
        <v>0</v>
      </c>
      <c r="L121" s="521">
        <v>0</v>
      </c>
      <c r="M121" s="521">
        <v>0</v>
      </c>
      <c r="N121" s="525">
        <v>0</v>
      </c>
    </row>
    <row r="122" spans="1:14">
      <c r="A122" s="523" t="s">
        <v>2891</v>
      </c>
      <c r="B122" s="521" t="s">
        <v>2892</v>
      </c>
      <c r="C122" s="521">
        <v>0</v>
      </c>
      <c r="D122" s="521">
        <v>0</v>
      </c>
      <c r="E122" s="521">
        <v>0</v>
      </c>
      <c r="F122" s="521">
        <v>0</v>
      </c>
      <c r="G122" s="521">
        <v>0</v>
      </c>
      <c r="H122" s="521">
        <v>0</v>
      </c>
      <c r="I122" s="521">
        <v>0</v>
      </c>
      <c r="J122" s="521">
        <v>0</v>
      </c>
      <c r="K122" s="521">
        <v>0</v>
      </c>
      <c r="L122" s="521">
        <v>0</v>
      </c>
      <c r="M122" s="521">
        <v>0</v>
      </c>
      <c r="N122" s="525">
        <v>0</v>
      </c>
    </row>
    <row r="123" spans="1:14">
      <c r="A123" s="523" t="s">
        <v>2893</v>
      </c>
      <c r="B123" s="521" t="s">
        <v>2894</v>
      </c>
      <c r="C123" s="521">
        <v>0</v>
      </c>
      <c r="D123" s="521">
        <v>0</v>
      </c>
      <c r="E123" s="521">
        <v>0</v>
      </c>
      <c r="F123" s="521">
        <v>0</v>
      </c>
      <c r="G123" s="521">
        <v>0</v>
      </c>
      <c r="H123" s="521">
        <v>0</v>
      </c>
      <c r="I123" s="521">
        <v>0</v>
      </c>
      <c r="J123" s="521">
        <v>0</v>
      </c>
      <c r="K123" s="521">
        <v>0</v>
      </c>
      <c r="L123" s="521">
        <v>0</v>
      </c>
      <c r="M123" s="521">
        <v>0</v>
      </c>
      <c r="N123" s="525">
        <v>0</v>
      </c>
    </row>
    <row r="124" spans="1:14">
      <c r="A124" s="523" t="s">
        <v>2895</v>
      </c>
      <c r="B124" s="521" t="s">
        <v>2896</v>
      </c>
      <c r="C124" s="521">
        <v>0</v>
      </c>
      <c r="D124" s="521">
        <v>0</v>
      </c>
      <c r="E124" s="521">
        <v>0</v>
      </c>
      <c r="F124" s="521">
        <v>0</v>
      </c>
      <c r="G124" s="521">
        <v>0</v>
      </c>
      <c r="H124" s="521">
        <v>0</v>
      </c>
      <c r="I124" s="521">
        <v>0</v>
      </c>
      <c r="J124" s="521">
        <v>0</v>
      </c>
      <c r="K124" s="521">
        <v>0</v>
      </c>
      <c r="L124" s="521">
        <v>0</v>
      </c>
      <c r="M124" s="521">
        <v>0</v>
      </c>
      <c r="N124" s="525">
        <v>0</v>
      </c>
    </row>
    <row r="125" spans="1:14">
      <c r="A125" s="523" t="s">
        <v>2897</v>
      </c>
      <c r="B125" s="521" t="s">
        <v>2898</v>
      </c>
      <c r="C125" s="521">
        <v>0</v>
      </c>
      <c r="D125" s="521">
        <v>0</v>
      </c>
      <c r="E125" s="521">
        <v>0</v>
      </c>
      <c r="F125" s="521">
        <v>0</v>
      </c>
      <c r="G125" s="521">
        <v>0</v>
      </c>
      <c r="H125" s="521">
        <v>0</v>
      </c>
      <c r="I125" s="521">
        <v>0</v>
      </c>
      <c r="J125" s="521">
        <v>0</v>
      </c>
      <c r="K125" s="521">
        <v>0</v>
      </c>
      <c r="L125" s="521">
        <v>0</v>
      </c>
      <c r="M125" s="521">
        <v>0</v>
      </c>
      <c r="N125" s="525">
        <v>0</v>
      </c>
    </row>
    <row r="126" spans="1:14">
      <c r="A126" s="523" t="s">
        <v>2899</v>
      </c>
      <c r="B126" s="521" t="s">
        <v>2900</v>
      </c>
      <c r="C126" s="521">
        <v>0</v>
      </c>
      <c r="D126" s="521">
        <v>0</v>
      </c>
      <c r="E126" s="521">
        <v>0</v>
      </c>
      <c r="F126" s="521">
        <v>0</v>
      </c>
      <c r="G126" s="521">
        <v>0</v>
      </c>
      <c r="H126" s="521">
        <v>0</v>
      </c>
      <c r="I126" s="521">
        <v>0</v>
      </c>
      <c r="J126" s="521">
        <v>0</v>
      </c>
      <c r="K126" s="521">
        <v>0</v>
      </c>
      <c r="L126" s="521">
        <v>0</v>
      </c>
      <c r="M126" s="521">
        <v>0</v>
      </c>
      <c r="N126" s="525">
        <v>0</v>
      </c>
    </row>
    <row r="127" spans="1:14">
      <c r="A127" s="523" t="s">
        <v>2901</v>
      </c>
      <c r="B127" s="521" t="s">
        <v>2902</v>
      </c>
      <c r="C127" s="521">
        <v>0</v>
      </c>
      <c r="D127" s="521">
        <v>0</v>
      </c>
      <c r="E127" s="521">
        <v>0</v>
      </c>
      <c r="F127" s="521">
        <v>0</v>
      </c>
      <c r="G127" s="521">
        <v>0</v>
      </c>
      <c r="H127" s="521">
        <v>0</v>
      </c>
      <c r="I127" s="521">
        <v>0</v>
      </c>
      <c r="J127" s="521">
        <v>0</v>
      </c>
      <c r="K127" s="521">
        <v>0</v>
      </c>
      <c r="L127" s="521">
        <v>0</v>
      </c>
      <c r="M127" s="521">
        <v>0</v>
      </c>
      <c r="N127" s="525">
        <v>0</v>
      </c>
    </row>
    <row r="128" spans="1:14">
      <c r="A128" s="523" t="s">
        <v>2903</v>
      </c>
      <c r="B128" s="521" t="s">
        <v>2904</v>
      </c>
      <c r="C128" s="521">
        <v>0</v>
      </c>
      <c r="D128" s="521">
        <v>0</v>
      </c>
      <c r="E128" s="521">
        <v>0</v>
      </c>
      <c r="F128" s="521">
        <v>0</v>
      </c>
      <c r="G128" s="521">
        <v>0</v>
      </c>
      <c r="H128" s="521">
        <v>0</v>
      </c>
      <c r="I128" s="521">
        <v>0</v>
      </c>
      <c r="J128" s="521">
        <v>0</v>
      </c>
      <c r="K128" s="521">
        <v>0</v>
      </c>
      <c r="L128" s="521">
        <v>0</v>
      </c>
      <c r="M128" s="521">
        <v>0</v>
      </c>
      <c r="N128" s="525">
        <v>0</v>
      </c>
    </row>
    <row r="129" spans="1:14">
      <c r="A129" s="523" t="s">
        <v>2905</v>
      </c>
      <c r="B129" s="521" t="s">
        <v>2906</v>
      </c>
      <c r="C129" s="521">
        <v>0</v>
      </c>
      <c r="D129" s="521">
        <v>0</v>
      </c>
      <c r="E129" s="521">
        <v>0</v>
      </c>
      <c r="F129" s="521">
        <v>0</v>
      </c>
      <c r="G129" s="521">
        <v>0</v>
      </c>
      <c r="H129" s="521">
        <v>0</v>
      </c>
      <c r="I129" s="521">
        <v>0</v>
      </c>
      <c r="J129" s="521">
        <v>0</v>
      </c>
      <c r="K129" s="521">
        <v>0</v>
      </c>
      <c r="L129" s="521">
        <v>0</v>
      </c>
      <c r="M129" s="521">
        <v>0</v>
      </c>
      <c r="N129" s="525">
        <v>0</v>
      </c>
    </row>
    <row r="130" spans="1:14">
      <c r="A130" s="523" t="s">
        <v>2907</v>
      </c>
      <c r="B130" s="521" t="s">
        <v>2908</v>
      </c>
      <c r="C130" s="521">
        <v>0</v>
      </c>
      <c r="D130" s="521">
        <v>0</v>
      </c>
      <c r="E130" s="521">
        <v>0</v>
      </c>
      <c r="F130" s="521">
        <v>0</v>
      </c>
      <c r="G130" s="521">
        <v>0</v>
      </c>
      <c r="H130" s="521">
        <v>0</v>
      </c>
      <c r="I130" s="521">
        <v>0</v>
      </c>
      <c r="J130" s="521">
        <v>0</v>
      </c>
      <c r="K130" s="521">
        <v>0</v>
      </c>
      <c r="L130" s="521">
        <v>0</v>
      </c>
      <c r="M130" s="521">
        <v>0</v>
      </c>
      <c r="N130" s="525">
        <v>0</v>
      </c>
    </row>
    <row r="131" spans="1:14">
      <c r="A131" s="523" t="s">
        <v>2909</v>
      </c>
      <c r="B131" s="521" t="s">
        <v>2910</v>
      </c>
      <c r="C131" s="521">
        <v>1887219.08</v>
      </c>
      <c r="D131" s="521">
        <v>1662341.88</v>
      </c>
      <c r="E131" s="521">
        <v>732832.17</v>
      </c>
      <c r="F131" s="521">
        <v>1310862.29</v>
      </c>
      <c r="G131" s="521">
        <v>1002567.77</v>
      </c>
      <c r="H131" s="521">
        <v>1146209.99</v>
      </c>
      <c r="I131" s="521">
        <v>802061.72</v>
      </c>
      <c r="J131" s="521">
        <v>1015814.99</v>
      </c>
      <c r="K131" s="521">
        <v>1039779.78</v>
      </c>
      <c r="L131" s="521">
        <v>1046098.38</v>
      </c>
      <c r="M131" s="521">
        <v>2063933.27</v>
      </c>
      <c r="N131" s="525">
        <v>1118511.6499999999</v>
      </c>
    </row>
    <row r="132" spans="1:14">
      <c r="A132" s="523" t="s">
        <v>2911</v>
      </c>
      <c r="B132" s="521" t="s">
        <v>2912</v>
      </c>
      <c r="C132" s="521">
        <v>0</v>
      </c>
      <c r="D132" s="521">
        <v>0</v>
      </c>
      <c r="E132" s="521">
        <v>0</v>
      </c>
      <c r="F132" s="521">
        <v>0</v>
      </c>
      <c r="G132" s="521">
        <v>0</v>
      </c>
      <c r="H132" s="521">
        <v>0</v>
      </c>
      <c r="I132" s="521">
        <v>0</v>
      </c>
      <c r="J132" s="521">
        <v>0</v>
      </c>
      <c r="K132" s="521">
        <v>0</v>
      </c>
      <c r="L132" s="521">
        <v>0</v>
      </c>
      <c r="M132" s="521">
        <v>0</v>
      </c>
      <c r="N132" s="525">
        <v>0</v>
      </c>
    </row>
    <row r="133" spans="1:14">
      <c r="A133" s="523" t="s">
        <v>2913</v>
      </c>
      <c r="B133" s="521" t="s">
        <v>2914</v>
      </c>
      <c r="C133" s="521">
        <v>0</v>
      </c>
      <c r="D133" s="521">
        <v>0</v>
      </c>
      <c r="E133" s="521">
        <v>0</v>
      </c>
      <c r="F133" s="521">
        <v>0</v>
      </c>
      <c r="G133" s="521">
        <v>0</v>
      </c>
      <c r="H133" s="521">
        <v>0</v>
      </c>
      <c r="I133" s="521">
        <v>0</v>
      </c>
      <c r="J133" s="521">
        <v>0</v>
      </c>
      <c r="K133" s="521">
        <v>0</v>
      </c>
      <c r="L133" s="521">
        <v>0</v>
      </c>
      <c r="M133" s="521">
        <v>0</v>
      </c>
      <c r="N133" s="525">
        <v>0</v>
      </c>
    </row>
    <row r="134" spans="1:14">
      <c r="A134" s="523" t="s">
        <v>2915</v>
      </c>
      <c r="B134" s="521" t="s">
        <v>2916</v>
      </c>
      <c r="C134" s="521">
        <v>0</v>
      </c>
      <c r="D134" s="521">
        <v>0</v>
      </c>
      <c r="E134" s="521">
        <v>0</v>
      </c>
      <c r="F134" s="521">
        <v>0</v>
      </c>
      <c r="G134" s="521">
        <v>0</v>
      </c>
      <c r="H134" s="521">
        <v>0</v>
      </c>
      <c r="I134" s="521">
        <v>0</v>
      </c>
      <c r="J134" s="521">
        <v>0</v>
      </c>
      <c r="K134" s="521">
        <v>0</v>
      </c>
      <c r="L134" s="521">
        <v>0</v>
      </c>
      <c r="M134" s="521">
        <v>0</v>
      </c>
      <c r="N134" s="525">
        <v>0</v>
      </c>
    </row>
    <row r="135" spans="1:14">
      <c r="A135" s="523" t="s">
        <v>2917</v>
      </c>
      <c r="B135" s="521" t="s">
        <v>2918</v>
      </c>
      <c r="C135" s="521">
        <v>0</v>
      </c>
      <c r="D135" s="521">
        <v>0</v>
      </c>
      <c r="E135" s="521">
        <v>0</v>
      </c>
      <c r="F135" s="521">
        <v>0</v>
      </c>
      <c r="G135" s="521">
        <v>0</v>
      </c>
      <c r="H135" s="521">
        <v>0</v>
      </c>
      <c r="I135" s="521">
        <v>0</v>
      </c>
      <c r="J135" s="521">
        <v>0</v>
      </c>
      <c r="K135" s="521">
        <v>0</v>
      </c>
      <c r="L135" s="521">
        <v>0</v>
      </c>
      <c r="M135" s="521">
        <v>0</v>
      </c>
      <c r="N135" s="525">
        <v>0</v>
      </c>
    </row>
    <row r="136" spans="1:14">
      <c r="A136" s="523" t="s">
        <v>2919</v>
      </c>
      <c r="B136" s="521" t="s">
        <v>2920</v>
      </c>
      <c r="C136" s="521">
        <v>0</v>
      </c>
      <c r="D136" s="521">
        <v>0</v>
      </c>
      <c r="E136" s="521">
        <v>0</v>
      </c>
      <c r="F136" s="521">
        <v>0</v>
      </c>
      <c r="G136" s="521">
        <v>0</v>
      </c>
      <c r="H136" s="521">
        <v>0</v>
      </c>
      <c r="I136" s="521">
        <v>0</v>
      </c>
      <c r="J136" s="521">
        <v>0</v>
      </c>
      <c r="K136" s="521">
        <v>0</v>
      </c>
      <c r="L136" s="521">
        <v>0</v>
      </c>
      <c r="M136" s="521">
        <v>0</v>
      </c>
      <c r="N136" s="525">
        <v>0</v>
      </c>
    </row>
    <row r="137" spans="1:14">
      <c r="A137" s="523" t="s">
        <v>2921</v>
      </c>
      <c r="B137" s="521" t="s">
        <v>2922</v>
      </c>
      <c r="C137" s="521">
        <v>0</v>
      </c>
      <c r="D137" s="521">
        <v>0</v>
      </c>
      <c r="E137" s="521">
        <v>0</v>
      </c>
      <c r="F137" s="521">
        <v>0</v>
      </c>
      <c r="G137" s="521">
        <v>0</v>
      </c>
      <c r="H137" s="521">
        <v>0</v>
      </c>
      <c r="I137" s="521">
        <v>0</v>
      </c>
      <c r="J137" s="521">
        <v>0</v>
      </c>
      <c r="K137" s="521">
        <v>0</v>
      </c>
      <c r="L137" s="521">
        <v>0</v>
      </c>
      <c r="M137" s="521">
        <v>0</v>
      </c>
      <c r="N137" s="525">
        <v>0</v>
      </c>
    </row>
    <row r="138" spans="1:14">
      <c r="A138" s="523" t="s">
        <v>2923</v>
      </c>
      <c r="B138" s="521" t="s">
        <v>2924</v>
      </c>
      <c r="C138" s="521">
        <v>0</v>
      </c>
      <c r="D138" s="521">
        <v>0</v>
      </c>
      <c r="E138" s="521">
        <v>0</v>
      </c>
      <c r="F138" s="521">
        <v>0</v>
      </c>
      <c r="G138" s="521">
        <v>0</v>
      </c>
      <c r="H138" s="521">
        <v>0</v>
      </c>
      <c r="I138" s="521">
        <v>0</v>
      </c>
      <c r="J138" s="521">
        <v>0</v>
      </c>
      <c r="K138" s="521">
        <v>0</v>
      </c>
      <c r="L138" s="521">
        <v>0</v>
      </c>
      <c r="M138" s="521">
        <v>0</v>
      </c>
      <c r="N138" s="525">
        <v>0</v>
      </c>
    </row>
    <row r="139" spans="1:14">
      <c r="A139" s="523" t="s">
        <v>2925</v>
      </c>
      <c r="B139" s="521" t="s">
        <v>2926</v>
      </c>
      <c r="C139" s="521">
        <v>0</v>
      </c>
      <c r="D139" s="521">
        <v>0</v>
      </c>
      <c r="E139" s="521">
        <v>0</v>
      </c>
      <c r="F139" s="521">
        <v>0</v>
      </c>
      <c r="G139" s="521">
        <v>0</v>
      </c>
      <c r="H139" s="521">
        <v>0</v>
      </c>
      <c r="I139" s="521">
        <v>0</v>
      </c>
      <c r="J139" s="521">
        <v>0</v>
      </c>
      <c r="K139" s="521">
        <v>0</v>
      </c>
      <c r="L139" s="521">
        <v>0</v>
      </c>
      <c r="M139" s="521">
        <v>0</v>
      </c>
      <c r="N139" s="525">
        <v>0</v>
      </c>
    </row>
    <row r="140" spans="1:14">
      <c r="A140" s="523" t="s">
        <v>2927</v>
      </c>
      <c r="B140" s="521" t="s">
        <v>2928</v>
      </c>
      <c r="C140" s="521">
        <v>0</v>
      </c>
      <c r="D140" s="521">
        <v>0</v>
      </c>
      <c r="E140" s="521">
        <v>0</v>
      </c>
      <c r="F140" s="521">
        <v>0</v>
      </c>
      <c r="G140" s="521">
        <v>0</v>
      </c>
      <c r="H140" s="521">
        <v>0</v>
      </c>
      <c r="I140" s="521">
        <v>0</v>
      </c>
      <c r="J140" s="521">
        <v>0</v>
      </c>
      <c r="K140" s="521">
        <v>0</v>
      </c>
      <c r="L140" s="521">
        <v>0</v>
      </c>
      <c r="M140" s="521">
        <v>0</v>
      </c>
      <c r="N140" s="525">
        <v>0</v>
      </c>
    </row>
    <row r="141" spans="1:14">
      <c r="A141" s="523" t="s">
        <v>2929</v>
      </c>
      <c r="B141" s="521" t="s">
        <v>2930</v>
      </c>
      <c r="C141" s="521">
        <v>0</v>
      </c>
      <c r="D141" s="521">
        <v>5855.19</v>
      </c>
      <c r="E141" s="521">
        <v>794.28</v>
      </c>
      <c r="F141" s="521">
        <v>30</v>
      </c>
      <c r="G141" s="521">
        <v>40</v>
      </c>
      <c r="H141" s="521">
        <v>3061.96</v>
      </c>
      <c r="I141" s="521">
        <v>1343.05</v>
      </c>
      <c r="J141" s="521">
        <v>1443.05</v>
      </c>
      <c r="K141" s="521">
        <v>1343.05</v>
      </c>
      <c r="L141" s="521">
        <v>0</v>
      </c>
      <c r="M141" s="521">
        <v>0</v>
      </c>
      <c r="N141" s="525">
        <v>0</v>
      </c>
    </row>
    <row r="142" spans="1:14">
      <c r="A142" s="523" t="s">
        <v>2931</v>
      </c>
      <c r="B142" s="521" t="s">
        <v>2932</v>
      </c>
      <c r="C142" s="521">
        <v>0</v>
      </c>
      <c r="D142" s="521">
        <v>0</v>
      </c>
      <c r="E142" s="521">
        <v>0</v>
      </c>
      <c r="F142" s="521">
        <v>0</v>
      </c>
      <c r="G142" s="521">
        <v>0</v>
      </c>
      <c r="H142" s="521">
        <v>0</v>
      </c>
      <c r="I142" s="521">
        <v>0</v>
      </c>
      <c r="J142" s="521">
        <v>0</v>
      </c>
      <c r="K142" s="521">
        <v>0</v>
      </c>
      <c r="L142" s="521">
        <v>0</v>
      </c>
      <c r="M142" s="521">
        <v>0</v>
      </c>
      <c r="N142" s="525">
        <v>0</v>
      </c>
    </row>
    <row r="143" spans="1:14">
      <c r="A143" s="523" t="s">
        <v>2933</v>
      </c>
      <c r="B143" s="521" t="s">
        <v>2934</v>
      </c>
      <c r="C143" s="521">
        <v>0</v>
      </c>
      <c r="D143" s="521">
        <v>0</v>
      </c>
      <c r="E143" s="521">
        <v>0</v>
      </c>
      <c r="F143" s="521">
        <v>0</v>
      </c>
      <c r="G143" s="521">
        <v>0</v>
      </c>
      <c r="H143" s="521">
        <v>0</v>
      </c>
      <c r="I143" s="521">
        <v>0</v>
      </c>
      <c r="J143" s="521">
        <v>0</v>
      </c>
      <c r="K143" s="521">
        <v>0</v>
      </c>
      <c r="L143" s="521">
        <v>0</v>
      </c>
      <c r="M143" s="521">
        <v>0</v>
      </c>
      <c r="N143" s="525">
        <v>0</v>
      </c>
    </row>
    <row r="144" spans="1:14">
      <c r="A144" s="523" t="s">
        <v>2935</v>
      </c>
      <c r="B144" s="521" t="s">
        <v>2936</v>
      </c>
      <c r="C144" s="521">
        <v>0</v>
      </c>
      <c r="D144" s="521">
        <v>0</v>
      </c>
      <c r="E144" s="521">
        <v>0</v>
      </c>
      <c r="F144" s="521">
        <v>0</v>
      </c>
      <c r="G144" s="521">
        <v>0</v>
      </c>
      <c r="H144" s="521">
        <v>0</v>
      </c>
      <c r="I144" s="521">
        <v>0</v>
      </c>
      <c r="J144" s="521">
        <v>0</v>
      </c>
      <c r="K144" s="521">
        <v>0</v>
      </c>
      <c r="L144" s="521">
        <v>0</v>
      </c>
      <c r="M144" s="521">
        <v>0</v>
      </c>
      <c r="N144" s="525">
        <v>0</v>
      </c>
    </row>
    <row r="145" spans="1:14">
      <c r="A145" s="523" t="s">
        <v>2937</v>
      </c>
      <c r="B145" s="521" t="s">
        <v>2938</v>
      </c>
      <c r="C145" s="521">
        <v>-55639.7</v>
      </c>
      <c r="D145" s="521">
        <v>-180229.33</v>
      </c>
      <c r="E145" s="521">
        <v>-30638.55</v>
      </c>
      <c r="F145" s="521">
        <v>-21255.98</v>
      </c>
      <c r="G145" s="521">
        <v>-7924.66</v>
      </c>
      <c r="H145" s="521">
        <v>-14836.69</v>
      </c>
      <c r="I145" s="521">
        <v>-4643.22</v>
      </c>
      <c r="J145" s="521">
        <v>-21442.59</v>
      </c>
      <c r="K145" s="521">
        <v>-23512.18</v>
      </c>
      <c r="L145" s="521">
        <v>-8766.07</v>
      </c>
      <c r="M145" s="521">
        <v>-7817.24</v>
      </c>
      <c r="N145" s="525">
        <v>-13046.45</v>
      </c>
    </row>
    <row r="146" spans="1:14">
      <c r="A146" s="523" t="s">
        <v>2939</v>
      </c>
      <c r="B146" s="521" t="s">
        <v>2940</v>
      </c>
      <c r="C146" s="521">
        <v>0</v>
      </c>
      <c r="D146" s="521">
        <v>0</v>
      </c>
      <c r="E146" s="521">
        <v>0</v>
      </c>
      <c r="F146" s="521">
        <v>0</v>
      </c>
      <c r="G146" s="521">
        <v>0</v>
      </c>
      <c r="H146" s="521">
        <v>0</v>
      </c>
      <c r="I146" s="521">
        <v>0</v>
      </c>
      <c r="J146" s="521">
        <v>0</v>
      </c>
      <c r="K146" s="521">
        <v>0</v>
      </c>
      <c r="L146" s="521">
        <v>0</v>
      </c>
      <c r="M146" s="521">
        <v>0</v>
      </c>
      <c r="N146" s="525">
        <v>0</v>
      </c>
    </row>
    <row r="147" spans="1:14">
      <c r="A147" s="523" t="s">
        <v>2941</v>
      </c>
      <c r="B147" s="521" t="s">
        <v>2942</v>
      </c>
      <c r="C147" s="521">
        <v>0</v>
      </c>
      <c r="D147" s="521">
        <v>0</v>
      </c>
      <c r="E147" s="521">
        <v>0</v>
      </c>
      <c r="F147" s="521">
        <v>0</v>
      </c>
      <c r="G147" s="521">
        <v>0</v>
      </c>
      <c r="H147" s="521">
        <v>0</v>
      </c>
      <c r="I147" s="521">
        <v>0</v>
      </c>
      <c r="J147" s="521">
        <v>0</v>
      </c>
      <c r="K147" s="521">
        <v>0</v>
      </c>
      <c r="L147" s="521">
        <v>0</v>
      </c>
      <c r="M147" s="521">
        <v>0</v>
      </c>
      <c r="N147" s="525">
        <v>0</v>
      </c>
    </row>
    <row r="148" spans="1:14">
      <c r="A148" s="523" t="s">
        <v>2943</v>
      </c>
      <c r="B148" s="521" t="s">
        <v>2944</v>
      </c>
      <c r="C148" s="521">
        <v>0</v>
      </c>
      <c r="D148" s="521">
        <v>0</v>
      </c>
      <c r="E148" s="521">
        <v>0</v>
      </c>
      <c r="F148" s="521">
        <v>0</v>
      </c>
      <c r="G148" s="521">
        <v>0</v>
      </c>
      <c r="H148" s="521">
        <v>0</v>
      </c>
      <c r="I148" s="521">
        <v>0</v>
      </c>
      <c r="J148" s="521">
        <v>0</v>
      </c>
      <c r="K148" s="521">
        <v>0</v>
      </c>
      <c r="L148" s="521">
        <v>0</v>
      </c>
      <c r="M148" s="521">
        <v>0</v>
      </c>
      <c r="N148" s="525">
        <v>0</v>
      </c>
    </row>
    <row r="149" spans="1:14">
      <c r="A149" s="523" t="s">
        <v>2945</v>
      </c>
      <c r="B149" s="521" t="s">
        <v>2946</v>
      </c>
      <c r="C149" s="521">
        <v>0</v>
      </c>
      <c r="D149" s="521">
        <v>0</v>
      </c>
      <c r="E149" s="521">
        <v>0</v>
      </c>
      <c r="F149" s="521">
        <v>0</v>
      </c>
      <c r="G149" s="521">
        <v>0</v>
      </c>
      <c r="H149" s="521">
        <v>0</v>
      </c>
      <c r="I149" s="521">
        <v>0</v>
      </c>
      <c r="J149" s="521">
        <v>0</v>
      </c>
      <c r="K149" s="521">
        <v>0</v>
      </c>
      <c r="L149" s="521">
        <v>0</v>
      </c>
      <c r="M149" s="521">
        <v>0</v>
      </c>
      <c r="N149" s="525">
        <v>0</v>
      </c>
    </row>
    <row r="150" spans="1:14">
      <c r="A150" s="523" t="s">
        <v>2947</v>
      </c>
      <c r="B150" s="521" t="s">
        <v>2948</v>
      </c>
      <c r="C150" s="521">
        <v>0</v>
      </c>
      <c r="D150" s="521">
        <v>0</v>
      </c>
      <c r="E150" s="521">
        <v>0</v>
      </c>
      <c r="F150" s="521">
        <v>0</v>
      </c>
      <c r="G150" s="521">
        <v>0</v>
      </c>
      <c r="H150" s="521">
        <v>0</v>
      </c>
      <c r="I150" s="521">
        <v>0</v>
      </c>
      <c r="J150" s="521">
        <v>0</v>
      </c>
      <c r="K150" s="521">
        <v>0</v>
      </c>
      <c r="L150" s="521">
        <v>0</v>
      </c>
      <c r="M150" s="521">
        <v>0</v>
      </c>
      <c r="N150" s="525">
        <v>0</v>
      </c>
    </row>
    <row r="151" spans="1:14">
      <c r="A151" s="523" t="s">
        <v>2949</v>
      </c>
      <c r="B151" s="521" t="s">
        <v>2950</v>
      </c>
      <c r="C151" s="521">
        <v>0</v>
      </c>
      <c r="D151" s="521">
        <v>0</v>
      </c>
      <c r="E151" s="521">
        <v>0</v>
      </c>
      <c r="F151" s="521">
        <v>0</v>
      </c>
      <c r="G151" s="521">
        <v>0</v>
      </c>
      <c r="H151" s="521">
        <v>0</v>
      </c>
      <c r="I151" s="521">
        <v>0</v>
      </c>
      <c r="J151" s="521">
        <v>0</v>
      </c>
      <c r="K151" s="521">
        <v>0</v>
      </c>
      <c r="L151" s="521">
        <v>0</v>
      </c>
      <c r="M151" s="521">
        <v>0</v>
      </c>
      <c r="N151" s="525">
        <v>0</v>
      </c>
    </row>
    <row r="152" spans="1:14">
      <c r="A152" s="523" t="s">
        <v>2951</v>
      </c>
      <c r="B152" s="521" t="s">
        <v>2952</v>
      </c>
      <c r="C152" s="521">
        <v>0</v>
      </c>
      <c r="D152" s="521">
        <v>0</v>
      </c>
      <c r="E152" s="521">
        <v>0</v>
      </c>
      <c r="F152" s="521">
        <v>0</v>
      </c>
      <c r="G152" s="521">
        <v>0</v>
      </c>
      <c r="H152" s="521">
        <v>0</v>
      </c>
      <c r="I152" s="521">
        <v>0</v>
      </c>
      <c r="J152" s="521">
        <v>0</v>
      </c>
      <c r="K152" s="521">
        <v>0</v>
      </c>
      <c r="L152" s="521">
        <v>0</v>
      </c>
      <c r="M152" s="521">
        <v>0</v>
      </c>
      <c r="N152" s="525">
        <v>0</v>
      </c>
    </row>
    <row r="153" spans="1:14">
      <c r="A153" s="523" t="s">
        <v>2953</v>
      </c>
      <c r="B153" s="521" t="s">
        <v>2954</v>
      </c>
      <c r="C153" s="521">
        <v>0</v>
      </c>
      <c r="D153" s="521">
        <v>0</v>
      </c>
      <c r="E153" s="521">
        <v>0</v>
      </c>
      <c r="F153" s="521">
        <v>0</v>
      </c>
      <c r="G153" s="521">
        <v>0</v>
      </c>
      <c r="H153" s="521">
        <v>0</v>
      </c>
      <c r="I153" s="521">
        <v>0</v>
      </c>
      <c r="J153" s="521">
        <v>0</v>
      </c>
      <c r="K153" s="521">
        <v>0</v>
      </c>
      <c r="L153" s="521">
        <v>0</v>
      </c>
      <c r="M153" s="521">
        <v>0</v>
      </c>
      <c r="N153" s="525">
        <v>0</v>
      </c>
    </row>
    <row r="154" spans="1:14">
      <c r="A154" s="523" t="s">
        <v>2955</v>
      </c>
      <c r="B154" s="521" t="s">
        <v>2956</v>
      </c>
      <c r="C154" s="521">
        <v>-16363392.810000001</v>
      </c>
      <c r="D154" s="521">
        <v>-10257978.75</v>
      </c>
      <c r="E154" s="521">
        <v>-14870239.140000001</v>
      </c>
      <c r="F154" s="521">
        <v>-11280873.23</v>
      </c>
      <c r="G154" s="521">
        <v>-9845277.9499999993</v>
      </c>
      <c r="H154" s="521">
        <v>-17458192.91</v>
      </c>
      <c r="I154" s="521">
        <v>-14423894.74</v>
      </c>
      <c r="J154" s="521">
        <v>-17338263.449999999</v>
      </c>
      <c r="K154" s="521">
        <v>-18428637.93</v>
      </c>
      <c r="L154" s="521">
        <v>-13445209.470000001</v>
      </c>
      <c r="M154" s="521">
        <v>-13543775.48</v>
      </c>
      <c r="N154" s="525">
        <v>-3491325.38</v>
      </c>
    </row>
    <row r="155" spans="1:14">
      <c r="A155" s="523" t="s">
        <v>2957</v>
      </c>
      <c r="B155" s="521" t="s">
        <v>2958</v>
      </c>
      <c r="C155" s="521">
        <v>0</v>
      </c>
      <c r="D155" s="521">
        <v>0</v>
      </c>
      <c r="E155" s="521">
        <v>0</v>
      </c>
      <c r="F155" s="521">
        <v>0</v>
      </c>
      <c r="G155" s="521">
        <v>0</v>
      </c>
      <c r="H155" s="521">
        <v>0</v>
      </c>
      <c r="I155" s="521">
        <v>0</v>
      </c>
      <c r="J155" s="521">
        <v>0</v>
      </c>
      <c r="K155" s="521">
        <v>0</v>
      </c>
      <c r="L155" s="521">
        <v>0</v>
      </c>
      <c r="M155" s="521">
        <v>0</v>
      </c>
      <c r="N155" s="525">
        <v>0</v>
      </c>
    </row>
    <row r="156" spans="1:14">
      <c r="A156" s="523" t="s">
        <v>2959</v>
      </c>
      <c r="B156" s="521" t="s">
        <v>2960</v>
      </c>
      <c r="C156" s="521">
        <v>0</v>
      </c>
      <c r="D156" s="521">
        <v>0</v>
      </c>
      <c r="E156" s="521">
        <v>0</v>
      </c>
      <c r="F156" s="521">
        <v>0</v>
      </c>
      <c r="G156" s="521">
        <v>0</v>
      </c>
      <c r="H156" s="521">
        <v>0</v>
      </c>
      <c r="I156" s="521">
        <v>0</v>
      </c>
      <c r="J156" s="521">
        <v>0</v>
      </c>
      <c r="K156" s="521">
        <v>0</v>
      </c>
      <c r="L156" s="521">
        <v>0</v>
      </c>
      <c r="M156" s="521">
        <v>0</v>
      </c>
      <c r="N156" s="525">
        <v>0</v>
      </c>
    </row>
    <row r="157" spans="1:14">
      <c r="A157" s="523" t="s">
        <v>2961</v>
      </c>
      <c r="B157" s="521" t="s">
        <v>2962</v>
      </c>
      <c r="C157" s="521">
        <v>0</v>
      </c>
      <c r="D157" s="521">
        <v>0</v>
      </c>
      <c r="E157" s="521">
        <v>0</v>
      </c>
      <c r="F157" s="521">
        <v>0</v>
      </c>
      <c r="G157" s="521">
        <v>0</v>
      </c>
      <c r="H157" s="521">
        <v>0</v>
      </c>
      <c r="I157" s="521">
        <v>0</v>
      </c>
      <c r="J157" s="521">
        <v>0</v>
      </c>
      <c r="K157" s="521">
        <v>0</v>
      </c>
      <c r="L157" s="521">
        <v>0</v>
      </c>
      <c r="M157" s="521">
        <v>0</v>
      </c>
      <c r="N157" s="525">
        <v>0</v>
      </c>
    </row>
    <row r="158" spans="1:14">
      <c r="A158" s="523" t="s">
        <v>2963</v>
      </c>
      <c r="B158" s="521" t="s">
        <v>2964</v>
      </c>
      <c r="C158" s="521">
        <v>0</v>
      </c>
      <c r="D158" s="521">
        <v>0</v>
      </c>
      <c r="E158" s="521">
        <v>0</v>
      </c>
      <c r="F158" s="521">
        <v>0</v>
      </c>
      <c r="G158" s="521">
        <v>0</v>
      </c>
      <c r="H158" s="521">
        <v>0</v>
      </c>
      <c r="I158" s="521">
        <v>0</v>
      </c>
      <c r="J158" s="521">
        <v>0</v>
      </c>
      <c r="K158" s="521">
        <v>0</v>
      </c>
      <c r="L158" s="521">
        <v>0</v>
      </c>
      <c r="M158" s="521">
        <v>0</v>
      </c>
      <c r="N158" s="525">
        <v>0</v>
      </c>
    </row>
    <row r="159" spans="1:14">
      <c r="A159" s="523" t="s">
        <v>2965</v>
      </c>
      <c r="B159" s="521" t="s">
        <v>2966</v>
      </c>
      <c r="C159" s="521">
        <v>0</v>
      </c>
      <c r="D159" s="521">
        <v>0</v>
      </c>
      <c r="E159" s="521">
        <v>0</v>
      </c>
      <c r="F159" s="521">
        <v>0</v>
      </c>
      <c r="G159" s="521">
        <v>0</v>
      </c>
      <c r="H159" s="521">
        <v>0</v>
      </c>
      <c r="I159" s="521">
        <v>0</v>
      </c>
      <c r="J159" s="521">
        <v>0</v>
      </c>
      <c r="K159" s="521">
        <v>0</v>
      </c>
      <c r="L159" s="521">
        <v>0</v>
      </c>
      <c r="M159" s="521">
        <v>0</v>
      </c>
      <c r="N159" s="525">
        <v>0</v>
      </c>
    </row>
    <row r="160" spans="1:14">
      <c r="A160" s="523" t="s">
        <v>2967</v>
      </c>
      <c r="B160" s="521" t="s">
        <v>2968</v>
      </c>
      <c r="C160" s="521">
        <v>0</v>
      </c>
      <c r="D160" s="521">
        <v>0</v>
      </c>
      <c r="E160" s="521">
        <v>0</v>
      </c>
      <c r="F160" s="521">
        <v>0</v>
      </c>
      <c r="G160" s="521">
        <v>0</v>
      </c>
      <c r="H160" s="521">
        <v>0</v>
      </c>
      <c r="I160" s="521">
        <v>0</v>
      </c>
      <c r="J160" s="521">
        <v>0</v>
      </c>
      <c r="K160" s="521">
        <v>0</v>
      </c>
      <c r="L160" s="521">
        <v>0</v>
      </c>
      <c r="M160" s="521">
        <v>0</v>
      </c>
      <c r="N160" s="525">
        <v>0</v>
      </c>
    </row>
    <row r="161" spans="1:14">
      <c r="A161" s="523" t="s">
        <v>2969</v>
      </c>
      <c r="B161" s="521" t="s">
        <v>2970</v>
      </c>
      <c r="C161" s="521">
        <v>0</v>
      </c>
      <c r="D161" s="521">
        <v>0</v>
      </c>
      <c r="E161" s="521">
        <v>0</v>
      </c>
      <c r="F161" s="521">
        <v>0</v>
      </c>
      <c r="G161" s="521">
        <v>0</v>
      </c>
      <c r="H161" s="521">
        <v>0</v>
      </c>
      <c r="I161" s="521">
        <v>0</v>
      </c>
      <c r="J161" s="521">
        <v>0</v>
      </c>
      <c r="K161" s="521">
        <v>0</v>
      </c>
      <c r="L161" s="521">
        <v>0</v>
      </c>
      <c r="M161" s="521">
        <v>0</v>
      </c>
      <c r="N161" s="525">
        <v>0</v>
      </c>
    </row>
    <row r="162" spans="1:14">
      <c r="A162" s="523" t="s">
        <v>2971</v>
      </c>
      <c r="B162" s="521" t="s">
        <v>2972</v>
      </c>
      <c r="C162" s="521">
        <v>0</v>
      </c>
      <c r="D162" s="521">
        <v>0</v>
      </c>
      <c r="E162" s="521">
        <v>0</v>
      </c>
      <c r="F162" s="521">
        <v>0</v>
      </c>
      <c r="G162" s="525">
        <v>-18919.95</v>
      </c>
      <c r="H162" s="521">
        <v>0</v>
      </c>
      <c r="I162" s="521">
        <v>0</v>
      </c>
      <c r="J162" s="521">
        <v>0</v>
      </c>
      <c r="K162" s="521">
        <v>0</v>
      </c>
      <c r="L162" s="521">
        <v>0</v>
      </c>
      <c r="M162" s="521">
        <v>0</v>
      </c>
      <c r="N162" s="525">
        <v>0</v>
      </c>
    </row>
    <row r="163" spans="1:14">
      <c r="A163" s="523" t="s">
        <v>2973</v>
      </c>
      <c r="B163" s="521" t="s">
        <v>2974</v>
      </c>
      <c r="C163" s="521">
        <v>0</v>
      </c>
      <c r="D163" s="521">
        <v>0</v>
      </c>
      <c r="E163" s="521">
        <v>0</v>
      </c>
      <c r="F163" s="521">
        <v>0</v>
      </c>
      <c r="G163" s="521">
        <v>0</v>
      </c>
      <c r="H163" s="521">
        <v>0</v>
      </c>
      <c r="I163" s="521">
        <v>0</v>
      </c>
      <c r="J163" s="521">
        <v>0</v>
      </c>
      <c r="K163" s="521">
        <v>0</v>
      </c>
      <c r="L163" s="521">
        <v>0</v>
      </c>
      <c r="M163" s="521">
        <v>0</v>
      </c>
      <c r="N163" s="525">
        <v>0</v>
      </c>
    </row>
    <row r="164" spans="1:14">
      <c r="A164" s="523" t="s">
        <v>2975</v>
      </c>
      <c r="B164" s="521" t="s">
        <v>2976</v>
      </c>
      <c r="C164" s="521">
        <v>0</v>
      </c>
      <c r="D164" s="521">
        <v>0</v>
      </c>
      <c r="E164" s="521">
        <v>0</v>
      </c>
      <c r="F164" s="521">
        <v>0</v>
      </c>
      <c r="G164" s="521">
        <v>0</v>
      </c>
      <c r="H164" s="521">
        <v>0</v>
      </c>
      <c r="I164" s="521">
        <v>0</v>
      </c>
      <c r="J164" s="521">
        <v>0</v>
      </c>
      <c r="K164" s="521">
        <v>0</v>
      </c>
      <c r="L164" s="521">
        <v>0</v>
      </c>
      <c r="M164" s="521">
        <v>0</v>
      </c>
      <c r="N164" s="525">
        <v>0</v>
      </c>
    </row>
    <row r="165" spans="1:14">
      <c r="A165" s="523" t="s">
        <v>2977</v>
      </c>
      <c r="B165" s="521" t="s">
        <v>2978</v>
      </c>
      <c r="C165" s="521">
        <v>0</v>
      </c>
      <c r="D165" s="521">
        <v>0</v>
      </c>
      <c r="E165" s="521">
        <v>0</v>
      </c>
      <c r="F165" s="521">
        <v>0</v>
      </c>
      <c r="G165" s="521">
        <v>0</v>
      </c>
      <c r="H165" s="521">
        <v>0</v>
      </c>
      <c r="I165" s="521">
        <v>0</v>
      </c>
      <c r="J165" s="521">
        <v>0</v>
      </c>
      <c r="K165" s="521">
        <v>0</v>
      </c>
      <c r="L165" s="521">
        <v>0</v>
      </c>
      <c r="M165" s="521">
        <v>0</v>
      </c>
      <c r="N165" s="525">
        <v>0</v>
      </c>
    </row>
    <row r="166" spans="1:14">
      <c r="A166" s="523" t="s">
        <v>2979</v>
      </c>
      <c r="B166" s="521" t="s">
        <v>2980</v>
      </c>
      <c r="C166" s="521">
        <v>0</v>
      </c>
      <c r="D166" s="521">
        <v>0</v>
      </c>
      <c r="E166" s="521">
        <v>0</v>
      </c>
      <c r="F166" s="521">
        <v>0</v>
      </c>
      <c r="G166" s="521">
        <v>0</v>
      </c>
      <c r="H166" s="521">
        <v>0</v>
      </c>
      <c r="I166" s="521">
        <v>0</v>
      </c>
      <c r="J166" s="521">
        <v>0</v>
      </c>
      <c r="K166" s="521">
        <v>0</v>
      </c>
      <c r="L166" s="521">
        <v>0</v>
      </c>
      <c r="M166" s="521">
        <v>0</v>
      </c>
      <c r="N166" s="525">
        <v>0</v>
      </c>
    </row>
    <row r="167" spans="1:14">
      <c r="A167" s="523" t="s">
        <v>2981</v>
      </c>
      <c r="B167" s="521" t="s">
        <v>2982</v>
      </c>
      <c r="C167" s="521">
        <v>0</v>
      </c>
      <c r="D167" s="521">
        <v>0</v>
      </c>
      <c r="E167" s="521">
        <v>0</v>
      </c>
      <c r="F167" s="521">
        <v>0</v>
      </c>
      <c r="G167" s="521">
        <v>0</v>
      </c>
      <c r="H167" s="521">
        <v>0</v>
      </c>
      <c r="I167" s="521">
        <v>0</v>
      </c>
      <c r="J167" s="521">
        <v>0</v>
      </c>
      <c r="K167" s="521">
        <v>0</v>
      </c>
      <c r="L167" s="521">
        <v>0</v>
      </c>
      <c r="M167" s="521">
        <v>0</v>
      </c>
      <c r="N167" s="525">
        <v>0</v>
      </c>
    </row>
    <row r="168" spans="1:14">
      <c r="A168" s="523" t="s">
        <v>2983</v>
      </c>
      <c r="B168" s="521" t="s">
        <v>2984</v>
      </c>
      <c r="C168" s="521">
        <v>0</v>
      </c>
      <c r="D168" s="521">
        <v>0</v>
      </c>
      <c r="E168" s="521">
        <v>0</v>
      </c>
      <c r="F168" s="521">
        <v>0</v>
      </c>
      <c r="G168" s="521">
        <v>0</v>
      </c>
      <c r="H168" s="521">
        <v>0</v>
      </c>
      <c r="I168" s="521">
        <v>0</v>
      </c>
      <c r="J168" s="521">
        <v>0</v>
      </c>
      <c r="K168" s="521">
        <v>0</v>
      </c>
      <c r="L168" s="521">
        <v>0</v>
      </c>
      <c r="M168" s="521">
        <v>0</v>
      </c>
      <c r="N168" s="525">
        <v>0</v>
      </c>
    </row>
    <row r="169" spans="1:14">
      <c r="A169" s="523" t="s">
        <v>2985</v>
      </c>
      <c r="B169" s="521" t="s">
        <v>2986</v>
      </c>
      <c r="C169" s="521">
        <v>0</v>
      </c>
      <c r="D169" s="521">
        <v>0</v>
      </c>
      <c r="E169" s="521">
        <v>0</v>
      </c>
      <c r="F169" s="521">
        <v>0</v>
      </c>
      <c r="G169" s="521">
        <v>0</v>
      </c>
      <c r="H169" s="521">
        <v>0</v>
      </c>
      <c r="I169" s="521">
        <v>0</v>
      </c>
      <c r="J169" s="521">
        <v>0</v>
      </c>
      <c r="K169" s="521">
        <v>0</v>
      </c>
      <c r="L169" s="521">
        <v>0</v>
      </c>
      <c r="M169" s="521">
        <v>0</v>
      </c>
      <c r="N169" s="525">
        <v>0</v>
      </c>
    </row>
    <row r="170" spans="1:14">
      <c r="A170" s="523" t="s">
        <v>2987</v>
      </c>
      <c r="B170" s="521" t="s">
        <v>2988</v>
      </c>
      <c r="C170" s="521">
        <v>0</v>
      </c>
      <c r="D170" s="521">
        <v>0</v>
      </c>
      <c r="E170" s="521">
        <v>0</v>
      </c>
      <c r="F170" s="521">
        <v>0</v>
      </c>
      <c r="G170" s="521">
        <v>0</v>
      </c>
      <c r="H170" s="521">
        <v>0</v>
      </c>
      <c r="I170" s="521">
        <v>0</v>
      </c>
      <c r="J170" s="521">
        <v>0</v>
      </c>
      <c r="K170" s="521">
        <v>0</v>
      </c>
      <c r="L170" s="521">
        <v>0</v>
      </c>
      <c r="M170" s="521">
        <v>0</v>
      </c>
      <c r="N170" s="525">
        <v>0</v>
      </c>
    </row>
    <row r="171" spans="1:14">
      <c r="A171" s="523" t="s">
        <v>2989</v>
      </c>
      <c r="B171" s="521" t="s">
        <v>2990</v>
      </c>
      <c r="C171" s="521">
        <v>0</v>
      </c>
      <c r="D171" s="521">
        <v>0</v>
      </c>
      <c r="E171" s="521">
        <v>0</v>
      </c>
      <c r="F171" s="521">
        <v>0</v>
      </c>
      <c r="G171" s="521">
        <v>0</v>
      </c>
      <c r="H171" s="521">
        <v>0</v>
      </c>
      <c r="I171" s="521">
        <v>0</v>
      </c>
      <c r="J171" s="521">
        <v>0</v>
      </c>
      <c r="K171" s="521">
        <v>0</v>
      </c>
      <c r="L171" s="521">
        <v>0</v>
      </c>
      <c r="M171" s="521">
        <v>0</v>
      </c>
      <c r="N171" s="525">
        <v>0</v>
      </c>
    </row>
    <row r="172" spans="1:14">
      <c r="A172" s="523" t="s">
        <v>2991</v>
      </c>
      <c r="B172" s="521" t="s">
        <v>2992</v>
      </c>
      <c r="C172" s="521">
        <v>0</v>
      </c>
      <c r="D172" s="521">
        <v>0</v>
      </c>
      <c r="E172" s="521">
        <v>0</v>
      </c>
      <c r="F172" s="521">
        <v>0</v>
      </c>
      <c r="G172" s="521">
        <v>0</v>
      </c>
      <c r="H172" s="521">
        <v>0</v>
      </c>
      <c r="I172" s="521">
        <v>0</v>
      </c>
      <c r="J172" s="521">
        <v>0</v>
      </c>
      <c r="K172" s="521">
        <v>0</v>
      </c>
      <c r="L172" s="521">
        <v>0</v>
      </c>
      <c r="M172" s="521">
        <v>0</v>
      </c>
      <c r="N172" s="525">
        <v>0</v>
      </c>
    </row>
    <row r="173" spans="1:14">
      <c r="A173" s="523" t="s">
        <v>2993</v>
      </c>
      <c r="B173" s="521" t="s">
        <v>2994</v>
      </c>
      <c r="C173" s="521">
        <v>0</v>
      </c>
      <c r="D173" s="521">
        <v>0</v>
      </c>
      <c r="E173" s="521">
        <v>0</v>
      </c>
      <c r="F173" s="521">
        <v>0</v>
      </c>
      <c r="G173" s="521">
        <v>0</v>
      </c>
      <c r="H173" s="521">
        <v>0</v>
      </c>
      <c r="I173" s="521">
        <v>0</v>
      </c>
      <c r="J173" s="521">
        <v>0</v>
      </c>
      <c r="K173" s="521">
        <v>0</v>
      </c>
      <c r="L173" s="521">
        <v>0</v>
      </c>
      <c r="M173" s="521">
        <v>0</v>
      </c>
      <c r="N173" s="525">
        <v>0</v>
      </c>
    </row>
    <row r="174" spans="1:14">
      <c r="A174" s="523" t="s">
        <v>2995</v>
      </c>
      <c r="B174" s="521" t="s">
        <v>2996</v>
      </c>
      <c r="C174" s="521">
        <v>0</v>
      </c>
      <c r="D174" s="521">
        <v>0</v>
      </c>
      <c r="E174" s="521">
        <v>0</v>
      </c>
      <c r="F174" s="521">
        <v>0</v>
      </c>
      <c r="G174" s="521">
        <v>0</v>
      </c>
      <c r="H174" s="521">
        <v>0</v>
      </c>
      <c r="I174" s="521">
        <v>0</v>
      </c>
      <c r="J174" s="521">
        <v>0</v>
      </c>
      <c r="K174" s="521">
        <v>0</v>
      </c>
      <c r="L174" s="521">
        <v>0</v>
      </c>
      <c r="M174" s="521">
        <v>0</v>
      </c>
      <c r="N174" s="525">
        <v>0</v>
      </c>
    </row>
    <row r="175" spans="1:14">
      <c r="A175" s="523" t="s">
        <v>2997</v>
      </c>
      <c r="B175" s="521" t="s">
        <v>6639</v>
      </c>
      <c r="C175" s="521">
        <v>0</v>
      </c>
      <c r="D175" s="521">
        <v>0</v>
      </c>
      <c r="E175" s="521">
        <v>0</v>
      </c>
      <c r="F175" s="521">
        <v>0</v>
      </c>
      <c r="G175" s="521">
        <v>0</v>
      </c>
      <c r="H175" s="521">
        <v>0</v>
      </c>
      <c r="I175" s="521">
        <v>0</v>
      </c>
      <c r="J175" s="521">
        <v>0</v>
      </c>
      <c r="K175" s="521">
        <v>0</v>
      </c>
      <c r="L175" s="521">
        <v>0</v>
      </c>
      <c r="M175" s="521">
        <v>0</v>
      </c>
      <c r="N175" s="525">
        <v>0</v>
      </c>
    </row>
    <row r="176" spans="1:14">
      <c r="A176" s="523" t="s">
        <v>2999</v>
      </c>
      <c r="B176" s="521" t="s">
        <v>6640</v>
      </c>
      <c r="C176" s="521">
        <v>0</v>
      </c>
      <c r="D176" s="521">
        <v>0</v>
      </c>
      <c r="E176" s="521">
        <v>0</v>
      </c>
      <c r="F176" s="521">
        <v>0</v>
      </c>
      <c r="G176" s="521">
        <v>0</v>
      </c>
      <c r="H176" s="521">
        <v>0</v>
      </c>
      <c r="I176" s="521">
        <v>0</v>
      </c>
      <c r="J176" s="521">
        <v>0</v>
      </c>
      <c r="K176" s="521">
        <v>0</v>
      </c>
      <c r="L176" s="521">
        <v>0</v>
      </c>
      <c r="M176" s="521">
        <v>0</v>
      </c>
      <c r="N176" s="525">
        <v>0</v>
      </c>
    </row>
    <row r="177" spans="1:14">
      <c r="A177" s="523" t="s">
        <v>3001</v>
      </c>
      <c r="B177" s="521" t="s">
        <v>6641</v>
      </c>
      <c r="C177" s="521">
        <v>0</v>
      </c>
      <c r="D177" s="521">
        <v>0</v>
      </c>
      <c r="E177" s="521">
        <v>0</v>
      </c>
      <c r="F177" s="521">
        <v>0</v>
      </c>
      <c r="G177" s="521">
        <v>0</v>
      </c>
      <c r="H177" s="521">
        <v>0</v>
      </c>
      <c r="I177" s="521">
        <v>0</v>
      </c>
      <c r="J177" s="521">
        <v>0</v>
      </c>
      <c r="K177" s="521">
        <v>0</v>
      </c>
      <c r="L177" s="521">
        <v>0</v>
      </c>
      <c r="M177" s="521">
        <v>0</v>
      </c>
      <c r="N177" s="525">
        <v>0</v>
      </c>
    </row>
    <row r="178" spans="1:14">
      <c r="A178" s="523" t="s">
        <v>3003</v>
      </c>
      <c r="B178" s="521" t="s">
        <v>6642</v>
      </c>
      <c r="C178" s="521">
        <v>0</v>
      </c>
      <c r="D178" s="521">
        <v>0</v>
      </c>
      <c r="E178" s="521">
        <v>0</v>
      </c>
      <c r="F178" s="521">
        <v>0</v>
      </c>
      <c r="G178" s="521">
        <v>0</v>
      </c>
      <c r="H178" s="521">
        <v>0</v>
      </c>
      <c r="I178" s="521">
        <v>0</v>
      </c>
      <c r="J178" s="521">
        <v>0</v>
      </c>
      <c r="K178" s="521">
        <v>0</v>
      </c>
      <c r="L178" s="521">
        <v>0</v>
      </c>
      <c r="M178" s="521">
        <v>0</v>
      </c>
      <c r="N178" s="525">
        <v>0</v>
      </c>
    </row>
    <row r="179" spans="1:14">
      <c r="A179" s="523" t="s">
        <v>3005</v>
      </c>
      <c r="B179" s="521" t="s">
        <v>6643</v>
      </c>
      <c r="C179" s="521">
        <v>0</v>
      </c>
      <c r="D179" s="521">
        <v>0</v>
      </c>
      <c r="E179" s="521">
        <v>0</v>
      </c>
      <c r="F179" s="521">
        <v>0</v>
      </c>
      <c r="G179" s="521">
        <v>0</v>
      </c>
      <c r="H179" s="521">
        <v>0</v>
      </c>
      <c r="I179" s="521">
        <v>0</v>
      </c>
      <c r="J179" s="521">
        <v>0</v>
      </c>
      <c r="K179" s="521">
        <v>0</v>
      </c>
      <c r="L179" s="521">
        <v>0</v>
      </c>
      <c r="M179" s="521">
        <v>0</v>
      </c>
      <c r="N179" s="525">
        <v>0</v>
      </c>
    </row>
    <row r="180" spans="1:14">
      <c r="A180" s="523" t="s">
        <v>3007</v>
      </c>
      <c r="B180" s="521" t="s">
        <v>6644</v>
      </c>
      <c r="C180" s="521">
        <v>0</v>
      </c>
      <c r="D180" s="521">
        <v>0</v>
      </c>
      <c r="E180" s="521">
        <v>0</v>
      </c>
      <c r="F180" s="521">
        <v>0</v>
      </c>
      <c r="G180" s="521">
        <v>0</v>
      </c>
      <c r="H180" s="521">
        <v>0</v>
      </c>
      <c r="I180" s="521">
        <v>0</v>
      </c>
      <c r="J180" s="521">
        <v>0</v>
      </c>
      <c r="K180" s="521">
        <v>0</v>
      </c>
      <c r="L180" s="521">
        <v>0</v>
      </c>
      <c r="M180" s="521">
        <v>0</v>
      </c>
      <c r="N180" s="525">
        <v>0</v>
      </c>
    </row>
    <row r="181" spans="1:14">
      <c r="A181" s="523" t="s">
        <v>3009</v>
      </c>
      <c r="B181" s="521" t="s">
        <v>6645</v>
      </c>
      <c r="C181" s="521">
        <v>0</v>
      </c>
      <c r="D181" s="521">
        <v>0</v>
      </c>
      <c r="E181" s="521">
        <v>0</v>
      </c>
      <c r="F181" s="521">
        <v>0</v>
      </c>
      <c r="G181" s="521">
        <v>0</v>
      </c>
      <c r="H181" s="521">
        <v>0</v>
      </c>
      <c r="I181" s="521">
        <v>0</v>
      </c>
      <c r="J181" s="521">
        <v>0</v>
      </c>
      <c r="K181" s="521">
        <v>0</v>
      </c>
      <c r="L181" s="521">
        <v>0</v>
      </c>
      <c r="M181" s="521">
        <v>0</v>
      </c>
      <c r="N181" s="525">
        <v>0</v>
      </c>
    </row>
    <row r="182" spans="1:14">
      <c r="A182" s="523" t="s">
        <v>3011</v>
      </c>
      <c r="B182" s="521" t="s">
        <v>6646</v>
      </c>
      <c r="C182" s="521">
        <v>0</v>
      </c>
      <c r="D182" s="521">
        <v>0</v>
      </c>
      <c r="E182" s="521">
        <v>0</v>
      </c>
      <c r="F182" s="521">
        <v>0</v>
      </c>
      <c r="G182" s="521">
        <v>0</v>
      </c>
      <c r="H182" s="521">
        <v>0</v>
      </c>
      <c r="I182" s="521">
        <v>0</v>
      </c>
      <c r="J182" s="521">
        <v>0</v>
      </c>
      <c r="K182" s="521">
        <v>0</v>
      </c>
      <c r="L182" s="521">
        <v>0</v>
      </c>
      <c r="M182" s="521">
        <v>0</v>
      </c>
      <c r="N182" s="525">
        <v>0</v>
      </c>
    </row>
    <row r="183" spans="1:14">
      <c r="A183" s="523" t="s">
        <v>3013</v>
      </c>
      <c r="B183" s="521" t="s">
        <v>6647</v>
      </c>
      <c r="C183" s="521">
        <v>0</v>
      </c>
      <c r="D183" s="521">
        <v>0</v>
      </c>
      <c r="E183" s="521">
        <v>0</v>
      </c>
      <c r="F183" s="521">
        <v>0</v>
      </c>
      <c r="G183" s="521">
        <v>0</v>
      </c>
      <c r="H183" s="521">
        <v>0</v>
      </c>
      <c r="I183" s="521">
        <v>0</v>
      </c>
      <c r="J183" s="521">
        <v>0</v>
      </c>
      <c r="K183" s="521">
        <v>0</v>
      </c>
      <c r="L183" s="521">
        <v>0</v>
      </c>
      <c r="M183" s="521">
        <v>0</v>
      </c>
      <c r="N183" s="525">
        <v>0</v>
      </c>
    </row>
    <row r="184" spans="1:14">
      <c r="A184" s="523" t="s">
        <v>3015</v>
      </c>
      <c r="B184" s="521" t="s">
        <v>6648</v>
      </c>
      <c r="C184" s="521">
        <v>341356.33</v>
      </c>
      <c r="D184" s="521">
        <v>316895.56</v>
      </c>
      <c r="E184" s="521">
        <v>324717.21000000002</v>
      </c>
      <c r="F184" s="521">
        <v>1101016.1299999999</v>
      </c>
      <c r="G184" s="521">
        <v>313894.37</v>
      </c>
      <c r="H184" s="521">
        <v>312061.68</v>
      </c>
      <c r="I184" s="521">
        <v>299946.34999999998</v>
      </c>
      <c r="J184" s="521">
        <v>778066.11</v>
      </c>
      <c r="K184" s="521">
        <v>300748.34999999998</v>
      </c>
      <c r="L184" s="521">
        <v>318072.87</v>
      </c>
      <c r="M184" s="521">
        <v>331847.06</v>
      </c>
      <c r="N184" s="525">
        <v>299017.86</v>
      </c>
    </row>
    <row r="185" spans="1:14">
      <c r="A185" s="523" t="s">
        <v>3017</v>
      </c>
      <c r="B185" s="521" t="s">
        <v>6649</v>
      </c>
      <c r="C185" s="521">
        <v>0</v>
      </c>
      <c r="D185" s="521">
        <v>0</v>
      </c>
      <c r="E185" s="521">
        <v>0</v>
      </c>
      <c r="F185" s="521">
        <v>0</v>
      </c>
      <c r="G185" s="521">
        <v>0</v>
      </c>
      <c r="H185" s="521">
        <v>0</v>
      </c>
      <c r="I185" s="521">
        <v>0</v>
      </c>
      <c r="J185" s="521">
        <v>0</v>
      </c>
      <c r="K185" s="521">
        <v>0</v>
      </c>
      <c r="L185" s="521">
        <v>0</v>
      </c>
      <c r="M185" s="521">
        <v>0</v>
      </c>
      <c r="N185" s="525">
        <v>0</v>
      </c>
    </row>
    <row r="186" spans="1:14">
      <c r="A186" s="523" t="s">
        <v>3019</v>
      </c>
      <c r="B186" s="521" t="s">
        <v>6650</v>
      </c>
      <c r="C186" s="521">
        <v>0</v>
      </c>
      <c r="D186" s="521">
        <v>0</v>
      </c>
      <c r="E186" s="521">
        <v>0</v>
      </c>
      <c r="F186" s="521">
        <v>0</v>
      </c>
      <c r="G186" s="521">
        <v>0</v>
      </c>
      <c r="H186" s="521">
        <v>0</v>
      </c>
      <c r="I186" s="521">
        <v>0</v>
      </c>
      <c r="J186" s="521">
        <v>0</v>
      </c>
      <c r="K186" s="521">
        <v>0</v>
      </c>
      <c r="L186" s="521">
        <v>0</v>
      </c>
      <c r="M186" s="521">
        <v>0</v>
      </c>
      <c r="N186" s="525">
        <v>0</v>
      </c>
    </row>
    <row r="187" spans="1:14">
      <c r="A187" s="523" t="s">
        <v>3021</v>
      </c>
      <c r="B187" s="521" t="s">
        <v>6651</v>
      </c>
      <c r="C187" s="521">
        <v>0</v>
      </c>
      <c r="D187" s="521">
        <v>0</v>
      </c>
      <c r="E187" s="521">
        <v>0</v>
      </c>
      <c r="F187" s="521">
        <v>0</v>
      </c>
      <c r="G187" s="521">
        <v>0</v>
      </c>
      <c r="H187" s="521">
        <v>0</v>
      </c>
      <c r="I187" s="521">
        <v>0</v>
      </c>
      <c r="J187" s="521">
        <v>0</v>
      </c>
      <c r="K187" s="521">
        <v>0</v>
      </c>
      <c r="L187" s="521">
        <v>0</v>
      </c>
      <c r="M187" s="521">
        <v>0</v>
      </c>
      <c r="N187" s="525">
        <v>0</v>
      </c>
    </row>
    <row r="188" spans="1:14">
      <c r="A188" s="523" t="s">
        <v>3023</v>
      </c>
      <c r="B188" s="521" t="s">
        <v>6652</v>
      </c>
      <c r="C188" s="521">
        <v>0</v>
      </c>
      <c r="D188" s="521">
        <v>0</v>
      </c>
      <c r="E188" s="521">
        <v>0</v>
      </c>
      <c r="F188" s="521">
        <v>0</v>
      </c>
      <c r="G188" s="521">
        <v>0</v>
      </c>
      <c r="H188" s="521">
        <v>0</v>
      </c>
      <c r="I188" s="521">
        <v>0</v>
      </c>
      <c r="J188" s="521">
        <v>0</v>
      </c>
      <c r="K188" s="521">
        <v>0</v>
      </c>
      <c r="L188" s="521">
        <v>0</v>
      </c>
      <c r="M188" s="521">
        <v>0</v>
      </c>
      <c r="N188" s="525">
        <v>0</v>
      </c>
    </row>
    <row r="189" spans="1:14">
      <c r="A189" s="523" t="s">
        <v>3025</v>
      </c>
      <c r="B189" s="521" t="s">
        <v>6653</v>
      </c>
      <c r="C189" s="521">
        <v>0</v>
      </c>
      <c r="D189" s="521">
        <v>0</v>
      </c>
      <c r="E189" s="521">
        <v>0</v>
      </c>
      <c r="F189" s="521">
        <v>0</v>
      </c>
      <c r="G189" s="521">
        <v>0</v>
      </c>
      <c r="H189" s="521">
        <v>0</v>
      </c>
      <c r="I189" s="521">
        <v>0</v>
      </c>
      <c r="J189" s="521">
        <v>0</v>
      </c>
      <c r="K189" s="521">
        <v>0</v>
      </c>
      <c r="L189" s="521">
        <v>0</v>
      </c>
      <c r="M189" s="521">
        <v>0</v>
      </c>
      <c r="N189" s="525">
        <v>0</v>
      </c>
    </row>
    <row r="190" spans="1:14">
      <c r="A190" s="523" t="s">
        <v>3027</v>
      </c>
      <c r="B190" s="521" t="s">
        <v>6654</v>
      </c>
      <c r="C190" s="521">
        <v>0</v>
      </c>
      <c r="D190" s="521">
        <v>0</v>
      </c>
      <c r="E190" s="521">
        <v>0</v>
      </c>
      <c r="F190" s="521">
        <v>0</v>
      </c>
      <c r="G190" s="521">
        <v>0</v>
      </c>
      <c r="H190" s="521">
        <v>0</v>
      </c>
      <c r="I190" s="521">
        <v>0</v>
      </c>
      <c r="J190" s="521">
        <v>0</v>
      </c>
      <c r="K190" s="521">
        <v>0</v>
      </c>
      <c r="L190" s="521">
        <v>0</v>
      </c>
      <c r="M190" s="521">
        <v>0</v>
      </c>
      <c r="N190" s="525">
        <v>0</v>
      </c>
    </row>
    <row r="191" spans="1:14">
      <c r="A191" s="523" t="s">
        <v>3029</v>
      </c>
      <c r="B191" s="521" t="s">
        <v>6655</v>
      </c>
      <c r="C191" s="521">
        <v>0</v>
      </c>
      <c r="D191" s="521">
        <v>0</v>
      </c>
      <c r="E191" s="521">
        <v>0</v>
      </c>
      <c r="F191" s="521">
        <v>0</v>
      </c>
      <c r="G191" s="521">
        <v>0</v>
      </c>
      <c r="H191" s="521">
        <v>0</v>
      </c>
      <c r="I191" s="521">
        <v>0</v>
      </c>
      <c r="J191" s="521">
        <v>0</v>
      </c>
      <c r="K191" s="521">
        <v>0</v>
      </c>
      <c r="L191" s="521">
        <v>0</v>
      </c>
      <c r="M191" s="521">
        <v>0</v>
      </c>
      <c r="N191" s="525">
        <v>0</v>
      </c>
    </row>
    <row r="192" spans="1:14">
      <c r="A192" s="523" t="s">
        <v>3031</v>
      </c>
      <c r="B192" s="521" t="s">
        <v>6656</v>
      </c>
      <c r="C192" s="521">
        <v>0</v>
      </c>
      <c r="D192" s="521">
        <v>0</v>
      </c>
      <c r="E192" s="521">
        <v>0</v>
      </c>
      <c r="F192" s="521">
        <v>0</v>
      </c>
      <c r="G192" s="521">
        <v>0</v>
      </c>
      <c r="H192" s="521">
        <v>0</v>
      </c>
      <c r="I192" s="521">
        <v>0</v>
      </c>
      <c r="J192" s="521">
        <v>0</v>
      </c>
      <c r="K192" s="521">
        <v>0</v>
      </c>
      <c r="L192" s="521">
        <v>0</v>
      </c>
      <c r="M192" s="521">
        <v>0</v>
      </c>
      <c r="N192" s="525">
        <v>0</v>
      </c>
    </row>
    <row r="193" spans="1:14">
      <c r="A193" s="523" t="s">
        <v>3033</v>
      </c>
      <c r="B193" s="521" t="s">
        <v>3034</v>
      </c>
      <c r="C193" s="521">
        <v>0</v>
      </c>
      <c r="D193" s="521">
        <v>0</v>
      </c>
      <c r="E193" s="521">
        <v>0</v>
      </c>
      <c r="F193" s="521">
        <v>0</v>
      </c>
      <c r="G193" s="521">
        <v>0</v>
      </c>
      <c r="H193" s="521">
        <v>0</v>
      </c>
      <c r="I193" s="521">
        <v>0</v>
      </c>
      <c r="J193" s="521">
        <v>0</v>
      </c>
      <c r="K193" s="521">
        <v>0</v>
      </c>
      <c r="L193" s="521">
        <v>0</v>
      </c>
      <c r="M193" s="521">
        <v>0</v>
      </c>
      <c r="N193" s="525">
        <v>0</v>
      </c>
    </row>
    <row r="194" spans="1:14">
      <c r="A194" s="523" t="s">
        <v>3035</v>
      </c>
      <c r="B194" s="521" t="s">
        <v>3036</v>
      </c>
      <c r="C194" s="521">
        <v>676204.34</v>
      </c>
      <c r="D194" s="521">
        <v>715798.5</v>
      </c>
      <c r="E194" s="521">
        <v>308492.01</v>
      </c>
      <c r="F194" s="521">
        <v>534960.04</v>
      </c>
      <c r="G194" s="521">
        <v>-84577.29</v>
      </c>
      <c r="H194" s="521">
        <v>179693.94</v>
      </c>
      <c r="I194" s="521">
        <v>425215.7</v>
      </c>
      <c r="J194" s="521">
        <v>1083624.76</v>
      </c>
      <c r="K194" s="521">
        <v>438839.15</v>
      </c>
      <c r="L194" s="521">
        <v>214021.86</v>
      </c>
      <c r="M194" s="521">
        <v>924686.28</v>
      </c>
      <c r="N194" s="525">
        <v>195704.5</v>
      </c>
    </row>
    <row r="195" spans="1:14">
      <c r="A195" s="523" t="s">
        <v>3037</v>
      </c>
      <c r="B195" s="521" t="s">
        <v>3038</v>
      </c>
      <c r="C195" s="521">
        <v>0</v>
      </c>
      <c r="D195" s="521">
        <v>0</v>
      </c>
      <c r="E195" s="521">
        <v>0</v>
      </c>
      <c r="F195" s="521">
        <v>0</v>
      </c>
      <c r="G195" s="521">
        <v>0</v>
      </c>
      <c r="H195" s="521">
        <v>0</v>
      </c>
      <c r="I195" s="521">
        <v>0</v>
      </c>
      <c r="J195" s="521">
        <v>0</v>
      </c>
      <c r="K195" s="521">
        <v>0</v>
      </c>
      <c r="L195" s="521">
        <v>0</v>
      </c>
      <c r="M195" s="521">
        <v>0</v>
      </c>
      <c r="N195" s="525">
        <v>0</v>
      </c>
    </row>
    <row r="196" spans="1:14">
      <c r="A196" s="523" t="s">
        <v>3039</v>
      </c>
      <c r="B196" s="521" t="s">
        <v>6657</v>
      </c>
      <c r="C196" s="521">
        <v>0</v>
      </c>
      <c r="D196" s="521">
        <v>0</v>
      </c>
      <c r="E196" s="521">
        <v>0</v>
      </c>
      <c r="F196" s="521">
        <v>0</v>
      </c>
      <c r="G196" s="521">
        <v>0</v>
      </c>
      <c r="H196" s="521">
        <v>0</v>
      </c>
      <c r="I196" s="521">
        <v>0</v>
      </c>
      <c r="J196" s="521">
        <v>0</v>
      </c>
      <c r="K196" s="521">
        <v>0</v>
      </c>
      <c r="L196" s="521">
        <v>0</v>
      </c>
      <c r="M196" s="521">
        <v>0</v>
      </c>
      <c r="N196" s="525">
        <v>0</v>
      </c>
    </row>
    <row r="197" spans="1:14">
      <c r="A197" s="523" t="s">
        <v>3041</v>
      </c>
      <c r="B197" s="521" t="s">
        <v>3042</v>
      </c>
      <c r="C197" s="521">
        <v>0</v>
      </c>
      <c r="D197" s="521">
        <v>0</v>
      </c>
      <c r="E197" s="521">
        <v>0</v>
      </c>
      <c r="F197" s="521">
        <v>0</v>
      </c>
      <c r="G197" s="521">
        <v>0</v>
      </c>
      <c r="H197" s="521">
        <v>0</v>
      </c>
      <c r="I197" s="521">
        <v>0</v>
      </c>
      <c r="J197" s="521">
        <v>0</v>
      </c>
      <c r="K197" s="521">
        <v>0</v>
      </c>
      <c r="L197" s="521">
        <v>0</v>
      </c>
      <c r="M197" s="521">
        <v>0</v>
      </c>
      <c r="N197" s="525">
        <v>0</v>
      </c>
    </row>
    <row r="198" spans="1:14">
      <c r="A198" s="523" t="s">
        <v>3043</v>
      </c>
      <c r="B198" s="521" t="s">
        <v>3044</v>
      </c>
      <c r="C198" s="521">
        <v>0</v>
      </c>
      <c r="D198" s="521">
        <v>0</v>
      </c>
      <c r="E198" s="521">
        <v>0</v>
      </c>
      <c r="F198" s="521">
        <v>0</v>
      </c>
      <c r="G198" s="521">
        <v>0</v>
      </c>
      <c r="H198" s="521">
        <v>0</v>
      </c>
      <c r="I198" s="521">
        <v>0</v>
      </c>
      <c r="J198" s="521">
        <v>0</v>
      </c>
      <c r="K198" s="521">
        <v>0</v>
      </c>
      <c r="L198" s="521">
        <v>0</v>
      </c>
      <c r="M198" s="521">
        <v>0</v>
      </c>
      <c r="N198" s="525">
        <v>0</v>
      </c>
    </row>
    <row r="199" spans="1:14">
      <c r="A199" s="523" t="s">
        <v>3045</v>
      </c>
      <c r="B199" s="521" t="s">
        <v>3046</v>
      </c>
      <c r="C199" s="521">
        <v>0</v>
      </c>
      <c r="D199" s="521">
        <v>0</v>
      </c>
      <c r="E199" s="521">
        <v>0</v>
      </c>
      <c r="F199" s="521">
        <v>0</v>
      </c>
      <c r="G199" s="521">
        <v>0</v>
      </c>
      <c r="H199" s="521">
        <v>0</v>
      </c>
      <c r="I199" s="521">
        <v>0</v>
      </c>
      <c r="J199" s="521">
        <v>0</v>
      </c>
      <c r="K199" s="521">
        <v>0</v>
      </c>
      <c r="L199" s="521">
        <v>0</v>
      </c>
      <c r="M199" s="521">
        <v>0</v>
      </c>
      <c r="N199" s="525">
        <v>0</v>
      </c>
    </row>
    <row r="200" spans="1:14">
      <c r="A200" s="523" t="s">
        <v>3047</v>
      </c>
      <c r="B200" s="521" t="s">
        <v>3048</v>
      </c>
      <c r="C200" s="521">
        <v>0</v>
      </c>
      <c r="D200" s="521">
        <v>0</v>
      </c>
      <c r="E200" s="521">
        <v>0</v>
      </c>
      <c r="F200" s="521">
        <v>0</v>
      </c>
      <c r="G200" s="521">
        <v>0</v>
      </c>
      <c r="H200" s="521">
        <v>0</v>
      </c>
      <c r="I200" s="521">
        <v>0</v>
      </c>
      <c r="J200" s="521">
        <v>0</v>
      </c>
      <c r="K200" s="521">
        <v>0</v>
      </c>
      <c r="L200" s="521">
        <v>0</v>
      </c>
      <c r="M200" s="521">
        <v>0</v>
      </c>
      <c r="N200" s="525">
        <v>0</v>
      </c>
    </row>
    <row r="201" spans="1:14">
      <c r="A201" s="523" t="s">
        <v>3049</v>
      </c>
      <c r="B201" s="521" t="s">
        <v>3050</v>
      </c>
      <c r="C201" s="521">
        <v>0</v>
      </c>
      <c r="D201" s="521">
        <v>0</v>
      </c>
      <c r="E201" s="521">
        <v>0</v>
      </c>
      <c r="F201" s="521">
        <v>0</v>
      </c>
      <c r="G201" s="521">
        <v>0</v>
      </c>
      <c r="H201" s="521">
        <v>0</v>
      </c>
      <c r="I201" s="521">
        <v>0</v>
      </c>
      <c r="J201" s="521">
        <v>0</v>
      </c>
      <c r="K201" s="521">
        <v>0</v>
      </c>
      <c r="L201" s="521">
        <v>0</v>
      </c>
      <c r="M201" s="521">
        <v>0</v>
      </c>
      <c r="N201" s="525">
        <v>0</v>
      </c>
    </row>
    <row r="202" spans="1:14">
      <c r="A202" s="523" t="s">
        <v>3051</v>
      </c>
      <c r="B202" s="521" t="s">
        <v>3052</v>
      </c>
      <c r="C202" s="521">
        <v>0</v>
      </c>
      <c r="D202" s="521">
        <v>0</v>
      </c>
      <c r="E202" s="521">
        <v>0</v>
      </c>
      <c r="F202" s="521">
        <v>0</v>
      </c>
      <c r="G202" s="521">
        <v>0</v>
      </c>
      <c r="H202" s="521">
        <v>0</v>
      </c>
      <c r="I202" s="521">
        <v>0</v>
      </c>
      <c r="J202" s="521">
        <v>0</v>
      </c>
      <c r="K202" s="521">
        <v>0</v>
      </c>
      <c r="L202" s="521">
        <v>0</v>
      </c>
      <c r="M202" s="521">
        <v>0</v>
      </c>
      <c r="N202" s="525">
        <v>0</v>
      </c>
    </row>
    <row r="203" spans="1:14">
      <c r="A203" s="523" t="s">
        <v>3053</v>
      </c>
      <c r="B203" s="521" t="s">
        <v>3054</v>
      </c>
      <c r="C203" s="521">
        <v>0</v>
      </c>
      <c r="D203" s="521">
        <v>0</v>
      </c>
      <c r="E203" s="521">
        <v>0</v>
      </c>
      <c r="F203" s="521">
        <v>0</v>
      </c>
      <c r="G203" s="521">
        <v>0</v>
      </c>
      <c r="H203" s="521">
        <v>0</v>
      </c>
      <c r="I203" s="521">
        <v>0</v>
      </c>
      <c r="J203" s="521">
        <v>0</v>
      </c>
      <c r="K203" s="521">
        <v>0</v>
      </c>
      <c r="L203" s="521">
        <v>0</v>
      </c>
      <c r="M203" s="521">
        <v>0</v>
      </c>
      <c r="N203" s="525">
        <v>0</v>
      </c>
    </row>
    <row r="204" spans="1:14">
      <c r="A204" s="523" t="s">
        <v>3055</v>
      </c>
      <c r="B204" s="521" t="s">
        <v>3056</v>
      </c>
      <c r="C204" s="521">
        <v>0</v>
      </c>
      <c r="D204" s="521">
        <v>0</v>
      </c>
      <c r="E204" s="521">
        <v>0</v>
      </c>
      <c r="F204" s="521">
        <v>0</v>
      </c>
      <c r="G204" s="521">
        <v>0</v>
      </c>
      <c r="H204" s="521">
        <v>0</v>
      </c>
      <c r="I204" s="521">
        <v>0</v>
      </c>
      <c r="J204" s="521">
        <v>0</v>
      </c>
      <c r="K204" s="521">
        <v>0</v>
      </c>
      <c r="L204" s="521">
        <v>0</v>
      </c>
      <c r="M204" s="521">
        <v>0</v>
      </c>
      <c r="N204" s="525">
        <v>0</v>
      </c>
    </row>
    <row r="205" spans="1:14">
      <c r="A205" s="523" t="s">
        <v>3057</v>
      </c>
      <c r="B205" s="521" t="s">
        <v>3058</v>
      </c>
      <c r="C205" s="521">
        <v>0</v>
      </c>
      <c r="D205" s="521">
        <v>0</v>
      </c>
      <c r="E205" s="521">
        <v>0</v>
      </c>
      <c r="F205" s="521">
        <v>0</v>
      </c>
      <c r="G205" s="521">
        <v>0</v>
      </c>
      <c r="H205" s="521">
        <v>0</v>
      </c>
      <c r="I205" s="521">
        <v>0</v>
      </c>
      <c r="J205" s="521">
        <v>0</v>
      </c>
      <c r="K205" s="521">
        <v>0</v>
      </c>
      <c r="L205" s="521">
        <v>0</v>
      </c>
      <c r="M205" s="521">
        <v>0</v>
      </c>
      <c r="N205" s="525">
        <v>0</v>
      </c>
    </row>
    <row r="206" spans="1:14">
      <c r="A206" s="523" t="s">
        <v>3059</v>
      </c>
      <c r="B206" s="521" t="s">
        <v>3060</v>
      </c>
      <c r="C206" s="521">
        <v>0</v>
      </c>
      <c r="D206" s="521">
        <v>0</v>
      </c>
      <c r="E206" s="521">
        <v>0</v>
      </c>
      <c r="F206" s="521">
        <v>0</v>
      </c>
      <c r="G206" s="521">
        <v>0</v>
      </c>
      <c r="H206" s="521">
        <v>0</v>
      </c>
      <c r="I206" s="521">
        <v>0</v>
      </c>
      <c r="J206" s="521">
        <v>0</v>
      </c>
      <c r="K206" s="521">
        <v>0</v>
      </c>
      <c r="L206" s="521">
        <v>0</v>
      </c>
      <c r="M206" s="521">
        <v>0</v>
      </c>
      <c r="N206" s="525">
        <v>0</v>
      </c>
    </row>
    <row r="207" spans="1:14">
      <c r="A207" s="523" t="s">
        <v>3061</v>
      </c>
      <c r="B207" s="521" t="s">
        <v>3062</v>
      </c>
      <c r="C207" s="521">
        <v>0</v>
      </c>
      <c r="D207" s="521">
        <v>0</v>
      </c>
      <c r="E207" s="521">
        <v>0</v>
      </c>
      <c r="F207" s="521">
        <v>0</v>
      </c>
      <c r="G207" s="521">
        <v>0</v>
      </c>
      <c r="H207" s="521">
        <v>0</v>
      </c>
      <c r="I207" s="521">
        <v>0</v>
      </c>
      <c r="J207" s="521">
        <v>0</v>
      </c>
      <c r="K207" s="521">
        <v>0</v>
      </c>
      <c r="L207" s="521">
        <v>0</v>
      </c>
      <c r="M207" s="521">
        <v>0</v>
      </c>
      <c r="N207" s="525">
        <v>0</v>
      </c>
    </row>
    <row r="208" spans="1:14">
      <c r="A208" s="523" t="s">
        <v>3063</v>
      </c>
      <c r="B208" s="521" t="s">
        <v>3064</v>
      </c>
      <c r="C208" s="521">
        <v>0</v>
      </c>
      <c r="D208" s="521">
        <v>0</v>
      </c>
      <c r="E208" s="521">
        <v>0</v>
      </c>
      <c r="F208" s="521">
        <v>0</v>
      </c>
      <c r="G208" s="521">
        <v>0</v>
      </c>
      <c r="H208" s="521">
        <v>0</v>
      </c>
      <c r="I208" s="521">
        <v>0</v>
      </c>
      <c r="J208" s="521">
        <v>0</v>
      </c>
      <c r="K208" s="521">
        <v>0</v>
      </c>
      <c r="L208" s="521">
        <v>0</v>
      </c>
      <c r="M208" s="521">
        <v>0</v>
      </c>
      <c r="N208" s="525">
        <v>0</v>
      </c>
    </row>
    <row r="209" spans="1:14">
      <c r="A209" s="523" t="s">
        <v>3065</v>
      </c>
      <c r="B209" s="521" t="s">
        <v>3066</v>
      </c>
      <c r="C209" s="521">
        <v>0</v>
      </c>
      <c r="D209" s="521">
        <v>0</v>
      </c>
      <c r="E209" s="521">
        <v>0</v>
      </c>
      <c r="F209" s="521">
        <v>0</v>
      </c>
      <c r="G209" s="521">
        <v>0</v>
      </c>
      <c r="H209" s="521">
        <v>0</v>
      </c>
      <c r="I209" s="521">
        <v>0</v>
      </c>
      <c r="J209" s="521">
        <v>0</v>
      </c>
      <c r="K209" s="521">
        <v>0</v>
      </c>
      <c r="L209" s="521">
        <v>0</v>
      </c>
      <c r="M209" s="521">
        <v>0</v>
      </c>
      <c r="N209" s="525">
        <v>0</v>
      </c>
    </row>
    <row r="210" spans="1:14">
      <c r="A210" s="523" t="s">
        <v>3067</v>
      </c>
      <c r="B210" s="521" t="s">
        <v>3068</v>
      </c>
      <c r="C210" s="521">
        <v>0</v>
      </c>
      <c r="D210" s="521">
        <v>0</v>
      </c>
      <c r="E210" s="521">
        <v>0</v>
      </c>
      <c r="F210" s="521">
        <v>0</v>
      </c>
      <c r="G210" s="521">
        <v>0</v>
      </c>
      <c r="H210" s="521">
        <v>0</v>
      </c>
      <c r="I210" s="521">
        <v>0</v>
      </c>
      <c r="J210" s="521">
        <v>0</v>
      </c>
      <c r="K210" s="521">
        <v>0</v>
      </c>
      <c r="L210" s="521">
        <v>0</v>
      </c>
      <c r="M210" s="521">
        <v>0</v>
      </c>
      <c r="N210" s="525">
        <v>0</v>
      </c>
    </row>
    <row r="211" spans="1:14">
      <c r="A211" s="523" t="s">
        <v>3069</v>
      </c>
      <c r="B211" s="521" t="s">
        <v>3070</v>
      </c>
      <c r="C211" s="521">
        <v>0</v>
      </c>
      <c r="D211" s="521">
        <v>0</v>
      </c>
      <c r="E211" s="521">
        <v>0</v>
      </c>
      <c r="F211" s="521">
        <v>0</v>
      </c>
      <c r="G211" s="521">
        <v>0</v>
      </c>
      <c r="H211" s="521">
        <v>0</v>
      </c>
      <c r="I211" s="521">
        <v>0</v>
      </c>
      <c r="J211" s="521">
        <v>0</v>
      </c>
      <c r="K211" s="521">
        <v>0</v>
      </c>
      <c r="L211" s="521">
        <v>0</v>
      </c>
      <c r="M211" s="521">
        <v>0</v>
      </c>
      <c r="N211" s="525">
        <v>0</v>
      </c>
    </row>
    <row r="212" spans="1:14">
      <c r="A212" s="523" t="s">
        <v>3071</v>
      </c>
      <c r="B212" s="521" t="s">
        <v>3072</v>
      </c>
      <c r="C212" s="521">
        <v>0</v>
      </c>
      <c r="D212" s="521">
        <v>0</v>
      </c>
      <c r="E212" s="521">
        <v>0</v>
      </c>
      <c r="F212" s="521">
        <v>0</v>
      </c>
      <c r="G212" s="521">
        <v>0</v>
      </c>
      <c r="H212" s="521">
        <v>0</v>
      </c>
      <c r="I212" s="521">
        <v>0</v>
      </c>
      <c r="J212" s="521">
        <v>0</v>
      </c>
      <c r="K212" s="521">
        <v>0</v>
      </c>
      <c r="L212" s="521">
        <v>0</v>
      </c>
      <c r="M212" s="521">
        <v>0</v>
      </c>
      <c r="N212" s="525">
        <v>0</v>
      </c>
    </row>
    <row r="213" spans="1:14">
      <c r="A213" s="523" t="s">
        <v>3073</v>
      </c>
      <c r="B213" s="521" t="s">
        <v>3074</v>
      </c>
      <c r="C213" s="521">
        <v>0</v>
      </c>
      <c r="D213" s="521">
        <v>0</v>
      </c>
      <c r="E213" s="521">
        <v>0</v>
      </c>
      <c r="F213" s="521">
        <v>0</v>
      </c>
      <c r="G213" s="521">
        <v>0</v>
      </c>
      <c r="H213" s="521">
        <v>0</v>
      </c>
      <c r="I213" s="521">
        <v>0</v>
      </c>
      <c r="J213" s="521">
        <v>0</v>
      </c>
      <c r="K213" s="521">
        <v>0</v>
      </c>
      <c r="L213" s="521">
        <v>0</v>
      </c>
      <c r="M213" s="521">
        <v>0</v>
      </c>
      <c r="N213" s="525">
        <v>0</v>
      </c>
    </row>
    <row r="214" spans="1:14">
      <c r="A214" s="523" t="s">
        <v>3075</v>
      </c>
      <c r="B214" s="521" t="s">
        <v>3076</v>
      </c>
      <c r="C214" s="521">
        <v>0</v>
      </c>
      <c r="D214" s="521">
        <v>0</v>
      </c>
      <c r="E214" s="521">
        <v>0</v>
      </c>
      <c r="F214" s="521">
        <v>0</v>
      </c>
      <c r="G214" s="521">
        <v>0</v>
      </c>
      <c r="H214" s="521">
        <v>0</v>
      </c>
      <c r="I214" s="521">
        <v>0</v>
      </c>
      <c r="J214" s="521">
        <v>0</v>
      </c>
      <c r="K214" s="521">
        <v>0</v>
      </c>
      <c r="L214" s="521">
        <v>0</v>
      </c>
      <c r="M214" s="521">
        <v>0</v>
      </c>
      <c r="N214" s="525">
        <v>0</v>
      </c>
    </row>
    <row r="215" spans="1:14">
      <c r="A215" s="523" t="s">
        <v>3077</v>
      </c>
      <c r="B215" s="521" t="s">
        <v>3078</v>
      </c>
      <c r="C215" s="521">
        <v>0</v>
      </c>
      <c r="D215" s="521">
        <v>0</v>
      </c>
      <c r="E215" s="521">
        <v>0</v>
      </c>
      <c r="F215" s="521">
        <v>0</v>
      </c>
      <c r="G215" s="521">
        <v>0</v>
      </c>
      <c r="H215" s="521">
        <v>0</v>
      </c>
      <c r="I215" s="521">
        <v>0</v>
      </c>
      <c r="J215" s="521">
        <v>0</v>
      </c>
      <c r="K215" s="521">
        <v>0</v>
      </c>
      <c r="L215" s="521">
        <v>0</v>
      </c>
      <c r="M215" s="521">
        <v>0</v>
      </c>
      <c r="N215" s="525">
        <v>0</v>
      </c>
    </row>
    <row r="216" spans="1:14">
      <c r="A216" s="523" t="s">
        <v>3079</v>
      </c>
      <c r="B216" s="521" t="s">
        <v>3080</v>
      </c>
      <c r="C216" s="521">
        <v>0</v>
      </c>
      <c r="D216" s="521">
        <v>0</v>
      </c>
      <c r="E216" s="521">
        <v>0</v>
      </c>
      <c r="F216" s="521">
        <v>0</v>
      </c>
      <c r="G216" s="521">
        <v>0</v>
      </c>
      <c r="H216" s="521">
        <v>0</v>
      </c>
      <c r="I216" s="521">
        <v>0</v>
      </c>
      <c r="J216" s="521">
        <v>0</v>
      </c>
      <c r="K216" s="521">
        <v>0</v>
      </c>
      <c r="L216" s="521">
        <v>0</v>
      </c>
      <c r="M216" s="521">
        <v>0</v>
      </c>
      <c r="N216" s="525">
        <v>0</v>
      </c>
    </row>
    <row r="217" spans="1:14">
      <c r="A217" s="523" t="s">
        <v>3081</v>
      </c>
      <c r="B217" s="521" t="s">
        <v>3082</v>
      </c>
      <c r="C217" s="521">
        <v>0</v>
      </c>
      <c r="D217" s="521">
        <v>0</v>
      </c>
      <c r="E217" s="521">
        <v>0</v>
      </c>
      <c r="F217" s="521">
        <v>0</v>
      </c>
      <c r="G217" s="521">
        <v>0</v>
      </c>
      <c r="H217" s="521">
        <v>0</v>
      </c>
      <c r="I217" s="521">
        <v>0</v>
      </c>
      <c r="J217" s="521">
        <v>0</v>
      </c>
      <c r="K217" s="521">
        <v>0</v>
      </c>
      <c r="L217" s="521">
        <v>0</v>
      </c>
      <c r="M217" s="521">
        <v>0</v>
      </c>
      <c r="N217" s="525">
        <v>0</v>
      </c>
    </row>
    <row r="218" spans="1:14">
      <c r="A218" s="523" t="s">
        <v>3083</v>
      </c>
      <c r="B218" s="521" t="s">
        <v>3084</v>
      </c>
      <c r="C218" s="521">
        <v>0</v>
      </c>
      <c r="D218" s="521">
        <v>0</v>
      </c>
      <c r="E218" s="521">
        <v>0</v>
      </c>
      <c r="F218" s="521">
        <v>0</v>
      </c>
      <c r="G218" s="521">
        <v>0</v>
      </c>
      <c r="H218" s="521">
        <v>0</v>
      </c>
      <c r="I218" s="521">
        <v>0</v>
      </c>
      <c r="J218" s="521">
        <v>0</v>
      </c>
      <c r="K218" s="521">
        <v>0</v>
      </c>
      <c r="L218" s="521">
        <v>0</v>
      </c>
      <c r="M218" s="521">
        <v>0</v>
      </c>
      <c r="N218" s="525">
        <v>0</v>
      </c>
    </row>
    <row r="219" spans="1:14">
      <c r="A219" s="523" t="s">
        <v>3085</v>
      </c>
      <c r="B219" s="521" t="s">
        <v>3086</v>
      </c>
      <c r="C219" s="521">
        <v>0</v>
      </c>
      <c r="D219" s="521">
        <v>0</v>
      </c>
      <c r="E219" s="521">
        <v>0</v>
      </c>
      <c r="F219" s="521">
        <v>0</v>
      </c>
      <c r="G219" s="521">
        <v>0</v>
      </c>
      <c r="H219" s="521">
        <v>0</v>
      </c>
      <c r="I219" s="521">
        <v>0</v>
      </c>
      <c r="J219" s="521">
        <v>0</v>
      </c>
      <c r="K219" s="521">
        <v>0</v>
      </c>
      <c r="L219" s="521">
        <v>0</v>
      </c>
      <c r="M219" s="521">
        <v>0</v>
      </c>
      <c r="N219" s="525">
        <v>0</v>
      </c>
    </row>
    <row r="220" spans="1:14">
      <c r="A220" s="523" t="s">
        <v>3087</v>
      </c>
      <c r="B220" s="521" t="s">
        <v>3088</v>
      </c>
      <c r="C220" s="521">
        <v>0</v>
      </c>
      <c r="D220" s="521">
        <v>0</v>
      </c>
      <c r="E220" s="521">
        <v>0</v>
      </c>
      <c r="F220" s="521">
        <v>0</v>
      </c>
      <c r="G220" s="521">
        <v>0</v>
      </c>
      <c r="H220" s="521">
        <v>0</v>
      </c>
      <c r="I220" s="521">
        <v>0</v>
      </c>
      <c r="J220" s="521">
        <v>0</v>
      </c>
      <c r="K220" s="521">
        <v>0</v>
      </c>
      <c r="L220" s="521">
        <v>0</v>
      </c>
      <c r="M220" s="521">
        <v>0</v>
      </c>
      <c r="N220" s="525">
        <v>0</v>
      </c>
    </row>
    <row r="221" spans="1:14">
      <c r="A221" s="523" t="s">
        <v>3089</v>
      </c>
      <c r="B221" s="521" t="s">
        <v>3090</v>
      </c>
      <c r="C221" s="521">
        <v>0</v>
      </c>
      <c r="D221" s="521">
        <v>0</v>
      </c>
      <c r="E221" s="521">
        <v>0</v>
      </c>
      <c r="F221" s="521">
        <v>0</v>
      </c>
      <c r="G221" s="521">
        <v>0</v>
      </c>
      <c r="H221" s="521">
        <v>0</v>
      </c>
      <c r="I221" s="521">
        <v>0</v>
      </c>
      <c r="J221" s="521">
        <v>0</v>
      </c>
      <c r="K221" s="521">
        <v>0</v>
      </c>
      <c r="L221" s="521">
        <v>0</v>
      </c>
      <c r="M221" s="521">
        <v>0</v>
      </c>
      <c r="N221" s="525">
        <v>0</v>
      </c>
    </row>
    <row r="222" spans="1:14">
      <c r="A222" s="523" t="s">
        <v>3091</v>
      </c>
      <c r="B222" s="521" t="s">
        <v>3092</v>
      </c>
      <c r="C222" s="521">
        <v>0</v>
      </c>
      <c r="D222" s="521">
        <v>0</v>
      </c>
      <c r="E222" s="521">
        <v>0</v>
      </c>
      <c r="F222" s="521">
        <v>0</v>
      </c>
      <c r="G222" s="521">
        <v>0</v>
      </c>
      <c r="H222" s="521">
        <v>0</v>
      </c>
      <c r="I222" s="521">
        <v>0</v>
      </c>
      <c r="J222" s="521">
        <v>0</v>
      </c>
      <c r="K222" s="521">
        <v>0</v>
      </c>
      <c r="L222" s="521">
        <v>0</v>
      </c>
      <c r="M222" s="521">
        <v>0</v>
      </c>
      <c r="N222" s="525">
        <v>0</v>
      </c>
    </row>
    <row r="223" spans="1:14">
      <c r="A223" s="523" t="s">
        <v>3093</v>
      </c>
      <c r="B223" s="521" t="s">
        <v>3094</v>
      </c>
      <c r="C223" s="521">
        <v>0</v>
      </c>
      <c r="D223" s="521">
        <v>0</v>
      </c>
      <c r="E223" s="521">
        <v>0</v>
      </c>
      <c r="F223" s="521">
        <v>0</v>
      </c>
      <c r="G223" s="521">
        <v>0</v>
      </c>
      <c r="H223" s="521">
        <v>0</v>
      </c>
      <c r="I223" s="521">
        <v>0</v>
      </c>
      <c r="J223" s="521">
        <v>0</v>
      </c>
      <c r="K223" s="521">
        <v>0</v>
      </c>
      <c r="L223" s="521">
        <v>0</v>
      </c>
      <c r="M223" s="521">
        <v>0</v>
      </c>
      <c r="N223" s="525">
        <v>0</v>
      </c>
    </row>
    <row r="224" spans="1:14">
      <c r="A224" s="523" t="s">
        <v>3095</v>
      </c>
      <c r="B224" s="521" t="s">
        <v>3096</v>
      </c>
      <c r="C224" s="521">
        <v>0</v>
      </c>
      <c r="D224" s="521">
        <v>0</v>
      </c>
      <c r="E224" s="521">
        <v>0</v>
      </c>
      <c r="F224" s="521">
        <v>0</v>
      </c>
      <c r="G224" s="521">
        <v>0</v>
      </c>
      <c r="H224" s="521">
        <v>0</v>
      </c>
      <c r="I224" s="521">
        <v>0</v>
      </c>
      <c r="J224" s="521">
        <v>0</v>
      </c>
      <c r="K224" s="521">
        <v>0</v>
      </c>
      <c r="L224" s="521">
        <v>0</v>
      </c>
      <c r="M224" s="521">
        <v>0</v>
      </c>
      <c r="N224" s="525">
        <v>0</v>
      </c>
    </row>
    <row r="225" spans="1:14">
      <c r="A225" s="523" t="s">
        <v>3097</v>
      </c>
      <c r="B225" s="521" t="s">
        <v>3098</v>
      </c>
      <c r="C225" s="521">
        <v>0</v>
      </c>
      <c r="D225" s="521">
        <v>0</v>
      </c>
      <c r="E225" s="521">
        <v>0</v>
      </c>
      <c r="F225" s="521">
        <v>0</v>
      </c>
      <c r="G225" s="521">
        <v>0</v>
      </c>
      <c r="H225" s="521">
        <v>0</v>
      </c>
      <c r="I225" s="521">
        <v>0</v>
      </c>
      <c r="J225" s="521">
        <v>0</v>
      </c>
      <c r="K225" s="521">
        <v>0</v>
      </c>
      <c r="L225" s="521">
        <v>0</v>
      </c>
      <c r="M225" s="521">
        <v>0</v>
      </c>
      <c r="N225" s="525">
        <v>0</v>
      </c>
    </row>
    <row r="226" spans="1:14">
      <c r="A226" s="523" t="s">
        <v>3099</v>
      </c>
      <c r="B226" s="521" t="s">
        <v>3100</v>
      </c>
      <c r="C226" s="521">
        <v>0</v>
      </c>
      <c r="D226" s="521">
        <v>0</v>
      </c>
      <c r="E226" s="521">
        <v>0</v>
      </c>
      <c r="F226" s="521">
        <v>0</v>
      </c>
      <c r="G226" s="521">
        <v>0</v>
      </c>
      <c r="H226" s="521">
        <v>0</v>
      </c>
      <c r="I226" s="521">
        <v>0</v>
      </c>
      <c r="J226" s="521">
        <v>0</v>
      </c>
      <c r="K226" s="521">
        <v>0</v>
      </c>
      <c r="L226" s="521">
        <v>0</v>
      </c>
      <c r="M226" s="521">
        <v>0</v>
      </c>
      <c r="N226" s="525">
        <v>0</v>
      </c>
    </row>
    <row r="227" spans="1:14">
      <c r="A227" s="523" t="s">
        <v>3101</v>
      </c>
      <c r="B227" s="521" t="s">
        <v>3102</v>
      </c>
      <c r="C227" s="521">
        <v>0</v>
      </c>
      <c r="D227" s="521">
        <v>0</v>
      </c>
      <c r="E227" s="521">
        <v>0</v>
      </c>
      <c r="F227" s="521">
        <v>0</v>
      </c>
      <c r="G227" s="521">
        <v>0</v>
      </c>
      <c r="H227" s="521">
        <v>0</v>
      </c>
      <c r="I227" s="521">
        <v>0</v>
      </c>
      <c r="J227" s="521">
        <v>0</v>
      </c>
      <c r="K227" s="521">
        <v>0</v>
      </c>
      <c r="L227" s="521">
        <v>0</v>
      </c>
      <c r="M227" s="521">
        <v>0</v>
      </c>
      <c r="N227" s="525">
        <v>0</v>
      </c>
    </row>
    <row r="228" spans="1:14">
      <c r="A228" s="523" t="s">
        <v>3103</v>
      </c>
      <c r="B228" s="521" t="s">
        <v>3104</v>
      </c>
      <c r="C228" s="521">
        <v>0</v>
      </c>
      <c r="D228" s="521">
        <v>0</v>
      </c>
      <c r="E228" s="521">
        <v>0</v>
      </c>
      <c r="F228" s="521">
        <v>0</v>
      </c>
      <c r="G228" s="521">
        <v>0</v>
      </c>
      <c r="H228" s="521">
        <v>0</v>
      </c>
      <c r="I228" s="521">
        <v>0</v>
      </c>
      <c r="J228" s="521">
        <v>0</v>
      </c>
      <c r="K228" s="521">
        <v>0</v>
      </c>
      <c r="L228" s="521">
        <v>0</v>
      </c>
      <c r="M228" s="521">
        <v>0</v>
      </c>
      <c r="N228" s="525">
        <v>0</v>
      </c>
    </row>
    <row r="229" spans="1:14">
      <c r="A229" s="523" t="s">
        <v>3105</v>
      </c>
      <c r="B229" s="521" t="s">
        <v>3106</v>
      </c>
      <c r="C229" s="521">
        <v>0</v>
      </c>
      <c r="D229" s="521">
        <v>0</v>
      </c>
      <c r="E229" s="521">
        <v>0</v>
      </c>
      <c r="F229" s="521">
        <v>0</v>
      </c>
      <c r="G229" s="521">
        <v>0</v>
      </c>
      <c r="H229" s="521">
        <v>0</v>
      </c>
      <c r="I229" s="521">
        <v>0</v>
      </c>
      <c r="J229" s="521">
        <v>0</v>
      </c>
      <c r="K229" s="521">
        <v>0</v>
      </c>
      <c r="L229" s="521">
        <v>0</v>
      </c>
      <c r="M229" s="521">
        <v>0</v>
      </c>
      <c r="N229" s="525">
        <v>0</v>
      </c>
    </row>
    <row r="230" spans="1:14">
      <c r="A230" s="523" t="s">
        <v>3107</v>
      </c>
      <c r="B230" s="521" t="s">
        <v>3108</v>
      </c>
      <c r="C230" s="521">
        <v>0</v>
      </c>
      <c r="D230" s="521">
        <v>0</v>
      </c>
      <c r="E230" s="521">
        <v>0</v>
      </c>
      <c r="F230" s="521">
        <v>0</v>
      </c>
      <c r="G230" s="521">
        <v>0</v>
      </c>
      <c r="H230" s="521">
        <v>0</v>
      </c>
      <c r="I230" s="521">
        <v>0</v>
      </c>
      <c r="J230" s="521">
        <v>0</v>
      </c>
      <c r="K230" s="521">
        <v>0</v>
      </c>
      <c r="L230" s="521">
        <v>0</v>
      </c>
      <c r="M230" s="521">
        <v>0</v>
      </c>
      <c r="N230" s="525">
        <v>0</v>
      </c>
    </row>
    <row r="231" spans="1:14">
      <c r="A231" s="523" t="s">
        <v>3109</v>
      </c>
      <c r="B231" s="521" t="s">
        <v>3110</v>
      </c>
      <c r="C231" s="521">
        <v>0</v>
      </c>
      <c r="D231" s="521">
        <v>0</v>
      </c>
      <c r="E231" s="521">
        <v>0</v>
      </c>
      <c r="F231" s="521">
        <v>0</v>
      </c>
      <c r="G231" s="521">
        <v>0</v>
      </c>
      <c r="H231" s="521">
        <v>0</v>
      </c>
      <c r="I231" s="521">
        <v>0</v>
      </c>
      <c r="J231" s="521">
        <v>0</v>
      </c>
      <c r="K231" s="521">
        <v>0</v>
      </c>
      <c r="L231" s="521">
        <v>0</v>
      </c>
      <c r="M231" s="521">
        <v>0</v>
      </c>
      <c r="N231" s="525">
        <v>0</v>
      </c>
    </row>
    <row r="232" spans="1:14">
      <c r="A232" s="523" t="s">
        <v>3111</v>
      </c>
      <c r="B232" s="521" t="s">
        <v>3112</v>
      </c>
      <c r="C232" s="521">
        <v>0</v>
      </c>
      <c r="D232" s="521">
        <v>0</v>
      </c>
      <c r="E232" s="521">
        <v>0</v>
      </c>
      <c r="F232" s="521">
        <v>0</v>
      </c>
      <c r="G232" s="521">
        <v>0</v>
      </c>
      <c r="H232" s="521">
        <v>0</v>
      </c>
      <c r="I232" s="521">
        <v>0</v>
      </c>
      <c r="J232" s="521">
        <v>0</v>
      </c>
      <c r="K232" s="521">
        <v>0</v>
      </c>
      <c r="L232" s="521">
        <v>0</v>
      </c>
      <c r="M232" s="521">
        <v>0</v>
      </c>
      <c r="N232" s="525">
        <v>0</v>
      </c>
    </row>
    <row r="233" spans="1:14">
      <c r="A233" s="523" t="s">
        <v>3113</v>
      </c>
      <c r="B233" s="521" t="s">
        <v>3114</v>
      </c>
      <c r="C233" s="521">
        <v>0</v>
      </c>
      <c r="D233" s="521">
        <v>0</v>
      </c>
      <c r="E233" s="521">
        <v>0</v>
      </c>
      <c r="F233" s="521">
        <v>0</v>
      </c>
      <c r="G233" s="521">
        <v>0</v>
      </c>
      <c r="H233" s="521">
        <v>0</v>
      </c>
      <c r="I233" s="521">
        <v>0</v>
      </c>
      <c r="J233" s="521">
        <v>0</v>
      </c>
      <c r="K233" s="521">
        <v>0</v>
      </c>
      <c r="L233" s="521">
        <v>0</v>
      </c>
      <c r="M233" s="521">
        <v>0</v>
      </c>
      <c r="N233" s="525">
        <v>0</v>
      </c>
    </row>
    <row r="234" spans="1:14">
      <c r="A234" s="523" t="s">
        <v>3115</v>
      </c>
      <c r="B234" s="521" t="s">
        <v>3116</v>
      </c>
      <c r="C234" s="521">
        <v>0</v>
      </c>
      <c r="D234" s="521">
        <v>0</v>
      </c>
      <c r="E234" s="521">
        <v>0</v>
      </c>
      <c r="F234" s="521">
        <v>0</v>
      </c>
      <c r="G234" s="521">
        <v>0</v>
      </c>
      <c r="H234" s="521">
        <v>0</v>
      </c>
      <c r="I234" s="521">
        <v>0</v>
      </c>
      <c r="J234" s="521">
        <v>0</v>
      </c>
      <c r="K234" s="521">
        <v>0</v>
      </c>
      <c r="L234" s="521">
        <v>0</v>
      </c>
      <c r="M234" s="521">
        <v>0</v>
      </c>
      <c r="N234" s="525">
        <v>0</v>
      </c>
    </row>
    <row r="235" spans="1:14">
      <c r="A235" s="523" t="s">
        <v>3117</v>
      </c>
      <c r="B235" s="521" t="s">
        <v>3118</v>
      </c>
      <c r="C235" s="521">
        <v>0</v>
      </c>
      <c r="D235" s="521">
        <v>0</v>
      </c>
      <c r="E235" s="521">
        <v>0</v>
      </c>
      <c r="F235" s="521">
        <v>0</v>
      </c>
      <c r="G235" s="521">
        <v>0</v>
      </c>
      <c r="H235" s="521">
        <v>0</v>
      </c>
      <c r="I235" s="521">
        <v>0</v>
      </c>
      <c r="J235" s="521">
        <v>0</v>
      </c>
      <c r="K235" s="521">
        <v>0</v>
      </c>
      <c r="L235" s="521">
        <v>0</v>
      </c>
      <c r="M235" s="521">
        <v>0</v>
      </c>
      <c r="N235" s="525">
        <v>0</v>
      </c>
    </row>
    <row r="236" spans="1:14">
      <c r="A236" s="523" t="s">
        <v>3119</v>
      </c>
      <c r="B236" s="521" t="s">
        <v>3120</v>
      </c>
      <c r="C236" s="521">
        <v>0</v>
      </c>
      <c r="D236" s="521">
        <v>0</v>
      </c>
      <c r="E236" s="521">
        <v>0</v>
      </c>
      <c r="F236" s="521">
        <v>0</v>
      </c>
      <c r="G236" s="521">
        <v>0</v>
      </c>
      <c r="H236" s="521">
        <v>0</v>
      </c>
      <c r="I236" s="521">
        <v>0</v>
      </c>
      <c r="J236" s="521">
        <v>0</v>
      </c>
      <c r="K236" s="521">
        <v>0</v>
      </c>
      <c r="L236" s="521">
        <v>0</v>
      </c>
      <c r="M236" s="521">
        <v>0</v>
      </c>
      <c r="N236" s="525">
        <v>0</v>
      </c>
    </row>
    <row r="237" spans="1:14">
      <c r="A237" s="523" t="s">
        <v>3121</v>
      </c>
      <c r="B237" s="521" t="s">
        <v>6658</v>
      </c>
      <c r="C237" s="521">
        <v>0</v>
      </c>
      <c r="D237" s="521">
        <v>0</v>
      </c>
      <c r="E237" s="521">
        <v>0</v>
      </c>
      <c r="F237" s="521">
        <v>0</v>
      </c>
      <c r="G237" s="521">
        <v>0</v>
      </c>
      <c r="H237" s="521">
        <v>0</v>
      </c>
      <c r="I237" s="521">
        <v>0</v>
      </c>
      <c r="J237" s="521">
        <v>0</v>
      </c>
      <c r="K237" s="521">
        <v>0</v>
      </c>
      <c r="L237" s="521">
        <v>0</v>
      </c>
      <c r="M237" s="521">
        <v>0</v>
      </c>
      <c r="N237" s="525">
        <v>0</v>
      </c>
    </row>
    <row r="238" spans="1:14">
      <c r="A238" s="523" t="s">
        <v>3123</v>
      </c>
      <c r="B238" s="521" t="s">
        <v>6659</v>
      </c>
      <c r="C238" s="521">
        <v>0</v>
      </c>
      <c r="D238" s="521">
        <v>0</v>
      </c>
      <c r="E238" s="521">
        <v>0</v>
      </c>
      <c r="F238" s="521">
        <v>0</v>
      </c>
      <c r="G238" s="521">
        <v>0</v>
      </c>
      <c r="H238" s="521">
        <v>0</v>
      </c>
      <c r="I238" s="521">
        <v>0</v>
      </c>
      <c r="J238" s="521">
        <v>0</v>
      </c>
      <c r="K238" s="521">
        <v>0</v>
      </c>
      <c r="L238" s="521">
        <v>0</v>
      </c>
      <c r="M238" s="521">
        <v>0</v>
      </c>
      <c r="N238" s="525">
        <v>0</v>
      </c>
    </row>
    <row r="239" spans="1:14">
      <c r="A239" s="523" t="s">
        <v>3125</v>
      </c>
      <c r="B239" s="521" t="s">
        <v>6660</v>
      </c>
      <c r="C239" s="521">
        <v>0</v>
      </c>
      <c r="D239" s="521">
        <v>0</v>
      </c>
      <c r="E239" s="521">
        <v>0</v>
      </c>
      <c r="F239" s="521">
        <v>0</v>
      </c>
      <c r="G239" s="521">
        <v>0</v>
      </c>
      <c r="H239" s="521">
        <v>0</v>
      </c>
      <c r="I239" s="521">
        <v>0</v>
      </c>
      <c r="J239" s="521">
        <v>0</v>
      </c>
      <c r="K239" s="521">
        <v>0</v>
      </c>
      <c r="L239" s="521">
        <v>0</v>
      </c>
      <c r="M239" s="521">
        <v>0</v>
      </c>
      <c r="N239" s="525">
        <v>0</v>
      </c>
    </row>
    <row r="240" spans="1:14">
      <c r="A240" s="523" t="s">
        <v>3127</v>
      </c>
      <c r="B240" s="521" t="s">
        <v>6661</v>
      </c>
      <c r="C240" s="521">
        <v>0</v>
      </c>
      <c r="D240" s="521">
        <v>0</v>
      </c>
      <c r="E240" s="521">
        <v>0</v>
      </c>
      <c r="F240" s="521">
        <v>0</v>
      </c>
      <c r="G240" s="521">
        <v>0</v>
      </c>
      <c r="H240" s="521">
        <v>0</v>
      </c>
      <c r="I240" s="521">
        <v>0</v>
      </c>
      <c r="J240" s="521">
        <v>0</v>
      </c>
      <c r="K240" s="521">
        <v>0</v>
      </c>
      <c r="L240" s="521">
        <v>0</v>
      </c>
      <c r="M240" s="521">
        <v>0</v>
      </c>
      <c r="N240" s="525">
        <v>0</v>
      </c>
    </row>
    <row r="241" spans="1:14">
      <c r="A241" s="523" t="s">
        <v>3129</v>
      </c>
      <c r="B241" s="521" t="s">
        <v>6662</v>
      </c>
      <c r="C241" s="521">
        <v>0</v>
      </c>
      <c r="D241" s="521">
        <v>0</v>
      </c>
      <c r="E241" s="521">
        <v>0</v>
      </c>
      <c r="F241" s="521">
        <v>0</v>
      </c>
      <c r="G241" s="521">
        <v>0</v>
      </c>
      <c r="H241" s="521">
        <v>0</v>
      </c>
      <c r="I241" s="521">
        <v>0</v>
      </c>
      <c r="J241" s="521">
        <v>0</v>
      </c>
      <c r="K241" s="521">
        <v>0</v>
      </c>
      <c r="L241" s="521">
        <v>0</v>
      </c>
      <c r="M241" s="521">
        <v>0</v>
      </c>
      <c r="N241" s="525">
        <v>0</v>
      </c>
    </row>
    <row r="242" spans="1:14">
      <c r="A242" s="523" t="s">
        <v>3131</v>
      </c>
      <c r="B242" s="521" t="s">
        <v>6663</v>
      </c>
      <c r="C242" s="521">
        <v>0</v>
      </c>
      <c r="D242" s="521">
        <v>0</v>
      </c>
      <c r="E242" s="521">
        <v>0</v>
      </c>
      <c r="F242" s="521">
        <v>0</v>
      </c>
      <c r="G242" s="521">
        <v>0</v>
      </c>
      <c r="H242" s="521">
        <v>0</v>
      </c>
      <c r="I242" s="521">
        <v>0</v>
      </c>
      <c r="J242" s="521">
        <v>0</v>
      </c>
      <c r="K242" s="521">
        <v>0</v>
      </c>
      <c r="L242" s="521">
        <v>0</v>
      </c>
      <c r="M242" s="521">
        <v>0</v>
      </c>
      <c r="N242" s="525">
        <v>0</v>
      </c>
    </row>
    <row r="243" spans="1:14">
      <c r="A243" s="523" t="s">
        <v>3133</v>
      </c>
      <c r="B243" s="521" t="s">
        <v>6664</v>
      </c>
      <c r="C243" s="521">
        <v>0</v>
      </c>
      <c r="D243" s="521">
        <v>0</v>
      </c>
      <c r="E243" s="521">
        <v>0</v>
      </c>
      <c r="F243" s="521">
        <v>0</v>
      </c>
      <c r="G243" s="521">
        <v>0</v>
      </c>
      <c r="H243" s="521">
        <v>0</v>
      </c>
      <c r="I243" s="521">
        <v>0</v>
      </c>
      <c r="J243" s="521">
        <v>0</v>
      </c>
      <c r="K243" s="521">
        <v>0</v>
      </c>
      <c r="L243" s="521">
        <v>0</v>
      </c>
      <c r="M243" s="521">
        <v>0</v>
      </c>
      <c r="N243" s="525">
        <v>0</v>
      </c>
    </row>
    <row r="244" spans="1:14">
      <c r="A244" s="523" t="s">
        <v>3135</v>
      </c>
      <c r="B244" s="521" t="s">
        <v>6665</v>
      </c>
      <c r="C244" s="521">
        <v>0</v>
      </c>
      <c r="D244" s="521">
        <v>0</v>
      </c>
      <c r="E244" s="521">
        <v>0</v>
      </c>
      <c r="F244" s="521">
        <v>0</v>
      </c>
      <c r="G244" s="521">
        <v>0</v>
      </c>
      <c r="H244" s="521">
        <v>0</v>
      </c>
      <c r="I244" s="521">
        <v>0</v>
      </c>
      <c r="J244" s="521">
        <v>0</v>
      </c>
      <c r="K244" s="521">
        <v>0</v>
      </c>
      <c r="L244" s="521">
        <v>0</v>
      </c>
      <c r="M244" s="521">
        <v>0</v>
      </c>
      <c r="N244" s="525">
        <v>0</v>
      </c>
    </row>
    <row r="245" spans="1:14">
      <c r="A245" s="523" t="s">
        <v>3137</v>
      </c>
      <c r="B245" s="521" t="s">
        <v>6666</v>
      </c>
      <c r="C245" s="521">
        <v>0</v>
      </c>
      <c r="D245" s="521">
        <v>0</v>
      </c>
      <c r="E245" s="521">
        <v>0</v>
      </c>
      <c r="F245" s="521">
        <v>0</v>
      </c>
      <c r="G245" s="521">
        <v>0</v>
      </c>
      <c r="H245" s="521">
        <v>0</v>
      </c>
      <c r="I245" s="521">
        <v>0</v>
      </c>
      <c r="J245" s="521">
        <v>0</v>
      </c>
      <c r="K245" s="521">
        <v>0</v>
      </c>
      <c r="L245" s="521">
        <v>0</v>
      </c>
      <c r="M245" s="521">
        <v>0</v>
      </c>
      <c r="N245" s="525">
        <v>0</v>
      </c>
    </row>
    <row r="246" spans="1:14">
      <c r="A246" s="523" t="s">
        <v>3139</v>
      </c>
      <c r="B246" s="521" t="s">
        <v>3140</v>
      </c>
      <c r="C246" s="521">
        <v>0</v>
      </c>
      <c r="D246" s="521">
        <v>0</v>
      </c>
      <c r="E246" s="521">
        <v>0</v>
      </c>
      <c r="F246" s="521">
        <v>0</v>
      </c>
      <c r="G246" s="521">
        <v>0</v>
      </c>
      <c r="H246" s="521">
        <v>0</v>
      </c>
      <c r="I246" s="521">
        <v>0</v>
      </c>
      <c r="J246" s="521">
        <v>0</v>
      </c>
      <c r="K246" s="521">
        <v>0</v>
      </c>
      <c r="L246" s="521">
        <v>0</v>
      </c>
      <c r="M246" s="521">
        <v>0</v>
      </c>
      <c r="N246" s="525">
        <v>0</v>
      </c>
    </row>
    <row r="247" spans="1:14">
      <c r="A247" s="523" t="s">
        <v>3141</v>
      </c>
      <c r="B247" s="521" t="s">
        <v>6667</v>
      </c>
      <c r="C247" s="521">
        <v>0</v>
      </c>
      <c r="D247" s="521">
        <v>0</v>
      </c>
      <c r="E247" s="521">
        <v>0</v>
      </c>
      <c r="F247" s="521">
        <v>0</v>
      </c>
      <c r="G247" s="521">
        <v>0</v>
      </c>
      <c r="H247" s="521">
        <v>0</v>
      </c>
      <c r="I247" s="521">
        <v>0</v>
      </c>
      <c r="J247" s="521">
        <v>0</v>
      </c>
      <c r="K247" s="521">
        <v>0</v>
      </c>
      <c r="L247" s="521">
        <v>0</v>
      </c>
      <c r="M247" s="521">
        <v>0</v>
      </c>
      <c r="N247" s="525">
        <v>0</v>
      </c>
    </row>
    <row r="248" spans="1:14">
      <c r="A248" s="523" t="s">
        <v>3143</v>
      </c>
      <c r="B248" s="521" t="s">
        <v>3144</v>
      </c>
      <c r="C248" s="521">
        <v>0</v>
      </c>
      <c r="D248" s="521">
        <v>0</v>
      </c>
      <c r="E248" s="521">
        <v>0</v>
      </c>
      <c r="F248" s="521">
        <v>0</v>
      </c>
      <c r="G248" s="521">
        <v>0</v>
      </c>
      <c r="H248" s="521">
        <v>0</v>
      </c>
      <c r="I248" s="521">
        <v>0</v>
      </c>
      <c r="J248" s="521">
        <v>0</v>
      </c>
      <c r="K248" s="521">
        <v>0</v>
      </c>
      <c r="L248" s="521">
        <v>0</v>
      </c>
      <c r="M248" s="521">
        <v>0</v>
      </c>
      <c r="N248" s="525">
        <v>0</v>
      </c>
    </row>
    <row r="249" spans="1:14">
      <c r="A249" s="523" t="s">
        <v>3145</v>
      </c>
      <c r="B249" s="521" t="s">
        <v>3146</v>
      </c>
      <c r="C249" s="521">
        <v>0</v>
      </c>
      <c r="D249" s="521">
        <v>0</v>
      </c>
      <c r="E249" s="521">
        <v>0</v>
      </c>
      <c r="F249" s="521">
        <v>0</v>
      </c>
      <c r="G249" s="521">
        <v>0</v>
      </c>
      <c r="H249" s="521">
        <v>0</v>
      </c>
      <c r="I249" s="521">
        <v>0</v>
      </c>
      <c r="J249" s="521">
        <v>0</v>
      </c>
      <c r="K249" s="521">
        <v>0</v>
      </c>
      <c r="L249" s="521">
        <v>0</v>
      </c>
      <c r="M249" s="521">
        <v>0</v>
      </c>
      <c r="N249" s="525">
        <v>0</v>
      </c>
    </row>
    <row r="250" spans="1:14">
      <c r="A250" s="523" t="s">
        <v>3147</v>
      </c>
      <c r="B250" s="521" t="s">
        <v>3148</v>
      </c>
      <c r="C250" s="521">
        <v>0</v>
      </c>
      <c r="D250" s="521">
        <v>0</v>
      </c>
      <c r="E250" s="521">
        <v>0</v>
      </c>
      <c r="F250" s="521">
        <v>0</v>
      </c>
      <c r="G250" s="521">
        <v>0</v>
      </c>
      <c r="H250" s="521">
        <v>0</v>
      </c>
      <c r="I250" s="521">
        <v>0</v>
      </c>
      <c r="J250" s="521">
        <v>0</v>
      </c>
      <c r="K250" s="521">
        <v>0</v>
      </c>
      <c r="L250" s="521">
        <v>0</v>
      </c>
      <c r="M250" s="521">
        <v>0</v>
      </c>
      <c r="N250" s="525">
        <v>0</v>
      </c>
    </row>
    <row r="251" spans="1:14">
      <c r="A251" s="523" t="s">
        <v>3149</v>
      </c>
      <c r="B251" s="521" t="s">
        <v>3150</v>
      </c>
      <c r="C251" s="521">
        <v>0</v>
      </c>
      <c r="D251" s="521">
        <v>0</v>
      </c>
      <c r="E251" s="521">
        <v>0</v>
      </c>
      <c r="F251" s="521">
        <v>0</v>
      </c>
      <c r="G251" s="521">
        <v>0</v>
      </c>
      <c r="H251" s="521">
        <v>0</v>
      </c>
      <c r="I251" s="521">
        <v>0</v>
      </c>
      <c r="J251" s="521">
        <v>0</v>
      </c>
      <c r="K251" s="521">
        <v>0</v>
      </c>
      <c r="L251" s="521">
        <v>0</v>
      </c>
      <c r="M251" s="521">
        <v>0</v>
      </c>
      <c r="N251" s="525">
        <v>0</v>
      </c>
    </row>
    <row r="252" spans="1:14">
      <c r="A252" s="523" t="s">
        <v>3151</v>
      </c>
      <c r="B252" s="521" t="s">
        <v>3152</v>
      </c>
      <c r="C252" s="521">
        <v>0</v>
      </c>
      <c r="D252" s="521">
        <v>0</v>
      </c>
      <c r="E252" s="521">
        <v>0</v>
      </c>
      <c r="F252" s="521">
        <v>0</v>
      </c>
      <c r="G252" s="521">
        <v>0</v>
      </c>
      <c r="H252" s="521">
        <v>0</v>
      </c>
      <c r="I252" s="521">
        <v>0</v>
      </c>
      <c r="J252" s="521">
        <v>0</v>
      </c>
      <c r="K252" s="521">
        <v>0</v>
      </c>
      <c r="L252" s="521">
        <v>0</v>
      </c>
      <c r="M252" s="521">
        <v>0</v>
      </c>
      <c r="N252" s="525">
        <v>0</v>
      </c>
    </row>
    <row r="253" spans="1:14">
      <c r="A253" s="523" t="s">
        <v>3153</v>
      </c>
      <c r="B253" s="521" t="s">
        <v>3154</v>
      </c>
      <c r="C253" s="521">
        <v>0</v>
      </c>
      <c r="D253" s="521">
        <v>0</v>
      </c>
      <c r="E253" s="521">
        <v>0</v>
      </c>
      <c r="F253" s="521">
        <v>0</v>
      </c>
      <c r="G253" s="521">
        <v>0</v>
      </c>
      <c r="H253" s="521">
        <v>0</v>
      </c>
      <c r="I253" s="521">
        <v>0</v>
      </c>
      <c r="J253" s="521">
        <v>0</v>
      </c>
      <c r="K253" s="521">
        <v>0</v>
      </c>
      <c r="L253" s="521">
        <v>0</v>
      </c>
      <c r="M253" s="521">
        <v>0</v>
      </c>
      <c r="N253" s="525">
        <v>0</v>
      </c>
    </row>
    <row r="254" spans="1:14">
      <c r="A254" s="523" t="s">
        <v>3155</v>
      </c>
      <c r="B254" s="521" t="s">
        <v>3156</v>
      </c>
      <c r="C254" s="521">
        <v>0</v>
      </c>
      <c r="D254" s="521">
        <v>0</v>
      </c>
      <c r="E254" s="521">
        <v>0</v>
      </c>
      <c r="F254" s="521">
        <v>0</v>
      </c>
      <c r="G254" s="521">
        <v>0</v>
      </c>
      <c r="H254" s="521">
        <v>0</v>
      </c>
      <c r="I254" s="521">
        <v>0</v>
      </c>
      <c r="J254" s="521">
        <v>0</v>
      </c>
      <c r="K254" s="521">
        <v>0</v>
      </c>
      <c r="L254" s="521">
        <v>0</v>
      </c>
      <c r="M254" s="521">
        <v>0</v>
      </c>
      <c r="N254" s="525">
        <v>0</v>
      </c>
    </row>
    <row r="255" spans="1:14">
      <c r="A255" s="523" t="s">
        <v>3157</v>
      </c>
      <c r="B255" s="521" t="s">
        <v>3158</v>
      </c>
      <c r="C255" s="521">
        <v>0</v>
      </c>
      <c r="D255" s="521">
        <v>0</v>
      </c>
      <c r="E255" s="521">
        <v>0</v>
      </c>
      <c r="F255" s="521">
        <v>0</v>
      </c>
      <c r="G255" s="521">
        <v>0</v>
      </c>
      <c r="H255" s="521">
        <v>0</v>
      </c>
      <c r="I255" s="521">
        <v>0</v>
      </c>
      <c r="J255" s="521">
        <v>0</v>
      </c>
      <c r="K255" s="521">
        <v>0</v>
      </c>
      <c r="L255" s="521">
        <v>0</v>
      </c>
      <c r="M255" s="521">
        <v>0</v>
      </c>
      <c r="N255" s="525">
        <v>0</v>
      </c>
    </row>
    <row r="256" spans="1:14">
      <c r="A256" s="523" t="s">
        <v>3159</v>
      </c>
      <c r="B256" s="521" t="s">
        <v>3160</v>
      </c>
      <c r="C256" s="521">
        <v>0</v>
      </c>
      <c r="D256" s="521">
        <v>0</v>
      </c>
      <c r="E256" s="521">
        <v>0</v>
      </c>
      <c r="F256" s="521">
        <v>0</v>
      </c>
      <c r="G256" s="521">
        <v>0</v>
      </c>
      <c r="H256" s="521">
        <v>0</v>
      </c>
      <c r="I256" s="521">
        <v>0</v>
      </c>
      <c r="J256" s="521">
        <v>0</v>
      </c>
      <c r="K256" s="521">
        <v>0</v>
      </c>
      <c r="L256" s="521">
        <v>0</v>
      </c>
      <c r="M256" s="521">
        <v>0</v>
      </c>
      <c r="N256" s="525">
        <v>0</v>
      </c>
    </row>
    <row r="257" spans="1:14">
      <c r="A257" s="523" t="s">
        <v>3161</v>
      </c>
      <c r="B257" s="521" t="s">
        <v>3162</v>
      </c>
      <c r="C257" s="521">
        <v>0</v>
      </c>
      <c r="D257" s="521">
        <v>0</v>
      </c>
      <c r="E257" s="521">
        <v>0</v>
      </c>
      <c r="F257" s="521">
        <v>0</v>
      </c>
      <c r="G257" s="521">
        <v>0</v>
      </c>
      <c r="H257" s="521">
        <v>0</v>
      </c>
      <c r="I257" s="521">
        <v>0</v>
      </c>
      <c r="J257" s="521">
        <v>0</v>
      </c>
      <c r="K257" s="521">
        <v>0</v>
      </c>
      <c r="L257" s="521">
        <v>0</v>
      </c>
      <c r="M257" s="521">
        <v>0</v>
      </c>
      <c r="N257" s="525">
        <v>0</v>
      </c>
    </row>
    <row r="258" spans="1:14">
      <c r="A258" s="523" t="s">
        <v>3163</v>
      </c>
      <c r="B258" s="521" t="s">
        <v>3164</v>
      </c>
      <c r="C258" s="521">
        <v>0</v>
      </c>
      <c r="D258" s="521">
        <v>0</v>
      </c>
      <c r="E258" s="521">
        <v>0</v>
      </c>
      <c r="F258" s="521">
        <v>0</v>
      </c>
      <c r="G258" s="521">
        <v>0</v>
      </c>
      <c r="H258" s="521">
        <v>0</v>
      </c>
      <c r="I258" s="521">
        <v>0</v>
      </c>
      <c r="J258" s="521">
        <v>0</v>
      </c>
      <c r="K258" s="521">
        <v>0</v>
      </c>
      <c r="L258" s="521">
        <v>0</v>
      </c>
      <c r="M258" s="521">
        <v>0</v>
      </c>
      <c r="N258" s="525">
        <v>0</v>
      </c>
    </row>
    <row r="259" spans="1:14">
      <c r="A259" s="523" t="s">
        <v>3165</v>
      </c>
      <c r="B259" s="521" t="s">
        <v>3166</v>
      </c>
      <c r="C259" s="521">
        <v>0</v>
      </c>
      <c r="D259" s="521">
        <v>0</v>
      </c>
      <c r="E259" s="521">
        <v>0</v>
      </c>
      <c r="F259" s="521">
        <v>0</v>
      </c>
      <c r="G259" s="521">
        <v>0</v>
      </c>
      <c r="H259" s="521">
        <v>0</v>
      </c>
      <c r="I259" s="521">
        <v>0</v>
      </c>
      <c r="J259" s="521">
        <v>0</v>
      </c>
      <c r="K259" s="521">
        <v>0</v>
      </c>
      <c r="L259" s="521">
        <v>0</v>
      </c>
      <c r="M259" s="521">
        <v>0</v>
      </c>
      <c r="N259" s="525">
        <v>0</v>
      </c>
    </row>
    <row r="260" spans="1:14">
      <c r="A260" s="523" t="s">
        <v>3167</v>
      </c>
      <c r="B260" s="521" t="s">
        <v>3168</v>
      </c>
      <c r="C260" s="521">
        <v>0</v>
      </c>
      <c r="D260" s="521">
        <v>0</v>
      </c>
      <c r="E260" s="521">
        <v>0</v>
      </c>
      <c r="F260" s="521">
        <v>0</v>
      </c>
      <c r="G260" s="521">
        <v>0</v>
      </c>
      <c r="H260" s="521">
        <v>0</v>
      </c>
      <c r="I260" s="521">
        <v>0</v>
      </c>
      <c r="J260" s="521">
        <v>0</v>
      </c>
      <c r="K260" s="521">
        <v>0</v>
      </c>
      <c r="L260" s="521">
        <v>0</v>
      </c>
      <c r="M260" s="521">
        <v>0</v>
      </c>
      <c r="N260" s="525">
        <v>0</v>
      </c>
    </row>
    <row r="261" spans="1:14">
      <c r="A261" s="523" t="s">
        <v>3169</v>
      </c>
      <c r="B261" s="521" t="s">
        <v>3170</v>
      </c>
      <c r="C261" s="521">
        <v>0</v>
      </c>
      <c r="D261" s="521">
        <v>0</v>
      </c>
      <c r="E261" s="521">
        <v>0</v>
      </c>
      <c r="F261" s="521">
        <v>0</v>
      </c>
      <c r="G261" s="521">
        <v>0</v>
      </c>
      <c r="H261" s="521">
        <v>0</v>
      </c>
      <c r="I261" s="521">
        <v>0</v>
      </c>
      <c r="J261" s="521">
        <v>0</v>
      </c>
      <c r="K261" s="521">
        <v>0</v>
      </c>
      <c r="L261" s="521">
        <v>0</v>
      </c>
      <c r="M261" s="521">
        <v>0</v>
      </c>
      <c r="N261" s="525">
        <v>0</v>
      </c>
    </row>
    <row r="262" spans="1:14">
      <c r="A262" s="523" t="s">
        <v>3171</v>
      </c>
      <c r="B262" s="521" t="s">
        <v>3172</v>
      </c>
      <c r="C262" s="521">
        <v>0</v>
      </c>
      <c r="D262" s="521">
        <v>0</v>
      </c>
      <c r="E262" s="521">
        <v>0</v>
      </c>
      <c r="F262" s="521">
        <v>0</v>
      </c>
      <c r="G262" s="521">
        <v>0</v>
      </c>
      <c r="H262" s="521">
        <v>0</v>
      </c>
      <c r="I262" s="521">
        <v>0</v>
      </c>
      <c r="J262" s="521">
        <v>0</v>
      </c>
      <c r="K262" s="521">
        <v>0</v>
      </c>
      <c r="L262" s="521">
        <v>0</v>
      </c>
      <c r="M262" s="521">
        <v>0</v>
      </c>
      <c r="N262" s="525">
        <v>0</v>
      </c>
    </row>
    <row r="263" spans="1:14">
      <c r="A263" s="523" t="s">
        <v>3173</v>
      </c>
      <c r="B263" s="521" t="s">
        <v>3174</v>
      </c>
      <c r="C263" s="521">
        <v>0</v>
      </c>
      <c r="D263" s="521">
        <v>0</v>
      </c>
      <c r="E263" s="521">
        <v>0</v>
      </c>
      <c r="F263" s="521">
        <v>0</v>
      </c>
      <c r="G263" s="521">
        <v>0</v>
      </c>
      <c r="H263" s="521">
        <v>0</v>
      </c>
      <c r="I263" s="521">
        <v>0</v>
      </c>
      <c r="J263" s="521">
        <v>0</v>
      </c>
      <c r="K263" s="521">
        <v>0</v>
      </c>
      <c r="L263" s="521">
        <v>0</v>
      </c>
      <c r="M263" s="521">
        <v>0</v>
      </c>
      <c r="N263" s="525">
        <v>0</v>
      </c>
    </row>
    <row r="264" spans="1:14">
      <c r="A264" s="523" t="s">
        <v>3175</v>
      </c>
      <c r="B264" s="521" t="s">
        <v>3176</v>
      </c>
      <c r="C264" s="521">
        <v>0</v>
      </c>
      <c r="D264" s="521">
        <v>0</v>
      </c>
      <c r="E264" s="521">
        <v>0</v>
      </c>
      <c r="F264" s="521">
        <v>0</v>
      </c>
      <c r="G264" s="521">
        <v>0</v>
      </c>
      <c r="H264" s="521">
        <v>0</v>
      </c>
      <c r="I264" s="521">
        <v>0</v>
      </c>
      <c r="J264" s="521">
        <v>0</v>
      </c>
      <c r="K264" s="521">
        <v>0</v>
      </c>
      <c r="L264" s="521">
        <v>0</v>
      </c>
      <c r="M264" s="521">
        <v>0</v>
      </c>
      <c r="N264" s="525">
        <v>0</v>
      </c>
    </row>
    <row r="265" spans="1:14">
      <c r="A265" s="523" t="s">
        <v>3177</v>
      </c>
      <c r="B265" s="521" t="s">
        <v>3178</v>
      </c>
      <c r="C265" s="521">
        <v>0</v>
      </c>
      <c r="D265" s="521">
        <v>0</v>
      </c>
      <c r="E265" s="521">
        <v>0</v>
      </c>
      <c r="F265" s="521">
        <v>0</v>
      </c>
      <c r="G265" s="521">
        <v>0</v>
      </c>
      <c r="H265" s="521">
        <v>0</v>
      </c>
      <c r="I265" s="521">
        <v>0</v>
      </c>
      <c r="J265" s="521">
        <v>0</v>
      </c>
      <c r="K265" s="521">
        <v>0</v>
      </c>
      <c r="L265" s="521">
        <v>0</v>
      </c>
      <c r="M265" s="521">
        <v>0</v>
      </c>
      <c r="N265" s="525">
        <v>0</v>
      </c>
    </row>
    <row r="266" spans="1:14">
      <c r="A266" s="523" t="s">
        <v>3179</v>
      </c>
      <c r="B266" s="521" t="s">
        <v>3180</v>
      </c>
      <c r="C266" s="521">
        <v>0</v>
      </c>
      <c r="D266" s="521">
        <v>0</v>
      </c>
      <c r="E266" s="521">
        <v>0</v>
      </c>
      <c r="F266" s="521">
        <v>0</v>
      </c>
      <c r="G266" s="521">
        <v>0</v>
      </c>
      <c r="H266" s="521">
        <v>0</v>
      </c>
      <c r="I266" s="521">
        <v>0</v>
      </c>
      <c r="J266" s="521">
        <v>0</v>
      </c>
      <c r="K266" s="521">
        <v>0</v>
      </c>
      <c r="L266" s="521">
        <v>0</v>
      </c>
      <c r="M266" s="521">
        <v>0</v>
      </c>
      <c r="N266" s="525">
        <v>0</v>
      </c>
    </row>
    <row r="267" spans="1:14">
      <c r="A267" s="523" t="s">
        <v>3181</v>
      </c>
      <c r="B267" s="521" t="s">
        <v>3180</v>
      </c>
      <c r="C267" s="521">
        <v>0</v>
      </c>
      <c r="D267" s="521">
        <v>0</v>
      </c>
      <c r="E267" s="521">
        <v>0</v>
      </c>
      <c r="F267" s="521">
        <v>0</v>
      </c>
      <c r="G267" s="521">
        <v>0</v>
      </c>
      <c r="H267" s="521">
        <v>0</v>
      </c>
      <c r="I267" s="521">
        <v>0</v>
      </c>
      <c r="J267" s="521">
        <v>0</v>
      </c>
      <c r="K267" s="521">
        <v>0</v>
      </c>
      <c r="L267" s="521">
        <v>0</v>
      </c>
      <c r="M267" s="521">
        <v>0</v>
      </c>
      <c r="N267" s="525">
        <v>0</v>
      </c>
    </row>
    <row r="268" spans="1:14">
      <c r="A268" s="523" t="s">
        <v>3182</v>
      </c>
      <c r="B268" s="521" t="s">
        <v>3183</v>
      </c>
      <c r="C268" s="521">
        <v>0</v>
      </c>
      <c r="D268" s="521">
        <v>0</v>
      </c>
      <c r="E268" s="521">
        <v>0</v>
      </c>
      <c r="F268" s="521">
        <v>0</v>
      </c>
      <c r="G268" s="521">
        <v>0</v>
      </c>
      <c r="H268" s="521">
        <v>0</v>
      </c>
      <c r="I268" s="521">
        <v>0</v>
      </c>
      <c r="J268" s="521">
        <v>0</v>
      </c>
      <c r="K268" s="521">
        <v>0</v>
      </c>
      <c r="L268" s="521">
        <v>0</v>
      </c>
      <c r="M268" s="521">
        <v>0</v>
      </c>
      <c r="N268" s="525">
        <v>0</v>
      </c>
    </row>
    <row r="269" spans="1:14">
      <c r="A269" s="523" t="s">
        <v>3184</v>
      </c>
      <c r="B269" s="521" t="s">
        <v>3185</v>
      </c>
      <c r="C269" s="521">
        <v>0</v>
      </c>
      <c r="D269" s="521">
        <v>0</v>
      </c>
      <c r="E269" s="521">
        <v>0</v>
      </c>
      <c r="F269" s="521">
        <v>0</v>
      </c>
      <c r="G269" s="521">
        <v>0</v>
      </c>
      <c r="H269" s="521">
        <v>0</v>
      </c>
      <c r="I269" s="521">
        <v>0</v>
      </c>
      <c r="J269" s="521">
        <v>0</v>
      </c>
      <c r="K269" s="521">
        <v>0</v>
      </c>
      <c r="L269" s="521">
        <v>0</v>
      </c>
      <c r="M269" s="521">
        <v>0</v>
      </c>
      <c r="N269" s="525">
        <v>0</v>
      </c>
    </row>
    <row r="270" spans="1:14">
      <c r="A270" s="523" t="s">
        <v>3186</v>
      </c>
      <c r="B270" s="521" t="s">
        <v>3187</v>
      </c>
      <c r="C270" s="521">
        <v>0</v>
      </c>
      <c r="D270" s="521">
        <v>0</v>
      </c>
      <c r="E270" s="521">
        <v>0</v>
      </c>
      <c r="F270" s="521">
        <v>0</v>
      </c>
      <c r="G270" s="521">
        <v>0</v>
      </c>
      <c r="H270" s="521">
        <v>0</v>
      </c>
      <c r="I270" s="521">
        <v>0</v>
      </c>
      <c r="J270" s="521">
        <v>0</v>
      </c>
      <c r="K270" s="521">
        <v>0</v>
      </c>
      <c r="L270" s="521">
        <v>0</v>
      </c>
      <c r="M270" s="521">
        <v>0</v>
      </c>
      <c r="N270" s="525">
        <v>0</v>
      </c>
    </row>
    <row r="271" spans="1:14">
      <c r="A271" s="523" t="s">
        <v>3188</v>
      </c>
      <c r="B271" s="521" t="s">
        <v>3189</v>
      </c>
      <c r="C271" s="521">
        <v>0</v>
      </c>
      <c r="D271" s="521">
        <v>0</v>
      </c>
      <c r="E271" s="521">
        <v>0</v>
      </c>
      <c r="F271" s="521">
        <v>0</v>
      </c>
      <c r="G271" s="521">
        <v>0</v>
      </c>
      <c r="H271" s="521">
        <v>0</v>
      </c>
      <c r="I271" s="521">
        <v>0</v>
      </c>
      <c r="J271" s="521">
        <v>0</v>
      </c>
      <c r="K271" s="521">
        <v>0</v>
      </c>
      <c r="L271" s="521">
        <v>0</v>
      </c>
      <c r="M271" s="521">
        <v>0</v>
      </c>
      <c r="N271" s="525">
        <v>0</v>
      </c>
    </row>
    <row r="272" spans="1:14">
      <c r="A272" s="523" t="s">
        <v>3190</v>
      </c>
      <c r="B272" s="521" t="s">
        <v>3191</v>
      </c>
      <c r="C272" s="521">
        <v>0</v>
      </c>
      <c r="D272" s="521">
        <v>0</v>
      </c>
      <c r="E272" s="521">
        <v>0</v>
      </c>
      <c r="F272" s="521">
        <v>0</v>
      </c>
      <c r="G272" s="521">
        <v>0</v>
      </c>
      <c r="H272" s="521">
        <v>0</v>
      </c>
      <c r="I272" s="521">
        <v>0</v>
      </c>
      <c r="J272" s="521">
        <v>0</v>
      </c>
      <c r="K272" s="521">
        <v>0</v>
      </c>
      <c r="L272" s="521">
        <v>0</v>
      </c>
      <c r="M272" s="521">
        <v>0</v>
      </c>
      <c r="N272" s="525">
        <v>0</v>
      </c>
    </row>
    <row r="273" spans="1:14">
      <c r="A273" s="523" t="s">
        <v>3192</v>
      </c>
      <c r="B273" s="521" t="s">
        <v>3193</v>
      </c>
      <c r="C273" s="521">
        <v>0</v>
      </c>
      <c r="D273" s="521">
        <v>0</v>
      </c>
      <c r="E273" s="521">
        <v>0</v>
      </c>
      <c r="F273" s="521">
        <v>0</v>
      </c>
      <c r="G273" s="521">
        <v>0</v>
      </c>
      <c r="H273" s="521">
        <v>0</v>
      </c>
      <c r="I273" s="521">
        <v>0</v>
      </c>
      <c r="J273" s="521">
        <v>0</v>
      </c>
      <c r="K273" s="521">
        <v>0</v>
      </c>
      <c r="L273" s="521">
        <v>0</v>
      </c>
      <c r="M273" s="521">
        <v>0</v>
      </c>
      <c r="N273" s="525">
        <v>0</v>
      </c>
    </row>
    <row r="274" spans="1:14">
      <c r="A274" s="523" t="s">
        <v>3194</v>
      </c>
      <c r="B274" s="521" t="s">
        <v>3195</v>
      </c>
      <c r="C274" s="521">
        <v>0</v>
      </c>
      <c r="D274" s="521">
        <v>0</v>
      </c>
      <c r="E274" s="521">
        <v>0</v>
      </c>
      <c r="F274" s="521">
        <v>0</v>
      </c>
      <c r="G274" s="521">
        <v>0</v>
      </c>
      <c r="H274" s="521">
        <v>0</v>
      </c>
      <c r="I274" s="521">
        <v>0</v>
      </c>
      <c r="J274" s="521">
        <v>0</v>
      </c>
      <c r="K274" s="521">
        <v>0</v>
      </c>
      <c r="L274" s="521">
        <v>0</v>
      </c>
      <c r="M274" s="521">
        <v>0</v>
      </c>
      <c r="N274" s="525">
        <v>0</v>
      </c>
    </row>
    <row r="275" spans="1:14">
      <c r="A275" s="523" t="s">
        <v>3196</v>
      </c>
      <c r="B275" s="521" t="s">
        <v>3197</v>
      </c>
      <c r="C275" s="521">
        <v>0</v>
      </c>
      <c r="D275" s="521">
        <v>0</v>
      </c>
      <c r="E275" s="521">
        <v>0</v>
      </c>
      <c r="F275" s="521">
        <v>0</v>
      </c>
      <c r="G275" s="521">
        <v>0</v>
      </c>
      <c r="H275" s="521">
        <v>0</v>
      </c>
      <c r="I275" s="521">
        <v>0</v>
      </c>
      <c r="J275" s="521">
        <v>0</v>
      </c>
      <c r="K275" s="521">
        <v>0</v>
      </c>
      <c r="L275" s="521">
        <v>0</v>
      </c>
      <c r="M275" s="521">
        <v>0</v>
      </c>
      <c r="N275" s="525">
        <v>0</v>
      </c>
    </row>
    <row r="276" spans="1:14">
      <c r="A276" s="523" t="s">
        <v>3198</v>
      </c>
      <c r="B276" s="521" t="s">
        <v>3199</v>
      </c>
      <c r="C276" s="521">
        <v>0</v>
      </c>
      <c r="D276" s="521">
        <v>0</v>
      </c>
      <c r="E276" s="521">
        <v>0</v>
      </c>
      <c r="F276" s="521">
        <v>0</v>
      </c>
      <c r="G276" s="521">
        <v>0</v>
      </c>
      <c r="H276" s="521">
        <v>0</v>
      </c>
      <c r="I276" s="521">
        <v>0</v>
      </c>
      <c r="J276" s="521">
        <v>0</v>
      </c>
      <c r="K276" s="521">
        <v>0</v>
      </c>
      <c r="L276" s="521">
        <v>0</v>
      </c>
      <c r="M276" s="521">
        <v>0</v>
      </c>
      <c r="N276" s="525">
        <v>0</v>
      </c>
    </row>
    <row r="277" spans="1:14">
      <c r="A277" s="523" t="s">
        <v>3200</v>
      </c>
      <c r="B277" s="521" t="s">
        <v>3201</v>
      </c>
      <c r="C277" s="521">
        <v>0</v>
      </c>
      <c r="D277" s="521">
        <v>0</v>
      </c>
      <c r="E277" s="521">
        <v>0</v>
      </c>
      <c r="F277" s="521">
        <v>0</v>
      </c>
      <c r="G277" s="521">
        <v>0</v>
      </c>
      <c r="H277" s="521">
        <v>0</v>
      </c>
      <c r="I277" s="521">
        <v>0</v>
      </c>
      <c r="J277" s="521">
        <v>0</v>
      </c>
      <c r="K277" s="521">
        <v>0</v>
      </c>
      <c r="L277" s="521">
        <v>0</v>
      </c>
      <c r="M277" s="521">
        <v>0</v>
      </c>
      <c r="N277" s="525">
        <v>0</v>
      </c>
    </row>
    <row r="278" spans="1:14">
      <c r="A278" s="523" t="s">
        <v>3202</v>
      </c>
      <c r="B278" s="521" t="s">
        <v>3203</v>
      </c>
      <c r="C278" s="521">
        <v>0</v>
      </c>
      <c r="D278" s="521">
        <v>0</v>
      </c>
      <c r="E278" s="521">
        <v>0</v>
      </c>
      <c r="F278" s="521">
        <v>0</v>
      </c>
      <c r="G278" s="521">
        <v>0</v>
      </c>
      <c r="H278" s="521">
        <v>0</v>
      </c>
      <c r="I278" s="521">
        <v>0</v>
      </c>
      <c r="J278" s="521">
        <v>0</v>
      </c>
      <c r="K278" s="521">
        <v>0</v>
      </c>
      <c r="L278" s="521">
        <v>0</v>
      </c>
      <c r="M278" s="521">
        <v>0</v>
      </c>
      <c r="N278" s="525">
        <v>0</v>
      </c>
    </row>
    <row r="279" spans="1:14">
      <c r="A279" s="523" t="s">
        <v>3204</v>
      </c>
      <c r="B279" s="521" t="s">
        <v>3205</v>
      </c>
      <c r="C279" s="521">
        <v>0</v>
      </c>
      <c r="D279" s="521">
        <v>0</v>
      </c>
      <c r="E279" s="521">
        <v>0</v>
      </c>
      <c r="F279" s="521">
        <v>0</v>
      </c>
      <c r="G279" s="521">
        <v>0</v>
      </c>
      <c r="H279" s="521">
        <v>0</v>
      </c>
      <c r="I279" s="521">
        <v>0</v>
      </c>
      <c r="J279" s="521">
        <v>0</v>
      </c>
      <c r="K279" s="521">
        <v>0</v>
      </c>
      <c r="L279" s="521">
        <v>0</v>
      </c>
      <c r="M279" s="521">
        <v>0</v>
      </c>
      <c r="N279" s="525">
        <v>0</v>
      </c>
    </row>
    <row r="280" spans="1:14">
      <c r="A280" s="523" t="s">
        <v>3206</v>
      </c>
      <c r="B280" s="521" t="s">
        <v>3207</v>
      </c>
      <c r="C280" s="521">
        <v>0</v>
      </c>
      <c r="D280" s="521">
        <v>0</v>
      </c>
      <c r="E280" s="521">
        <v>0</v>
      </c>
      <c r="F280" s="521">
        <v>0</v>
      </c>
      <c r="G280" s="521">
        <v>0</v>
      </c>
      <c r="H280" s="521">
        <v>0</v>
      </c>
      <c r="I280" s="521">
        <v>0</v>
      </c>
      <c r="J280" s="521">
        <v>0</v>
      </c>
      <c r="K280" s="521">
        <v>0</v>
      </c>
      <c r="L280" s="521">
        <v>0</v>
      </c>
      <c r="M280" s="521">
        <v>0</v>
      </c>
      <c r="N280" s="525">
        <v>0</v>
      </c>
    </row>
    <row r="281" spans="1:14">
      <c r="A281" s="523" t="s">
        <v>3208</v>
      </c>
      <c r="B281" s="521" t="s">
        <v>3209</v>
      </c>
      <c r="C281" s="521">
        <v>0</v>
      </c>
      <c r="D281" s="521">
        <v>0</v>
      </c>
      <c r="E281" s="521">
        <v>0</v>
      </c>
      <c r="F281" s="521">
        <v>0</v>
      </c>
      <c r="G281" s="521">
        <v>0</v>
      </c>
      <c r="H281" s="521">
        <v>0</v>
      </c>
      <c r="I281" s="521">
        <v>0</v>
      </c>
      <c r="J281" s="521">
        <v>0</v>
      </c>
      <c r="K281" s="521">
        <v>0</v>
      </c>
      <c r="L281" s="521">
        <v>0</v>
      </c>
      <c r="M281" s="521">
        <v>0</v>
      </c>
      <c r="N281" s="525">
        <v>0</v>
      </c>
    </row>
    <row r="282" spans="1:14">
      <c r="A282" s="523" t="s">
        <v>3210</v>
      </c>
      <c r="B282" s="521" t="s">
        <v>3211</v>
      </c>
      <c r="C282" s="521">
        <v>0</v>
      </c>
      <c r="D282" s="521">
        <v>0</v>
      </c>
      <c r="E282" s="521">
        <v>0</v>
      </c>
      <c r="F282" s="521">
        <v>0</v>
      </c>
      <c r="G282" s="521">
        <v>0</v>
      </c>
      <c r="H282" s="521">
        <v>0</v>
      </c>
      <c r="I282" s="521">
        <v>0</v>
      </c>
      <c r="J282" s="521">
        <v>0</v>
      </c>
      <c r="K282" s="521">
        <v>0</v>
      </c>
      <c r="L282" s="521">
        <v>0</v>
      </c>
      <c r="M282" s="521">
        <v>0</v>
      </c>
      <c r="N282" s="525">
        <v>0</v>
      </c>
    </row>
    <row r="283" spans="1:14">
      <c r="A283" s="523" t="s">
        <v>3212</v>
      </c>
      <c r="B283" s="521" t="s">
        <v>3213</v>
      </c>
      <c r="C283" s="521">
        <v>0</v>
      </c>
      <c r="D283" s="521">
        <v>0</v>
      </c>
      <c r="E283" s="521">
        <v>0</v>
      </c>
      <c r="F283" s="521">
        <v>0</v>
      </c>
      <c r="G283" s="521">
        <v>0</v>
      </c>
      <c r="H283" s="521">
        <v>0</v>
      </c>
      <c r="I283" s="521">
        <v>0</v>
      </c>
      <c r="J283" s="521">
        <v>0</v>
      </c>
      <c r="K283" s="521">
        <v>0</v>
      </c>
      <c r="L283" s="521">
        <v>0</v>
      </c>
      <c r="M283" s="521">
        <v>0</v>
      </c>
      <c r="N283" s="525">
        <v>0</v>
      </c>
    </row>
    <row r="284" spans="1:14">
      <c r="A284" s="523" t="s">
        <v>3214</v>
      </c>
      <c r="B284" s="521" t="s">
        <v>3215</v>
      </c>
      <c r="C284" s="521">
        <v>0</v>
      </c>
      <c r="D284" s="521">
        <v>0</v>
      </c>
      <c r="E284" s="521">
        <v>0</v>
      </c>
      <c r="F284" s="521">
        <v>0</v>
      </c>
      <c r="G284" s="521">
        <v>0</v>
      </c>
      <c r="H284" s="521">
        <v>0</v>
      </c>
      <c r="I284" s="521">
        <v>0</v>
      </c>
      <c r="J284" s="521">
        <v>0</v>
      </c>
      <c r="K284" s="521">
        <v>0</v>
      </c>
      <c r="L284" s="521">
        <v>0</v>
      </c>
      <c r="M284" s="521">
        <v>0</v>
      </c>
      <c r="N284" s="525">
        <v>0</v>
      </c>
    </row>
    <row r="285" spans="1:14">
      <c r="A285" s="523" t="s">
        <v>3216</v>
      </c>
      <c r="B285" s="521" t="s">
        <v>3217</v>
      </c>
      <c r="C285" s="521">
        <v>0</v>
      </c>
      <c r="D285" s="521">
        <v>0</v>
      </c>
      <c r="E285" s="521">
        <v>0</v>
      </c>
      <c r="F285" s="521">
        <v>0</v>
      </c>
      <c r="G285" s="521">
        <v>0</v>
      </c>
      <c r="H285" s="521">
        <v>0</v>
      </c>
      <c r="I285" s="521">
        <v>0</v>
      </c>
      <c r="J285" s="521">
        <v>0</v>
      </c>
      <c r="K285" s="521">
        <v>0</v>
      </c>
      <c r="L285" s="521">
        <v>0</v>
      </c>
      <c r="M285" s="521">
        <v>0</v>
      </c>
      <c r="N285" s="525">
        <v>0</v>
      </c>
    </row>
    <row r="286" spans="1:14">
      <c r="A286" s="523" t="s">
        <v>3218</v>
      </c>
      <c r="B286" s="521" t="s">
        <v>3219</v>
      </c>
      <c r="C286" s="521">
        <v>0</v>
      </c>
      <c r="D286" s="521">
        <v>0</v>
      </c>
      <c r="E286" s="521">
        <v>0</v>
      </c>
      <c r="F286" s="521">
        <v>0</v>
      </c>
      <c r="G286" s="521">
        <v>0</v>
      </c>
      <c r="H286" s="521">
        <v>0</v>
      </c>
      <c r="I286" s="521">
        <v>0</v>
      </c>
      <c r="J286" s="521">
        <v>0</v>
      </c>
      <c r="K286" s="521">
        <v>0</v>
      </c>
      <c r="L286" s="521">
        <v>0</v>
      </c>
      <c r="M286" s="521">
        <v>0</v>
      </c>
      <c r="N286" s="525">
        <v>0</v>
      </c>
    </row>
    <row r="287" spans="1:14">
      <c r="A287" s="523" t="s">
        <v>3220</v>
      </c>
      <c r="B287" s="521" t="s">
        <v>3221</v>
      </c>
      <c r="C287" s="521">
        <v>0</v>
      </c>
      <c r="D287" s="521">
        <v>0</v>
      </c>
      <c r="E287" s="521">
        <v>0</v>
      </c>
      <c r="F287" s="521">
        <v>0</v>
      </c>
      <c r="G287" s="521">
        <v>0</v>
      </c>
      <c r="H287" s="521">
        <v>0</v>
      </c>
      <c r="I287" s="521">
        <v>0</v>
      </c>
      <c r="J287" s="521">
        <v>0</v>
      </c>
      <c r="K287" s="521">
        <v>0</v>
      </c>
      <c r="L287" s="521">
        <v>0</v>
      </c>
      <c r="M287" s="521">
        <v>0</v>
      </c>
      <c r="N287" s="525">
        <v>0</v>
      </c>
    </row>
    <row r="288" spans="1:14">
      <c r="A288" s="523" t="s">
        <v>3222</v>
      </c>
      <c r="B288" s="521" t="s">
        <v>3223</v>
      </c>
      <c r="C288" s="521">
        <v>0</v>
      </c>
      <c r="D288" s="521">
        <v>0</v>
      </c>
      <c r="E288" s="521">
        <v>0</v>
      </c>
      <c r="F288" s="521">
        <v>0</v>
      </c>
      <c r="G288" s="521">
        <v>0</v>
      </c>
      <c r="H288" s="521">
        <v>0</v>
      </c>
      <c r="I288" s="521">
        <v>0</v>
      </c>
      <c r="J288" s="521">
        <v>0</v>
      </c>
      <c r="K288" s="521">
        <v>0</v>
      </c>
      <c r="L288" s="521">
        <v>0</v>
      </c>
      <c r="M288" s="521">
        <v>0</v>
      </c>
      <c r="N288" s="525">
        <v>0</v>
      </c>
    </row>
    <row r="289" spans="1:14">
      <c r="A289" s="523" t="s">
        <v>3224</v>
      </c>
      <c r="B289" s="521" t="s">
        <v>3225</v>
      </c>
      <c r="C289" s="521">
        <v>0</v>
      </c>
      <c r="D289" s="521">
        <v>0</v>
      </c>
      <c r="E289" s="521">
        <v>0</v>
      </c>
      <c r="F289" s="521">
        <v>0</v>
      </c>
      <c r="G289" s="521">
        <v>0</v>
      </c>
      <c r="H289" s="521">
        <v>0</v>
      </c>
      <c r="I289" s="521">
        <v>0</v>
      </c>
      <c r="J289" s="521">
        <v>0</v>
      </c>
      <c r="K289" s="521">
        <v>0</v>
      </c>
      <c r="L289" s="521">
        <v>0</v>
      </c>
      <c r="M289" s="521">
        <v>0</v>
      </c>
      <c r="N289" s="525">
        <v>0</v>
      </c>
    </row>
    <row r="290" spans="1:14">
      <c r="A290" s="523" t="s">
        <v>3226</v>
      </c>
      <c r="B290" s="521" t="s">
        <v>3227</v>
      </c>
      <c r="C290" s="521">
        <v>0</v>
      </c>
      <c r="D290" s="521">
        <v>0</v>
      </c>
      <c r="E290" s="521">
        <v>0</v>
      </c>
      <c r="F290" s="521">
        <v>0</v>
      </c>
      <c r="G290" s="521">
        <v>0</v>
      </c>
      <c r="H290" s="521">
        <v>0</v>
      </c>
      <c r="I290" s="521">
        <v>0</v>
      </c>
      <c r="J290" s="521">
        <v>0</v>
      </c>
      <c r="K290" s="521">
        <v>0</v>
      </c>
      <c r="L290" s="521">
        <v>0</v>
      </c>
      <c r="M290" s="521">
        <v>0</v>
      </c>
      <c r="N290" s="525">
        <v>0</v>
      </c>
    </row>
    <row r="291" spans="1:14">
      <c r="A291" s="523" t="s">
        <v>3228</v>
      </c>
      <c r="B291" s="521" t="s">
        <v>3229</v>
      </c>
      <c r="C291" s="521">
        <v>0</v>
      </c>
      <c r="D291" s="521">
        <v>0</v>
      </c>
      <c r="E291" s="521">
        <v>0</v>
      </c>
      <c r="F291" s="521">
        <v>0</v>
      </c>
      <c r="G291" s="521">
        <v>0</v>
      </c>
      <c r="H291" s="521">
        <v>0</v>
      </c>
      <c r="I291" s="521">
        <v>0</v>
      </c>
      <c r="J291" s="521">
        <v>0</v>
      </c>
      <c r="K291" s="521">
        <v>0</v>
      </c>
      <c r="L291" s="521">
        <v>0</v>
      </c>
      <c r="M291" s="521">
        <v>0</v>
      </c>
      <c r="N291" s="525">
        <v>0</v>
      </c>
    </row>
    <row r="292" spans="1:14">
      <c r="A292" s="523" t="s">
        <v>3230</v>
      </c>
      <c r="B292" s="521" t="s">
        <v>3231</v>
      </c>
      <c r="C292" s="521">
        <v>0</v>
      </c>
      <c r="D292" s="521">
        <v>0</v>
      </c>
      <c r="E292" s="521">
        <v>0</v>
      </c>
      <c r="F292" s="521">
        <v>0</v>
      </c>
      <c r="G292" s="521">
        <v>0</v>
      </c>
      <c r="H292" s="521">
        <v>0</v>
      </c>
      <c r="I292" s="521">
        <v>0</v>
      </c>
      <c r="J292" s="521">
        <v>0</v>
      </c>
      <c r="K292" s="521">
        <v>0</v>
      </c>
      <c r="L292" s="521">
        <v>0</v>
      </c>
      <c r="M292" s="521">
        <v>0</v>
      </c>
      <c r="N292" s="525">
        <v>0</v>
      </c>
    </row>
    <row r="293" spans="1:14">
      <c r="A293" s="523" t="s">
        <v>3232</v>
      </c>
      <c r="B293" s="521" t="s">
        <v>3233</v>
      </c>
      <c r="C293" s="521">
        <v>0</v>
      </c>
      <c r="D293" s="521">
        <v>0</v>
      </c>
      <c r="E293" s="521">
        <v>0</v>
      </c>
      <c r="F293" s="521">
        <v>0</v>
      </c>
      <c r="G293" s="521">
        <v>0</v>
      </c>
      <c r="H293" s="521">
        <v>0</v>
      </c>
      <c r="I293" s="521">
        <v>0</v>
      </c>
      <c r="J293" s="521">
        <v>0</v>
      </c>
      <c r="K293" s="521">
        <v>0</v>
      </c>
      <c r="L293" s="521">
        <v>0</v>
      </c>
      <c r="M293" s="521">
        <v>0</v>
      </c>
      <c r="N293" s="525">
        <v>0</v>
      </c>
    </row>
    <row r="294" spans="1:14">
      <c r="A294" s="523" t="s">
        <v>3234</v>
      </c>
      <c r="B294" s="521" t="s">
        <v>3235</v>
      </c>
      <c r="C294" s="521">
        <v>0</v>
      </c>
      <c r="D294" s="521">
        <v>0</v>
      </c>
      <c r="E294" s="521">
        <v>0</v>
      </c>
      <c r="F294" s="521">
        <v>0</v>
      </c>
      <c r="G294" s="521">
        <v>0</v>
      </c>
      <c r="H294" s="521">
        <v>0</v>
      </c>
      <c r="I294" s="521">
        <v>0</v>
      </c>
      <c r="J294" s="521">
        <v>0</v>
      </c>
      <c r="K294" s="521">
        <v>0</v>
      </c>
      <c r="L294" s="521">
        <v>0</v>
      </c>
      <c r="M294" s="521">
        <v>0</v>
      </c>
      <c r="N294" s="525">
        <v>0</v>
      </c>
    </row>
    <row r="295" spans="1:14">
      <c r="A295" s="523" t="s">
        <v>3236</v>
      </c>
      <c r="B295" s="521" t="s">
        <v>3237</v>
      </c>
      <c r="C295" s="521">
        <v>0</v>
      </c>
      <c r="D295" s="521">
        <v>0</v>
      </c>
      <c r="E295" s="521">
        <v>0</v>
      </c>
      <c r="F295" s="521">
        <v>0</v>
      </c>
      <c r="G295" s="521">
        <v>0</v>
      </c>
      <c r="H295" s="521">
        <v>0</v>
      </c>
      <c r="I295" s="521">
        <v>0</v>
      </c>
      <c r="J295" s="521">
        <v>0</v>
      </c>
      <c r="K295" s="521">
        <v>0</v>
      </c>
      <c r="L295" s="521">
        <v>0</v>
      </c>
      <c r="M295" s="521">
        <v>0</v>
      </c>
      <c r="N295" s="525">
        <v>0</v>
      </c>
    </row>
    <row r="296" spans="1:14">
      <c r="A296" s="523" t="s">
        <v>3238</v>
      </c>
      <c r="B296" s="521" t="s">
        <v>3239</v>
      </c>
      <c r="C296" s="521">
        <v>0</v>
      </c>
      <c r="D296" s="521">
        <v>0</v>
      </c>
      <c r="E296" s="521">
        <v>0</v>
      </c>
      <c r="F296" s="521">
        <v>0</v>
      </c>
      <c r="G296" s="521">
        <v>0</v>
      </c>
      <c r="H296" s="521">
        <v>0</v>
      </c>
      <c r="I296" s="521">
        <v>0</v>
      </c>
      <c r="J296" s="521">
        <v>0</v>
      </c>
      <c r="K296" s="521">
        <v>0</v>
      </c>
      <c r="L296" s="521">
        <v>0</v>
      </c>
      <c r="M296" s="521">
        <v>0</v>
      </c>
      <c r="N296" s="525">
        <v>0</v>
      </c>
    </row>
    <row r="297" spans="1:14">
      <c r="A297" s="523" t="s">
        <v>3240</v>
      </c>
      <c r="B297" s="521" t="s">
        <v>3241</v>
      </c>
      <c r="C297" s="521">
        <v>0</v>
      </c>
      <c r="D297" s="521">
        <v>0</v>
      </c>
      <c r="E297" s="521">
        <v>0</v>
      </c>
      <c r="F297" s="521">
        <v>0</v>
      </c>
      <c r="G297" s="521">
        <v>0</v>
      </c>
      <c r="H297" s="521">
        <v>0</v>
      </c>
      <c r="I297" s="521">
        <v>0</v>
      </c>
      <c r="J297" s="521">
        <v>0</v>
      </c>
      <c r="K297" s="521">
        <v>0</v>
      </c>
      <c r="L297" s="521">
        <v>0</v>
      </c>
      <c r="M297" s="521">
        <v>0</v>
      </c>
      <c r="N297" s="525">
        <v>0</v>
      </c>
    </row>
    <row r="298" spans="1:14">
      <c r="A298" s="523" t="s">
        <v>3242</v>
      </c>
      <c r="B298" s="521" t="s">
        <v>3243</v>
      </c>
      <c r="C298" s="521">
        <v>0</v>
      </c>
      <c r="D298" s="521">
        <v>0</v>
      </c>
      <c r="E298" s="521">
        <v>0</v>
      </c>
      <c r="F298" s="521">
        <v>0</v>
      </c>
      <c r="G298" s="521">
        <v>0</v>
      </c>
      <c r="H298" s="521">
        <v>0</v>
      </c>
      <c r="I298" s="521">
        <v>0</v>
      </c>
      <c r="J298" s="521">
        <v>0</v>
      </c>
      <c r="K298" s="521">
        <v>0</v>
      </c>
      <c r="L298" s="521">
        <v>0</v>
      </c>
      <c r="M298" s="521">
        <v>0</v>
      </c>
      <c r="N298" s="525">
        <v>0</v>
      </c>
    </row>
    <row r="299" spans="1:14">
      <c r="A299" s="523" t="s">
        <v>3244</v>
      </c>
      <c r="B299" s="521" t="s">
        <v>3245</v>
      </c>
      <c r="C299" s="521">
        <v>0</v>
      </c>
      <c r="D299" s="521">
        <v>0</v>
      </c>
      <c r="E299" s="521">
        <v>0</v>
      </c>
      <c r="F299" s="521">
        <v>0</v>
      </c>
      <c r="G299" s="521">
        <v>0</v>
      </c>
      <c r="H299" s="521">
        <v>0</v>
      </c>
      <c r="I299" s="521">
        <v>0</v>
      </c>
      <c r="J299" s="521">
        <v>0</v>
      </c>
      <c r="K299" s="521">
        <v>0</v>
      </c>
      <c r="L299" s="521">
        <v>0</v>
      </c>
      <c r="M299" s="521">
        <v>0</v>
      </c>
      <c r="N299" s="525">
        <v>0</v>
      </c>
    </row>
    <row r="300" spans="1:14">
      <c r="A300" s="523" t="s">
        <v>3246</v>
      </c>
      <c r="B300" s="521" t="s">
        <v>3247</v>
      </c>
      <c r="C300" s="521">
        <v>0</v>
      </c>
      <c r="D300" s="521">
        <v>0</v>
      </c>
      <c r="E300" s="521">
        <v>0</v>
      </c>
      <c r="F300" s="521">
        <v>0</v>
      </c>
      <c r="G300" s="521">
        <v>0</v>
      </c>
      <c r="H300" s="521">
        <v>0</v>
      </c>
      <c r="I300" s="521">
        <v>0</v>
      </c>
      <c r="J300" s="521">
        <v>0</v>
      </c>
      <c r="K300" s="521">
        <v>0</v>
      </c>
      <c r="L300" s="521">
        <v>0</v>
      </c>
      <c r="M300" s="521">
        <v>0</v>
      </c>
      <c r="N300" s="525">
        <v>0</v>
      </c>
    </row>
    <row r="301" spans="1:14">
      <c r="A301" s="523" t="s">
        <v>3248</v>
      </c>
      <c r="B301" s="521" t="s">
        <v>3249</v>
      </c>
      <c r="C301" s="521">
        <v>0</v>
      </c>
      <c r="D301" s="521">
        <v>0</v>
      </c>
      <c r="E301" s="521">
        <v>0</v>
      </c>
      <c r="F301" s="521">
        <v>0</v>
      </c>
      <c r="G301" s="521">
        <v>0</v>
      </c>
      <c r="H301" s="521">
        <v>0</v>
      </c>
      <c r="I301" s="521">
        <v>0</v>
      </c>
      <c r="J301" s="521">
        <v>0</v>
      </c>
      <c r="K301" s="521">
        <v>0</v>
      </c>
      <c r="L301" s="521">
        <v>0</v>
      </c>
      <c r="M301" s="521">
        <v>0</v>
      </c>
      <c r="N301" s="525">
        <v>0</v>
      </c>
    </row>
    <row r="302" spans="1:14">
      <c r="A302" s="523" t="s">
        <v>3250</v>
      </c>
      <c r="B302" s="521" t="s">
        <v>3251</v>
      </c>
      <c r="C302" s="521">
        <v>0</v>
      </c>
      <c r="D302" s="521">
        <v>0</v>
      </c>
      <c r="E302" s="521">
        <v>0</v>
      </c>
      <c r="F302" s="521">
        <v>0</v>
      </c>
      <c r="G302" s="521">
        <v>0</v>
      </c>
      <c r="H302" s="521">
        <v>0</v>
      </c>
      <c r="I302" s="521">
        <v>0</v>
      </c>
      <c r="J302" s="521">
        <v>0</v>
      </c>
      <c r="K302" s="521">
        <v>0</v>
      </c>
      <c r="L302" s="521">
        <v>0</v>
      </c>
      <c r="M302" s="521">
        <v>0</v>
      </c>
      <c r="N302" s="525">
        <v>0</v>
      </c>
    </row>
    <row r="303" spans="1:14">
      <c r="A303" s="523" t="s">
        <v>3252</v>
      </c>
      <c r="B303" s="521" t="s">
        <v>3253</v>
      </c>
      <c r="C303" s="521">
        <v>0</v>
      </c>
      <c r="D303" s="521">
        <v>0</v>
      </c>
      <c r="E303" s="521">
        <v>0</v>
      </c>
      <c r="F303" s="521">
        <v>0</v>
      </c>
      <c r="G303" s="521">
        <v>0</v>
      </c>
      <c r="H303" s="521">
        <v>0</v>
      </c>
      <c r="I303" s="521">
        <v>0</v>
      </c>
      <c r="J303" s="521">
        <v>0</v>
      </c>
      <c r="K303" s="521">
        <v>0</v>
      </c>
      <c r="L303" s="521">
        <v>0</v>
      </c>
      <c r="M303" s="521">
        <v>0</v>
      </c>
      <c r="N303" s="525">
        <v>0</v>
      </c>
    </row>
    <row r="304" spans="1:14">
      <c r="A304" s="523" t="s">
        <v>3254</v>
      </c>
      <c r="B304" s="521" t="s">
        <v>3255</v>
      </c>
      <c r="C304" s="521">
        <v>0</v>
      </c>
      <c r="D304" s="521">
        <v>0</v>
      </c>
      <c r="E304" s="521">
        <v>0</v>
      </c>
      <c r="F304" s="521">
        <v>0</v>
      </c>
      <c r="G304" s="521">
        <v>0</v>
      </c>
      <c r="H304" s="521">
        <v>0</v>
      </c>
      <c r="I304" s="521">
        <v>0</v>
      </c>
      <c r="J304" s="521">
        <v>0</v>
      </c>
      <c r="K304" s="521">
        <v>0</v>
      </c>
      <c r="L304" s="521">
        <v>0</v>
      </c>
      <c r="M304" s="521">
        <v>0</v>
      </c>
      <c r="N304" s="525">
        <v>0</v>
      </c>
    </row>
    <row r="305" spans="1:14">
      <c r="A305" s="523" t="s">
        <v>3256</v>
      </c>
      <c r="B305" s="521" t="s">
        <v>3257</v>
      </c>
      <c r="C305" s="521">
        <v>0</v>
      </c>
      <c r="D305" s="521">
        <v>0</v>
      </c>
      <c r="E305" s="521">
        <v>0</v>
      </c>
      <c r="F305" s="521">
        <v>0</v>
      </c>
      <c r="G305" s="521">
        <v>0</v>
      </c>
      <c r="H305" s="521">
        <v>0</v>
      </c>
      <c r="I305" s="521">
        <v>0</v>
      </c>
      <c r="J305" s="521">
        <v>0</v>
      </c>
      <c r="K305" s="521">
        <v>0</v>
      </c>
      <c r="L305" s="521">
        <v>0</v>
      </c>
      <c r="M305" s="521">
        <v>0</v>
      </c>
      <c r="N305" s="525">
        <v>0</v>
      </c>
    </row>
    <row r="306" spans="1:14">
      <c r="A306" s="523" t="s">
        <v>3258</v>
      </c>
      <c r="B306" s="521" t="s">
        <v>3259</v>
      </c>
      <c r="C306" s="521">
        <v>0</v>
      </c>
      <c r="D306" s="521">
        <v>0</v>
      </c>
      <c r="E306" s="521">
        <v>0</v>
      </c>
      <c r="F306" s="521">
        <v>0</v>
      </c>
      <c r="G306" s="521">
        <v>0</v>
      </c>
      <c r="H306" s="521">
        <v>0</v>
      </c>
      <c r="I306" s="521">
        <v>0</v>
      </c>
      <c r="J306" s="521">
        <v>0</v>
      </c>
      <c r="K306" s="521">
        <v>0</v>
      </c>
      <c r="L306" s="521">
        <v>0</v>
      </c>
      <c r="M306" s="521">
        <v>0</v>
      </c>
      <c r="N306" s="525">
        <v>0</v>
      </c>
    </row>
    <row r="307" spans="1:14">
      <c r="A307" s="523" t="s">
        <v>3260</v>
      </c>
      <c r="B307" s="521" t="s">
        <v>3261</v>
      </c>
      <c r="C307" s="521">
        <v>0</v>
      </c>
      <c r="D307" s="521">
        <v>0</v>
      </c>
      <c r="E307" s="521">
        <v>0</v>
      </c>
      <c r="F307" s="521">
        <v>0</v>
      </c>
      <c r="G307" s="521">
        <v>0</v>
      </c>
      <c r="H307" s="521">
        <v>0</v>
      </c>
      <c r="I307" s="521">
        <v>0</v>
      </c>
      <c r="J307" s="521">
        <v>0</v>
      </c>
      <c r="K307" s="521">
        <v>0</v>
      </c>
      <c r="L307" s="521">
        <v>0</v>
      </c>
      <c r="M307" s="521">
        <v>0</v>
      </c>
      <c r="N307" s="525">
        <v>0</v>
      </c>
    </row>
    <row r="308" spans="1:14">
      <c r="A308" s="523" t="s">
        <v>3262</v>
      </c>
      <c r="B308" s="521" t="s">
        <v>3263</v>
      </c>
      <c r="C308" s="521">
        <v>0</v>
      </c>
      <c r="D308" s="521">
        <v>0</v>
      </c>
      <c r="E308" s="521">
        <v>0</v>
      </c>
      <c r="F308" s="521">
        <v>0</v>
      </c>
      <c r="G308" s="521">
        <v>0</v>
      </c>
      <c r="H308" s="521">
        <v>0</v>
      </c>
      <c r="I308" s="521">
        <v>0</v>
      </c>
      <c r="J308" s="521">
        <v>0</v>
      </c>
      <c r="K308" s="521">
        <v>0</v>
      </c>
      <c r="L308" s="521">
        <v>0</v>
      </c>
      <c r="M308" s="521">
        <v>0</v>
      </c>
      <c r="N308" s="525">
        <v>0</v>
      </c>
    </row>
    <row r="309" spans="1:14">
      <c r="A309" s="523" t="s">
        <v>3264</v>
      </c>
      <c r="B309" s="521" t="s">
        <v>3265</v>
      </c>
      <c r="C309" s="521">
        <v>0</v>
      </c>
      <c r="D309" s="521">
        <v>0</v>
      </c>
      <c r="E309" s="521">
        <v>0</v>
      </c>
      <c r="F309" s="521">
        <v>0</v>
      </c>
      <c r="G309" s="521">
        <v>0</v>
      </c>
      <c r="H309" s="521">
        <v>0</v>
      </c>
      <c r="I309" s="521">
        <v>0</v>
      </c>
      <c r="J309" s="521">
        <v>0</v>
      </c>
      <c r="K309" s="521">
        <v>0</v>
      </c>
      <c r="L309" s="521">
        <v>0</v>
      </c>
      <c r="M309" s="521">
        <v>0</v>
      </c>
      <c r="N309" s="525">
        <v>0</v>
      </c>
    </row>
    <row r="310" spans="1:14">
      <c r="A310" s="523" t="s">
        <v>3266</v>
      </c>
      <c r="B310" s="521" t="s">
        <v>3267</v>
      </c>
      <c r="C310" s="521">
        <v>0</v>
      </c>
      <c r="D310" s="521">
        <v>0</v>
      </c>
      <c r="E310" s="521">
        <v>0</v>
      </c>
      <c r="F310" s="521">
        <v>0</v>
      </c>
      <c r="G310" s="521">
        <v>0</v>
      </c>
      <c r="H310" s="521">
        <v>0</v>
      </c>
      <c r="I310" s="521">
        <v>0</v>
      </c>
      <c r="J310" s="521">
        <v>0</v>
      </c>
      <c r="K310" s="521">
        <v>0</v>
      </c>
      <c r="L310" s="521">
        <v>0</v>
      </c>
      <c r="M310" s="521">
        <v>0</v>
      </c>
      <c r="N310" s="525">
        <v>0</v>
      </c>
    </row>
    <row r="311" spans="1:14">
      <c r="A311" s="523" t="s">
        <v>3268</v>
      </c>
      <c r="B311" s="521" t="s">
        <v>3269</v>
      </c>
      <c r="C311" s="521">
        <v>0</v>
      </c>
      <c r="D311" s="521">
        <v>0</v>
      </c>
      <c r="E311" s="521">
        <v>0</v>
      </c>
      <c r="F311" s="521">
        <v>0</v>
      </c>
      <c r="G311" s="521">
        <v>0</v>
      </c>
      <c r="H311" s="521">
        <v>0</v>
      </c>
      <c r="I311" s="521">
        <v>0</v>
      </c>
      <c r="J311" s="521">
        <v>0</v>
      </c>
      <c r="K311" s="521">
        <v>0</v>
      </c>
      <c r="L311" s="521">
        <v>0</v>
      </c>
      <c r="M311" s="521">
        <v>0</v>
      </c>
      <c r="N311" s="525">
        <v>0</v>
      </c>
    </row>
    <row r="312" spans="1:14">
      <c r="A312" s="523" t="s">
        <v>3270</v>
      </c>
      <c r="B312" s="521" t="s">
        <v>3271</v>
      </c>
      <c r="C312" s="521">
        <v>0</v>
      </c>
      <c r="D312" s="521">
        <v>0</v>
      </c>
      <c r="E312" s="521">
        <v>0</v>
      </c>
      <c r="F312" s="521">
        <v>0</v>
      </c>
      <c r="G312" s="521">
        <v>0</v>
      </c>
      <c r="H312" s="521">
        <v>0</v>
      </c>
      <c r="I312" s="521">
        <v>0</v>
      </c>
      <c r="J312" s="521">
        <v>0</v>
      </c>
      <c r="K312" s="521">
        <v>0</v>
      </c>
      <c r="L312" s="521">
        <v>0</v>
      </c>
      <c r="M312" s="521">
        <v>0</v>
      </c>
      <c r="N312" s="525">
        <v>0</v>
      </c>
    </row>
    <row r="313" spans="1:14">
      <c r="A313" s="523" t="s">
        <v>3272</v>
      </c>
      <c r="B313" s="521" t="s">
        <v>3273</v>
      </c>
      <c r="C313" s="521">
        <v>0</v>
      </c>
      <c r="D313" s="521">
        <v>0</v>
      </c>
      <c r="E313" s="521">
        <v>0</v>
      </c>
      <c r="F313" s="521">
        <v>0</v>
      </c>
      <c r="G313" s="521">
        <v>0</v>
      </c>
      <c r="H313" s="521">
        <v>0</v>
      </c>
      <c r="I313" s="521">
        <v>0</v>
      </c>
      <c r="J313" s="521">
        <v>0</v>
      </c>
      <c r="K313" s="521">
        <v>0</v>
      </c>
      <c r="L313" s="521">
        <v>0</v>
      </c>
      <c r="M313" s="521">
        <v>0</v>
      </c>
      <c r="N313" s="525">
        <v>0</v>
      </c>
    </row>
    <row r="314" spans="1:14">
      <c r="A314" s="523" t="s">
        <v>3274</v>
      </c>
      <c r="B314" s="521" t="s">
        <v>3275</v>
      </c>
      <c r="C314" s="521">
        <v>0</v>
      </c>
      <c r="D314" s="521">
        <v>0</v>
      </c>
      <c r="E314" s="521">
        <v>0</v>
      </c>
      <c r="F314" s="521">
        <v>0</v>
      </c>
      <c r="G314" s="521">
        <v>0</v>
      </c>
      <c r="H314" s="521">
        <v>0</v>
      </c>
      <c r="I314" s="521">
        <v>0</v>
      </c>
      <c r="J314" s="521">
        <v>0</v>
      </c>
      <c r="K314" s="521">
        <v>0</v>
      </c>
      <c r="L314" s="521">
        <v>0</v>
      </c>
      <c r="M314" s="521">
        <v>0</v>
      </c>
      <c r="N314" s="525">
        <v>0</v>
      </c>
    </row>
    <row r="315" spans="1:14">
      <c r="A315" s="523" t="s">
        <v>3276</v>
      </c>
      <c r="B315" s="521" t="s">
        <v>3277</v>
      </c>
      <c r="C315" s="521">
        <v>0</v>
      </c>
      <c r="D315" s="521">
        <v>0</v>
      </c>
      <c r="E315" s="521">
        <v>0</v>
      </c>
      <c r="F315" s="521">
        <v>0</v>
      </c>
      <c r="G315" s="521">
        <v>0</v>
      </c>
      <c r="H315" s="521">
        <v>0</v>
      </c>
      <c r="I315" s="521">
        <v>0</v>
      </c>
      <c r="J315" s="521">
        <v>0</v>
      </c>
      <c r="K315" s="521">
        <v>0</v>
      </c>
      <c r="L315" s="521">
        <v>0</v>
      </c>
      <c r="M315" s="521">
        <v>0</v>
      </c>
      <c r="N315" s="525">
        <v>0</v>
      </c>
    </row>
    <row r="316" spans="1:14">
      <c r="A316" s="523" t="s">
        <v>3278</v>
      </c>
      <c r="B316" s="521" t="s">
        <v>3279</v>
      </c>
      <c r="C316" s="521">
        <v>0</v>
      </c>
      <c r="D316" s="521">
        <v>0</v>
      </c>
      <c r="E316" s="521">
        <v>0</v>
      </c>
      <c r="F316" s="521">
        <v>0</v>
      </c>
      <c r="G316" s="521">
        <v>0</v>
      </c>
      <c r="H316" s="521">
        <v>0</v>
      </c>
      <c r="I316" s="521">
        <v>0</v>
      </c>
      <c r="J316" s="521">
        <v>0</v>
      </c>
      <c r="K316" s="521">
        <v>0</v>
      </c>
      <c r="L316" s="521">
        <v>0</v>
      </c>
      <c r="M316" s="521">
        <v>0</v>
      </c>
      <c r="N316" s="525">
        <v>0</v>
      </c>
    </row>
    <row r="317" spans="1:14">
      <c r="A317" s="523" t="s">
        <v>3280</v>
      </c>
      <c r="B317" s="521" t="s">
        <v>3281</v>
      </c>
      <c r="C317" s="521">
        <v>0</v>
      </c>
      <c r="D317" s="521">
        <v>0</v>
      </c>
      <c r="E317" s="521">
        <v>0</v>
      </c>
      <c r="F317" s="521">
        <v>0</v>
      </c>
      <c r="G317" s="521">
        <v>0</v>
      </c>
      <c r="H317" s="521">
        <v>0</v>
      </c>
      <c r="I317" s="521">
        <v>0</v>
      </c>
      <c r="J317" s="521">
        <v>0</v>
      </c>
      <c r="K317" s="521">
        <v>0</v>
      </c>
      <c r="L317" s="521">
        <v>0</v>
      </c>
      <c r="M317" s="521">
        <v>0</v>
      </c>
      <c r="N317" s="525">
        <v>0</v>
      </c>
    </row>
    <row r="318" spans="1:14">
      <c r="A318" s="523" t="s">
        <v>3282</v>
      </c>
      <c r="B318" s="521" t="s">
        <v>3283</v>
      </c>
      <c r="C318" s="521">
        <v>0</v>
      </c>
      <c r="D318" s="521">
        <v>0</v>
      </c>
      <c r="E318" s="521">
        <v>0</v>
      </c>
      <c r="F318" s="521">
        <v>0</v>
      </c>
      <c r="G318" s="521">
        <v>0</v>
      </c>
      <c r="H318" s="521">
        <v>0</v>
      </c>
      <c r="I318" s="521">
        <v>0</v>
      </c>
      <c r="J318" s="521">
        <v>0</v>
      </c>
      <c r="K318" s="521">
        <v>0</v>
      </c>
      <c r="L318" s="521">
        <v>0</v>
      </c>
      <c r="M318" s="521">
        <v>0</v>
      </c>
      <c r="N318" s="525">
        <v>0</v>
      </c>
    </row>
    <row r="319" spans="1:14">
      <c r="A319" s="523" t="s">
        <v>3284</v>
      </c>
      <c r="B319" s="521" t="s">
        <v>3285</v>
      </c>
      <c r="C319" s="521">
        <v>0</v>
      </c>
      <c r="D319" s="521">
        <v>0</v>
      </c>
      <c r="E319" s="521">
        <v>0</v>
      </c>
      <c r="F319" s="521">
        <v>0</v>
      </c>
      <c r="G319" s="521">
        <v>0</v>
      </c>
      <c r="H319" s="521">
        <v>0</v>
      </c>
      <c r="I319" s="521">
        <v>0</v>
      </c>
      <c r="J319" s="521">
        <v>0</v>
      </c>
      <c r="K319" s="521">
        <v>0</v>
      </c>
      <c r="L319" s="521">
        <v>0</v>
      </c>
      <c r="M319" s="521">
        <v>0</v>
      </c>
      <c r="N319" s="525">
        <v>0</v>
      </c>
    </row>
    <row r="320" spans="1:14">
      <c r="A320" s="523" t="s">
        <v>3286</v>
      </c>
      <c r="B320" s="521" t="s">
        <v>3287</v>
      </c>
      <c r="C320" s="521">
        <v>0</v>
      </c>
      <c r="D320" s="521">
        <v>0</v>
      </c>
      <c r="E320" s="521">
        <v>0</v>
      </c>
      <c r="F320" s="521">
        <v>0</v>
      </c>
      <c r="G320" s="521">
        <v>0</v>
      </c>
      <c r="H320" s="521">
        <v>0</v>
      </c>
      <c r="I320" s="521">
        <v>0</v>
      </c>
      <c r="J320" s="521">
        <v>0</v>
      </c>
      <c r="K320" s="521">
        <v>0</v>
      </c>
      <c r="L320" s="521">
        <v>0</v>
      </c>
      <c r="M320" s="521">
        <v>0</v>
      </c>
      <c r="N320" s="525">
        <v>0</v>
      </c>
    </row>
    <row r="321" spans="1:14">
      <c r="A321" s="523" t="s">
        <v>3288</v>
      </c>
      <c r="B321" s="521" t="s">
        <v>3289</v>
      </c>
      <c r="C321" s="521">
        <v>0</v>
      </c>
      <c r="D321" s="521">
        <v>0</v>
      </c>
      <c r="E321" s="521">
        <v>0</v>
      </c>
      <c r="F321" s="521">
        <v>0</v>
      </c>
      <c r="G321" s="521">
        <v>0</v>
      </c>
      <c r="H321" s="521">
        <v>0</v>
      </c>
      <c r="I321" s="521">
        <v>0</v>
      </c>
      <c r="J321" s="521">
        <v>0</v>
      </c>
      <c r="K321" s="521">
        <v>0</v>
      </c>
      <c r="L321" s="521">
        <v>0</v>
      </c>
      <c r="M321" s="521">
        <v>0</v>
      </c>
      <c r="N321" s="525">
        <v>0</v>
      </c>
    </row>
    <row r="322" spans="1:14">
      <c r="A322" s="523" t="s">
        <v>3290</v>
      </c>
      <c r="B322" s="521" t="s">
        <v>3291</v>
      </c>
      <c r="C322" s="521">
        <v>0</v>
      </c>
      <c r="D322" s="521">
        <v>0</v>
      </c>
      <c r="E322" s="521">
        <v>0</v>
      </c>
      <c r="F322" s="521">
        <v>0</v>
      </c>
      <c r="G322" s="521">
        <v>0</v>
      </c>
      <c r="H322" s="521">
        <v>0</v>
      </c>
      <c r="I322" s="521">
        <v>0</v>
      </c>
      <c r="J322" s="521">
        <v>0</v>
      </c>
      <c r="K322" s="521">
        <v>0</v>
      </c>
      <c r="L322" s="521">
        <v>0</v>
      </c>
      <c r="M322" s="521">
        <v>0</v>
      </c>
      <c r="N322" s="525">
        <v>0</v>
      </c>
    </row>
    <row r="323" spans="1:14">
      <c r="A323" s="523" t="s">
        <v>3292</v>
      </c>
      <c r="B323" s="521" t="s">
        <v>3293</v>
      </c>
      <c r="C323" s="521">
        <v>0</v>
      </c>
      <c r="D323" s="521">
        <v>0</v>
      </c>
      <c r="E323" s="521">
        <v>0</v>
      </c>
      <c r="F323" s="521">
        <v>0</v>
      </c>
      <c r="G323" s="521">
        <v>0</v>
      </c>
      <c r="H323" s="521">
        <v>0</v>
      </c>
      <c r="I323" s="521">
        <v>0</v>
      </c>
      <c r="J323" s="521">
        <v>0</v>
      </c>
      <c r="K323" s="521">
        <v>0</v>
      </c>
      <c r="L323" s="521">
        <v>0</v>
      </c>
      <c r="M323" s="521">
        <v>0</v>
      </c>
      <c r="N323" s="525">
        <v>0</v>
      </c>
    </row>
    <row r="324" spans="1:14">
      <c r="A324" s="523" t="s">
        <v>3294</v>
      </c>
      <c r="B324" s="521" t="s">
        <v>3295</v>
      </c>
      <c r="C324" s="521">
        <v>0</v>
      </c>
      <c r="D324" s="521">
        <v>0</v>
      </c>
      <c r="E324" s="521">
        <v>0</v>
      </c>
      <c r="F324" s="521">
        <v>0</v>
      </c>
      <c r="G324" s="521">
        <v>0</v>
      </c>
      <c r="H324" s="521">
        <v>0</v>
      </c>
      <c r="I324" s="521">
        <v>0</v>
      </c>
      <c r="J324" s="521">
        <v>0</v>
      </c>
      <c r="K324" s="521">
        <v>0</v>
      </c>
      <c r="L324" s="521">
        <v>0</v>
      </c>
      <c r="M324" s="521">
        <v>0</v>
      </c>
      <c r="N324" s="525">
        <v>0</v>
      </c>
    </row>
    <row r="325" spans="1:14">
      <c r="A325" s="523" t="s">
        <v>3296</v>
      </c>
      <c r="B325" s="521" t="s">
        <v>3297</v>
      </c>
      <c r="C325" s="521">
        <v>0</v>
      </c>
      <c r="D325" s="521">
        <v>0</v>
      </c>
      <c r="E325" s="521">
        <v>0</v>
      </c>
      <c r="F325" s="521">
        <v>0</v>
      </c>
      <c r="G325" s="521">
        <v>0</v>
      </c>
      <c r="H325" s="521">
        <v>0</v>
      </c>
      <c r="I325" s="521">
        <v>0</v>
      </c>
      <c r="J325" s="521">
        <v>0</v>
      </c>
      <c r="K325" s="521">
        <v>0</v>
      </c>
      <c r="L325" s="521">
        <v>0</v>
      </c>
      <c r="M325" s="521">
        <v>0</v>
      </c>
      <c r="N325" s="525">
        <v>0</v>
      </c>
    </row>
    <row r="326" spans="1:14">
      <c r="A326" s="523" t="s">
        <v>3298</v>
      </c>
      <c r="B326" s="521" t="s">
        <v>3299</v>
      </c>
      <c r="C326" s="521">
        <v>0</v>
      </c>
      <c r="D326" s="521">
        <v>0</v>
      </c>
      <c r="E326" s="521">
        <v>0</v>
      </c>
      <c r="F326" s="521">
        <v>0</v>
      </c>
      <c r="G326" s="521">
        <v>0</v>
      </c>
      <c r="H326" s="521">
        <v>0</v>
      </c>
      <c r="I326" s="521">
        <v>0</v>
      </c>
      <c r="J326" s="521">
        <v>0</v>
      </c>
      <c r="K326" s="521">
        <v>0</v>
      </c>
      <c r="L326" s="521">
        <v>0</v>
      </c>
      <c r="M326" s="521">
        <v>0</v>
      </c>
      <c r="N326" s="525">
        <v>0</v>
      </c>
    </row>
    <row r="327" spans="1:14">
      <c r="A327" s="523" t="s">
        <v>3300</v>
      </c>
      <c r="B327" s="521" t="s">
        <v>3301</v>
      </c>
      <c r="C327" s="521">
        <v>0</v>
      </c>
      <c r="D327" s="521">
        <v>0</v>
      </c>
      <c r="E327" s="521">
        <v>0</v>
      </c>
      <c r="F327" s="521">
        <v>0</v>
      </c>
      <c r="G327" s="521">
        <v>0</v>
      </c>
      <c r="H327" s="521">
        <v>0</v>
      </c>
      <c r="I327" s="521">
        <v>0</v>
      </c>
      <c r="J327" s="521">
        <v>0</v>
      </c>
      <c r="K327" s="521">
        <v>0</v>
      </c>
      <c r="L327" s="521">
        <v>0</v>
      </c>
      <c r="M327" s="521">
        <v>0</v>
      </c>
      <c r="N327" s="525">
        <v>0</v>
      </c>
    </row>
    <row r="328" spans="1:14">
      <c r="A328" s="523" t="s">
        <v>3302</v>
      </c>
      <c r="B328" s="521" t="s">
        <v>3303</v>
      </c>
      <c r="C328" s="521">
        <v>0</v>
      </c>
      <c r="D328" s="521">
        <v>0</v>
      </c>
      <c r="E328" s="521">
        <v>0</v>
      </c>
      <c r="F328" s="521">
        <v>0</v>
      </c>
      <c r="G328" s="521">
        <v>0</v>
      </c>
      <c r="H328" s="521">
        <v>0</v>
      </c>
      <c r="I328" s="521">
        <v>0</v>
      </c>
      <c r="J328" s="521">
        <v>0</v>
      </c>
      <c r="K328" s="521">
        <v>0</v>
      </c>
      <c r="L328" s="521">
        <v>0</v>
      </c>
      <c r="M328" s="521">
        <v>0</v>
      </c>
      <c r="N328" s="525">
        <v>0</v>
      </c>
    </row>
    <row r="329" spans="1:14">
      <c r="A329" s="523" t="s">
        <v>3304</v>
      </c>
      <c r="B329" s="521" t="s">
        <v>3305</v>
      </c>
      <c r="C329" s="521">
        <v>0</v>
      </c>
      <c r="D329" s="521">
        <v>0</v>
      </c>
      <c r="E329" s="521">
        <v>0</v>
      </c>
      <c r="F329" s="521">
        <v>0</v>
      </c>
      <c r="G329" s="521">
        <v>0</v>
      </c>
      <c r="H329" s="521">
        <v>0</v>
      </c>
      <c r="I329" s="521">
        <v>0</v>
      </c>
      <c r="J329" s="521">
        <v>0</v>
      </c>
      <c r="K329" s="521">
        <v>0</v>
      </c>
      <c r="L329" s="521">
        <v>0</v>
      </c>
      <c r="M329" s="521">
        <v>0</v>
      </c>
      <c r="N329" s="525">
        <v>0</v>
      </c>
    </row>
    <row r="330" spans="1:14">
      <c r="A330" s="523" t="s">
        <v>3306</v>
      </c>
      <c r="B330" s="521" t="s">
        <v>3307</v>
      </c>
      <c r="C330" s="521">
        <v>0</v>
      </c>
      <c r="D330" s="521">
        <v>0</v>
      </c>
      <c r="E330" s="521">
        <v>0</v>
      </c>
      <c r="F330" s="521">
        <v>0</v>
      </c>
      <c r="G330" s="521">
        <v>0</v>
      </c>
      <c r="H330" s="521">
        <v>0</v>
      </c>
      <c r="I330" s="521">
        <v>0</v>
      </c>
      <c r="J330" s="521">
        <v>0</v>
      </c>
      <c r="K330" s="521">
        <v>0</v>
      </c>
      <c r="L330" s="521">
        <v>0</v>
      </c>
      <c r="M330" s="521">
        <v>0</v>
      </c>
      <c r="N330" s="525">
        <v>0</v>
      </c>
    </row>
    <row r="331" spans="1:14">
      <c r="A331" s="523" t="s">
        <v>3308</v>
      </c>
      <c r="B331" s="521" t="s">
        <v>3309</v>
      </c>
      <c r="C331" s="521">
        <v>0</v>
      </c>
      <c r="D331" s="521">
        <v>0</v>
      </c>
      <c r="E331" s="521">
        <v>0</v>
      </c>
      <c r="F331" s="521">
        <v>0</v>
      </c>
      <c r="G331" s="521">
        <v>0</v>
      </c>
      <c r="H331" s="521">
        <v>0</v>
      </c>
      <c r="I331" s="521">
        <v>0</v>
      </c>
      <c r="J331" s="521">
        <v>0</v>
      </c>
      <c r="K331" s="521">
        <v>0</v>
      </c>
      <c r="L331" s="521">
        <v>0</v>
      </c>
      <c r="M331" s="521">
        <v>0</v>
      </c>
      <c r="N331" s="525">
        <v>0</v>
      </c>
    </row>
    <row r="332" spans="1:14">
      <c r="A332" s="523" t="s">
        <v>3310</v>
      </c>
      <c r="B332" s="521" t="s">
        <v>3311</v>
      </c>
      <c r="C332" s="521">
        <v>0</v>
      </c>
      <c r="D332" s="521">
        <v>0</v>
      </c>
      <c r="E332" s="521">
        <v>0</v>
      </c>
      <c r="F332" s="521">
        <v>0</v>
      </c>
      <c r="G332" s="521">
        <v>0</v>
      </c>
      <c r="H332" s="521">
        <v>0</v>
      </c>
      <c r="I332" s="521">
        <v>0</v>
      </c>
      <c r="J332" s="521">
        <v>0</v>
      </c>
      <c r="K332" s="521">
        <v>0</v>
      </c>
      <c r="L332" s="521">
        <v>0</v>
      </c>
      <c r="M332" s="521">
        <v>0</v>
      </c>
      <c r="N332" s="525">
        <v>0</v>
      </c>
    </row>
    <row r="333" spans="1:14">
      <c r="A333" s="523" t="s">
        <v>3312</v>
      </c>
      <c r="B333" s="521" t="s">
        <v>3313</v>
      </c>
      <c r="C333" s="521">
        <v>0</v>
      </c>
      <c r="D333" s="521">
        <v>0</v>
      </c>
      <c r="E333" s="521">
        <v>0</v>
      </c>
      <c r="F333" s="521">
        <v>0</v>
      </c>
      <c r="G333" s="521">
        <v>0</v>
      </c>
      <c r="H333" s="521">
        <v>0</v>
      </c>
      <c r="I333" s="521">
        <v>0</v>
      </c>
      <c r="J333" s="521">
        <v>0</v>
      </c>
      <c r="K333" s="521">
        <v>0</v>
      </c>
      <c r="L333" s="521">
        <v>0</v>
      </c>
      <c r="M333" s="521">
        <v>0</v>
      </c>
      <c r="N333" s="525">
        <v>0</v>
      </c>
    </row>
    <row r="334" spans="1:14">
      <c r="A334" s="523" t="s">
        <v>3314</v>
      </c>
      <c r="B334" s="521" t="s">
        <v>3315</v>
      </c>
      <c r="C334" s="521">
        <v>0</v>
      </c>
      <c r="D334" s="521">
        <v>0</v>
      </c>
      <c r="E334" s="521">
        <v>0</v>
      </c>
      <c r="F334" s="521">
        <v>0</v>
      </c>
      <c r="G334" s="521">
        <v>0</v>
      </c>
      <c r="H334" s="521">
        <v>0</v>
      </c>
      <c r="I334" s="521">
        <v>0</v>
      </c>
      <c r="J334" s="521">
        <v>0</v>
      </c>
      <c r="K334" s="521">
        <v>0</v>
      </c>
      <c r="L334" s="521">
        <v>0</v>
      </c>
      <c r="M334" s="521">
        <v>0</v>
      </c>
      <c r="N334" s="525">
        <v>0</v>
      </c>
    </row>
    <row r="335" spans="1:14">
      <c r="A335" s="523" t="s">
        <v>3316</v>
      </c>
      <c r="B335" s="521" t="s">
        <v>3317</v>
      </c>
      <c r="C335" s="521">
        <v>0</v>
      </c>
      <c r="D335" s="521">
        <v>0</v>
      </c>
      <c r="E335" s="521">
        <v>0</v>
      </c>
      <c r="F335" s="521">
        <v>0</v>
      </c>
      <c r="G335" s="521">
        <v>0</v>
      </c>
      <c r="H335" s="521">
        <v>0</v>
      </c>
      <c r="I335" s="521">
        <v>0</v>
      </c>
      <c r="J335" s="521">
        <v>0</v>
      </c>
      <c r="K335" s="521">
        <v>0</v>
      </c>
      <c r="L335" s="521">
        <v>0</v>
      </c>
      <c r="M335" s="521">
        <v>0</v>
      </c>
      <c r="N335" s="525">
        <v>0</v>
      </c>
    </row>
    <row r="336" spans="1:14">
      <c r="A336" s="523" t="s">
        <v>3318</v>
      </c>
      <c r="B336" s="521" t="s">
        <v>3319</v>
      </c>
      <c r="C336" s="521">
        <v>0</v>
      </c>
      <c r="D336" s="521">
        <v>0</v>
      </c>
      <c r="E336" s="521">
        <v>0</v>
      </c>
      <c r="F336" s="521">
        <v>0</v>
      </c>
      <c r="G336" s="521">
        <v>0</v>
      </c>
      <c r="H336" s="521">
        <v>0</v>
      </c>
      <c r="I336" s="521">
        <v>0</v>
      </c>
      <c r="J336" s="521">
        <v>0</v>
      </c>
      <c r="K336" s="521">
        <v>0</v>
      </c>
      <c r="L336" s="521">
        <v>0</v>
      </c>
      <c r="M336" s="521">
        <v>0</v>
      </c>
      <c r="N336" s="525">
        <v>0</v>
      </c>
    </row>
    <row r="337" spans="1:14">
      <c r="A337" s="523" t="s">
        <v>3320</v>
      </c>
      <c r="B337" s="521" t="s">
        <v>3321</v>
      </c>
      <c r="C337" s="521">
        <v>0</v>
      </c>
      <c r="D337" s="521">
        <v>0</v>
      </c>
      <c r="E337" s="521">
        <v>0</v>
      </c>
      <c r="F337" s="521">
        <v>0</v>
      </c>
      <c r="G337" s="521">
        <v>0</v>
      </c>
      <c r="H337" s="521">
        <v>0</v>
      </c>
      <c r="I337" s="521">
        <v>0</v>
      </c>
      <c r="J337" s="521">
        <v>0</v>
      </c>
      <c r="K337" s="521">
        <v>0</v>
      </c>
      <c r="L337" s="521">
        <v>0</v>
      </c>
      <c r="M337" s="521">
        <v>0</v>
      </c>
      <c r="N337" s="525">
        <v>0</v>
      </c>
    </row>
    <row r="338" spans="1:14">
      <c r="A338" s="523" t="s">
        <v>3322</v>
      </c>
      <c r="B338" s="521" t="s">
        <v>3323</v>
      </c>
      <c r="C338" s="521">
        <v>0</v>
      </c>
      <c r="D338" s="521">
        <v>0</v>
      </c>
      <c r="E338" s="521">
        <v>0</v>
      </c>
      <c r="F338" s="521">
        <v>0</v>
      </c>
      <c r="G338" s="521">
        <v>0</v>
      </c>
      <c r="H338" s="521">
        <v>0</v>
      </c>
      <c r="I338" s="521">
        <v>0</v>
      </c>
      <c r="J338" s="521">
        <v>0</v>
      </c>
      <c r="K338" s="521">
        <v>0</v>
      </c>
      <c r="L338" s="521">
        <v>0</v>
      </c>
      <c r="M338" s="521">
        <v>0</v>
      </c>
      <c r="N338" s="525">
        <v>0</v>
      </c>
    </row>
    <row r="339" spans="1:14">
      <c r="A339" s="523" t="s">
        <v>3324</v>
      </c>
      <c r="B339" s="521" t="s">
        <v>3325</v>
      </c>
      <c r="C339" s="521">
        <v>0</v>
      </c>
      <c r="D339" s="521">
        <v>0</v>
      </c>
      <c r="E339" s="521">
        <v>0</v>
      </c>
      <c r="F339" s="521">
        <v>0</v>
      </c>
      <c r="G339" s="521">
        <v>0</v>
      </c>
      <c r="H339" s="521">
        <v>0</v>
      </c>
      <c r="I339" s="521">
        <v>0</v>
      </c>
      <c r="J339" s="521">
        <v>0</v>
      </c>
      <c r="K339" s="521">
        <v>0</v>
      </c>
      <c r="L339" s="521">
        <v>0</v>
      </c>
      <c r="M339" s="521">
        <v>0</v>
      </c>
      <c r="N339" s="525">
        <v>0</v>
      </c>
    </row>
    <row r="340" spans="1:14">
      <c r="A340" s="523" t="s">
        <v>3326</v>
      </c>
      <c r="B340" s="521" t="s">
        <v>3327</v>
      </c>
      <c r="C340" s="521">
        <v>0</v>
      </c>
      <c r="D340" s="521">
        <v>0</v>
      </c>
      <c r="E340" s="521">
        <v>0</v>
      </c>
      <c r="F340" s="521">
        <v>0</v>
      </c>
      <c r="G340" s="521">
        <v>0</v>
      </c>
      <c r="H340" s="521">
        <v>0</v>
      </c>
      <c r="I340" s="521">
        <v>0</v>
      </c>
      <c r="J340" s="521">
        <v>0</v>
      </c>
      <c r="K340" s="521">
        <v>0</v>
      </c>
      <c r="L340" s="521">
        <v>0</v>
      </c>
      <c r="M340" s="521">
        <v>0</v>
      </c>
      <c r="N340" s="525">
        <v>0</v>
      </c>
    </row>
    <row r="341" spans="1:14">
      <c r="A341" s="523" t="s">
        <v>3328</v>
      </c>
      <c r="B341" s="521" t="s">
        <v>3329</v>
      </c>
      <c r="C341" s="521">
        <v>0</v>
      </c>
      <c r="D341" s="521">
        <v>0</v>
      </c>
      <c r="E341" s="521">
        <v>0</v>
      </c>
      <c r="F341" s="521">
        <v>0</v>
      </c>
      <c r="G341" s="521">
        <v>0</v>
      </c>
      <c r="H341" s="521">
        <v>0</v>
      </c>
      <c r="I341" s="521">
        <v>0</v>
      </c>
      <c r="J341" s="521">
        <v>0</v>
      </c>
      <c r="K341" s="521">
        <v>0</v>
      </c>
      <c r="L341" s="521">
        <v>0</v>
      </c>
      <c r="M341" s="521">
        <v>0</v>
      </c>
      <c r="N341" s="525">
        <v>0</v>
      </c>
    </row>
    <row r="342" spans="1:14">
      <c r="A342" s="523" t="s">
        <v>3330</v>
      </c>
      <c r="B342" s="521" t="s">
        <v>3331</v>
      </c>
      <c r="C342" s="521">
        <v>0</v>
      </c>
      <c r="D342" s="521">
        <v>0</v>
      </c>
      <c r="E342" s="521">
        <v>0</v>
      </c>
      <c r="F342" s="521">
        <v>0</v>
      </c>
      <c r="G342" s="521">
        <v>0</v>
      </c>
      <c r="H342" s="521">
        <v>0</v>
      </c>
      <c r="I342" s="521">
        <v>0</v>
      </c>
      <c r="J342" s="521">
        <v>0</v>
      </c>
      <c r="K342" s="521">
        <v>0</v>
      </c>
      <c r="L342" s="521">
        <v>0</v>
      </c>
      <c r="M342" s="521">
        <v>0</v>
      </c>
      <c r="N342" s="525">
        <v>0</v>
      </c>
    </row>
    <row r="343" spans="1:14">
      <c r="A343" s="523" t="s">
        <v>3332</v>
      </c>
      <c r="B343" s="521" t="s">
        <v>3333</v>
      </c>
      <c r="C343" s="521">
        <v>0</v>
      </c>
      <c r="D343" s="521">
        <v>0</v>
      </c>
      <c r="E343" s="521">
        <v>0</v>
      </c>
      <c r="F343" s="521">
        <v>0</v>
      </c>
      <c r="G343" s="521">
        <v>0</v>
      </c>
      <c r="H343" s="521">
        <v>0</v>
      </c>
      <c r="I343" s="521">
        <v>0</v>
      </c>
      <c r="J343" s="521">
        <v>0</v>
      </c>
      <c r="K343" s="521">
        <v>0</v>
      </c>
      <c r="L343" s="521">
        <v>0</v>
      </c>
      <c r="M343" s="521">
        <v>0</v>
      </c>
      <c r="N343" s="525">
        <v>0</v>
      </c>
    </row>
    <row r="344" spans="1:14">
      <c r="A344" s="523" t="s">
        <v>3334</v>
      </c>
      <c r="B344" s="521" t="s">
        <v>3335</v>
      </c>
      <c r="C344" s="521">
        <v>0</v>
      </c>
      <c r="D344" s="521">
        <v>0</v>
      </c>
      <c r="E344" s="521">
        <v>0</v>
      </c>
      <c r="F344" s="521">
        <v>0</v>
      </c>
      <c r="G344" s="521">
        <v>0</v>
      </c>
      <c r="H344" s="521">
        <v>0</v>
      </c>
      <c r="I344" s="521">
        <v>0</v>
      </c>
      <c r="J344" s="521">
        <v>0</v>
      </c>
      <c r="K344" s="521">
        <v>0</v>
      </c>
      <c r="L344" s="521">
        <v>0</v>
      </c>
      <c r="M344" s="521">
        <v>0</v>
      </c>
      <c r="N344" s="525">
        <v>0</v>
      </c>
    </row>
    <row r="345" spans="1:14">
      <c r="A345" s="523" t="s">
        <v>3336</v>
      </c>
      <c r="B345" s="521" t="s">
        <v>3337</v>
      </c>
      <c r="C345" s="521">
        <v>0</v>
      </c>
      <c r="D345" s="521">
        <v>0</v>
      </c>
      <c r="E345" s="521">
        <v>0</v>
      </c>
      <c r="F345" s="521">
        <v>0</v>
      </c>
      <c r="G345" s="521">
        <v>0</v>
      </c>
      <c r="H345" s="521">
        <v>0</v>
      </c>
      <c r="I345" s="521">
        <v>0</v>
      </c>
      <c r="J345" s="521">
        <v>0</v>
      </c>
      <c r="K345" s="521">
        <v>0</v>
      </c>
      <c r="L345" s="521">
        <v>0</v>
      </c>
      <c r="M345" s="521">
        <v>0</v>
      </c>
      <c r="N345" s="525">
        <v>0</v>
      </c>
    </row>
    <row r="346" spans="1:14">
      <c r="A346" s="523" t="s">
        <v>3338</v>
      </c>
      <c r="B346" s="521" t="s">
        <v>3339</v>
      </c>
      <c r="C346" s="521">
        <v>0</v>
      </c>
      <c r="D346" s="521">
        <v>0</v>
      </c>
      <c r="E346" s="521">
        <v>0</v>
      </c>
      <c r="F346" s="521">
        <v>0</v>
      </c>
      <c r="G346" s="521">
        <v>0</v>
      </c>
      <c r="H346" s="521">
        <v>0</v>
      </c>
      <c r="I346" s="521">
        <v>0</v>
      </c>
      <c r="J346" s="521">
        <v>0</v>
      </c>
      <c r="K346" s="521">
        <v>0</v>
      </c>
      <c r="L346" s="521">
        <v>0</v>
      </c>
      <c r="M346" s="521">
        <v>0</v>
      </c>
      <c r="N346" s="525">
        <v>0</v>
      </c>
    </row>
    <row r="347" spans="1:14">
      <c r="A347" s="523" t="s">
        <v>3340</v>
      </c>
      <c r="B347" s="521" t="s">
        <v>3341</v>
      </c>
      <c r="C347" s="521">
        <v>0</v>
      </c>
      <c r="D347" s="521">
        <v>0</v>
      </c>
      <c r="E347" s="521">
        <v>0</v>
      </c>
      <c r="F347" s="521">
        <v>0</v>
      </c>
      <c r="G347" s="521">
        <v>0</v>
      </c>
      <c r="H347" s="521">
        <v>0</v>
      </c>
      <c r="I347" s="521">
        <v>0</v>
      </c>
      <c r="J347" s="521">
        <v>0</v>
      </c>
      <c r="K347" s="521">
        <v>0</v>
      </c>
      <c r="L347" s="521">
        <v>0</v>
      </c>
      <c r="M347" s="521">
        <v>0</v>
      </c>
      <c r="N347" s="525">
        <v>0</v>
      </c>
    </row>
    <row r="348" spans="1:14">
      <c r="A348" s="523" t="s">
        <v>3342</v>
      </c>
      <c r="B348" s="521" t="s">
        <v>3343</v>
      </c>
      <c r="C348" s="521">
        <v>0</v>
      </c>
      <c r="D348" s="521">
        <v>0</v>
      </c>
      <c r="E348" s="521">
        <v>0</v>
      </c>
      <c r="F348" s="521">
        <v>0</v>
      </c>
      <c r="G348" s="521">
        <v>0</v>
      </c>
      <c r="H348" s="521">
        <v>0</v>
      </c>
      <c r="I348" s="521">
        <v>0</v>
      </c>
      <c r="J348" s="521">
        <v>0</v>
      </c>
      <c r="K348" s="521">
        <v>0</v>
      </c>
      <c r="L348" s="521">
        <v>0</v>
      </c>
      <c r="M348" s="521">
        <v>0</v>
      </c>
      <c r="N348" s="525">
        <v>0</v>
      </c>
    </row>
    <row r="349" spans="1:14">
      <c r="A349" s="523" t="s">
        <v>3344</v>
      </c>
      <c r="B349" s="521" t="s">
        <v>3345</v>
      </c>
      <c r="C349" s="521">
        <v>0</v>
      </c>
      <c r="D349" s="521">
        <v>0</v>
      </c>
      <c r="E349" s="521">
        <v>0</v>
      </c>
      <c r="F349" s="521">
        <v>0</v>
      </c>
      <c r="G349" s="521">
        <v>0</v>
      </c>
      <c r="H349" s="521">
        <v>0</v>
      </c>
      <c r="I349" s="521">
        <v>0</v>
      </c>
      <c r="J349" s="521">
        <v>0</v>
      </c>
      <c r="K349" s="521">
        <v>0</v>
      </c>
      <c r="L349" s="521">
        <v>0</v>
      </c>
      <c r="M349" s="521">
        <v>0</v>
      </c>
      <c r="N349" s="525">
        <v>0</v>
      </c>
    </row>
    <row r="350" spans="1:14">
      <c r="A350" s="523" t="s">
        <v>3346</v>
      </c>
      <c r="B350" s="521" t="s">
        <v>3347</v>
      </c>
      <c r="C350" s="521">
        <v>0</v>
      </c>
      <c r="D350" s="521">
        <v>0</v>
      </c>
      <c r="E350" s="521">
        <v>0</v>
      </c>
      <c r="F350" s="521">
        <v>0</v>
      </c>
      <c r="G350" s="521">
        <v>0</v>
      </c>
      <c r="H350" s="521">
        <v>0</v>
      </c>
      <c r="I350" s="521">
        <v>0</v>
      </c>
      <c r="J350" s="521">
        <v>0</v>
      </c>
      <c r="K350" s="521">
        <v>0</v>
      </c>
      <c r="L350" s="521">
        <v>0</v>
      </c>
      <c r="M350" s="521">
        <v>0</v>
      </c>
      <c r="N350" s="525">
        <v>0</v>
      </c>
    </row>
    <row r="351" spans="1:14">
      <c r="A351" s="523" t="s">
        <v>3348</v>
      </c>
      <c r="B351" s="521" t="s">
        <v>3349</v>
      </c>
      <c r="C351" s="521">
        <v>0</v>
      </c>
      <c r="D351" s="521">
        <v>0</v>
      </c>
      <c r="E351" s="521">
        <v>0</v>
      </c>
      <c r="F351" s="521">
        <v>0</v>
      </c>
      <c r="G351" s="521">
        <v>0</v>
      </c>
      <c r="H351" s="521">
        <v>0</v>
      </c>
      <c r="I351" s="521">
        <v>0</v>
      </c>
      <c r="J351" s="521">
        <v>0</v>
      </c>
      <c r="K351" s="521">
        <v>0</v>
      </c>
      <c r="L351" s="521">
        <v>0</v>
      </c>
      <c r="M351" s="521">
        <v>0</v>
      </c>
      <c r="N351" s="525">
        <v>0</v>
      </c>
    </row>
    <row r="352" spans="1:14">
      <c r="A352" s="523" t="s">
        <v>3350</v>
      </c>
      <c r="B352" s="521" t="s">
        <v>3351</v>
      </c>
      <c r="C352" s="521">
        <v>0</v>
      </c>
      <c r="D352" s="521">
        <v>0</v>
      </c>
      <c r="E352" s="521">
        <v>0</v>
      </c>
      <c r="F352" s="521">
        <v>0</v>
      </c>
      <c r="G352" s="521">
        <v>0</v>
      </c>
      <c r="H352" s="521">
        <v>0</v>
      </c>
      <c r="I352" s="521">
        <v>0</v>
      </c>
      <c r="J352" s="521">
        <v>0</v>
      </c>
      <c r="K352" s="521">
        <v>0</v>
      </c>
      <c r="L352" s="521">
        <v>0</v>
      </c>
      <c r="M352" s="521">
        <v>0</v>
      </c>
      <c r="N352" s="525">
        <v>0</v>
      </c>
    </row>
    <row r="353" spans="1:14">
      <c r="A353" s="523" t="s">
        <v>3352</v>
      </c>
      <c r="B353" s="521" t="s">
        <v>3353</v>
      </c>
      <c r="C353" s="521">
        <v>0</v>
      </c>
      <c r="D353" s="521">
        <v>0</v>
      </c>
      <c r="E353" s="521">
        <v>0</v>
      </c>
      <c r="F353" s="521">
        <v>0</v>
      </c>
      <c r="G353" s="521">
        <v>0</v>
      </c>
      <c r="H353" s="521">
        <v>0</v>
      </c>
      <c r="I353" s="521">
        <v>0</v>
      </c>
      <c r="J353" s="521">
        <v>0</v>
      </c>
      <c r="K353" s="521">
        <v>0</v>
      </c>
      <c r="L353" s="521">
        <v>0</v>
      </c>
      <c r="M353" s="521">
        <v>0</v>
      </c>
      <c r="N353" s="525">
        <v>0</v>
      </c>
    </row>
    <row r="354" spans="1:14">
      <c r="A354" s="523" t="s">
        <v>3354</v>
      </c>
      <c r="B354" s="521" t="s">
        <v>3355</v>
      </c>
      <c r="C354" s="521">
        <v>0</v>
      </c>
      <c r="D354" s="521">
        <v>0</v>
      </c>
      <c r="E354" s="521">
        <v>0</v>
      </c>
      <c r="F354" s="521">
        <v>0</v>
      </c>
      <c r="G354" s="521">
        <v>0</v>
      </c>
      <c r="H354" s="521">
        <v>0</v>
      </c>
      <c r="I354" s="521">
        <v>0</v>
      </c>
      <c r="J354" s="521">
        <v>0</v>
      </c>
      <c r="K354" s="521">
        <v>0</v>
      </c>
      <c r="L354" s="521">
        <v>0</v>
      </c>
      <c r="M354" s="521">
        <v>0</v>
      </c>
      <c r="N354" s="525">
        <v>0</v>
      </c>
    </row>
    <row r="355" spans="1:14">
      <c r="A355" s="523" t="s">
        <v>3356</v>
      </c>
      <c r="B355" s="521" t="s">
        <v>3357</v>
      </c>
      <c r="C355" s="521">
        <v>0</v>
      </c>
      <c r="D355" s="521">
        <v>0</v>
      </c>
      <c r="E355" s="521">
        <v>0</v>
      </c>
      <c r="F355" s="521">
        <v>0</v>
      </c>
      <c r="G355" s="521">
        <v>0</v>
      </c>
      <c r="H355" s="521">
        <v>0</v>
      </c>
      <c r="I355" s="521">
        <v>0</v>
      </c>
      <c r="J355" s="521">
        <v>0</v>
      </c>
      <c r="K355" s="521">
        <v>0</v>
      </c>
      <c r="L355" s="521">
        <v>0</v>
      </c>
      <c r="M355" s="521">
        <v>0</v>
      </c>
      <c r="N355" s="525">
        <v>0</v>
      </c>
    </row>
    <row r="356" spans="1:14">
      <c r="A356" s="523" t="s">
        <v>3358</v>
      </c>
      <c r="B356" s="521" t="s">
        <v>3359</v>
      </c>
      <c r="C356" s="521">
        <v>0</v>
      </c>
      <c r="D356" s="521">
        <v>0</v>
      </c>
      <c r="E356" s="521">
        <v>0</v>
      </c>
      <c r="F356" s="521">
        <v>0</v>
      </c>
      <c r="G356" s="521">
        <v>0</v>
      </c>
      <c r="H356" s="521">
        <v>0</v>
      </c>
      <c r="I356" s="521">
        <v>0</v>
      </c>
      <c r="J356" s="521">
        <v>0</v>
      </c>
      <c r="K356" s="521">
        <v>0</v>
      </c>
      <c r="L356" s="521">
        <v>0</v>
      </c>
      <c r="M356" s="521">
        <v>0</v>
      </c>
      <c r="N356" s="525">
        <v>0</v>
      </c>
    </row>
    <row r="357" spans="1:14">
      <c r="A357" s="523" t="s">
        <v>3360</v>
      </c>
      <c r="B357" s="521" t="s">
        <v>3361</v>
      </c>
      <c r="C357" s="521">
        <v>0</v>
      </c>
      <c r="D357" s="521">
        <v>0</v>
      </c>
      <c r="E357" s="521">
        <v>0</v>
      </c>
      <c r="F357" s="521">
        <v>0</v>
      </c>
      <c r="G357" s="521">
        <v>0</v>
      </c>
      <c r="H357" s="521">
        <v>0</v>
      </c>
      <c r="I357" s="521">
        <v>0</v>
      </c>
      <c r="J357" s="521">
        <v>0</v>
      </c>
      <c r="K357" s="521">
        <v>0</v>
      </c>
      <c r="L357" s="521">
        <v>0</v>
      </c>
      <c r="M357" s="521">
        <v>0</v>
      </c>
      <c r="N357" s="525">
        <v>0</v>
      </c>
    </row>
    <row r="358" spans="1:14">
      <c r="A358" s="523" t="s">
        <v>3362</v>
      </c>
      <c r="B358" s="521" t="s">
        <v>3363</v>
      </c>
      <c r="C358" s="521">
        <v>0</v>
      </c>
      <c r="D358" s="521">
        <v>0</v>
      </c>
      <c r="E358" s="521">
        <v>0</v>
      </c>
      <c r="F358" s="521">
        <v>0</v>
      </c>
      <c r="G358" s="521">
        <v>0</v>
      </c>
      <c r="H358" s="521">
        <v>0</v>
      </c>
      <c r="I358" s="521">
        <v>0</v>
      </c>
      <c r="J358" s="521">
        <v>0</v>
      </c>
      <c r="K358" s="521">
        <v>0</v>
      </c>
      <c r="L358" s="521">
        <v>0</v>
      </c>
      <c r="M358" s="521">
        <v>0</v>
      </c>
      <c r="N358" s="525">
        <v>0</v>
      </c>
    </row>
    <row r="359" spans="1:14">
      <c r="A359" s="523" t="s">
        <v>3364</v>
      </c>
      <c r="B359" s="521" t="s">
        <v>3365</v>
      </c>
      <c r="C359" s="521">
        <v>0</v>
      </c>
      <c r="D359" s="521">
        <v>0</v>
      </c>
      <c r="E359" s="521">
        <v>0</v>
      </c>
      <c r="F359" s="521">
        <v>0</v>
      </c>
      <c r="G359" s="521">
        <v>0</v>
      </c>
      <c r="H359" s="521">
        <v>0</v>
      </c>
      <c r="I359" s="521">
        <v>0</v>
      </c>
      <c r="J359" s="521">
        <v>0</v>
      </c>
      <c r="K359" s="521">
        <v>0</v>
      </c>
      <c r="L359" s="521">
        <v>0</v>
      </c>
      <c r="M359" s="521">
        <v>0</v>
      </c>
      <c r="N359" s="525">
        <v>0</v>
      </c>
    </row>
    <row r="360" spans="1:14">
      <c r="A360" s="523" t="s">
        <v>3366</v>
      </c>
      <c r="B360" s="521" t="s">
        <v>3367</v>
      </c>
      <c r="C360" s="521">
        <v>0</v>
      </c>
      <c r="D360" s="521">
        <v>0</v>
      </c>
      <c r="E360" s="521">
        <v>0</v>
      </c>
      <c r="F360" s="521">
        <v>0</v>
      </c>
      <c r="G360" s="521">
        <v>0</v>
      </c>
      <c r="H360" s="521">
        <v>0</v>
      </c>
      <c r="I360" s="521">
        <v>0</v>
      </c>
      <c r="J360" s="521">
        <v>0</v>
      </c>
      <c r="K360" s="521">
        <v>0</v>
      </c>
      <c r="L360" s="521">
        <v>0</v>
      </c>
      <c r="M360" s="521">
        <v>0</v>
      </c>
      <c r="N360" s="525">
        <v>0</v>
      </c>
    </row>
    <row r="361" spans="1:14">
      <c r="A361" s="523" t="s">
        <v>3368</v>
      </c>
      <c r="B361" s="521" t="s">
        <v>3369</v>
      </c>
      <c r="C361" s="521">
        <v>0</v>
      </c>
      <c r="D361" s="521">
        <v>0</v>
      </c>
      <c r="E361" s="521">
        <v>0</v>
      </c>
      <c r="F361" s="521">
        <v>0</v>
      </c>
      <c r="G361" s="521">
        <v>0</v>
      </c>
      <c r="H361" s="521">
        <v>0</v>
      </c>
      <c r="I361" s="521">
        <v>0</v>
      </c>
      <c r="J361" s="521">
        <v>0</v>
      </c>
      <c r="K361" s="521">
        <v>0</v>
      </c>
      <c r="L361" s="521">
        <v>0</v>
      </c>
      <c r="M361" s="521">
        <v>0</v>
      </c>
      <c r="N361" s="525">
        <v>0</v>
      </c>
    </row>
    <row r="362" spans="1:14">
      <c r="A362" s="523" t="s">
        <v>3370</v>
      </c>
      <c r="B362" s="521" t="s">
        <v>3371</v>
      </c>
      <c r="C362" s="521">
        <v>0</v>
      </c>
      <c r="D362" s="521">
        <v>0</v>
      </c>
      <c r="E362" s="521">
        <v>0</v>
      </c>
      <c r="F362" s="521">
        <v>0</v>
      </c>
      <c r="G362" s="521">
        <v>0</v>
      </c>
      <c r="H362" s="521">
        <v>0</v>
      </c>
      <c r="I362" s="521">
        <v>0</v>
      </c>
      <c r="J362" s="521">
        <v>0</v>
      </c>
      <c r="K362" s="521">
        <v>0</v>
      </c>
      <c r="L362" s="521">
        <v>0</v>
      </c>
      <c r="M362" s="521">
        <v>0</v>
      </c>
      <c r="N362" s="525">
        <v>0</v>
      </c>
    </row>
    <row r="363" spans="1:14">
      <c r="A363" s="523" t="s">
        <v>3372</v>
      </c>
      <c r="B363" s="521" t="s">
        <v>3373</v>
      </c>
      <c r="C363" s="521">
        <v>0</v>
      </c>
      <c r="D363" s="521">
        <v>0</v>
      </c>
      <c r="E363" s="521">
        <v>0</v>
      </c>
      <c r="F363" s="521">
        <v>0</v>
      </c>
      <c r="G363" s="521">
        <v>0</v>
      </c>
      <c r="H363" s="521">
        <v>0</v>
      </c>
      <c r="I363" s="521">
        <v>0</v>
      </c>
      <c r="J363" s="521">
        <v>0</v>
      </c>
      <c r="K363" s="521">
        <v>0</v>
      </c>
      <c r="L363" s="521">
        <v>0</v>
      </c>
      <c r="M363" s="521">
        <v>0</v>
      </c>
      <c r="N363" s="525">
        <v>0</v>
      </c>
    </row>
    <row r="364" spans="1:14">
      <c r="A364" s="523" t="s">
        <v>3374</v>
      </c>
      <c r="B364" s="521" t="s">
        <v>3375</v>
      </c>
      <c r="C364" s="521">
        <v>0</v>
      </c>
      <c r="D364" s="521">
        <v>0</v>
      </c>
      <c r="E364" s="521">
        <v>0</v>
      </c>
      <c r="F364" s="521">
        <v>0</v>
      </c>
      <c r="G364" s="521">
        <v>0</v>
      </c>
      <c r="H364" s="521">
        <v>0</v>
      </c>
      <c r="I364" s="521">
        <v>0</v>
      </c>
      <c r="J364" s="521">
        <v>0</v>
      </c>
      <c r="K364" s="521">
        <v>0</v>
      </c>
      <c r="L364" s="521">
        <v>0</v>
      </c>
      <c r="M364" s="521">
        <v>0</v>
      </c>
      <c r="N364" s="525">
        <v>0</v>
      </c>
    </row>
    <row r="365" spans="1:14">
      <c r="A365" s="523" t="s">
        <v>3376</v>
      </c>
      <c r="B365" s="521" t="s">
        <v>3377</v>
      </c>
      <c r="C365" s="521">
        <v>0</v>
      </c>
      <c r="D365" s="521">
        <v>0</v>
      </c>
      <c r="E365" s="521">
        <v>0</v>
      </c>
      <c r="F365" s="521">
        <v>0</v>
      </c>
      <c r="G365" s="521">
        <v>0</v>
      </c>
      <c r="H365" s="521">
        <v>0</v>
      </c>
      <c r="I365" s="521">
        <v>0</v>
      </c>
      <c r="J365" s="521">
        <v>0</v>
      </c>
      <c r="K365" s="521">
        <v>0</v>
      </c>
      <c r="L365" s="521">
        <v>0</v>
      </c>
      <c r="M365" s="521">
        <v>0</v>
      </c>
      <c r="N365" s="525">
        <v>0</v>
      </c>
    </row>
    <row r="366" spans="1:14">
      <c r="A366" s="523" t="s">
        <v>3378</v>
      </c>
      <c r="B366" s="521" t="s">
        <v>3379</v>
      </c>
      <c r="C366" s="521">
        <v>0</v>
      </c>
      <c r="D366" s="521">
        <v>0</v>
      </c>
      <c r="E366" s="521">
        <v>0</v>
      </c>
      <c r="F366" s="521">
        <v>0</v>
      </c>
      <c r="G366" s="521">
        <v>0</v>
      </c>
      <c r="H366" s="521">
        <v>0</v>
      </c>
      <c r="I366" s="521">
        <v>0</v>
      </c>
      <c r="J366" s="521">
        <v>0</v>
      </c>
      <c r="K366" s="521">
        <v>0</v>
      </c>
      <c r="L366" s="521">
        <v>0</v>
      </c>
      <c r="M366" s="521">
        <v>0</v>
      </c>
      <c r="N366" s="525">
        <v>0</v>
      </c>
    </row>
    <row r="367" spans="1:14">
      <c r="A367" s="523" t="s">
        <v>3380</v>
      </c>
      <c r="B367" s="521" t="s">
        <v>3381</v>
      </c>
      <c r="C367" s="521">
        <v>0</v>
      </c>
      <c r="D367" s="521">
        <v>0</v>
      </c>
      <c r="E367" s="521">
        <v>0</v>
      </c>
      <c r="F367" s="521">
        <v>0</v>
      </c>
      <c r="G367" s="521">
        <v>0</v>
      </c>
      <c r="H367" s="521">
        <v>0</v>
      </c>
      <c r="I367" s="521">
        <v>0</v>
      </c>
      <c r="J367" s="521">
        <v>0</v>
      </c>
      <c r="K367" s="521">
        <v>0</v>
      </c>
      <c r="L367" s="521">
        <v>0</v>
      </c>
      <c r="M367" s="521">
        <v>0</v>
      </c>
      <c r="N367" s="525">
        <v>0</v>
      </c>
    </row>
    <row r="368" spans="1:14">
      <c r="A368" s="523" t="s">
        <v>3382</v>
      </c>
      <c r="B368" s="521" t="s">
        <v>3383</v>
      </c>
      <c r="C368" s="521">
        <v>0</v>
      </c>
      <c r="D368" s="521">
        <v>0</v>
      </c>
      <c r="E368" s="521">
        <v>0</v>
      </c>
      <c r="F368" s="521">
        <v>0</v>
      </c>
      <c r="G368" s="521">
        <v>0</v>
      </c>
      <c r="H368" s="521">
        <v>0</v>
      </c>
      <c r="I368" s="521">
        <v>0</v>
      </c>
      <c r="J368" s="521">
        <v>0</v>
      </c>
      <c r="K368" s="521">
        <v>0</v>
      </c>
      <c r="L368" s="521">
        <v>0</v>
      </c>
      <c r="M368" s="521">
        <v>0</v>
      </c>
      <c r="N368" s="525">
        <v>0</v>
      </c>
    </row>
    <row r="369" spans="1:14">
      <c r="A369" s="523" t="s">
        <v>3384</v>
      </c>
      <c r="B369" s="521" t="s">
        <v>3385</v>
      </c>
      <c r="C369" s="521">
        <v>0</v>
      </c>
      <c r="D369" s="521">
        <v>0</v>
      </c>
      <c r="E369" s="521">
        <v>0</v>
      </c>
      <c r="F369" s="521">
        <v>0</v>
      </c>
      <c r="G369" s="521">
        <v>0</v>
      </c>
      <c r="H369" s="521">
        <v>0</v>
      </c>
      <c r="I369" s="521">
        <v>0</v>
      </c>
      <c r="J369" s="521">
        <v>0</v>
      </c>
      <c r="K369" s="521">
        <v>0</v>
      </c>
      <c r="L369" s="521">
        <v>0</v>
      </c>
      <c r="M369" s="521">
        <v>0</v>
      </c>
      <c r="N369" s="525">
        <v>0</v>
      </c>
    </row>
    <row r="370" spans="1:14">
      <c r="A370" s="523" t="s">
        <v>3386</v>
      </c>
      <c r="B370" s="521" t="s">
        <v>3387</v>
      </c>
      <c r="C370" s="521">
        <v>0</v>
      </c>
      <c r="D370" s="521">
        <v>0</v>
      </c>
      <c r="E370" s="521">
        <v>0</v>
      </c>
      <c r="F370" s="521">
        <v>0</v>
      </c>
      <c r="G370" s="521">
        <v>0</v>
      </c>
      <c r="H370" s="521">
        <v>0</v>
      </c>
      <c r="I370" s="521">
        <v>0</v>
      </c>
      <c r="J370" s="521">
        <v>0</v>
      </c>
      <c r="K370" s="521">
        <v>0</v>
      </c>
      <c r="L370" s="521">
        <v>0</v>
      </c>
      <c r="M370" s="521">
        <v>0</v>
      </c>
      <c r="N370" s="525">
        <v>0</v>
      </c>
    </row>
    <row r="371" spans="1:14">
      <c r="A371" s="523" t="s">
        <v>3388</v>
      </c>
      <c r="B371" s="521" t="s">
        <v>3389</v>
      </c>
      <c r="C371" s="521">
        <v>0</v>
      </c>
      <c r="D371" s="521">
        <v>0</v>
      </c>
      <c r="E371" s="521">
        <v>0</v>
      </c>
      <c r="F371" s="521">
        <v>0</v>
      </c>
      <c r="G371" s="521">
        <v>0</v>
      </c>
      <c r="H371" s="521">
        <v>0</v>
      </c>
      <c r="I371" s="521">
        <v>0</v>
      </c>
      <c r="J371" s="521">
        <v>0</v>
      </c>
      <c r="K371" s="521">
        <v>0</v>
      </c>
      <c r="L371" s="521">
        <v>0</v>
      </c>
      <c r="M371" s="521">
        <v>0</v>
      </c>
      <c r="N371" s="525">
        <v>0</v>
      </c>
    </row>
    <row r="372" spans="1:14">
      <c r="A372" s="523" t="s">
        <v>3390</v>
      </c>
      <c r="B372" s="521" t="s">
        <v>3391</v>
      </c>
      <c r="C372" s="521">
        <v>0</v>
      </c>
      <c r="D372" s="521">
        <v>0</v>
      </c>
      <c r="E372" s="521">
        <v>0</v>
      </c>
      <c r="F372" s="521">
        <v>0</v>
      </c>
      <c r="G372" s="521">
        <v>0</v>
      </c>
      <c r="H372" s="521">
        <v>0</v>
      </c>
      <c r="I372" s="521">
        <v>0</v>
      </c>
      <c r="J372" s="521">
        <v>0</v>
      </c>
      <c r="K372" s="521">
        <v>0</v>
      </c>
      <c r="L372" s="521">
        <v>0</v>
      </c>
      <c r="M372" s="521">
        <v>0</v>
      </c>
      <c r="N372" s="525">
        <v>0</v>
      </c>
    </row>
    <row r="373" spans="1:14">
      <c r="A373" s="523" t="s">
        <v>3392</v>
      </c>
      <c r="B373" s="521" t="s">
        <v>3393</v>
      </c>
      <c r="C373" s="521">
        <v>0</v>
      </c>
      <c r="D373" s="521">
        <v>0</v>
      </c>
      <c r="E373" s="521">
        <v>0</v>
      </c>
      <c r="F373" s="521">
        <v>0</v>
      </c>
      <c r="G373" s="521">
        <v>0</v>
      </c>
      <c r="H373" s="521">
        <v>0</v>
      </c>
      <c r="I373" s="521">
        <v>0</v>
      </c>
      <c r="J373" s="521">
        <v>0</v>
      </c>
      <c r="K373" s="521">
        <v>0</v>
      </c>
      <c r="L373" s="521">
        <v>0</v>
      </c>
      <c r="M373" s="521">
        <v>0</v>
      </c>
      <c r="N373" s="525">
        <v>0</v>
      </c>
    </row>
    <row r="374" spans="1:14">
      <c r="A374" s="523" t="s">
        <v>3394</v>
      </c>
      <c r="B374" s="521" t="s">
        <v>3395</v>
      </c>
      <c r="C374" s="521">
        <v>0</v>
      </c>
      <c r="D374" s="521">
        <v>0</v>
      </c>
      <c r="E374" s="521">
        <v>0</v>
      </c>
      <c r="F374" s="521">
        <v>0</v>
      </c>
      <c r="G374" s="521">
        <v>0</v>
      </c>
      <c r="H374" s="521">
        <v>0</v>
      </c>
      <c r="I374" s="521">
        <v>0</v>
      </c>
      <c r="J374" s="521">
        <v>0</v>
      </c>
      <c r="K374" s="521">
        <v>0</v>
      </c>
      <c r="L374" s="521">
        <v>0</v>
      </c>
      <c r="M374" s="521">
        <v>0</v>
      </c>
      <c r="N374" s="525">
        <v>0</v>
      </c>
    </row>
    <row r="375" spans="1:14">
      <c r="A375" s="523" t="s">
        <v>3396</v>
      </c>
      <c r="B375" s="521" t="s">
        <v>3397</v>
      </c>
      <c r="C375" s="521">
        <v>0</v>
      </c>
      <c r="D375" s="521">
        <v>0</v>
      </c>
      <c r="E375" s="521">
        <v>0</v>
      </c>
      <c r="F375" s="521">
        <v>0</v>
      </c>
      <c r="G375" s="521">
        <v>0</v>
      </c>
      <c r="H375" s="521">
        <v>0</v>
      </c>
      <c r="I375" s="521">
        <v>0</v>
      </c>
      <c r="J375" s="521">
        <v>0</v>
      </c>
      <c r="K375" s="521">
        <v>0</v>
      </c>
      <c r="L375" s="521">
        <v>0</v>
      </c>
      <c r="M375" s="521">
        <v>0</v>
      </c>
      <c r="N375" s="525">
        <v>0</v>
      </c>
    </row>
    <row r="376" spans="1:14">
      <c r="A376" s="523" t="s">
        <v>3398</v>
      </c>
      <c r="B376" s="521" t="s">
        <v>3399</v>
      </c>
      <c r="C376" s="521">
        <v>0</v>
      </c>
      <c r="D376" s="521">
        <v>0</v>
      </c>
      <c r="E376" s="521">
        <v>0</v>
      </c>
      <c r="F376" s="521">
        <v>0</v>
      </c>
      <c r="G376" s="521">
        <v>0</v>
      </c>
      <c r="H376" s="521">
        <v>0</v>
      </c>
      <c r="I376" s="521">
        <v>0</v>
      </c>
      <c r="J376" s="521">
        <v>0</v>
      </c>
      <c r="K376" s="521">
        <v>0</v>
      </c>
      <c r="L376" s="521">
        <v>0</v>
      </c>
      <c r="M376" s="521">
        <v>0</v>
      </c>
      <c r="N376" s="525">
        <v>0</v>
      </c>
    </row>
    <row r="377" spans="1:14">
      <c r="A377" s="523" t="s">
        <v>3400</v>
      </c>
      <c r="B377" s="521" t="s">
        <v>3401</v>
      </c>
      <c r="C377" s="521">
        <v>0</v>
      </c>
      <c r="D377" s="521">
        <v>0</v>
      </c>
      <c r="E377" s="521">
        <v>0</v>
      </c>
      <c r="F377" s="521">
        <v>0</v>
      </c>
      <c r="G377" s="521">
        <v>0</v>
      </c>
      <c r="H377" s="521">
        <v>0</v>
      </c>
      <c r="I377" s="521">
        <v>0</v>
      </c>
      <c r="J377" s="521">
        <v>0</v>
      </c>
      <c r="K377" s="521">
        <v>0</v>
      </c>
      <c r="L377" s="521">
        <v>0</v>
      </c>
      <c r="M377" s="521">
        <v>0</v>
      </c>
      <c r="N377" s="525">
        <v>0</v>
      </c>
    </row>
    <row r="378" spans="1:14">
      <c r="A378" s="523" t="s">
        <v>3402</v>
      </c>
      <c r="B378" s="521" t="s">
        <v>3403</v>
      </c>
      <c r="C378" s="521">
        <v>0</v>
      </c>
      <c r="D378" s="521">
        <v>0</v>
      </c>
      <c r="E378" s="521">
        <v>0</v>
      </c>
      <c r="F378" s="521">
        <v>0</v>
      </c>
      <c r="G378" s="521">
        <v>0</v>
      </c>
      <c r="H378" s="521">
        <v>0</v>
      </c>
      <c r="I378" s="521">
        <v>0</v>
      </c>
      <c r="J378" s="521">
        <v>0</v>
      </c>
      <c r="K378" s="521">
        <v>0</v>
      </c>
      <c r="L378" s="521">
        <v>0</v>
      </c>
      <c r="M378" s="521">
        <v>0</v>
      </c>
      <c r="N378" s="525">
        <v>0</v>
      </c>
    </row>
    <row r="379" spans="1:14">
      <c r="A379" s="523" t="s">
        <v>3404</v>
      </c>
      <c r="B379" s="521" t="s">
        <v>3405</v>
      </c>
      <c r="C379" s="521">
        <v>0</v>
      </c>
      <c r="D379" s="521">
        <v>0</v>
      </c>
      <c r="E379" s="521">
        <v>0</v>
      </c>
      <c r="F379" s="521">
        <v>0</v>
      </c>
      <c r="G379" s="521">
        <v>0</v>
      </c>
      <c r="H379" s="521">
        <v>0</v>
      </c>
      <c r="I379" s="521">
        <v>0</v>
      </c>
      <c r="J379" s="521">
        <v>0</v>
      </c>
      <c r="K379" s="521">
        <v>0</v>
      </c>
      <c r="L379" s="521">
        <v>0</v>
      </c>
      <c r="M379" s="521">
        <v>0</v>
      </c>
      <c r="N379" s="525">
        <v>0</v>
      </c>
    </row>
    <row r="380" spans="1:14">
      <c r="A380" s="523" t="s">
        <v>3406</v>
      </c>
      <c r="B380" s="521" t="s">
        <v>3407</v>
      </c>
      <c r="C380" s="521">
        <v>0</v>
      </c>
      <c r="D380" s="521">
        <v>0</v>
      </c>
      <c r="E380" s="521">
        <v>0</v>
      </c>
      <c r="F380" s="521">
        <v>0</v>
      </c>
      <c r="G380" s="521">
        <v>0</v>
      </c>
      <c r="H380" s="521">
        <v>0</v>
      </c>
      <c r="I380" s="521">
        <v>0</v>
      </c>
      <c r="J380" s="521">
        <v>0</v>
      </c>
      <c r="K380" s="521">
        <v>0</v>
      </c>
      <c r="L380" s="521">
        <v>0</v>
      </c>
      <c r="M380" s="521">
        <v>0</v>
      </c>
      <c r="N380" s="525">
        <v>0</v>
      </c>
    </row>
    <row r="381" spans="1:14">
      <c r="A381" s="523" t="s">
        <v>3408</v>
      </c>
      <c r="B381" s="521" t="s">
        <v>3409</v>
      </c>
      <c r="C381" s="521">
        <v>0</v>
      </c>
      <c r="D381" s="521">
        <v>0</v>
      </c>
      <c r="E381" s="521">
        <v>0</v>
      </c>
      <c r="F381" s="521">
        <v>0</v>
      </c>
      <c r="G381" s="521">
        <v>0</v>
      </c>
      <c r="H381" s="521">
        <v>0</v>
      </c>
      <c r="I381" s="521">
        <v>0</v>
      </c>
      <c r="J381" s="521">
        <v>0</v>
      </c>
      <c r="K381" s="521">
        <v>0</v>
      </c>
      <c r="L381" s="521">
        <v>0</v>
      </c>
      <c r="M381" s="521">
        <v>0</v>
      </c>
      <c r="N381" s="525">
        <v>0</v>
      </c>
    </row>
    <row r="382" spans="1:14">
      <c r="A382" s="523" t="s">
        <v>3410</v>
      </c>
      <c r="B382" s="521" t="s">
        <v>3411</v>
      </c>
      <c r="C382" s="521">
        <v>0</v>
      </c>
      <c r="D382" s="521">
        <v>0</v>
      </c>
      <c r="E382" s="521">
        <v>0</v>
      </c>
      <c r="F382" s="521">
        <v>0</v>
      </c>
      <c r="G382" s="521">
        <v>0</v>
      </c>
      <c r="H382" s="521">
        <v>0</v>
      </c>
      <c r="I382" s="521">
        <v>0</v>
      </c>
      <c r="J382" s="521">
        <v>0</v>
      </c>
      <c r="K382" s="521">
        <v>0</v>
      </c>
      <c r="L382" s="521">
        <v>0</v>
      </c>
      <c r="M382" s="521">
        <v>0</v>
      </c>
      <c r="N382" s="525">
        <v>0</v>
      </c>
    </row>
    <row r="383" spans="1:14">
      <c r="A383" s="523" t="s">
        <v>3412</v>
      </c>
      <c r="B383" s="521" t="s">
        <v>3413</v>
      </c>
      <c r="C383" s="521">
        <v>0</v>
      </c>
      <c r="D383" s="521">
        <v>0</v>
      </c>
      <c r="E383" s="521">
        <v>0</v>
      </c>
      <c r="F383" s="521">
        <v>0</v>
      </c>
      <c r="G383" s="521">
        <v>0</v>
      </c>
      <c r="H383" s="521">
        <v>0</v>
      </c>
      <c r="I383" s="521">
        <v>0</v>
      </c>
      <c r="J383" s="521">
        <v>0</v>
      </c>
      <c r="K383" s="521">
        <v>0</v>
      </c>
      <c r="L383" s="521">
        <v>0</v>
      </c>
      <c r="M383" s="521">
        <v>0</v>
      </c>
      <c r="N383" s="525">
        <v>0</v>
      </c>
    </row>
    <row r="384" spans="1:14">
      <c r="A384" s="523" t="s">
        <v>3414</v>
      </c>
      <c r="B384" s="521" t="s">
        <v>3415</v>
      </c>
      <c r="C384" s="521">
        <v>0</v>
      </c>
      <c r="D384" s="521">
        <v>0</v>
      </c>
      <c r="E384" s="521">
        <v>0</v>
      </c>
      <c r="F384" s="521">
        <v>0</v>
      </c>
      <c r="G384" s="521">
        <v>0</v>
      </c>
      <c r="H384" s="521">
        <v>0</v>
      </c>
      <c r="I384" s="521">
        <v>0</v>
      </c>
      <c r="J384" s="521">
        <v>0</v>
      </c>
      <c r="K384" s="521">
        <v>0</v>
      </c>
      <c r="L384" s="521">
        <v>0</v>
      </c>
      <c r="M384" s="521">
        <v>0</v>
      </c>
      <c r="N384" s="525">
        <v>0</v>
      </c>
    </row>
    <row r="385" spans="1:14">
      <c r="A385" s="523" t="s">
        <v>3416</v>
      </c>
      <c r="B385" s="521" t="s">
        <v>3417</v>
      </c>
      <c r="C385" s="521">
        <v>0</v>
      </c>
      <c r="D385" s="521">
        <v>0</v>
      </c>
      <c r="E385" s="521">
        <v>0</v>
      </c>
      <c r="F385" s="521">
        <v>0</v>
      </c>
      <c r="G385" s="521">
        <v>0</v>
      </c>
      <c r="H385" s="521">
        <v>0</v>
      </c>
      <c r="I385" s="521">
        <v>0</v>
      </c>
      <c r="J385" s="521">
        <v>0</v>
      </c>
      <c r="K385" s="521">
        <v>0</v>
      </c>
      <c r="L385" s="521">
        <v>0</v>
      </c>
      <c r="M385" s="521">
        <v>0</v>
      </c>
      <c r="N385" s="525">
        <v>0</v>
      </c>
    </row>
    <row r="386" spans="1:14">
      <c r="A386" s="523" t="s">
        <v>3418</v>
      </c>
      <c r="B386" s="521" t="s">
        <v>3419</v>
      </c>
      <c r="C386" s="521">
        <v>0</v>
      </c>
      <c r="D386" s="521">
        <v>0</v>
      </c>
      <c r="E386" s="521">
        <v>0</v>
      </c>
      <c r="F386" s="521">
        <v>0</v>
      </c>
      <c r="G386" s="521">
        <v>0</v>
      </c>
      <c r="H386" s="521">
        <v>0</v>
      </c>
      <c r="I386" s="521">
        <v>0</v>
      </c>
      <c r="J386" s="521">
        <v>0</v>
      </c>
      <c r="K386" s="521">
        <v>0</v>
      </c>
      <c r="L386" s="521">
        <v>0</v>
      </c>
      <c r="M386" s="521">
        <v>0</v>
      </c>
      <c r="N386" s="525">
        <v>0</v>
      </c>
    </row>
    <row r="387" spans="1:14">
      <c r="A387" s="523" t="s">
        <v>3420</v>
      </c>
      <c r="B387" s="521" t="s">
        <v>3421</v>
      </c>
      <c r="C387" s="521">
        <v>0</v>
      </c>
      <c r="D387" s="521">
        <v>0</v>
      </c>
      <c r="E387" s="521">
        <v>0</v>
      </c>
      <c r="F387" s="521">
        <v>0</v>
      </c>
      <c r="G387" s="521">
        <v>0</v>
      </c>
      <c r="H387" s="521">
        <v>0</v>
      </c>
      <c r="I387" s="521">
        <v>0</v>
      </c>
      <c r="J387" s="521">
        <v>0</v>
      </c>
      <c r="K387" s="521">
        <v>0</v>
      </c>
      <c r="L387" s="521">
        <v>0</v>
      </c>
      <c r="M387" s="521">
        <v>0</v>
      </c>
      <c r="N387" s="525">
        <v>0</v>
      </c>
    </row>
    <row r="388" spans="1:14">
      <c r="A388" s="523" t="s">
        <v>3422</v>
      </c>
      <c r="B388" s="521" t="s">
        <v>3423</v>
      </c>
      <c r="C388" s="521">
        <v>0</v>
      </c>
      <c r="D388" s="521">
        <v>0</v>
      </c>
      <c r="E388" s="521">
        <v>0</v>
      </c>
      <c r="F388" s="521">
        <v>0</v>
      </c>
      <c r="G388" s="521">
        <v>0</v>
      </c>
      <c r="H388" s="521">
        <v>0</v>
      </c>
      <c r="I388" s="521">
        <v>0</v>
      </c>
      <c r="J388" s="521">
        <v>0</v>
      </c>
      <c r="K388" s="521">
        <v>0</v>
      </c>
      <c r="L388" s="521">
        <v>0</v>
      </c>
      <c r="M388" s="521">
        <v>0</v>
      </c>
      <c r="N388" s="525">
        <v>0</v>
      </c>
    </row>
    <row r="389" spans="1:14">
      <c r="A389" s="523" t="s">
        <v>3424</v>
      </c>
      <c r="B389" s="521" t="s">
        <v>3425</v>
      </c>
      <c r="C389" s="521">
        <v>0</v>
      </c>
      <c r="D389" s="521">
        <v>0</v>
      </c>
      <c r="E389" s="521">
        <v>0</v>
      </c>
      <c r="F389" s="521">
        <v>0</v>
      </c>
      <c r="G389" s="521">
        <v>0</v>
      </c>
      <c r="H389" s="521">
        <v>0</v>
      </c>
      <c r="I389" s="521">
        <v>0</v>
      </c>
      <c r="J389" s="521">
        <v>0</v>
      </c>
      <c r="K389" s="521">
        <v>0</v>
      </c>
      <c r="L389" s="521">
        <v>0</v>
      </c>
      <c r="M389" s="521">
        <v>0</v>
      </c>
      <c r="N389" s="525">
        <v>0</v>
      </c>
    </row>
    <row r="390" spans="1:14">
      <c r="A390" s="523" t="s">
        <v>3426</v>
      </c>
      <c r="B390" s="521" t="s">
        <v>3427</v>
      </c>
      <c r="C390" s="521">
        <v>0</v>
      </c>
      <c r="D390" s="521">
        <v>0</v>
      </c>
      <c r="E390" s="521">
        <v>0</v>
      </c>
      <c r="F390" s="521">
        <v>0</v>
      </c>
      <c r="G390" s="521">
        <v>0</v>
      </c>
      <c r="H390" s="521">
        <v>0</v>
      </c>
      <c r="I390" s="521">
        <v>0</v>
      </c>
      <c r="J390" s="521">
        <v>0</v>
      </c>
      <c r="K390" s="521">
        <v>0</v>
      </c>
      <c r="L390" s="521">
        <v>0</v>
      </c>
      <c r="M390" s="521">
        <v>0</v>
      </c>
      <c r="N390" s="525">
        <v>0</v>
      </c>
    </row>
    <row r="391" spans="1:14">
      <c r="A391" s="523" t="s">
        <v>3428</v>
      </c>
      <c r="B391" s="521" t="s">
        <v>3429</v>
      </c>
      <c r="C391" s="521">
        <v>0</v>
      </c>
      <c r="D391" s="521">
        <v>0</v>
      </c>
      <c r="E391" s="521">
        <v>0</v>
      </c>
      <c r="F391" s="521">
        <v>0</v>
      </c>
      <c r="G391" s="521">
        <v>0</v>
      </c>
      <c r="H391" s="521">
        <v>0</v>
      </c>
      <c r="I391" s="521">
        <v>0</v>
      </c>
      <c r="J391" s="521">
        <v>0</v>
      </c>
      <c r="K391" s="521">
        <v>0</v>
      </c>
      <c r="L391" s="521">
        <v>0</v>
      </c>
      <c r="M391" s="521">
        <v>0</v>
      </c>
      <c r="N391" s="525">
        <v>0</v>
      </c>
    </row>
    <row r="392" spans="1:14">
      <c r="A392" s="523" t="s">
        <v>3430</v>
      </c>
      <c r="B392" s="521" t="s">
        <v>3431</v>
      </c>
      <c r="C392" s="521">
        <v>0</v>
      </c>
      <c r="D392" s="521">
        <v>0</v>
      </c>
      <c r="E392" s="521">
        <v>0</v>
      </c>
      <c r="F392" s="521">
        <v>0</v>
      </c>
      <c r="G392" s="521">
        <v>0</v>
      </c>
      <c r="H392" s="521">
        <v>0</v>
      </c>
      <c r="I392" s="521">
        <v>0</v>
      </c>
      <c r="J392" s="521">
        <v>0</v>
      </c>
      <c r="K392" s="521">
        <v>0</v>
      </c>
      <c r="L392" s="521">
        <v>0</v>
      </c>
      <c r="M392" s="521">
        <v>0</v>
      </c>
      <c r="N392" s="525">
        <v>0</v>
      </c>
    </row>
    <row r="393" spans="1:14">
      <c r="A393" s="523" t="s">
        <v>3432</v>
      </c>
      <c r="B393" s="521" t="s">
        <v>3433</v>
      </c>
      <c r="C393" s="521">
        <v>0</v>
      </c>
      <c r="D393" s="521">
        <v>0</v>
      </c>
      <c r="E393" s="521">
        <v>0</v>
      </c>
      <c r="F393" s="521">
        <v>0</v>
      </c>
      <c r="G393" s="521">
        <v>0</v>
      </c>
      <c r="H393" s="521">
        <v>0</v>
      </c>
      <c r="I393" s="521">
        <v>0</v>
      </c>
      <c r="J393" s="521">
        <v>0</v>
      </c>
      <c r="K393" s="521">
        <v>0</v>
      </c>
      <c r="L393" s="521">
        <v>0</v>
      </c>
      <c r="M393" s="521">
        <v>0</v>
      </c>
      <c r="N393" s="525">
        <v>0</v>
      </c>
    </row>
    <row r="394" spans="1:14">
      <c r="A394" s="523" t="s">
        <v>3434</v>
      </c>
      <c r="B394" s="521" t="s">
        <v>3435</v>
      </c>
      <c r="C394" s="521">
        <v>0</v>
      </c>
      <c r="D394" s="521">
        <v>0</v>
      </c>
      <c r="E394" s="521">
        <v>0</v>
      </c>
      <c r="F394" s="521">
        <v>0</v>
      </c>
      <c r="G394" s="521">
        <v>0</v>
      </c>
      <c r="H394" s="521">
        <v>0</v>
      </c>
      <c r="I394" s="521">
        <v>0</v>
      </c>
      <c r="J394" s="521">
        <v>0</v>
      </c>
      <c r="K394" s="521">
        <v>0</v>
      </c>
      <c r="L394" s="521">
        <v>0</v>
      </c>
      <c r="M394" s="521">
        <v>0</v>
      </c>
      <c r="N394" s="525">
        <v>0</v>
      </c>
    </row>
    <row r="395" spans="1:14">
      <c r="A395" s="523" t="s">
        <v>3436</v>
      </c>
      <c r="B395" s="521" t="s">
        <v>3437</v>
      </c>
      <c r="C395" s="521">
        <v>0</v>
      </c>
      <c r="D395" s="521">
        <v>0</v>
      </c>
      <c r="E395" s="521">
        <v>0</v>
      </c>
      <c r="F395" s="521">
        <v>0</v>
      </c>
      <c r="G395" s="521">
        <v>0</v>
      </c>
      <c r="H395" s="521">
        <v>0</v>
      </c>
      <c r="I395" s="521">
        <v>0</v>
      </c>
      <c r="J395" s="521">
        <v>0</v>
      </c>
      <c r="K395" s="521">
        <v>0</v>
      </c>
      <c r="L395" s="521">
        <v>0</v>
      </c>
      <c r="M395" s="521">
        <v>0</v>
      </c>
      <c r="N395" s="525">
        <v>0</v>
      </c>
    </row>
    <row r="396" spans="1:14">
      <c r="A396" s="523" t="s">
        <v>3438</v>
      </c>
      <c r="B396" s="521" t="s">
        <v>3439</v>
      </c>
      <c r="C396" s="521">
        <v>0</v>
      </c>
      <c r="D396" s="521">
        <v>0</v>
      </c>
      <c r="E396" s="521">
        <v>0</v>
      </c>
      <c r="F396" s="521">
        <v>0</v>
      </c>
      <c r="G396" s="521">
        <v>0</v>
      </c>
      <c r="H396" s="521">
        <v>0</v>
      </c>
      <c r="I396" s="521">
        <v>0</v>
      </c>
      <c r="J396" s="521">
        <v>0</v>
      </c>
      <c r="K396" s="521">
        <v>0</v>
      </c>
      <c r="L396" s="521">
        <v>0</v>
      </c>
      <c r="M396" s="521">
        <v>0</v>
      </c>
      <c r="N396" s="525">
        <v>0</v>
      </c>
    </row>
    <row r="397" spans="1:14">
      <c r="A397" s="523" t="s">
        <v>3440</v>
      </c>
      <c r="B397" s="521" t="s">
        <v>3441</v>
      </c>
      <c r="C397" s="521">
        <v>0</v>
      </c>
      <c r="D397" s="521">
        <v>0</v>
      </c>
      <c r="E397" s="521">
        <v>0</v>
      </c>
      <c r="F397" s="521">
        <v>0</v>
      </c>
      <c r="G397" s="521">
        <v>0</v>
      </c>
      <c r="H397" s="521">
        <v>0</v>
      </c>
      <c r="I397" s="521">
        <v>0</v>
      </c>
      <c r="J397" s="521">
        <v>0</v>
      </c>
      <c r="K397" s="521">
        <v>0</v>
      </c>
      <c r="L397" s="521">
        <v>0</v>
      </c>
      <c r="M397" s="521">
        <v>0</v>
      </c>
      <c r="N397" s="525">
        <v>0</v>
      </c>
    </row>
    <row r="398" spans="1:14">
      <c r="A398" s="523" t="s">
        <v>3442</v>
      </c>
      <c r="B398" s="521" t="s">
        <v>3443</v>
      </c>
      <c r="C398" s="521">
        <v>0</v>
      </c>
      <c r="D398" s="521">
        <v>0</v>
      </c>
      <c r="E398" s="521">
        <v>0</v>
      </c>
      <c r="F398" s="521">
        <v>0</v>
      </c>
      <c r="G398" s="521">
        <v>0</v>
      </c>
      <c r="H398" s="521">
        <v>0</v>
      </c>
      <c r="I398" s="521">
        <v>0</v>
      </c>
      <c r="J398" s="521">
        <v>0</v>
      </c>
      <c r="K398" s="521">
        <v>0</v>
      </c>
      <c r="L398" s="521">
        <v>0</v>
      </c>
      <c r="M398" s="521">
        <v>0</v>
      </c>
      <c r="N398" s="525">
        <v>0</v>
      </c>
    </row>
    <row r="399" spans="1:14">
      <c r="A399" s="523" t="s">
        <v>3444</v>
      </c>
      <c r="B399" s="521" t="s">
        <v>3445</v>
      </c>
      <c r="C399" s="521">
        <v>0</v>
      </c>
      <c r="D399" s="521">
        <v>0</v>
      </c>
      <c r="E399" s="521">
        <v>0</v>
      </c>
      <c r="F399" s="521">
        <v>0</v>
      </c>
      <c r="G399" s="521">
        <v>0</v>
      </c>
      <c r="H399" s="521">
        <v>0</v>
      </c>
      <c r="I399" s="521">
        <v>0</v>
      </c>
      <c r="J399" s="521">
        <v>0</v>
      </c>
      <c r="K399" s="521">
        <v>0</v>
      </c>
      <c r="L399" s="521">
        <v>0</v>
      </c>
      <c r="M399" s="521">
        <v>0</v>
      </c>
      <c r="N399" s="525">
        <v>0</v>
      </c>
    </row>
    <row r="400" spans="1:14">
      <c r="A400" s="523" t="s">
        <v>3446</v>
      </c>
      <c r="B400" s="521" t="s">
        <v>3447</v>
      </c>
      <c r="C400" s="521">
        <v>0</v>
      </c>
      <c r="D400" s="521">
        <v>0</v>
      </c>
      <c r="E400" s="521">
        <v>0</v>
      </c>
      <c r="F400" s="521">
        <v>0</v>
      </c>
      <c r="G400" s="521">
        <v>0</v>
      </c>
      <c r="H400" s="521">
        <v>0</v>
      </c>
      <c r="I400" s="521">
        <v>0</v>
      </c>
      <c r="J400" s="521">
        <v>0</v>
      </c>
      <c r="K400" s="521">
        <v>0</v>
      </c>
      <c r="L400" s="521">
        <v>0</v>
      </c>
      <c r="M400" s="521">
        <v>0</v>
      </c>
      <c r="N400" s="525">
        <v>0</v>
      </c>
    </row>
    <row r="401" spans="1:14">
      <c r="A401" s="523" t="s">
        <v>3448</v>
      </c>
      <c r="B401" s="521" t="s">
        <v>3449</v>
      </c>
      <c r="C401" s="521">
        <v>0</v>
      </c>
      <c r="D401" s="521">
        <v>0</v>
      </c>
      <c r="E401" s="521">
        <v>0</v>
      </c>
      <c r="F401" s="521">
        <v>0</v>
      </c>
      <c r="G401" s="521">
        <v>0</v>
      </c>
      <c r="H401" s="521">
        <v>0</v>
      </c>
      <c r="I401" s="521">
        <v>0</v>
      </c>
      <c r="J401" s="521">
        <v>0</v>
      </c>
      <c r="K401" s="521">
        <v>0</v>
      </c>
      <c r="L401" s="521">
        <v>0</v>
      </c>
      <c r="M401" s="521">
        <v>0</v>
      </c>
      <c r="N401" s="525">
        <v>0</v>
      </c>
    </row>
    <row r="402" spans="1:14">
      <c r="A402" s="523" t="s">
        <v>3450</v>
      </c>
      <c r="B402" s="521" t="s">
        <v>3451</v>
      </c>
      <c r="C402" s="521">
        <v>0</v>
      </c>
      <c r="D402" s="521">
        <v>0</v>
      </c>
      <c r="E402" s="521">
        <v>0</v>
      </c>
      <c r="F402" s="521">
        <v>0</v>
      </c>
      <c r="G402" s="521">
        <v>0</v>
      </c>
      <c r="H402" s="521">
        <v>0</v>
      </c>
      <c r="I402" s="521">
        <v>0</v>
      </c>
      <c r="J402" s="521">
        <v>0</v>
      </c>
      <c r="K402" s="521">
        <v>0</v>
      </c>
      <c r="L402" s="521">
        <v>0</v>
      </c>
      <c r="M402" s="521">
        <v>0</v>
      </c>
      <c r="N402" s="525">
        <v>0</v>
      </c>
    </row>
    <row r="403" spans="1:14">
      <c r="A403" s="523" t="s">
        <v>3452</v>
      </c>
      <c r="B403" s="521" t="s">
        <v>3453</v>
      </c>
      <c r="C403" s="521">
        <v>0</v>
      </c>
      <c r="D403" s="521">
        <v>0</v>
      </c>
      <c r="E403" s="521">
        <v>0</v>
      </c>
      <c r="F403" s="521">
        <v>0</v>
      </c>
      <c r="G403" s="521">
        <v>0</v>
      </c>
      <c r="H403" s="521">
        <v>0</v>
      </c>
      <c r="I403" s="521">
        <v>0</v>
      </c>
      <c r="J403" s="521">
        <v>0</v>
      </c>
      <c r="K403" s="521">
        <v>0</v>
      </c>
      <c r="L403" s="521">
        <v>0</v>
      </c>
      <c r="M403" s="521">
        <v>0</v>
      </c>
      <c r="N403" s="525">
        <v>0</v>
      </c>
    </row>
    <row r="404" spans="1:14">
      <c r="A404" s="523" t="s">
        <v>3454</v>
      </c>
      <c r="B404" s="521" t="s">
        <v>3455</v>
      </c>
      <c r="C404" s="521">
        <v>0</v>
      </c>
      <c r="D404" s="521">
        <v>0</v>
      </c>
      <c r="E404" s="521">
        <v>0</v>
      </c>
      <c r="F404" s="521">
        <v>0</v>
      </c>
      <c r="G404" s="521">
        <v>0</v>
      </c>
      <c r="H404" s="521">
        <v>0</v>
      </c>
      <c r="I404" s="521">
        <v>0</v>
      </c>
      <c r="J404" s="521">
        <v>0</v>
      </c>
      <c r="K404" s="521">
        <v>0</v>
      </c>
      <c r="L404" s="521">
        <v>0</v>
      </c>
      <c r="M404" s="521">
        <v>0</v>
      </c>
      <c r="N404" s="525">
        <v>0</v>
      </c>
    </row>
    <row r="405" spans="1:14">
      <c r="A405" s="523" t="s">
        <v>3456</v>
      </c>
      <c r="B405" s="521" t="s">
        <v>3457</v>
      </c>
      <c r="C405" s="521">
        <v>0</v>
      </c>
      <c r="D405" s="521">
        <v>0</v>
      </c>
      <c r="E405" s="521">
        <v>0</v>
      </c>
      <c r="F405" s="521">
        <v>0</v>
      </c>
      <c r="G405" s="521">
        <v>0</v>
      </c>
      <c r="H405" s="521">
        <v>0</v>
      </c>
      <c r="I405" s="521">
        <v>0</v>
      </c>
      <c r="J405" s="521">
        <v>0</v>
      </c>
      <c r="K405" s="521">
        <v>0</v>
      </c>
      <c r="L405" s="521">
        <v>0</v>
      </c>
      <c r="M405" s="521">
        <v>0</v>
      </c>
      <c r="N405" s="525">
        <v>0</v>
      </c>
    </row>
    <row r="406" spans="1:14">
      <c r="A406" s="523" t="s">
        <v>3458</v>
      </c>
      <c r="B406" s="521" t="s">
        <v>3459</v>
      </c>
      <c r="C406" s="521">
        <v>0</v>
      </c>
      <c r="D406" s="521">
        <v>0</v>
      </c>
      <c r="E406" s="521">
        <v>0</v>
      </c>
      <c r="F406" s="521">
        <v>0</v>
      </c>
      <c r="G406" s="521">
        <v>0</v>
      </c>
      <c r="H406" s="521">
        <v>0</v>
      </c>
      <c r="I406" s="521">
        <v>0</v>
      </c>
      <c r="J406" s="521">
        <v>0</v>
      </c>
      <c r="K406" s="521">
        <v>0</v>
      </c>
      <c r="L406" s="521">
        <v>0</v>
      </c>
      <c r="M406" s="521">
        <v>0</v>
      </c>
      <c r="N406" s="525">
        <v>0</v>
      </c>
    </row>
    <row r="407" spans="1:14">
      <c r="A407" s="523" t="s">
        <v>3460</v>
      </c>
      <c r="B407" s="521" t="s">
        <v>3461</v>
      </c>
      <c r="C407" s="521">
        <v>0</v>
      </c>
      <c r="D407" s="521">
        <v>0</v>
      </c>
      <c r="E407" s="521">
        <v>0</v>
      </c>
      <c r="F407" s="521">
        <v>0</v>
      </c>
      <c r="G407" s="521">
        <v>0</v>
      </c>
      <c r="H407" s="521">
        <v>0</v>
      </c>
      <c r="I407" s="521">
        <v>0</v>
      </c>
      <c r="J407" s="521">
        <v>0</v>
      </c>
      <c r="K407" s="521">
        <v>0</v>
      </c>
      <c r="L407" s="521">
        <v>0</v>
      </c>
      <c r="M407" s="521">
        <v>0</v>
      </c>
      <c r="N407" s="525">
        <v>0</v>
      </c>
    </row>
    <row r="408" spans="1:14">
      <c r="A408" s="523" t="s">
        <v>3462</v>
      </c>
      <c r="B408" s="521" t="s">
        <v>3463</v>
      </c>
      <c r="C408" s="521">
        <v>0</v>
      </c>
      <c r="D408" s="521">
        <v>0</v>
      </c>
      <c r="E408" s="521">
        <v>0</v>
      </c>
      <c r="F408" s="521">
        <v>0</v>
      </c>
      <c r="G408" s="521">
        <v>0</v>
      </c>
      <c r="H408" s="521">
        <v>0</v>
      </c>
      <c r="I408" s="521">
        <v>0</v>
      </c>
      <c r="J408" s="521">
        <v>0</v>
      </c>
      <c r="K408" s="521">
        <v>0</v>
      </c>
      <c r="L408" s="521">
        <v>0</v>
      </c>
      <c r="M408" s="521">
        <v>0</v>
      </c>
      <c r="N408" s="525">
        <v>0</v>
      </c>
    </row>
    <row r="409" spans="1:14">
      <c r="A409" s="523" t="s">
        <v>3464</v>
      </c>
      <c r="B409" s="521" t="s">
        <v>3465</v>
      </c>
      <c r="C409" s="521">
        <v>0</v>
      </c>
      <c r="D409" s="521">
        <v>0</v>
      </c>
      <c r="E409" s="521">
        <v>0</v>
      </c>
      <c r="F409" s="521">
        <v>0</v>
      </c>
      <c r="G409" s="521">
        <v>0</v>
      </c>
      <c r="H409" s="521">
        <v>0</v>
      </c>
      <c r="I409" s="521">
        <v>0</v>
      </c>
      <c r="J409" s="521">
        <v>0</v>
      </c>
      <c r="K409" s="521">
        <v>0</v>
      </c>
      <c r="L409" s="521">
        <v>0</v>
      </c>
      <c r="M409" s="521">
        <v>0</v>
      </c>
      <c r="N409" s="525">
        <v>0</v>
      </c>
    </row>
    <row r="410" spans="1:14">
      <c r="A410" s="523" t="s">
        <v>3466</v>
      </c>
      <c r="B410" s="521" t="s">
        <v>3467</v>
      </c>
      <c r="C410" s="521">
        <v>0</v>
      </c>
      <c r="D410" s="521">
        <v>0</v>
      </c>
      <c r="E410" s="521">
        <v>0</v>
      </c>
      <c r="F410" s="521">
        <v>0</v>
      </c>
      <c r="G410" s="521">
        <v>0</v>
      </c>
      <c r="H410" s="521">
        <v>0</v>
      </c>
      <c r="I410" s="521">
        <v>0</v>
      </c>
      <c r="J410" s="521">
        <v>0</v>
      </c>
      <c r="K410" s="521">
        <v>0</v>
      </c>
      <c r="L410" s="521">
        <v>0</v>
      </c>
      <c r="M410" s="521">
        <v>0</v>
      </c>
      <c r="N410" s="525">
        <v>0</v>
      </c>
    </row>
    <row r="411" spans="1:14">
      <c r="A411" s="523" t="s">
        <v>3468</v>
      </c>
      <c r="B411" s="521" t="s">
        <v>3469</v>
      </c>
      <c r="C411" s="521">
        <v>0</v>
      </c>
      <c r="D411" s="521">
        <v>0</v>
      </c>
      <c r="E411" s="521">
        <v>0</v>
      </c>
      <c r="F411" s="521">
        <v>0</v>
      </c>
      <c r="G411" s="521">
        <v>0</v>
      </c>
      <c r="H411" s="521">
        <v>0</v>
      </c>
      <c r="I411" s="521">
        <v>0</v>
      </c>
      <c r="J411" s="521">
        <v>0</v>
      </c>
      <c r="K411" s="521">
        <v>0</v>
      </c>
      <c r="L411" s="521">
        <v>0</v>
      </c>
      <c r="M411" s="521">
        <v>0</v>
      </c>
      <c r="N411" s="525">
        <v>0</v>
      </c>
    </row>
    <row r="412" spans="1:14">
      <c r="A412" s="523" t="s">
        <v>3470</v>
      </c>
      <c r="B412" s="521" t="s">
        <v>3471</v>
      </c>
      <c r="C412" s="521">
        <v>0</v>
      </c>
      <c r="D412" s="521">
        <v>0</v>
      </c>
      <c r="E412" s="521">
        <v>0</v>
      </c>
      <c r="F412" s="521">
        <v>0</v>
      </c>
      <c r="G412" s="521">
        <v>0</v>
      </c>
      <c r="H412" s="521">
        <v>0</v>
      </c>
      <c r="I412" s="521">
        <v>0</v>
      </c>
      <c r="J412" s="521">
        <v>0</v>
      </c>
      <c r="K412" s="521">
        <v>0</v>
      </c>
      <c r="L412" s="521">
        <v>0</v>
      </c>
      <c r="M412" s="521">
        <v>0</v>
      </c>
      <c r="N412" s="525">
        <v>0</v>
      </c>
    </row>
    <row r="413" spans="1:14">
      <c r="A413" s="523" t="s">
        <v>3472</v>
      </c>
      <c r="B413" s="521" t="s">
        <v>3473</v>
      </c>
      <c r="C413" s="521">
        <v>0</v>
      </c>
      <c r="D413" s="521">
        <v>0</v>
      </c>
      <c r="E413" s="521">
        <v>0</v>
      </c>
      <c r="F413" s="521">
        <v>0</v>
      </c>
      <c r="G413" s="521">
        <v>0</v>
      </c>
      <c r="H413" s="521">
        <v>0</v>
      </c>
      <c r="I413" s="521">
        <v>0</v>
      </c>
      <c r="J413" s="521">
        <v>0</v>
      </c>
      <c r="K413" s="521">
        <v>0</v>
      </c>
      <c r="L413" s="521">
        <v>0</v>
      </c>
      <c r="M413" s="521">
        <v>0</v>
      </c>
      <c r="N413" s="525">
        <v>0</v>
      </c>
    </row>
    <row r="414" spans="1:14">
      <c r="A414" s="523" t="s">
        <v>3474</v>
      </c>
      <c r="B414" s="521" t="s">
        <v>3475</v>
      </c>
      <c r="C414" s="521">
        <v>0</v>
      </c>
      <c r="D414" s="521">
        <v>0</v>
      </c>
      <c r="E414" s="521">
        <v>0</v>
      </c>
      <c r="F414" s="521">
        <v>0</v>
      </c>
      <c r="G414" s="521">
        <v>0</v>
      </c>
      <c r="H414" s="521">
        <v>0</v>
      </c>
      <c r="I414" s="521">
        <v>0</v>
      </c>
      <c r="J414" s="521">
        <v>0</v>
      </c>
      <c r="K414" s="521">
        <v>0</v>
      </c>
      <c r="L414" s="521">
        <v>0</v>
      </c>
      <c r="M414" s="521">
        <v>0</v>
      </c>
      <c r="N414" s="525">
        <v>0</v>
      </c>
    </row>
    <row r="415" spans="1:14">
      <c r="A415" s="523" t="s">
        <v>3476</v>
      </c>
      <c r="B415" s="521" t="s">
        <v>3477</v>
      </c>
      <c r="C415" s="521">
        <v>0</v>
      </c>
      <c r="D415" s="521">
        <v>0</v>
      </c>
      <c r="E415" s="521">
        <v>0</v>
      </c>
      <c r="F415" s="521">
        <v>0</v>
      </c>
      <c r="G415" s="521">
        <v>0</v>
      </c>
      <c r="H415" s="521">
        <v>0</v>
      </c>
      <c r="I415" s="521">
        <v>0</v>
      </c>
      <c r="J415" s="521">
        <v>0</v>
      </c>
      <c r="K415" s="521">
        <v>0</v>
      </c>
      <c r="L415" s="521">
        <v>0</v>
      </c>
      <c r="M415" s="521">
        <v>0</v>
      </c>
      <c r="N415" s="525">
        <v>0</v>
      </c>
    </row>
    <row r="416" spans="1:14">
      <c r="A416" s="523" t="s">
        <v>3478</v>
      </c>
      <c r="B416" s="521" t="s">
        <v>3479</v>
      </c>
      <c r="C416" s="521">
        <v>0</v>
      </c>
      <c r="D416" s="521">
        <v>0</v>
      </c>
      <c r="E416" s="521">
        <v>0</v>
      </c>
      <c r="F416" s="521">
        <v>0</v>
      </c>
      <c r="G416" s="521">
        <v>0</v>
      </c>
      <c r="H416" s="521">
        <v>0</v>
      </c>
      <c r="I416" s="521">
        <v>0</v>
      </c>
      <c r="J416" s="521">
        <v>0</v>
      </c>
      <c r="K416" s="521">
        <v>0</v>
      </c>
      <c r="L416" s="521">
        <v>0</v>
      </c>
      <c r="M416" s="521">
        <v>0</v>
      </c>
      <c r="N416" s="525">
        <v>0</v>
      </c>
    </row>
    <row r="417" spans="1:14">
      <c r="A417" s="523" t="s">
        <v>3480</v>
      </c>
      <c r="B417" s="521" t="s">
        <v>3481</v>
      </c>
      <c r="C417" s="521">
        <v>0</v>
      </c>
      <c r="D417" s="521">
        <v>0</v>
      </c>
      <c r="E417" s="521">
        <v>0</v>
      </c>
      <c r="F417" s="521">
        <v>0</v>
      </c>
      <c r="G417" s="521">
        <v>0</v>
      </c>
      <c r="H417" s="521">
        <v>0</v>
      </c>
      <c r="I417" s="521">
        <v>0</v>
      </c>
      <c r="J417" s="521">
        <v>0</v>
      </c>
      <c r="K417" s="521">
        <v>0</v>
      </c>
      <c r="L417" s="521">
        <v>0</v>
      </c>
      <c r="M417" s="521">
        <v>0</v>
      </c>
      <c r="N417" s="525">
        <v>0</v>
      </c>
    </row>
    <row r="418" spans="1:14">
      <c r="A418" s="523" t="s">
        <v>3482</v>
      </c>
      <c r="B418" s="521" t="s">
        <v>3483</v>
      </c>
      <c r="C418" s="521">
        <v>0</v>
      </c>
      <c r="D418" s="521">
        <v>0</v>
      </c>
      <c r="E418" s="521">
        <v>0</v>
      </c>
      <c r="F418" s="521">
        <v>0</v>
      </c>
      <c r="G418" s="521">
        <v>0</v>
      </c>
      <c r="H418" s="521">
        <v>0</v>
      </c>
      <c r="I418" s="521">
        <v>0</v>
      </c>
      <c r="J418" s="521">
        <v>0</v>
      </c>
      <c r="K418" s="521">
        <v>0</v>
      </c>
      <c r="L418" s="521">
        <v>0</v>
      </c>
      <c r="M418" s="521">
        <v>0</v>
      </c>
      <c r="N418" s="525">
        <v>0</v>
      </c>
    </row>
    <row r="419" spans="1:14">
      <c r="A419" s="523" t="s">
        <v>3484</v>
      </c>
      <c r="B419" s="521" t="s">
        <v>3485</v>
      </c>
      <c r="C419" s="521">
        <v>0</v>
      </c>
      <c r="D419" s="521">
        <v>0</v>
      </c>
      <c r="E419" s="521">
        <v>0</v>
      </c>
      <c r="F419" s="521">
        <v>0</v>
      </c>
      <c r="G419" s="521">
        <v>0</v>
      </c>
      <c r="H419" s="521">
        <v>0</v>
      </c>
      <c r="I419" s="521">
        <v>0</v>
      </c>
      <c r="J419" s="521">
        <v>0</v>
      </c>
      <c r="K419" s="521">
        <v>0</v>
      </c>
      <c r="L419" s="521">
        <v>0</v>
      </c>
      <c r="M419" s="521">
        <v>0</v>
      </c>
      <c r="N419" s="525">
        <v>0</v>
      </c>
    </row>
    <row r="420" spans="1:14">
      <c r="A420" s="523" t="s">
        <v>3486</v>
      </c>
      <c r="B420" s="521" t="s">
        <v>3487</v>
      </c>
      <c r="C420" s="521">
        <v>0</v>
      </c>
      <c r="D420" s="521">
        <v>0</v>
      </c>
      <c r="E420" s="521">
        <v>0</v>
      </c>
      <c r="F420" s="521">
        <v>0</v>
      </c>
      <c r="G420" s="521">
        <v>0</v>
      </c>
      <c r="H420" s="521">
        <v>0</v>
      </c>
      <c r="I420" s="521">
        <v>0</v>
      </c>
      <c r="J420" s="521">
        <v>0</v>
      </c>
      <c r="K420" s="521">
        <v>0</v>
      </c>
      <c r="L420" s="521">
        <v>0</v>
      </c>
      <c r="M420" s="521">
        <v>0</v>
      </c>
      <c r="N420" s="525">
        <v>0</v>
      </c>
    </row>
    <row r="421" spans="1:14">
      <c r="A421" s="523" t="s">
        <v>3488</v>
      </c>
      <c r="B421" s="521" t="s">
        <v>3489</v>
      </c>
      <c r="C421" s="521">
        <v>0</v>
      </c>
      <c r="D421" s="521">
        <v>0</v>
      </c>
      <c r="E421" s="521">
        <v>0</v>
      </c>
      <c r="F421" s="521">
        <v>0</v>
      </c>
      <c r="G421" s="521">
        <v>0</v>
      </c>
      <c r="H421" s="521">
        <v>0</v>
      </c>
      <c r="I421" s="521">
        <v>0</v>
      </c>
      <c r="J421" s="521">
        <v>0</v>
      </c>
      <c r="K421" s="521">
        <v>0</v>
      </c>
      <c r="L421" s="521">
        <v>0</v>
      </c>
      <c r="M421" s="521">
        <v>0</v>
      </c>
      <c r="N421" s="525">
        <v>0</v>
      </c>
    </row>
    <row r="422" spans="1:14">
      <c r="A422" s="523" t="s">
        <v>3490</v>
      </c>
      <c r="B422" s="521" t="s">
        <v>3491</v>
      </c>
      <c r="C422" s="521">
        <v>0</v>
      </c>
      <c r="D422" s="521">
        <v>0</v>
      </c>
      <c r="E422" s="521">
        <v>0</v>
      </c>
      <c r="F422" s="521">
        <v>0</v>
      </c>
      <c r="G422" s="521">
        <v>0</v>
      </c>
      <c r="H422" s="521">
        <v>0</v>
      </c>
      <c r="I422" s="521">
        <v>0</v>
      </c>
      <c r="J422" s="521">
        <v>0</v>
      </c>
      <c r="K422" s="521">
        <v>0</v>
      </c>
      <c r="L422" s="521">
        <v>0</v>
      </c>
      <c r="M422" s="521">
        <v>0</v>
      </c>
      <c r="N422" s="525">
        <v>0</v>
      </c>
    </row>
    <row r="423" spans="1:14">
      <c r="A423" s="523" t="s">
        <v>3492</v>
      </c>
      <c r="B423" s="521" t="s">
        <v>3493</v>
      </c>
      <c r="C423" s="521">
        <v>0</v>
      </c>
      <c r="D423" s="521">
        <v>0</v>
      </c>
      <c r="E423" s="521">
        <v>0</v>
      </c>
      <c r="F423" s="521">
        <v>0</v>
      </c>
      <c r="G423" s="521">
        <v>0</v>
      </c>
      <c r="H423" s="521">
        <v>0</v>
      </c>
      <c r="I423" s="521">
        <v>0</v>
      </c>
      <c r="J423" s="521">
        <v>0</v>
      </c>
      <c r="K423" s="521">
        <v>0</v>
      </c>
      <c r="L423" s="521">
        <v>0</v>
      </c>
      <c r="M423" s="521">
        <v>0</v>
      </c>
      <c r="N423" s="525">
        <v>0</v>
      </c>
    </row>
    <row r="424" spans="1:14">
      <c r="A424" s="523" t="s">
        <v>3494</v>
      </c>
      <c r="B424" s="521" t="s">
        <v>3495</v>
      </c>
      <c r="C424" s="521">
        <v>0</v>
      </c>
      <c r="D424" s="521">
        <v>0</v>
      </c>
      <c r="E424" s="521">
        <v>0</v>
      </c>
      <c r="F424" s="521">
        <v>0</v>
      </c>
      <c r="G424" s="521">
        <v>0</v>
      </c>
      <c r="H424" s="521">
        <v>0</v>
      </c>
      <c r="I424" s="521">
        <v>0</v>
      </c>
      <c r="J424" s="521">
        <v>0</v>
      </c>
      <c r="K424" s="521">
        <v>0</v>
      </c>
      <c r="L424" s="521">
        <v>0</v>
      </c>
      <c r="M424" s="521">
        <v>0</v>
      </c>
      <c r="N424" s="525">
        <v>0</v>
      </c>
    </row>
    <row r="425" spans="1:14">
      <c r="A425" s="523" t="s">
        <v>3496</v>
      </c>
      <c r="B425" s="521" t="s">
        <v>3497</v>
      </c>
      <c r="C425" s="521">
        <v>0</v>
      </c>
      <c r="D425" s="521">
        <v>0</v>
      </c>
      <c r="E425" s="521">
        <v>0</v>
      </c>
      <c r="F425" s="521">
        <v>0</v>
      </c>
      <c r="G425" s="521">
        <v>0</v>
      </c>
      <c r="H425" s="521">
        <v>0</v>
      </c>
      <c r="I425" s="521">
        <v>0</v>
      </c>
      <c r="J425" s="521">
        <v>0</v>
      </c>
      <c r="K425" s="521">
        <v>0</v>
      </c>
      <c r="L425" s="521">
        <v>0</v>
      </c>
      <c r="M425" s="521">
        <v>0</v>
      </c>
      <c r="N425" s="525">
        <v>0</v>
      </c>
    </row>
    <row r="426" spans="1:14">
      <c r="A426" s="523" t="s">
        <v>3498</v>
      </c>
      <c r="B426" s="521" t="s">
        <v>3499</v>
      </c>
      <c r="C426" s="521">
        <v>0</v>
      </c>
      <c r="D426" s="521">
        <v>0</v>
      </c>
      <c r="E426" s="521">
        <v>0</v>
      </c>
      <c r="F426" s="521">
        <v>0</v>
      </c>
      <c r="G426" s="521">
        <v>0</v>
      </c>
      <c r="H426" s="521">
        <v>0</v>
      </c>
      <c r="I426" s="521">
        <v>0</v>
      </c>
      <c r="J426" s="521">
        <v>0</v>
      </c>
      <c r="K426" s="521">
        <v>0</v>
      </c>
      <c r="L426" s="521">
        <v>0</v>
      </c>
      <c r="M426" s="521">
        <v>0</v>
      </c>
      <c r="N426" s="525">
        <v>0</v>
      </c>
    </row>
    <row r="427" spans="1:14">
      <c r="A427" s="523" t="s">
        <v>3500</v>
      </c>
      <c r="B427" s="521" t="s">
        <v>3501</v>
      </c>
      <c r="C427" s="521">
        <v>0</v>
      </c>
      <c r="D427" s="521">
        <v>0</v>
      </c>
      <c r="E427" s="521">
        <v>0</v>
      </c>
      <c r="F427" s="521">
        <v>0</v>
      </c>
      <c r="G427" s="521">
        <v>0</v>
      </c>
      <c r="H427" s="521">
        <v>0</v>
      </c>
      <c r="I427" s="521">
        <v>0</v>
      </c>
      <c r="J427" s="521">
        <v>0</v>
      </c>
      <c r="K427" s="521">
        <v>0</v>
      </c>
      <c r="L427" s="521">
        <v>0</v>
      </c>
      <c r="M427" s="521">
        <v>0</v>
      </c>
      <c r="N427" s="525">
        <v>0</v>
      </c>
    </row>
    <row r="428" spans="1:14">
      <c r="A428" s="523" t="s">
        <v>3502</v>
      </c>
      <c r="B428" s="521" t="s">
        <v>3503</v>
      </c>
      <c r="C428" s="521">
        <v>0</v>
      </c>
      <c r="D428" s="521">
        <v>0</v>
      </c>
      <c r="E428" s="521">
        <v>0</v>
      </c>
      <c r="F428" s="521">
        <v>0</v>
      </c>
      <c r="G428" s="521">
        <v>0</v>
      </c>
      <c r="H428" s="521">
        <v>0</v>
      </c>
      <c r="I428" s="521">
        <v>0</v>
      </c>
      <c r="J428" s="521">
        <v>0</v>
      </c>
      <c r="K428" s="521">
        <v>0</v>
      </c>
      <c r="L428" s="521">
        <v>0</v>
      </c>
      <c r="M428" s="521">
        <v>0</v>
      </c>
      <c r="N428" s="525">
        <v>0</v>
      </c>
    </row>
    <row r="429" spans="1:14">
      <c r="A429" s="523" t="s">
        <v>3504</v>
      </c>
      <c r="B429" s="521" t="s">
        <v>3505</v>
      </c>
      <c r="C429" s="521">
        <v>0</v>
      </c>
      <c r="D429" s="521">
        <v>0</v>
      </c>
      <c r="E429" s="521">
        <v>0</v>
      </c>
      <c r="F429" s="521">
        <v>0</v>
      </c>
      <c r="G429" s="521">
        <v>0</v>
      </c>
      <c r="H429" s="521">
        <v>0</v>
      </c>
      <c r="I429" s="521">
        <v>0</v>
      </c>
      <c r="J429" s="521">
        <v>0</v>
      </c>
      <c r="K429" s="521">
        <v>0</v>
      </c>
      <c r="L429" s="521">
        <v>0</v>
      </c>
      <c r="M429" s="521">
        <v>0</v>
      </c>
      <c r="N429" s="525">
        <v>0</v>
      </c>
    </row>
    <row r="430" spans="1:14">
      <c r="A430" s="523" t="s">
        <v>3506</v>
      </c>
      <c r="B430" s="521" t="s">
        <v>3507</v>
      </c>
      <c r="C430" s="521">
        <v>0</v>
      </c>
      <c r="D430" s="521">
        <v>0</v>
      </c>
      <c r="E430" s="521">
        <v>0</v>
      </c>
      <c r="F430" s="521">
        <v>0</v>
      </c>
      <c r="G430" s="521">
        <v>0</v>
      </c>
      <c r="H430" s="521">
        <v>0</v>
      </c>
      <c r="I430" s="521">
        <v>0</v>
      </c>
      <c r="J430" s="521">
        <v>0</v>
      </c>
      <c r="K430" s="521">
        <v>0</v>
      </c>
      <c r="L430" s="521">
        <v>0</v>
      </c>
      <c r="M430" s="521">
        <v>0</v>
      </c>
      <c r="N430" s="525">
        <v>0</v>
      </c>
    </row>
    <row r="431" spans="1:14">
      <c r="A431" s="523" t="s">
        <v>3508</v>
      </c>
      <c r="B431" s="521" t="s">
        <v>6668</v>
      </c>
      <c r="C431" s="521">
        <v>0</v>
      </c>
      <c r="D431" s="521">
        <v>0</v>
      </c>
      <c r="E431" s="521">
        <v>0</v>
      </c>
      <c r="F431" s="521">
        <v>0</v>
      </c>
      <c r="G431" s="521">
        <v>0</v>
      </c>
      <c r="H431" s="521">
        <v>0</v>
      </c>
      <c r="I431" s="521">
        <v>0</v>
      </c>
      <c r="J431" s="521">
        <v>0</v>
      </c>
      <c r="K431" s="521">
        <v>0</v>
      </c>
      <c r="L431" s="521">
        <v>0</v>
      </c>
      <c r="M431" s="521">
        <v>0</v>
      </c>
      <c r="N431" s="525">
        <v>0</v>
      </c>
    </row>
    <row r="432" spans="1:14">
      <c r="A432" s="523" t="s">
        <v>3510</v>
      </c>
      <c r="B432" s="521" t="s">
        <v>6669</v>
      </c>
      <c r="C432" s="521">
        <v>0</v>
      </c>
      <c r="D432" s="521">
        <v>0</v>
      </c>
      <c r="E432" s="521">
        <v>0</v>
      </c>
      <c r="F432" s="521">
        <v>0</v>
      </c>
      <c r="G432" s="521">
        <v>0</v>
      </c>
      <c r="H432" s="521">
        <v>0</v>
      </c>
      <c r="I432" s="521">
        <v>0</v>
      </c>
      <c r="J432" s="521">
        <v>0</v>
      </c>
      <c r="K432" s="521">
        <v>0</v>
      </c>
      <c r="L432" s="521">
        <v>0</v>
      </c>
      <c r="M432" s="521">
        <v>0</v>
      </c>
      <c r="N432" s="525">
        <v>0</v>
      </c>
    </row>
    <row r="433" spans="1:14">
      <c r="A433" s="523" t="s">
        <v>3512</v>
      </c>
      <c r="B433" s="521" t="s">
        <v>6670</v>
      </c>
      <c r="C433" s="521">
        <v>0</v>
      </c>
      <c r="D433" s="521">
        <v>0</v>
      </c>
      <c r="E433" s="521">
        <v>0</v>
      </c>
      <c r="F433" s="521">
        <v>0</v>
      </c>
      <c r="G433" s="521">
        <v>0</v>
      </c>
      <c r="H433" s="521">
        <v>0</v>
      </c>
      <c r="I433" s="521">
        <v>0</v>
      </c>
      <c r="J433" s="521">
        <v>0</v>
      </c>
      <c r="K433" s="521">
        <v>0</v>
      </c>
      <c r="L433" s="521">
        <v>0</v>
      </c>
      <c r="M433" s="521">
        <v>0</v>
      </c>
      <c r="N433" s="525">
        <v>0</v>
      </c>
    </row>
    <row r="434" spans="1:14">
      <c r="A434" s="523" t="s">
        <v>3514</v>
      </c>
      <c r="B434" s="521" t="s">
        <v>6671</v>
      </c>
      <c r="C434" s="521">
        <v>0</v>
      </c>
      <c r="D434" s="521">
        <v>0</v>
      </c>
      <c r="E434" s="521">
        <v>0</v>
      </c>
      <c r="F434" s="521">
        <v>0</v>
      </c>
      <c r="G434" s="521">
        <v>0</v>
      </c>
      <c r="H434" s="521">
        <v>0</v>
      </c>
      <c r="I434" s="521">
        <v>0</v>
      </c>
      <c r="J434" s="521">
        <v>0</v>
      </c>
      <c r="K434" s="521">
        <v>0</v>
      </c>
      <c r="L434" s="521">
        <v>0</v>
      </c>
      <c r="M434" s="521">
        <v>0</v>
      </c>
      <c r="N434" s="525">
        <v>0</v>
      </c>
    </row>
    <row r="435" spans="1:14">
      <c r="A435" s="523" t="s">
        <v>3516</v>
      </c>
      <c r="B435" s="521" t="s">
        <v>6672</v>
      </c>
      <c r="C435" s="521">
        <v>0</v>
      </c>
      <c r="D435" s="521">
        <v>0</v>
      </c>
      <c r="E435" s="521">
        <v>0</v>
      </c>
      <c r="F435" s="521">
        <v>0</v>
      </c>
      <c r="G435" s="521">
        <v>0</v>
      </c>
      <c r="H435" s="521">
        <v>0</v>
      </c>
      <c r="I435" s="521">
        <v>0</v>
      </c>
      <c r="J435" s="521">
        <v>0</v>
      </c>
      <c r="K435" s="521">
        <v>0</v>
      </c>
      <c r="L435" s="521">
        <v>0</v>
      </c>
      <c r="M435" s="521">
        <v>0</v>
      </c>
      <c r="N435" s="525">
        <v>0</v>
      </c>
    </row>
    <row r="436" spans="1:14">
      <c r="A436" s="523" t="s">
        <v>3518</v>
      </c>
      <c r="B436" s="521" t="s">
        <v>6673</v>
      </c>
      <c r="C436" s="521">
        <v>0</v>
      </c>
      <c r="D436" s="521">
        <v>0</v>
      </c>
      <c r="E436" s="521">
        <v>0</v>
      </c>
      <c r="F436" s="521">
        <v>0</v>
      </c>
      <c r="G436" s="521">
        <v>0</v>
      </c>
      <c r="H436" s="521">
        <v>0</v>
      </c>
      <c r="I436" s="521">
        <v>0</v>
      </c>
      <c r="J436" s="521">
        <v>0</v>
      </c>
      <c r="K436" s="521">
        <v>0</v>
      </c>
      <c r="L436" s="521">
        <v>0</v>
      </c>
      <c r="M436" s="521">
        <v>0</v>
      </c>
      <c r="N436" s="525">
        <v>0</v>
      </c>
    </row>
    <row r="437" spans="1:14">
      <c r="A437" s="523" t="s">
        <v>3520</v>
      </c>
      <c r="B437" s="521" t="s">
        <v>6674</v>
      </c>
      <c r="C437" s="521">
        <v>0</v>
      </c>
      <c r="D437" s="521">
        <v>0</v>
      </c>
      <c r="E437" s="521">
        <v>0</v>
      </c>
      <c r="F437" s="521">
        <v>0</v>
      </c>
      <c r="G437" s="521">
        <v>0</v>
      </c>
      <c r="H437" s="521">
        <v>0</v>
      </c>
      <c r="I437" s="521">
        <v>0</v>
      </c>
      <c r="J437" s="521">
        <v>0</v>
      </c>
      <c r="K437" s="521">
        <v>0</v>
      </c>
      <c r="L437" s="521">
        <v>0</v>
      </c>
      <c r="M437" s="521">
        <v>0</v>
      </c>
      <c r="N437" s="525">
        <v>0</v>
      </c>
    </row>
    <row r="438" spans="1:14">
      <c r="A438" s="523" t="s">
        <v>3522</v>
      </c>
      <c r="B438" s="521" t="s">
        <v>6675</v>
      </c>
      <c r="C438" s="521">
        <v>0</v>
      </c>
      <c r="D438" s="521">
        <v>0</v>
      </c>
      <c r="E438" s="521">
        <v>0</v>
      </c>
      <c r="F438" s="521">
        <v>0</v>
      </c>
      <c r="G438" s="521">
        <v>0</v>
      </c>
      <c r="H438" s="521">
        <v>0</v>
      </c>
      <c r="I438" s="521">
        <v>0</v>
      </c>
      <c r="J438" s="521">
        <v>0</v>
      </c>
      <c r="K438" s="521">
        <v>0</v>
      </c>
      <c r="L438" s="521">
        <v>0</v>
      </c>
      <c r="M438" s="521">
        <v>0</v>
      </c>
      <c r="N438" s="525">
        <v>0</v>
      </c>
    </row>
    <row r="439" spans="1:14">
      <c r="A439" s="523" t="s">
        <v>3524</v>
      </c>
      <c r="B439" s="521" t="s">
        <v>6676</v>
      </c>
      <c r="C439" s="521">
        <v>0</v>
      </c>
      <c r="D439" s="521">
        <v>0</v>
      </c>
      <c r="E439" s="521">
        <v>0</v>
      </c>
      <c r="F439" s="521">
        <v>0</v>
      </c>
      <c r="G439" s="521">
        <v>0</v>
      </c>
      <c r="H439" s="521">
        <v>0</v>
      </c>
      <c r="I439" s="521">
        <v>0</v>
      </c>
      <c r="J439" s="521">
        <v>0</v>
      </c>
      <c r="K439" s="521">
        <v>0</v>
      </c>
      <c r="L439" s="521">
        <v>0</v>
      </c>
      <c r="M439" s="521">
        <v>0</v>
      </c>
      <c r="N439" s="525">
        <v>0</v>
      </c>
    </row>
    <row r="440" spans="1:14">
      <c r="A440" s="523" t="s">
        <v>3526</v>
      </c>
      <c r="B440" s="521" t="s">
        <v>6677</v>
      </c>
      <c r="C440" s="521">
        <v>0</v>
      </c>
      <c r="D440" s="521">
        <v>0</v>
      </c>
      <c r="E440" s="521">
        <v>0</v>
      </c>
      <c r="F440" s="521">
        <v>0</v>
      </c>
      <c r="G440" s="521">
        <v>0</v>
      </c>
      <c r="H440" s="521">
        <v>0</v>
      </c>
      <c r="I440" s="521">
        <v>0</v>
      </c>
      <c r="J440" s="521">
        <v>0</v>
      </c>
      <c r="K440" s="521">
        <v>0</v>
      </c>
      <c r="L440" s="521">
        <v>0</v>
      </c>
      <c r="M440" s="521">
        <v>0</v>
      </c>
      <c r="N440" s="525">
        <v>0</v>
      </c>
    </row>
    <row r="441" spans="1:14">
      <c r="A441" s="523" t="s">
        <v>3528</v>
      </c>
      <c r="B441" s="521" t="s">
        <v>6678</v>
      </c>
      <c r="C441" s="521">
        <v>0</v>
      </c>
      <c r="D441" s="521">
        <v>0</v>
      </c>
      <c r="E441" s="521">
        <v>0</v>
      </c>
      <c r="F441" s="521">
        <v>0</v>
      </c>
      <c r="G441" s="521">
        <v>0</v>
      </c>
      <c r="H441" s="521">
        <v>0</v>
      </c>
      <c r="I441" s="521">
        <v>0</v>
      </c>
      <c r="J441" s="521">
        <v>0</v>
      </c>
      <c r="K441" s="521">
        <v>0</v>
      </c>
      <c r="L441" s="521">
        <v>0</v>
      </c>
      <c r="M441" s="521">
        <v>0</v>
      </c>
      <c r="N441" s="525">
        <v>0</v>
      </c>
    </row>
    <row r="442" spans="1:14">
      <c r="A442" s="523" t="s">
        <v>3530</v>
      </c>
      <c r="B442" s="521" t="s">
        <v>6679</v>
      </c>
      <c r="C442" s="521">
        <v>0</v>
      </c>
      <c r="D442" s="521">
        <v>0</v>
      </c>
      <c r="E442" s="521">
        <v>0</v>
      </c>
      <c r="F442" s="521">
        <v>0</v>
      </c>
      <c r="G442" s="521">
        <v>0</v>
      </c>
      <c r="H442" s="521">
        <v>0</v>
      </c>
      <c r="I442" s="521">
        <v>0</v>
      </c>
      <c r="J442" s="521">
        <v>0</v>
      </c>
      <c r="K442" s="521">
        <v>0</v>
      </c>
      <c r="L442" s="521">
        <v>0</v>
      </c>
      <c r="M442" s="521">
        <v>0</v>
      </c>
      <c r="N442" s="525">
        <v>0</v>
      </c>
    </row>
    <row r="443" spans="1:14">
      <c r="A443" s="523" t="s">
        <v>3532</v>
      </c>
      <c r="B443" s="521" t="s">
        <v>6680</v>
      </c>
      <c r="C443" s="521">
        <v>0</v>
      </c>
      <c r="D443" s="521">
        <v>0</v>
      </c>
      <c r="E443" s="521">
        <v>0</v>
      </c>
      <c r="F443" s="521">
        <v>0</v>
      </c>
      <c r="G443" s="521">
        <v>0</v>
      </c>
      <c r="H443" s="521">
        <v>0</v>
      </c>
      <c r="I443" s="521">
        <v>0</v>
      </c>
      <c r="J443" s="521">
        <v>0</v>
      </c>
      <c r="K443" s="521">
        <v>0</v>
      </c>
      <c r="L443" s="521">
        <v>0</v>
      </c>
      <c r="M443" s="521">
        <v>0</v>
      </c>
      <c r="N443" s="525">
        <v>0</v>
      </c>
    </row>
    <row r="444" spans="1:14">
      <c r="A444" s="523" t="s">
        <v>3534</v>
      </c>
      <c r="B444" s="521" t="s">
        <v>6681</v>
      </c>
      <c r="C444" s="521">
        <v>0</v>
      </c>
      <c r="D444" s="521">
        <v>0</v>
      </c>
      <c r="E444" s="521">
        <v>0</v>
      </c>
      <c r="F444" s="521">
        <v>0</v>
      </c>
      <c r="G444" s="521">
        <v>0</v>
      </c>
      <c r="H444" s="521">
        <v>0</v>
      </c>
      <c r="I444" s="521">
        <v>0</v>
      </c>
      <c r="J444" s="521">
        <v>0</v>
      </c>
      <c r="K444" s="521">
        <v>0</v>
      </c>
      <c r="L444" s="521">
        <v>0</v>
      </c>
      <c r="M444" s="521">
        <v>0</v>
      </c>
      <c r="N444" s="525">
        <v>0</v>
      </c>
    </row>
    <row r="445" spans="1:14">
      <c r="A445" s="523" t="s">
        <v>3536</v>
      </c>
      <c r="B445" s="521" t="s">
        <v>6682</v>
      </c>
      <c r="C445" s="521">
        <v>0</v>
      </c>
      <c r="D445" s="521">
        <v>0</v>
      </c>
      <c r="E445" s="521">
        <v>0</v>
      </c>
      <c r="F445" s="521">
        <v>0</v>
      </c>
      <c r="G445" s="521">
        <v>0</v>
      </c>
      <c r="H445" s="521">
        <v>0</v>
      </c>
      <c r="I445" s="521">
        <v>0</v>
      </c>
      <c r="J445" s="521">
        <v>0</v>
      </c>
      <c r="K445" s="521">
        <v>0</v>
      </c>
      <c r="L445" s="521">
        <v>0</v>
      </c>
      <c r="M445" s="521">
        <v>0</v>
      </c>
      <c r="N445" s="525">
        <v>0</v>
      </c>
    </row>
    <row r="446" spans="1:14">
      <c r="A446" s="523" t="s">
        <v>3538</v>
      </c>
      <c r="B446" s="521" t="s">
        <v>6683</v>
      </c>
      <c r="C446" s="521">
        <v>0</v>
      </c>
      <c r="D446" s="521">
        <v>0</v>
      </c>
      <c r="E446" s="521">
        <v>0</v>
      </c>
      <c r="F446" s="521">
        <v>0</v>
      </c>
      <c r="G446" s="521">
        <v>0</v>
      </c>
      <c r="H446" s="521">
        <v>0</v>
      </c>
      <c r="I446" s="521">
        <v>0</v>
      </c>
      <c r="J446" s="521">
        <v>0</v>
      </c>
      <c r="K446" s="521">
        <v>0</v>
      </c>
      <c r="L446" s="521">
        <v>0</v>
      </c>
      <c r="M446" s="521">
        <v>0</v>
      </c>
      <c r="N446" s="525">
        <v>0</v>
      </c>
    </row>
    <row r="447" spans="1:14">
      <c r="A447" s="523" t="s">
        <v>3540</v>
      </c>
      <c r="B447" s="521" t="s">
        <v>6684</v>
      </c>
      <c r="C447" s="521">
        <v>0</v>
      </c>
      <c r="D447" s="521">
        <v>0</v>
      </c>
      <c r="E447" s="521">
        <v>0</v>
      </c>
      <c r="F447" s="521">
        <v>0</v>
      </c>
      <c r="G447" s="521">
        <v>0</v>
      </c>
      <c r="H447" s="521">
        <v>0</v>
      </c>
      <c r="I447" s="521">
        <v>0</v>
      </c>
      <c r="J447" s="521">
        <v>0</v>
      </c>
      <c r="K447" s="521">
        <v>0</v>
      </c>
      <c r="L447" s="521">
        <v>0</v>
      </c>
      <c r="M447" s="521">
        <v>0</v>
      </c>
      <c r="N447" s="525">
        <v>0</v>
      </c>
    </row>
    <row r="448" spans="1:14">
      <c r="A448" s="523" t="s">
        <v>3542</v>
      </c>
      <c r="B448" s="521" t="s">
        <v>6685</v>
      </c>
      <c r="C448" s="521">
        <v>0</v>
      </c>
      <c r="D448" s="521">
        <v>0</v>
      </c>
      <c r="E448" s="521">
        <v>0</v>
      </c>
      <c r="F448" s="521">
        <v>0</v>
      </c>
      <c r="G448" s="521">
        <v>0</v>
      </c>
      <c r="H448" s="521">
        <v>0</v>
      </c>
      <c r="I448" s="521">
        <v>0</v>
      </c>
      <c r="J448" s="521">
        <v>0</v>
      </c>
      <c r="K448" s="521">
        <v>0</v>
      </c>
      <c r="L448" s="521">
        <v>0</v>
      </c>
      <c r="M448" s="521">
        <v>0</v>
      </c>
      <c r="N448" s="525">
        <v>0</v>
      </c>
    </row>
    <row r="449" spans="1:14">
      <c r="A449" s="523" t="s">
        <v>3544</v>
      </c>
      <c r="B449" s="521" t="s">
        <v>6686</v>
      </c>
      <c r="C449" s="521">
        <v>0</v>
      </c>
      <c r="D449" s="521">
        <v>0</v>
      </c>
      <c r="E449" s="521">
        <v>0</v>
      </c>
      <c r="F449" s="521">
        <v>0</v>
      </c>
      <c r="G449" s="521">
        <v>0</v>
      </c>
      <c r="H449" s="521">
        <v>0</v>
      </c>
      <c r="I449" s="521">
        <v>0</v>
      </c>
      <c r="J449" s="521">
        <v>0</v>
      </c>
      <c r="K449" s="521">
        <v>0</v>
      </c>
      <c r="L449" s="521">
        <v>0</v>
      </c>
      <c r="M449" s="521">
        <v>0</v>
      </c>
      <c r="N449" s="525">
        <v>0</v>
      </c>
    </row>
    <row r="450" spans="1:14">
      <c r="A450" s="523" t="s">
        <v>3546</v>
      </c>
      <c r="B450" s="521" t="s">
        <v>6687</v>
      </c>
      <c r="C450" s="521">
        <v>0</v>
      </c>
      <c r="D450" s="521">
        <v>0</v>
      </c>
      <c r="E450" s="521">
        <v>0</v>
      </c>
      <c r="F450" s="521">
        <v>0</v>
      </c>
      <c r="G450" s="521">
        <v>0</v>
      </c>
      <c r="H450" s="521">
        <v>0</v>
      </c>
      <c r="I450" s="521">
        <v>0</v>
      </c>
      <c r="J450" s="521">
        <v>0</v>
      </c>
      <c r="K450" s="521">
        <v>0</v>
      </c>
      <c r="L450" s="521">
        <v>0</v>
      </c>
      <c r="M450" s="521">
        <v>0</v>
      </c>
      <c r="N450" s="525">
        <v>0</v>
      </c>
    </row>
    <row r="451" spans="1:14">
      <c r="A451" s="523" t="s">
        <v>3548</v>
      </c>
      <c r="B451" s="521" t="s">
        <v>6688</v>
      </c>
      <c r="C451" s="521">
        <v>0</v>
      </c>
      <c r="D451" s="521">
        <v>0</v>
      </c>
      <c r="E451" s="521">
        <v>0</v>
      </c>
      <c r="F451" s="521">
        <v>0</v>
      </c>
      <c r="G451" s="521">
        <v>0</v>
      </c>
      <c r="H451" s="521">
        <v>0</v>
      </c>
      <c r="I451" s="521">
        <v>0</v>
      </c>
      <c r="J451" s="521">
        <v>0</v>
      </c>
      <c r="K451" s="521">
        <v>0</v>
      </c>
      <c r="L451" s="521">
        <v>0</v>
      </c>
      <c r="M451" s="521">
        <v>0</v>
      </c>
      <c r="N451" s="525">
        <v>0</v>
      </c>
    </row>
    <row r="452" spans="1:14">
      <c r="A452" s="523" t="s">
        <v>3550</v>
      </c>
      <c r="B452" s="521" t="s">
        <v>6689</v>
      </c>
      <c r="C452" s="521">
        <v>0</v>
      </c>
      <c r="D452" s="521">
        <v>0</v>
      </c>
      <c r="E452" s="521">
        <v>0</v>
      </c>
      <c r="F452" s="521">
        <v>0</v>
      </c>
      <c r="G452" s="521">
        <v>0</v>
      </c>
      <c r="H452" s="521">
        <v>0</v>
      </c>
      <c r="I452" s="521">
        <v>0</v>
      </c>
      <c r="J452" s="521">
        <v>0</v>
      </c>
      <c r="K452" s="521">
        <v>0</v>
      </c>
      <c r="L452" s="521">
        <v>0</v>
      </c>
      <c r="M452" s="521">
        <v>0</v>
      </c>
      <c r="N452" s="525">
        <v>0</v>
      </c>
    </row>
    <row r="453" spans="1:14">
      <c r="A453" s="523" t="s">
        <v>3552</v>
      </c>
      <c r="B453" s="521" t="s">
        <v>6690</v>
      </c>
      <c r="C453" s="521">
        <v>0</v>
      </c>
      <c r="D453" s="521">
        <v>0</v>
      </c>
      <c r="E453" s="521">
        <v>0</v>
      </c>
      <c r="F453" s="521">
        <v>0</v>
      </c>
      <c r="G453" s="521">
        <v>0</v>
      </c>
      <c r="H453" s="521">
        <v>0</v>
      </c>
      <c r="I453" s="521">
        <v>0</v>
      </c>
      <c r="J453" s="521">
        <v>0</v>
      </c>
      <c r="K453" s="521">
        <v>0</v>
      </c>
      <c r="L453" s="521">
        <v>0</v>
      </c>
      <c r="M453" s="521">
        <v>0</v>
      </c>
      <c r="N453" s="525">
        <v>0</v>
      </c>
    </row>
    <row r="454" spans="1:14">
      <c r="A454" s="523" t="s">
        <v>3554</v>
      </c>
      <c r="B454" s="521" t="s">
        <v>6691</v>
      </c>
      <c r="C454" s="521">
        <v>0</v>
      </c>
      <c r="D454" s="521">
        <v>0</v>
      </c>
      <c r="E454" s="521">
        <v>0</v>
      </c>
      <c r="F454" s="521">
        <v>0</v>
      </c>
      <c r="G454" s="521">
        <v>0</v>
      </c>
      <c r="H454" s="521">
        <v>0</v>
      </c>
      <c r="I454" s="521">
        <v>0</v>
      </c>
      <c r="J454" s="521">
        <v>0</v>
      </c>
      <c r="K454" s="521">
        <v>0</v>
      </c>
      <c r="L454" s="521">
        <v>0</v>
      </c>
      <c r="M454" s="521">
        <v>0</v>
      </c>
      <c r="N454" s="525">
        <v>0</v>
      </c>
    </row>
    <row r="455" spans="1:14">
      <c r="A455" s="523" t="s">
        <v>3556</v>
      </c>
      <c r="B455" s="521" t="s">
        <v>6692</v>
      </c>
      <c r="C455" s="521">
        <v>0</v>
      </c>
      <c r="D455" s="521">
        <v>0</v>
      </c>
      <c r="E455" s="521">
        <v>0</v>
      </c>
      <c r="F455" s="521">
        <v>0</v>
      </c>
      <c r="G455" s="521">
        <v>0</v>
      </c>
      <c r="H455" s="521">
        <v>0</v>
      </c>
      <c r="I455" s="521">
        <v>0</v>
      </c>
      <c r="J455" s="521">
        <v>0</v>
      </c>
      <c r="K455" s="521">
        <v>0</v>
      </c>
      <c r="L455" s="521">
        <v>0</v>
      </c>
      <c r="M455" s="521">
        <v>0</v>
      </c>
      <c r="N455" s="525">
        <v>0</v>
      </c>
    </row>
    <row r="456" spans="1:14">
      <c r="A456" s="523" t="s">
        <v>3558</v>
      </c>
      <c r="B456" s="521" t="s">
        <v>6693</v>
      </c>
      <c r="C456" s="521">
        <v>0</v>
      </c>
      <c r="D456" s="521">
        <v>0</v>
      </c>
      <c r="E456" s="521">
        <v>0</v>
      </c>
      <c r="F456" s="521">
        <v>0</v>
      </c>
      <c r="G456" s="521">
        <v>0</v>
      </c>
      <c r="H456" s="521">
        <v>0</v>
      </c>
      <c r="I456" s="521">
        <v>0</v>
      </c>
      <c r="J456" s="521">
        <v>0</v>
      </c>
      <c r="K456" s="521">
        <v>0</v>
      </c>
      <c r="L456" s="521">
        <v>0</v>
      </c>
      <c r="M456" s="521">
        <v>0</v>
      </c>
      <c r="N456" s="525">
        <v>0</v>
      </c>
    </row>
    <row r="457" spans="1:14">
      <c r="A457" s="523" t="s">
        <v>3560</v>
      </c>
      <c r="B457" s="521" t="s">
        <v>6694</v>
      </c>
      <c r="C457" s="521">
        <v>0</v>
      </c>
      <c r="D457" s="521">
        <v>0</v>
      </c>
      <c r="E457" s="521">
        <v>0</v>
      </c>
      <c r="F457" s="521">
        <v>0</v>
      </c>
      <c r="G457" s="521">
        <v>0</v>
      </c>
      <c r="H457" s="521">
        <v>0</v>
      </c>
      <c r="I457" s="521">
        <v>0</v>
      </c>
      <c r="J457" s="521">
        <v>0</v>
      </c>
      <c r="K457" s="521">
        <v>0</v>
      </c>
      <c r="L457" s="521">
        <v>0</v>
      </c>
      <c r="M457" s="521">
        <v>0</v>
      </c>
      <c r="N457" s="525">
        <v>0</v>
      </c>
    </row>
    <row r="458" spans="1:14">
      <c r="A458" s="523" t="s">
        <v>3562</v>
      </c>
      <c r="B458" s="521" t="s">
        <v>6695</v>
      </c>
      <c r="C458" s="521">
        <v>0</v>
      </c>
      <c r="D458" s="521">
        <v>0</v>
      </c>
      <c r="E458" s="521">
        <v>0</v>
      </c>
      <c r="F458" s="521">
        <v>0</v>
      </c>
      <c r="G458" s="521">
        <v>0</v>
      </c>
      <c r="H458" s="521">
        <v>0</v>
      </c>
      <c r="I458" s="521">
        <v>0</v>
      </c>
      <c r="J458" s="521">
        <v>0</v>
      </c>
      <c r="K458" s="521">
        <v>0</v>
      </c>
      <c r="L458" s="521">
        <v>0</v>
      </c>
      <c r="M458" s="521">
        <v>0</v>
      </c>
      <c r="N458" s="525">
        <v>0</v>
      </c>
    </row>
    <row r="459" spans="1:14">
      <c r="A459" s="523" t="s">
        <v>3564</v>
      </c>
      <c r="B459" s="521" t="s">
        <v>6696</v>
      </c>
      <c r="C459" s="521">
        <v>0</v>
      </c>
      <c r="D459" s="521">
        <v>0</v>
      </c>
      <c r="E459" s="521">
        <v>0</v>
      </c>
      <c r="F459" s="521">
        <v>0</v>
      </c>
      <c r="G459" s="521">
        <v>0</v>
      </c>
      <c r="H459" s="521">
        <v>0</v>
      </c>
      <c r="I459" s="521">
        <v>0</v>
      </c>
      <c r="J459" s="521">
        <v>0</v>
      </c>
      <c r="K459" s="521">
        <v>0</v>
      </c>
      <c r="L459" s="521">
        <v>0</v>
      </c>
      <c r="M459" s="521">
        <v>0</v>
      </c>
      <c r="N459" s="525">
        <v>0</v>
      </c>
    </row>
    <row r="460" spans="1:14">
      <c r="A460" s="523" t="s">
        <v>3566</v>
      </c>
      <c r="B460" s="521" t="s">
        <v>6697</v>
      </c>
      <c r="C460" s="521">
        <v>0</v>
      </c>
      <c r="D460" s="521">
        <v>0</v>
      </c>
      <c r="E460" s="521">
        <v>0</v>
      </c>
      <c r="F460" s="521">
        <v>0</v>
      </c>
      <c r="G460" s="521">
        <v>0</v>
      </c>
      <c r="H460" s="521">
        <v>0</v>
      </c>
      <c r="I460" s="521">
        <v>0</v>
      </c>
      <c r="J460" s="521">
        <v>0</v>
      </c>
      <c r="K460" s="521">
        <v>0</v>
      </c>
      <c r="L460" s="521">
        <v>0</v>
      </c>
      <c r="M460" s="521">
        <v>0</v>
      </c>
      <c r="N460" s="525">
        <v>0</v>
      </c>
    </row>
    <row r="461" spans="1:14">
      <c r="A461" s="523" t="s">
        <v>3568</v>
      </c>
      <c r="B461" s="521" t="s">
        <v>6698</v>
      </c>
      <c r="C461" s="521">
        <v>0</v>
      </c>
      <c r="D461" s="521">
        <v>0</v>
      </c>
      <c r="E461" s="521">
        <v>0</v>
      </c>
      <c r="F461" s="521">
        <v>0</v>
      </c>
      <c r="G461" s="521">
        <v>0</v>
      </c>
      <c r="H461" s="521">
        <v>0</v>
      </c>
      <c r="I461" s="521">
        <v>0</v>
      </c>
      <c r="J461" s="521">
        <v>0</v>
      </c>
      <c r="K461" s="521">
        <v>0</v>
      </c>
      <c r="L461" s="521">
        <v>0</v>
      </c>
      <c r="M461" s="521">
        <v>0</v>
      </c>
      <c r="N461" s="525">
        <v>0</v>
      </c>
    </row>
    <row r="462" spans="1:14">
      <c r="A462" s="523" t="s">
        <v>3570</v>
      </c>
      <c r="B462" s="521" t="s">
        <v>6699</v>
      </c>
      <c r="C462" s="521">
        <v>0</v>
      </c>
      <c r="D462" s="521">
        <v>0</v>
      </c>
      <c r="E462" s="521">
        <v>0</v>
      </c>
      <c r="F462" s="521">
        <v>0</v>
      </c>
      <c r="G462" s="521">
        <v>0</v>
      </c>
      <c r="H462" s="521">
        <v>0</v>
      </c>
      <c r="I462" s="521">
        <v>0</v>
      </c>
      <c r="J462" s="521">
        <v>0</v>
      </c>
      <c r="K462" s="521">
        <v>0</v>
      </c>
      <c r="L462" s="521">
        <v>0</v>
      </c>
      <c r="M462" s="521">
        <v>0</v>
      </c>
      <c r="N462" s="525">
        <v>0</v>
      </c>
    </row>
    <row r="463" spans="1:14">
      <c r="A463" s="523" t="s">
        <v>3572</v>
      </c>
      <c r="B463" s="521" t="s">
        <v>6700</v>
      </c>
      <c r="C463" s="521">
        <v>0</v>
      </c>
      <c r="D463" s="521">
        <v>0</v>
      </c>
      <c r="E463" s="521">
        <v>0</v>
      </c>
      <c r="F463" s="521">
        <v>0</v>
      </c>
      <c r="G463" s="521">
        <v>0</v>
      </c>
      <c r="H463" s="521">
        <v>0</v>
      </c>
      <c r="I463" s="521">
        <v>0</v>
      </c>
      <c r="J463" s="521">
        <v>0</v>
      </c>
      <c r="K463" s="521">
        <v>0</v>
      </c>
      <c r="L463" s="521">
        <v>0</v>
      </c>
      <c r="M463" s="521">
        <v>0</v>
      </c>
      <c r="N463" s="525">
        <v>0</v>
      </c>
    </row>
    <row r="464" spans="1:14">
      <c r="A464" s="523" t="s">
        <v>3574</v>
      </c>
      <c r="B464" s="521" t="s">
        <v>6701</v>
      </c>
      <c r="C464" s="521">
        <v>0</v>
      </c>
      <c r="D464" s="521">
        <v>0</v>
      </c>
      <c r="E464" s="521">
        <v>0</v>
      </c>
      <c r="F464" s="521">
        <v>0</v>
      </c>
      <c r="G464" s="521">
        <v>0</v>
      </c>
      <c r="H464" s="521">
        <v>0</v>
      </c>
      <c r="I464" s="521">
        <v>0</v>
      </c>
      <c r="J464" s="521">
        <v>0</v>
      </c>
      <c r="K464" s="521">
        <v>0</v>
      </c>
      <c r="L464" s="521">
        <v>0</v>
      </c>
      <c r="M464" s="521">
        <v>0</v>
      </c>
      <c r="N464" s="525">
        <v>0</v>
      </c>
    </row>
    <row r="465" spans="1:14">
      <c r="A465" s="523" t="s">
        <v>3576</v>
      </c>
      <c r="B465" s="521" t="s">
        <v>6702</v>
      </c>
      <c r="C465" s="521">
        <v>0</v>
      </c>
      <c r="D465" s="521">
        <v>0</v>
      </c>
      <c r="E465" s="521">
        <v>0</v>
      </c>
      <c r="F465" s="521">
        <v>0</v>
      </c>
      <c r="G465" s="521">
        <v>0</v>
      </c>
      <c r="H465" s="521">
        <v>0</v>
      </c>
      <c r="I465" s="521">
        <v>0</v>
      </c>
      <c r="J465" s="521">
        <v>0</v>
      </c>
      <c r="K465" s="521">
        <v>0</v>
      </c>
      <c r="L465" s="521">
        <v>0</v>
      </c>
      <c r="M465" s="521">
        <v>0</v>
      </c>
      <c r="N465" s="525">
        <v>0</v>
      </c>
    </row>
    <row r="466" spans="1:14">
      <c r="A466" s="523" t="s">
        <v>3578</v>
      </c>
      <c r="B466" s="521" t="s">
        <v>6703</v>
      </c>
      <c r="C466" s="521">
        <v>0</v>
      </c>
      <c r="D466" s="521">
        <v>0</v>
      </c>
      <c r="E466" s="521">
        <v>0</v>
      </c>
      <c r="F466" s="521">
        <v>0</v>
      </c>
      <c r="G466" s="521">
        <v>0</v>
      </c>
      <c r="H466" s="521">
        <v>0</v>
      </c>
      <c r="I466" s="521">
        <v>0</v>
      </c>
      <c r="J466" s="521">
        <v>0</v>
      </c>
      <c r="K466" s="521">
        <v>0</v>
      </c>
      <c r="L466" s="521">
        <v>0</v>
      </c>
      <c r="M466" s="521">
        <v>0</v>
      </c>
      <c r="N466" s="525">
        <v>0</v>
      </c>
    </row>
    <row r="467" spans="1:14">
      <c r="A467" s="523" t="s">
        <v>3580</v>
      </c>
      <c r="B467" s="521" t="s">
        <v>6704</v>
      </c>
      <c r="C467" s="521">
        <v>0</v>
      </c>
      <c r="D467" s="521">
        <v>0</v>
      </c>
      <c r="E467" s="521">
        <v>0</v>
      </c>
      <c r="F467" s="521">
        <v>0</v>
      </c>
      <c r="G467" s="521">
        <v>0</v>
      </c>
      <c r="H467" s="521">
        <v>0</v>
      </c>
      <c r="I467" s="521">
        <v>0</v>
      </c>
      <c r="J467" s="521">
        <v>0</v>
      </c>
      <c r="K467" s="521">
        <v>0</v>
      </c>
      <c r="L467" s="521">
        <v>0</v>
      </c>
      <c r="M467" s="521">
        <v>0</v>
      </c>
      <c r="N467" s="525">
        <v>0</v>
      </c>
    </row>
    <row r="468" spans="1:14">
      <c r="A468" s="523" t="s">
        <v>3582</v>
      </c>
      <c r="B468" s="521" t="s">
        <v>6705</v>
      </c>
      <c r="C468" s="521">
        <v>0</v>
      </c>
      <c r="D468" s="521">
        <v>0</v>
      </c>
      <c r="E468" s="521">
        <v>0</v>
      </c>
      <c r="F468" s="521">
        <v>0</v>
      </c>
      <c r="G468" s="521">
        <v>0</v>
      </c>
      <c r="H468" s="521">
        <v>0</v>
      </c>
      <c r="I468" s="521">
        <v>0</v>
      </c>
      <c r="J468" s="521">
        <v>0</v>
      </c>
      <c r="K468" s="521">
        <v>0</v>
      </c>
      <c r="L468" s="521">
        <v>0</v>
      </c>
      <c r="M468" s="521">
        <v>0</v>
      </c>
      <c r="N468" s="525">
        <v>0</v>
      </c>
    </row>
    <row r="469" spans="1:14">
      <c r="A469" s="523" t="s">
        <v>3584</v>
      </c>
      <c r="B469" s="521" t="s">
        <v>6706</v>
      </c>
      <c r="C469" s="521">
        <v>0</v>
      </c>
      <c r="D469" s="521">
        <v>0</v>
      </c>
      <c r="E469" s="521">
        <v>0</v>
      </c>
      <c r="F469" s="521">
        <v>0</v>
      </c>
      <c r="G469" s="521">
        <v>0</v>
      </c>
      <c r="H469" s="521">
        <v>0</v>
      </c>
      <c r="I469" s="521">
        <v>0</v>
      </c>
      <c r="J469" s="521">
        <v>0</v>
      </c>
      <c r="K469" s="521">
        <v>0</v>
      </c>
      <c r="L469" s="521">
        <v>0</v>
      </c>
      <c r="M469" s="521">
        <v>0</v>
      </c>
      <c r="N469" s="525">
        <v>0</v>
      </c>
    </row>
    <row r="470" spans="1:14">
      <c r="A470" s="523" t="s">
        <v>3586</v>
      </c>
      <c r="B470" s="521" t="s">
        <v>6707</v>
      </c>
      <c r="C470" s="521">
        <v>0</v>
      </c>
      <c r="D470" s="521">
        <v>0</v>
      </c>
      <c r="E470" s="521">
        <v>0</v>
      </c>
      <c r="F470" s="521">
        <v>0</v>
      </c>
      <c r="G470" s="521">
        <v>0</v>
      </c>
      <c r="H470" s="521">
        <v>0</v>
      </c>
      <c r="I470" s="521">
        <v>0</v>
      </c>
      <c r="J470" s="521">
        <v>0</v>
      </c>
      <c r="K470" s="521">
        <v>0</v>
      </c>
      <c r="L470" s="521">
        <v>0</v>
      </c>
      <c r="M470" s="521">
        <v>0</v>
      </c>
      <c r="N470" s="525">
        <v>0</v>
      </c>
    </row>
    <row r="471" spans="1:14">
      <c r="A471" s="523" t="s">
        <v>3588</v>
      </c>
      <c r="B471" s="521" t="s">
        <v>6708</v>
      </c>
      <c r="C471" s="521">
        <v>0</v>
      </c>
      <c r="D471" s="521">
        <v>0</v>
      </c>
      <c r="E471" s="521">
        <v>0</v>
      </c>
      <c r="F471" s="521">
        <v>0</v>
      </c>
      <c r="G471" s="521">
        <v>0</v>
      </c>
      <c r="H471" s="521">
        <v>0</v>
      </c>
      <c r="I471" s="521">
        <v>0</v>
      </c>
      <c r="J471" s="521">
        <v>0</v>
      </c>
      <c r="K471" s="521">
        <v>0</v>
      </c>
      <c r="L471" s="521">
        <v>0</v>
      </c>
      <c r="M471" s="521">
        <v>0</v>
      </c>
      <c r="N471" s="525">
        <v>0</v>
      </c>
    </row>
    <row r="472" spans="1:14">
      <c r="A472" s="523" t="s">
        <v>3590</v>
      </c>
      <c r="B472" s="521" t="s">
        <v>6709</v>
      </c>
      <c r="C472" s="521">
        <v>0</v>
      </c>
      <c r="D472" s="521">
        <v>0</v>
      </c>
      <c r="E472" s="521">
        <v>0</v>
      </c>
      <c r="F472" s="521">
        <v>0</v>
      </c>
      <c r="G472" s="521">
        <v>0</v>
      </c>
      <c r="H472" s="521">
        <v>0</v>
      </c>
      <c r="I472" s="521">
        <v>0</v>
      </c>
      <c r="J472" s="521">
        <v>0</v>
      </c>
      <c r="K472" s="521">
        <v>0</v>
      </c>
      <c r="L472" s="521">
        <v>0</v>
      </c>
      <c r="M472" s="521">
        <v>0</v>
      </c>
      <c r="N472" s="525">
        <v>0</v>
      </c>
    </row>
    <row r="473" spans="1:14">
      <c r="A473" s="523" t="s">
        <v>3592</v>
      </c>
      <c r="B473" s="521" t="s">
        <v>6710</v>
      </c>
      <c r="C473" s="521">
        <v>0</v>
      </c>
      <c r="D473" s="521">
        <v>0</v>
      </c>
      <c r="E473" s="521">
        <v>0</v>
      </c>
      <c r="F473" s="521">
        <v>0</v>
      </c>
      <c r="G473" s="521">
        <v>0</v>
      </c>
      <c r="H473" s="521">
        <v>0</v>
      </c>
      <c r="I473" s="521">
        <v>0</v>
      </c>
      <c r="J473" s="521">
        <v>0</v>
      </c>
      <c r="K473" s="521">
        <v>0</v>
      </c>
      <c r="L473" s="521">
        <v>0</v>
      </c>
      <c r="M473" s="521">
        <v>0</v>
      </c>
      <c r="N473" s="525">
        <v>0</v>
      </c>
    </row>
    <row r="474" spans="1:14">
      <c r="A474" s="523" t="s">
        <v>3594</v>
      </c>
      <c r="B474" s="521" t="s">
        <v>6711</v>
      </c>
      <c r="C474" s="521">
        <v>0</v>
      </c>
      <c r="D474" s="521">
        <v>0</v>
      </c>
      <c r="E474" s="521">
        <v>0</v>
      </c>
      <c r="F474" s="521">
        <v>0</v>
      </c>
      <c r="G474" s="521">
        <v>0</v>
      </c>
      <c r="H474" s="521">
        <v>0</v>
      </c>
      <c r="I474" s="521">
        <v>0</v>
      </c>
      <c r="J474" s="521">
        <v>0</v>
      </c>
      <c r="K474" s="521">
        <v>0</v>
      </c>
      <c r="L474" s="521">
        <v>0</v>
      </c>
      <c r="M474" s="521">
        <v>0</v>
      </c>
      <c r="N474" s="525">
        <v>0</v>
      </c>
    </row>
    <row r="475" spans="1:14">
      <c r="A475" s="523" t="s">
        <v>3596</v>
      </c>
      <c r="B475" s="521" t="s">
        <v>6712</v>
      </c>
      <c r="C475" s="521">
        <v>0</v>
      </c>
      <c r="D475" s="521">
        <v>0</v>
      </c>
      <c r="E475" s="521">
        <v>0</v>
      </c>
      <c r="F475" s="521">
        <v>0</v>
      </c>
      <c r="G475" s="521">
        <v>0</v>
      </c>
      <c r="H475" s="521">
        <v>0</v>
      </c>
      <c r="I475" s="521">
        <v>0</v>
      </c>
      <c r="J475" s="521">
        <v>0</v>
      </c>
      <c r="K475" s="521">
        <v>0</v>
      </c>
      <c r="L475" s="521">
        <v>0</v>
      </c>
      <c r="M475" s="521">
        <v>0</v>
      </c>
      <c r="N475" s="525">
        <v>0</v>
      </c>
    </row>
    <row r="476" spans="1:14">
      <c r="A476" s="523" t="s">
        <v>3598</v>
      </c>
      <c r="B476" s="521" t="s">
        <v>6713</v>
      </c>
      <c r="C476" s="521">
        <v>0</v>
      </c>
      <c r="D476" s="521">
        <v>0</v>
      </c>
      <c r="E476" s="521">
        <v>0</v>
      </c>
      <c r="F476" s="521">
        <v>0</v>
      </c>
      <c r="G476" s="521">
        <v>0</v>
      </c>
      <c r="H476" s="521">
        <v>0</v>
      </c>
      <c r="I476" s="521">
        <v>0</v>
      </c>
      <c r="J476" s="521">
        <v>0</v>
      </c>
      <c r="K476" s="521">
        <v>0</v>
      </c>
      <c r="L476" s="521">
        <v>0</v>
      </c>
      <c r="M476" s="521">
        <v>0</v>
      </c>
      <c r="N476" s="525">
        <v>0</v>
      </c>
    </row>
    <row r="477" spans="1:14">
      <c r="A477" s="523" t="s">
        <v>3610</v>
      </c>
      <c r="B477" s="521" t="s">
        <v>6714</v>
      </c>
      <c r="C477" s="521">
        <v>0</v>
      </c>
      <c r="D477" s="521">
        <v>0</v>
      </c>
      <c r="E477" s="521">
        <v>0</v>
      </c>
      <c r="F477" s="521">
        <v>0</v>
      </c>
      <c r="G477" s="521">
        <v>0</v>
      </c>
      <c r="H477" s="521">
        <v>0</v>
      </c>
      <c r="I477" s="521">
        <v>0</v>
      </c>
      <c r="J477" s="521">
        <v>0</v>
      </c>
      <c r="K477" s="521">
        <v>0</v>
      </c>
      <c r="L477" s="521">
        <v>0</v>
      </c>
      <c r="M477" s="521">
        <v>0</v>
      </c>
      <c r="N477" s="525">
        <v>0</v>
      </c>
    </row>
    <row r="478" spans="1:14">
      <c r="A478" s="523" t="s">
        <v>3612</v>
      </c>
      <c r="B478" s="521" t="s">
        <v>6715</v>
      </c>
      <c r="C478" s="521">
        <v>0</v>
      </c>
      <c r="D478" s="521">
        <v>0</v>
      </c>
      <c r="E478" s="521">
        <v>0</v>
      </c>
      <c r="F478" s="521">
        <v>0</v>
      </c>
      <c r="G478" s="521">
        <v>0</v>
      </c>
      <c r="H478" s="521">
        <v>0</v>
      </c>
      <c r="I478" s="521">
        <v>0</v>
      </c>
      <c r="J478" s="521">
        <v>0</v>
      </c>
      <c r="K478" s="521">
        <v>0</v>
      </c>
      <c r="L478" s="521">
        <v>0</v>
      </c>
      <c r="M478" s="521">
        <v>0</v>
      </c>
      <c r="N478" s="525">
        <v>0</v>
      </c>
    </row>
    <row r="479" spans="1:14">
      <c r="A479" s="523" t="s">
        <v>3614</v>
      </c>
      <c r="B479" s="521" t="s">
        <v>6716</v>
      </c>
      <c r="C479" s="521">
        <v>0</v>
      </c>
      <c r="D479" s="521">
        <v>0</v>
      </c>
      <c r="E479" s="521">
        <v>0</v>
      </c>
      <c r="F479" s="521">
        <v>0</v>
      </c>
      <c r="G479" s="521">
        <v>0</v>
      </c>
      <c r="H479" s="521">
        <v>0</v>
      </c>
      <c r="I479" s="521">
        <v>0</v>
      </c>
      <c r="J479" s="521">
        <v>0</v>
      </c>
      <c r="K479" s="521">
        <v>0</v>
      </c>
      <c r="L479" s="521">
        <v>0</v>
      </c>
      <c r="M479" s="521">
        <v>0</v>
      </c>
      <c r="N479" s="525">
        <v>0</v>
      </c>
    </row>
    <row r="480" spans="1:14">
      <c r="A480" s="523" t="s">
        <v>3616</v>
      </c>
      <c r="B480" s="521" t="s">
        <v>6717</v>
      </c>
      <c r="C480" s="521">
        <v>0</v>
      </c>
      <c r="D480" s="521">
        <v>0</v>
      </c>
      <c r="E480" s="521">
        <v>0</v>
      </c>
      <c r="F480" s="521">
        <v>0</v>
      </c>
      <c r="G480" s="521">
        <v>0</v>
      </c>
      <c r="H480" s="521">
        <v>0</v>
      </c>
      <c r="I480" s="521">
        <v>0</v>
      </c>
      <c r="J480" s="521">
        <v>0</v>
      </c>
      <c r="K480" s="521">
        <v>0</v>
      </c>
      <c r="L480" s="521">
        <v>0</v>
      </c>
      <c r="M480" s="521">
        <v>0</v>
      </c>
      <c r="N480" s="525">
        <v>0</v>
      </c>
    </row>
    <row r="481" spans="1:14">
      <c r="A481" s="523" t="s">
        <v>3618</v>
      </c>
      <c r="B481" s="521" t="s">
        <v>6718</v>
      </c>
      <c r="C481" s="521">
        <v>0</v>
      </c>
      <c r="D481" s="521">
        <v>0</v>
      </c>
      <c r="E481" s="521">
        <v>0</v>
      </c>
      <c r="F481" s="521">
        <v>0</v>
      </c>
      <c r="G481" s="521">
        <v>0</v>
      </c>
      <c r="H481" s="521">
        <v>0</v>
      </c>
      <c r="I481" s="521">
        <v>0</v>
      </c>
      <c r="J481" s="521">
        <v>0</v>
      </c>
      <c r="K481" s="521">
        <v>0</v>
      </c>
      <c r="L481" s="521">
        <v>0</v>
      </c>
      <c r="M481" s="521">
        <v>0</v>
      </c>
      <c r="N481" s="525">
        <v>0</v>
      </c>
    </row>
    <row r="482" spans="1:14">
      <c r="A482" s="523" t="s">
        <v>3620</v>
      </c>
      <c r="B482" s="521" t="s">
        <v>6719</v>
      </c>
      <c r="C482" s="521">
        <v>0</v>
      </c>
      <c r="D482" s="521">
        <v>0</v>
      </c>
      <c r="E482" s="521">
        <v>0</v>
      </c>
      <c r="F482" s="521">
        <v>0</v>
      </c>
      <c r="G482" s="521">
        <v>0</v>
      </c>
      <c r="H482" s="521">
        <v>0</v>
      </c>
      <c r="I482" s="521">
        <v>0</v>
      </c>
      <c r="J482" s="521">
        <v>0</v>
      </c>
      <c r="K482" s="521">
        <v>0</v>
      </c>
      <c r="L482" s="521">
        <v>0</v>
      </c>
      <c r="M482" s="521">
        <v>0</v>
      </c>
      <c r="N482" s="525">
        <v>0</v>
      </c>
    </row>
    <row r="483" spans="1:14">
      <c r="A483" s="523" t="s">
        <v>3622</v>
      </c>
      <c r="B483" s="521" t="s">
        <v>6720</v>
      </c>
      <c r="C483" s="521">
        <v>0</v>
      </c>
      <c r="D483" s="521">
        <v>0</v>
      </c>
      <c r="E483" s="521">
        <v>0</v>
      </c>
      <c r="F483" s="521">
        <v>0</v>
      </c>
      <c r="G483" s="521">
        <v>0</v>
      </c>
      <c r="H483" s="521">
        <v>0</v>
      </c>
      <c r="I483" s="521">
        <v>0</v>
      </c>
      <c r="J483" s="521">
        <v>0</v>
      </c>
      <c r="K483" s="521">
        <v>0</v>
      </c>
      <c r="L483" s="521">
        <v>0</v>
      </c>
      <c r="M483" s="521">
        <v>0</v>
      </c>
      <c r="N483" s="525">
        <v>0</v>
      </c>
    </row>
    <row r="484" spans="1:14">
      <c r="A484" s="523" t="s">
        <v>3624</v>
      </c>
      <c r="B484" s="521" t="s">
        <v>6721</v>
      </c>
      <c r="C484" s="521">
        <v>0</v>
      </c>
      <c r="D484" s="521">
        <v>0</v>
      </c>
      <c r="E484" s="521">
        <v>0</v>
      </c>
      <c r="F484" s="521">
        <v>0</v>
      </c>
      <c r="G484" s="521">
        <v>0</v>
      </c>
      <c r="H484" s="521">
        <v>0</v>
      </c>
      <c r="I484" s="521">
        <v>0</v>
      </c>
      <c r="J484" s="521">
        <v>0</v>
      </c>
      <c r="K484" s="521">
        <v>0</v>
      </c>
      <c r="L484" s="521">
        <v>0</v>
      </c>
      <c r="M484" s="521">
        <v>0</v>
      </c>
      <c r="N484" s="525">
        <v>0</v>
      </c>
    </row>
    <row r="485" spans="1:14">
      <c r="A485" s="523" t="s">
        <v>3626</v>
      </c>
      <c r="B485" s="521" t="s">
        <v>6722</v>
      </c>
      <c r="C485" s="521">
        <v>0</v>
      </c>
      <c r="D485" s="521">
        <v>0</v>
      </c>
      <c r="E485" s="521">
        <v>0</v>
      </c>
      <c r="F485" s="521">
        <v>0</v>
      </c>
      <c r="G485" s="521">
        <v>0</v>
      </c>
      <c r="H485" s="521">
        <v>0</v>
      </c>
      <c r="I485" s="521">
        <v>0</v>
      </c>
      <c r="J485" s="521">
        <v>0</v>
      </c>
      <c r="K485" s="521">
        <v>0</v>
      </c>
      <c r="L485" s="521">
        <v>0</v>
      </c>
      <c r="M485" s="521">
        <v>0</v>
      </c>
      <c r="N485" s="525">
        <v>0</v>
      </c>
    </row>
    <row r="486" spans="1:14">
      <c r="A486" s="523" t="s">
        <v>3628</v>
      </c>
      <c r="B486" s="521" t="s">
        <v>6723</v>
      </c>
      <c r="C486" s="521">
        <v>0</v>
      </c>
      <c r="D486" s="521">
        <v>0</v>
      </c>
      <c r="E486" s="521">
        <v>0</v>
      </c>
      <c r="F486" s="521">
        <v>0</v>
      </c>
      <c r="G486" s="521">
        <v>0</v>
      </c>
      <c r="H486" s="521">
        <v>0</v>
      </c>
      <c r="I486" s="521">
        <v>0</v>
      </c>
      <c r="J486" s="521">
        <v>0</v>
      </c>
      <c r="K486" s="521">
        <v>0</v>
      </c>
      <c r="L486" s="521">
        <v>0</v>
      </c>
      <c r="M486" s="521">
        <v>0</v>
      </c>
      <c r="N486" s="525">
        <v>0</v>
      </c>
    </row>
    <row r="487" spans="1:14">
      <c r="A487" s="523" t="s">
        <v>3630</v>
      </c>
      <c r="B487" s="521" t="s">
        <v>6724</v>
      </c>
      <c r="C487" s="521">
        <v>0</v>
      </c>
      <c r="D487" s="521">
        <v>0</v>
      </c>
      <c r="E487" s="521">
        <v>0</v>
      </c>
      <c r="F487" s="521">
        <v>0</v>
      </c>
      <c r="G487" s="521">
        <v>0</v>
      </c>
      <c r="H487" s="521">
        <v>0</v>
      </c>
      <c r="I487" s="521">
        <v>0</v>
      </c>
      <c r="J487" s="521">
        <v>0</v>
      </c>
      <c r="K487" s="521">
        <v>0</v>
      </c>
      <c r="L487" s="521">
        <v>0</v>
      </c>
      <c r="M487" s="521">
        <v>0</v>
      </c>
      <c r="N487" s="525">
        <v>0</v>
      </c>
    </row>
    <row r="488" spans="1:14">
      <c r="A488" s="523" t="s">
        <v>3632</v>
      </c>
      <c r="B488" s="521" t="s">
        <v>6725</v>
      </c>
      <c r="C488" s="521">
        <v>0</v>
      </c>
      <c r="D488" s="521">
        <v>0</v>
      </c>
      <c r="E488" s="521">
        <v>0</v>
      </c>
      <c r="F488" s="521">
        <v>0</v>
      </c>
      <c r="G488" s="521">
        <v>0</v>
      </c>
      <c r="H488" s="521">
        <v>0</v>
      </c>
      <c r="I488" s="521">
        <v>0</v>
      </c>
      <c r="J488" s="521">
        <v>0</v>
      </c>
      <c r="K488" s="521">
        <v>0</v>
      </c>
      <c r="L488" s="521">
        <v>0</v>
      </c>
      <c r="M488" s="521">
        <v>0</v>
      </c>
      <c r="N488" s="525">
        <v>0</v>
      </c>
    </row>
    <row r="489" spans="1:14">
      <c r="A489" s="523" t="s">
        <v>3634</v>
      </c>
      <c r="B489" s="521" t="s">
        <v>6726</v>
      </c>
      <c r="C489" s="521">
        <v>0</v>
      </c>
      <c r="D489" s="521">
        <v>0</v>
      </c>
      <c r="E489" s="521">
        <v>0</v>
      </c>
      <c r="F489" s="521">
        <v>0</v>
      </c>
      <c r="G489" s="521">
        <v>0</v>
      </c>
      <c r="H489" s="521">
        <v>0</v>
      </c>
      <c r="I489" s="521">
        <v>0</v>
      </c>
      <c r="J489" s="521">
        <v>0</v>
      </c>
      <c r="K489" s="521">
        <v>0</v>
      </c>
      <c r="L489" s="521">
        <v>0</v>
      </c>
      <c r="M489" s="521">
        <v>0</v>
      </c>
      <c r="N489" s="525">
        <v>0</v>
      </c>
    </row>
    <row r="490" spans="1:14">
      <c r="A490" s="523" t="s">
        <v>3636</v>
      </c>
      <c r="B490" s="521" t="s">
        <v>6727</v>
      </c>
      <c r="C490" s="521">
        <v>0</v>
      </c>
      <c r="D490" s="521">
        <v>0</v>
      </c>
      <c r="E490" s="521">
        <v>0</v>
      </c>
      <c r="F490" s="521">
        <v>0</v>
      </c>
      <c r="G490" s="521">
        <v>0</v>
      </c>
      <c r="H490" s="521">
        <v>0</v>
      </c>
      <c r="I490" s="521">
        <v>0</v>
      </c>
      <c r="J490" s="521">
        <v>0</v>
      </c>
      <c r="K490" s="521">
        <v>0</v>
      </c>
      <c r="L490" s="521">
        <v>0</v>
      </c>
      <c r="M490" s="521">
        <v>0</v>
      </c>
      <c r="N490" s="525">
        <v>0</v>
      </c>
    </row>
    <row r="491" spans="1:14">
      <c r="A491" s="523" t="s">
        <v>3638</v>
      </c>
      <c r="B491" s="521" t="s">
        <v>6728</v>
      </c>
      <c r="C491" s="521">
        <v>0</v>
      </c>
      <c r="D491" s="521">
        <v>0</v>
      </c>
      <c r="E491" s="521">
        <v>0</v>
      </c>
      <c r="F491" s="521">
        <v>0</v>
      </c>
      <c r="G491" s="521">
        <v>0</v>
      </c>
      <c r="H491" s="521">
        <v>0</v>
      </c>
      <c r="I491" s="521">
        <v>0</v>
      </c>
      <c r="J491" s="521">
        <v>0</v>
      </c>
      <c r="K491" s="521">
        <v>0</v>
      </c>
      <c r="L491" s="521">
        <v>0</v>
      </c>
      <c r="M491" s="521">
        <v>0</v>
      </c>
      <c r="N491" s="525">
        <v>0</v>
      </c>
    </row>
    <row r="492" spans="1:14">
      <c r="A492" s="523" t="s">
        <v>3640</v>
      </c>
      <c r="B492" s="521" t="s">
        <v>6729</v>
      </c>
      <c r="C492" s="521">
        <v>0</v>
      </c>
      <c r="D492" s="521">
        <v>0</v>
      </c>
      <c r="E492" s="521">
        <v>0</v>
      </c>
      <c r="F492" s="521">
        <v>0</v>
      </c>
      <c r="G492" s="521">
        <v>0</v>
      </c>
      <c r="H492" s="521">
        <v>0</v>
      </c>
      <c r="I492" s="521">
        <v>0</v>
      </c>
      <c r="J492" s="521">
        <v>0</v>
      </c>
      <c r="K492" s="521">
        <v>0</v>
      </c>
      <c r="L492" s="521">
        <v>0</v>
      </c>
      <c r="M492" s="521">
        <v>0</v>
      </c>
      <c r="N492" s="525">
        <v>0</v>
      </c>
    </row>
    <row r="493" spans="1:14">
      <c r="A493" s="523" t="s">
        <v>3642</v>
      </c>
      <c r="B493" s="521" t="s">
        <v>6730</v>
      </c>
      <c r="C493" s="521">
        <v>0</v>
      </c>
      <c r="D493" s="521">
        <v>0</v>
      </c>
      <c r="E493" s="521">
        <v>0</v>
      </c>
      <c r="F493" s="521">
        <v>0</v>
      </c>
      <c r="G493" s="521">
        <v>0</v>
      </c>
      <c r="H493" s="521">
        <v>0</v>
      </c>
      <c r="I493" s="521">
        <v>0</v>
      </c>
      <c r="J493" s="521">
        <v>0</v>
      </c>
      <c r="K493" s="521">
        <v>0</v>
      </c>
      <c r="L493" s="521">
        <v>0</v>
      </c>
      <c r="M493" s="521">
        <v>0</v>
      </c>
      <c r="N493" s="525">
        <v>0</v>
      </c>
    </row>
    <row r="494" spans="1:14">
      <c r="A494" s="523" t="s">
        <v>3644</v>
      </c>
      <c r="B494" s="521" t="s">
        <v>6731</v>
      </c>
      <c r="C494" s="521">
        <v>0</v>
      </c>
      <c r="D494" s="521">
        <v>0</v>
      </c>
      <c r="E494" s="521">
        <v>0</v>
      </c>
      <c r="F494" s="521">
        <v>0</v>
      </c>
      <c r="G494" s="521">
        <v>0</v>
      </c>
      <c r="H494" s="521">
        <v>0</v>
      </c>
      <c r="I494" s="521">
        <v>0</v>
      </c>
      <c r="J494" s="521">
        <v>0</v>
      </c>
      <c r="K494" s="521">
        <v>0</v>
      </c>
      <c r="L494" s="521">
        <v>0</v>
      </c>
      <c r="M494" s="521">
        <v>0</v>
      </c>
      <c r="N494" s="525">
        <v>0</v>
      </c>
    </row>
    <row r="495" spans="1:14">
      <c r="A495" s="523" t="s">
        <v>3646</v>
      </c>
      <c r="B495" s="521" t="s">
        <v>6732</v>
      </c>
      <c r="C495" s="521">
        <v>0</v>
      </c>
      <c r="D495" s="521">
        <v>0</v>
      </c>
      <c r="E495" s="521">
        <v>0</v>
      </c>
      <c r="F495" s="521">
        <v>0</v>
      </c>
      <c r="G495" s="521">
        <v>0</v>
      </c>
      <c r="H495" s="521">
        <v>0</v>
      </c>
      <c r="I495" s="521">
        <v>0</v>
      </c>
      <c r="J495" s="521">
        <v>0</v>
      </c>
      <c r="K495" s="521">
        <v>0</v>
      </c>
      <c r="L495" s="521">
        <v>0</v>
      </c>
      <c r="M495" s="521">
        <v>0</v>
      </c>
      <c r="N495" s="525">
        <v>0</v>
      </c>
    </row>
    <row r="496" spans="1:14">
      <c r="A496" s="523" t="s">
        <v>3648</v>
      </c>
      <c r="B496" s="521" t="s">
        <v>6733</v>
      </c>
      <c r="C496" s="521">
        <v>0</v>
      </c>
      <c r="D496" s="521">
        <v>0</v>
      </c>
      <c r="E496" s="521">
        <v>0</v>
      </c>
      <c r="F496" s="521">
        <v>0</v>
      </c>
      <c r="G496" s="521">
        <v>0</v>
      </c>
      <c r="H496" s="521">
        <v>0</v>
      </c>
      <c r="I496" s="521">
        <v>0</v>
      </c>
      <c r="J496" s="521">
        <v>0</v>
      </c>
      <c r="K496" s="521">
        <v>0</v>
      </c>
      <c r="L496" s="521">
        <v>0</v>
      </c>
      <c r="M496" s="521">
        <v>0</v>
      </c>
      <c r="N496" s="525">
        <v>0</v>
      </c>
    </row>
    <row r="497" spans="1:14">
      <c r="A497" s="523" t="s">
        <v>3650</v>
      </c>
      <c r="B497" s="521" t="s">
        <v>3651</v>
      </c>
      <c r="C497" s="521">
        <v>33954219.490000002</v>
      </c>
      <c r="D497" s="521">
        <v>26889928.559999999</v>
      </c>
      <c r="E497" s="521">
        <v>22418266.460000001</v>
      </c>
      <c r="F497" s="521">
        <v>24649522.640000001</v>
      </c>
      <c r="G497" s="521">
        <v>25850909.489999998</v>
      </c>
      <c r="H497" s="521">
        <v>25456710.940000001</v>
      </c>
      <c r="I497" s="521">
        <v>36323199.969999999</v>
      </c>
      <c r="J497" s="521">
        <v>39322717.420000002</v>
      </c>
      <c r="K497" s="521">
        <v>39137422.149999999</v>
      </c>
      <c r="L497" s="521">
        <v>31907796.859999999</v>
      </c>
      <c r="M497" s="521">
        <v>26700926.949999999</v>
      </c>
      <c r="N497" s="525">
        <v>16699263.84</v>
      </c>
    </row>
    <row r="498" spans="1:14">
      <c r="A498" s="523" t="s">
        <v>3652</v>
      </c>
      <c r="B498" s="521" t="s">
        <v>3653</v>
      </c>
      <c r="C498" s="521">
        <v>0</v>
      </c>
      <c r="D498" s="521">
        <v>0</v>
      </c>
      <c r="E498" s="521">
        <v>0</v>
      </c>
      <c r="F498" s="521">
        <v>0</v>
      </c>
      <c r="G498" s="521">
        <v>0</v>
      </c>
      <c r="H498" s="521">
        <v>0</v>
      </c>
      <c r="I498" s="521">
        <v>0</v>
      </c>
      <c r="J498" s="521">
        <v>0</v>
      </c>
      <c r="K498" s="521">
        <v>0</v>
      </c>
      <c r="L498" s="521">
        <v>0</v>
      </c>
      <c r="M498" s="521">
        <v>0</v>
      </c>
      <c r="N498" s="525">
        <v>0</v>
      </c>
    </row>
    <row r="499" spans="1:14">
      <c r="A499" s="523" t="s">
        <v>3654</v>
      </c>
      <c r="B499" s="521" t="s">
        <v>3655</v>
      </c>
      <c r="C499" s="521">
        <v>0</v>
      </c>
      <c r="D499" s="521">
        <v>0</v>
      </c>
      <c r="E499" s="521">
        <v>0</v>
      </c>
      <c r="F499" s="521">
        <v>0</v>
      </c>
      <c r="G499" s="521">
        <v>0</v>
      </c>
      <c r="H499" s="521">
        <v>0</v>
      </c>
      <c r="I499" s="521">
        <v>0</v>
      </c>
      <c r="J499" s="521">
        <v>0</v>
      </c>
      <c r="K499" s="521">
        <v>0</v>
      </c>
      <c r="L499" s="521">
        <v>0</v>
      </c>
      <c r="M499" s="521">
        <v>0</v>
      </c>
      <c r="N499" s="525">
        <v>0</v>
      </c>
    </row>
    <row r="500" spans="1:14">
      <c r="A500" s="523" t="s">
        <v>3656</v>
      </c>
      <c r="B500" s="521" t="s">
        <v>3657</v>
      </c>
      <c r="C500" s="521">
        <v>0</v>
      </c>
      <c r="D500" s="521">
        <v>0</v>
      </c>
      <c r="E500" s="521">
        <v>0</v>
      </c>
      <c r="F500" s="521">
        <v>0</v>
      </c>
      <c r="G500" s="521">
        <v>0</v>
      </c>
      <c r="H500" s="521">
        <v>0</v>
      </c>
      <c r="I500" s="521">
        <v>0</v>
      </c>
      <c r="J500" s="521">
        <v>0</v>
      </c>
      <c r="K500" s="521">
        <v>0</v>
      </c>
      <c r="L500" s="521">
        <v>0</v>
      </c>
      <c r="M500" s="521">
        <v>0</v>
      </c>
      <c r="N500" s="525">
        <v>0</v>
      </c>
    </row>
    <row r="501" spans="1:14">
      <c r="A501" s="523" t="s">
        <v>3658</v>
      </c>
      <c r="B501" s="521" t="s">
        <v>3659</v>
      </c>
      <c r="C501" s="521">
        <v>0</v>
      </c>
      <c r="D501" s="521">
        <v>0</v>
      </c>
      <c r="E501" s="521">
        <v>0</v>
      </c>
      <c r="F501" s="521">
        <v>0</v>
      </c>
      <c r="G501" s="521">
        <v>0</v>
      </c>
      <c r="H501" s="521">
        <v>0</v>
      </c>
      <c r="I501" s="521">
        <v>0</v>
      </c>
      <c r="J501" s="521">
        <v>0</v>
      </c>
      <c r="K501" s="521">
        <v>0</v>
      </c>
      <c r="L501" s="521">
        <v>0</v>
      </c>
      <c r="M501" s="521">
        <v>0</v>
      </c>
      <c r="N501" s="525">
        <v>0</v>
      </c>
    </row>
    <row r="502" spans="1:14">
      <c r="A502" s="523" t="s">
        <v>3660</v>
      </c>
      <c r="B502" s="521" t="s">
        <v>3661</v>
      </c>
      <c r="C502" s="521">
        <v>0</v>
      </c>
      <c r="D502" s="521">
        <v>0</v>
      </c>
      <c r="E502" s="521">
        <v>0</v>
      </c>
      <c r="F502" s="521">
        <v>0</v>
      </c>
      <c r="G502" s="521">
        <v>0</v>
      </c>
      <c r="H502" s="521">
        <v>0</v>
      </c>
      <c r="I502" s="521">
        <v>0</v>
      </c>
      <c r="J502" s="521">
        <v>0</v>
      </c>
      <c r="K502" s="521">
        <v>0</v>
      </c>
      <c r="L502" s="521">
        <v>0</v>
      </c>
      <c r="M502" s="521">
        <v>0</v>
      </c>
      <c r="N502" s="525">
        <v>0</v>
      </c>
    </row>
    <row r="503" spans="1:14">
      <c r="A503" s="523" t="s">
        <v>3662</v>
      </c>
      <c r="B503" s="521" t="s">
        <v>3663</v>
      </c>
      <c r="C503" s="521">
        <v>0</v>
      </c>
      <c r="D503" s="521">
        <v>0</v>
      </c>
      <c r="E503" s="521">
        <v>0</v>
      </c>
      <c r="F503" s="521">
        <v>0</v>
      </c>
      <c r="G503" s="521">
        <v>0</v>
      </c>
      <c r="H503" s="521">
        <v>0</v>
      </c>
      <c r="I503" s="521">
        <v>0</v>
      </c>
      <c r="J503" s="521">
        <v>0</v>
      </c>
      <c r="K503" s="521">
        <v>0</v>
      </c>
      <c r="L503" s="521">
        <v>0</v>
      </c>
      <c r="M503" s="521">
        <v>0</v>
      </c>
      <c r="N503" s="525">
        <v>0</v>
      </c>
    </row>
    <row r="504" spans="1:14">
      <c r="A504" s="523" t="s">
        <v>3664</v>
      </c>
      <c r="B504" s="521" t="s">
        <v>3665</v>
      </c>
      <c r="C504" s="521">
        <v>0</v>
      </c>
      <c r="D504" s="521">
        <v>0</v>
      </c>
      <c r="E504" s="521">
        <v>0</v>
      </c>
      <c r="F504" s="521">
        <v>0</v>
      </c>
      <c r="G504" s="521">
        <v>0</v>
      </c>
      <c r="H504" s="521">
        <v>0</v>
      </c>
      <c r="I504" s="521">
        <v>0</v>
      </c>
      <c r="J504" s="521">
        <v>0</v>
      </c>
      <c r="K504" s="521">
        <v>0</v>
      </c>
      <c r="L504" s="521">
        <v>0</v>
      </c>
      <c r="M504" s="521">
        <v>0</v>
      </c>
      <c r="N504" s="525">
        <v>0</v>
      </c>
    </row>
    <row r="505" spans="1:14">
      <c r="A505" s="523" t="s">
        <v>3666</v>
      </c>
      <c r="B505" s="521" t="s">
        <v>3667</v>
      </c>
      <c r="C505" s="521">
        <v>0</v>
      </c>
      <c r="D505" s="521">
        <v>0</v>
      </c>
      <c r="E505" s="521">
        <v>0</v>
      </c>
      <c r="F505" s="521">
        <v>0</v>
      </c>
      <c r="G505" s="521">
        <v>0</v>
      </c>
      <c r="H505" s="521">
        <v>0</v>
      </c>
      <c r="I505" s="521">
        <v>0</v>
      </c>
      <c r="J505" s="521">
        <v>0</v>
      </c>
      <c r="K505" s="521">
        <v>0</v>
      </c>
      <c r="L505" s="521">
        <v>0</v>
      </c>
      <c r="M505" s="521">
        <v>0</v>
      </c>
      <c r="N505" s="525">
        <v>0</v>
      </c>
    </row>
    <row r="506" spans="1:14">
      <c r="A506" s="523" t="s">
        <v>3668</v>
      </c>
      <c r="B506" s="521" t="s">
        <v>3669</v>
      </c>
      <c r="C506" s="521">
        <v>0</v>
      </c>
      <c r="D506" s="521">
        <v>0</v>
      </c>
      <c r="E506" s="521">
        <v>0</v>
      </c>
      <c r="F506" s="521">
        <v>0</v>
      </c>
      <c r="G506" s="521">
        <v>0</v>
      </c>
      <c r="H506" s="521">
        <v>0</v>
      </c>
      <c r="I506" s="521">
        <v>0</v>
      </c>
      <c r="J506" s="521">
        <v>0</v>
      </c>
      <c r="K506" s="521">
        <v>0</v>
      </c>
      <c r="L506" s="521">
        <v>0</v>
      </c>
      <c r="M506" s="521">
        <v>0</v>
      </c>
      <c r="N506" s="525">
        <v>0</v>
      </c>
    </row>
    <row r="507" spans="1:14">
      <c r="A507" s="523" t="s">
        <v>3670</v>
      </c>
      <c r="B507" s="521" t="s">
        <v>3671</v>
      </c>
      <c r="C507" s="521">
        <v>0</v>
      </c>
      <c r="D507" s="521">
        <v>0</v>
      </c>
      <c r="E507" s="521">
        <v>0</v>
      </c>
      <c r="F507" s="521">
        <v>0</v>
      </c>
      <c r="G507" s="521">
        <v>0</v>
      </c>
      <c r="H507" s="521">
        <v>0</v>
      </c>
      <c r="I507" s="521">
        <v>0</v>
      </c>
      <c r="J507" s="521">
        <v>0</v>
      </c>
      <c r="K507" s="521">
        <v>0</v>
      </c>
      <c r="L507" s="521">
        <v>0</v>
      </c>
      <c r="M507" s="521">
        <v>0</v>
      </c>
      <c r="N507" s="525">
        <v>0</v>
      </c>
    </row>
    <row r="508" spans="1:14">
      <c r="A508" s="523" t="s">
        <v>3672</v>
      </c>
      <c r="B508" s="521" t="s">
        <v>3673</v>
      </c>
      <c r="C508" s="521">
        <v>0</v>
      </c>
      <c r="D508" s="521">
        <v>0</v>
      </c>
      <c r="E508" s="521">
        <v>0</v>
      </c>
      <c r="F508" s="521">
        <v>0</v>
      </c>
      <c r="G508" s="521">
        <v>0</v>
      </c>
      <c r="H508" s="521">
        <v>0</v>
      </c>
      <c r="I508" s="521">
        <v>0</v>
      </c>
      <c r="J508" s="521">
        <v>0</v>
      </c>
      <c r="K508" s="521">
        <v>0</v>
      </c>
      <c r="L508" s="521">
        <v>0</v>
      </c>
      <c r="M508" s="521">
        <v>0</v>
      </c>
      <c r="N508" s="525">
        <v>0</v>
      </c>
    </row>
    <row r="509" spans="1:14">
      <c r="A509" s="523" t="s">
        <v>3674</v>
      </c>
      <c r="B509" s="521" t="s">
        <v>3675</v>
      </c>
      <c r="C509" s="521">
        <v>0</v>
      </c>
      <c r="D509" s="521">
        <v>0</v>
      </c>
      <c r="E509" s="521">
        <v>0</v>
      </c>
      <c r="F509" s="521">
        <v>0</v>
      </c>
      <c r="G509" s="521">
        <v>0</v>
      </c>
      <c r="H509" s="521">
        <v>0</v>
      </c>
      <c r="I509" s="521">
        <v>0</v>
      </c>
      <c r="J509" s="521">
        <v>0</v>
      </c>
      <c r="K509" s="521">
        <v>0</v>
      </c>
      <c r="L509" s="521">
        <v>0</v>
      </c>
      <c r="M509" s="521">
        <v>0</v>
      </c>
      <c r="N509" s="525">
        <v>0</v>
      </c>
    </row>
    <row r="510" spans="1:14">
      <c r="A510" s="523" t="s">
        <v>3676</v>
      </c>
      <c r="B510" s="521" t="s">
        <v>3677</v>
      </c>
      <c r="C510" s="521">
        <v>0</v>
      </c>
      <c r="D510" s="521">
        <v>0</v>
      </c>
      <c r="E510" s="521">
        <v>0</v>
      </c>
      <c r="F510" s="521">
        <v>0</v>
      </c>
      <c r="G510" s="521">
        <v>0</v>
      </c>
      <c r="H510" s="521">
        <v>0</v>
      </c>
      <c r="I510" s="521">
        <v>0</v>
      </c>
      <c r="J510" s="521">
        <v>0</v>
      </c>
      <c r="K510" s="521">
        <v>0</v>
      </c>
      <c r="L510" s="521">
        <v>0</v>
      </c>
      <c r="M510" s="521">
        <v>0</v>
      </c>
      <c r="N510" s="525">
        <v>0</v>
      </c>
    </row>
    <row r="511" spans="1:14">
      <c r="A511" s="523" t="s">
        <v>3678</v>
      </c>
      <c r="B511" s="521" t="s">
        <v>3679</v>
      </c>
      <c r="C511" s="521">
        <v>0</v>
      </c>
      <c r="D511" s="521">
        <v>0</v>
      </c>
      <c r="E511" s="521">
        <v>0</v>
      </c>
      <c r="F511" s="521">
        <v>0</v>
      </c>
      <c r="G511" s="521">
        <v>0</v>
      </c>
      <c r="H511" s="521">
        <v>0</v>
      </c>
      <c r="I511" s="521">
        <v>0</v>
      </c>
      <c r="J511" s="521">
        <v>0</v>
      </c>
      <c r="K511" s="521">
        <v>0</v>
      </c>
      <c r="L511" s="521">
        <v>0</v>
      </c>
      <c r="M511" s="521">
        <v>0</v>
      </c>
      <c r="N511" s="525">
        <v>0</v>
      </c>
    </row>
    <row r="512" spans="1:14">
      <c r="A512" s="523" t="s">
        <v>3680</v>
      </c>
      <c r="B512" s="521" t="s">
        <v>3681</v>
      </c>
      <c r="C512" s="521">
        <v>0</v>
      </c>
      <c r="D512" s="521">
        <v>0</v>
      </c>
      <c r="E512" s="521">
        <v>0</v>
      </c>
      <c r="F512" s="521">
        <v>0</v>
      </c>
      <c r="G512" s="521">
        <v>0</v>
      </c>
      <c r="H512" s="521">
        <v>0</v>
      </c>
      <c r="I512" s="521">
        <v>0</v>
      </c>
      <c r="J512" s="521">
        <v>0</v>
      </c>
      <c r="K512" s="521">
        <v>0</v>
      </c>
      <c r="L512" s="521">
        <v>0</v>
      </c>
      <c r="M512" s="521">
        <v>0</v>
      </c>
      <c r="N512" s="525">
        <v>0</v>
      </c>
    </row>
    <row r="513" spans="1:14">
      <c r="A513" s="523" t="s">
        <v>3682</v>
      </c>
      <c r="B513" s="521" t="s">
        <v>3683</v>
      </c>
      <c r="C513" s="521">
        <v>0</v>
      </c>
      <c r="D513" s="521">
        <v>0</v>
      </c>
      <c r="E513" s="521">
        <v>0</v>
      </c>
      <c r="F513" s="521">
        <v>0</v>
      </c>
      <c r="G513" s="521">
        <v>0</v>
      </c>
      <c r="H513" s="521">
        <v>0</v>
      </c>
      <c r="I513" s="521">
        <v>0</v>
      </c>
      <c r="J513" s="521">
        <v>0</v>
      </c>
      <c r="K513" s="521">
        <v>0</v>
      </c>
      <c r="L513" s="521">
        <v>0</v>
      </c>
      <c r="M513" s="521">
        <v>0</v>
      </c>
      <c r="N513" s="525">
        <v>0</v>
      </c>
    </row>
    <row r="514" spans="1:14">
      <c r="A514" s="523" t="s">
        <v>3684</v>
      </c>
      <c r="B514" s="521" t="s">
        <v>3685</v>
      </c>
      <c r="C514" s="521">
        <v>0</v>
      </c>
      <c r="D514" s="521">
        <v>0</v>
      </c>
      <c r="E514" s="521">
        <v>0</v>
      </c>
      <c r="F514" s="521">
        <v>0</v>
      </c>
      <c r="G514" s="521">
        <v>0</v>
      </c>
      <c r="H514" s="521">
        <v>0</v>
      </c>
      <c r="I514" s="521">
        <v>0</v>
      </c>
      <c r="J514" s="521">
        <v>0</v>
      </c>
      <c r="K514" s="521">
        <v>0</v>
      </c>
      <c r="L514" s="521">
        <v>0</v>
      </c>
      <c r="M514" s="521">
        <v>0</v>
      </c>
      <c r="N514" s="525">
        <v>0</v>
      </c>
    </row>
    <row r="515" spans="1:14">
      <c r="A515" s="523" t="s">
        <v>3686</v>
      </c>
      <c r="B515" s="521" t="s">
        <v>3687</v>
      </c>
      <c r="C515" s="521">
        <v>0</v>
      </c>
      <c r="D515" s="521">
        <v>0</v>
      </c>
      <c r="E515" s="521">
        <v>0</v>
      </c>
      <c r="F515" s="521">
        <v>0</v>
      </c>
      <c r="G515" s="521">
        <v>0</v>
      </c>
      <c r="H515" s="521">
        <v>0</v>
      </c>
      <c r="I515" s="521">
        <v>0</v>
      </c>
      <c r="J515" s="521">
        <v>0</v>
      </c>
      <c r="K515" s="521">
        <v>0</v>
      </c>
      <c r="L515" s="521">
        <v>0</v>
      </c>
      <c r="M515" s="521">
        <v>0</v>
      </c>
      <c r="N515" s="525">
        <v>0</v>
      </c>
    </row>
    <row r="516" spans="1:14">
      <c r="A516" s="523" t="s">
        <v>3688</v>
      </c>
      <c r="B516" s="521" t="s">
        <v>3689</v>
      </c>
      <c r="C516" s="521">
        <v>0</v>
      </c>
      <c r="D516" s="521">
        <v>0</v>
      </c>
      <c r="E516" s="521">
        <v>0</v>
      </c>
      <c r="F516" s="521">
        <v>0</v>
      </c>
      <c r="G516" s="521">
        <v>0</v>
      </c>
      <c r="H516" s="521">
        <v>0</v>
      </c>
      <c r="I516" s="521">
        <v>0</v>
      </c>
      <c r="J516" s="521">
        <v>0</v>
      </c>
      <c r="K516" s="521">
        <v>0</v>
      </c>
      <c r="L516" s="521">
        <v>0</v>
      </c>
      <c r="M516" s="521">
        <v>0</v>
      </c>
      <c r="N516" s="525">
        <v>0</v>
      </c>
    </row>
    <row r="517" spans="1:14">
      <c r="A517" s="523" t="s">
        <v>3690</v>
      </c>
      <c r="B517" s="521" t="s">
        <v>3691</v>
      </c>
      <c r="C517" s="521">
        <v>0</v>
      </c>
      <c r="D517" s="521">
        <v>0</v>
      </c>
      <c r="E517" s="521">
        <v>0</v>
      </c>
      <c r="F517" s="521">
        <v>0</v>
      </c>
      <c r="G517" s="521">
        <v>0</v>
      </c>
      <c r="H517" s="521">
        <v>0</v>
      </c>
      <c r="I517" s="521">
        <v>0</v>
      </c>
      <c r="J517" s="521">
        <v>0</v>
      </c>
      <c r="K517" s="521">
        <v>0</v>
      </c>
      <c r="L517" s="521">
        <v>0</v>
      </c>
      <c r="M517" s="521">
        <v>0</v>
      </c>
      <c r="N517" s="525">
        <v>0</v>
      </c>
    </row>
    <row r="518" spans="1:14">
      <c r="A518" s="523" t="s">
        <v>3692</v>
      </c>
      <c r="B518" s="521" t="s">
        <v>3693</v>
      </c>
      <c r="C518" s="521">
        <v>0</v>
      </c>
      <c r="D518" s="521">
        <v>0</v>
      </c>
      <c r="E518" s="521">
        <v>0</v>
      </c>
      <c r="F518" s="521">
        <v>0</v>
      </c>
      <c r="G518" s="521">
        <v>0</v>
      </c>
      <c r="H518" s="521">
        <v>0</v>
      </c>
      <c r="I518" s="521">
        <v>0</v>
      </c>
      <c r="J518" s="521">
        <v>0</v>
      </c>
      <c r="K518" s="521">
        <v>0</v>
      </c>
      <c r="L518" s="521">
        <v>0</v>
      </c>
      <c r="M518" s="521">
        <v>0</v>
      </c>
      <c r="N518" s="525">
        <v>0</v>
      </c>
    </row>
    <row r="519" spans="1:14">
      <c r="A519" s="523" t="s">
        <v>3694</v>
      </c>
      <c r="B519" s="521" t="s">
        <v>3695</v>
      </c>
      <c r="C519" s="521">
        <v>0</v>
      </c>
      <c r="D519" s="521">
        <v>0</v>
      </c>
      <c r="E519" s="521">
        <v>0</v>
      </c>
      <c r="F519" s="521">
        <v>0</v>
      </c>
      <c r="G519" s="521">
        <v>0</v>
      </c>
      <c r="H519" s="521">
        <v>0</v>
      </c>
      <c r="I519" s="521">
        <v>0</v>
      </c>
      <c r="J519" s="521">
        <v>0</v>
      </c>
      <c r="K519" s="521">
        <v>0</v>
      </c>
      <c r="L519" s="521">
        <v>0</v>
      </c>
      <c r="M519" s="521">
        <v>0</v>
      </c>
      <c r="N519" s="525">
        <v>0</v>
      </c>
    </row>
    <row r="520" spans="1:14">
      <c r="A520" s="523" t="s">
        <v>3696</v>
      </c>
      <c r="B520" s="521" t="s">
        <v>3697</v>
      </c>
      <c r="C520" s="521">
        <v>0</v>
      </c>
      <c r="D520" s="521">
        <v>0</v>
      </c>
      <c r="E520" s="521">
        <v>0</v>
      </c>
      <c r="F520" s="521">
        <v>0</v>
      </c>
      <c r="G520" s="521">
        <v>0</v>
      </c>
      <c r="H520" s="521">
        <v>0</v>
      </c>
      <c r="I520" s="521">
        <v>0</v>
      </c>
      <c r="J520" s="521">
        <v>0</v>
      </c>
      <c r="K520" s="521">
        <v>0</v>
      </c>
      <c r="L520" s="521">
        <v>0</v>
      </c>
      <c r="M520" s="521">
        <v>0</v>
      </c>
      <c r="N520" s="525">
        <v>0</v>
      </c>
    </row>
    <row r="521" spans="1:14">
      <c r="A521" s="523" t="s">
        <v>3698</v>
      </c>
      <c r="B521" s="521" t="s">
        <v>3699</v>
      </c>
      <c r="C521" s="521">
        <v>0</v>
      </c>
      <c r="D521" s="521">
        <v>0</v>
      </c>
      <c r="E521" s="521">
        <v>0</v>
      </c>
      <c r="F521" s="521">
        <v>0</v>
      </c>
      <c r="G521" s="521">
        <v>0</v>
      </c>
      <c r="H521" s="521">
        <v>0</v>
      </c>
      <c r="I521" s="521">
        <v>0</v>
      </c>
      <c r="J521" s="521">
        <v>0</v>
      </c>
      <c r="K521" s="521">
        <v>0</v>
      </c>
      <c r="L521" s="521">
        <v>0</v>
      </c>
      <c r="M521" s="521">
        <v>0</v>
      </c>
      <c r="N521" s="525">
        <v>0</v>
      </c>
    </row>
    <row r="522" spans="1:14">
      <c r="A522" s="523" t="s">
        <v>3700</v>
      </c>
      <c r="B522" s="521" t="s">
        <v>3701</v>
      </c>
      <c r="C522" s="521">
        <v>0</v>
      </c>
      <c r="D522" s="521">
        <v>0</v>
      </c>
      <c r="E522" s="521">
        <v>0</v>
      </c>
      <c r="F522" s="521">
        <v>0</v>
      </c>
      <c r="G522" s="521">
        <v>0</v>
      </c>
      <c r="H522" s="521">
        <v>0</v>
      </c>
      <c r="I522" s="521">
        <v>0</v>
      </c>
      <c r="J522" s="521">
        <v>0</v>
      </c>
      <c r="K522" s="521">
        <v>0</v>
      </c>
      <c r="L522" s="521">
        <v>0</v>
      </c>
      <c r="M522" s="521">
        <v>0</v>
      </c>
      <c r="N522" s="525">
        <v>0</v>
      </c>
    </row>
    <row r="523" spans="1:14">
      <c r="A523" s="523" t="s">
        <v>3702</v>
      </c>
      <c r="B523" s="521" t="s">
        <v>3703</v>
      </c>
      <c r="C523" s="521">
        <v>0</v>
      </c>
      <c r="D523" s="521">
        <v>0</v>
      </c>
      <c r="E523" s="521">
        <v>0</v>
      </c>
      <c r="F523" s="521">
        <v>0</v>
      </c>
      <c r="G523" s="521">
        <v>0</v>
      </c>
      <c r="H523" s="521">
        <v>0</v>
      </c>
      <c r="I523" s="521">
        <v>0</v>
      </c>
      <c r="J523" s="521">
        <v>0</v>
      </c>
      <c r="K523" s="521">
        <v>0</v>
      </c>
      <c r="L523" s="521">
        <v>0</v>
      </c>
      <c r="M523" s="521">
        <v>0</v>
      </c>
      <c r="N523" s="525">
        <v>0</v>
      </c>
    </row>
    <row r="524" spans="1:14">
      <c r="A524" s="523" t="s">
        <v>3704</v>
      </c>
      <c r="B524" s="521" t="s">
        <v>3705</v>
      </c>
      <c r="C524" s="521">
        <v>0</v>
      </c>
      <c r="D524" s="521">
        <v>0</v>
      </c>
      <c r="E524" s="521">
        <v>0</v>
      </c>
      <c r="F524" s="521">
        <v>0</v>
      </c>
      <c r="G524" s="521">
        <v>0</v>
      </c>
      <c r="H524" s="521">
        <v>0</v>
      </c>
      <c r="I524" s="521">
        <v>0</v>
      </c>
      <c r="J524" s="521">
        <v>0</v>
      </c>
      <c r="K524" s="521">
        <v>0</v>
      </c>
      <c r="L524" s="521">
        <v>0</v>
      </c>
      <c r="M524" s="521">
        <v>0</v>
      </c>
      <c r="N524" s="525">
        <v>0</v>
      </c>
    </row>
    <row r="525" spans="1:14">
      <c r="A525" s="523" t="s">
        <v>3706</v>
      </c>
      <c r="B525" s="521" t="s">
        <v>3707</v>
      </c>
      <c r="C525" s="521">
        <v>0</v>
      </c>
      <c r="D525" s="521">
        <v>0</v>
      </c>
      <c r="E525" s="521">
        <v>0</v>
      </c>
      <c r="F525" s="521">
        <v>0</v>
      </c>
      <c r="G525" s="521">
        <v>0</v>
      </c>
      <c r="H525" s="521">
        <v>0</v>
      </c>
      <c r="I525" s="521">
        <v>0</v>
      </c>
      <c r="J525" s="521">
        <v>0</v>
      </c>
      <c r="K525" s="521">
        <v>0</v>
      </c>
      <c r="L525" s="521">
        <v>0</v>
      </c>
      <c r="M525" s="521">
        <v>0</v>
      </c>
      <c r="N525" s="525">
        <v>0</v>
      </c>
    </row>
    <row r="526" spans="1:14">
      <c r="A526" s="523" t="s">
        <v>3708</v>
      </c>
      <c r="B526" s="521" t="s">
        <v>3709</v>
      </c>
      <c r="C526" s="521">
        <v>0</v>
      </c>
      <c r="D526" s="521">
        <v>0</v>
      </c>
      <c r="E526" s="521">
        <v>0</v>
      </c>
      <c r="F526" s="521">
        <v>0</v>
      </c>
      <c r="G526" s="521">
        <v>0</v>
      </c>
      <c r="H526" s="521">
        <v>0</v>
      </c>
      <c r="I526" s="521">
        <v>0</v>
      </c>
      <c r="J526" s="521">
        <v>0</v>
      </c>
      <c r="K526" s="521">
        <v>0</v>
      </c>
      <c r="L526" s="521">
        <v>0</v>
      </c>
      <c r="M526" s="521">
        <v>0</v>
      </c>
      <c r="N526" s="525">
        <v>0</v>
      </c>
    </row>
    <row r="527" spans="1:14">
      <c r="A527" s="523" t="s">
        <v>3710</v>
      </c>
      <c r="B527" s="521" t="s">
        <v>3711</v>
      </c>
      <c r="C527" s="521">
        <v>0</v>
      </c>
      <c r="D527" s="521">
        <v>0</v>
      </c>
      <c r="E527" s="521">
        <v>0</v>
      </c>
      <c r="F527" s="521">
        <v>0</v>
      </c>
      <c r="G527" s="521">
        <v>0</v>
      </c>
      <c r="H527" s="521">
        <v>0</v>
      </c>
      <c r="I527" s="521">
        <v>0</v>
      </c>
      <c r="J527" s="521">
        <v>0</v>
      </c>
      <c r="K527" s="521">
        <v>0</v>
      </c>
      <c r="L527" s="521">
        <v>0</v>
      </c>
      <c r="M527" s="521">
        <v>0</v>
      </c>
      <c r="N527" s="525">
        <v>0</v>
      </c>
    </row>
    <row r="528" spans="1:14">
      <c r="A528" s="523" t="s">
        <v>3712</v>
      </c>
      <c r="B528" s="521" t="s">
        <v>3713</v>
      </c>
      <c r="C528" s="521">
        <v>0</v>
      </c>
      <c r="D528" s="521">
        <v>0</v>
      </c>
      <c r="E528" s="521">
        <v>0</v>
      </c>
      <c r="F528" s="521">
        <v>0</v>
      </c>
      <c r="G528" s="521">
        <v>0</v>
      </c>
      <c r="H528" s="521">
        <v>0</v>
      </c>
      <c r="I528" s="521">
        <v>0</v>
      </c>
      <c r="J528" s="521">
        <v>0</v>
      </c>
      <c r="K528" s="521">
        <v>0</v>
      </c>
      <c r="L528" s="521">
        <v>0</v>
      </c>
      <c r="M528" s="521">
        <v>0</v>
      </c>
      <c r="N528" s="525">
        <v>0</v>
      </c>
    </row>
    <row r="529" spans="1:14">
      <c r="A529" s="523" t="s">
        <v>3714</v>
      </c>
      <c r="B529" s="521" t="s">
        <v>3715</v>
      </c>
      <c r="C529" s="521">
        <v>0</v>
      </c>
      <c r="D529" s="521">
        <v>0</v>
      </c>
      <c r="E529" s="521">
        <v>0</v>
      </c>
      <c r="F529" s="521">
        <v>0</v>
      </c>
      <c r="G529" s="521">
        <v>0</v>
      </c>
      <c r="H529" s="521">
        <v>0</v>
      </c>
      <c r="I529" s="521">
        <v>0</v>
      </c>
      <c r="J529" s="521">
        <v>0</v>
      </c>
      <c r="K529" s="521">
        <v>0</v>
      </c>
      <c r="L529" s="521">
        <v>0</v>
      </c>
      <c r="M529" s="521">
        <v>0</v>
      </c>
      <c r="N529" s="525">
        <v>0</v>
      </c>
    </row>
    <row r="530" spans="1:14">
      <c r="A530" s="523" t="s">
        <v>3716</v>
      </c>
      <c r="B530" s="521" t="s">
        <v>3717</v>
      </c>
      <c r="C530" s="521">
        <v>0</v>
      </c>
      <c r="D530" s="521">
        <v>0</v>
      </c>
      <c r="E530" s="521">
        <v>0</v>
      </c>
      <c r="F530" s="521">
        <v>0</v>
      </c>
      <c r="G530" s="521">
        <v>0</v>
      </c>
      <c r="H530" s="521">
        <v>0</v>
      </c>
      <c r="I530" s="521">
        <v>0</v>
      </c>
      <c r="J530" s="521">
        <v>0</v>
      </c>
      <c r="K530" s="521">
        <v>0</v>
      </c>
      <c r="L530" s="521">
        <v>0</v>
      </c>
      <c r="M530" s="521">
        <v>0</v>
      </c>
      <c r="N530" s="525">
        <v>0</v>
      </c>
    </row>
    <row r="531" spans="1:14">
      <c r="A531" s="523" t="s">
        <v>3718</v>
      </c>
      <c r="B531" s="521" t="s">
        <v>3719</v>
      </c>
      <c r="C531" s="521">
        <v>0</v>
      </c>
      <c r="D531" s="521">
        <v>0</v>
      </c>
      <c r="E531" s="521">
        <v>0</v>
      </c>
      <c r="F531" s="521">
        <v>0</v>
      </c>
      <c r="G531" s="521">
        <v>0</v>
      </c>
      <c r="H531" s="521">
        <v>0</v>
      </c>
      <c r="I531" s="521">
        <v>0</v>
      </c>
      <c r="J531" s="521">
        <v>0</v>
      </c>
      <c r="K531" s="521">
        <v>0</v>
      </c>
      <c r="L531" s="521">
        <v>0</v>
      </c>
      <c r="M531" s="521">
        <v>0</v>
      </c>
      <c r="N531" s="525">
        <v>0</v>
      </c>
    </row>
    <row r="532" spans="1:14">
      <c r="A532" s="523" t="s">
        <v>3720</v>
      </c>
      <c r="B532" s="521" t="s">
        <v>3721</v>
      </c>
      <c r="C532" s="521">
        <v>0</v>
      </c>
      <c r="D532" s="521">
        <v>0</v>
      </c>
      <c r="E532" s="521">
        <v>0</v>
      </c>
      <c r="F532" s="521">
        <v>0</v>
      </c>
      <c r="G532" s="521">
        <v>0</v>
      </c>
      <c r="H532" s="521">
        <v>0</v>
      </c>
      <c r="I532" s="521">
        <v>0</v>
      </c>
      <c r="J532" s="521">
        <v>0</v>
      </c>
      <c r="K532" s="521">
        <v>0</v>
      </c>
      <c r="L532" s="521">
        <v>0</v>
      </c>
      <c r="M532" s="521">
        <v>0</v>
      </c>
      <c r="N532" s="525">
        <v>0</v>
      </c>
    </row>
    <row r="533" spans="1:14">
      <c r="A533" s="523" t="s">
        <v>3722</v>
      </c>
      <c r="B533" s="521" t="s">
        <v>3723</v>
      </c>
      <c r="C533" s="521">
        <v>0</v>
      </c>
      <c r="D533" s="521">
        <v>0</v>
      </c>
      <c r="E533" s="521">
        <v>0</v>
      </c>
      <c r="F533" s="521">
        <v>0</v>
      </c>
      <c r="G533" s="521">
        <v>0</v>
      </c>
      <c r="H533" s="521">
        <v>0</v>
      </c>
      <c r="I533" s="521">
        <v>0</v>
      </c>
      <c r="J533" s="521">
        <v>0</v>
      </c>
      <c r="K533" s="521">
        <v>0</v>
      </c>
      <c r="L533" s="521">
        <v>0</v>
      </c>
      <c r="M533" s="521">
        <v>0</v>
      </c>
      <c r="N533" s="525">
        <v>0</v>
      </c>
    </row>
    <row r="534" spans="1:14">
      <c r="A534" s="523" t="s">
        <v>3724</v>
      </c>
      <c r="B534" s="521" t="s">
        <v>3725</v>
      </c>
      <c r="C534" s="521">
        <v>0</v>
      </c>
      <c r="D534" s="521">
        <v>0</v>
      </c>
      <c r="E534" s="521">
        <v>0</v>
      </c>
      <c r="F534" s="521">
        <v>0</v>
      </c>
      <c r="G534" s="521">
        <v>0</v>
      </c>
      <c r="H534" s="521">
        <v>0</v>
      </c>
      <c r="I534" s="521">
        <v>0</v>
      </c>
      <c r="J534" s="521">
        <v>0</v>
      </c>
      <c r="K534" s="521">
        <v>0</v>
      </c>
      <c r="L534" s="521">
        <v>0</v>
      </c>
      <c r="M534" s="521">
        <v>0</v>
      </c>
      <c r="N534" s="525">
        <v>0</v>
      </c>
    </row>
    <row r="535" spans="1:14">
      <c r="A535" s="523" t="s">
        <v>3726</v>
      </c>
      <c r="B535" s="521" t="s">
        <v>3727</v>
      </c>
      <c r="C535" s="521">
        <v>0</v>
      </c>
      <c r="D535" s="521">
        <v>0</v>
      </c>
      <c r="E535" s="521">
        <v>0</v>
      </c>
      <c r="F535" s="521">
        <v>0</v>
      </c>
      <c r="G535" s="521">
        <v>0</v>
      </c>
      <c r="H535" s="521">
        <v>0</v>
      </c>
      <c r="I535" s="521">
        <v>0</v>
      </c>
      <c r="J535" s="521">
        <v>0</v>
      </c>
      <c r="K535" s="521">
        <v>0</v>
      </c>
      <c r="L535" s="521">
        <v>0</v>
      </c>
      <c r="M535" s="521">
        <v>0</v>
      </c>
      <c r="N535" s="525">
        <v>0</v>
      </c>
    </row>
    <row r="536" spans="1:14">
      <c r="A536" s="523" t="s">
        <v>3728</v>
      </c>
      <c r="B536" s="521" t="s">
        <v>3729</v>
      </c>
      <c r="C536" s="521">
        <v>0</v>
      </c>
      <c r="D536" s="521">
        <v>0</v>
      </c>
      <c r="E536" s="521">
        <v>0</v>
      </c>
      <c r="F536" s="521">
        <v>0</v>
      </c>
      <c r="G536" s="521">
        <v>0</v>
      </c>
      <c r="H536" s="521">
        <v>0</v>
      </c>
      <c r="I536" s="521">
        <v>0</v>
      </c>
      <c r="J536" s="521">
        <v>0</v>
      </c>
      <c r="K536" s="521">
        <v>0</v>
      </c>
      <c r="L536" s="521">
        <v>0</v>
      </c>
      <c r="M536" s="521">
        <v>0</v>
      </c>
      <c r="N536" s="525">
        <v>0</v>
      </c>
    </row>
    <row r="537" spans="1:14">
      <c r="A537" s="523" t="s">
        <v>3730</v>
      </c>
      <c r="B537" s="521" t="s">
        <v>3731</v>
      </c>
      <c r="C537" s="521">
        <v>0</v>
      </c>
      <c r="D537" s="521">
        <v>0</v>
      </c>
      <c r="E537" s="521">
        <v>0</v>
      </c>
      <c r="F537" s="521">
        <v>0</v>
      </c>
      <c r="G537" s="521">
        <v>0</v>
      </c>
      <c r="H537" s="521">
        <v>0</v>
      </c>
      <c r="I537" s="521">
        <v>0</v>
      </c>
      <c r="J537" s="521">
        <v>0</v>
      </c>
      <c r="K537" s="521">
        <v>0</v>
      </c>
      <c r="L537" s="521">
        <v>0</v>
      </c>
      <c r="M537" s="521">
        <v>0</v>
      </c>
      <c r="N537" s="525">
        <v>0</v>
      </c>
    </row>
    <row r="538" spans="1:14">
      <c r="A538" s="523" t="s">
        <v>3732</v>
      </c>
      <c r="B538" s="521" t="s">
        <v>3733</v>
      </c>
      <c r="C538" s="521">
        <v>0</v>
      </c>
      <c r="D538" s="521">
        <v>0</v>
      </c>
      <c r="E538" s="521">
        <v>0</v>
      </c>
      <c r="F538" s="521">
        <v>0</v>
      </c>
      <c r="G538" s="521">
        <v>0</v>
      </c>
      <c r="H538" s="521">
        <v>0</v>
      </c>
      <c r="I538" s="521">
        <v>0</v>
      </c>
      <c r="J538" s="521">
        <v>0</v>
      </c>
      <c r="K538" s="521">
        <v>0</v>
      </c>
      <c r="L538" s="521">
        <v>0</v>
      </c>
      <c r="M538" s="521">
        <v>0</v>
      </c>
      <c r="N538" s="525">
        <v>0</v>
      </c>
    </row>
    <row r="539" spans="1:14">
      <c r="A539" s="523" t="s">
        <v>3734</v>
      </c>
      <c r="B539" s="521" t="s">
        <v>3735</v>
      </c>
      <c r="C539" s="521">
        <v>0</v>
      </c>
      <c r="D539" s="521">
        <v>0</v>
      </c>
      <c r="E539" s="521">
        <v>0</v>
      </c>
      <c r="F539" s="521">
        <v>0</v>
      </c>
      <c r="G539" s="521">
        <v>0</v>
      </c>
      <c r="H539" s="521">
        <v>0</v>
      </c>
      <c r="I539" s="521">
        <v>0</v>
      </c>
      <c r="J539" s="521">
        <v>0</v>
      </c>
      <c r="K539" s="521">
        <v>0</v>
      </c>
      <c r="L539" s="521">
        <v>0</v>
      </c>
      <c r="M539" s="521">
        <v>0</v>
      </c>
      <c r="N539" s="525">
        <v>0</v>
      </c>
    </row>
    <row r="540" spans="1:14">
      <c r="A540" s="523" t="s">
        <v>3736</v>
      </c>
      <c r="B540" s="521" t="s">
        <v>3737</v>
      </c>
      <c r="C540" s="521">
        <v>0</v>
      </c>
      <c r="D540" s="521">
        <v>0</v>
      </c>
      <c r="E540" s="521">
        <v>0</v>
      </c>
      <c r="F540" s="521">
        <v>0</v>
      </c>
      <c r="G540" s="521">
        <v>0</v>
      </c>
      <c r="H540" s="521">
        <v>0</v>
      </c>
      <c r="I540" s="521">
        <v>0</v>
      </c>
      <c r="J540" s="521">
        <v>0</v>
      </c>
      <c r="K540" s="521">
        <v>0</v>
      </c>
      <c r="L540" s="521">
        <v>0</v>
      </c>
      <c r="M540" s="521">
        <v>0</v>
      </c>
      <c r="N540" s="525">
        <v>0</v>
      </c>
    </row>
    <row r="541" spans="1:14">
      <c r="A541" s="523" t="s">
        <v>3738</v>
      </c>
      <c r="B541" s="521" t="s">
        <v>3739</v>
      </c>
      <c r="C541" s="521">
        <v>0</v>
      </c>
      <c r="D541" s="521">
        <v>0</v>
      </c>
      <c r="E541" s="521">
        <v>0</v>
      </c>
      <c r="F541" s="521">
        <v>0</v>
      </c>
      <c r="G541" s="521">
        <v>0</v>
      </c>
      <c r="H541" s="521">
        <v>0</v>
      </c>
      <c r="I541" s="521">
        <v>0</v>
      </c>
      <c r="J541" s="521">
        <v>0</v>
      </c>
      <c r="K541" s="521">
        <v>0</v>
      </c>
      <c r="L541" s="521">
        <v>0</v>
      </c>
      <c r="M541" s="521">
        <v>0</v>
      </c>
      <c r="N541" s="525">
        <v>0</v>
      </c>
    </row>
    <row r="542" spans="1:14">
      <c r="A542" s="523" t="s">
        <v>3740</v>
      </c>
      <c r="B542" s="521" t="s">
        <v>3741</v>
      </c>
      <c r="C542" s="521">
        <v>0</v>
      </c>
      <c r="D542" s="521">
        <v>0</v>
      </c>
      <c r="E542" s="521">
        <v>0</v>
      </c>
      <c r="F542" s="521">
        <v>0</v>
      </c>
      <c r="G542" s="521">
        <v>0</v>
      </c>
      <c r="H542" s="521">
        <v>0</v>
      </c>
      <c r="I542" s="521">
        <v>0</v>
      </c>
      <c r="J542" s="521">
        <v>0</v>
      </c>
      <c r="K542" s="521">
        <v>0</v>
      </c>
      <c r="L542" s="521">
        <v>0</v>
      </c>
      <c r="M542" s="521">
        <v>0</v>
      </c>
      <c r="N542" s="525">
        <v>0</v>
      </c>
    </row>
    <row r="543" spans="1:14">
      <c r="A543" s="523" t="s">
        <v>3742</v>
      </c>
      <c r="B543" s="521" t="s">
        <v>3743</v>
      </c>
      <c r="C543" s="521">
        <v>0</v>
      </c>
      <c r="D543" s="521">
        <v>0</v>
      </c>
      <c r="E543" s="521">
        <v>0</v>
      </c>
      <c r="F543" s="521">
        <v>0</v>
      </c>
      <c r="G543" s="521">
        <v>0</v>
      </c>
      <c r="H543" s="521">
        <v>0</v>
      </c>
      <c r="I543" s="521">
        <v>0</v>
      </c>
      <c r="J543" s="521">
        <v>0</v>
      </c>
      <c r="K543" s="521">
        <v>0</v>
      </c>
      <c r="L543" s="521">
        <v>0</v>
      </c>
      <c r="M543" s="521">
        <v>0</v>
      </c>
      <c r="N543" s="525">
        <v>0</v>
      </c>
    </row>
    <row r="544" spans="1:14">
      <c r="A544" s="523" t="s">
        <v>3744</v>
      </c>
      <c r="B544" s="521" t="s">
        <v>3745</v>
      </c>
      <c r="C544" s="521">
        <v>0</v>
      </c>
      <c r="D544" s="521">
        <v>0</v>
      </c>
      <c r="E544" s="521">
        <v>0</v>
      </c>
      <c r="F544" s="521">
        <v>0</v>
      </c>
      <c r="G544" s="521">
        <v>0</v>
      </c>
      <c r="H544" s="521">
        <v>0</v>
      </c>
      <c r="I544" s="521">
        <v>0</v>
      </c>
      <c r="J544" s="521">
        <v>0</v>
      </c>
      <c r="K544" s="521">
        <v>0</v>
      </c>
      <c r="L544" s="521">
        <v>0</v>
      </c>
      <c r="M544" s="521">
        <v>0</v>
      </c>
      <c r="N544" s="525">
        <v>0</v>
      </c>
    </row>
    <row r="545" spans="1:14">
      <c r="A545" s="523" t="s">
        <v>3746</v>
      </c>
      <c r="B545" s="521" t="s">
        <v>3747</v>
      </c>
      <c r="C545" s="521">
        <v>0</v>
      </c>
      <c r="D545" s="521">
        <v>0</v>
      </c>
      <c r="E545" s="521">
        <v>0</v>
      </c>
      <c r="F545" s="521">
        <v>0</v>
      </c>
      <c r="G545" s="521">
        <v>0</v>
      </c>
      <c r="H545" s="521">
        <v>0</v>
      </c>
      <c r="I545" s="521">
        <v>0</v>
      </c>
      <c r="J545" s="521">
        <v>0</v>
      </c>
      <c r="K545" s="521">
        <v>0</v>
      </c>
      <c r="L545" s="521">
        <v>0</v>
      </c>
      <c r="M545" s="521">
        <v>0</v>
      </c>
      <c r="N545" s="525">
        <v>0</v>
      </c>
    </row>
    <row r="546" spans="1:14">
      <c r="A546" s="523" t="s">
        <v>3748</v>
      </c>
      <c r="B546" s="521" t="s">
        <v>3749</v>
      </c>
      <c r="C546" s="521">
        <v>0</v>
      </c>
      <c r="D546" s="521">
        <v>0</v>
      </c>
      <c r="E546" s="521">
        <v>0</v>
      </c>
      <c r="F546" s="521">
        <v>0</v>
      </c>
      <c r="G546" s="521">
        <v>0</v>
      </c>
      <c r="H546" s="521">
        <v>0</v>
      </c>
      <c r="I546" s="521">
        <v>0</v>
      </c>
      <c r="J546" s="521">
        <v>0</v>
      </c>
      <c r="K546" s="521">
        <v>0</v>
      </c>
      <c r="L546" s="521">
        <v>0</v>
      </c>
      <c r="M546" s="521">
        <v>0</v>
      </c>
      <c r="N546" s="525">
        <v>0</v>
      </c>
    </row>
    <row r="547" spans="1:14">
      <c r="A547" s="523" t="s">
        <v>3750</v>
      </c>
      <c r="B547" s="521" t="s">
        <v>3751</v>
      </c>
      <c r="C547" s="521">
        <v>0</v>
      </c>
      <c r="D547" s="521">
        <v>0</v>
      </c>
      <c r="E547" s="521">
        <v>0</v>
      </c>
      <c r="F547" s="521">
        <v>0</v>
      </c>
      <c r="G547" s="521">
        <v>0</v>
      </c>
      <c r="H547" s="521">
        <v>0</v>
      </c>
      <c r="I547" s="521">
        <v>0</v>
      </c>
      <c r="J547" s="521">
        <v>0</v>
      </c>
      <c r="K547" s="521">
        <v>0</v>
      </c>
      <c r="L547" s="521">
        <v>0</v>
      </c>
      <c r="M547" s="521">
        <v>0</v>
      </c>
      <c r="N547" s="525">
        <v>0</v>
      </c>
    </row>
    <row r="548" spans="1:14">
      <c r="A548" s="523" t="s">
        <v>3752</v>
      </c>
      <c r="B548" s="521" t="s">
        <v>3753</v>
      </c>
      <c r="C548" s="521">
        <v>0</v>
      </c>
      <c r="D548" s="521">
        <v>0</v>
      </c>
      <c r="E548" s="521">
        <v>0</v>
      </c>
      <c r="F548" s="521">
        <v>0</v>
      </c>
      <c r="G548" s="521">
        <v>0</v>
      </c>
      <c r="H548" s="521">
        <v>0</v>
      </c>
      <c r="I548" s="521">
        <v>0</v>
      </c>
      <c r="J548" s="521">
        <v>0</v>
      </c>
      <c r="K548" s="521">
        <v>0</v>
      </c>
      <c r="L548" s="521">
        <v>0</v>
      </c>
      <c r="M548" s="521">
        <v>0</v>
      </c>
      <c r="N548" s="525">
        <v>0</v>
      </c>
    </row>
    <row r="549" spans="1:14">
      <c r="A549" s="523" t="s">
        <v>3754</v>
      </c>
      <c r="B549" s="521" t="s">
        <v>3755</v>
      </c>
      <c r="C549" s="521">
        <v>0</v>
      </c>
      <c r="D549" s="521">
        <v>0</v>
      </c>
      <c r="E549" s="521">
        <v>0</v>
      </c>
      <c r="F549" s="521">
        <v>0</v>
      </c>
      <c r="G549" s="521">
        <v>0</v>
      </c>
      <c r="H549" s="521">
        <v>0</v>
      </c>
      <c r="I549" s="521">
        <v>0</v>
      </c>
      <c r="J549" s="521">
        <v>0</v>
      </c>
      <c r="K549" s="521">
        <v>0</v>
      </c>
      <c r="L549" s="521">
        <v>0</v>
      </c>
      <c r="M549" s="521">
        <v>0</v>
      </c>
      <c r="N549" s="525">
        <v>0</v>
      </c>
    </row>
    <row r="550" spans="1:14">
      <c r="A550" s="523" t="s">
        <v>3756</v>
      </c>
      <c r="B550" s="521" t="s">
        <v>3757</v>
      </c>
      <c r="C550" s="521">
        <v>0</v>
      </c>
      <c r="D550" s="521">
        <v>0</v>
      </c>
      <c r="E550" s="521">
        <v>0</v>
      </c>
      <c r="F550" s="521">
        <v>0</v>
      </c>
      <c r="G550" s="521">
        <v>0</v>
      </c>
      <c r="H550" s="521">
        <v>0</v>
      </c>
      <c r="I550" s="521">
        <v>0</v>
      </c>
      <c r="J550" s="521">
        <v>0</v>
      </c>
      <c r="K550" s="521">
        <v>0</v>
      </c>
      <c r="L550" s="521">
        <v>0</v>
      </c>
      <c r="M550" s="521">
        <v>0</v>
      </c>
      <c r="N550" s="525">
        <v>0</v>
      </c>
    </row>
    <row r="551" spans="1:14">
      <c r="A551" s="523" t="s">
        <v>3758</v>
      </c>
      <c r="B551" s="521" t="s">
        <v>3759</v>
      </c>
      <c r="C551" s="521">
        <v>0</v>
      </c>
      <c r="D551" s="521">
        <v>0</v>
      </c>
      <c r="E551" s="521">
        <v>0</v>
      </c>
      <c r="F551" s="521">
        <v>0</v>
      </c>
      <c r="G551" s="521">
        <v>0</v>
      </c>
      <c r="H551" s="521">
        <v>0</v>
      </c>
      <c r="I551" s="521">
        <v>0</v>
      </c>
      <c r="J551" s="521">
        <v>0</v>
      </c>
      <c r="K551" s="521">
        <v>0</v>
      </c>
      <c r="L551" s="521">
        <v>0</v>
      </c>
      <c r="M551" s="521">
        <v>0</v>
      </c>
      <c r="N551" s="525">
        <v>0</v>
      </c>
    </row>
    <row r="552" spans="1:14">
      <c r="A552" s="523" t="s">
        <v>3760</v>
      </c>
      <c r="B552" s="521" t="s">
        <v>3761</v>
      </c>
      <c r="C552" s="521">
        <v>0</v>
      </c>
      <c r="D552" s="521">
        <v>0</v>
      </c>
      <c r="E552" s="521">
        <v>0</v>
      </c>
      <c r="F552" s="521">
        <v>0</v>
      </c>
      <c r="G552" s="521">
        <v>0</v>
      </c>
      <c r="H552" s="521">
        <v>0</v>
      </c>
      <c r="I552" s="521">
        <v>0</v>
      </c>
      <c r="J552" s="521">
        <v>0</v>
      </c>
      <c r="K552" s="521">
        <v>0</v>
      </c>
      <c r="L552" s="521">
        <v>0</v>
      </c>
      <c r="M552" s="521">
        <v>0</v>
      </c>
      <c r="N552" s="525">
        <v>0</v>
      </c>
    </row>
    <row r="553" spans="1:14">
      <c r="A553" s="523" t="s">
        <v>3762</v>
      </c>
      <c r="B553" s="521" t="s">
        <v>3763</v>
      </c>
      <c r="C553" s="521">
        <v>0</v>
      </c>
      <c r="D553" s="521">
        <v>0</v>
      </c>
      <c r="E553" s="521">
        <v>0</v>
      </c>
      <c r="F553" s="521">
        <v>0</v>
      </c>
      <c r="G553" s="521">
        <v>0</v>
      </c>
      <c r="H553" s="521">
        <v>0</v>
      </c>
      <c r="I553" s="521">
        <v>0</v>
      </c>
      <c r="J553" s="521">
        <v>0</v>
      </c>
      <c r="K553" s="521">
        <v>0</v>
      </c>
      <c r="L553" s="521">
        <v>0</v>
      </c>
      <c r="M553" s="521">
        <v>0</v>
      </c>
      <c r="N553" s="525">
        <v>0</v>
      </c>
    </row>
    <row r="554" spans="1:14">
      <c r="A554" s="523" t="s">
        <v>3764</v>
      </c>
      <c r="B554" s="521" t="s">
        <v>3765</v>
      </c>
      <c r="C554" s="521">
        <v>0</v>
      </c>
      <c r="D554" s="521">
        <v>0</v>
      </c>
      <c r="E554" s="521">
        <v>0</v>
      </c>
      <c r="F554" s="521">
        <v>0</v>
      </c>
      <c r="G554" s="521">
        <v>0</v>
      </c>
      <c r="H554" s="521">
        <v>0</v>
      </c>
      <c r="I554" s="521">
        <v>0</v>
      </c>
      <c r="J554" s="521">
        <v>0</v>
      </c>
      <c r="K554" s="521">
        <v>0</v>
      </c>
      <c r="L554" s="521">
        <v>0</v>
      </c>
      <c r="M554" s="521">
        <v>0</v>
      </c>
      <c r="N554" s="525">
        <v>0</v>
      </c>
    </row>
    <row r="555" spans="1:14">
      <c r="A555" s="523" t="s">
        <v>3783</v>
      </c>
      <c r="B555" s="521" t="s">
        <v>3784</v>
      </c>
      <c r="C555" s="521">
        <v>0</v>
      </c>
      <c r="D555" s="521">
        <v>0</v>
      </c>
      <c r="E555" s="521">
        <v>0</v>
      </c>
      <c r="F555" s="521">
        <v>0</v>
      </c>
      <c r="G555" s="521">
        <v>0</v>
      </c>
      <c r="H555" s="521">
        <v>0</v>
      </c>
      <c r="I555" s="521">
        <v>0</v>
      </c>
      <c r="J555" s="521">
        <v>0</v>
      </c>
      <c r="K555" s="521">
        <v>0</v>
      </c>
      <c r="L555" s="521">
        <v>0</v>
      </c>
      <c r="M555" s="521">
        <v>0</v>
      </c>
      <c r="N555" s="525">
        <v>0</v>
      </c>
    </row>
    <row r="556" spans="1:14">
      <c r="A556" s="523" t="s">
        <v>3785</v>
      </c>
      <c r="B556" s="521" t="s">
        <v>3786</v>
      </c>
      <c r="C556" s="521">
        <v>0</v>
      </c>
      <c r="D556" s="521">
        <v>0</v>
      </c>
      <c r="E556" s="521">
        <v>0</v>
      </c>
      <c r="F556" s="521">
        <v>0</v>
      </c>
      <c r="G556" s="521">
        <v>0</v>
      </c>
      <c r="H556" s="521">
        <v>0</v>
      </c>
      <c r="I556" s="521">
        <v>0</v>
      </c>
      <c r="J556" s="521">
        <v>0</v>
      </c>
      <c r="K556" s="521">
        <v>0</v>
      </c>
      <c r="L556" s="521">
        <v>0</v>
      </c>
      <c r="M556" s="521">
        <v>0</v>
      </c>
      <c r="N556" s="525">
        <v>0</v>
      </c>
    </row>
    <row r="557" spans="1:14">
      <c r="A557" s="523" t="s">
        <v>3787</v>
      </c>
      <c r="B557" s="521" t="s">
        <v>3788</v>
      </c>
      <c r="C557" s="521">
        <v>0</v>
      </c>
      <c r="D557" s="521">
        <v>0</v>
      </c>
      <c r="E557" s="521">
        <v>0</v>
      </c>
      <c r="F557" s="521">
        <v>0</v>
      </c>
      <c r="G557" s="521">
        <v>0</v>
      </c>
      <c r="H557" s="521">
        <v>0</v>
      </c>
      <c r="I557" s="521">
        <v>0</v>
      </c>
      <c r="J557" s="521">
        <v>0</v>
      </c>
      <c r="K557" s="521">
        <v>0</v>
      </c>
      <c r="L557" s="521">
        <v>0</v>
      </c>
      <c r="M557" s="521">
        <v>0</v>
      </c>
      <c r="N557" s="525">
        <v>0</v>
      </c>
    </row>
    <row r="558" spans="1:14">
      <c r="A558" s="523" t="s">
        <v>3789</v>
      </c>
      <c r="B558" s="521" t="s">
        <v>3790</v>
      </c>
      <c r="C558" s="521">
        <v>0</v>
      </c>
      <c r="D558" s="521">
        <v>0</v>
      </c>
      <c r="E558" s="521">
        <v>0</v>
      </c>
      <c r="F558" s="521">
        <v>0</v>
      </c>
      <c r="G558" s="521">
        <v>0</v>
      </c>
      <c r="H558" s="521">
        <v>0</v>
      </c>
      <c r="I558" s="521">
        <v>0</v>
      </c>
      <c r="J558" s="521">
        <v>0</v>
      </c>
      <c r="K558" s="521">
        <v>0</v>
      </c>
      <c r="L558" s="521">
        <v>0</v>
      </c>
      <c r="M558" s="521">
        <v>0</v>
      </c>
      <c r="N558" s="525">
        <v>0</v>
      </c>
    </row>
    <row r="559" spans="1:14">
      <c r="A559" s="523" t="s">
        <v>3791</v>
      </c>
      <c r="B559" s="521" t="s">
        <v>3792</v>
      </c>
      <c r="C559" s="521">
        <v>0</v>
      </c>
      <c r="D559" s="521">
        <v>0</v>
      </c>
      <c r="E559" s="521">
        <v>0</v>
      </c>
      <c r="F559" s="521">
        <v>0</v>
      </c>
      <c r="G559" s="521">
        <v>0</v>
      </c>
      <c r="H559" s="521">
        <v>0</v>
      </c>
      <c r="I559" s="521">
        <v>0</v>
      </c>
      <c r="J559" s="521">
        <v>0</v>
      </c>
      <c r="K559" s="521">
        <v>0</v>
      </c>
      <c r="L559" s="521">
        <v>0</v>
      </c>
      <c r="M559" s="521">
        <v>0</v>
      </c>
      <c r="N559" s="525">
        <v>0</v>
      </c>
    </row>
    <row r="560" spans="1:14">
      <c r="A560" s="523" t="s">
        <v>3793</v>
      </c>
      <c r="B560" s="521" t="s">
        <v>3794</v>
      </c>
      <c r="C560" s="521">
        <v>52765.39</v>
      </c>
      <c r="D560" s="521">
        <v>52765.39</v>
      </c>
      <c r="E560" s="521">
        <v>52765.39</v>
      </c>
      <c r="F560" s="521">
        <v>52765.39</v>
      </c>
      <c r="G560" s="521">
        <v>52765.39</v>
      </c>
      <c r="H560" s="521">
        <v>52765.39</v>
      </c>
      <c r="I560" s="521">
        <v>52765.39</v>
      </c>
      <c r="J560" s="521">
        <v>52765.39</v>
      </c>
      <c r="K560" s="521">
        <v>52765.39</v>
      </c>
      <c r="L560" s="521">
        <v>52765.39</v>
      </c>
      <c r="M560" s="521">
        <v>52765.39</v>
      </c>
      <c r="N560" s="525">
        <v>52765.39</v>
      </c>
    </row>
    <row r="561" spans="1:14">
      <c r="A561" s="523" t="s">
        <v>3795</v>
      </c>
      <c r="B561" s="521" t="s">
        <v>3796</v>
      </c>
      <c r="C561" s="521">
        <v>0</v>
      </c>
      <c r="D561" s="521">
        <v>0</v>
      </c>
      <c r="E561" s="521">
        <v>0</v>
      </c>
      <c r="F561" s="521">
        <v>0</v>
      </c>
      <c r="G561" s="521">
        <v>0</v>
      </c>
      <c r="H561" s="521">
        <v>0</v>
      </c>
      <c r="I561" s="521">
        <v>0</v>
      </c>
      <c r="J561" s="521">
        <v>0</v>
      </c>
      <c r="K561" s="521">
        <v>0</v>
      </c>
      <c r="L561" s="521">
        <v>0</v>
      </c>
      <c r="M561" s="521">
        <v>0</v>
      </c>
      <c r="N561" s="525">
        <v>0</v>
      </c>
    </row>
    <row r="562" spans="1:14">
      <c r="A562" s="523" t="s">
        <v>3797</v>
      </c>
      <c r="B562" s="521" t="s">
        <v>3180</v>
      </c>
      <c r="C562" s="521">
        <v>0</v>
      </c>
      <c r="D562" s="521">
        <v>0</v>
      </c>
      <c r="E562" s="521">
        <v>0</v>
      </c>
      <c r="F562" s="521">
        <v>0</v>
      </c>
      <c r="G562" s="521">
        <v>0</v>
      </c>
      <c r="H562" s="521">
        <v>0</v>
      </c>
      <c r="I562" s="521">
        <v>0</v>
      </c>
      <c r="J562" s="521">
        <v>0</v>
      </c>
      <c r="K562" s="521">
        <v>0</v>
      </c>
      <c r="L562" s="521">
        <v>0</v>
      </c>
      <c r="M562" s="521">
        <v>0</v>
      </c>
      <c r="N562" s="525">
        <v>0</v>
      </c>
    </row>
    <row r="563" spans="1:14">
      <c r="A563" s="523" t="s">
        <v>3798</v>
      </c>
      <c r="B563" s="521" t="s">
        <v>3799</v>
      </c>
      <c r="C563" s="521">
        <v>0</v>
      </c>
      <c r="D563" s="521">
        <v>0</v>
      </c>
      <c r="E563" s="521">
        <v>0</v>
      </c>
      <c r="F563" s="521">
        <v>0</v>
      </c>
      <c r="G563" s="521">
        <v>0</v>
      </c>
      <c r="H563" s="521">
        <v>0</v>
      </c>
      <c r="I563" s="521">
        <v>0</v>
      </c>
      <c r="J563" s="521">
        <v>0</v>
      </c>
      <c r="K563" s="521">
        <v>0</v>
      </c>
      <c r="L563" s="521">
        <v>0</v>
      </c>
      <c r="M563" s="521">
        <v>0</v>
      </c>
      <c r="N563" s="525">
        <v>0</v>
      </c>
    </row>
    <row r="564" spans="1:14">
      <c r="A564" s="523" t="s">
        <v>3800</v>
      </c>
      <c r="B564" s="521" t="s">
        <v>3801</v>
      </c>
      <c r="C564" s="521">
        <v>0</v>
      </c>
      <c r="D564" s="521">
        <v>0</v>
      </c>
      <c r="E564" s="521">
        <v>0</v>
      </c>
      <c r="F564" s="521">
        <v>0</v>
      </c>
      <c r="G564" s="521">
        <v>0</v>
      </c>
      <c r="H564" s="521">
        <v>0</v>
      </c>
      <c r="I564" s="521">
        <v>0</v>
      </c>
      <c r="J564" s="521">
        <v>0</v>
      </c>
      <c r="K564" s="521">
        <v>0</v>
      </c>
      <c r="L564" s="521">
        <v>0</v>
      </c>
      <c r="M564" s="521">
        <v>0</v>
      </c>
      <c r="N564" s="525">
        <v>0</v>
      </c>
    </row>
    <row r="565" spans="1:14">
      <c r="A565" s="523" t="s">
        <v>3802</v>
      </c>
      <c r="B565" s="521" t="s">
        <v>3803</v>
      </c>
      <c r="C565" s="521">
        <v>0</v>
      </c>
      <c r="D565" s="521">
        <v>0</v>
      </c>
      <c r="E565" s="521">
        <v>0</v>
      </c>
      <c r="F565" s="521">
        <v>0</v>
      </c>
      <c r="G565" s="521">
        <v>0</v>
      </c>
      <c r="H565" s="521">
        <v>0</v>
      </c>
      <c r="I565" s="521">
        <v>0</v>
      </c>
      <c r="J565" s="521">
        <v>0</v>
      </c>
      <c r="K565" s="521">
        <v>0</v>
      </c>
      <c r="L565" s="521">
        <v>0</v>
      </c>
      <c r="M565" s="521">
        <v>0</v>
      </c>
      <c r="N565" s="525">
        <v>0</v>
      </c>
    </row>
    <row r="566" spans="1:14">
      <c r="A566" s="523" t="s">
        <v>3804</v>
      </c>
      <c r="B566" s="521" t="s">
        <v>3180</v>
      </c>
      <c r="C566" s="521">
        <v>0</v>
      </c>
      <c r="D566" s="521">
        <v>0</v>
      </c>
      <c r="E566" s="521">
        <v>0</v>
      </c>
      <c r="F566" s="521">
        <v>0</v>
      </c>
      <c r="G566" s="521">
        <v>0</v>
      </c>
      <c r="H566" s="521">
        <v>0</v>
      </c>
      <c r="I566" s="521">
        <v>0</v>
      </c>
      <c r="J566" s="521">
        <v>0</v>
      </c>
      <c r="K566" s="521">
        <v>0</v>
      </c>
      <c r="L566" s="521">
        <v>0</v>
      </c>
      <c r="M566" s="521">
        <v>0</v>
      </c>
      <c r="N566" s="525">
        <v>0</v>
      </c>
    </row>
    <row r="567" spans="1:14">
      <c r="A567" s="523" t="s">
        <v>3805</v>
      </c>
      <c r="B567" s="521" t="s">
        <v>3806</v>
      </c>
      <c r="C567" s="521">
        <v>0</v>
      </c>
      <c r="D567" s="521">
        <v>0</v>
      </c>
      <c r="E567" s="521">
        <v>0</v>
      </c>
      <c r="F567" s="521">
        <v>0</v>
      </c>
      <c r="G567" s="521">
        <v>0</v>
      </c>
      <c r="H567" s="521">
        <v>0</v>
      </c>
      <c r="I567" s="521">
        <v>0</v>
      </c>
      <c r="J567" s="521">
        <v>0</v>
      </c>
      <c r="K567" s="521">
        <v>0</v>
      </c>
      <c r="L567" s="521">
        <v>0</v>
      </c>
      <c r="M567" s="521">
        <v>0</v>
      </c>
      <c r="N567" s="525">
        <v>0</v>
      </c>
    </row>
    <row r="568" spans="1:14">
      <c r="A568" s="523" t="s">
        <v>3807</v>
      </c>
      <c r="B568" s="521" t="s">
        <v>3808</v>
      </c>
      <c r="C568" s="521">
        <v>0</v>
      </c>
      <c r="D568" s="521">
        <v>0</v>
      </c>
      <c r="E568" s="521">
        <v>0</v>
      </c>
      <c r="F568" s="521">
        <v>0</v>
      </c>
      <c r="G568" s="521">
        <v>0</v>
      </c>
      <c r="H568" s="521">
        <v>0</v>
      </c>
      <c r="I568" s="521">
        <v>0</v>
      </c>
      <c r="J568" s="521">
        <v>0</v>
      </c>
      <c r="K568" s="521">
        <v>0</v>
      </c>
      <c r="L568" s="521">
        <v>0</v>
      </c>
      <c r="M568" s="521">
        <v>0</v>
      </c>
      <c r="N568" s="525">
        <v>0</v>
      </c>
    </row>
    <row r="569" spans="1:14">
      <c r="A569" s="523" t="s">
        <v>3809</v>
      </c>
      <c r="B569" s="521" t="s">
        <v>3180</v>
      </c>
      <c r="C569" s="521">
        <v>0</v>
      </c>
      <c r="D569" s="521">
        <v>0</v>
      </c>
      <c r="E569" s="521">
        <v>0</v>
      </c>
      <c r="F569" s="521">
        <v>0</v>
      </c>
      <c r="G569" s="521">
        <v>0</v>
      </c>
      <c r="H569" s="521">
        <v>0</v>
      </c>
      <c r="I569" s="521">
        <v>0</v>
      </c>
      <c r="J569" s="521">
        <v>0</v>
      </c>
      <c r="K569" s="521">
        <v>0</v>
      </c>
      <c r="L569" s="521">
        <v>0</v>
      </c>
      <c r="M569" s="521">
        <v>0</v>
      </c>
      <c r="N569" s="525">
        <v>0</v>
      </c>
    </row>
    <row r="570" spans="1:14">
      <c r="A570" s="523" t="s">
        <v>3810</v>
      </c>
      <c r="B570" s="521" t="s">
        <v>3811</v>
      </c>
      <c r="C570" s="521">
        <v>104320313.73999999</v>
      </c>
      <c r="D570" s="521">
        <v>108997555.37</v>
      </c>
      <c r="E570" s="521">
        <v>104280933.16</v>
      </c>
      <c r="F570" s="521">
        <v>103833569.13</v>
      </c>
      <c r="G570" s="521">
        <v>113715117.22</v>
      </c>
      <c r="H570" s="521">
        <v>144030925.28999999</v>
      </c>
      <c r="I570" s="521">
        <v>140689755.68000001</v>
      </c>
      <c r="J570" s="521">
        <v>131535349.09999999</v>
      </c>
      <c r="K570" s="521">
        <v>157818391.93000001</v>
      </c>
      <c r="L570" s="521">
        <v>131122688.79000001</v>
      </c>
      <c r="M570" s="521">
        <v>137144908.05000001</v>
      </c>
      <c r="N570" s="525">
        <v>105545672.18000001</v>
      </c>
    </row>
    <row r="571" spans="1:14">
      <c r="A571" s="523" t="s">
        <v>3812</v>
      </c>
      <c r="B571" s="521" t="s">
        <v>3813</v>
      </c>
      <c r="C571" s="521">
        <v>-159974.28</v>
      </c>
      <c r="D571" s="521">
        <v>213029.32</v>
      </c>
      <c r="E571" s="521">
        <v>-168348.88</v>
      </c>
      <c r="F571" s="521">
        <v>-161259.53</v>
      </c>
      <c r="G571" s="521">
        <v>-183927.87</v>
      </c>
      <c r="H571" s="521">
        <v>-182415.05</v>
      </c>
      <c r="I571" s="521">
        <v>-160247.57999999999</v>
      </c>
      <c r="J571" s="521">
        <v>-177064.9</v>
      </c>
      <c r="K571" s="521">
        <v>-159424.18</v>
      </c>
      <c r="L571" s="521">
        <v>-262108.6</v>
      </c>
      <c r="M571" s="521">
        <v>-191258.9</v>
      </c>
      <c r="N571" s="525">
        <v>-226792.58</v>
      </c>
    </row>
    <row r="572" spans="1:14">
      <c r="A572" s="523" t="s">
        <v>3814</v>
      </c>
      <c r="B572" s="521" t="s">
        <v>3815</v>
      </c>
      <c r="C572" s="521">
        <v>0</v>
      </c>
      <c r="D572" s="521">
        <v>0</v>
      </c>
      <c r="E572" s="521">
        <v>0</v>
      </c>
      <c r="F572" s="521">
        <v>0</v>
      </c>
      <c r="G572" s="521">
        <v>0</v>
      </c>
      <c r="H572" s="521">
        <v>0</v>
      </c>
      <c r="I572" s="521">
        <v>0</v>
      </c>
      <c r="J572" s="521">
        <v>0</v>
      </c>
      <c r="K572" s="521">
        <v>0</v>
      </c>
      <c r="L572" s="521">
        <v>0</v>
      </c>
      <c r="M572" s="521">
        <v>0</v>
      </c>
      <c r="N572" s="525">
        <v>0</v>
      </c>
    </row>
    <row r="573" spans="1:14">
      <c r="A573" s="523" t="s">
        <v>3816</v>
      </c>
      <c r="B573" s="521" t="s">
        <v>3817</v>
      </c>
      <c r="C573" s="521">
        <v>0</v>
      </c>
      <c r="D573" s="521">
        <v>0</v>
      </c>
      <c r="E573" s="521">
        <v>0</v>
      </c>
      <c r="F573" s="521">
        <v>0</v>
      </c>
      <c r="G573" s="521">
        <v>0</v>
      </c>
      <c r="H573" s="521">
        <v>0</v>
      </c>
      <c r="I573" s="521">
        <v>0</v>
      </c>
      <c r="J573" s="521">
        <v>0</v>
      </c>
      <c r="K573" s="521">
        <v>0</v>
      </c>
      <c r="L573" s="521">
        <v>0</v>
      </c>
      <c r="M573" s="521">
        <v>0</v>
      </c>
      <c r="N573" s="525">
        <v>0</v>
      </c>
    </row>
    <row r="574" spans="1:14">
      <c r="A574" s="523" t="s">
        <v>3818</v>
      </c>
      <c r="B574" s="521" t="s">
        <v>3819</v>
      </c>
      <c r="C574" s="521">
        <v>0</v>
      </c>
      <c r="D574" s="521">
        <v>0</v>
      </c>
      <c r="E574" s="521">
        <v>0</v>
      </c>
      <c r="F574" s="521">
        <v>0</v>
      </c>
      <c r="G574" s="521">
        <v>0</v>
      </c>
      <c r="H574" s="521">
        <v>0</v>
      </c>
      <c r="I574" s="521">
        <v>0</v>
      </c>
      <c r="J574" s="521">
        <v>0</v>
      </c>
      <c r="K574" s="521">
        <v>0</v>
      </c>
      <c r="L574" s="521">
        <v>0</v>
      </c>
      <c r="M574" s="521">
        <v>0</v>
      </c>
      <c r="N574" s="525">
        <v>0</v>
      </c>
    </row>
    <row r="575" spans="1:14">
      <c r="A575" s="523" t="s">
        <v>3820</v>
      </c>
      <c r="B575" s="521" t="s">
        <v>3180</v>
      </c>
      <c r="C575" s="521">
        <v>0</v>
      </c>
      <c r="D575" s="521">
        <v>0</v>
      </c>
      <c r="E575" s="521">
        <v>0</v>
      </c>
      <c r="F575" s="521">
        <v>0</v>
      </c>
      <c r="G575" s="521">
        <v>0</v>
      </c>
      <c r="H575" s="521">
        <v>0</v>
      </c>
      <c r="I575" s="521">
        <v>0</v>
      </c>
      <c r="J575" s="521">
        <v>0</v>
      </c>
      <c r="K575" s="521">
        <v>0</v>
      </c>
      <c r="L575" s="521">
        <v>0</v>
      </c>
      <c r="M575" s="521">
        <v>0</v>
      </c>
      <c r="N575" s="525">
        <v>0</v>
      </c>
    </row>
    <row r="576" spans="1:14">
      <c r="A576" s="523" t="s">
        <v>3821</v>
      </c>
      <c r="B576" s="521" t="s">
        <v>3822</v>
      </c>
      <c r="C576" s="521">
        <v>0</v>
      </c>
      <c r="D576" s="521">
        <v>0</v>
      </c>
      <c r="E576" s="521">
        <v>0</v>
      </c>
      <c r="F576" s="521">
        <v>0</v>
      </c>
      <c r="G576" s="521">
        <v>0</v>
      </c>
      <c r="H576" s="521">
        <v>0</v>
      </c>
      <c r="I576" s="521">
        <v>0</v>
      </c>
      <c r="J576" s="521">
        <v>0</v>
      </c>
      <c r="K576" s="521">
        <v>0</v>
      </c>
      <c r="L576" s="521">
        <v>0</v>
      </c>
      <c r="M576" s="521">
        <v>0</v>
      </c>
      <c r="N576" s="525">
        <v>0</v>
      </c>
    </row>
    <row r="577" spans="1:14">
      <c r="A577" s="523" t="s">
        <v>3823</v>
      </c>
      <c r="B577" s="521" t="s">
        <v>3824</v>
      </c>
      <c r="C577" s="521">
        <v>0</v>
      </c>
      <c r="D577" s="521">
        <v>0</v>
      </c>
      <c r="E577" s="521">
        <v>0</v>
      </c>
      <c r="F577" s="521">
        <v>0</v>
      </c>
      <c r="G577" s="521">
        <v>0</v>
      </c>
      <c r="H577" s="521">
        <v>0</v>
      </c>
      <c r="I577" s="521">
        <v>0</v>
      </c>
      <c r="J577" s="521">
        <v>0</v>
      </c>
      <c r="K577" s="521">
        <v>0</v>
      </c>
      <c r="L577" s="521">
        <v>0</v>
      </c>
      <c r="M577" s="521">
        <v>0</v>
      </c>
      <c r="N577" s="525">
        <v>0</v>
      </c>
    </row>
    <row r="578" spans="1:14">
      <c r="A578" s="523" t="s">
        <v>3825</v>
      </c>
      <c r="B578" s="521" t="s">
        <v>3826</v>
      </c>
      <c r="C578" s="521">
        <v>0</v>
      </c>
      <c r="D578" s="521">
        <v>0</v>
      </c>
      <c r="E578" s="521">
        <v>0</v>
      </c>
      <c r="F578" s="521">
        <v>0</v>
      </c>
      <c r="G578" s="521">
        <v>0</v>
      </c>
      <c r="H578" s="521">
        <v>0</v>
      </c>
      <c r="I578" s="521">
        <v>0</v>
      </c>
      <c r="J578" s="521">
        <v>0</v>
      </c>
      <c r="K578" s="521">
        <v>0</v>
      </c>
      <c r="L578" s="521">
        <v>0</v>
      </c>
      <c r="M578" s="521">
        <v>0</v>
      </c>
      <c r="N578" s="525">
        <v>0</v>
      </c>
    </row>
    <row r="579" spans="1:14">
      <c r="A579" s="523" t="s">
        <v>3827</v>
      </c>
      <c r="B579" s="521" t="s">
        <v>3828</v>
      </c>
      <c r="C579" s="521">
        <v>0</v>
      </c>
      <c r="D579" s="521">
        <v>0</v>
      </c>
      <c r="E579" s="521">
        <v>0</v>
      </c>
      <c r="F579" s="521">
        <v>0</v>
      </c>
      <c r="G579" s="521">
        <v>0</v>
      </c>
      <c r="H579" s="521">
        <v>0</v>
      </c>
      <c r="I579" s="521">
        <v>0</v>
      </c>
      <c r="J579" s="521">
        <v>0</v>
      </c>
      <c r="K579" s="521">
        <v>0</v>
      </c>
      <c r="L579" s="521">
        <v>0</v>
      </c>
      <c r="M579" s="521">
        <v>0</v>
      </c>
      <c r="N579" s="525">
        <v>0</v>
      </c>
    </row>
    <row r="580" spans="1:14">
      <c r="A580" s="523" t="s">
        <v>3829</v>
      </c>
      <c r="B580" s="521" t="s">
        <v>3830</v>
      </c>
      <c r="C580" s="521">
        <v>0</v>
      </c>
      <c r="D580" s="521">
        <v>0</v>
      </c>
      <c r="E580" s="521">
        <v>0</v>
      </c>
      <c r="F580" s="521">
        <v>0</v>
      </c>
      <c r="G580" s="521">
        <v>0</v>
      </c>
      <c r="H580" s="521">
        <v>0</v>
      </c>
      <c r="I580" s="521">
        <v>0</v>
      </c>
      <c r="J580" s="521">
        <v>0</v>
      </c>
      <c r="K580" s="521">
        <v>0</v>
      </c>
      <c r="L580" s="521">
        <v>0</v>
      </c>
      <c r="M580" s="521">
        <v>0</v>
      </c>
      <c r="N580" s="525">
        <v>0</v>
      </c>
    </row>
    <row r="581" spans="1:14">
      <c r="A581" s="523" t="s">
        <v>3831</v>
      </c>
      <c r="B581" s="521" t="s">
        <v>3832</v>
      </c>
      <c r="C581" s="521">
        <v>0</v>
      </c>
      <c r="D581" s="521">
        <v>0</v>
      </c>
      <c r="E581" s="521">
        <v>0</v>
      </c>
      <c r="F581" s="521">
        <v>0</v>
      </c>
      <c r="G581" s="521">
        <v>0</v>
      </c>
      <c r="H581" s="521">
        <v>0</v>
      </c>
      <c r="I581" s="521">
        <v>0</v>
      </c>
      <c r="J581" s="521">
        <v>0</v>
      </c>
      <c r="K581" s="521">
        <v>0</v>
      </c>
      <c r="L581" s="521">
        <v>0</v>
      </c>
      <c r="M581" s="521">
        <v>0</v>
      </c>
      <c r="N581" s="525">
        <v>0</v>
      </c>
    </row>
    <row r="582" spans="1:14">
      <c r="A582" s="523" t="s">
        <v>3833</v>
      </c>
      <c r="B582" s="521" t="s">
        <v>3834</v>
      </c>
      <c r="C582" s="521">
        <v>0</v>
      </c>
      <c r="D582" s="521">
        <v>0</v>
      </c>
      <c r="E582" s="521">
        <v>0</v>
      </c>
      <c r="F582" s="521">
        <v>0</v>
      </c>
      <c r="G582" s="521">
        <v>0</v>
      </c>
      <c r="H582" s="521">
        <v>0</v>
      </c>
      <c r="I582" s="521">
        <v>0</v>
      </c>
      <c r="J582" s="521">
        <v>0</v>
      </c>
      <c r="K582" s="521">
        <v>0</v>
      </c>
      <c r="L582" s="521">
        <v>0</v>
      </c>
      <c r="M582" s="521">
        <v>0</v>
      </c>
      <c r="N582" s="525">
        <v>0</v>
      </c>
    </row>
    <row r="583" spans="1:14">
      <c r="A583" s="523" t="s">
        <v>3835</v>
      </c>
      <c r="B583" s="521" t="s">
        <v>3836</v>
      </c>
      <c r="C583" s="521">
        <v>0</v>
      </c>
      <c r="D583" s="521">
        <v>0</v>
      </c>
      <c r="E583" s="521">
        <v>0</v>
      </c>
      <c r="F583" s="521">
        <v>0</v>
      </c>
      <c r="G583" s="521">
        <v>0</v>
      </c>
      <c r="H583" s="521">
        <v>0</v>
      </c>
      <c r="I583" s="521">
        <v>0</v>
      </c>
      <c r="J583" s="521">
        <v>0</v>
      </c>
      <c r="K583" s="521">
        <v>0</v>
      </c>
      <c r="L583" s="521">
        <v>0</v>
      </c>
      <c r="M583" s="521">
        <v>0</v>
      </c>
      <c r="N583" s="525">
        <v>0</v>
      </c>
    </row>
    <row r="584" spans="1:14">
      <c r="A584" s="523" t="s">
        <v>3837</v>
      </c>
      <c r="B584" s="521" t="s">
        <v>3838</v>
      </c>
      <c r="C584" s="521">
        <v>10775076.42</v>
      </c>
      <c r="D584" s="521">
        <v>9633673.8100000005</v>
      </c>
      <c r="E584" s="521">
        <v>5513816.8499999996</v>
      </c>
      <c r="F584" s="521">
        <v>4202999.05</v>
      </c>
      <c r="G584" s="521">
        <v>3895952.74</v>
      </c>
      <c r="H584" s="521">
        <v>3817908.4</v>
      </c>
      <c r="I584" s="521">
        <v>4205220.95</v>
      </c>
      <c r="J584" s="521">
        <v>1811275.15</v>
      </c>
      <c r="K584" s="521">
        <v>2790342.59</v>
      </c>
      <c r="L584" s="521">
        <v>2210850.4700000002</v>
      </c>
      <c r="M584" s="521">
        <v>1603296.29</v>
      </c>
      <c r="N584" s="525">
        <v>1728526.58</v>
      </c>
    </row>
    <row r="585" spans="1:14">
      <c r="A585" s="523" t="s">
        <v>3839</v>
      </c>
      <c r="B585" s="521" t="s">
        <v>3840</v>
      </c>
      <c r="C585" s="521">
        <v>2449272.29</v>
      </c>
      <c r="D585" s="521">
        <v>1972192.35</v>
      </c>
      <c r="E585" s="521">
        <v>4900752.42</v>
      </c>
      <c r="F585" s="521">
        <v>1804231.96</v>
      </c>
      <c r="G585" s="521">
        <v>2582963.7799999998</v>
      </c>
      <c r="H585" s="521">
        <v>2214165.81</v>
      </c>
      <c r="I585" s="521">
        <v>1597411.96</v>
      </c>
      <c r="J585" s="521">
        <v>2422975.23</v>
      </c>
      <c r="K585" s="521">
        <v>1860882.4</v>
      </c>
      <c r="L585" s="521">
        <v>3646306.86</v>
      </c>
      <c r="M585" s="521">
        <v>2708707.29</v>
      </c>
      <c r="N585" s="525">
        <v>2347978.38</v>
      </c>
    </row>
    <row r="586" spans="1:14">
      <c r="A586" s="523" t="s">
        <v>3841</v>
      </c>
      <c r="B586" s="521" t="s">
        <v>3842</v>
      </c>
      <c r="C586" s="521">
        <v>0</v>
      </c>
      <c r="D586" s="521">
        <v>0</v>
      </c>
      <c r="E586" s="521">
        <v>0</v>
      </c>
      <c r="F586" s="521">
        <v>0</v>
      </c>
      <c r="G586" s="521">
        <v>0</v>
      </c>
      <c r="H586" s="521">
        <v>0</v>
      </c>
      <c r="I586" s="521">
        <v>0</v>
      </c>
      <c r="J586" s="521">
        <v>0</v>
      </c>
      <c r="K586" s="521">
        <v>0</v>
      </c>
      <c r="L586" s="521">
        <v>0</v>
      </c>
      <c r="M586" s="521">
        <v>0</v>
      </c>
      <c r="N586" s="525">
        <v>0</v>
      </c>
    </row>
    <row r="587" spans="1:14">
      <c r="A587" s="523" t="s">
        <v>3843</v>
      </c>
      <c r="B587" s="521" t="s">
        <v>3844</v>
      </c>
      <c r="C587" s="521">
        <v>0</v>
      </c>
      <c r="D587" s="521">
        <v>0</v>
      </c>
      <c r="E587" s="521">
        <v>0</v>
      </c>
      <c r="F587" s="521">
        <v>0</v>
      </c>
      <c r="G587" s="521">
        <v>0</v>
      </c>
      <c r="H587" s="521">
        <v>0</v>
      </c>
      <c r="I587" s="521">
        <v>0</v>
      </c>
      <c r="J587" s="521">
        <v>0</v>
      </c>
      <c r="K587" s="521">
        <v>0</v>
      </c>
      <c r="L587" s="521">
        <v>0</v>
      </c>
      <c r="M587" s="521">
        <v>0</v>
      </c>
      <c r="N587" s="525">
        <v>0</v>
      </c>
    </row>
    <row r="588" spans="1:14">
      <c r="A588" s="523" t="s">
        <v>3845</v>
      </c>
      <c r="B588" s="521" t="s">
        <v>3846</v>
      </c>
      <c r="C588" s="521">
        <v>0</v>
      </c>
      <c r="D588" s="521">
        <v>0</v>
      </c>
      <c r="E588" s="521">
        <v>0</v>
      </c>
      <c r="F588" s="521">
        <v>0</v>
      </c>
      <c r="G588" s="521">
        <v>0</v>
      </c>
      <c r="H588" s="521">
        <v>0</v>
      </c>
      <c r="I588" s="521">
        <v>0</v>
      </c>
      <c r="J588" s="521">
        <v>0</v>
      </c>
      <c r="K588" s="521">
        <v>0</v>
      </c>
      <c r="L588" s="521">
        <v>0</v>
      </c>
      <c r="M588" s="521">
        <v>0</v>
      </c>
      <c r="N588" s="525">
        <v>0</v>
      </c>
    </row>
    <row r="589" spans="1:14">
      <c r="A589" s="523" t="s">
        <v>3847</v>
      </c>
      <c r="B589" s="521" t="s">
        <v>3848</v>
      </c>
      <c r="C589" s="521">
        <v>25111.599999999999</v>
      </c>
      <c r="D589" s="521">
        <v>25111.599999999999</v>
      </c>
      <c r="E589" s="521">
        <v>25111.599999999999</v>
      </c>
      <c r="F589" s="521">
        <v>25111.599999999999</v>
      </c>
      <c r="G589" s="521">
        <v>25111.599999999999</v>
      </c>
      <c r="H589" s="521">
        <v>25111.599999999999</v>
      </c>
      <c r="I589" s="521">
        <v>25111.599999999999</v>
      </c>
      <c r="J589" s="521">
        <v>25111.599999999999</v>
      </c>
      <c r="K589" s="521">
        <v>25111.599999999999</v>
      </c>
      <c r="L589" s="521">
        <v>25111.599999999999</v>
      </c>
      <c r="M589" s="521">
        <v>25111.599999999999</v>
      </c>
      <c r="N589" s="525">
        <v>25111.599999999999</v>
      </c>
    </row>
    <row r="590" spans="1:14">
      <c r="A590" s="523" t="s">
        <v>3849</v>
      </c>
      <c r="B590" s="521" t="s">
        <v>3850</v>
      </c>
      <c r="C590" s="521">
        <v>0</v>
      </c>
      <c r="D590" s="521">
        <v>0</v>
      </c>
      <c r="E590" s="521">
        <v>0</v>
      </c>
      <c r="F590" s="521">
        <v>0</v>
      </c>
      <c r="G590" s="521">
        <v>0</v>
      </c>
      <c r="H590" s="521">
        <v>0</v>
      </c>
      <c r="I590" s="521">
        <v>0</v>
      </c>
      <c r="J590" s="521">
        <v>0</v>
      </c>
      <c r="K590" s="521">
        <v>0</v>
      </c>
      <c r="L590" s="521">
        <v>0</v>
      </c>
      <c r="M590" s="521">
        <v>0</v>
      </c>
      <c r="N590" s="525">
        <v>0</v>
      </c>
    </row>
    <row r="591" spans="1:14">
      <c r="A591" s="523" t="s">
        <v>3851</v>
      </c>
      <c r="B591" s="521" t="s">
        <v>3852</v>
      </c>
      <c r="C591" s="521">
        <v>0</v>
      </c>
      <c r="D591" s="521">
        <v>0</v>
      </c>
      <c r="E591" s="521">
        <v>0</v>
      </c>
      <c r="F591" s="521">
        <v>0</v>
      </c>
      <c r="G591" s="521">
        <v>0</v>
      </c>
      <c r="H591" s="521">
        <v>0</v>
      </c>
      <c r="I591" s="521">
        <v>0</v>
      </c>
      <c r="J591" s="521">
        <v>0</v>
      </c>
      <c r="K591" s="521">
        <v>0</v>
      </c>
      <c r="L591" s="521">
        <v>0</v>
      </c>
      <c r="M591" s="521">
        <v>0</v>
      </c>
      <c r="N591" s="525">
        <v>0</v>
      </c>
    </row>
    <row r="592" spans="1:14">
      <c r="A592" s="523" t="s">
        <v>3853</v>
      </c>
      <c r="B592" s="521" t="s">
        <v>3854</v>
      </c>
      <c r="C592" s="521">
        <v>0</v>
      </c>
      <c r="D592" s="521">
        <v>0</v>
      </c>
      <c r="E592" s="521">
        <v>0</v>
      </c>
      <c r="F592" s="521">
        <v>0</v>
      </c>
      <c r="G592" s="521">
        <v>0</v>
      </c>
      <c r="H592" s="521">
        <v>0</v>
      </c>
      <c r="I592" s="521">
        <v>0</v>
      </c>
      <c r="J592" s="521">
        <v>0</v>
      </c>
      <c r="K592" s="521">
        <v>0</v>
      </c>
      <c r="L592" s="521">
        <v>0</v>
      </c>
      <c r="M592" s="521">
        <v>0</v>
      </c>
      <c r="N592" s="525">
        <v>0</v>
      </c>
    </row>
    <row r="593" spans="1:14">
      <c r="A593" s="523" t="s">
        <v>3855</v>
      </c>
      <c r="B593" s="521" t="s">
        <v>3856</v>
      </c>
      <c r="C593" s="521">
        <v>4291.97</v>
      </c>
      <c r="D593" s="521">
        <v>3541.89</v>
      </c>
      <c r="E593" s="521">
        <v>3133.58</v>
      </c>
      <c r="F593" s="521">
        <v>7520.26</v>
      </c>
      <c r="G593" s="521">
        <v>8020.26</v>
      </c>
      <c r="H593" s="521">
        <v>9686.92</v>
      </c>
      <c r="I593" s="521">
        <v>8353.56</v>
      </c>
      <c r="J593" s="521">
        <v>7520.26</v>
      </c>
      <c r="K593" s="521">
        <v>83402.399999999994</v>
      </c>
      <c r="L593" s="521">
        <v>83360.72</v>
      </c>
      <c r="M593" s="521">
        <v>76677.41</v>
      </c>
      <c r="N593" s="525">
        <v>76677.41</v>
      </c>
    </row>
    <row r="594" spans="1:14">
      <c r="A594" s="523" t="s">
        <v>3857</v>
      </c>
      <c r="B594" s="521" t="s">
        <v>3858</v>
      </c>
      <c r="C594" s="521">
        <v>0</v>
      </c>
      <c r="D594" s="521">
        <v>0</v>
      </c>
      <c r="E594" s="521">
        <v>0</v>
      </c>
      <c r="F594" s="521">
        <v>0</v>
      </c>
      <c r="G594" s="521">
        <v>0</v>
      </c>
      <c r="H594" s="521">
        <v>0</v>
      </c>
      <c r="I594" s="521">
        <v>0</v>
      </c>
      <c r="J594" s="521">
        <v>0</v>
      </c>
      <c r="K594" s="521">
        <v>0</v>
      </c>
      <c r="L594" s="521">
        <v>0</v>
      </c>
      <c r="M594" s="521">
        <v>0</v>
      </c>
      <c r="N594" s="525">
        <v>0</v>
      </c>
    </row>
    <row r="595" spans="1:14">
      <c r="A595" s="523" t="s">
        <v>3859</v>
      </c>
      <c r="B595" s="521" t="s">
        <v>3860</v>
      </c>
      <c r="C595" s="521">
        <v>65.48</v>
      </c>
      <c r="D595" s="521">
        <v>65.48</v>
      </c>
      <c r="E595" s="521">
        <v>65.48</v>
      </c>
      <c r="F595" s="521">
        <v>65.48</v>
      </c>
      <c r="G595" s="521">
        <v>65.48</v>
      </c>
      <c r="H595" s="521">
        <v>65.48</v>
      </c>
      <c r="I595" s="521">
        <v>65.48</v>
      </c>
      <c r="J595" s="521">
        <v>65.48</v>
      </c>
      <c r="K595" s="521">
        <v>0</v>
      </c>
      <c r="L595" s="521">
        <v>0</v>
      </c>
      <c r="M595" s="521">
        <v>0</v>
      </c>
      <c r="N595" s="525">
        <v>0</v>
      </c>
    </row>
    <row r="596" spans="1:14">
      <c r="A596" s="523" t="s">
        <v>3863</v>
      </c>
      <c r="B596" s="521" t="s">
        <v>3864</v>
      </c>
      <c r="C596" s="521">
        <v>0</v>
      </c>
      <c r="D596" s="521">
        <v>0</v>
      </c>
      <c r="E596" s="521">
        <v>0</v>
      </c>
      <c r="F596" s="521">
        <v>0</v>
      </c>
      <c r="G596" s="521">
        <v>0</v>
      </c>
      <c r="H596" s="521">
        <v>0</v>
      </c>
      <c r="I596" s="521">
        <v>0</v>
      </c>
      <c r="J596" s="521">
        <v>0</v>
      </c>
      <c r="K596" s="521">
        <v>0</v>
      </c>
      <c r="L596" s="521">
        <v>0</v>
      </c>
      <c r="M596" s="521">
        <v>0</v>
      </c>
      <c r="N596" s="525">
        <v>0</v>
      </c>
    </row>
    <row r="597" spans="1:14">
      <c r="A597" s="523" t="s">
        <v>3865</v>
      </c>
      <c r="B597" s="521" t="s">
        <v>3866</v>
      </c>
      <c r="C597" s="521">
        <v>0</v>
      </c>
      <c r="D597" s="521">
        <v>0</v>
      </c>
      <c r="E597" s="521">
        <v>0</v>
      </c>
      <c r="F597" s="521">
        <v>0</v>
      </c>
      <c r="G597" s="521">
        <v>0</v>
      </c>
      <c r="H597" s="521">
        <v>0</v>
      </c>
      <c r="I597" s="521">
        <v>0</v>
      </c>
      <c r="J597" s="521">
        <v>0</v>
      </c>
      <c r="K597" s="521">
        <v>0</v>
      </c>
      <c r="L597" s="521">
        <v>0</v>
      </c>
      <c r="M597" s="521">
        <v>0</v>
      </c>
      <c r="N597" s="525">
        <v>0</v>
      </c>
    </row>
    <row r="598" spans="1:14">
      <c r="A598" s="523" t="s">
        <v>3867</v>
      </c>
      <c r="B598" s="521" t="s">
        <v>3868</v>
      </c>
      <c r="C598" s="521">
        <v>0</v>
      </c>
      <c r="D598" s="521">
        <v>0</v>
      </c>
      <c r="E598" s="521">
        <v>0</v>
      </c>
      <c r="F598" s="521">
        <v>0</v>
      </c>
      <c r="G598" s="521">
        <v>0</v>
      </c>
      <c r="H598" s="521">
        <v>0</v>
      </c>
      <c r="I598" s="521">
        <v>0</v>
      </c>
      <c r="J598" s="521">
        <v>0</v>
      </c>
      <c r="K598" s="521">
        <v>0</v>
      </c>
      <c r="L598" s="521">
        <v>0</v>
      </c>
      <c r="M598" s="521">
        <v>0</v>
      </c>
      <c r="N598" s="525">
        <v>0</v>
      </c>
    </row>
    <row r="599" spans="1:14">
      <c r="A599" s="523" t="s">
        <v>3869</v>
      </c>
      <c r="B599" s="521" t="s">
        <v>3870</v>
      </c>
      <c r="C599" s="521">
        <v>0</v>
      </c>
      <c r="D599" s="521">
        <v>0</v>
      </c>
      <c r="E599" s="521">
        <v>0</v>
      </c>
      <c r="F599" s="521">
        <v>0</v>
      </c>
      <c r="G599" s="521">
        <v>0</v>
      </c>
      <c r="H599" s="521">
        <v>0</v>
      </c>
      <c r="I599" s="521">
        <v>0</v>
      </c>
      <c r="J599" s="521">
        <v>0</v>
      </c>
      <c r="K599" s="521">
        <v>0</v>
      </c>
      <c r="L599" s="521">
        <v>0</v>
      </c>
      <c r="M599" s="521">
        <v>0</v>
      </c>
      <c r="N599" s="525">
        <v>0</v>
      </c>
    </row>
    <row r="600" spans="1:14">
      <c r="A600" s="523" t="s">
        <v>3876</v>
      </c>
      <c r="B600" s="521" t="s">
        <v>3877</v>
      </c>
      <c r="C600" s="521">
        <v>0</v>
      </c>
      <c r="D600" s="521">
        <v>0</v>
      </c>
      <c r="E600" s="521">
        <v>0</v>
      </c>
      <c r="F600" s="521">
        <v>0</v>
      </c>
      <c r="G600" s="521">
        <v>0</v>
      </c>
      <c r="H600" s="521">
        <v>0</v>
      </c>
      <c r="I600" s="521">
        <v>0</v>
      </c>
      <c r="J600" s="521">
        <v>0</v>
      </c>
      <c r="K600" s="521">
        <v>0</v>
      </c>
      <c r="L600" s="521">
        <v>0</v>
      </c>
      <c r="M600" s="521">
        <v>0</v>
      </c>
      <c r="N600" s="525">
        <v>0</v>
      </c>
    </row>
    <row r="601" spans="1:14">
      <c r="A601" s="523" t="s">
        <v>3878</v>
      </c>
      <c r="B601" s="521" t="s">
        <v>3879</v>
      </c>
      <c r="C601" s="521">
        <v>0</v>
      </c>
      <c r="D601" s="521">
        <v>0</v>
      </c>
      <c r="E601" s="521">
        <v>0</v>
      </c>
      <c r="F601" s="521">
        <v>0</v>
      </c>
      <c r="G601" s="521">
        <v>0</v>
      </c>
      <c r="H601" s="521">
        <v>0</v>
      </c>
      <c r="I601" s="521">
        <v>0</v>
      </c>
      <c r="J601" s="521">
        <v>0</v>
      </c>
      <c r="K601" s="521">
        <v>0</v>
      </c>
      <c r="L601" s="521">
        <v>0</v>
      </c>
      <c r="M601" s="521">
        <v>0</v>
      </c>
      <c r="N601" s="525">
        <v>0</v>
      </c>
    </row>
    <row r="602" spans="1:14">
      <c r="A602" s="523" t="s">
        <v>3880</v>
      </c>
      <c r="B602" s="521" t="s">
        <v>3881</v>
      </c>
      <c r="C602" s="521">
        <v>0</v>
      </c>
      <c r="D602" s="521">
        <v>0</v>
      </c>
      <c r="E602" s="521">
        <v>0</v>
      </c>
      <c r="F602" s="521">
        <v>0</v>
      </c>
      <c r="G602" s="521">
        <v>0</v>
      </c>
      <c r="H602" s="521">
        <v>0</v>
      </c>
      <c r="I602" s="521">
        <v>0</v>
      </c>
      <c r="J602" s="521">
        <v>0</v>
      </c>
      <c r="K602" s="521">
        <v>0</v>
      </c>
      <c r="L602" s="521">
        <v>0</v>
      </c>
      <c r="M602" s="521">
        <v>0</v>
      </c>
      <c r="N602" s="525">
        <v>243019.74</v>
      </c>
    </row>
    <row r="603" spans="1:14">
      <c r="A603" s="523" t="s">
        <v>3882</v>
      </c>
      <c r="B603" s="521" t="s">
        <v>3883</v>
      </c>
      <c r="C603" s="521">
        <v>0</v>
      </c>
      <c r="D603" s="521">
        <v>0</v>
      </c>
      <c r="E603" s="521">
        <v>0</v>
      </c>
      <c r="F603" s="521">
        <v>0</v>
      </c>
      <c r="G603" s="521">
        <v>0</v>
      </c>
      <c r="H603" s="521">
        <v>0</v>
      </c>
      <c r="I603" s="521">
        <v>0</v>
      </c>
      <c r="J603" s="521">
        <v>0</v>
      </c>
      <c r="K603" s="521">
        <v>0</v>
      </c>
      <c r="L603" s="521">
        <v>0</v>
      </c>
      <c r="M603" s="521">
        <v>0</v>
      </c>
      <c r="N603" s="525">
        <v>0</v>
      </c>
    </row>
    <row r="604" spans="1:14">
      <c r="A604" s="523" t="s">
        <v>3884</v>
      </c>
      <c r="B604" s="521" t="s">
        <v>3885</v>
      </c>
      <c r="C604" s="521">
        <v>0</v>
      </c>
      <c r="D604" s="521">
        <v>0</v>
      </c>
      <c r="E604" s="521">
        <v>0</v>
      </c>
      <c r="F604" s="521">
        <v>0</v>
      </c>
      <c r="G604" s="521">
        <v>0</v>
      </c>
      <c r="H604" s="521">
        <v>0</v>
      </c>
      <c r="I604" s="521">
        <v>0</v>
      </c>
      <c r="J604" s="521">
        <v>0</v>
      </c>
      <c r="K604" s="521">
        <v>0</v>
      </c>
      <c r="L604" s="521">
        <v>0</v>
      </c>
      <c r="M604" s="521">
        <v>0</v>
      </c>
      <c r="N604" s="525">
        <v>0</v>
      </c>
    </row>
    <row r="605" spans="1:14">
      <c r="A605" s="523" t="s">
        <v>3886</v>
      </c>
      <c r="B605" s="521" t="s">
        <v>3887</v>
      </c>
      <c r="C605" s="521">
        <v>0</v>
      </c>
      <c r="D605" s="521">
        <v>0</v>
      </c>
      <c r="E605" s="521">
        <v>0</v>
      </c>
      <c r="F605" s="521">
        <v>0</v>
      </c>
      <c r="G605" s="521">
        <v>0</v>
      </c>
      <c r="H605" s="521">
        <v>0</v>
      </c>
      <c r="I605" s="521">
        <v>0</v>
      </c>
      <c r="J605" s="521">
        <v>0</v>
      </c>
      <c r="K605" s="521">
        <v>0</v>
      </c>
      <c r="L605" s="521">
        <v>0</v>
      </c>
      <c r="M605" s="521">
        <v>0</v>
      </c>
      <c r="N605" s="525">
        <v>0</v>
      </c>
    </row>
    <row r="606" spans="1:14">
      <c r="A606" s="523" t="s">
        <v>3888</v>
      </c>
      <c r="B606" s="521" t="s">
        <v>3889</v>
      </c>
      <c r="C606" s="521">
        <v>-795543.15</v>
      </c>
      <c r="D606" s="521">
        <v>-771390.05</v>
      </c>
      <c r="E606" s="521">
        <v>-766856.72</v>
      </c>
      <c r="F606" s="521">
        <v>-798106.8</v>
      </c>
      <c r="G606" s="521">
        <v>-838534.88</v>
      </c>
      <c r="H606" s="521">
        <v>-912596.69</v>
      </c>
      <c r="I606" s="521">
        <v>-909805.08</v>
      </c>
      <c r="J606" s="521">
        <v>-922918.15</v>
      </c>
      <c r="K606" s="521">
        <v>-960141.65</v>
      </c>
      <c r="L606" s="521">
        <v>-936815.54</v>
      </c>
      <c r="M606" s="521">
        <v>-898159.41</v>
      </c>
      <c r="N606" s="525">
        <v>-863969.87</v>
      </c>
    </row>
    <row r="607" spans="1:14">
      <c r="A607" s="523" t="s">
        <v>3890</v>
      </c>
      <c r="B607" s="521" t="s">
        <v>3891</v>
      </c>
      <c r="C607" s="521">
        <v>202308.41</v>
      </c>
      <c r="D607" s="521">
        <v>209954.6</v>
      </c>
      <c r="E607" s="521">
        <v>216619.97</v>
      </c>
      <c r="F607" s="521">
        <v>222315.9</v>
      </c>
      <c r="G607" s="521">
        <v>225859.85</v>
      </c>
      <c r="H607" s="521">
        <v>231000.85</v>
      </c>
      <c r="I607" s="521">
        <v>236135.17</v>
      </c>
      <c r="J607" s="521">
        <v>242835.57</v>
      </c>
      <c r="K607" s="521">
        <v>251062.22</v>
      </c>
      <c r="L607" s="521">
        <v>262312.40000000002</v>
      </c>
      <c r="M607" s="521">
        <v>271023.71000000002</v>
      </c>
      <c r="N607" s="525">
        <v>280640.8</v>
      </c>
    </row>
    <row r="608" spans="1:14">
      <c r="A608" s="523" t="s">
        <v>3892</v>
      </c>
      <c r="B608" s="521" t="s">
        <v>3893</v>
      </c>
      <c r="C608" s="521">
        <v>193288.07</v>
      </c>
      <c r="D608" s="521">
        <v>199943.01</v>
      </c>
      <c r="E608" s="521">
        <v>205424.42</v>
      </c>
      <c r="F608" s="521">
        <v>210551.07</v>
      </c>
      <c r="G608" s="521">
        <v>213633.01</v>
      </c>
      <c r="H608" s="521">
        <v>218931.87</v>
      </c>
      <c r="I608" s="521">
        <v>223414.25</v>
      </c>
      <c r="J608" s="521">
        <v>229792.86</v>
      </c>
      <c r="K608" s="521">
        <v>238717.17</v>
      </c>
      <c r="L608" s="521">
        <v>249688.82</v>
      </c>
      <c r="M608" s="521">
        <v>258411.11</v>
      </c>
      <c r="N608" s="525">
        <v>268416.5</v>
      </c>
    </row>
    <row r="609" spans="1:14">
      <c r="A609" s="523" t="s">
        <v>3894</v>
      </c>
      <c r="B609" s="521" t="s">
        <v>3895</v>
      </c>
      <c r="C609" s="521">
        <v>0</v>
      </c>
      <c r="D609" s="521">
        <v>0</v>
      </c>
      <c r="E609" s="521">
        <v>0</v>
      </c>
      <c r="F609" s="521">
        <v>0</v>
      </c>
      <c r="G609" s="521">
        <v>0</v>
      </c>
      <c r="H609" s="521">
        <v>0</v>
      </c>
      <c r="I609" s="521">
        <v>0</v>
      </c>
      <c r="J609" s="521">
        <v>0</v>
      </c>
      <c r="K609" s="521">
        <v>0</v>
      </c>
      <c r="L609" s="521">
        <v>0</v>
      </c>
      <c r="M609" s="521">
        <v>0</v>
      </c>
      <c r="N609" s="525">
        <v>0</v>
      </c>
    </row>
    <row r="610" spans="1:14">
      <c r="A610" s="523" t="s">
        <v>3896</v>
      </c>
      <c r="B610" s="521" t="s">
        <v>3897</v>
      </c>
      <c r="C610" s="521">
        <v>-1069142.27</v>
      </c>
      <c r="D610" s="521">
        <v>-1069126.49</v>
      </c>
      <c r="E610" s="521">
        <v>-1069126.24</v>
      </c>
      <c r="F610" s="521">
        <v>-1069126.24</v>
      </c>
      <c r="G610" s="521">
        <v>-1069126.24</v>
      </c>
      <c r="H610" s="521">
        <v>-1410728.76</v>
      </c>
      <c r="I610" s="521">
        <v>-1335723.76</v>
      </c>
      <c r="J610" s="521">
        <v>-1285713.76</v>
      </c>
      <c r="K610" s="521">
        <v>-1260708.76</v>
      </c>
      <c r="L610" s="521">
        <v>-1260703.78</v>
      </c>
      <c r="M610" s="521">
        <v>-1235653.76</v>
      </c>
      <c r="N610" s="525">
        <v>-1202276.6499999999</v>
      </c>
    </row>
    <row r="611" spans="1:14">
      <c r="A611" s="523" t="s">
        <v>3898</v>
      </c>
      <c r="B611" s="521" t="s">
        <v>3180</v>
      </c>
      <c r="C611" s="521">
        <v>0</v>
      </c>
      <c r="D611" s="521">
        <v>0</v>
      </c>
      <c r="E611" s="521">
        <v>0</v>
      </c>
      <c r="F611" s="521">
        <v>0</v>
      </c>
      <c r="G611" s="521">
        <v>0</v>
      </c>
      <c r="H611" s="521">
        <v>0</v>
      </c>
      <c r="I611" s="521">
        <v>0</v>
      </c>
      <c r="J611" s="521">
        <v>0</v>
      </c>
      <c r="K611" s="521">
        <v>0</v>
      </c>
      <c r="L611" s="521">
        <v>0</v>
      </c>
      <c r="M611" s="521">
        <v>0</v>
      </c>
      <c r="N611" s="525">
        <v>0</v>
      </c>
    </row>
    <row r="612" spans="1:14">
      <c r="A612" s="523" t="s">
        <v>3899</v>
      </c>
      <c r="B612" s="521" t="s">
        <v>3900</v>
      </c>
      <c r="C612" s="521">
        <v>0</v>
      </c>
      <c r="D612" s="521">
        <v>0</v>
      </c>
      <c r="E612" s="521">
        <v>0</v>
      </c>
      <c r="F612" s="521">
        <v>0</v>
      </c>
      <c r="G612" s="521">
        <v>0</v>
      </c>
      <c r="H612" s="521">
        <v>0</v>
      </c>
      <c r="I612" s="521">
        <v>0</v>
      </c>
      <c r="J612" s="521">
        <v>0</v>
      </c>
      <c r="K612" s="521">
        <v>0</v>
      </c>
      <c r="L612" s="521">
        <v>0</v>
      </c>
      <c r="M612" s="521">
        <v>0</v>
      </c>
      <c r="N612" s="525">
        <v>0</v>
      </c>
    </row>
    <row r="613" spans="1:14">
      <c r="A613" s="523" t="s">
        <v>3901</v>
      </c>
      <c r="B613" s="521" t="s">
        <v>3902</v>
      </c>
      <c r="C613" s="521">
        <v>0</v>
      </c>
      <c r="D613" s="521">
        <v>0</v>
      </c>
      <c r="E613" s="521">
        <v>0</v>
      </c>
      <c r="F613" s="521">
        <v>0</v>
      </c>
      <c r="G613" s="521">
        <v>0</v>
      </c>
      <c r="H613" s="521">
        <v>0</v>
      </c>
      <c r="I613" s="521">
        <v>0</v>
      </c>
      <c r="J613" s="521">
        <v>0</v>
      </c>
      <c r="K613" s="521">
        <v>0</v>
      </c>
      <c r="L613" s="521">
        <v>0</v>
      </c>
      <c r="M613" s="521">
        <v>0</v>
      </c>
      <c r="N613" s="525">
        <v>0</v>
      </c>
    </row>
    <row r="614" spans="1:14">
      <c r="A614" s="523" t="s">
        <v>3906</v>
      </c>
      <c r="B614" s="521" t="s">
        <v>3180</v>
      </c>
      <c r="C614" s="521">
        <v>0</v>
      </c>
      <c r="D614" s="521">
        <v>0</v>
      </c>
      <c r="E614" s="521">
        <v>0</v>
      </c>
      <c r="F614" s="521">
        <v>0</v>
      </c>
      <c r="G614" s="521">
        <v>0</v>
      </c>
      <c r="H614" s="521">
        <v>0</v>
      </c>
      <c r="I614" s="521">
        <v>0</v>
      </c>
      <c r="J614" s="521">
        <v>0</v>
      </c>
      <c r="K614" s="521">
        <v>0</v>
      </c>
      <c r="L614" s="521">
        <v>0</v>
      </c>
      <c r="M614" s="521">
        <v>0</v>
      </c>
      <c r="N614" s="525">
        <v>0</v>
      </c>
    </row>
    <row r="615" spans="1:14">
      <c r="A615" s="523" t="s">
        <v>3907</v>
      </c>
      <c r="B615" s="521" t="s">
        <v>3908</v>
      </c>
      <c r="C615" s="521">
        <v>0</v>
      </c>
      <c r="D615" s="521">
        <v>0</v>
      </c>
      <c r="E615" s="521">
        <v>0</v>
      </c>
      <c r="F615" s="521">
        <v>0</v>
      </c>
      <c r="G615" s="521">
        <v>0</v>
      </c>
      <c r="H615" s="521">
        <v>0</v>
      </c>
      <c r="I615" s="521">
        <v>0</v>
      </c>
      <c r="J615" s="521">
        <v>0</v>
      </c>
      <c r="K615" s="521">
        <v>0</v>
      </c>
      <c r="L615" s="521">
        <v>0</v>
      </c>
      <c r="M615" s="521">
        <v>0</v>
      </c>
      <c r="N615" s="525">
        <v>0</v>
      </c>
    </row>
    <row r="616" spans="1:14">
      <c r="A616" s="523" t="s">
        <v>3909</v>
      </c>
      <c r="B616" s="521" t="s">
        <v>3910</v>
      </c>
      <c r="C616" s="521">
        <v>4089031.29</v>
      </c>
      <c r="D616" s="521">
        <v>4427689.92</v>
      </c>
      <c r="E616" s="521">
        <v>4957954.4800000004</v>
      </c>
      <c r="F616" s="521">
        <v>3612841.87</v>
      </c>
      <c r="G616" s="521">
        <v>6918592.8099999996</v>
      </c>
      <c r="H616" s="521">
        <v>5733249.7599999998</v>
      </c>
      <c r="I616" s="521">
        <v>3200397.65</v>
      </c>
      <c r="J616" s="521">
        <v>3690311.04</v>
      </c>
      <c r="K616" s="521">
        <v>3304497.62</v>
      </c>
      <c r="L616" s="521">
        <v>3307597.03</v>
      </c>
      <c r="M616" s="521">
        <v>7030498.29</v>
      </c>
      <c r="N616" s="525">
        <v>10185976.4</v>
      </c>
    </row>
    <row r="617" spans="1:14">
      <c r="A617" s="523" t="s">
        <v>3911</v>
      </c>
      <c r="B617" s="521" t="s">
        <v>3912</v>
      </c>
      <c r="C617" s="521">
        <v>7357.74</v>
      </c>
      <c r="D617" s="521">
        <v>709.78</v>
      </c>
      <c r="E617" s="521">
        <v>40500</v>
      </c>
      <c r="F617" s="521">
        <v>0</v>
      </c>
      <c r="G617" s="521">
        <v>0</v>
      </c>
      <c r="H617" s="521">
        <v>18298.97</v>
      </c>
      <c r="I617" s="521">
        <v>7099.52</v>
      </c>
      <c r="J617" s="521">
        <v>7670.67</v>
      </c>
      <c r="K617" s="521">
        <v>0</v>
      </c>
      <c r="L617" s="521">
        <v>0</v>
      </c>
      <c r="M617" s="521">
        <v>0</v>
      </c>
      <c r="N617" s="525">
        <v>25479.05</v>
      </c>
    </row>
    <row r="618" spans="1:14">
      <c r="A618" s="523" t="s">
        <v>3913</v>
      </c>
      <c r="B618" s="521" t="s">
        <v>3914</v>
      </c>
      <c r="C618" s="521">
        <v>0</v>
      </c>
      <c r="D618" s="521">
        <v>0</v>
      </c>
      <c r="E618" s="521">
        <v>0</v>
      </c>
      <c r="F618" s="521">
        <v>0</v>
      </c>
      <c r="G618" s="521">
        <v>0</v>
      </c>
      <c r="H618" s="521">
        <v>0</v>
      </c>
      <c r="I618" s="521">
        <v>0</v>
      </c>
      <c r="J618" s="521">
        <v>0</v>
      </c>
      <c r="K618" s="521">
        <v>0</v>
      </c>
      <c r="L618" s="521">
        <v>0</v>
      </c>
      <c r="M618" s="521">
        <v>0</v>
      </c>
      <c r="N618" s="525">
        <v>0</v>
      </c>
    </row>
    <row r="619" spans="1:14">
      <c r="A619" s="523" t="s">
        <v>3915</v>
      </c>
      <c r="B619" s="521" t="s">
        <v>3916</v>
      </c>
      <c r="C619" s="521">
        <v>0</v>
      </c>
      <c r="D619" s="521">
        <v>0</v>
      </c>
      <c r="E619" s="521">
        <v>0</v>
      </c>
      <c r="F619" s="521">
        <v>0</v>
      </c>
      <c r="G619" s="521">
        <v>0</v>
      </c>
      <c r="H619" s="521">
        <v>0</v>
      </c>
      <c r="I619" s="521">
        <v>0</v>
      </c>
      <c r="J619" s="521">
        <v>0</v>
      </c>
      <c r="K619" s="521">
        <v>0</v>
      </c>
      <c r="L619" s="521">
        <v>0</v>
      </c>
      <c r="M619" s="521">
        <v>0</v>
      </c>
      <c r="N619" s="525">
        <v>0</v>
      </c>
    </row>
    <row r="620" spans="1:14">
      <c r="A620" s="523" t="s">
        <v>3917</v>
      </c>
      <c r="B620" s="521" t="s">
        <v>3918</v>
      </c>
      <c r="C620" s="521">
        <v>0</v>
      </c>
      <c r="D620" s="521">
        <v>0</v>
      </c>
      <c r="E620" s="521">
        <v>0</v>
      </c>
      <c r="F620" s="521">
        <v>0</v>
      </c>
      <c r="G620" s="521">
        <v>0</v>
      </c>
      <c r="H620" s="521">
        <v>0</v>
      </c>
      <c r="I620" s="521">
        <v>0</v>
      </c>
      <c r="J620" s="521">
        <v>0</v>
      </c>
      <c r="K620" s="521">
        <v>0</v>
      </c>
      <c r="L620" s="521">
        <v>0</v>
      </c>
      <c r="M620" s="521">
        <v>0</v>
      </c>
      <c r="N620" s="525">
        <v>0</v>
      </c>
    </row>
    <row r="621" spans="1:14">
      <c r="A621" s="523" t="s">
        <v>3919</v>
      </c>
      <c r="B621" s="521" t="s">
        <v>3920</v>
      </c>
      <c r="C621" s="521">
        <v>0</v>
      </c>
      <c r="D621" s="521">
        <v>0</v>
      </c>
      <c r="E621" s="521">
        <v>0</v>
      </c>
      <c r="F621" s="521">
        <v>0</v>
      </c>
      <c r="G621" s="521">
        <v>0</v>
      </c>
      <c r="H621" s="521">
        <v>0</v>
      </c>
      <c r="I621" s="521">
        <v>0</v>
      </c>
      <c r="J621" s="521">
        <v>0</v>
      </c>
      <c r="K621" s="521">
        <v>0</v>
      </c>
      <c r="L621" s="521">
        <v>0</v>
      </c>
      <c r="M621" s="521">
        <v>0</v>
      </c>
      <c r="N621" s="525">
        <v>0</v>
      </c>
    </row>
    <row r="622" spans="1:14">
      <c r="A622" s="523" t="s">
        <v>3921</v>
      </c>
      <c r="B622" s="521" t="s">
        <v>3922</v>
      </c>
      <c r="C622" s="521">
        <v>0</v>
      </c>
      <c r="D622" s="521">
        <v>0</v>
      </c>
      <c r="E622" s="521">
        <v>0</v>
      </c>
      <c r="F622" s="521">
        <v>0</v>
      </c>
      <c r="G622" s="525">
        <v>539.25</v>
      </c>
      <c r="H622" s="521">
        <v>539.25</v>
      </c>
      <c r="I622" s="521">
        <v>25023.200000000001</v>
      </c>
      <c r="J622" s="521">
        <v>20072.330000000002</v>
      </c>
      <c r="K622" s="521">
        <v>78843.44</v>
      </c>
      <c r="L622" s="521">
        <v>30396.85</v>
      </c>
      <c r="M622" s="521">
        <v>29535.759999999998</v>
      </c>
      <c r="N622" s="525">
        <v>50637.47</v>
      </c>
    </row>
    <row r="623" spans="1:14">
      <c r="A623" s="523" t="s">
        <v>3923</v>
      </c>
      <c r="B623" s="521" t="s">
        <v>3924</v>
      </c>
      <c r="C623" s="521">
        <v>0</v>
      </c>
      <c r="D623" s="521">
        <v>0</v>
      </c>
      <c r="E623" s="521">
        <v>0</v>
      </c>
      <c r="F623" s="521">
        <v>0</v>
      </c>
      <c r="G623" s="525">
        <v>-50805.37</v>
      </c>
      <c r="H623" s="521">
        <v>0</v>
      </c>
      <c r="I623" s="521">
        <v>50682.16</v>
      </c>
      <c r="J623" s="521">
        <v>55610.559999999998</v>
      </c>
      <c r="K623" s="521">
        <v>51464.34</v>
      </c>
      <c r="L623" s="521">
        <v>50375.53</v>
      </c>
      <c r="M623" s="521">
        <v>45032.28</v>
      </c>
      <c r="N623" s="525">
        <v>52301.75</v>
      </c>
    </row>
    <row r="624" spans="1:14">
      <c r="A624" s="523" t="s">
        <v>3925</v>
      </c>
      <c r="B624" s="521" t="s">
        <v>3926</v>
      </c>
      <c r="C624" s="521">
        <v>-1000</v>
      </c>
      <c r="D624" s="521">
        <v>-1000</v>
      </c>
      <c r="E624" s="521">
        <v>5767.42</v>
      </c>
      <c r="F624" s="521">
        <v>24697.37</v>
      </c>
      <c r="G624" s="521">
        <v>21204.03</v>
      </c>
      <c r="H624" s="521">
        <v>2274.08</v>
      </c>
      <c r="I624" s="521">
        <v>0</v>
      </c>
      <c r="J624" s="521">
        <v>0</v>
      </c>
      <c r="K624" s="521">
        <v>6682334.6399999997</v>
      </c>
      <c r="L624" s="521">
        <v>9104325.9700000007</v>
      </c>
      <c r="M624" s="521">
        <v>9038756.7400000002</v>
      </c>
      <c r="N624" s="525">
        <v>6630975.4400000004</v>
      </c>
    </row>
    <row r="625" spans="1:14">
      <c r="A625" s="523" t="s">
        <v>3927</v>
      </c>
      <c r="B625" s="521" t="s">
        <v>3928</v>
      </c>
      <c r="C625" s="521">
        <v>45</v>
      </c>
      <c r="D625" s="521">
        <v>0</v>
      </c>
      <c r="E625" s="521">
        <v>0</v>
      </c>
      <c r="F625" s="521">
        <v>0</v>
      </c>
      <c r="G625" s="521">
        <v>0</v>
      </c>
      <c r="H625" s="521">
        <v>0</v>
      </c>
      <c r="I625" s="521">
        <v>0</v>
      </c>
      <c r="J625" s="521">
        <v>0</v>
      </c>
      <c r="K625" s="521">
        <v>475000</v>
      </c>
      <c r="L625" s="521">
        <v>475000</v>
      </c>
      <c r="M625" s="521">
        <v>437478.17</v>
      </c>
      <c r="N625" s="525">
        <v>437478.17</v>
      </c>
    </row>
    <row r="626" spans="1:14">
      <c r="A626" s="523" t="s">
        <v>3929</v>
      </c>
      <c r="B626" s="521" t="s">
        <v>3930</v>
      </c>
      <c r="C626" s="521">
        <v>0</v>
      </c>
      <c r="D626" s="521">
        <v>0</v>
      </c>
      <c r="E626" s="521">
        <v>0</v>
      </c>
      <c r="F626" s="521">
        <v>0</v>
      </c>
      <c r="G626" s="521">
        <v>0</v>
      </c>
      <c r="H626" s="521">
        <v>0</v>
      </c>
      <c r="I626" s="521">
        <v>0</v>
      </c>
      <c r="J626" s="521">
        <v>0</v>
      </c>
      <c r="K626" s="521">
        <v>0</v>
      </c>
      <c r="L626" s="521">
        <v>0</v>
      </c>
      <c r="M626" s="521">
        <v>0</v>
      </c>
      <c r="N626" s="525">
        <v>0</v>
      </c>
    </row>
    <row r="627" spans="1:14">
      <c r="A627" s="523" t="s">
        <v>3931</v>
      </c>
      <c r="B627" s="521" t="s">
        <v>3932</v>
      </c>
      <c r="C627" s="521">
        <v>0</v>
      </c>
      <c r="D627" s="521">
        <v>0</v>
      </c>
      <c r="E627" s="521">
        <v>0</v>
      </c>
      <c r="F627" s="521">
        <v>0</v>
      </c>
      <c r="G627" s="521">
        <v>0</v>
      </c>
      <c r="H627" s="521">
        <v>0</v>
      </c>
      <c r="I627" s="521">
        <v>0</v>
      </c>
      <c r="J627" s="521">
        <v>0</v>
      </c>
      <c r="K627" s="521">
        <v>0</v>
      </c>
      <c r="L627" s="521">
        <v>0</v>
      </c>
      <c r="M627" s="521">
        <v>0</v>
      </c>
      <c r="N627" s="525">
        <v>0</v>
      </c>
    </row>
    <row r="628" spans="1:14">
      <c r="A628" s="523" t="s">
        <v>3937</v>
      </c>
      <c r="B628" s="521" t="s">
        <v>3938</v>
      </c>
      <c r="C628" s="521">
        <v>0</v>
      </c>
      <c r="D628" s="521">
        <v>0</v>
      </c>
      <c r="E628" s="521">
        <v>0</v>
      </c>
      <c r="F628" s="521">
        <v>0</v>
      </c>
      <c r="G628" s="521">
        <v>0</v>
      </c>
      <c r="H628" s="521">
        <v>0</v>
      </c>
      <c r="I628" s="521">
        <v>0</v>
      </c>
      <c r="J628" s="521">
        <v>0</v>
      </c>
      <c r="K628" s="521">
        <v>0</v>
      </c>
      <c r="L628" s="521">
        <v>0</v>
      </c>
      <c r="M628" s="521">
        <v>0</v>
      </c>
      <c r="N628" s="525">
        <v>0</v>
      </c>
    </row>
    <row r="629" spans="1:14">
      <c r="A629" s="523" t="s">
        <v>3939</v>
      </c>
      <c r="B629" s="521" t="s">
        <v>3940</v>
      </c>
      <c r="C629" s="521">
        <v>0</v>
      </c>
      <c r="D629" s="521">
        <v>0</v>
      </c>
      <c r="E629" s="521">
        <v>0</v>
      </c>
      <c r="F629" s="521">
        <v>0</v>
      </c>
      <c r="G629" s="521">
        <v>0</v>
      </c>
      <c r="H629" s="521">
        <v>0</v>
      </c>
      <c r="I629" s="521">
        <v>0</v>
      </c>
      <c r="J629" s="521">
        <v>0</v>
      </c>
      <c r="K629" s="521">
        <v>0</v>
      </c>
      <c r="L629" s="521">
        <v>0</v>
      </c>
      <c r="M629" s="521">
        <v>0</v>
      </c>
      <c r="N629" s="525">
        <v>0</v>
      </c>
    </row>
    <row r="630" spans="1:14">
      <c r="A630" s="523" t="s">
        <v>3941</v>
      </c>
      <c r="B630" s="521" t="s">
        <v>3942</v>
      </c>
      <c r="C630" s="521">
        <v>0</v>
      </c>
      <c r="D630" s="521">
        <v>0</v>
      </c>
      <c r="E630" s="521">
        <v>0</v>
      </c>
      <c r="F630" s="521">
        <v>0</v>
      </c>
      <c r="G630" s="521">
        <v>0</v>
      </c>
      <c r="H630" s="521">
        <v>0</v>
      </c>
      <c r="I630" s="521">
        <v>0</v>
      </c>
      <c r="J630" s="521">
        <v>0</v>
      </c>
      <c r="K630" s="521">
        <v>0</v>
      </c>
      <c r="L630" s="521">
        <v>0</v>
      </c>
      <c r="M630" s="521">
        <v>0</v>
      </c>
      <c r="N630" s="525">
        <v>0</v>
      </c>
    </row>
    <row r="631" spans="1:14">
      <c r="A631" s="523" t="s">
        <v>3943</v>
      </c>
      <c r="B631" s="521" t="s">
        <v>3180</v>
      </c>
      <c r="C631" s="521">
        <v>0</v>
      </c>
      <c r="D631" s="521">
        <v>0</v>
      </c>
      <c r="E631" s="521">
        <v>0</v>
      </c>
      <c r="F631" s="521">
        <v>0</v>
      </c>
      <c r="G631" s="521">
        <v>0</v>
      </c>
      <c r="H631" s="521">
        <v>0</v>
      </c>
      <c r="I631" s="521">
        <v>0</v>
      </c>
      <c r="J631" s="521">
        <v>0</v>
      </c>
      <c r="K631" s="521">
        <v>0</v>
      </c>
      <c r="L631" s="521">
        <v>0</v>
      </c>
      <c r="M631" s="521">
        <v>0</v>
      </c>
      <c r="N631" s="525">
        <v>0</v>
      </c>
    </row>
    <row r="632" spans="1:14">
      <c r="A632" s="523" t="s">
        <v>3944</v>
      </c>
      <c r="B632" s="521" t="s">
        <v>3945</v>
      </c>
      <c r="C632" s="521">
        <v>0</v>
      </c>
      <c r="D632" s="521">
        <v>0</v>
      </c>
      <c r="E632" s="521">
        <v>0</v>
      </c>
      <c r="F632" s="521">
        <v>0</v>
      </c>
      <c r="G632" s="521">
        <v>0</v>
      </c>
      <c r="H632" s="521">
        <v>0</v>
      </c>
      <c r="I632" s="521">
        <v>0</v>
      </c>
      <c r="J632" s="521">
        <v>0</v>
      </c>
      <c r="K632" s="521">
        <v>0</v>
      </c>
      <c r="L632" s="521">
        <v>0</v>
      </c>
      <c r="M632" s="521">
        <v>0</v>
      </c>
      <c r="N632" s="525">
        <v>0</v>
      </c>
    </row>
    <row r="633" spans="1:14">
      <c r="A633" s="523" t="s">
        <v>3946</v>
      </c>
      <c r="B633" s="521" t="s">
        <v>3947</v>
      </c>
      <c r="C633" s="521">
        <v>0</v>
      </c>
      <c r="D633" s="521">
        <v>0</v>
      </c>
      <c r="E633" s="521">
        <v>0</v>
      </c>
      <c r="F633" s="521">
        <v>0</v>
      </c>
      <c r="G633" s="521">
        <v>0</v>
      </c>
      <c r="H633" s="521">
        <v>0</v>
      </c>
      <c r="I633" s="521">
        <v>0</v>
      </c>
      <c r="J633" s="521">
        <v>0</v>
      </c>
      <c r="K633" s="521">
        <v>0</v>
      </c>
      <c r="L633" s="521">
        <v>0</v>
      </c>
      <c r="M633" s="521">
        <v>0</v>
      </c>
      <c r="N633" s="525">
        <v>0</v>
      </c>
    </row>
    <row r="634" spans="1:14">
      <c r="A634" s="523" t="s">
        <v>3948</v>
      </c>
      <c r="B634" s="521" t="s">
        <v>3949</v>
      </c>
      <c r="C634" s="521">
        <v>0</v>
      </c>
      <c r="D634" s="521">
        <v>0</v>
      </c>
      <c r="E634" s="521">
        <v>0</v>
      </c>
      <c r="F634" s="521">
        <v>0</v>
      </c>
      <c r="G634" s="521">
        <v>0</v>
      </c>
      <c r="H634" s="521">
        <v>0</v>
      </c>
      <c r="I634" s="521">
        <v>0</v>
      </c>
      <c r="J634" s="521">
        <v>0</v>
      </c>
      <c r="K634" s="521">
        <v>0</v>
      </c>
      <c r="L634" s="521">
        <v>0</v>
      </c>
      <c r="M634" s="521">
        <v>0</v>
      </c>
      <c r="N634" s="525">
        <v>0</v>
      </c>
    </row>
    <row r="635" spans="1:14">
      <c r="A635" s="523" t="s">
        <v>3950</v>
      </c>
      <c r="B635" s="521" t="s">
        <v>3951</v>
      </c>
      <c r="C635" s="521">
        <v>0</v>
      </c>
      <c r="D635" s="521">
        <v>0</v>
      </c>
      <c r="E635" s="521">
        <v>0</v>
      </c>
      <c r="F635" s="521">
        <v>0</v>
      </c>
      <c r="G635" s="521">
        <v>0</v>
      </c>
      <c r="H635" s="521">
        <v>0</v>
      </c>
      <c r="I635" s="521">
        <v>0</v>
      </c>
      <c r="J635" s="521">
        <v>0</v>
      </c>
      <c r="K635" s="521">
        <v>0</v>
      </c>
      <c r="L635" s="521">
        <v>0</v>
      </c>
      <c r="M635" s="521">
        <v>0</v>
      </c>
      <c r="N635" s="525">
        <v>0</v>
      </c>
    </row>
    <row r="636" spans="1:14">
      <c r="A636" s="523" t="s">
        <v>3952</v>
      </c>
      <c r="B636" s="521" t="s">
        <v>3953</v>
      </c>
      <c r="C636" s="521">
        <v>0</v>
      </c>
      <c r="D636" s="521">
        <v>0</v>
      </c>
      <c r="E636" s="521">
        <v>0</v>
      </c>
      <c r="F636" s="521">
        <v>0</v>
      </c>
      <c r="G636" s="521">
        <v>0</v>
      </c>
      <c r="H636" s="521">
        <v>0</v>
      </c>
      <c r="I636" s="521">
        <v>0</v>
      </c>
      <c r="J636" s="521">
        <v>0</v>
      </c>
      <c r="K636" s="521">
        <v>0</v>
      </c>
      <c r="L636" s="521">
        <v>0</v>
      </c>
      <c r="M636" s="521">
        <v>0</v>
      </c>
      <c r="N636" s="525">
        <v>0</v>
      </c>
    </row>
    <row r="637" spans="1:14">
      <c r="A637" s="523" t="s">
        <v>3954</v>
      </c>
      <c r="B637" s="521" t="s">
        <v>3955</v>
      </c>
      <c r="C637" s="521">
        <v>0</v>
      </c>
      <c r="D637" s="521">
        <v>0</v>
      </c>
      <c r="E637" s="521">
        <v>0</v>
      </c>
      <c r="F637" s="521">
        <v>0</v>
      </c>
      <c r="G637" s="521">
        <v>0</v>
      </c>
      <c r="H637" s="521">
        <v>0</v>
      </c>
      <c r="I637" s="521">
        <v>0</v>
      </c>
      <c r="J637" s="521">
        <v>0</v>
      </c>
      <c r="K637" s="521">
        <v>0</v>
      </c>
      <c r="L637" s="521">
        <v>0</v>
      </c>
      <c r="M637" s="521">
        <v>0</v>
      </c>
      <c r="N637" s="525">
        <v>0</v>
      </c>
    </row>
    <row r="638" spans="1:14">
      <c r="A638" s="523" t="s">
        <v>3956</v>
      </c>
      <c r="B638" s="521" t="s">
        <v>3957</v>
      </c>
      <c r="C638" s="521">
        <v>0</v>
      </c>
      <c r="D638" s="521">
        <v>0</v>
      </c>
      <c r="E638" s="521">
        <v>0</v>
      </c>
      <c r="F638" s="521">
        <v>0</v>
      </c>
      <c r="G638" s="521">
        <v>0</v>
      </c>
      <c r="H638" s="521">
        <v>0</v>
      </c>
      <c r="I638" s="521">
        <v>0</v>
      </c>
      <c r="J638" s="521">
        <v>0</v>
      </c>
      <c r="K638" s="521">
        <v>0</v>
      </c>
      <c r="L638" s="521">
        <v>0</v>
      </c>
      <c r="M638" s="521">
        <v>0</v>
      </c>
      <c r="N638" s="525">
        <v>0</v>
      </c>
    </row>
    <row r="639" spans="1:14">
      <c r="A639" s="523" t="s">
        <v>3958</v>
      </c>
      <c r="B639" s="521" t="s">
        <v>3959</v>
      </c>
      <c r="C639" s="521">
        <v>0</v>
      </c>
      <c r="D639" s="521">
        <v>0</v>
      </c>
      <c r="E639" s="521">
        <v>0</v>
      </c>
      <c r="F639" s="521">
        <v>0</v>
      </c>
      <c r="G639" s="521">
        <v>0</v>
      </c>
      <c r="H639" s="521">
        <v>0</v>
      </c>
      <c r="I639" s="521">
        <v>0</v>
      </c>
      <c r="J639" s="521">
        <v>0</v>
      </c>
      <c r="K639" s="521">
        <v>0</v>
      </c>
      <c r="L639" s="521">
        <v>0</v>
      </c>
      <c r="M639" s="521">
        <v>0</v>
      </c>
      <c r="N639" s="525">
        <v>0</v>
      </c>
    </row>
    <row r="640" spans="1:14">
      <c r="A640" s="523" t="s">
        <v>3960</v>
      </c>
      <c r="B640" s="521" t="s">
        <v>3961</v>
      </c>
      <c r="C640" s="521">
        <v>0</v>
      </c>
      <c r="D640" s="521">
        <v>0</v>
      </c>
      <c r="E640" s="521">
        <v>0</v>
      </c>
      <c r="F640" s="521">
        <v>0</v>
      </c>
      <c r="G640" s="521">
        <v>0</v>
      </c>
      <c r="H640" s="521">
        <v>0</v>
      </c>
      <c r="I640" s="521">
        <v>0</v>
      </c>
      <c r="J640" s="521">
        <v>0</v>
      </c>
      <c r="K640" s="521">
        <v>0</v>
      </c>
      <c r="L640" s="521">
        <v>0</v>
      </c>
      <c r="M640" s="521">
        <v>0</v>
      </c>
      <c r="N640" s="525">
        <v>0</v>
      </c>
    </row>
    <row r="641" spans="1:14">
      <c r="A641" s="523" t="s">
        <v>3962</v>
      </c>
      <c r="B641" s="521" t="s">
        <v>3963</v>
      </c>
      <c r="C641" s="521">
        <v>0</v>
      </c>
      <c r="D641" s="521">
        <v>0</v>
      </c>
      <c r="E641" s="521">
        <v>0</v>
      </c>
      <c r="F641" s="521">
        <v>0</v>
      </c>
      <c r="G641" s="521">
        <v>0</v>
      </c>
      <c r="H641" s="521">
        <v>0</v>
      </c>
      <c r="I641" s="521">
        <v>0</v>
      </c>
      <c r="J641" s="521">
        <v>0</v>
      </c>
      <c r="K641" s="521">
        <v>0</v>
      </c>
      <c r="L641" s="521">
        <v>0</v>
      </c>
      <c r="M641" s="521">
        <v>0</v>
      </c>
      <c r="N641" s="525">
        <v>0</v>
      </c>
    </row>
    <row r="642" spans="1:14">
      <c r="A642" s="523" t="s">
        <v>3964</v>
      </c>
      <c r="B642" s="521" t="s">
        <v>3965</v>
      </c>
      <c r="C642" s="521">
        <v>0</v>
      </c>
      <c r="D642" s="521">
        <v>0</v>
      </c>
      <c r="E642" s="521">
        <v>0</v>
      </c>
      <c r="F642" s="521">
        <v>0</v>
      </c>
      <c r="G642" s="521">
        <v>0</v>
      </c>
      <c r="H642" s="521">
        <v>0</v>
      </c>
      <c r="I642" s="521">
        <v>0</v>
      </c>
      <c r="J642" s="521">
        <v>0</v>
      </c>
      <c r="K642" s="521">
        <v>0</v>
      </c>
      <c r="L642" s="521">
        <v>0</v>
      </c>
      <c r="M642" s="521">
        <v>0</v>
      </c>
      <c r="N642" s="525">
        <v>0</v>
      </c>
    </row>
    <row r="643" spans="1:14">
      <c r="A643" s="523" t="s">
        <v>3966</v>
      </c>
      <c r="B643" s="521" t="s">
        <v>3967</v>
      </c>
      <c r="C643" s="521">
        <v>0</v>
      </c>
      <c r="D643" s="521">
        <v>0</v>
      </c>
      <c r="E643" s="521">
        <v>0</v>
      </c>
      <c r="F643" s="521">
        <v>0</v>
      </c>
      <c r="G643" s="521">
        <v>0</v>
      </c>
      <c r="H643" s="521">
        <v>0</v>
      </c>
      <c r="I643" s="521">
        <v>0</v>
      </c>
      <c r="J643" s="521">
        <v>0</v>
      </c>
      <c r="K643" s="521">
        <v>0</v>
      </c>
      <c r="L643" s="521">
        <v>0</v>
      </c>
      <c r="M643" s="521">
        <v>0</v>
      </c>
      <c r="N643" s="525">
        <v>0</v>
      </c>
    </row>
    <row r="644" spans="1:14">
      <c r="A644" s="523" t="s">
        <v>3968</v>
      </c>
      <c r="B644" s="521" t="s">
        <v>3969</v>
      </c>
      <c r="C644" s="521">
        <v>0</v>
      </c>
      <c r="D644" s="521">
        <v>0</v>
      </c>
      <c r="E644" s="521">
        <v>0</v>
      </c>
      <c r="F644" s="521">
        <v>0</v>
      </c>
      <c r="G644" s="521">
        <v>0</v>
      </c>
      <c r="H644" s="521">
        <v>0</v>
      </c>
      <c r="I644" s="521">
        <v>0</v>
      </c>
      <c r="J644" s="521">
        <v>0</v>
      </c>
      <c r="K644" s="521">
        <v>0</v>
      </c>
      <c r="L644" s="521">
        <v>0</v>
      </c>
      <c r="M644" s="521">
        <v>0</v>
      </c>
      <c r="N644" s="525">
        <v>0</v>
      </c>
    </row>
    <row r="645" spans="1:14">
      <c r="A645" s="523" t="s">
        <v>3970</v>
      </c>
      <c r="B645" s="521" t="s">
        <v>3971</v>
      </c>
      <c r="C645" s="521">
        <v>0</v>
      </c>
      <c r="D645" s="521">
        <v>0</v>
      </c>
      <c r="E645" s="521">
        <v>0</v>
      </c>
      <c r="F645" s="521">
        <v>0</v>
      </c>
      <c r="G645" s="521">
        <v>0</v>
      </c>
      <c r="H645" s="521">
        <v>0</v>
      </c>
      <c r="I645" s="521">
        <v>0</v>
      </c>
      <c r="J645" s="521">
        <v>0</v>
      </c>
      <c r="K645" s="521">
        <v>0</v>
      </c>
      <c r="L645" s="521">
        <v>0</v>
      </c>
      <c r="M645" s="521">
        <v>0</v>
      </c>
      <c r="N645" s="525">
        <v>0</v>
      </c>
    </row>
    <row r="646" spans="1:14">
      <c r="A646" s="523" t="s">
        <v>3972</v>
      </c>
      <c r="B646" s="521" t="s">
        <v>3973</v>
      </c>
      <c r="C646" s="521">
        <v>0</v>
      </c>
      <c r="D646" s="521">
        <v>0</v>
      </c>
      <c r="E646" s="521">
        <v>0</v>
      </c>
      <c r="F646" s="521">
        <v>0</v>
      </c>
      <c r="G646" s="521">
        <v>0</v>
      </c>
      <c r="H646" s="521">
        <v>0</v>
      </c>
      <c r="I646" s="521">
        <v>0</v>
      </c>
      <c r="J646" s="521">
        <v>0</v>
      </c>
      <c r="K646" s="521">
        <v>0</v>
      </c>
      <c r="L646" s="521">
        <v>0</v>
      </c>
      <c r="M646" s="521">
        <v>0</v>
      </c>
      <c r="N646" s="525">
        <v>0</v>
      </c>
    </row>
    <row r="647" spans="1:14">
      <c r="A647" s="523" t="s">
        <v>3974</v>
      </c>
      <c r="B647" s="521" t="s">
        <v>3975</v>
      </c>
      <c r="C647" s="521">
        <v>156356.95000000001</v>
      </c>
      <c r="D647" s="521">
        <v>156356.95000000001</v>
      </c>
      <c r="E647" s="521">
        <v>156356.95000000001</v>
      </c>
      <c r="F647" s="521">
        <v>156356.95000000001</v>
      </c>
      <c r="G647" s="521">
        <v>156356.95000000001</v>
      </c>
      <c r="H647" s="521">
        <v>156356.95000000001</v>
      </c>
      <c r="I647" s="521">
        <v>156356.95000000001</v>
      </c>
      <c r="J647" s="521">
        <v>156356.95000000001</v>
      </c>
      <c r="K647" s="521">
        <v>156356.95000000001</v>
      </c>
      <c r="L647" s="521">
        <v>156356.95000000001</v>
      </c>
      <c r="M647" s="521">
        <v>156356.95000000001</v>
      </c>
      <c r="N647" s="525">
        <v>156356.95000000001</v>
      </c>
    </row>
    <row r="648" spans="1:14">
      <c r="A648" s="523" t="s">
        <v>3976</v>
      </c>
      <c r="B648" s="521" t="s">
        <v>3977</v>
      </c>
      <c r="C648" s="521">
        <v>0</v>
      </c>
      <c r="D648" s="521">
        <v>0</v>
      </c>
      <c r="E648" s="521">
        <v>34026.25</v>
      </c>
      <c r="F648" s="521">
        <v>75129.070000000007</v>
      </c>
      <c r="G648" s="521">
        <v>75129.070000000007</v>
      </c>
      <c r="H648" s="521">
        <v>1515.42</v>
      </c>
      <c r="I648" s="521">
        <v>25708.1</v>
      </c>
      <c r="J648" s="521">
        <v>49007.78</v>
      </c>
      <c r="K648" s="521">
        <v>950430.51</v>
      </c>
      <c r="L648" s="521">
        <v>1065852.6499999999</v>
      </c>
      <c r="M648" s="521">
        <v>248983.25</v>
      </c>
      <c r="N648" s="525">
        <v>43067.79</v>
      </c>
    </row>
    <row r="649" spans="1:14">
      <c r="A649" s="523" t="s">
        <v>3978</v>
      </c>
      <c r="B649" s="521" t="s">
        <v>3979</v>
      </c>
      <c r="C649" s="521">
        <v>0</v>
      </c>
      <c r="D649" s="521">
        <v>0</v>
      </c>
      <c r="E649" s="521">
        <v>0</v>
      </c>
      <c r="F649" s="521">
        <v>0</v>
      </c>
      <c r="G649" s="521">
        <v>0</v>
      </c>
      <c r="H649" s="521">
        <v>0</v>
      </c>
      <c r="I649" s="521">
        <v>0</v>
      </c>
      <c r="J649" s="521">
        <v>0</v>
      </c>
      <c r="K649" s="521">
        <v>0</v>
      </c>
      <c r="L649" s="521">
        <v>0</v>
      </c>
      <c r="M649" s="521">
        <v>0</v>
      </c>
      <c r="N649" s="525">
        <v>0</v>
      </c>
    </row>
    <row r="650" spans="1:14">
      <c r="A650" s="523" t="s">
        <v>3994</v>
      </c>
      <c r="B650" s="521" t="s">
        <v>3995</v>
      </c>
      <c r="C650" s="521">
        <v>2067.44</v>
      </c>
      <c r="D650" s="521">
        <v>2067.44</v>
      </c>
      <c r="E650" s="521">
        <v>3054.51</v>
      </c>
      <c r="F650" s="521">
        <v>22579.86</v>
      </c>
      <c r="G650" s="521">
        <v>53490.52</v>
      </c>
      <c r="H650" s="521">
        <v>8618.41</v>
      </c>
      <c r="I650" s="521">
        <v>13982.19</v>
      </c>
      <c r="J650" s="521">
        <v>28635.81</v>
      </c>
      <c r="K650" s="521">
        <v>21874.62</v>
      </c>
      <c r="L650" s="521">
        <v>6566.49</v>
      </c>
      <c r="M650" s="521">
        <v>5765.23</v>
      </c>
      <c r="N650" s="525">
        <v>6001.07</v>
      </c>
    </row>
    <row r="651" spans="1:14">
      <c r="A651" s="523" t="s">
        <v>3996</v>
      </c>
      <c r="B651" s="521" t="s">
        <v>3997</v>
      </c>
      <c r="C651" s="521">
        <v>0</v>
      </c>
      <c r="D651" s="521">
        <v>0</v>
      </c>
      <c r="E651" s="521">
        <v>0</v>
      </c>
      <c r="F651" s="521">
        <v>0</v>
      </c>
      <c r="G651" s="521">
        <v>0</v>
      </c>
      <c r="H651" s="521">
        <v>0</v>
      </c>
      <c r="I651" s="521">
        <v>0</v>
      </c>
      <c r="J651" s="521">
        <v>0</v>
      </c>
      <c r="K651" s="521">
        <v>0</v>
      </c>
      <c r="L651" s="521">
        <v>0</v>
      </c>
      <c r="M651" s="521">
        <v>0</v>
      </c>
      <c r="N651" s="525">
        <v>0</v>
      </c>
    </row>
    <row r="652" spans="1:14">
      <c r="A652" s="523" t="s">
        <v>3998</v>
      </c>
      <c r="B652" s="521" t="s">
        <v>3999</v>
      </c>
      <c r="C652" s="521">
        <v>0</v>
      </c>
      <c r="D652" s="521">
        <v>0</v>
      </c>
      <c r="E652" s="521">
        <v>0</v>
      </c>
      <c r="F652" s="521">
        <v>0</v>
      </c>
      <c r="G652" s="521">
        <v>0</v>
      </c>
      <c r="H652" s="521">
        <v>0</v>
      </c>
      <c r="I652" s="521">
        <v>0</v>
      </c>
      <c r="J652" s="521">
        <v>0</v>
      </c>
      <c r="K652" s="521">
        <v>0</v>
      </c>
      <c r="L652" s="521">
        <v>0</v>
      </c>
      <c r="M652" s="521">
        <v>0</v>
      </c>
      <c r="N652" s="525">
        <v>0</v>
      </c>
    </row>
    <row r="653" spans="1:14">
      <c r="A653" s="523" t="s">
        <v>4000</v>
      </c>
      <c r="B653" s="521" t="s">
        <v>4001</v>
      </c>
      <c r="C653" s="521">
        <v>0</v>
      </c>
      <c r="D653" s="521">
        <v>0</v>
      </c>
      <c r="E653" s="521">
        <v>0</v>
      </c>
      <c r="F653" s="521">
        <v>0</v>
      </c>
      <c r="G653" s="521">
        <v>0</v>
      </c>
      <c r="H653" s="521">
        <v>0</v>
      </c>
      <c r="I653" s="521">
        <v>0</v>
      </c>
      <c r="J653" s="521">
        <v>0</v>
      </c>
      <c r="K653" s="521">
        <v>0</v>
      </c>
      <c r="L653" s="521">
        <v>670322.36</v>
      </c>
      <c r="M653" s="521">
        <v>26333.54</v>
      </c>
      <c r="N653" s="525">
        <v>367100</v>
      </c>
    </row>
    <row r="654" spans="1:14">
      <c r="A654" s="520" t="s">
        <v>4002</v>
      </c>
      <c r="B654" s="521" t="s">
        <v>6735</v>
      </c>
      <c r="C654" s="521">
        <v>3043726.92</v>
      </c>
      <c r="D654" s="521">
        <v>3043726.92</v>
      </c>
      <c r="E654" s="521">
        <v>3043726.92</v>
      </c>
      <c r="F654" s="521">
        <v>3043726.92</v>
      </c>
      <c r="G654" s="521">
        <v>3043726.92</v>
      </c>
      <c r="H654" s="521">
        <v>3649332.59</v>
      </c>
      <c r="I654" s="521">
        <v>3582436.57</v>
      </c>
      <c r="J654" s="521">
        <v>3492286.89</v>
      </c>
      <c r="K654" s="521">
        <v>3492267.04</v>
      </c>
      <c r="L654" s="521">
        <v>3492267.04</v>
      </c>
      <c r="M654" s="521">
        <v>3638788.52</v>
      </c>
      <c r="N654" s="525">
        <v>3602134.54</v>
      </c>
    </row>
    <row r="655" spans="1:14">
      <c r="A655" s="523" t="s">
        <v>4004</v>
      </c>
      <c r="B655" s="521" t="s">
        <v>4005</v>
      </c>
      <c r="C655" s="521">
        <v>0</v>
      </c>
      <c r="D655" s="521">
        <v>0</v>
      </c>
      <c r="E655" s="521">
        <v>0</v>
      </c>
      <c r="F655" s="521">
        <v>0</v>
      </c>
      <c r="G655" s="521">
        <v>0</v>
      </c>
      <c r="H655" s="521">
        <v>0</v>
      </c>
      <c r="I655" s="521">
        <v>0</v>
      </c>
      <c r="J655" s="521">
        <v>0</v>
      </c>
      <c r="K655" s="521">
        <v>0</v>
      </c>
      <c r="L655" s="521">
        <v>0</v>
      </c>
      <c r="M655" s="521">
        <v>0</v>
      </c>
      <c r="N655" s="525">
        <v>0</v>
      </c>
    </row>
    <row r="656" spans="1:14">
      <c r="A656" s="523" t="s">
        <v>4006</v>
      </c>
      <c r="B656" s="521" t="s">
        <v>4007</v>
      </c>
      <c r="C656" s="521">
        <v>0</v>
      </c>
      <c r="D656" s="521">
        <v>0</v>
      </c>
      <c r="E656" s="521">
        <v>0</v>
      </c>
      <c r="F656" s="521">
        <v>0</v>
      </c>
      <c r="G656" s="521">
        <v>0</v>
      </c>
      <c r="H656" s="521">
        <v>0</v>
      </c>
      <c r="I656" s="521">
        <v>0</v>
      </c>
      <c r="J656" s="521">
        <v>0</v>
      </c>
      <c r="K656" s="521">
        <v>0</v>
      </c>
      <c r="L656" s="521">
        <v>0</v>
      </c>
      <c r="M656" s="521">
        <v>0</v>
      </c>
      <c r="N656" s="525">
        <v>0</v>
      </c>
    </row>
    <row r="657" spans="1:14">
      <c r="A657" s="523" t="s">
        <v>4008</v>
      </c>
      <c r="B657" s="521" t="s">
        <v>4009</v>
      </c>
      <c r="C657" s="521">
        <v>30870861.629999999</v>
      </c>
      <c r="D657" s="521">
        <v>32032574.489999998</v>
      </c>
      <c r="E657" s="521">
        <v>33893277.75</v>
      </c>
      <c r="F657" s="521">
        <v>32967543.469999999</v>
      </c>
      <c r="G657" s="521">
        <v>35415271.079999998</v>
      </c>
      <c r="H657" s="521">
        <v>34133427.420000002</v>
      </c>
      <c r="I657" s="521">
        <v>33272653.530000001</v>
      </c>
      <c r="J657" s="521">
        <v>30142706.550000001</v>
      </c>
      <c r="K657" s="521">
        <v>32946777.870000001</v>
      </c>
      <c r="L657" s="521">
        <v>32961806.489999998</v>
      </c>
      <c r="M657" s="521">
        <v>29724983.75</v>
      </c>
      <c r="N657" s="525">
        <v>29164712.120000001</v>
      </c>
    </row>
    <row r="658" spans="1:14">
      <c r="A658" s="523" t="s">
        <v>4010</v>
      </c>
      <c r="B658" s="521" t="s">
        <v>4011</v>
      </c>
      <c r="C658" s="521">
        <v>5609055.2999999998</v>
      </c>
      <c r="D658" s="521">
        <v>5609055.2999999998</v>
      </c>
      <c r="E658" s="521">
        <v>5609055.2999999998</v>
      </c>
      <c r="F658" s="521">
        <v>5609055.2999999998</v>
      </c>
      <c r="G658" s="521">
        <v>5592024.8300000001</v>
      </c>
      <c r="H658" s="521">
        <v>5579990.4199999999</v>
      </c>
      <c r="I658" s="521">
        <v>5533404.2699999996</v>
      </c>
      <c r="J658" s="521">
        <v>5492864.6399999997</v>
      </c>
      <c r="K658" s="521">
        <v>5428574.9100000001</v>
      </c>
      <c r="L658" s="521">
        <v>5425905.4100000001</v>
      </c>
      <c r="M658" s="521">
        <v>5425905.4100000001</v>
      </c>
      <c r="N658" s="525">
        <v>5425905.4100000001</v>
      </c>
    </row>
    <row r="659" spans="1:14">
      <c r="A659" s="523" t="s">
        <v>4012</v>
      </c>
      <c r="B659" s="521" t="s">
        <v>4013</v>
      </c>
      <c r="C659" s="521">
        <v>0</v>
      </c>
      <c r="D659" s="521">
        <v>0</v>
      </c>
      <c r="E659" s="521">
        <v>0</v>
      </c>
      <c r="F659" s="521">
        <v>0</v>
      </c>
      <c r="G659" s="521">
        <v>0</v>
      </c>
      <c r="H659" s="521">
        <v>0</v>
      </c>
      <c r="I659" s="521">
        <v>0</v>
      </c>
      <c r="J659" s="521">
        <v>0</v>
      </c>
      <c r="K659" s="521">
        <v>0</v>
      </c>
      <c r="L659" s="521">
        <v>0</v>
      </c>
      <c r="M659" s="521">
        <v>0</v>
      </c>
      <c r="N659" s="525">
        <v>0</v>
      </c>
    </row>
    <row r="660" spans="1:14">
      <c r="A660" s="523" t="s">
        <v>4014</v>
      </c>
      <c r="B660" s="521" t="s">
        <v>4015</v>
      </c>
      <c r="C660" s="521">
        <v>1294156.22</v>
      </c>
      <c r="D660" s="521">
        <v>1389915.02</v>
      </c>
      <c r="E660" s="521">
        <v>1206905.6599999999</v>
      </c>
      <c r="F660" s="521">
        <v>1334686.3799999999</v>
      </c>
      <c r="G660" s="521">
        <v>1408176.13</v>
      </c>
      <c r="H660" s="521">
        <v>1230243.52</v>
      </c>
      <c r="I660" s="521">
        <v>1180379.1100000001</v>
      </c>
      <c r="J660" s="521">
        <v>1059677.1100000001</v>
      </c>
      <c r="K660" s="521">
        <v>1035594.36</v>
      </c>
      <c r="L660" s="521">
        <v>1059084.58</v>
      </c>
      <c r="M660" s="521">
        <v>1323545.92</v>
      </c>
      <c r="N660" s="525">
        <v>998818.47</v>
      </c>
    </row>
    <row r="661" spans="1:14">
      <c r="A661" s="523" t="s">
        <v>4016</v>
      </c>
      <c r="B661" s="521" t="s">
        <v>4017</v>
      </c>
      <c r="C661" s="521">
        <v>0</v>
      </c>
      <c r="D661" s="521">
        <v>0</v>
      </c>
      <c r="E661" s="521">
        <v>0</v>
      </c>
      <c r="F661" s="521">
        <v>0</v>
      </c>
      <c r="G661" s="521">
        <v>0</v>
      </c>
      <c r="H661" s="521">
        <v>0</v>
      </c>
      <c r="I661" s="521">
        <v>0</v>
      </c>
      <c r="J661" s="521">
        <v>0</v>
      </c>
      <c r="K661" s="521">
        <v>0</v>
      </c>
      <c r="L661" s="521">
        <v>0</v>
      </c>
      <c r="M661" s="521">
        <v>0</v>
      </c>
      <c r="N661" s="525">
        <v>0</v>
      </c>
    </row>
    <row r="662" spans="1:14">
      <c r="A662" s="523" t="s">
        <v>4018</v>
      </c>
      <c r="B662" s="521" t="s">
        <v>4019</v>
      </c>
      <c r="C662" s="521">
        <v>0</v>
      </c>
      <c r="D662" s="521">
        <v>0</v>
      </c>
      <c r="E662" s="521">
        <v>0</v>
      </c>
      <c r="F662" s="521">
        <v>0</v>
      </c>
      <c r="G662" s="521">
        <v>0</v>
      </c>
      <c r="H662" s="521">
        <v>0</v>
      </c>
      <c r="I662" s="521">
        <v>0</v>
      </c>
      <c r="J662" s="521">
        <v>0</v>
      </c>
      <c r="K662" s="521">
        <v>0</v>
      </c>
      <c r="L662" s="521">
        <v>0</v>
      </c>
      <c r="M662" s="521">
        <v>0</v>
      </c>
      <c r="N662" s="525">
        <v>0</v>
      </c>
    </row>
    <row r="663" spans="1:14">
      <c r="A663" s="523" t="s">
        <v>4020</v>
      </c>
      <c r="B663" s="521" t="s">
        <v>4021</v>
      </c>
      <c r="C663" s="521">
        <v>0</v>
      </c>
      <c r="D663" s="521">
        <v>0</v>
      </c>
      <c r="E663" s="521">
        <v>0</v>
      </c>
      <c r="F663" s="521">
        <v>0</v>
      </c>
      <c r="G663" s="521">
        <v>0</v>
      </c>
      <c r="H663" s="521">
        <v>0</v>
      </c>
      <c r="I663" s="521">
        <v>0</v>
      </c>
      <c r="J663" s="521">
        <v>0</v>
      </c>
      <c r="K663" s="521">
        <v>0</v>
      </c>
      <c r="L663" s="521">
        <v>0</v>
      </c>
      <c r="M663" s="521">
        <v>0</v>
      </c>
      <c r="N663" s="525">
        <v>0</v>
      </c>
    </row>
    <row r="664" spans="1:14">
      <c r="A664" s="523" t="s">
        <v>4022</v>
      </c>
      <c r="B664" s="521" t="s">
        <v>4023</v>
      </c>
      <c r="C664" s="521">
        <v>0</v>
      </c>
      <c r="D664" s="521">
        <v>0</v>
      </c>
      <c r="E664" s="521">
        <v>0</v>
      </c>
      <c r="F664" s="521">
        <v>0</v>
      </c>
      <c r="G664" s="521">
        <v>0</v>
      </c>
      <c r="H664" s="521">
        <v>0</v>
      </c>
      <c r="I664" s="521">
        <v>0</v>
      </c>
      <c r="J664" s="521">
        <v>0</v>
      </c>
      <c r="K664" s="521">
        <v>0</v>
      </c>
      <c r="L664" s="521">
        <v>0</v>
      </c>
      <c r="M664" s="521">
        <v>0</v>
      </c>
      <c r="N664" s="525">
        <v>0</v>
      </c>
    </row>
    <row r="665" spans="1:14">
      <c r="A665" s="523" t="s">
        <v>4024</v>
      </c>
      <c r="B665" s="521" t="s">
        <v>4025</v>
      </c>
      <c r="C665" s="521">
        <v>0</v>
      </c>
      <c r="D665" s="521">
        <v>0</v>
      </c>
      <c r="E665" s="521">
        <v>0</v>
      </c>
      <c r="F665" s="521">
        <v>0</v>
      </c>
      <c r="G665" s="521">
        <v>0</v>
      </c>
      <c r="H665" s="521">
        <v>0</v>
      </c>
      <c r="I665" s="521">
        <v>0</v>
      </c>
      <c r="J665" s="521">
        <v>0</v>
      </c>
      <c r="K665" s="521">
        <v>0</v>
      </c>
      <c r="L665" s="521">
        <v>0</v>
      </c>
      <c r="M665" s="521">
        <v>0</v>
      </c>
      <c r="N665" s="525">
        <v>0</v>
      </c>
    </row>
    <row r="666" spans="1:14">
      <c r="A666" s="523" t="s">
        <v>4026</v>
      </c>
      <c r="B666" s="521" t="s">
        <v>4027</v>
      </c>
      <c r="C666" s="521">
        <v>0</v>
      </c>
      <c r="D666" s="521">
        <v>0</v>
      </c>
      <c r="E666" s="521">
        <v>0</v>
      </c>
      <c r="F666" s="521">
        <v>0</v>
      </c>
      <c r="G666" s="521">
        <v>0</v>
      </c>
      <c r="H666" s="521">
        <v>0</v>
      </c>
      <c r="I666" s="521">
        <v>0</v>
      </c>
      <c r="J666" s="521">
        <v>0</v>
      </c>
      <c r="K666" s="521">
        <v>0</v>
      </c>
      <c r="L666" s="521">
        <v>0</v>
      </c>
      <c r="M666" s="521">
        <v>0</v>
      </c>
      <c r="N666" s="525">
        <v>0</v>
      </c>
    </row>
    <row r="667" spans="1:14">
      <c r="A667" s="523" t="s">
        <v>4028</v>
      </c>
      <c r="B667" s="521" t="s">
        <v>4029</v>
      </c>
      <c r="C667" s="521">
        <v>0</v>
      </c>
      <c r="D667" s="521">
        <v>0</v>
      </c>
      <c r="E667" s="521">
        <v>0</v>
      </c>
      <c r="F667" s="521">
        <v>0</v>
      </c>
      <c r="G667" s="521">
        <v>0</v>
      </c>
      <c r="H667" s="521">
        <v>0</v>
      </c>
      <c r="I667" s="521">
        <v>0</v>
      </c>
      <c r="J667" s="521">
        <v>0</v>
      </c>
      <c r="K667" s="521">
        <v>0</v>
      </c>
      <c r="L667" s="521">
        <v>0</v>
      </c>
      <c r="M667" s="521">
        <v>0</v>
      </c>
      <c r="N667" s="525">
        <v>0</v>
      </c>
    </row>
    <row r="668" spans="1:14">
      <c r="A668" s="523" t="s">
        <v>4030</v>
      </c>
      <c r="B668" s="521" t="s">
        <v>4031</v>
      </c>
      <c r="C668" s="521">
        <v>0</v>
      </c>
      <c r="D668" s="521">
        <v>0</v>
      </c>
      <c r="E668" s="521">
        <v>0</v>
      </c>
      <c r="F668" s="521">
        <v>0</v>
      </c>
      <c r="G668" s="521">
        <v>0</v>
      </c>
      <c r="H668" s="521">
        <v>0</v>
      </c>
      <c r="I668" s="521">
        <v>0</v>
      </c>
      <c r="J668" s="521">
        <v>0</v>
      </c>
      <c r="K668" s="521">
        <v>0</v>
      </c>
      <c r="L668" s="521">
        <v>0</v>
      </c>
      <c r="M668" s="521">
        <v>0</v>
      </c>
      <c r="N668" s="525">
        <v>0</v>
      </c>
    </row>
    <row r="669" spans="1:14">
      <c r="A669" s="523" t="s">
        <v>4032</v>
      </c>
      <c r="B669" s="521" t="s">
        <v>4033</v>
      </c>
      <c r="C669" s="521">
        <v>0</v>
      </c>
      <c r="D669" s="521">
        <v>0</v>
      </c>
      <c r="E669" s="521">
        <v>0</v>
      </c>
      <c r="F669" s="521">
        <v>0</v>
      </c>
      <c r="G669" s="521">
        <v>0</v>
      </c>
      <c r="H669" s="521">
        <v>0</v>
      </c>
      <c r="I669" s="521">
        <v>0</v>
      </c>
      <c r="J669" s="521">
        <v>0</v>
      </c>
      <c r="K669" s="521">
        <v>0</v>
      </c>
      <c r="L669" s="521">
        <v>0</v>
      </c>
      <c r="M669" s="521">
        <v>0</v>
      </c>
      <c r="N669" s="525">
        <v>0</v>
      </c>
    </row>
    <row r="670" spans="1:14">
      <c r="A670" s="523" t="s">
        <v>4034</v>
      </c>
      <c r="B670" s="521" t="s">
        <v>4035</v>
      </c>
      <c r="C670" s="521">
        <v>0</v>
      </c>
      <c r="D670" s="521">
        <v>0</v>
      </c>
      <c r="E670" s="521">
        <v>0</v>
      </c>
      <c r="F670" s="521">
        <v>0</v>
      </c>
      <c r="G670" s="521">
        <v>0</v>
      </c>
      <c r="H670" s="521">
        <v>0</v>
      </c>
      <c r="I670" s="521">
        <v>0</v>
      </c>
      <c r="J670" s="521">
        <v>0</v>
      </c>
      <c r="K670" s="521">
        <v>0</v>
      </c>
      <c r="L670" s="521">
        <v>0</v>
      </c>
      <c r="M670" s="521">
        <v>0</v>
      </c>
      <c r="N670" s="525">
        <v>0</v>
      </c>
    </row>
    <row r="671" spans="1:14">
      <c r="A671" s="523" t="s">
        <v>4036</v>
      </c>
      <c r="B671" s="521" t="s">
        <v>4037</v>
      </c>
      <c r="C671" s="521">
        <v>0</v>
      </c>
      <c r="D671" s="521">
        <v>0</v>
      </c>
      <c r="E671" s="521">
        <v>0</v>
      </c>
      <c r="F671" s="521">
        <v>0</v>
      </c>
      <c r="G671" s="521">
        <v>0</v>
      </c>
      <c r="H671" s="521">
        <v>0</v>
      </c>
      <c r="I671" s="521">
        <v>0</v>
      </c>
      <c r="J671" s="521">
        <v>0</v>
      </c>
      <c r="K671" s="521">
        <v>0</v>
      </c>
      <c r="L671" s="521">
        <v>0</v>
      </c>
      <c r="M671" s="521">
        <v>0</v>
      </c>
      <c r="N671" s="525">
        <v>0</v>
      </c>
    </row>
    <row r="672" spans="1:14">
      <c r="A672" s="523" t="s">
        <v>4038</v>
      </c>
      <c r="B672" s="521" t="s">
        <v>4039</v>
      </c>
      <c r="C672" s="521">
        <v>0</v>
      </c>
      <c r="D672" s="521">
        <v>0</v>
      </c>
      <c r="E672" s="521">
        <v>0</v>
      </c>
      <c r="F672" s="521">
        <v>0</v>
      </c>
      <c r="G672" s="521">
        <v>0</v>
      </c>
      <c r="H672" s="521">
        <v>0</v>
      </c>
      <c r="I672" s="521">
        <v>0</v>
      </c>
      <c r="J672" s="521">
        <v>0</v>
      </c>
      <c r="K672" s="521">
        <v>0</v>
      </c>
      <c r="L672" s="521">
        <v>0</v>
      </c>
      <c r="M672" s="521">
        <v>0</v>
      </c>
      <c r="N672" s="525">
        <v>0</v>
      </c>
    </row>
    <row r="673" spans="1:14">
      <c r="A673" s="523" t="s">
        <v>4040</v>
      </c>
      <c r="B673" s="521" t="s">
        <v>4041</v>
      </c>
      <c r="C673" s="521">
        <v>0</v>
      </c>
      <c r="D673" s="521">
        <v>0</v>
      </c>
      <c r="E673" s="521">
        <v>0</v>
      </c>
      <c r="F673" s="521">
        <v>0</v>
      </c>
      <c r="G673" s="521">
        <v>0</v>
      </c>
      <c r="H673" s="521">
        <v>0</v>
      </c>
      <c r="I673" s="521">
        <v>0</v>
      </c>
      <c r="J673" s="521">
        <v>0</v>
      </c>
      <c r="K673" s="521">
        <v>0</v>
      </c>
      <c r="L673" s="521">
        <v>0</v>
      </c>
      <c r="M673" s="521">
        <v>0</v>
      </c>
      <c r="N673" s="525">
        <v>0</v>
      </c>
    </row>
    <row r="674" spans="1:14">
      <c r="A674" s="523" t="s">
        <v>4042</v>
      </c>
      <c r="B674" s="521" t="s">
        <v>4043</v>
      </c>
      <c r="C674" s="521">
        <v>0</v>
      </c>
      <c r="D674" s="521">
        <v>0</v>
      </c>
      <c r="E674" s="521">
        <v>0</v>
      </c>
      <c r="F674" s="521">
        <v>0</v>
      </c>
      <c r="G674" s="521">
        <v>0</v>
      </c>
      <c r="H674" s="521">
        <v>0</v>
      </c>
      <c r="I674" s="521">
        <v>0</v>
      </c>
      <c r="J674" s="521">
        <v>0</v>
      </c>
      <c r="K674" s="521">
        <v>0</v>
      </c>
      <c r="L674" s="521">
        <v>0</v>
      </c>
      <c r="M674" s="521">
        <v>0</v>
      </c>
      <c r="N674" s="525">
        <v>0</v>
      </c>
    </row>
    <row r="675" spans="1:14">
      <c r="A675" s="523" t="s">
        <v>4044</v>
      </c>
      <c r="B675" s="521" t="s">
        <v>4045</v>
      </c>
      <c r="C675" s="521">
        <v>0</v>
      </c>
      <c r="D675" s="521">
        <v>0</v>
      </c>
      <c r="E675" s="521">
        <v>0</v>
      </c>
      <c r="F675" s="521">
        <v>0</v>
      </c>
      <c r="G675" s="521">
        <v>0</v>
      </c>
      <c r="H675" s="521">
        <v>0</v>
      </c>
      <c r="I675" s="521">
        <v>0</v>
      </c>
      <c r="J675" s="521">
        <v>0</v>
      </c>
      <c r="K675" s="521">
        <v>0</v>
      </c>
      <c r="L675" s="521">
        <v>0</v>
      </c>
      <c r="M675" s="521">
        <v>0</v>
      </c>
      <c r="N675" s="525">
        <v>0</v>
      </c>
    </row>
    <row r="676" spans="1:14">
      <c r="A676" s="523" t="s">
        <v>4046</v>
      </c>
      <c r="B676" s="521" t="s">
        <v>4047</v>
      </c>
      <c r="C676" s="521">
        <v>0</v>
      </c>
      <c r="D676" s="521">
        <v>0</v>
      </c>
      <c r="E676" s="521">
        <v>0</v>
      </c>
      <c r="F676" s="521">
        <v>0</v>
      </c>
      <c r="G676" s="521">
        <v>0</v>
      </c>
      <c r="H676" s="521">
        <v>0</v>
      </c>
      <c r="I676" s="521">
        <v>0</v>
      </c>
      <c r="J676" s="521">
        <v>0</v>
      </c>
      <c r="K676" s="521">
        <v>0</v>
      </c>
      <c r="L676" s="521">
        <v>0</v>
      </c>
      <c r="M676" s="521">
        <v>0</v>
      </c>
      <c r="N676" s="525">
        <v>0</v>
      </c>
    </row>
    <row r="677" spans="1:14">
      <c r="A677" s="523" t="s">
        <v>4048</v>
      </c>
      <c r="B677" s="521" t="s">
        <v>4049</v>
      </c>
      <c r="C677" s="521">
        <v>0</v>
      </c>
      <c r="D677" s="521">
        <v>0</v>
      </c>
      <c r="E677" s="521">
        <v>0</v>
      </c>
      <c r="F677" s="521">
        <v>0</v>
      </c>
      <c r="G677" s="521">
        <v>0</v>
      </c>
      <c r="H677" s="521">
        <v>0</v>
      </c>
      <c r="I677" s="521">
        <v>0</v>
      </c>
      <c r="J677" s="521">
        <v>0</v>
      </c>
      <c r="K677" s="521">
        <v>0</v>
      </c>
      <c r="L677" s="521">
        <v>0</v>
      </c>
      <c r="M677" s="521">
        <v>0</v>
      </c>
      <c r="N677" s="525">
        <v>0</v>
      </c>
    </row>
    <row r="678" spans="1:14">
      <c r="A678" s="523" t="s">
        <v>4050</v>
      </c>
      <c r="B678" s="521" t="s">
        <v>4051</v>
      </c>
      <c r="C678" s="521">
        <v>0</v>
      </c>
      <c r="D678" s="521">
        <v>0</v>
      </c>
      <c r="E678" s="521">
        <v>0</v>
      </c>
      <c r="F678" s="521">
        <v>0</v>
      </c>
      <c r="G678" s="521">
        <v>0</v>
      </c>
      <c r="H678" s="521">
        <v>0</v>
      </c>
      <c r="I678" s="521">
        <v>0</v>
      </c>
      <c r="J678" s="521">
        <v>0</v>
      </c>
      <c r="K678" s="521">
        <v>0</v>
      </c>
      <c r="L678" s="521">
        <v>0</v>
      </c>
      <c r="M678" s="521">
        <v>0</v>
      </c>
      <c r="N678" s="525">
        <v>0</v>
      </c>
    </row>
    <row r="679" spans="1:14">
      <c r="A679" s="523" t="s">
        <v>4052</v>
      </c>
      <c r="B679" s="521" t="s">
        <v>4053</v>
      </c>
      <c r="C679" s="521">
        <v>0</v>
      </c>
      <c r="D679" s="521">
        <v>0</v>
      </c>
      <c r="E679" s="521">
        <v>0</v>
      </c>
      <c r="F679" s="521">
        <v>0</v>
      </c>
      <c r="G679" s="521">
        <v>0</v>
      </c>
      <c r="H679" s="521">
        <v>0</v>
      </c>
      <c r="I679" s="521">
        <v>0</v>
      </c>
      <c r="J679" s="521">
        <v>0</v>
      </c>
      <c r="K679" s="521">
        <v>0</v>
      </c>
      <c r="L679" s="521">
        <v>0</v>
      </c>
      <c r="M679" s="521">
        <v>0</v>
      </c>
      <c r="N679" s="525">
        <v>0</v>
      </c>
    </row>
    <row r="680" spans="1:14">
      <c r="A680" s="523" t="s">
        <v>4054</v>
      </c>
      <c r="B680" s="521" t="s">
        <v>4055</v>
      </c>
      <c r="C680" s="521">
        <v>96628841.620000005</v>
      </c>
      <c r="D680" s="521">
        <v>97098394.010000005</v>
      </c>
      <c r="E680" s="521">
        <v>97277844.079999998</v>
      </c>
      <c r="F680" s="521">
        <v>98630386.870000005</v>
      </c>
      <c r="G680" s="521">
        <v>101305275.44</v>
      </c>
      <c r="H680" s="521">
        <v>100535565.11</v>
      </c>
      <c r="I680" s="521">
        <v>100757210.31</v>
      </c>
      <c r="J680" s="521">
        <v>102748505.86</v>
      </c>
      <c r="K680" s="521">
        <v>104306623.53</v>
      </c>
      <c r="L680" s="521">
        <v>103679097.79000001</v>
      </c>
      <c r="M680" s="521">
        <v>105665489.16</v>
      </c>
      <c r="N680" s="525">
        <v>101132601.06</v>
      </c>
    </row>
    <row r="681" spans="1:14">
      <c r="A681" s="523" t="s">
        <v>4056</v>
      </c>
      <c r="B681" s="521" t="s">
        <v>4057</v>
      </c>
      <c r="C681" s="521">
        <v>484381.51</v>
      </c>
      <c r="D681" s="521">
        <v>484381.51</v>
      </c>
      <c r="E681" s="521">
        <v>542971.51</v>
      </c>
      <c r="F681" s="521">
        <v>672726.37</v>
      </c>
      <c r="G681" s="521">
        <v>943821.51</v>
      </c>
      <c r="H681" s="521">
        <v>672738.57</v>
      </c>
      <c r="I681" s="521">
        <v>606671.94999999995</v>
      </c>
      <c r="J681" s="521">
        <v>661513.51</v>
      </c>
      <c r="K681" s="521">
        <v>542971.51</v>
      </c>
      <c r="L681" s="521">
        <v>542971.51</v>
      </c>
      <c r="M681" s="521">
        <v>542971.51</v>
      </c>
      <c r="N681" s="525">
        <v>786096.86</v>
      </c>
    </row>
    <row r="682" spans="1:14">
      <c r="A682" s="523" t="s">
        <v>4058</v>
      </c>
      <c r="B682" s="521" t="s">
        <v>4059</v>
      </c>
      <c r="C682" s="521">
        <v>0</v>
      </c>
      <c r="D682" s="521">
        <v>0</v>
      </c>
      <c r="E682" s="521">
        <v>0</v>
      </c>
      <c r="F682" s="521">
        <v>0</v>
      </c>
      <c r="G682" s="521">
        <v>0</v>
      </c>
      <c r="H682" s="521">
        <v>0</v>
      </c>
      <c r="I682" s="521">
        <v>0</v>
      </c>
      <c r="J682" s="521">
        <v>0</v>
      </c>
      <c r="K682" s="521">
        <v>0</v>
      </c>
      <c r="L682" s="521">
        <v>0</v>
      </c>
      <c r="M682" s="521">
        <v>0</v>
      </c>
      <c r="N682" s="525">
        <v>0</v>
      </c>
    </row>
    <row r="683" spans="1:14">
      <c r="A683" s="523" t="s">
        <v>4060</v>
      </c>
      <c r="B683" s="521" t="s">
        <v>4061</v>
      </c>
      <c r="C683" s="521">
        <v>0</v>
      </c>
      <c r="D683" s="521">
        <v>0</v>
      </c>
      <c r="E683" s="521">
        <v>0</v>
      </c>
      <c r="F683" s="521">
        <v>0</v>
      </c>
      <c r="G683" s="521">
        <v>0</v>
      </c>
      <c r="H683" s="521">
        <v>0</v>
      </c>
      <c r="I683" s="521">
        <v>0</v>
      </c>
      <c r="J683" s="521">
        <v>0</v>
      </c>
      <c r="K683" s="521">
        <v>0</v>
      </c>
      <c r="L683" s="521">
        <v>0</v>
      </c>
      <c r="M683" s="521">
        <v>0</v>
      </c>
      <c r="N683" s="525">
        <v>0</v>
      </c>
    </row>
    <row r="684" spans="1:14">
      <c r="A684" s="523" t="s">
        <v>4062</v>
      </c>
      <c r="B684" s="521" t="s">
        <v>4063</v>
      </c>
      <c r="C684" s="521">
        <v>0</v>
      </c>
      <c r="D684" s="521">
        <v>0</v>
      </c>
      <c r="E684" s="521">
        <v>0</v>
      </c>
      <c r="F684" s="521">
        <v>0</v>
      </c>
      <c r="G684" s="521">
        <v>0</v>
      </c>
      <c r="H684" s="521">
        <v>0</v>
      </c>
      <c r="I684" s="521">
        <v>0</v>
      </c>
      <c r="J684" s="521">
        <v>0</v>
      </c>
      <c r="K684" s="521">
        <v>0</v>
      </c>
      <c r="L684" s="521">
        <v>0</v>
      </c>
      <c r="M684" s="521">
        <v>0</v>
      </c>
      <c r="N684" s="525">
        <v>0</v>
      </c>
    </row>
    <row r="685" spans="1:14">
      <c r="A685" s="523" t="s">
        <v>4064</v>
      </c>
      <c r="B685" s="521" t="s">
        <v>4065</v>
      </c>
      <c r="C685" s="521">
        <v>0</v>
      </c>
      <c r="D685" s="521">
        <v>0</v>
      </c>
      <c r="E685" s="521">
        <v>0</v>
      </c>
      <c r="F685" s="521">
        <v>0</v>
      </c>
      <c r="G685" s="521">
        <v>0</v>
      </c>
      <c r="H685" s="521">
        <v>0</v>
      </c>
      <c r="I685" s="521">
        <v>0</v>
      </c>
      <c r="J685" s="521">
        <v>0</v>
      </c>
      <c r="K685" s="521">
        <v>0</v>
      </c>
      <c r="L685" s="521">
        <v>0</v>
      </c>
      <c r="M685" s="521">
        <v>0</v>
      </c>
      <c r="N685" s="525">
        <v>0</v>
      </c>
    </row>
    <row r="686" spans="1:14">
      <c r="A686" s="523" t="s">
        <v>4066</v>
      </c>
      <c r="B686" s="521" t="s">
        <v>4067</v>
      </c>
      <c r="C686" s="521">
        <v>0</v>
      </c>
      <c r="D686" s="521">
        <v>0</v>
      </c>
      <c r="E686" s="521">
        <v>0</v>
      </c>
      <c r="F686" s="521">
        <v>0</v>
      </c>
      <c r="G686" s="521">
        <v>0</v>
      </c>
      <c r="H686" s="521">
        <v>0</v>
      </c>
      <c r="I686" s="521">
        <v>0</v>
      </c>
      <c r="J686" s="521">
        <v>0</v>
      </c>
      <c r="K686" s="521">
        <v>0</v>
      </c>
      <c r="L686" s="521">
        <v>0</v>
      </c>
      <c r="M686" s="521">
        <v>0</v>
      </c>
      <c r="N686" s="525">
        <v>0</v>
      </c>
    </row>
    <row r="687" spans="1:14">
      <c r="A687" s="523" t="s">
        <v>4068</v>
      </c>
      <c r="B687" s="521" t="s">
        <v>4069</v>
      </c>
      <c r="C687" s="521">
        <v>0</v>
      </c>
      <c r="D687" s="521">
        <v>0</v>
      </c>
      <c r="E687" s="521">
        <v>0</v>
      </c>
      <c r="F687" s="521">
        <v>0</v>
      </c>
      <c r="G687" s="521">
        <v>0</v>
      </c>
      <c r="H687" s="521">
        <v>0</v>
      </c>
      <c r="I687" s="521">
        <v>0</v>
      </c>
      <c r="J687" s="521">
        <v>0</v>
      </c>
      <c r="K687" s="521">
        <v>0</v>
      </c>
      <c r="L687" s="521">
        <v>0</v>
      </c>
      <c r="M687" s="521">
        <v>0</v>
      </c>
      <c r="N687" s="525">
        <v>0</v>
      </c>
    </row>
    <row r="688" spans="1:14">
      <c r="A688" s="523" t="s">
        <v>4070</v>
      </c>
      <c r="B688" s="521" t="s">
        <v>4071</v>
      </c>
      <c r="C688" s="521">
        <v>0</v>
      </c>
      <c r="D688" s="521">
        <v>0</v>
      </c>
      <c r="E688" s="521">
        <v>0</v>
      </c>
      <c r="F688" s="521">
        <v>0</v>
      </c>
      <c r="G688" s="521">
        <v>0</v>
      </c>
      <c r="H688" s="521">
        <v>0</v>
      </c>
      <c r="I688" s="521">
        <v>0</v>
      </c>
      <c r="J688" s="521">
        <v>0</v>
      </c>
      <c r="K688" s="521">
        <v>0</v>
      </c>
      <c r="L688" s="521">
        <v>0</v>
      </c>
      <c r="M688" s="521">
        <v>0</v>
      </c>
      <c r="N688" s="525">
        <v>0</v>
      </c>
    </row>
    <row r="689" spans="1:14">
      <c r="A689" s="523" t="s">
        <v>4072</v>
      </c>
      <c r="B689" s="521" t="s">
        <v>4073</v>
      </c>
      <c r="C689" s="521">
        <v>0</v>
      </c>
      <c r="D689" s="521">
        <v>0</v>
      </c>
      <c r="E689" s="521">
        <v>0</v>
      </c>
      <c r="F689" s="521">
        <v>0</v>
      </c>
      <c r="G689" s="521">
        <v>0</v>
      </c>
      <c r="H689" s="521">
        <v>0</v>
      </c>
      <c r="I689" s="521">
        <v>0</v>
      </c>
      <c r="J689" s="521">
        <v>0</v>
      </c>
      <c r="K689" s="521">
        <v>0</v>
      </c>
      <c r="L689" s="521">
        <v>0</v>
      </c>
      <c r="M689" s="521">
        <v>0</v>
      </c>
      <c r="N689" s="525">
        <v>0</v>
      </c>
    </row>
    <row r="690" spans="1:14">
      <c r="A690" s="523" t="s">
        <v>4074</v>
      </c>
      <c r="B690" s="521" t="s">
        <v>4075</v>
      </c>
      <c r="C690" s="521">
        <v>0</v>
      </c>
      <c r="D690" s="521">
        <v>0</v>
      </c>
      <c r="E690" s="521">
        <v>0</v>
      </c>
      <c r="F690" s="521">
        <v>0</v>
      </c>
      <c r="G690" s="521">
        <v>0</v>
      </c>
      <c r="H690" s="521">
        <v>0</v>
      </c>
      <c r="I690" s="521">
        <v>0</v>
      </c>
      <c r="J690" s="521">
        <v>0</v>
      </c>
      <c r="K690" s="521">
        <v>0</v>
      </c>
      <c r="L690" s="521">
        <v>0</v>
      </c>
      <c r="M690" s="521">
        <v>0</v>
      </c>
      <c r="N690" s="525">
        <v>0</v>
      </c>
    </row>
    <row r="691" spans="1:14">
      <c r="A691" s="523" t="s">
        <v>4076</v>
      </c>
      <c r="B691" s="521" t="s">
        <v>4077</v>
      </c>
      <c r="C691" s="521">
        <v>0</v>
      </c>
      <c r="D691" s="521">
        <v>0</v>
      </c>
      <c r="E691" s="521">
        <v>0</v>
      </c>
      <c r="F691" s="521">
        <v>0</v>
      </c>
      <c r="G691" s="521">
        <v>0</v>
      </c>
      <c r="H691" s="521">
        <v>0</v>
      </c>
      <c r="I691" s="521">
        <v>0</v>
      </c>
      <c r="J691" s="521">
        <v>0</v>
      </c>
      <c r="K691" s="521">
        <v>0</v>
      </c>
      <c r="L691" s="521">
        <v>0</v>
      </c>
      <c r="M691" s="521">
        <v>0</v>
      </c>
      <c r="N691" s="525">
        <v>0</v>
      </c>
    </row>
    <row r="692" spans="1:14">
      <c r="A692" s="523" t="s">
        <v>4079</v>
      </c>
      <c r="B692" s="521" t="s">
        <v>4080</v>
      </c>
      <c r="C692" s="521">
        <v>173854.3</v>
      </c>
      <c r="D692" s="521">
        <v>0</v>
      </c>
      <c r="E692" s="521">
        <v>0</v>
      </c>
      <c r="F692" s="521">
        <v>0</v>
      </c>
      <c r="G692" s="521">
        <v>0</v>
      </c>
      <c r="H692" s="521">
        <v>0</v>
      </c>
      <c r="I692" s="521">
        <v>0</v>
      </c>
      <c r="J692" s="521">
        <v>0</v>
      </c>
      <c r="K692" s="521">
        <v>0</v>
      </c>
      <c r="L692" s="521">
        <v>0</v>
      </c>
      <c r="M692" s="521">
        <v>0</v>
      </c>
      <c r="N692" s="525">
        <v>0</v>
      </c>
    </row>
    <row r="693" spans="1:14">
      <c r="A693" s="523" t="s">
        <v>4081</v>
      </c>
      <c r="B693" s="521" t="s">
        <v>4082</v>
      </c>
      <c r="C693" s="521">
        <v>0</v>
      </c>
      <c r="D693" s="521">
        <v>0</v>
      </c>
      <c r="E693" s="521">
        <v>0</v>
      </c>
      <c r="F693" s="521">
        <v>0</v>
      </c>
      <c r="G693" s="521">
        <v>0</v>
      </c>
      <c r="H693" s="521">
        <v>0</v>
      </c>
      <c r="I693" s="521">
        <v>0</v>
      </c>
      <c r="J693" s="521">
        <v>0</v>
      </c>
      <c r="K693" s="521">
        <v>0</v>
      </c>
      <c r="L693" s="521">
        <v>0</v>
      </c>
      <c r="M693" s="521">
        <v>0</v>
      </c>
      <c r="N693" s="525">
        <v>0</v>
      </c>
    </row>
    <row r="694" spans="1:14">
      <c r="A694" s="523" t="s">
        <v>4083</v>
      </c>
      <c r="B694" s="521" t="s">
        <v>4084</v>
      </c>
      <c r="C694" s="521">
        <v>36</v>
      </c>
      <c r="D694" s="521">
        <v>36</v>
      </c>
      <c r="E694" s="521">
        <v>36</v>
      </c>
      <c r="F694" s="521">
        <v>36</v>
      </c>
      <c r="G694" s="521">
        <v>36</v>
      </c>
      <c r="H694" s="521">
        <v>36</v>
      </c>
      <c r="I694" s="521">
        <v>36</v>
      </c>
      <c r="J694" s="521">
        <v>36</v>
      </c>
      <c r="K694" s="521">
        <v>36</v>
      </c>
      <c r="L694" s="521">
        <v>36</v>
      </c>
      <c r="M694" s="521">
        <v>36</v>
      </c>
      <c r="N694" s="525">
        <v>36</v>
      </c>
    </row>
    <row r="695" spans="1:14">
      <c r="A695" s="523" t="s">
        <v>4085</v>
      </c>
      <c r="B695" s="521" t="s">
        <v>4086</v>
      </c>
      <c r="C695" s="521">
        <v>29327.03</v>
      </c>
      <c r="D695" s="521">
        <v>27697.69</v>
      </c>
      <c r="E695" s="521">
        <v>26068.35</v>
      </c>
      <c r="F695" s="521">
        <v>24439.01</v>
      </c>
      <c r="G695" s="521">
        <v>22809.67</v>
      </c>
      <c r="H695" s="521">
        <v>21180.33</v>
      </c>
      <c r="I695" s="521">
        <v>19550.990000000002</v>
      </c>
      <c r="J695" s="521">
        <v>17921.650000000001</v>
      </c>
      <c r="K695" s="521">
        <v>16292.31</v>
      </c>
      <c r="L695" s="521">
        <v>14662.97</v>
      </c>
      <c r="M695" s="521">
        <v>13033.63</v>
      </c>
      <c r="N695" s="525">
        <v>11404.29</v>
      </c>
    </row>
    <row r="696" spans="1:14">
      <c r="A696" s="523" t="s">
        <v>4087</v>
      </c>
      <c r="B696" s="521" t="s">
        <v>4088</v>
      </c>
      <c r="C696" s="521">
        <v>0</v>
      </c>
      <c r="D696" s="521">
        <v>0</v>
      </c>
      <c r="E696" s="521">
        <v>0</v>
      </c>
      <c r="F696" s="521">
        <v>0</v>
      </c>
      <c r="G696" s="521">
        <v>0</v>
      </c>
      <c r="H696" s="521">
        <v>0</v>
      </c>
      <c r="I696" s="521">
        <v>0</v>
      </c>
      <c r="J696" s="521">
        <v>0</v>
      </c>
      <c r="K696" s="521">
        <v>0</v>
      </c>
      <c r="L696" s="521">
        <v>0</v>
      </c>
      <c r="M696" s="521">
        <v>0</v>
      </c>
      <c r="N696" s="525">
        <v>0</v>
      </c>
    </row>
    <row r="697" spans="1:14">
      <c r="A697" s="523" t="s">
        <v>4089</v>
      </c>
      <c r="B697" s="521" t="s">
        <v>4090</v>
      </c>
      <c r="C697" s="521">
        <v>775447.2</v>
      </c>
      <c r="D697" s="521">
        <v>753758.4</v>
      </c>
      <c r="E697" s="521">
        <v>732069.6</v>
      </c>
      <c r="F697" s="521">
        <v>710380.8</v>
      </c>
      <c r="G697" s="521">
        <v>688692</v>
      </c>
      <c r="H697" s="521">
        <v>667003.19999999995</v>
      </c>
      <c r="I697" s="521">
        <v>645314.4</v>
      </c>
      <c r="J697" s="521">
        <v>623625.6</v>
      </c>
      <c r="K697" s="521">
        <v>601936.80000000005</v>
      </c>
      <c r="L697" s="521">
        <v>580248</v>
      </c>
      <c r="M697" s="521">
        <v>558559.19999999995</v>
      </c>
      <c r="N697" s="525">
        <v>720703.2</v>
      </c>
    </row>
    <row r="698" spans="1:14">
      <c r="A698" s="523" t="s">
        <v>4093</v>
      </c>
      <c r="B698" s="521" t="s">
        <v>4094</v>
      </c>
      <c r="C698" s="521">
        <v>1647090.68</v>
      </c>
      <c r="D698" s="521">
        <v>1573574.71</v>
      </c>
      <c r="E698" s="521">
        <v>1375822.23</v>
      </c>
      <c r="F698" s="521">
        <v>1087184.78</v>
      </c>
      <c r="G698" s="521">
        <v>858617.59</v>
      </c>
      <c r="H698" s="521">
        <v>574372.19999999995</v>
      </c>
      <c r="I698" s="521">
        <v>1132436.6000000001</v>
      </c>
      <c r="J698" s="521">
        <v>1384361.58</v>
      </c>
      <c r="K698" s="521">
        <v>1374312.89</v>
      </c>
      <c r="L698" s="521">
        <v>1474334.84</v>
      </c>
      <c r="M698" s="521">
        <v>1302797.19</v>
      </c>
      <c r="N698" s="525">
        <v>1452616.43</v>
      </c>
    </row>
    <row r="699" spans="1:14">
      <c r="A699" s="523" t="s">
        <v>4095</v>
      </c>
      <c r="B699" s="521" t="s">
        <v>4096</v>
      </c>
      <c r="C699" s="521">
        <v>-1013286.58</v>
      </c>
      <c r="D699" s="521">
        <v>-1088066.73</v>
      </c>
      <c r="E699" s="521">
        <v>0</v>
      </c>
      <c r="F699" s="521">
        <v>-915866.04</v>
      </c>
      <c r="G699" s="521">
        <v>-1021655.56</v>
      </c>
      <c r="H699" s="521">
        <v>0</v>
      </c>
      <c r="I699" s="521">
        <v>-662644.66</v>
      </c>
      <c r="J699" s="521">
        <v>-798537.97</v>
      </c>
      <c r="K699" s="521">
        <v>0</v>
      </c>
      <c r="L699" s="521">
        <v>-670932.47999999998</v>
      </c>
      <c r="M699" s="521">
        <v>-727767.82</v>
      </c>
      <c r="N699" s="525">
        <v>0</v>
      </c>
    </row>
    <row r="700" spans="1:14">
      <c r="A700" s="523" t="s">
        <v>4097</v>
      </c>
      <c r="B700" s="521" t="s">
        <v>4098</v>
      </c>
      <c r="C700" s="521">
        <v>-915255.59</v>
      </c>
      <c r="D700" s="521">
        <v>-1005818.92</v>
      </c>
      <c r="E700" s="521">
        <v>0</v>
      </c>
      <c r="F700" s="521">
        <v>-805899.66</v>
      </c>
      <c r="G700" s="521">
        <v>-915118.24</v>
      </c>
      <c r="H700" s="521">
        <v>0</v>
      </c>
      <c r="I700" s="521">
        <v>-544757.42000000004</v>
      </c>
      <c r="J700" s="521">
        <v>-675425.66</v>
      </c>
      <c r="K700" s="521">
        <v>0</v>
      </c>
      <c r="L700" s="521">
        <v>-569429.92000000004</v>
      </c>
      <c r="M700" s="521">
        <v>-653546.23</v>
      </c>
      <c r="N700" s="525">
        <v>0</v>
      </c>
    </row>
    <row r="701" spans="1:14">
      <c r="A701" s="523" t="s">
        <v>4099</v>
      </c>
      <c r="B701" s="521" t="s">
        <v>4100</v>
      </c>
      <c r="C701" s="521">
        <v>-204514.41</v>
      </c>
      <c r="D701" s="521">
        <v>-270579.81</v>
      </c>
      <c r="E701" s="521">
        <v>0</v>
      </c>
      <c r="F701" s="521">
        <v>-100552.14</v>
      </c>
      <c r="G701" s="521">
        <v>-217992.91</v>
      </c>
      <c r="H701" s="521">
        <v>0</v>
      </c>
      <c r="I701" s="521">
        <v>145279.92000000001</v>
      </c>
      <c r="J701" s="521">
        <v>5783.26</v>
      </c>
      <c r="K701" s="521">
        <v>0</v>
      </c>
      <c r="L701" s="521">
        <v>147065.51999999999</v>
      </c>
      <c r="M701" s="521">
        <v>50445.440000000002</v>
      </c>
      <c r="N701" s="525">
        <v>0</v>
      </c>
    </row>
    <row r="702" spans="1:14">
      <c r="A702" s="523" t="s">
        <v>4101</v>
      </c>
      <c r="B702" s="521" t="s">
        <v>4102</v>
      </c>
      <c r="C702" s="521">
        <v>-254176.46</v>
      </c>
      <c r="D702" s="521">
        <v>-350427.11</v>
      </c>
      <c r="E702" s="521">
        <v>0</v>
      </c>
      <c r="F702" s="521">
        <v>-171665.75</v>
      </c>
      <c r="G702" s="521">
        <v>-278516.19</v>
      </c>
      <c r="H702" s="521">
        <v>0</v>
      </c>
      <c r="I702" s="521">
        <v>102987.1</v>
      </c>
      <c r="J702" s="521">
        <v>-33650.75</v>
      </c>
      <c r="K702" s="521">
        <v>0</v>
      </c>
      <c r="L702" s="521">
        <v>81300.62</v>
      </c>
      <c r="M702" s="521">
        <v>-30854.45</v>
      </c>
      <c r="N702" s="525">
        <v>0</v>
      </c>
    </row>
    <row r="703" spans="1:14">
      <c r="A703" s="523" t="s">
        <v>4103</v>
      </c>
      <c r="B703" s="521" t="s">
        <v>4104</v>
      </c>
      <c r="C703" s="521">
        <v>0</v>
      </c>
      <c r="D703" s="521">
        <v>0</v>
      </c>
      <c r="E703" s="521">
        <v>0</v>
      </c>
      <c r="F703" s="521">
        <v>0</v>
      </c>
      <c r="G703" s="521">
        <v>0</v>
      </c>
      <c r="H703" s="521">
        <v>0</v>
      </c>
      <c r="I703" s="521">
        <v>0</v>
      </c>
      <c r="J703" s="521">
        <v>0</v>
      </c>
      <c r="K703" s="521">
        <v>0</v>
      </c>
      <c r="L703" s="521">
        <v>0</v>
      </c>
      <c r="M703" s="521">
        <v>0</v>
      </c>
      <c r="N703" s="525">
        <v>0</v>
      </c>
    </row>
    <row r="704" spans="1:14">
      <c r="A704" s="523" t="s">
        <v>4105</v>
      </c>
      <c r="B704" s="521" t="s">
        <v>4106</v>
      </c>
      <c r="C704" s="521">
        <v>0</v>
      </c>
      <c r="D704" s="521">
        <v>0</v>
      </c>
      <c r="E704" s="521">
        <v>0</v>
      </c>
      <c r="F704" s="521">
        <v>0</v>
      </c>
      <c r="G704" s="521">
        <v>0</v>
      </c>
      <c r="H704" s="521">
        <v>0</v>
      </c>
      <c r="I704" s="521">
        <v>0</v>
      </c>
      <c r="J704" s="521">
        <v>0</v>
      </c>
      <c r="K704" s="521">
        <v>0</v>
      </c>
      <c r="L704" s="521">
        <v>0</v>
      </c>
      <c r="M704" s="521">
        <v>0</v>
      </c>
      <c r="N704" s="525">
        <v>0</v>
      </c>
    </row>
    <row r="705" spans="1:14">
      <c r="A705" s="523" t="s">
        <v>4107</v>
      </c>
      <c r="B705" s="521" t="s">
        <v>4108</v>
      </c>
      <c r="C705" s="521">
        <v>0</v>
      </c>
      <c r="D705" s="521">
        <v>0</v>
      </c>
      <c r="E705" s="521">
        <v>0</v>
      </c>
      <c r="F705" s="521">
        <v>0</v>
      </c>
      <c r="G705" s="521">
        <v>0</v>
      </c>
      <c r="H705" s="521">
        <v>0</v>
      </c>
      <c r="I705" s="521">
        <v>0</v>
      </c>
      <c r="J705" s="521">
        <v>0</v>
      </c>
      <c r="K705" s="521">
        <v>0</v>
      </c>
      <c r="L705" s="521">
        <v>0</v>
      </c>
      <c r="M705" s="521">
        <v>0</v>
      </c>
      <c r="N705" s="525">
        <v>0</v>
      </c>
    </row>
    <row r="706" spans="1:14">
      <c r="A706" s="523" t="s">
        <v>4109</v>
      </c>
      <c r="B706" s="521" t="s">
        <v>4110</v>
      </c>
      <c r="C706" s="521">
        <v>0</v>
      </c>
      <c r="D706" s="521">
        <v>0</v>
      </c>
      <c r="E706" s="521">
        <v>0</v>
      </c>
      <c r="F706" s="521">
        <v>0</v>
      </c>
      <c r="G706" s="521">
        <v>0</v>
      </c>
      <c r="H706" s="521">
        <v>0</v>
      </c>
      <c r="I706" s="521">
        <v>0</v>
      </c>
      <c r="J706" s="521">
        <v>0</v>
      </c>
      <c r="K706" s="521">
        <v>0</v>
      </c>
      <c r="L706" s="521">
        <v>0</v>
      </c>
      <c r="M706" s="521">
        <v>0</v>
      </c>
      <c r="N706" s="525">
        <v>0</v>
      </c>
    </row>
    <row r="707" spans="1:14">
      <c r="A707" s="523" t="s">
        <v>4111</v>
      </c>
      <c r="B707" s="521" t="s">
        <v>4112</v>
      </c>
      <c r="C707" s="521">
        <v>0</v>
      </c>
      <c r="D707" s="521">
        <v>0</v>
      </c>
      <c r="E707" s="521">
        <v>0</v>
      </c>
      <c r="F707" s="521">
        <v>0</v>
      </c>
      <c r="G707" s="521">
        <v>0</v>
      </c>
      <c r="H707" s="521">
        <v>0</v>
      </c>
      <c r="I707" s="521">
        <v>0</v>
      </c>
      <c r="J707" s="521">
        <v>0</v>
      </c>
      <c r="K707" s="521">
        <v>0</v>
      </c>
      <c r="L707" s="521">
        <v>0</v>
      </c>
      <c r="M707" s="521">
        <v>0</v>
      </c>
      <c r="N707" s="525">
        <v>0</v>
      </c>
    </row>
    <row r="708" spans="1:14">
      <c r="A708" s="523" t="s">
        <v>4113</v>
      </c>
      <c r="B708" s="521" t="s">
        <v>4114</v>
      </c>
      <c r="C708" s="521">
        <v>0</v>
      </c>
      <c r="D708" s="521">
        <v>0</v>
      </c>
      <c r="E708" s="521">
        <v>0</v>
      </c>
      <c r="F708" s="521">
        <v>0</v>
      </c>
      <c r="G708" s="521">
        <v>0</v>
      </c>
      <c r="H708" s="521">
        <v>0</v>
      </c>
      <c r="I708" s="521">
        <v>0</v>
      </c>
      <c r="J708" s="521">
        <v>0</v>
      </c>
      <c r="K708" s="521">
        <v>0</v>
      </c>
      <c r="L708" s="521">
        <v>0</v>
      </c>
      <c r="M708" s="521">
        <v>0</v>
      </c>
      <c r="N708" s="525">
        <v>0</v>
      </c>
    </row>
    <row r="709" spans="1:14">
      <c r="A709" s="523" t="s">
        <v>4115</v>
      </c>
      <c r="B709" s="521" t="s">
        <v>4116</v>
      </c>
      <c r="C709" s="521">
        <v>0</v>
      </c>
      <c r="D709" s="521">
        <v>0</v>
      </c>
      <c r="E709" s="521">
        <v>0</v>
      </c>
      <c r="F709" s="521">
        <v>0</v>
      </c>
      <c r="G709" s="521">
        <v>0</v>
      </c>
      <c r="H709" s="521">
        <v>0</v>
      </c>
      <c r="I709" s="521">
        <v>0</v>
      </c>
      <c r="J709" s="521">
        <v>0</v>
      </c>
      <c r="K709" s="521">
        <v>0</v>
      </c>
      <c r="L709" s="521">
        <v>0</v>
      </c>
      <c r="M709" s="521">
        <v>0</v>
      </c>
      <c r="N709" s="525">
        <v>0</v>
      </c>
    </row>
    <row r="710" spans="1:14">
      <c r="A710" s="523" t="s">
        <v>4117</v>
      </c>
      <c r="B710" s="521" t="s">
        <v>4118</v>
      </c>
      <c r="C710" s="521">
        <v>0</v>
      </c>
      <c r="D710" s="521">
        <v>0</v>
      </c>
      <c r="E710" s="521">
        <v>0</v>
      </c>
      <c r="F710" s="521">
        <v>0</v>
      </c>
      <c r="G710" s="521">
        <v>0</v>
      </c>
      <c r="H710" s="521">
        <v>0</v>
      </c>
      <c r="I710" s="521">
        <v>0</v>
      </c>
      <c r="J710" s="521">
        <v>0</v>
      </c>
      <c r="K710" s="521">
        <v>0</v>
      </c>
      <c r="L710" s="521">
        <v>0</v>
      </c>
      <c r="M710" s="521">
        <v>0</v>
      </c>
      <c r="N710" s="525">
        <v>0</v>
      </c>
    </row>
    <row r="711" spans="1:14">
      <c r="A711" s="523" t="s">
        <v>4119</v>
      </c>
      <c r="B711" s="521" t="s">
        <v>4120</v>
      </c>
      <c r="C711" s="521">
        <v>0</v>
      </c>
      <c r="D711" s="521">
        <v>0</v>
      </c>
      <c r="E711" s="521">
        <v>0</v>
      </c>
      <c r="F711" s="521">
        <v>0</v>
      </c>
      <c r="G711" s="521">
        <v>0</v>
      </c>
      <c r="H711" s="521">
        <v>0</v>
      </c>
      <c r="I711" s="521">
        <v>0</v>
      </c>
      <c r="J711" s="521">
        <v>0</v>
      </c>
      <c r="K711" s="521">
        <v>0</v>
      </c>
      <c r="L711" s="521">
        <v>0</v>
      </c>
      <c r="M711" s="521">
        <v>0</v>
      </c>
      <c r="N711" s="525">
        <v>0</v>
      </c>
    </row>
    <row r="712" spans="1:14">
      <c r="A712" s="523" t="s">
        <v>4121</v>
      </c>
      <c r="B712" s="521" t="s">
        <v>4122</v>
      </c>
      <c r="C712" s="521">
        <v>0</v>
      </c>
      <c r="D712" s="521">
        <v>0</v>
      </c>
      <c r="E712" s="521">
        <v>0</v>
      </c>
      <c r="F712" s="521">
        <v>0</v>
      </c>
      <c r="G712" s="521">
        <v>0</v>
      </c>
      <c r="H712" s="521">
        <v>0</v>
      </c>
      <c r="I712" s="521">
        <v>0</v>
      </c>
      <c r="J712" s="521">
        <v>0</v>
      </c>
      <c r="K712" s="521">
        <v>0</v>
      </c>
      <c r="L712" s="521">
        <v>0</v>
      </c>
      <c r="M712" s="521">
        <v>0</v>
      </c>
      <c r="N712" s="525">
        <v>0</v>
      </c>
    </row>
    <row r="713" spans="1:14">
      <c r="A713" s="523" t="s">
        <v>4123</v>
      </c>
      <c r="B713" s="521" t="s">
        <v>4124</v>
      </c>
      <c r="C713" s="521">
        <v>0</v>
      </c>
      <c r="D713" s="521">
        <v>0</v>
      </c>
      <c r="E713" s="521">
        <v>0</v>
      </c>
      <c r="F713" s="521">
        <v>0</v>
      </c>
      <c r="G713" s="521">
        <v>0</v>
      </c>
      <c r="H713" s="521">
        <v>0</v>
      </c>
      <c r="I713" s="521">
        <v>0</v>
      </c>
      <c r="J713" s="521">
        <v>0</v>
      </c>
      <c r="K713" s="521">
        <v>0</v>
      </c>
      <c r="L713" s="521">
        <v>0</v>
      </c>
      <c r="M713" s="521">
        <v>0</v>
      </c>
      <c r="N713" s="525">
        <v>0</v>
      </c>
    </row>
    <row r="714" spans="1:14">
      <c r="A714" s="523" t="s">
        <v>4125</v>
      </c>
      <c r="B714" s="521" t="s">
        <v>4126</v>
      </c>
      <c r="C714" s="521">
        <v>0</v>
      </c>
      <c r="D714" s="521">
        <v>0</v>
      </c>
      <c r="E714" s="521">
        <v>0</v>
      </c>
      <c r="F714" s="521">
        <v>0</v>
      </c>
      <c r="G714" s="521">
        <v>0</v>
      </c>
      <c r="H714" s="521">
        <v>0</v>
      </c>
      <c r="I714" s="521">
        <v>0</v>
      </c>
      <c r="J714" s="521">
        <v>0</v>
      </c>
      <c r="K714" s="521">
        <v>0</v>
      </c>
      <c r="L714" s="521">
        <v>0</v>
      </c>
      <c r="M714" s="521">
        <v>0</v>
      </c>
      <c r="N714" s="525">
        <v>0</v>
      </c>
    </row>
    <row r="715" spans="1:14">
      <c r="A715" s="523" t="s">
        <v>4127</v>
      </c>
      <c r="B715" s="521" t="s">
        <v>4128</v>
      </c>
      <c r="C715" s="521">
        <v>0</v>
      </c>
      <c r="D715" s="521">
        <v>0</v>
      </c>
      <c r="E715" s="521">
        <v>0</v>
      </c>
      <c r="F715" s="521">
        <v>0</v>
      </c>
      <c r="G715" s="521">
        <v>0</v>
      </c>
      <c r="H715" s="521">
        <v>0</v>
      </c>
      <c r="I715" s="521">
        <v>0</v>
      </c>
      <c r="J715" s="521">
        <v>0</v>
      </c>
      <c r="K715" s="521">
        <v>0</v>
      </c>
      <c r="L715" s="521">
        <v>0</v>
      </c>
      <c r="M715" s="521">
        <v>0</v>
      </c>
      <c r="N715" s="525">
        <v>0</v>
      </c>
    </row>
    <row r="716" spans="1:14">
      <c r="A716" s="523" t="s">
        <v>4129</v>
      </c>
      <c r="B716" s="521" t="s">
        <v>4130</v>
      </c>
      <c r="C716" s="521">
        <v>0</v>
      </c>
      <c r="D716" s="521">
        <v>0</v>
      </c>
      <c r="E716" s="521">
        <v>0</v>
      </c>
      <c r="F716" s="521">
        <v>0</v>
      </c>
      <c r="G716" s="521">
        <v>0</v>
      </c>
      <c r="H716" s="521">
        <v>0</v>
      </c>
      <c r="I716" s="521">
        <v>0</v>
      </c>
      <c r="J716" s="521">
        <v>0</v>
      </c>
      <c r="K716" s="521">
        <v>0</v>
      </c>
      <c r="L716" s="521">
        <v>0</v>
      </c>
      <c r="M716" s="521">
        <v>0</v>
      </c>
      <c r="N716" s="525">
        <v>0</v>
      </c>
    </row>
    <row r="717" spans="1:14">
      <c r="A717" s="523" t="s">
        <v>4131</v>
      </c>
      <c r="B717" s="521" t="s">
        <v>4132</v>
      </c>
      <c r="C717" s="521">
        <v>0</v>
      </c>
      <c r="D717" s="521">
        <v>0</v>
      </c>
      <c r="E717" s="521">
        <v>0</v>
      </c>
      <c r="F717" s="521">
        <v>0</v>
      </c>
      <c r="G717" s="521">
        <v>0</v>
      </c>
      <c r="H717" s="521">
        <v>0</v>
      </c>
      <c r="I717" s="521">
        <v>0</v>
      </c>
      <c r="J717" s="521">
        <v>0</v>
      </c>
      <c r="K717" s="521">
        <v>0</v>
      </c>
      <c r="L717" s="521">
        <v>0</v>
      </c>
      <c r="M717" s="521">
        <v>0</v>
      </c>
      <c r="N717" s="525">
        <v>0</v>
      </c>
    </row>
    <row r="718" spans="1:14">
      <c r="A718" s="523" t="s">
        <v>4133</v>
      </c>
      <c r="B718" s="521" t="s">
        <v>4134</v>
      </c>
      <c r="C718" s="521">
        <v>0</v>
      </c>
      <c r="D718" s="521">
        <v>0</v>
      </c>
      <c r="E718" s="521">
        <v>0</v>
      </c>
      <c r="F718" s="521">
        <v>0</v>
      </c>
      <c r="G718" s="521">
        <v>0</v>
      </c>
      <c r="H718" s="521">
        <v>0</v>
      </c>
      <c r="I718" s="521">
        <v>0</v>
      </c>
      <c r="J718" s="521">
        <v>0</v>
      </c>
      <c r="K718" s="521">
        <v>0</v>
      </c>
      <c r="L718" s="521">
        <v>0</v>
      </c>
      <c r="M718" s="521">
        <v>0</v>
      </c>
      <c r="N718" s="525">
        <v>0</v>
      </c>
    </row>
    <row r="719" spans="1:14">
      <c r="A719" s="523" t="s">
        <v>4135</v>
      </c>
      <c r="B719" s="521" t="s">
        <v>4136</v>
      </c>
      <c r="C719" s="521">
        <v>0</v>
      </c>
      <c r="D719" s="521">
        <v>0</v>
      </c>
      <c r="E719" s="521">
        <v>0</v>
      </c>
      <c r="F719" s="521">
        <v>0</v>
      </c>
      <c r="G719" s="521">
        <v>0</v>
      </c>
      <c r="H719" s="521">
        <v>0</v>
      </c>
      <c r="I719" s="521">
        <v>0</v>
      </c>
      <c r="J719" s="521">
        <v>0</v>
      </c>
      <c r="K719" s="521">
        <v>0</v>
      </c>
      <c r="L719" s="521">
        <v>0</v>
      </c>
      <c r="M719" s="521">
        <v>0</v>
      </c>
      <c r="N719" s="525">
        <v>0</v>
      </c>
    </row>
    <row r="720" spans="1:14">
      <c r="A720" s="523" t="s">
        <v>4137</v>
      </c>
      <c r="B720" s="521" t="s">
        <v>4138</v>
      </c>
      <c r="C720" s="521">
        <v>0</v>
      </c>
      <c r="D720" s="521">
        <v>0</v>
      </c>
      <c r="E720" s="521">
        <v>0</v>
      </c>
      <c r="F720" s="521">
        <v>0</v>
      </c>
      <c r="G720" s="521">
        <v>0</v>
      </c>
      <c r="H720" s="521">
        <v>0</v>
      </c>
      <c r="I720" s="521">
        <v>0</v>
      </c>
      <c r="J720" s="521">
        <v>0</v>
      </c>
      <c r="K720" s="521">
        <v>0</v>
      </c>
      <c r="L720" s="521">
        <v>0</v>
      </c>
      <c r="M720" s="521">
        <v>0</v>
      </c>
      <c r="N720" s="525">
        <v>0</v>
      </c>
    </row>
    <row r="721" spans="1:14">
      <c r="A721" s="523" t="s">
        <v>4139</v>
      </c>
      <c r="B721" s="521" t="s">
        <v>4140</v>
      </c>
      <c r="C721" s="521">
        <v>0</v>
      </c>
      <c r="D721" s="521">
        <v>0</v>
      </c>
      <c r="E721" s="521">
        <v>0</v>
      </c>
      <c r="F721" s="521">
        <v>0</v>
      </c>
      <c r="G721" s="521">
        <v>0</v>
      </c>
      <c r="H721" s="521">
        <v>0</v>
      </c>
      <c r="I721" s="521">
        <v>0</v>
      </c>
      <c r="J721" s="521">
        <v>0</v>
      </c>
      <c r="K721" s="521">
        <v>0</v>
      </c>
      <c r="L721" s="521">
        <v>0</v>
      </c>
      <c r="M721" s="521">
        <v>0</v>
      </c>
      <c r="N721" s="525">
        <v>0</v>
      </c>
    </row>
    <row r="722" spans="1:14">
      <c r="A722" s="523" t="s">
        <v>4141</v>
      </c>
      <c r="B722" s="521" t="s">
        <v>4142</v>
      </c>
      <c r="C722" s="521">
        <v>0</v>
      </c>
      <c r="D722" s="521">
        <v>0</v>
      </c>
      <c r="E722" s="521">
        <v>0</v>
      </c>
      <c r="F722" s="521">
        <v>0</v>
      </c>
      <c r="G722" s="521">
        <v>0</v>
      </c>
      <c r="H722" s="521">
        <v>0</v>
      </c>
      <c r="I722" s="521">
        <v>0</v>
      </c>
      <c r="J722" s="521">
        <v>0</v>
      </c>
      <c r="K722" s="521">
        <v>0</v>
      </c>
      <c r="L722" s="521">
        <v>0</v>
      </c>
      <c r="M722" s="521">
        <v>0</v>
      </c>
      <c r="N722" s="525">
        <v>0</v>
      </c>
    </row>
    <row r="723" spans="1:14">
      <c r="A723" s="523" t="s">
        <v>4143</v>
      </c>
      <c r="B723" s="521" t="s">
        <v>4144</v>
      </c>
      <c r="C723" s="521">
        <v>0</v>
      </c>
      <c r="D723" s="521">
        <v>0</v>
      </c>
      <c r="E723" s="521">
        <v>0</v>
      </c>
      <c r="F723" s="521">
        <v>0</v>
      </c>
      <c r="G723" s="521">
        <v>0</v>
      </c>
      <c r="H723" s="521">
        <v>0</v>
      </c>
      <c r="I723" s="521">
        <v>0</v>
      </c>
      <c r="J723" s="521">
        <v>0</v>
      </c>
      <c r="K723" s="521">
        <v>0</v>
      </c>
      <c r="L723" s="521">
        <v>0</v>
      </c>
      <c r="M723" s="521">
        <v>0</v>
      </c>
      <c r="N723" s="525">
        <v>0</v>
      </c>
    </row>
    <row r="724" spans="1:14">
      <c r="A724" s="523" t="s">
        <v>4145</v>
      </c>
      <c r="B724" s="521" t="s">
        <v>4146</v>
      </c>
      <c r="C724" s="521">
        <v>0</v>
      </c>
      <c r="D724" s="521">
        <v>0</v>
      </c>
      <c r="E724" s="521">
        <v>0</v>
      </c>
      <c r="F724" s="521">
        <v>0</v>
      </c>
      <c r="G724" s="521">
        <v>0</v>
      </c>
      <c r="H724" s="521">
        <v>0</v>
      </c>
      <c r="I724" s="521">
        <v>0</v>
      </c>
      <c r="J724" s="521">
        <v>0</v>
      </c>
      <c r="K724" s="521">
        <v>0</v>
      </c>
      <c r="L724" s="521">
        <v>0</v>
      </c>
      <c r="M724" s="521">
        <v>0</v>
      </c>
      <c r="N724" s="525">
        <v>0</v>
      </c>
    </row>
    <row r="725" spans="1:14">
      <c r="A725" s="523" t="s">
        <v>4147</v>
      </c>
      <c r="B725" s="521" t="s">
        <v>4148</v>
      </c>
      <c r="C725" s="521">
        <v>0</v>
      </c>
      <c r="D725" s="521">
        <v>0</v>
      </c>
      <c r="E725" s="521">
        <v>0</v>
      </c>
      <c r="F725" s="521">
        <v>0</v>
      </c>
      <c r="G725" s="521">
        <v>0</v>
      </c>
      <c r="H725" s="521">
        <v>0</v>
      </c>
      <c r="I725" s="521">
        <v>0</v>
      </c>
      <c r="J725" s="521">
        <v>0</v>
      </c>
      <c r="K725" s="521">
        <v>0</v>
      </c>
      <c r="L725" s="521">
        <v>0</v>
      </c>
      <c r="M725" s="521">
        <v>0</v>
      </c>
      <c r="N725" s="525">
        <v>0</v>
      </c>
    </row>
    <row r="726" spans="1:14">
      <c r="A726" s="523" t="s">
        <v>4149</v>
      </c>
      <c r="B726" s="521" t="s">
        <v>4150</v>
      </c>
      <c r="C726" s="521">
        <v>6220923.9400000004</v>
      </c>
      <c r="D726" s="521">
        <v>10569226.83</v>
      </c>
      <c r="E726" s="521">
        <v>9380000.3100000005</v>
      </c>
      <c r="F726" s="521">
        <v>8601373.7400000002</v>
      </c>
      <c r="G726" s="521">
        <v>7350552.5499999998</v>
      </c>
      <c r="H726" s="521">
        <v>6118499.1699999999</v>
      </c>
      <c r="I726" s="521">
        <v>4980653.6399999997</v>
      </c>
      <c r="J726" s="521">
        <v>3730105.05</v>
      </c>
      <c r="K726" s="521">
        <v>2512785.02</v>
      </c>
      <c r="L726" s="521">
        <v>1723076</v>
      </c>
      <c r="M726" s="521">
        <v>504750.9</v>
      </c>
      <c r="N726" s="525">
        <v>879235.86</v>
      </c>
    </row>
    <row r="727" spans="1:14">
      <c r="A727" s="523" t="s">
        <v>4151</v>
      </c>
      <c r="B727" s="521" t="s">
        <v>4152</v>
      </c>
      <c r="C727" s="521">
        <v>3649881.83</v>
      </c>
      <c r="D727" s="521">
        <v>3453008.93</v>
      </c>
      <c r="E727" s="521">
        <v>3467982.1</v>
      </c>
      <c r="F727" s="521">
        <v>3125629.16</v>
      </c>
      <c r="G727" s="521">
        <v>2945598.38</v>
      </c>
      <c r="H727" s="521">
        <v>2953475.12</v>
      </c>
      <c r="I727" s="521">
        <v>4007007.26</v>
      </c>
      <c r="J727" s="521">
        <v>3635645.83</v>
      </c>
      <c r="K727" s="521">
        <v>3105074.51</v>
      </c>
      <c r="L727" s="521">
        <v>2900707.98</v>
      </c>
      <c r="M727" s="521">
        <v>3126931.08</v>
      </c>
      <c r="N727" s="525">
        <v>3548668.98</v>
      </c>
    </row>
    <row r="728" spans="1:14">
      <c r="A728" s="520" t="s">
        <v>4153</v>
      </c>
      <c r="B728" s="521" t="s">
        <v>4154</v>
      </c>
      <c r="C728" s="521">
        <v>0</v>
      </c>
      <c r="D728" s="521">
        <v>0</v>
      </c>
      <c r="E728" s="521">
        <v>0</v>
      </c>
      <c r="F728" s="521">
        <v>0</v>
      </c>
      <c r="G728" s="521">
        <v>0</v>
      </c>
      <c r="H728" s="521">
        <v>0</v>
      </c>
      <c r="I728" s="521">
        <v>0</v>
      </c>
      <c r="J728" s="521">
        <v>0</v>
      </c>
      <c r="K728" s="521">
        <v>0</v>
      </c>
      <c r="L728" s="521">
        <v>0</v>
      </c>
      <c r="M728" s="521">
        <v>0</v>
      </c>
      <c r="N728" s="525">
        <v>1703286.18</v>
      </c>
    </row>
    <row r="729" spans="1:14">
      <c r="A729" s="523" t="s">
        <v>4155</v>
      </c>
      <c r="B729" s="521" t="s">
        <v>4156</v>
      </c>
      <c r="C729" s="521">
        <v>0</v>
      </c>
      <c r="D729" s="521">
        <v>0</v>
      </c>
      <c r="E729" s="521">
        <v>0</v>
      </c>
      <c r="F729" s="521">
        <v>0</v>
      </c>
      <c r="G729" s="521">
        <v>0</v>
      </c>
      <c r="H729" s="521">
        <v>0</v>
      </c>
      <c r="I729" s="521">
        <v>0</v>
      </c>
      <c r="J729" s="521">
        <v>0</v>
      </c>
      <c r="K729" s="521">
        <v>0</v>
      </c>
      <c r="L729" s="521">
        <v>0</v>
      </c>
      <c r="M729" s="521">
        <v>0</v>
      </c>
      <c r="N729" s="525">
        <v>0</v>
      </c>
    </row>
    <row r="730" spans="1:14">
      <c r="A730" s="523" t="s">
        <v>4157</v>
      </c>
      <c r="B730" s="521" t="s">
        <v>4158</v>
      </c>
      <c r="C730" s="521">
        <v>0</v>
      </c>
      <c r="D730" s="521">
        <v>0</v>
      </c>
      <c r="E730" s="521">
        <v>0</v>
      </c>
      <c r="F730" s="521">
        <v>0</v>
      </c>
      <c r="G730" s="521">
        <v>0</v>
      </c>
      <c r="H730" s="521">
        <v>0</v>
      </c>
      <c r="I730" s="521">
        <v>0</v>
      </c>
      <c r="J730" s="521">
        <v>0</v>
      </c>
      <c r="K730" s="521">
        <v>0</v>
      </c>
      <c r="L730" s="521">
        <v>0</v>
      </c>
      <c r="M730" s="521">
        <v>0</v>
      </c>
      <c r="N730" s="525">
        <v>0</v>
      </c>
    </row>
    <row r="731" spans="1:14">
      <c r="A731" s="523" t="s">
        <v>4159</v>
      </c>
      <c r="B731" s="521" t="s">
        <v>4160</v>
      </c>
      <c r="C731" s="521">
        <v>-0.08</v>
      </c>
      <c r="D731" s="521">
        <v>-0.08</v>
      </c>
      <c r="E731" s="521">
        <v>-0.08</v>
      </c>
      <c r="F731" s="521">
        <v>-0.08</v>
      </c>
      <c r="G731" s="521">
        <v>-0.08</v>
      </c>
      <c r="H731" s="521">
        <v>-0.08</v>
      </c>
      <c r="I731" s="521">
        <v>-0.08</v>
      </c>
      <c r="J731" s="521">
        <v>-0.08</v>
      </c>
      <c r="K731" s="521">
        <v>-0.08</v>
      </c>
      <c r="L731" s="521">
        <v>-0.08</v>
      </c>
      <c r="M731" s="521">
        <v>-0.08</v>
      </c>
      <c r="N731" s="525">
        <v>-0.08</v>
      </c>
    </row>
    <row r="732" spans="1:14">
      <c r="A732" s="523" t="s">
        <v>4161</v>
      </c>
      <c r="B732" s="521" t="s">
        <v>4162</v>
      </c>
      <c r="C732" s="521">
        <v>0</v>
      </c>
      <c r="D732" s="521">
        <v>0</v>
      </c>
      <c r="E732" s="521">
        <v>0</v>
      </c>
      <c r="F732" s="521">
        <v>0</v>
      </c>
      <c r="G732" s="521">
        <v>0</v>
      </c>
      <c r="H732" s="521">
        <v>0</v>
      </c>
      <c r="I732" s="521">
        <v>0</v>
      </c>
      <c r="J732" s="521">
        <v>0</v>
      </c>
      <c r="K732" s="521">
        <v>0</v>
      </c>
      <c r="L732" s="521">
        <v>0</v>
      </c>
      <c r="M732" s="521">
        <v>0</v>
      </c>
      <c r="N732" s="525">
        <v>0</v>
      </c>
    </row>
    <row r="733" spans="1:14">
      <c r="A733" s="523" t="s">
        <v>4163</v>
      </c>
      <c r="B733" s="521" t="s">
        <v>4164</v>
      </c>
      <c r="C733" s="521">
        <v>0</v>
      </c>
      <c r="D733" s="521">
        <v>0</v>
      </c>
      <c r="E733" s="521">
        <v>0</v>
      </c>
      <c r="F733" s="521">
        <v>0</v>
      </c>
      <c r="G733" s="521">
        <v>0</v>
      </c>
      <c r="H733" s="521">
        <v>0</v>
      </c>
      <c r="I733" s="521">
        <v>0</v>
      </c>
      <c r="J733" s="521">
        <v>0</v>
      </c>
      <c r="K733" s="521">
        <v>0</v>
      </c>
      <c r="L733" s="521">
        <v>0</v>
      </c>
      <c r="M733" s="521">
        <v>0</v>
      </c>
      <c r="N733" s="525">
        <v>0</v>
      </c>
    </row>
    <row r="734" spans="1:14">
      <c r="A734" s="523" t="s">
        <v>4165</v>
      </c>
      <c r="B734" s="521" t="s">
        <v>4166</v>
      </c>
      <c r="C734" s="521">
        <v>0</v>
      </c>
      <c r="D734" s="521">
        <v>0</v>
      </c>
      <c r="E734" s="521">
        <v>0</v>
      </c>
      <c r="F734" s="521">
        <v>0</v>
      </c>
      <c r="G734" s="521">
        <v>0</v>
      </c>
      <c r="H734" s="521">
        <v>0</v>
      </c>
      <c r="I734" s="521">
        <v>0</v>
      </c>
      <c r="J734" s="521">
        <v>0</v>
      </c>
      <c r="K734" s="521">
        <v>0</v>
      </c>
      <c r="L734" s="521">
        <v>0</v>
      </c>
      <c r="M734" s="521">
        <v>0</v>
      </c>
      <c r="N734" s="525">
        <v>0</v>
      </c>
    </row>
    <row r="735" spans="1:14">
      <c r="A735" s="523" t="s">
        <v>4167</v>
      </c>
      <c r="B735" s="521" t="s">
        <v>4168</v>
      </c>
      <c r="C735" s="521">
        <v>0</v>
      </c>
      <c r="D735" s="521">
        <v>0</v>
      </c>
      <c r="E735" s="521">
        <v>0</v>
      </c>
      <c r="F735" s="521">
        <v>0</v>
      </c>
      <c r="G735" s="521">
        <v>0</v>
      </c>
      <c r="H735" s="521">
        <v>0</v>
      </c>
      <c r="I735" s="521">
        <v>0</v>
      </c>
      <c r="J735" s="521">
        <v>0</v>
      </c>
      <c r="K735" s="521">
        <v>0</v>
      </c>
      <c r="L735" s="521">
        <v>0</v>
      </c>
      <c r="M735" s="521">
        <v>0</v>
      </c>
      <c r="N735" s="525">
        <v>0</v>
      </c>
    </row>
    <row r="736" spans="1:14">
      <c r="A736" s="523" t="s">
        <v>4169</v>
      </c>
      <c r="B736" s="521" t="s">
        <v>4170</v>
      </c>
      <c r="C736" s="521">
        <v>0</v>
      </c>
      <c r="D736" s="521">
        <v>0</v>
      </c>
      <c r="E736" s="521">
        <v>0</v>
      </c>
      <c r="F736" s="521">
        <v>0</v>
      </c>
      <c r="G736" s="521">
        <v>0</v>
      </c>
      <c r="H736" s="521">
        <v>0</v>
      </c>
      <c r="I736" s="521">
        <v>0</v>
      </c>
      <c r="J736" s="521">
        <v>0</v>
      </c>
      <c r="K736" s="521">
        <v>0</v>
      </c>
      <c r="L736" s="521">
        <v>0</v>
      </c>
      <c r="M736" s="521">
        <v>0</v>
      </c>
      <c r="N736" s="525">
        <v>0</v>
      </c>
    </row>
    <row r="737" spans="1:14">
      <c r="A737" s="523" t="s">
        <v>4171</v>
      </c>
      <c r="B737" s="521" t="s">
        <v>4172</v>
      </c>
      <c r="C737" s="521">
        <v>52017625</v>
      </c>
      <c r="D737" s="521">
        <v>44583585</v>
      </c>
      <c r="E737" s="521">
        <v>45983752</v>
      </c>
      <c r="F737" s="521">
        <v>52713083</v>
      </c>
      <c r="G737" s="521">
        <v>65443922</v>
      </c>
      <c r="H737" s="521">
        <v>64918226</v>
      </c>
      <c r="I737" s="521">
        <v>64465546</v>
      </c>
      <c r="J737" s="521">
        <v>70733657</v>
      </c>
      <c r="K737" s="521">
        <v>61268219</v>
      </c>
      <c r="L737" s="521">
        <v>62705765</v>
      </c>
      <c r="M737" s="521">
        <v>47426567</v>
      </c>
      <c r="N737" s="525">
        <v>47919078</v>
      </c>
    </row>
    <row r="738" spans="1:14">
      <c r="A738" s="523" t="s">
        <v>4173</v>
      </c>
      <c r="B738" s="521" t="s">
        <v>4174</v>
      </c>
      <c r="C738" s="521">
        <v>0</v>
      </c>
      <c r="D738" s="521">
        <v>0</v>
      </c>
      <c r="E738" s="521">
        <v>0</v>
      </c>
      <c r="F738" s="521">
        <v>0</v>
      </c>
      <c r="G738" s="521">
        <v>0</v>
      </c>
      <c r="H738" s="521">
        <v>0</v>
      </c>
      <c r="I738" s="521">
        <v>0</v>
      </c>
      <c r="J738" s="521">
        <v>0</v>
      </c>
      <c r="K738" s="521">
        <v>0</v>
      </c>
      <c r="L738" s="521">
        <v>0</v>
      </c>
      <c r="M738" s="521">
        <v>0</v>
      </c>
      <c r="N738" s="525">
        <v>0</v>
      </c>
    </row>
    <row r="739" spans="1:14">
      <c r="A739" s="523" t="s">
        <v>4175</v>
      </c>
      <c r="B739" s="521" t="s">
        <v>4176</v>
      </c>
      <c r="C739" s="521">
        <v>0</v>
      </c>
      <c r="D739" s="521">
        <v>0</v>
      </c>
      <c r="E739" s="521">
        <v>0</v>
      </c>
      <c r="F739" s="521">
        <v>0</v>
      </c>
      <c r="G739" s="521">
        <v>0</v>
      </c>
      <c r="H739" s="521">
        <v>0</v>
      </c>
      <c r="I739" s="521">
        <v>0</v>
      </c>
      <c r="J739" s="521">
        <v>0</v>
      </c>
      <c r="K739" s="521">
        <v>0</v>
      </c>
      <c r="L739" s="521">
        <v>0</v>
      </c>
      <c r="M739" s="521">
        <v>0</v>
      </c>
      <c r="N739" s="525">
        <v>0</v>
      </c>
    </row>
    <row r="740" spans="1:14">
      <c r="A740" s="523" t="s">
        <v>4177</v>
      </c>
      <c r="B740" s="521" t="s">
        <v>4178</v>
      </c>
      <c r="C740" s="521">
        <v>0</v>
      </c>
      <c r="D740" s="521">
        <v>0</v>
      </c>
      <c r="E740" s="521">
        <v>0</v>
      </c>
      <c r="F740" s="521">
        <v>0</v>
      </c>
      <c r="G740" s="521">
        <v>0</v>
      </c>
      <c r="H740" s="521">
        <v>0</v>
      </c>
      <c r="I740" s="521">
        <v>0</v>
      </c>
      <c r="J740" s="521">
        <v>0</v>
      </c>
      <c r="K740" s="521">
        <v>0</v>
      </c>
      <c r="L740" s="521">
        <v>0</v>
      </c>
      <c r="M740" s="521">
        <v>0</v>
      </c>
      <c r="N740" s="525">
        <v>0</v>
      </c>
    </row>
    <row r="741" spans="1:14">
      <c r="A741" s="523" t="s">
        <v>4179</v>
      </c>
      <c r="B741" s="521" t="s">
        <v>4180</v>
      </c>
      <c r="C741" s="521">
        <v>0</v>
      </c>
      <c r="D741" s="521">
        <v>0</v>
      </c>
      <c r="E741" s="521">
        <v>0</v>
      </c>
      <c r="F741" s="521">
        <v>0</v>
      </c>
      <c r="G741" s="521">
        <v>0</v>
      </c>
      <c r="H741" s="521">
        <v>0</v>
      </c>
      <c r="I741" s="521">
        <v>0</v>
      </c>
      <c r="J741" s="521">
        <v>0</v>
      </c>
      <c r="K741" s="521">
        <v>0</v>
      </c>
      <c r="L741" s="521">
        <v>0</v>
      </c>
      <c r="M741" s="521">
        <v>0</v>
      </c>
      <c r="N741" s="525">
        <v>0</v>
      </c>
    </row>
    <row r="742" spans="1:14">
      <c r="A742" s="523" t="s">
        <v>4181</v>
      </c>
      <c r="B742" s="521" t="s">
        <v>4182</v>
      </c>
      <c r="C742" s="521">
        <v>0</v>
      </c>
      <c r="D742" s="521">
        <v>0</v>
      </c>
      <c r="E742" s="521">
        <v>0</v>
      </c>
      <c r="F742" s="521">
        <v>0</v>
      </c>
      <c r="G742" s="521">
        <v>0</v>
      </c>
      <c r="H742" s="521">
        <v>0</v>
      </c>
      <c r="I742" s="521">
        <v>0</v>
      </c>
      <c r="J742" s="521">
        <v>0</v>
      </c>
      <c r="K742" s="521">
        <v>0</v>
      </c>
      <c r="L742" s="521">
        <v>0</v>
      </c>
      <c r="M742" s="521">
        <v>0</v>
      </c>
      <c r="N742" s="525">
        <v>0</v>
      </c>
    </row>
    <row r="743" spans="1:14">
      <c r="A743" s="523" t="s">
        <v>4183</v>
      </c>
      <c r="B743" s="521" t="s">
        <v>4184</v>
      </c>
      <c r="C743" s="521">
        <v>0</v>
      </c>
      <c r="D743" s="521">
        <v>0</v>
      </c>
      <c r="E743" s="521">
        <v>0</v>
      </c>
      <c r="F743" s="521">
        <v>0</v>
      </c>
      <c r="G743" s="521">
        <v>0</v>
      </c>
      <c r="H743" s="521">
        <v>0</v>
      </c>
      <c r="I743" s="521">
        <v>0</v>
      </c>
      <c r="J743" s="521">
        <v>0</v>
      </c>
      <c r="K743" s="521">
        <v>0</v>
      </c>
      <c r="L743" s="521">
        <v>0</v>
      </c>
      <c r="M743" s="521">
        <v>0</v>
      </c>
      <c r="N743" s="525">
        <v>0</v>
      </c>
    </row>
    <row r="744" spans="1:14">
      <c r="A744" s="523" t="s">
        <v>4185</v>
      </c>
      <c r="B744" s="521" t="s">
        <v>4186</v>
      </c>
      <c r="C744" s="521">
        <v>0</v>
      </c>
      <c r="D744" s="521">
        <v>0</v>
      </c>
      <c r="E744" s="521">
        <v>0</v>
      </c>
      <c r="F744" s="521">
        <v>0</v>
      </c>
      <c r="G744" s="521">
        <v>0</v>
      </c>
      <c r="H744" s="521">
        <v>0</v>
      </c>
      <c r="I744" s="521">
        <v>0</v>
      </c>
      <c r="J744" s="521">
        <v>0</v>
      </c>
      <c r="K744" s="521">
        <v>0</v>
      </c>
      <c r="L744" s="521">
        <v>0</v>
      </c>
      <c r="M744" s="521">
        <v>0</v>
      </c>
      <c r="N744" s="525">
        <v>0</v>
      </c>
    </row>
    <row r="745" spans="1:14">
      <c r="A745" s="523" t="s">
        <v>4187</v>
      </c>
      <c r="B745" s="521" t="s">
        <v>4188</v>
      </c>
      <c r="C745" s="521">
        <v>0</v>
      </c>
      <c r="D745" s="521">
        <v>0</v>
      </c>
      <c r="E745" s="521">
        <v>0</v>
      </c>
      <c r="F745" s="521">
        <v>0</v>
      </c>
      <c r="G745" s="521">
        <v>0</v>
      </c>
      <c r="H745" s="521">
        <v>0</v>
      </c>
      <c r="I745" s="521">
        <v>0</v>
      </c>
      <c r="J745" s="521">
        <v>0</v>
      </c>
      <c r="K745" s="521">
        <v>0</v>
      </c>
      <c r="L745" s="521">
        <v>0</v>
      </c>
      <c r="M745" s="521">
        <v>0</v>
      </c>
      <c r="N745" s="525">
        <v>0</v>
      </c>
    </row>
    <row r="746" spans="1:14">
      <c r="A746" s="523" t="s">
        <v>4189</v>
      </c>
      <c r="B746" s="521" t="s">
        <v>4190</v>
      </c>
      <c r="C746" s="521">
        <v>0</v>
      </c>
      <c r="D746" s="521">
        <v>0</v>
      </c>
      <c r="E746" s="521">
        <v>0</v>
      </c>
      <c r="F746" s="521">
        <v>0</v>
      </c>
      <c r="G746" s="521">
        <v>0</v>
      </c>
      <c r="H746" s="521">
        <v>0</v>
      </c>
      <c r="I746" s="521">
        <v>0</v>
      </c>
      <c r="J746" s="521">
        <v>0</v>
      </c>
      <c r="K746" s="521">
        <v>0</v>
      </c>
      <c r="L746" s="521">
        <v>0</v>
      </c>
      <c r="M746" s="521">
        <v>0</v>
      </c>
      <c r="N746" s="525">
        <v>0</v>
      </c>
    </row>
    <row r="747" spans="1:14">
      <c r="A747" s="523" t="s">
        <v>4191</v>
      </c>
      <c r="B747" s="521" t="s">
        <v>4192</v>
      </c>
      <c r="C747" s="521">
        <v>0</v>
      </c>
      <c r="D747" s="521">
        <v>0</v>
      </c>
      <c r="E747" s="521">
        <v>0</v>
      </c>
      <c r="F747" s="521">
        <v>0</v>
      </c>
      <c r="G747" s="521">
        <v>0</v>
      </c>
      <c r="H747" s="521">
        <v>0</v>
      </c>
      <c r="I747" s="521">
        <v>0</v>
      </c>
      <c r="J747" s="521">
        <v>0</v>
      </c>
      <c r="K747" s="521">
        <v>0</v>
      </c>
      <c r="L747" s="521">
        <v>0</v>
      </c>
      <c r="M747" s="521">
        <v>0</v>
      </c>
      <c r="N747" s="525">
        <v>0</v>
      </c>
    </row>
    <row r="748" spans="1:14">
      <c r="A748" s="523" t="s">
        <v>4193</v>
      </c>
      <c r="B748" s="521" t="s">
        <v>4194</v>
      </c>
      <c r="C748" s="521">
        <v>0</v>
      </c>
      <c r="D748" s="521">
        <v>0</v>
      </c>
      <c r="E748" s="521">
        <v>0</v>
      </c>
      <c r="F748" s="521">
        <v>0</v>
      </c>
      <c r="G748" s="521">
        <v>0</v>
      </c>
      <c r="H748" s="521">
        <v>0</v>
      </c>
      <c r="I748" s="521">
        <v>0</v>
      </c>
      <c r="J748" s="521">
        <v>0</v>
      </c>
      <c r="K748" s="521">
        <v>0</v>
      </c>
      <c r="L748" s="521">
        <v>0</v>
      </c>
      <c r="M748" s="521">
        <v>0</v>
      </c>
      <c r="N748" s="525">
        <v>0</v>
      </c>
    </row>
    <row r="749" spans="1:14">
      <c r="A749" s="523" t="s">
        <v>4195</v>
      </c>
      <c r="B749" s="521" t="s">
        <v>4196</v>
      </c>
      <c r="C749" s="521">
        <v>0</v>
      </c>
      <c r="D749" s="521">
        <v>0</v>
      </c>
      <c r="E749" s="521">
        <v>0</v>
      </c>
      <c r="F749" s="521">
        <v>0</v>
      </c>
      <c r="G749" s="521">
        <v>0</v>
      </c>
      <c r="H749" s="521">
        <v>0</v>
      </c>
      <c r="I749" s="521">
        <v>0</v>
      </c>
      <c r="J749" s="521">
        <v>0</v>
      </c>
      <c r="K749" s="521">
        <v>0</v>
      </c>
      <c r="L749" s="521">
        <v>0</v>
      </c>
      <c r="M749" s="521">
        <v>0</v>
      </c>
      <c r="N749" s="525">
        <v>0</v>
      </c>
    </row>
    <row r="750" spans="1:14">
      <c r="A750" s="523" t="s">
        <v>4197</v>
      </c>
      <c r="B750" s="521" t="s">
        <v>4198</v>
      </c>
      <c r="C750" s="521">
        <v>0</v>
      </c>
      <c r="D750" s="521">
        <v>0</v>
      </c>
      <c r="E750" s="521">
        <v>0</v>
      </c>
      <c r="F750" s="521">
        <v>0</v>
      </c>
      <c r="G750" s="521">
        <v>0</v>
      </c>
      <c r="H750" s="521">
        <v>0</v>
      </c>
      <c r="I750" s="521">
        <v>0</v>
      </c>
      <c r="J750" s="521">
        <v>0</v>
      </c>
      <c r="K750" s="521">
        <v>0</v>
      </c>
      <c r="L750" s="521">
        <v>0</v>
      </c>
      <c r="M750" s="521">
        <v>0</v>
      </c>
      <c r="N750" s="525">
        <v>0</v>
      </c>
    </row>
    <row r="751" spans="1:14">
      <c r="A751" s="523" t="s">
        <v>4199</v>
      </c>
      <c r="B751" s="521" t="s">
        <v>4200</v>
      </c>
      <c r="C751" s="521">
        <v>0</v>
      </c>
      <c r="D751" s="521">
        <v>0</v>
      </c>
      <c r="E751" s="521">
        <v>0</v>
      </c>
      <c r="F751" s="521">
        <v>0</v>
      </c>
      <c r="G751" s="521">
        <v>0</v>
      </c>
      <c r="H751" s="521">
        <v>0</v>
      </c>
      <c r="I751" s="521">
        <v>0</v>
      </c>
      <c r="J751" s="521">
        <v>0</v>
      </c>
      <c r="K751" s="521">
        <v>0</v>
      </c>
      <c r="L751" s="521">
        <v>0</v>
      </c>
      <c r="M751" s="521">
        <v>0</v>
      </c>
      <c r="N751" s="525">
        <v>0</v>
      </c>
    </row>
    <row r="752" spans="1:14">
      <c r="A752" s="523" t="s">
        <v>4201</v>
      </c>
      <c r="B752" s="521" t="s">
        <v>4202</v>
      </c>
      <c r="C752" s="521">
        <v>0</v>
      </c>
      <c r="D752" s="521">
        <v>0</v>
      </c>
      <c r="E752" s="521">
        <v>0</v>
      </c>
      <c r="F752" s="521">
        <v>0</v>
      </c>
      <c r="G752" s="521">
        <v>0</v>
      </c>
      <c r="H752" s="521">
        <v>0</v>
      </c>
      <c r="I752" s="521">
        <v>0</v>
      </c>
      <c r="J752" s="521">
        <v>0</v>
      </c>
      <c r="K752" s="521">
        <v>0</v>
      </c>
      <c r="L752" s="521">
        <v>0</v>
      </c>
      <c r="M752" s="521">
        <v>0</v>
      </c>
      <c r="N752" s="525">
        <v>0</v>
      </c>
    </row>
    <row r="753" spans="1:14">
      <c r="A753" s="523" t="s">
        <v>4203</v>
      </c>
      <c r="B753" s="521" t="s">
        <v>4204</v>
      </c>
      <c r="C753" s="521">
        <v>19828543.52</v>
      </c>
      <c r="D753" s="521">
        <v>19737389.23</v>
      </c>
      <c r="E753" s="521">
        <v>19838801.699999999</v>
      </c>
      <c r="F753" s="521">
        <v>19746876.739999998</v>
      </c>
      <c r="G753" s="521">
        <v>19654951.780000001</v>
      </c>
      <c r="H753" s="521">
        <v>19563026.82</v>
      </c>
      <c r="I753" s="521">
        <v>21883462.359999999</v>
      </c>
      <c r="J753" s="521">
        <v>22524642.739999998</v>
      </c>
      <c r="K753" s="521">
        <v>22550946.100000001</v>
      </c>
      <c r="L753" s="521">
        <v>22477770.859999999</v>
      </c>
      <c r="M753" s="521">
        <v>22392947.34</v>
      </c>
      <c r="N753" s="525">
        <v>22454272.739999998</v>
      </c>
    </row>
    <row r="754" spans="1:14">
      <c r="A754" s="523" t="s">
        <v>4206</v>
      </c>
      <c r="B754" s="521" t="s">
        <v>4207</v>
      </c>
      <c r="C754" s="521">
        <v>0</v>
      </c>
      <c r="D754" s="521">
        <v>0</v>
      </c>
      <c r="E754" s="521">
        <v>0</v>
      </c>
      <c r="F754" s="521">
        <v>0</v>
      </c>
      <c r="G754" s="521">
        <v>0</v>
      </c>
      <c r="H754" s="521">
        <v>0</v>
      </c>
      <c r="I754" s="521">
        <v>0</v>
      </c>
      <c r="J754" s="521">
        <v>0</v>
      </c>
      <c r="K754" s="521">
        <v>0</v>
      </c>
      <c r="L754" s="521">
        <v>0</v>
      </c>
      <c r="M754" s="521">
        <v>0</v>
      </c>
      <c r="N754" s="525">
        <v>0</v>
      </c>
    </row>
    <row r="755" spans="1:14">
      <c r="A755" s="523" t="s">
        <v>4208</v>
      </c>
      <c r="B755" s="521" t="s">
        <v>4209</v>
      </c>
      <c r="C755" s="521">
        <v>0</v>
      </c>
      <c r="D755" s="521">
        <v>0</v>
      </c>
      <c r="E755" s="521">
        <v>0</v>
      </c>
      <c r="F755" s="521">
        <v>0</v>
      </c>
      <c r="G755" s="521">
        <v>0</v>
      </c>
      <c r="H755" s="521">
        <v>0</v>
      </c>
      <c r="I755" s="521">
        <v>0</v>
      </c>
      <c r="J755" s="521">
        <v>0</v>
      </c>
      <c r="K755" s="521">
        <v>0</v>
      </c>
      <c r="L755" s="521">
        <v>0</v>
      </c>
      <c r="M755" s="521">
        <v>0</v>
      </c>
      <c r="N755" s="525">
        <v>0</v>
      </c>
    </row>
    <row r="756" spans="1:14">
      <c r="A756" s="523" t="s">
        <v>4210</v>
      </c>
      <c r="B756" s="521" t="s">
        <v>4211</v>
      </c>
      <c r="C756" s="521">
        <v>0</v>
      </c>
      <c r="D756" s="521">
        <v>0</v>
      </c>
      <c r="E756" s="521">
        <v>0</v>
      </c>
      <c r="F756" s="521">
        <v>0</v>
      </c>
      <c r="G756" s="521">
        <v>0</v>
      </c>
      <c r="H756" s="521">
        <v>0</v>
      </c>
      <c r="I756" s="521">
        <v>0</v>
      </c>
      <c r="J756" s="521">
        <v>0</v>
      </c>
      <c r="K756" s="521">
        <v>0</v>
      </c>
      <c r="L756" s="521">
        <v>0</v>
      </c>
      <c r="M756" s="521">
        <v>0</v>
      </c>
      <c r="N756" s="525">
        <v>0</v>
      </c>
    </row>
    <row r="757" spans="1:14">
      <c r="A757" s="523" t="s">
        <v>4214</v>
      </c>
      <c r="B757" s="521" t="s">
        <v>4215</v>
      </c>
      <c r="C757" s="521">
        <v>50319751.759999998</v>
      </c>
      <c r="D757" s="521">
        <v>52183112.759999998</v>
      </c>
      <c r="E757" s="521">
        <v>57518963.759999998</v>
      </c>
      <c r="F757" s="521">
        <v>60425840.759999998</v>
      </c>
      <c r="G757" s="521">
        <v>60126732.759999998</v>
      </c>
      <c r="H757" s="521">
        <v>53926747.759999998</v>
      </c>
      <c r="I757" s="521">
        <v>43067901.759999998</v>
      </c>
      <c r="J757" s="521">
        <v>34155570.759999998</v>
      </c>
      <c r="K757" s="521">
        <v>20269507.760000002</v>
      </c>
      <c r="L757" s="521">
        <v>10227611.76</v>
      </c>
      <c r="M757" s="521">
        <v>0</v>
      </c>
      <c r="N757" s="525">
        <v>0</v>
      </c>
    </row>
    <row r="758" spans="1:14">
      <c r="A758" s="523" t="s">
        <v>4216</v>
      </c>
      <c r="B758" s="521" t="s">
        <v>4217</v>
      </c>
      <c r="C758" s="521">
        <v>4172294</v>
      </c>
      <c r="D758" s="521">
        <v>2854439</v>
      </c>
      <c r="E758" s="521">
        <v>1640841</v>
      </c>
      <c r="F758" s="521">
        <v>1694992</v>
      </c>
      <c r="G758" s="521">
        <v>1695035</v>
      </c>
      <c r="H758" s="521">
        <v>1829565</v>
      </c>
      <c r="I758" s="521">
        <v>1963512</v>
      </c>
      <c r="J758" s="521">
        <v>2046554</v>
      </c>
      <c r="K758" s="521">
        <v>2185272</v>
      </c>
      <c r="L758" s="521">
        <v>1966742</v>
      </c>
      <c r="M758" s="521">
        <v>2042525</v>
      </c>
      <c r="N758" s="525">
        <v>2067989</v>
      </c>
    </row>
    <row r="759" spans="1:14">
      <c r="A759" s="523" t="s">
        <v>4218</v>
      </c>
      <c r="B759" s="521" t="s">
        <v>4219</v>
      </c>
      <c r="C759" s="521">
        <v>2442631</v>
      </c>
      <c r="D759" s="521">
        <v>1664542</v>
      </c>
      <c r="E759" s="521">
        <v>554079</v>
      </c>
      <c r="F759" s="521">
        <v>159111</v>
      </c>
      <c r="G759" s="525">
        <v>0</v>
      </c>
      <c r="H759" s="521">
        <v>0</v>
      </c>
      <c r="I759" s="521">
        <v>0</v>
      </c>
      <c r="J759" s="521">
        <v>0</v>
      </c>
      <c r="K759" s="521">
        <v>0</v>
      </c>
      <c r="L759" s="521">
        <v>0</v>
      </c>
      <c r="M759" s="521">
        <v>0</v>
      </c>
      <c r="N759" s="525">
        <v>0</v>
      </c>
    </row>
    <row r="760" spans="1:14">
      <c r="A760" s="523" t="s">
        <v>4220</v>
      </c>
      <c r="B760" s="521" t="s">
        <v>4221</v>
      </c>
      <c r="C760" s="521">
        <v>0</v>
      </c>
      <c r="D760" s="521">
        <v>0</v>
      </c>
      <c r="E760" s="521">
        <v>0</v>
      </c>
      <c r="F760" s="521">
        <v>0</v>
      </c>
      <c r="G760" s="521">
        <v>0</v>
      </c>
      <c r="H760" s="521">
        <v>0</v>
      </c>
      <c r="I760" s="521">
        <v>0</v>
      </c>
      <c r="J760" s="521">
        <v>0</v>
      </c>
      <c r="K760" s="521">
        <v>0</v>
      </c>
      <c r="L760" s="521">
        <v>0</v>
      </c>
      <c r="M760" s="521">
        <v>0</v>
      </c>
      <c r="N760" s="525">
        <v>0</v>
      </c>
    </row>
    <row r="761" spans="1:14">
      <c r="A761" s="523" t="s">
        <v>4222</v>
      </c>
      <c r="B761" s="521" t="s">
        <v>4223</v>
      </c>
      <c r="C761" s="521">
        <v>0</v>
      </c>
      <c r="D761" s="521">
        <v>0</v>
      </c>
      <c r="E761" s="521">
        <v>0</v>
      </c>
      <c r="F761" s="521">
        <v>0</v>
      </c>
      <c r="G761" s="521">
        <v>0</v>
      </c>
      <c r="H761" s="521">
        <v>0</v>
      </c>
      <c r="I761" s="521">
        <v>0</v>
      </c>
      <c r="J761" s="521">
        <v>0</v>
      </c>
      <c r="K761" s="521">
        <v>0</v>
      </c>
      <c r="L761" s="521">
        <v>0</v>
      </c>
      <c r="M761" s="521">
        <v>0</v>
      </c>
      <c r="N761" s="525">
        <v>0</v>
      </c>
    </row>
    <row r="762" spans="1:14">
      <c r="A762" s="523" t="s">
        <v>4224</v>
      </c>
      <c r="B762" s="521" t="s">
        <v>4225</v>
      </c>
      <c r="C762" s="521">
        <v>0</v>
      </c>
      <c r="D762" s="521">
        <v>0</v>
      </c>
      <c r="E762" s="521">
        <v>0</v>
      </c>
      <c r="F762" s="521">
        <v>0</v>
      </c>
      <c r="G762" s="521">
        <v>0</v>
      </c>
      <c r="H762" s="521">
        <v>0</v>
      </c>
      <c r="I762" s="521">
        <v>0</v>
      </c>
      <c r="J762" s="521">
        <v>0</v>
      </c>
      <c r="K762" s="521">
        <v>0</v>
      </c>
      <c r="L762" s="521">
        <v>0</v>
      </c>
      <c r="M762" s="521">
        <v>0</v>
      </c>
      <c r="N762" s="525">
        <v>0</v>
      </c>
    </row>
    <row r="763" spans="1:14">
      <c r="A763" s="523" t="s">
        <v>4226</v>
      </c>
      <c r="B763" s="521" t="s">
        <v>4227</v>
      </c>
      <c r="C763" s="521">
        <v>0</v>
      </c>
      <c r="D763" s="521">
        <v>0</v>
      </c>
      <c r="E763" s="521">
        <v>0</v>
      </c>
      <c r="F763" s="521">
        <v>0</v>
      </c>
      <c r="G763" s="521">
        <v>0</v>
      </c>
      <c r="H763" s="521">
        <v>0</v>
      </c>
      <c r="I763" s="521">
        <v>0</v>
      </c>
      <c r="J763" s="521">
        <v>0</v>
      </c>
      <c r="K763" s="521">
        <v>0</v>
      </c>
      <c r="L763" s="521">
        <v>0</v>
      </c>
      <c r="M763" s="521">
        <v>0</v>
      </c>
      <c r="N763" s="525">
        <v>0</v>
      </c>
    </row>
    <row r="764" spans="1:14">
      <c r="A764" s="523" t="s">
        <v>4228</v>
      </c>
      <c r="B764" s="521" t="s">
        <v>4229</v>
      </c>
      <c r="C764" s="521">
        <v>0</v>
      </c>
      <c r="D764" s="521">
        <v>0</v>
      </c>
      <c r="E764" s="521">
        <v>0</v>
      </c>
      <c r="F764" s="521">
        <v>0</v>
      </c>
      <c r="G764" s="521">
        <v>0</v>
      </c>
      <c r="H764" s="521">
        <v>0</v>
      </c>
      <c r="I764" s="521">
        <v>0</v>
      </c>
      <c r="J764" s="521">
        <v>0</v>
      </c>
      <c r="K764" s="521">
        <v>0</v>
      </c>
      <c r="L764" s="521">
        <v>0</v>
      </c>
      <c r="M764" s="521">
        <v>0</v>
      </c>
      <c r="N764" s="525">
        <v>0</v>
      </c>
    </row>
    <row r="765" spans="1:14">
      <c r="A765" s="524" t="s">
        <v>4230</v>
      </c>
      <c r="B765" s="525" t="s">
        <v>4231</v>
      </c>
      <c r="C765" s="521">
        <v>0</v>
      </c>
      <c r="D765" s="521">
        <v>0</v>
      </c>
      <c r="E765" s="521">
        <v>0</v>
      </c>
      <c r="F765" s="521">
        <v>0</v>
      </c>
      <c r="G765" s="521">
        <v>0</v>
      </c>
      <c r="H765" s="521">
        <v>0</v>
      </c>
      <c r="I765" s="521">
        <v>0</v>
      </c>
      <c r="J765" s="521">
        <v>0</v>
      </c>
      <c r="K765" s="521">
        <v>0</v>
      </c>
      <c r="L765" s="521">
        <v>0</v>
      </c>
      <c r="M765" s="521">
        <v>0</v>
      </c>
      <c r="N765" s="525">
        <v>0</v>
      </c>
    </row>
    <row r="766" spans="1:14">
      <c r="A766" s="524" t="s">
        <v>4232</v>
      </c>
      <c r="B766" s="525" t="s">
        <v>4233</v>
      </c>
      <c r="C766" s="521">
        <v>0</v>
      </c>
      <c r="D766" s="521">
        <v>0</v>
      </c>
      <c r="E766" s="521">
        <v>0</v>
      </c>
      <c r="F766" s="521">
        <v>0</v>
      </c>
      <c r="G766" s="521">
        <v>0</v>
      </c>
      <c r="H766" s="521">
        <v>0</v>
      </c>
      <c r="I766" s="521">
        <v>0</v>
      </c>
      <c r="J766" s="521">
        <v>0</v>
      </c>
      <c r="K766" s="521">
        <v>0</v>
      </c>
      <c r="L766" s="521">
        <v>0</v>
      </c>
      <c r="M766" s="521">
        <v>0</v>
      </c>
      <c r="N766" s="525">
        <v>0</v>
      </c>
    </row>
    <row r="767" spans="1:14">
      <c r="A767" s="523" t="s">
        <v>4236</v>
      </c>
      <c r="B767" s="521" t="s">
        <v>4237</v>
      </c>
      <c r="C767" s="521">
        <v>6284421</v>
      </c>
      <c r="D767" s="521">
        <v>6284421</v>
      </c>
      <c r="E767" s="521">
        <v>10196025</v>
      </c>
      <c r="F767" s="521">
        <v>10196025</v>
      </c>
      <c r="G767" s="521">
        <v>9990327</v>
      </c>
      <c r="H767" s="521">
        <v>9613753</v>
      </c>
      <c r="I767" s="521">
        <v>9613753</v>
      </c>
      <c r="J767" s="521">
        <v>9607693</v>
      </c>
      <c r="K767" s="521">
        <v>9607693</v>
      </c>
      <c r="L767" s="521">
        <v>9607693</v>
      </c>
      <c r="M767" s="521">
        <v>9607693</v>
      </c>
      <c r="N767" s="525">
        <v>9108726</v>
      </c>
    </row>
    <row r="768" spans="1:14">
      <c r="A768" s="523" t="s">
        <v>4238</v>
      </c>
      <c r="B768" s="521" t="s">
        <v>4239</v>
      </c>
      <c r="C768" s="521">
        <v>0</v>
      </c>
      <c r="D768" s="521">
        <v>0</v>
      </c>
      <c r="E768" s="521">
        <v>0</v>
      </c>
      <c r="F768" s="521">
        <v>0</v>
      </c>
      <c r="G768" s="521">
        <v>0</v>
      </c>
      <c r="H768" s="521">
        <v>0</v>
      </c>
      <c r="I768" s="521">
        <v>0</v>
      </c>
      <c r="J768" s="521">
        <v>0</v>
      </c>
      <c r="K768" s="521">
        <v>0</v>
      </c>
      <c r="L768" s="521">
        <v>0</v>
      </c>
      <c r="M768" s="521">
        <v>0</v>
      </c>
      <c r="N768" s="525">
        <v>0</v>
      </c>
    </row>
    <row r="769" spans="1:14">
      <c r="A769" s="523" t="s">
        <v>4240</v>
      </c>
      <c r="B769" s="521" t="s">
        <v>4241</v>
      </c>
      <c r="C769" s="521">
        <v>0</v>
      </c>
      <c r="D769" s="521">
        <v>0</v>
      </c>
      <c r="E769" s="521">
        <v>0</v>
      </c>
      <c r="F769" s="521">
        <v>0</v>
      </c>
      <c r="G769" s="521">
        <v>0</v>
      </c>
      <c r="H769" s="521">
        <v>0</v>
      </c>
      <c r="I769" s="521">
        <v>0</v>
      </c>
      <c r="J769" s="521">
        <v>0</v>
      </c>
      <c r="K769" s="521">
        <v>0</v>
      </c>
      <c r="L769" s="521">
        <v>0</v>
      </c>
      <c r="M769" s="521">
        <v>0</v>
      </c>
      <c r="N769" s="525">
        <v>0</v>
      </c>
    </row>
    <row r="770" spans="1:14">
      <c r="A770" s="523" t="s">
        <v>4242</v>
      </c>
      <c r="B770" s="521" t="s">
        <v>4243</v>
      </c>
      <c r="C770" s="521">
        <v>587803.92000000004</v>
      </c>
      <c r="D770" s="521">
        <v>587803.92000000004</v>
      </c>
      <c r="E770" s="521">
        <v>587803.92000000004</v>
      </c>
      <c r="F770" s="521">
        <v>587803.92000000004</v>
      </c>
      <c r="G770" s="521">
        <v>554638.92000000004</v>
      </c>
      <c r="H770" s="521">
        <v>521473.92</v>
      </c>
      <c r="I770" s="521">
        <v>488308.92</v>
      </c>
      <c r="J770" s="521">
        <v>455143.92</v>
      </c>
      <c r="K770" s="521">
        <v>421978.92</v>
      </c>
      <c r="L770" s="521">
        <v>388813.92</v>
      </c>
      <c r="M770" s="521">
        <v>355648.92</v>
      </c>
      <c r="N770" s="525">
        <v>322483.92</v>
      </c>
    </row>
    <row r="771" spans="1:14">
      <c r="A771" s="523" t="s">
        <v>4244</v>
      </c>
      <c r="B771" s="521" t="s">
        <v>4245</v>
      </c>
      <c r="C771" s="521">
        <v>200000</v>
      </c>
      <c r="D771" s="521">
        <v>200000</v>
      </c>
      <c r="E771" s="521">
        <v>200000</v>
      </c>
      <c r="F771" s="521">
        <v>200000</v>
      </c>
      <c r="G771" s="521">
        <v>200000</v>
      </c>
      <c r="H771" s="521">
        <v>200000</v>
      </c>
      <c r="I771" s="521">
        <v>200000</v>
      </c>
      <c r="J771" s="521">
        <v>200000</v>
      </c>
      <c r="K771" s="521">
        <v>-4446261.72</v>
      </c>
      <c r="L771" s="521">
        <v>-4446261.72</v>
      </c>
      <c r="M771" s="521">
        <v>-4446261.72</v>
      </c>
      <c r="N771" s="525">
        <v>500000</v>
      </c>
    </row>
    <row r="772" spans="1:14">
      <c r="A772" s="523" t="s">
        <v>4246</v>
      </c>
      <c r="B772" s="521" t="s">
        <v>4247</v>
      </c>
      <c r="C772" s="521">
        <v>0</v>
      </c>
      <c r="D772" s="521">
        <v>0</v>
      </c>
      <c r="E772" s="521">
        <v>0</v>
      </c>
      <c r="F772" s="525">
        <v>329494.89</v>
      </c>
      <c r="G772" s="521">
        <v>423718.95</v>
      </c>
      <c r="H772" s="521">
        <v>539224.57999999996</v>
      </c>
      <c r="I772" s="521">
        <v>558647.88</v>
      </c>
      <c r="J772" s="521">
        <v>556576.29</v>
      </c>
      <c r="K772" s="521">
        <v>513816.9</v>
      </c>
      <c r="L772" s="521">
        <v>437842.17</v>
      </c>
      <c r="M772" s="521">
        <v>674609.7</v>
      </c>
      <c r="N772" s="525">
        <v>898756.66</v>
      </c>
    </row>
    <row r="773" spans="1:14">
      <c r="A773" s="520" t="s">
        <v>4248</v>
      </c>
      <c r="B773" s="521" t="s">
        <v>6736</v>
      </c>
      <c r="C773" s="521">
        <v>93362.75</v>
      </c>
      <c r="D773" s="521">
        <v>186725.5</v>
      </c>
      <c r="E773" s="521">
        <v>280088.25</v>
      </c>
      <c r="F773" s="521">
        <v>373451</v>
      </c>
      <c r="G773" s="521">
        <v>466813.75</v>
      </c>
      <c r="H773" s="521">
        <v>560176.5</v>
      </c>
      <c r="I773" s="521">
        <v>653539.25</v>
      </c>
      <c r="J773" s="521">
        <v>746902</v>
      </c>
      <c r="K773" s="521">
        <v>840264.75</v>
      </c>
      <c r="L773" s="521">
        <v>933627.5</v>
      </c>
      <c r="M773" s="521">
        <v>1026990.25</v>
      </c>
      <c r="N773" s="525">
        <v>1120353</v>
      </c>
    </row>
    <row r="774" spans="1:14">
      <c r="A774" s="520" t="s">
        <v>4250</v>
      </c>
      <c r="B774" s="521" t="s">
        <v>6737</v>
      </c>
      <c r="C774" s="521">
        <v>0</v>
      </c>
      <c r="D774" s="521">
        <v>0</v>
      </c>
      <c r="E774" s="521">
        <v>0</v>
      </c>
      <c r="F774" s="521">
        <v>0</v>
      </c>
      <c r="G774" s="521">
        <v>0</v>
      </c>
      <c r="H774" s="521">
        <v>0</v>
      </c>
      <c r="I774" s="521">
        <v>0</v>
      </c>
      <c r="J774" s="521">
        <v>0</v>
      </c>
      <c r="K774" s="521">
        <v>0</v>
      </c>
      <c r="L774" s="521">
        <v>0</v>
      </c>
      <c r="M774" s="521">
        <v>0</v>
      </c>
      <c r="N774" s="525">
        <v>0</v>
      </c>
    </row>
    <row r="775" spans="1:14">
      <c r="A775" s="523" t="s">
        <v>4260</v>
      </c>
      <c r="B775" s="521" t="s">
        <v>4261</v>
      </c>
      <c r="C775" s="521">
        <v>257274459</v>
      </c>
      <c r="D775" s="521">
        <v>257274459</v>
      </c>
      <c r="E775" s="521">
        <v>250970484</v>
      </c>
      <c r="F775" s="521">
        <v>250970484</v>
      </c>
      <c r="G775" s="521">
        <v>251176182</v>
      </c>
      <c r="H775" s="521">
        <v>248471157</v>
      </c>
      <c r="I775" s="521">
        <v>248471157</v>
      </c>
      <c r="J775" s="521">
        <v>248471157</v>
      </c>
      <c r="K775" s="521">
        <v>245983315</v>
      </c>
      <c r="L775" s="521">
        <v>245983315</v>
      </c>
      <c r="M775" s="521">
        <v>245983315</v>
      </c>
      <c r="N775" s="525">
        <v>256537804</v>
      </c>
    </row>
    <row r="776" spans="1:14">
      <c r="A776" s="523" t="s">
        <v>4262</v>
      </c>
      <c r="B776" s="521" t="s">
        <v>4263</v>
      </c>
      <c r="C776" s="521">
        <v>-54852.57</v>
      </c>
      <c r="D776" s="521">
        <v>-57052.63</v>
      </c>
      <c r="E776" s="521">
        <v>-59252.69</v>
      </c>
      <c r="F776" s="521">
        <v>-61452.75</v>
      </c>
      <c r="G776" s="521">
        <v>-63652.81</v>
      </c>
      <c r="H776" s="521">
        <v>-66879.320000000007</v>
      </c>
      <c r="I776" s="521">
        <v>-69250.460000000006</v>
      </c>
      <c r="J776" s="521">
        <v>-86751.53</v>
      </c>
      <c r="K776" s="521">
        <v>-88172.25</v>
      </c>
      <c r="L776" s="521">
        <v>-89592.97</v>
      </c>
      <c r="M776" s="521">
        <v>-91013.69</v>
      </c>
      <c r="N776" s="525">
        <v>-92434.41</v>
      </c>
    </row>
    <row r="777" spans="1:14">
      <c r="A777" s="523" t="s">
        <v>4264</v>
      </c>
      <c r="B777" s="521" t="s">
        <v>4265</v>
      </c>
      <c r="C777" s="521">
        <v>0</v>
      </c>
      <c r="D777" s="521">
        <v>0</v>
      </c>
      <c r="E777" s="521">
        <v>0</v>
      </c>
      <c r="F777" s="521">
        <v>0</v>
      </c>
      <c r="G777" s="521">
        <v>0</v>
      </c>
      <c r="H777" s="521">
        <v>0</v>
      </c>
      <c r="I777" s="521">
        <v>0</v>
      </c>
      <c r="J777" s="521">
        <v>0</v>
      </c>
      <c r="K777" s="521">
        <v>0</v>
      </c>
      <c r="L777" s="521">
        <v>0</v>
      </c>
      <c r="M777" s="521">
        <v>0</v>
      </c>
      <c r="N777" s="525">
        <v>0</v>
      </c>
    </row>
    <row r="778" spans="1:14">
      <c r="A778" s="523" t="s">
        <v>4266</v>
      </c>
      <c r="B778" s="521" t="s">
        <v>4267</v>
      </c>
      <c r="C778" s="521">
        <v>454323.98</v>
      </c>
      <c r="D778" s="521">
        <v>405340.33</v>
      </c>
      <c r="E778" s="521">
        <v>356356.68</v>
      </c>
      <c r="F778" s="521">
        <v>307373.03000000003</v>
      </c>
      <c r="G778" s="521">
        <v>292004.38</v>
      </c>
      <c r="H778" s="521">
        <v>276635.73</v>
      </c>
      <c r="I778" s="521">
        <v>261267.08</v>
      </c>
      <c r="J778" s="521">
        <v>245898.43</v>
      </c>
      <c r="K778" s="521">
        <v>230529.78</v>
      </c>
      <c r="L778" s="521">
        <v>215161.13</v>
      </c>
      <c r="M778" s="521">
        <v>199792.48</v>
      </c>
      <c r="N778" s="525">
        <v>184423.83</v>
      </c>
    </row>
    <row r="779" spans="1:14">
      <c r="A779" s="523" t="s">
        <v>4268</v>
      </c>
      <c r="B779" s="521" t="s">
        <v>4269</v>
      </c>
      <c r="C779" s="521">
        <v>19360425.859999999</v>
      </c>
      <c r="D779" s="521">
        <v>21140979.640000001</v>
      </c>
      <c r="E779" s="521">
        <v>22987046.609999999</v>
      </c>
      <c r="F779" s="521">
        <v>24801530.859999999</v>
      </c>
      <c r="G779" s="521">
        <v>26616683.059999999</v>
      </c>
      <c r="H779" s="521">
        <v>15827487.279999999</v>
      </c>
      <c r="I779" s="521">
        <v>18804768.890000001</v>
      </c>
      <c r="J779" s="521">
        <v>19464262.699999999</v>
      </c>
      <c r="K779" s="521">
        <v>23022944.18</v>
      </c>
      <c r="L779" s="521">
        <v>24836007.66</v>
      </c>
      <c r="M779" s="521">
        <v>26649663.120000001</v>
      </c>
      <c r="N779" s="525">
        <v>24782717.93</v>
      </c>
    </row>
    <row r="780" spans="1:14">
      <c r="A780" s="523" t="s">
        <v>4270</v>
      </c>
      <c r="B780" s="521" t="s">
        <v>4271</v>
      </c>
      <c r="C780" s="521">
        <v>252577.29</v>
      </c>
      <c r="D780" s="521">
        <v>182389.98</v>
      </c>
      <c r="E780" s="521">
        <v>240078.18</v>
      </c>
      <c r="F780" s="525">
        <v>0</v>
      </c>
      <c r="G780" s="521">
        <v>0</v>
      </c>
      <c r="H780" s="521">
        <v>0</v>
      </c>
      <c r="I780" s="521">
        <v>0</v>
      </c>
      <c r="J780" s="521">
        <v>0</v>
      </c>
      <c r="K780" s="521">
        <v>0</v>
      </c>
      <c r="L780" s="521">
        <v>0</v>
      </c>
      <c r="M780" s="521">
        <v>0</v>
      </c>
      <c r="N780" s="525">
        <v>0</v>
      </c>
    </row>
    <row r="781" spans="1:14">
      <c r="A781" s="523">
        <v>1823206</v>
      </c>
      <c r="B781" s="521" t="s">
        <v>6738</v>
      </c>
      <c r="C781" s="521">
        <v>1026990.25</v>
      </c>
      <c r="D781" s="521">
        <v>933627.5</v>
      </c>
      <c r="E781" s="521">
        <v>840264.75</v>
      </c>
      <c r="F781" s="521">
        <v>746902</v>
      </c>
      <c r="G781" s="521">
        <v>653539.25</v>
      </c>
      <c r="H781" s="521">
        <v>560176.5</v>
      </c>
      <c r="I781" s="521">
        <v>466813.75</v>
      </c>
      <c r="J781" s="521">
        <v>373451</v>
      </c>
      <c r="K781" s="521">
        <v>280088.25</v>
      </c>
      <c r="L781" s="521">
        <v>186725.5</v>
      </c>
      <c r="M781" s="521">
        <v>93362.75</v>
      </c>
      <c r="N781" s="525">
        <v>1180484</v>
      </c>
    </row>
    <row r="782" spans="1:14">
      <c r="A782" s="520" t="s">
        <v>4274</v>
      </c>
      <c r="B782" s="521" t="s">
        <v>6739</v>
      </c>
      <c r="C782" s="521">
        <v>0</v>
      </c>
      <c r="D782" s="521">
        <v>0</v>
      </c>
      <c r="E782" s="521">
        <v>0</v>
      </c>
      <c r="F782" s="521">
        <v>0</v>
      </c>
      <c r="G782" s="521">
        <v>0</v>
      </c>
      <c r="H782" s="521">
        <v>1725098</v>
      </c>
      <c r="I782" s="521">
        <v>1725098</v>
      </c>
      <c r="J782" s="521">
        <v>1725098</v>
      </c>
      <c r="K782" s="521">
        <v>1725098</v>
      </c>
      <c r="L782" s="521">
        <v>1725098</v>
      </c>
      <c r="M782" s="521">
        <v>1725098</v>
      </c>
      <c r="N782" s="525">
        <v>1725098</v>
      </c>
    </row>
    <row r="783" spans="1:14">
      <c r="A783" s="523" t="s">
        <v>4282</v>
      </c>
      <c r="B783" s="521" t="s">
        <v>4283</v>
      </c>
      <c r="C783" s="521">
        <v>0</v>
      </c>
      <c r="D783" s="521">
        <v>0</v>
      </c>
      <c r="E783" s="521">
        <v>0</v>
      </c>
      <c r="F783" s="521">
        <v>0</v>
      </c>
      <c r="G783" s="521">
        <v>0</v>
      </c>
      <c r="H783" s="521">
        <v>0</v>
      </c>
      <c r="I783" s="521">
        <v>0</v>
      </c>
      <c r="J783" s="521">
        <v>0</v>
      </c>
      <c r="K783" s="521">
        <v>0</v>
      </c>
      <c r="L783" s="521">
        <v>0</v>
      </c>
      <c r="M783" s="521">
        <v>0</v>
      </c>
      <c r="N783" s="525">
        <v>0</v>
      </c>
    </row>
    <row r="784" spans="1:14">
      <c r="A784" s="523" t="s">
        <v>4284</v>
      </c>
      <c r="B784" s="521" t="s">
        <v>4285</v>
      </c>
      <c r="C784" s="521">
        <v>0</v>
      </c>
      <c r="D784" s="521">
        <v>0</v>
      </c>
      <c r="E784" s="521">
        <v>0</v>
      </c>
      <c r="F784" s="521">
        <v>0</v>
      </c>
      <c r="G784" s="521">
        <v>0</v>
      </c>
      <c r="H784" s="521">
        <v>0</v>
      </c>
      <c r="I784" s="521">
        <v>0</v>
      </c>
      <c r="J784" s="521">
        <v>0</v>
      </c>
      <c r="K784" s="521">
        <v>0</v>
      </c>
      <c r="L784" s="521">
        <v>0</v>
      </c>
      <c r="M784" s="521">
        <v>0</v>
      </c>
      <c r="N784" s="525">
        <v>0</v>
      </c>
    </row>
    <row r="785" spans="1:14">
      <c r="A785" s="523" t="s">
        <v>4286</v>
      </c>
      <c r="B785" s="521" t="s">
        <v>4287</v>
      </c>
      <c r="C785" s="521">
        <v>0</v>
      </c>
      <c r="D785" s="521">
        <v>0</v>
      </c>
      <c r="E785" s="521">
        <v>0</v>
      </c>
      <c r="F785" s="521">
        <v>0</v>
      </c>
      <c r="G785" s="521">
        <v>0</v>
      </c>
      <c r="H785" s="521">
        <v>0</v>
      </c>
      <c r="I785" s="521">
        <v>0</v>
      </c>
      <c r="J785" s="521">
        <v>0</v>
      </c>
      <c r="K785" s="521">
        <v>0</v>
      </c>
      <c r="L785" s="521">
        <v>0</v>
      </c>
      <c r="M785" s="521">
        <v>0</v>
      </c>
      <c r="N785" s="525">
        <v>0</v>
      </c>
    </row>
    <row r="786" spans="1:14">
      <c r="A786" s="523" t="s">
        <v>4288</v>
      </c>
      <c r="B786" s="521" t="s">
        <v>4289</v>
      </c>
      <c r="C786" s="521">
        <v>0</v>
      </c>
      <c r="D786" s="521">
        <v>0</v>
      </c>
      <c r="E786" s="521">
        <v>0</v>
      </c>
      <c r="F786" s="521">
        <v>0</v>
      </c>
      <c r="G786" s="521">
        <v>0</v>
      </c>
      <c r="H786" s="521">
        <v>0</v>
      </c>
      <c r="I786" s="521">
        <v>0</v>
      </c>
      <c r="J786" s="521">
        <v>0</v>
      </c>
      <c r="K786" s="521">
        <v>0</v>
      </c>
      <c r="L786" s="521">
        <v>0</v>
      </c>
      <c r="M786" s="521">
        <v>0</v>
      </c>
      <c r="N786" s="525">
        <v>0</v>
      </c>
    </row>
    <row r="787" spans="1:14">
      <c r="A787" s="523" t="s">
        <v>4290</v>
      </c>
      <c r="B787" s="521" t="s">
        <v>4291</v>
      </c>
      <c r="C787" s="521">
        <v>2053187.26</v>
      </c>
      <c r="D787" s="521">
        <v>2024434.11</v>
      </c>
      <c r="E787" s="521">
        <v>1989402.81</v>
      </c>
      <c r="F787" s="521">
        <v>1967659.78</v>
      </c>
      <c r="G787" s="521">
        <v>1912664.56</v>
      </c>
      <c r="H787" s="521">
        <v>1850106.07</v>
      </c>
      <c r="I787" s="521">
        <v>1889296.7</v>
      </c>
      <c r="J787" s="521">
        <v>1856273.09</v>
      </c>
      <c r="K787" s="521">
        <v>1848449.53</v>
      </c>
      <c r="L787" s="521">
        <v>1911178.78</v>
      </c>
      <c r="M787" s="521">
        <v>1900829.21</v>
      </c>
      <c r="N787" s="525">
        <v>1954208.42</v>
      </c>
    </row>
    <row r="788" spans="1:14">
      <c r="A788" s="523" t="s">
        <v>4292</v>
      </c>
      <c r="B788" s="521" t="s">
        <v>4293</v>
      </c>
      <c r="C788" s="521">
        <v>0</v>
      </c>
      <c r="D788" s="521">
        <v>0</v>
      </c>
      <c r="E788" s="521">
        <v>0</v>
      </c>
      <c r="F788" s="521">
        <v>0</v>
      </c>
      <c r="G788" s="521">
        <v>0</v>
      </c>
      <c r="H788" s="521">
        <v>0</v>
      </c>
      <c r="I788" s="521">
        <v>0</v>
      </c>
      <c r="J788" s="521">
        <v>0</v>
      </c>
      <c r="K788" s="521">
        <v>0</v>
      </c>
      <c r="L788" s="521">
        <v>0</v>
      </c>
      <c r="M788" s="521">
        <v>0</v>
      </c>
      <c r="N788" s="525">
        <v>0</v>
      </c>
    </row>
    <row r="789" spans="1:14">
      <c r="A789" s="523" t="s">
        <v>4294</v>
      </c>
      <c r="B789" s="521" t="s">
        <v>4295</v>
      </c>
      <c r="C789" s="521">
        <v>18174.990000000002</v>
      </c>
      <c r="D789" s="521">
        <v>17785.59</v>
      </c>
      <c r="E789" s="521">
        <v>17396.189999999999</v>
      </c>
      <c r="F789" s="521">
        <v>17006.79</v>
      </c>
      <c r="G789" s="521">
        <v>16617.39</v>
      </c>
      <c r="H789" s="521">
        <v>16227.99</v>
      </c>
      <c r="I789" s="521">
        <v>36037.1</v>
      </c>
      <c r="J789" s="521">
        <v>35308.230000000003</v>
      </c>
      <c r="K789" s="521">
        <v>34579.360000000001</v>
      </c>
      <c r="L789" s="521">
        <v>33850.49</v>
      </c>
      <c r="M789" s="521">
        <v>33121.620000000003</v>
      </c>
      <c r="N789" s="525">
        <v>32392.75</v>
      </c>
    </row>
    <row r="790" spans="1:14">
      <c r="A790" s="523" t="s">
        <v>4303</v>
      </c>
      <c r="B790" s="521" t="s">
        <v>4304</v>
      </c>
      <c r="C790" s="521">
        <v>0</v>
      </c>
      <c r="D790" s="521">
        <v>0</v>
      </c>
      <c r="E790" s="521">
        <v>0</v>
      </c>
      <c r="F790" s="521">
        <v>0</v>
      </c>
      <c r="G790" s="521">
        <v>0</v>
      </c>
      <c r="H790" s="521">
        <v>0</v>
      </c>
      <c r="I790" s="521">
        <v>0</v>
      </c>
      <c r="J790" s="521">
        <v>0</v>
      </c>
      <c r="K790" s="521">
        <v>0</v>
      </c>
      <c r="L790" s="521">
        <v>0</v>
      </c>
      <c r="M790" s="521">
        <v>0</v>
      </c>
      <c r="N790" s="525">
        <v>0</v>
      </c>
    </row>
    <row r="791" spans="1:14">
      <c r="A791" s="523" t="s">
        <v>4305</v>
      </c>
      <c r="B791" s="521" t="s">
        <v>4306</v>
      </c>
      <c r="C791" s="521">
        <v>0</v>
      </c>
      <c r="D791" s="521">
        <v>0</v>
      </c>
      <c r="E791" s="521">
        <v>0</v>
      </c>
      <c r="F791" s="521">
        <v>0</v>
      </c>
      <c r="G791" s="521">
        <v>0</v>
      </c>
      <c r="H791" s="521">
        <v>0</v>
      </c>
      <c r="I791" s="521">
        <v>0</v>
      </c>
      <c r="J791" s="521">
        <v>0</v>
      </c>
      <c r="K791" s="521">
        <v>0</v>
      </c>
      <c r="L791" s="521">
        <v>0</v>
      </c>
      <c r="M791" s="521">
        <v>0</v>
      </c>
      <c r="N791" s="525">
        <v>0</v>
      </c>
    </row>
    <row r="792" spans="1:14">
      <c r="A792" s="523" t="s">
        <v>4307</v>
      </c>
      <c r="B792" s="521" t="s">
        <v>4308</v>
      </c>
      <c r="C792" s="521">
        <v>0</v>
      </c>
      <c r="D792" s="521">
        <v>0</v>
      </c>
      <c r="E792" s="521">
        <v>0</v>
      </c>
      <c r="F792" s="521">
        <v>0</v>
      </c>
      <c r="G792" s="521">
        <v>0</v>
      </c>
      <c r="H792" s="521">
        <v>0</v>
      </c>
      <c r="I792" s="521">
        <v>0</v>
      </c>
      <c r="J792" s="521">
        <v>0</v>
      </c>
      <c r="K792" s="521">
        <v>0</v>
      </c>
      <c r="L792" s="521">
        <v>0</v>
      </c>
      <c r="M792" s="521">
        <v>0</v>
      </c>
      <c r="N792" s="525">
        <v>0</v>
      </c>
    </row>
    <row r="793" spans="1:14">
      <c r="A793" s="523" t="s">
        <v>4309</v>
      </c>
      <c r="B793" s="521" t="s">
        <v>4310</v>
      </c>
      <c r="C793" s="521">
        <v>72934849.859999999</v>
      </c>
      <c r="D793" s="521">
        <v>65152690.68</v>
      </c>
      <c r="E793" s="521">
        <v>67660364.930000007</v>
      </c>
      <c r="F793" s="521">
        <v>70298046.379999995</v>
      </c>
      <c r="G793" s="521">
        <v>70271378.769999996</v>
      </c>
      <c r="H793" s="521">
        <v>70275027.930000007</v>
      </c>
      <c r="I793" s="521">
        <v>70296016.010000005</v>
      </c>
      <c r="J793" s="521">
        <v>70892795.480000004</v>
      </c>
      <c r="K793" s="521">
        <v>71123938.590000004</v>
      </c>
      <c r="L793" s="521">
        <v>71258119.519999996</v>
      </c>
      <c r="M793" s="521">
        <v>71418455.150000006</v>
      </c>
      <c r="N793" s="525">
        <v>71708694.049999997</v>
      </c>
    </row>
    <row r="794" spans="1:14">
      <c r="A794" s="523" t="s">
        <v>4311</v>
      </c>
      <c r="B794" s="521" t="s">
        <v>4312</v>
      </c>
      <c r="C794" s="521">
        <v>2486621.5299999998</v>
      </c>
      <c r="D794" s="521">
        <v>2464380.5499999998</v>
      </c>
      <c r="E794" s="521">
        <v>2442139.59</v>
      </c>
      <c r="F794" s="521">
        <v>2419898.61</v>
      </c>
      <c r="G794" s="521">
        <v>2397657.63</v>
      </c>
      <c r="H794" s="521">
        <v>2375416.65</v>
      </c>
      <c r="I794" s="521">
        <v>2353175.6800000002</v>
      </c>
      <c r="J794" s="521">
        <v>2330934.7000000002</v>
      </c>
      <c r="K794" s="521">
        <v>2315196.5099999998</v>
      </c>
      <c r="L794" s="521">
        <v>2293678.0099999998</v>
      </c>
      <c r="M794" s="521">
        <v>2272159.52</v>
      </c>
      <c r="N794" s="525">
        <v>2250641.0099999998</v>
      </c>
    </row>
    <row r="795" spans="1:14">
      <c r="A795" s="523" t="s">
        <v>4313</v>
      </c>
      <c r="B795" s="521" t="s">
        <v>4314</v>
      </c>
      <c r="C795" s="521">
        <v>0</v>
      </c>
      <c r="D795" s="521">
        <v>0</v>
      </c>
      <c r="E795" s="521">
        <v>0</v>
      </c>
      <c r="F795" s="521">
        <v>0</v>
      </c>
      <c r="G795" s="521">
        <v>0</v>
      </c>
      <c r="H795" s="521">
        <v>0</v>
      </c>
      <c r="I795" s="521">
        <v>0</v>
      </c>
      <c r="J795" s="521">
        <v>0</v>
      </c>
      <c r="K795" s="521">
        <v>0</v>
      </c>
      <c r="L795" s="521">
        <v>0</v>
      </c>
      <c r="M795" s="521">
        <v>0</v>
      </c>
      <c r="N795" s="525">
        <v>0</v>
      </c>
    </row>
    <row r="796" spans="1:14">
      <c r="A796" s="520" t="s">
        <v>4315</v>
      </c>
      <c r="B796" s="521" t="s">
        <v>4310</v>
      </c>
      <c r="C796" s="521">
        <v>0</v>
      </c>
      <c r="D796" s="521">
        <v>0</v>
      </c>
      <c r="E796" s="521">
        <v>0</v>
      </c>
      <c r="F796" s="521">
        <v>0</v>
      </c>
      <c r="G796" s="521">
        <v>0</v>
      </c>
      <c r="H796" s="521">
        <v>0</v>
      </c>
      <c r="I796" s="521">
        <v>0</v>
      </c>
      <c r="J796" s="521">
        <v>0</v>
      </c>
      <c r="K796" s="521">
        <v>0</v>
      </c>
      <c r="L796" s="521">
        <v>0</v>
      </c>
      <c r="M796" s="521">
        <v>0</v>
      </c>
      <c r="N796" s="525">
        <v>0</v>
      </c>
    </row>
    <row r="797" spans="1:14">
      <c r="A797" s="523" t="s">
        <v>4317</v>
      </c>
      <c r="B797" s="521" t="s">
        <v>4318</v>
      </c>
      <c r="C797" s="521">
        <v>3846946.61</v>
      </c>
      <c r="D797" s="521">
        <v>3932616.64</v>
      </c>
      <c r="E797" s="521">
        <v>3923097.98</v>
      </c>
      <c r="F797" s="521">
        <v>4021273.51</v>
      </c>
      <c r="G797" s="521">
        <v>4053328.6</v>
      </c>
      <c r="H797" s="521">
        <v>3964900.63</v>
      </c>
      <c r="I797" s="521">
        <v>3825176.77</v>
      </c>
      <c r="J797" s="521">
        <v>3634659.92</v>
      </c>
      <c r="K797" s="521">
        <v>3639915.64</v>
      </c>
      <c r="L797" s="521">
        <v>3727067.36</v>
      </c>
      <c r="M797" s="521">
        <v>3743701.72</v>
      </c>
      <c r="N797" s="525">
        <v>3344728.32</v>
      </c>
    </row>
    <row r="798" spans="1:14">
      <c r="A798" s="523" t="s">
        <v>4319</v>
      </c>
      <c r="B798" s="521" t="s">
        <v>4320</v>
      </c>
      <c r="C798" s="521">
        <v>0</v>
      </c>
      <c r="D798" s="521">
        <v>0</v>
      </c>
      <c r="E798" s="521">
        <v>0</v>
      </c>
      <c r="F798" s="521">
        <v>0</v>
      </c>
      <c r="G798" s="521">
        <v>0</v>
      </c>
      <c r="H798" s="521">
        <v>0</v>
      </c>
      <c r="I798" s="521">
        <v>0</v>
      </c>
      <c r="J798" s="521">
        <v>0</v>
      </c>
      <c r="K798" s="521">
        <v>0</v>
      </c>
      <c r="L798" s="521">
        <v>0</v>
      </c>
      <c r="M798" s="521">
        <v>0</v>
      </c>
      <c r="N798" s="525">
        <v>0</v>
      </c>
    </row>
    <row r="799" spans="1:14">
      <c r="A799" s="523" t="s">
        <v>4321</v>
      </c>
      <c r="B799" s="521" t="s">
        <v>4322</v>
      </c>
      <c r="C799" s="521">
        <v>0</v>
      </c>
      <c r="D799" s="521">
        <v>0</v>
      </c>
      <c r="E799" s="521">
        <v>0</v>
      </c>
      <c r="F799" s="521">
        <v>0</v>
      </c>
      <c r="G799" s="521">
        <v>0</v>
      </c>
      <c r="H799" s="521">
        <v>0</v>
      </c>
      <c r="I799" s="521">
        <v>0</v>
      </c>
      <c r="J799" s="521">
        <v>0</v>
      </c>
      <c r="K799" s="521">
        <v>0</v>
      </c>
      <c r="L799" s="521">
        <v>0</v>
      </c>
      <c r="M799" s="521">
        <v>0</v>
      </c>
      <c r="N799" s="525">
        <v>0</v>
      </c>
    </row>
    <row r="800" spans="1:14">
      <c r="A800" s="523" t="s">
        <v>4323</v>
      </c>
      <c r="B800" s="521" t="s">
        <v>4324</v>
      </c>
      <c r="C800" s="521">
        <v>0</v>
      </c>
      <c r="D800" s="521">
        <v>0</v>
      </c>
      <c r="E800" s="521">
        <v>0</v>
      </c>
      <c r="F800" s="521">
        <v>0</v>
      </c>
      <c r="G800" s="521">
        <v>0</v>
      </c>
      <c r="H800" s="521">
        <v>0</v>
      </c>
      <c r="I800" s="521">
        <v>0</v>
      </c>
      <c r="J800" s="521">
        <v>0</v>
      </c>
      <c r="K800" s="521">
        <v>0</v>
      </c>
      <c r="L800" s="521">
        <v>39.119999999999997</v>
      </c>
      <c r="M800" s="521">
        <v>0</v>
      </c>
      <c r="N800" s="525">
        <v>0</v>
      </c>
    </row>
    <row r="801" spans="1:14">
      <c r="A801" s="523" t="s">
        <v>4325</v>
      </c>
      <c r="B801" s="521" t="s">
        <v>4326</v>
      </c>
      <c r="C801" s="521">
        <v>0</v>
      </c>
      <c r="D801" s="521">
        <v>0</v>
      </c>
      <c r="E801" s="521">
        <v>0</v>
      </c>
      <c r="F801" s="521">
        <v>0</v>
      </c>
      <c r="G801" s="521">
        <v>0</v>
      </c>
      <c r="H801" s="521">
        <v>0</v>
      </c>
      <c r="I801" s="521">
        <v>0</v>
      </c>
      <c r="J801" s="521">
        <v>0</v>
      </c>
      <c r="K801" s="521">
        <v>0</v>
      </c>
      <c r="L801" s="521">
        <v>0</v>
      </c>
      <c r="M801" s="521">
        <v>0</v>
      </c>
      <c r="N801" s="525">
        <v>0</v>
      </c>
    </row>
    <row r="802" spans="1:14">
      <c r="A802" s="523" t="s">
        <v>4327</v>
      </c>
      <c r="B802" s="521" t="s">
        <v>4328</v>
      </c>
      <c r="C802" s="521">
        <v>0</v>
      </c>
      <c r="D802" s="521">
        <v>0</v>
      </c>
      <c r="E802" s="521">
        <v>0</v>
      </c>
      <c r="F802" s="521">
        <v>0</v>
      </c>
      <c r="G802" s="521">
        <v>0</v>
      </c>
      <c r="H802" s="521">
        <v>0</v>
      </c>
      <c r="I802" s="521">
        <v>0</v>
      </c>
      <c r="J802" s="521">
        <v>0</v>
      </c>
      <c r="K802" s="521">
        <v>0</v>
      </c>
      <c r="L802" s="521">
        <v>0</v>
      </c>
      <c r="M802" s="521">
        <v>0</v>
      </c>
      <c r="N802" s="525">
        <v>0</v>
      </c>
    </row>
    <row r="803" spans="1:14">
      <c r="A803" s="523" t="s">
        <v>4329</v>
      </c>
      <c r="B803" s="521" t="s">
        <v>4330</v>
      </c>
      <c r="C803" s="521">
        <v>7583.31</v>
      </c>
      <c r="D803" s="521">
        <v>10553.38</v>
      </c>
      <c r="E803" s="521">
        <v>11635.29</v>
      </c>
      <c r="F803" s="521">
        <v>12968.34</v>
      </c>
      <c r="G803" s="521">
        <v>14470.96</v>
      </c>
      <c r="H803" s="521">
        <v>16060.33</v>
      </c>
      <c r="I803" s="521">
        <v>17392.53</v>
      </c>
      <c r="J803" s="521">
        <v>18669.599999999999</v>
      </c>
      <c r="K803" s="521">
        <v>20184.25</v>
      </c>
      <c r="L803" s="521">
        <v>21738.799999999999</v>
      </c>
      <c r="M803" s="521">
        <v>21124.21</v>
      </c>
      <c r="N803" s="525">
        <v>25552.36</v>
      </c>
    </row>
    <row r="804" spans="1:14">
      <c r="A804" s="523" t="s">
        <v>4331</v>
      </c>
      <c r="B804" s="521" t="s">
        <v>3180</v>
      </c>
      <c r="C804" s="521">
        <v>0</v>
      </c>
      <c r="D804" s="521">
        <v>0</v>
      </c>
      <c r="E804" s="521">
        <v>0</v>
      </c>
      <c r="F804" s="521">
        <v>0</v>
      </c>
      <c r="G804" s="521">
        <v>0</v>
      </c>
      <c r="H804" s="521">
        <v>0</v>
      </c>
      <c r="I804" s="521">
        <v>0</v>
      </c>
      <c r="J804" s="521">
        <v>0</v>
      </c>
      <c r="K804" s="521">
        <v>0</v>
      </c>
      <c r="L804" s="521">
        <v>0</v>
      </c>
      <c r="M804" s="521">
        <v>0</v>
      </c>
      <c r="N804" s="525">
        <v>0</v>
      </c>
    </row>
    <row r="805" spans="1:14">
      <c r="A805" s="523" t="s">
        <v>4332</v>
      </c>
      <c r="B805" s="521" t="s">
        <v>3180</v>
      </c>
      <c r="C805" s="521">
        <v>0</v>
      </c>
      <c r="D805" s="521">
        <v>0</v>
      </c>
      <c r="E805" s="521">
        <v>0</v>
      </c>
      <c r="F805" s="521">
        <v>0</v>
      </c>
      <c r="G805" s="521">
        <v>0</v>
      </c>
      <c r="H805" s="521">
        <v>0</v>
      </c>
      <c r="I805" s="521">
        <v>0</v>
      </c>
      <c r="J805" s="521">
        <v>0</v>
      </c>
      <c r="K805" s="521">
        <v>0</v>
      </c>
      <c r="L805" s="521">
        <v>0</v>
      </c>
      <c r="M805" s="521">
        <v>0</v>
      </c>
      <c r="N805" s="525">
        <v>0</v>
      </c>
    </row>
    <row r="806" spans="1:14">
      <c r="A806" s="523" t="s">
        <v>4333</v>
      </c>
      <c r="B806" s="521" t="s">
        <v>4334</v>
      </c>
      <c r="C806" s="521">
        <v>0</v>
      </c>
      <c r="D806" s="521">
        <v>0</v>
      </c>
      <c r="E806" s="521">
        <v>0</v>
      </c>
      <c r="F806" s="521">
        <v>0</v>
      </c>
      <c r="G806" s="521">
        <v>0</v>
      </c>
      <c r="H806" s="521">
        <v>0</v>
      </c>
      <c r="I806" s="521">
        <v>0</v>
      </c>
      <c r="J806" s="521">
        <v>0</v>
      </c>
      <c r="K806" s="521">
        <v>0</v>
      </c>
      <c r="L806" s="521">
        <v>0</v>
      </c>
      <c r="M806" s="521">
        <v>0</v>
      </c>
      <c r="N806" s="525">
        <v>0</v>
      </c>
    </row>
    <row r="807" spans="1:14">
      <c r="A807" s="523" t="s">
        <v>4335</v>
      </c>
      <c r="B807" s="521" t="s">
        <v>4336</v>
      </c>
      <c r="C807" s="521">
        <v>0</v>
      </c>
      <c r="D807" s="521">
        <v>0</v>
      </c>
      <c r="E807" s="521">
        <v>0</v>
      </c>
      <c r="F807" s="521">
        <v>0</v>
      </c>
      <c r="G807" s="521">
        <v>0</v>
      </c>
      <c r="H807" s="521">
        <v>0</v>
      </c>
      <c r="I807" s="521">
        <v>0</v>
      </c>
      <c r="J807" s="521">
        <v>0</v>
      </c>
      <c r="K807" s="521">
        <v>0</v>
      </c>
      <c r="L807" s="521">
        <v>0</v>
      </c>
      <c r="M807" s="521">
        <v>0</v>
      </c>
      <c r="N807" s="525">
        <v>0</v>
      </c>
    </row>
    <row r="808" spans="1:14">
      <c r="A808" s="523" t="s">
        <v>4337</v>
      </c>
      <c r="B808" s="521" t="s">
        <v>4338</v>
      </c>
      <c r="C808" s="521">
        <v>0</v>
      </c>
      <c r="D808" s="521">
        <v>0</v>
      </c>
      <c r="E808" s="521">
        <v>0</v>
      </c>
      <c r="F808" s="521">
        <v>0</v>
      </c>
      <c r="G808" s="521">
        <v>0</v>
      </c>
      <c r="H808" s="521">
        <v>0</v>
      </c>
      <c r="I808" s="521">
        <v>0</v>
      </c>
      <c r="J808" s="521">
        <v>0</v>
      </c>
      <c r="K808" s="521">
        <v>0</v>
      </c>
      <c r="L808" s="521">
        <v>0</v>
      </c>
      <c r="M808" s="521">
        <v>0</v>
      </c>
      <c r="N808" s="525">
        <v>0</v>
      </c>
    </row>
    <row r="809" spans="1:14">
      <c r="A809" s="523" t="s">
        <v>4339</v>
      </c>
      <c r="B809" s="521" t="s">
        <v>4340</v>
      </c>
      <c r="C809" s="521">
        <v>0</v>
      </c>
      <c r="D809" s="521">
        <v>0</v>
      </c>
      <c r="E809" s="521">
        <v>0</v>
      </c>
      <c r="F809" s="521">
        <v>0</v>
      </c>
      <c r="G809" s="521">
        <v>0</v>
      </c>
      <c r="H809" s="521">
        <v>0</v>
      </c>
      <c r="I809" s="521">
        <v>0</v>
      </c>
      <c r="J809" s="521">
        <v>0</v>
      </c>
      <c r="K809" s="521">
        <v>0</v>
      </c>
      <c r="L809" s="521">
        <v>0</v>
      </c>
      <c r="M809" s="521">
        <v>0</v>
      </c>
      <c r="N809" s="525">
        <v>0</v>
      </c>
    </row>
    <row r="810" spans="1:14">
      <c r="A810" s="523" t="s">
        <v>4341</v>
      </c>
      <c r="B810" s="521" t="s">
        <v>3180</v>
      </c>
      <c r="C810" s="521">
        <v>0</v>
      </c>
      <c r="D810" s="521">
        <v>0</v>
      </c>
      <c r="E810" s="521">
        <v>0</v>
      </c>
      <c r="F810" s="521">
        <v>0</v>
      </c>
      <c r="G810" s="521">
        <v>0</v>
      </c>
      <c r="H810" s="521">
        <v>0</v>
      </c>
      <c r="I810" s="521">
        <v>0</v>
      </c>
      <c r="J810" s="521">
        <v>0</v>
      </c>
      <c r="K810" s="521">
        <v>0</v>
      </c>
      <c r="L810" s="521">
        <v>0</v>
      </c>
      <c r="M810" s="521">
        <v>0</v>
      </c>
      <c r="N810" s="525">
        <v>0</v>
      </c>
    </row>
    <row r="811" spans="1:14">
      <c r="A811" s="523" t="s">
        <v>4342</v>
      </c>
      <c r="B811" s="521" t="s">
        <v>4343</v>
      </c>
      <c r="C811" s="521">
        <v>4993369.05</v>
      </c>
      <c r="D811" s="521">
        <v>4993369.05</v>
      </c>
      <c r="E811" s="521">
        <v>4993369.05</v>
      </c>
      <c r="F811" s="521">
        <v>4993369.05</v>
      </c>
      <c r="G811" s="521">
        <v>4993369.05</v>
      </c>
      <c r="H811" s="521">
        <v>4993369.05</v>
      </c>
      <c r="I811" s="521">
        <v>4993369.05</v>
      </c>
      <c r="J811" s="521">
        <v>4993369.05</v>
      </c>
      <c r="K811" s="521">
        <v>4993369.05</v>
      </c>
      <c r="L811" s="521">
        <v>4993369.05</v>
      </c>
      <c r="M811" s="521">
        <v>4993369.05</v>
      </c>
      <c r="N811" s="525">
        <v>7513191.2599999998</v>
      </c>
    </row>
    <row r="812" spans="1:14">
      <c r="A812" s="523" t="s">
        <v>4344</v>
      </c>
      <c r="B812" s="521" t="s">
        <v>4345</v>
      </c>
      <c r="C812" s="521">
        <v>0</v>
      </c>
      <c r="D812" s="521">
        <v>0</v>
      </c>
      <c r="E812" s="521">
        <v>0</v>
      </c>
      <c r="F812" s="521">
        <v>0</v>
      </c>
      <c r="G812" s="521">
        <v>0</v>
      </c>
      <c r="H812" s="521">
        <v>0</v>
      </c>
      <c r="I812" s="521">
        <v>0</v>
      </c>
      <c r="J812" s="521">
        <v>0</v>
      </c>
      <c r="K812" s="521">
        <v>0</v>
      </c>
      <c r="L812" s="521">
        <v>0</v>
      </c>
      <c r="M812" s="521">
        <v>0</v>
      </c>
      <c r="N812" s="525">
        <v>0</v>
      </c>
    </row>
    <row r="813" spans="1:14">
      <c r="A813" s="523" t="s">
        <v>4346</v>
      </c>
      <c r="B813" s="521" t="s">
        <v>4347</v>
      </c>
      <c r="C813" s="521">
        <v>0</v>
      </c>
      <c r="D813" s="521">
        <v>0</v>
      </c>
      <c r="E813" s="521">
        <v>0</v>
      </c>
      <c r="F813" s="521">
        <v>0</v>
      </c>
      <c r="G813" s="521">
        <v>0</v>
      </c>
      <c r="H813" s="521">
        <v>0</v>
      </c>
      <c r="I813" s="521">
        <v>0</v>
      </c>
      <c r="J813" s="521">
        <v>0</v>
      </c>
      <c r="K813" s="521">
        <v>0</v>
      </c>
      <c r="L813" s="521">
        <v>0</v>
      </c>
      <c r="M813" s="521">
        <v>0</v>
      </c>
      <c r="N813" s="525">
        <v>0</v>
      </c>
    </row>
    <row r="814" spans="1:14">
      <c r="A814" s="523" t="s">
        <v>4348</v>
      </c>
      <c r="B814" s="521" t="s">
        <v>4349</v>
      </c>
      <c r="C814" s="521">
        <v>0</v>
      </c>
      <c r="D814" s="521">
        <v>0</v>
      </c>
      <c r="E814" s="521">
        <v>0</v>
      </c>
      <c r="F814" s="521">
        <v>0</v>
      </c>
      <c r="G814" s="521">
        <v>0</v>
      </c>
      <c r="H814" s="521">
        <v>0</v>
      </c>
      <c r="I814" s="521">
        <v>0</v>
      </c>
      <c r="J814" s="521">
        <v>0</v>
      </c>
      <c r="K814" s="521">
        <v>0</v>
      </c>
      <c r="L814" s="521">
        <v>0</v>
      </c>
      <c r="M814" s="521">
        <v>0</v>
      </c>
      <c r="N814" s="525">
        <v>0</v>
      </c>
    </row>
    <row r="815" spans="1:14">
      <c r="A815" s="523" t="s">
        <v>4350</v>
      </c>
      <c r="B815" s="521" t="s">
        <v>4351</v>
      </c>
      <c r="C815" s="521">
        <v>0</v>
      </c>
      <c r="D815" s="521">
        <v>0</v>
      </c>
      <c r="E815" s="521">
        <v>0</v>
      </c>
      <c r="F815" s="521">
        <v>0</v>
      </c>
      <c r="G815" s="521">
        <v>0</v>
      </c>
      <c r="H815" s="521">
        <v>0</v>
      </c>
      <c r="I815" s="521">
        <v>0</v>
      </c>
      <c r="J815" s="521">
        <v>0</v>
      </c>
      <c r="K815" s="521">
        <v>0</v>
      </c>
      <c r="L815" s="521">
        <v>0</v>
      </c>
      <c r="M815" s="521">
        <v>0</v>
      </c>
      <c r="N815" s="525">
        <v>0</v>
      </c>
    </row>
    <row r="816" spans="1:14">
      <c r="A816" s="523" t="s">
        <v>4356</v>
      </c>
      <c r="B816" s="521" t="s">
        <v>4357</v>
      </c>
      <c r="C816" s="521">
        <v>1942508.23</v>
      </c>
      <c r="D816" s="521">
        <v>2167782.17</v>
      </c>
      <c r="E816" s="521">
        <v>2383264.52</v>
      </c>
      <c r="F816" s="521">
        <v>6479300.9199999999</v>
      </c>
      <c r="G816" s="521">
        <v>7730236.5899999999</v>
      </c>
      <c r="H816" s="521">
        <v>3812691.79</v>
      </c>
      <c r="I816" s="521">
        <v>5436980.21</v>
      </c>
      <c r="J816" s="521">
        <v>13530604.380000001</v>
      </c>
      <c r="K816" s="521">
        <v>6137316.4299999997</v>
      </c>
      <c r="L816" s="521">
        <v>5653104.6600000001</v>
      </c>
      <c r="M816" s="521">
        <v>39792832.740000002</v>
      </c>
      <c r="N816" s="525">
        <v>1155298.21</v>
      </c>
    </row>
    <row r="817" spans="1:14">
      <c r="A817" s="523" t="s">
        <v>4358</v>
      </c>
      <c r="B817" s="521" t="s">
        <v>4359</v>
      </c>
      <c r="C817" s="521">
        <v>0</v>
      </c>
      <c r="D817" s="521">
        <v>0</v>
      </c>
      <c r="E817" s="521">
        <v>0</v>
      </c>
      <c r="F817" s="521">
        <v>0</v>
      </c>
      <c r="G817" s="521">
        <v>0</v>
      </c>
      <c r="H817" s="521">
        <v>0</v>
      </c>
      <c r="I817" s="521">
        <v>0</v>
      </c>
      <c r="J817" s="521">
        <v>0</v>
      </c>
      <c r="K817" s="521">
        <v>0</v>
      </c>
      <c r="L817" s="521">
        <v>0</v>
      </c>
      <c r="M817" s="521">
        <v>0</v>
      </c>
      <c r="N817" s="525">
        <v>0</v>
      </c>
    </row>
    <row r="818" spans="1:14">
      <c r="A818" s="523" t="s">
        <v>4360</v>
      </c>
      <c r="B818" s="521" t="s">
        <v>4361</v>
      </c>
      <c r="C818" s="521">
        <v>0</v>
      </c>
      <c r="D818" s="521">
        <v>0</v>
      </c>
      <c r="E818" s="521">
        <v>0</v>
      </c>
      <c r="F818" s="521">
        <v>0</v>
      </c>
      <c r="G818" s="521">
        <v>0</v>
      </c>
      <c r="H818" s="521">
        <v>0</v>
      </c>
      <c r="I818" s="521">
        <v>0</v>
      </c>
      <c r="J818" s="521">
        <v>0</v>
      </c>
      <c r="K818" s="521">
        <v>0</v>
      </c>
      <c r="L818" s="521">
        <v>0</v>
      </c>
      <c r="M818" s="521">
        <v>0</v>
      </c>
      <c r="N818" s="525">
        <v>0</v>
      </c>
    </row>
    <row r="819" spans="1:14">
      <c r="A819" s="523" t="s">
        <v>4362</v>
      </c>
      <c r="B819" s="521" t="s">
        <v>4363</v>
      </c>
      <c r="C819" s="521">
        <v>0</v>
      </c>
      <c r="D819" s="521">
        <v>0</v>
      </c>
      <c r="E819" s="521">
        <v>0</v>
      </c>
      <c r="F819" s="521">
        <v>0</v>
      </c>
      <c r="G819" s="521">
        <v>0</v>
      </c>
      <c r="H819" s="521">
        <v>0</v>
      </c>
      <c r="I819" s="521">
        <v>0</v>
      </c>
      <c r="J819" s="521">
        <v>0</v>
      </c>
      <c r="K819" s="521">
        <v>0</v>
      </c>
      <c r="L819" s="521">
        <v>0</v>
      </c>
      <c r="M819" s="521">
        <v>0</v>
      </c>
      <c r="N819" s="525">
        <v>0</v>
      </c>
    </row>
    <row r="820" spans="1:14">
      <c r="A820" s="523" t="s">
        <v>4364</v>
      </c>
      <c r="B820" s="521" t="s">
        <v>4365</v>
      </c>
      <c r="C820" s="521">
        <v>747279.24</v>
      </c>
      <c r="D820" s="521">
        <v>747279.24</v>
      </c>
      <c r="E820" s="521">
        <v>747279.24</v>
      </c>
      <c r="F820" s="521">
        <v>747279.24</v>
      </c>
      <c r="G820" s="521">
        <v>747279.24</v>
      </c>
      <c r="H820" s="521">
        <v>747279.24</v>
      </c>
      <c r="I820" s="521">
        <v>747279.24</v>
      </c>
      <c r="J820" s="521">
        <v>747279.24</v>
      </c>
      <c r="K820" s="521">
        <v>747279.24</v>
      </c>
      <c r="L820" s="521">
        <v>747279.24</v>
      </c>
      <c r="M820" s="521">
        <v>747279.24</v>
      </c>
      <c r="N820" s="525">
        <v>747279.24</v>
      </c>
    </row>
    <row r="821" spans="1:14">
      <c r="A821" s="523" t="s">
        <v>4366</v>
      </c>
      <c r="B821" s="521" t="s">
        <v>4367</v>
      </c>
      <c r="C821" s="521">
        <v>3354164.68</v>
      </c>
      <c r="D821" s="521">
        <v>3291891.41</v>
      </c>
      <c r="E821" s="521">
        <v>3229618.14</v>
      </c>
      <c r="F821" s="521">
        <v>3167344.87</v>
      </c>
      <c r="G821" s="521">
        <v>3105071.6</v>
      </c>
      <c r="H821" s="521">
        <v>3042798.33</v>
      </c>
      <c r="I821" s="521">
        <v>2980525.06</v>
      </c>
      <c r="J821" s="521">
        <v>2918251.79</v>
      </c>
      <c r="K821" s="521">
        <v>2855978.52</v>
      </c>
      <c r="L821" s="521">
        <v>2793705.25</v>
      </c>
      <c r="M821" s="521">
        <v>2732289.55</v>
      </c>
      <c r="N821" s="525">
        <v>2670873.85</v>
      </c>
    </row>
    <row r="822" spans="1:14">
      <c r="A822" s="523" t="s">
        <v>4368</v>
      </c>
      <c r="B822" s="521" t="s">
        <v>4369</v>
      </c>
      <c r="C822" s="521">
        <v>0</v>
      </c>
      <c r="D822" s="521">
        <v>0</v>
      </c>
      <c r="E822" s="521">
        <v>0</v>
      </c>
      <c r="F822" s="521">
        <v>0</v>
      </c>
      <c r="G822" s="521">
        <v>0</v>
      </c>
      <c r="H822" s="521">
        <v>0</v>
      </c>
      <c r="I822" s="521">
        <v>0</v>
      </c>
      <c r="J822" s="521">
        <v>0</v>
      </c>
      <c r="K822" s="521">
        <v>0</v>
      </c>
      <c r="L822" s="521">
        <v>0</v>
      </c>
      <c r="M822" s="521">
        <v>0</v>
      </c>
      <c r="N822" s="525">
        <v>0</v>
      </c>
    </row>
    <row r="823" spans="1:14">
      <c r="A823" s="523" t="s">
        <v>4370</v>
      </c>
      <c r="B823" s="521" t="s">
        <v>4371</v>
      </c>
      <c r="C823" s="521">
        <v>104014984.47</v>
      </c>
      <c r="D823" s="521">
        <v>104203051.94</v>
      </c>
      <c r="E823" s="521">
        <v>107908818.01000001</v>
      </c>
      <c r="F823" s="521">
        <v>107483463.14</v>
      </c>
      <c r="G823" s="521">
        <v>107506835.59999999</v>
      </c>
      <c r="H823" s="521">
        <v>107446161.23</v>
      </c>
      <c r="I823" s="521">
        <v>107398411.22</v>
      </c>
      <c r="J823" s="521">
        <v>109693211</v>
      </c>
      <c r="K823" s="521">
        <v>107942480.61</v>
      </c>
      <c r="L823" s="521">
        <v>107929027.36</v>
      </c>
      <c r="M823" s="521">
        <v>108223757.20999999</v>
      </c>
      <c r="N823" s="525">
        <v>107961232.58</v>
      </c>
    </row>
    <row r="824" spans="1:14">
      <c r="A824" s="523" t="s">
        <v>4372</v>
      </c>
      <c r="B824" s="521" t="s">
        <v>4373</v>
      </c>
      <c r="C824" s="521">
        <v>0</v>
      </c>
      <c r="D824" s="521">
        <v>0</v>
      </c>
      <c r="E824" s="521">
        <v>0</v>
      </c>
      <c r="F824" s="521">
        <v>0</v>
      </c>
      <c r="G824" s="521">
        <v>0</v>
      </c>
      <c r="H824" s="521">
        <v>0</v>
      </c>
      <c r="I824" s="521">
        <v>0</v>
      </c>
      <c r="J824" s="521">
        <v>0</v>
      </c>
      <c r="K824" s="521">
        <v>0</v>
      </c>
      <c r="L824" s="521">
        <v>0</v>
      </c>
      <c r="M824" s="521">
        <v>0</v>
      </c>
      <c r="N824" s="525">
        <v>0</v>
      </c>
    </row>
    <row r="825" spans="1:14">
      <c r="A825" s="523" t="s">
        <v>4374</v>
      </c>
      <c r="B825" s="521" t="s">
        <v>4375</v>
      </c>
      <c r="C825" s="521">
        <v>110097536.87</v>
      </c>
      <c r="D825" s="521">
        <v>110097536.87</v>
      </c>
      <c r="E825" s="521">
        <v>110097536.87</v>
      </c>
      <c r="F825" s="521">
        <v>110097536.87</v>
      </c>
      <c r="G825" s="521">
        <v>110097536.87</v>
      </c>
      <c r="H825" s="521">
        <v>110097536.87</v>
      </c>
      <c r="I825" s="521">
        <v>110097536.87</v>
      </c>
      <c r="J825" s="521">
        <v>110097536.87</v>
      </c>
      <c r="K825" s="521">
        <v>110097536.87</v>
      </c>
      <c r="L825" s="521">
        <v>110097536.87</v>
      </c>
      <c r="M825" s="521">
        <v>110097536.87</v>
      </c>
      <c r="N825" s="525">
        <v>110097536.87</v>
      </c>
    </row>
    <row r="826" spans="1:14">
      <c r="A826" s="523" t="s">
        <v>4376</v>
      </c>
      <c r="B826" s="521" t="s">
        <v>3180</v>
      </c>
      <c r="C826" s="521">
        <v>0</v>
      </c>
      <c r="D826" s="521">
        <v>0</v>
      </c>
      <c r="E826" s="521">
        <v>0</v>
      </c>
      <c r="F826" s="521">
        <v>0</v>
      </c>
      <c r="G826" s="521">
        <v>0</v>
      </c>
      <c r="H826" s="521">
        <v>0</v>
      </c>
      <c r="I826" s="521">
        <v>0</v>
      </c>
      <c r="J826" s="521">
        <v>0</v>
      </c>
      <c r="K826" s="521">
        <v>0</v>
      </c>
      <c r="L826" s="521">
        <v>0</v>
      </c>
      <c r="M826" s="521">
        <v>0</v>
      </c>
      <c r="N826" s="525">
        <v>0</v>
      </c>
    </row>
    <row r="827" spans="1:14">
      <c r="A827" s="523" t="s">
        <v>4377</v>
      </c>
      <c r="B827" s="521" t="s">
        <v>4378</v>
      </c>
      <c r="C827" s="521">
        <v>71438.179999999993</v>
      </c>
      <c r="D827" s="521">
        <v>70346.559999999998</v>
      </c>
      <c r="E827" s="521">
        <v>70067.509999999995</v>
      </c>
      <c r="F827" s="521">
        <v>18093.39</v>
      </c>
      <c r="G827" s="521">
        <v>18116.12</v>
      </c>
      <c r="H827" s="521">
        <v>4165.22</v>
      </c>
      <c r="I827" s="521">
        <v>52.14</v>
      </c>
      <c r="J827" s="521">
        <v>221.68</v>
      </c>
      <c r="K827" s="521">
        <v>164.33</v>
      </c>
      <c r="L827" s="521">
        <v>408.03</v>
      </c>
      <c r="M827" s="521">
        <v>-92.1</v>
      </c>
      <c r="N827" s="525">
        <v>2811.24</v>
      </c>
    </row>
    <row r="828" spans="1:14">
      <c r="A828" s="523" t="s">
        <v>4379</v>
      </c>
      <c r="B828" s="521" t="s">
        <v>4380</v>
      </c>
      <c r="C828" s="521">
        <v>1926507.62</v>
      </c>
      <c r="D828" s="521">
        <v>1926507.62</v>
      </c>
      <c r="E828" s="521">
        <v>1926507.62</v>
      </c>
      <c r="F828" s="521">
        <v>1926507.62</v>
      </c>
      <c r="G828" s="521">
        <v>1926507.62</v>
      </c>
      <c r="H828" s="521">
        <v>1926507.62</v>
      </c>
      <c r="I828" s="521">
        <v>1926507.62</v>
      </c>
      <c r="J828" s="521">
        <v>1926507.62</v>
      </c>
      <c r="K828" s="521">
        <v>1926507.62</v>
      </c>
      <c r="L828" s="521">
        <v>1926507.62</v>
      </c>
      <c r="M828" s="521">
        <v>1926507.62</v>
      </c>
      <c r="N828" s="525">
        <v>1926507.62</v>
      </c>
    </row>
    <row r="829" spans="1:14">
      <c r="A829" s="523" t="s">
        <v>4381</v>
      </c>
      <c r="B829" s="521" t="s">
        <v>4382</v>
      </c>
      <c r="C829" s="521">
        <v>801304.96</v>
      </c>
      <c r="D829" s="521">
        <v>799683.82</v>
      </c>
      <c r="E829" s="521">
        <v>798062.68</v>
      </c>
      <c r="F829" s="521">
        <v>796441.52</v>
      </c>
      <c r="G829" s="521">
        <v>794820.38</v>
      </c>
      <c r="H829" s="521">
        <v>793199.22</v>
      </c>
      <c r="I829" s="521">
        <v>791578.09</v>
      </c>
      <c r="J829" s="521">
        <v>789956.93</v>
      </c>
      <c r="K829" s="521">
        <v>788335.77</v>
      </c>
      <c r="L829" s="521">
        <v>786714.63</v>
      </c>
      <c r="M829" s="521">
        <v>785093.49</v>
      </c>
      <c r="N829" s="525">
        <v>783472.33</v>
      </c>
    </row>
    <row r="830" spans="1:14">
      <c r="A830" s="523" t="s">
        <v>4383</v>
      </c>
      <c r="B830" s="521" t="s">
        <v>4384</v>
      </c>
      <c r="C830" s="521">
        <v>84544410.939999998</v>
      </c>
      <c r="D830" s="521">
        <v>84544410.939999998</v>
      </c>
      <c r="E830" s="521">
        <v>84069644.909999996</v>
      </c>
      <c r="F830" s="521">
        <v>84069644.909999996</v>
      </c>
      <c r="G830" s="521">
        <v>84069644.909999996</v>
      </c>
      <c r="H830" s="521">
        <v>83458101.599999994</v>
      </c>
      <c r="I830" s="521">
        <v>83458101.599999994</v>
      </c>
      <c r="J830" s="521">
        <v>83456899</v>
      </c>
      <c r="K830" s="521">
        <v>82963186.75</v>
      </c>
      <c r="L830" s="521">
        <v>82963186.75</v>
      </c>
      <c r="M830" s="521">
        <v>82963186.75</v>
      </c>
      <c r="N830" s="525">
        <v>84958705.069999993</v>
      </c>
    </row>
    <row r="831" spans="1:14">
      <c r="A831" s="523" t="s">
        <v>4385</v>
      </c>
      <c r="B831" s="521" t="s">
        <v>4386</v>
      </c>
      <c r="C831" s="521">
        <v>0</v>
      </c>
      <c r="D831" s="521">
        <v>0</v>
      </c>
      <c r="E831" s="521">
        <v>0</v>
      </c>
      <c r="F831" s="521">
        <v>0</v>
      </c>
      <c r="G831" s="521">
        <v>0</v>
      </c>
      <c r="H831" s="521">
        <v>0</v>
      </c>
      <c r="I831" s="521">
        <v>0</v>
      </c>
      <c r="J831" s="521">
        <v>0</v>
      </c>
      <c r="K831" s="521">
        <v>0</v>
      </c>
      <c r="L831" s="521">
        <v>0</v>
      </c>
      <c r="M831" s="521">
        <v>0</v>
      </c>
      <c r="N831" s="525">
        <v>0</v>
      </c>
    </row>
    <row r="832" spans="1:14">
      <c r="A832" s="523" t="s">
        <v>4387</v>
      </c>
      <c r="B832" s="521" t="s">
        <v>4388</v>
      </c>
      <c r="C832" s="521">
        <v>191147574.66</v>
      </c>
      <c r="D832" s="521">
        <v>145336845.66</v>
      </c>
      <c r="E832" s="521">
        <v>160548165.66</v>
      </c>
      <c r="F832" s="521">
        <v>176498999.66</v>
      </c>
      <c r="G832" s="521">
        <v>176498999.66</v>
      </c>
      <c r="H832" s="521">
        <v>176623999.66</v>
      </c>
      <c r="I832" s="521">
        <v>176623999.66</v>
      </c>
      <c r="J832" s="521">
        <v>179937483.66</v>
      </c>
      <c r="K832" s="521">
        <v>180062483.66</v>
      </c>
      <c r="L832" s="521">
        <v>180062483.66</v>
      </c>
      <c r="M832" s="521">
        <v>180062483.66</v>
      </c>
      <c r="N832" s="525">
        <v>173852719.66</v>
      </c>
    </row>
    <row r="833" spans="1:14">
      <c r="A833" s="523" t="s">
        <v>4392</v>
      </c>
      <c r="B833" s="521" t="s">
        <v>4393</v>
      </c>
      <c r="C833" s="521">
        <v>18604165.219999999</v>
      </c>
      <c r="D833" s="521">
        <v>18660513.469999999</v>
      </c>
      <c r="E833" s="521">
        <v>19688368.41</v>
      </c>
      <c r="F833" s="521">
        <v>19714167.859999999</v>
      </c>
      <c r="G833" s="521">
        <v>19720689.039999999</v>
      </c>
      <c r="H833" s="521">
        <v>19726978.140000001</v>
      </c>
      <c r="I833" s="521">
        <v>19713787.879999999</v>
      </c>
      <c r="J833" s="521">
        <v>20349830.370000001</v>
      </c>
      <c r="K833" s="521">
        <v>19629089.879999999</v>
      </c>
      <c r="L833" s="521">
        <v>19626122.239999998</v>
      </c>
      <c r="M833" s="521">
        <v>19691636.039999999</v>
      </c>
      <c r="N833" s="525">
        <v>20072348.030000001</v>
      </c>
    </row>
    <row r="834" spans="1:14">
      <c r="A834" s="523" t="s">
        <v>4394</v>
      </c>
      <c r="B834" s="521" t="s">
        <v>4395</v>
      </c>
      <c r="C834" s="521">
        <v>0</v>
      </c>
      <c r="D834" s="521">
        <v>0</v>
      </c>
      <c r="E834" s="521">
        <v>0</v>
      </c>
      <c r="F834" s="521">
        <v>0</v>
      </c>
      <c r="G834" s="521">
        <v>0</v>
      </c>
      <c r="H834" s="521">
        <v>0</v>
      </c>
      <c r="I834" s="521">
        <v>0</v>
      </c>
      <c r="J834" s="521">
        <v>0</v>
      </c>
      <c r="K834" s="521">
        <v>0</v>
      </c>
      <c r="L834" s="521">
        <v>0</v>
      </c>
      <c r="M834" s="521">
        <v>0</v>
      </c>
      <c r="N834" s="525">
        <v>0</v>
      </c>
    </row>
    <row r="835" spans="1:14">
      <c r="A835" s="523" t="s">
        <v>4396</v>
      </c>
      <c r="B835" s="521" t="s">
        <v>4397</v>
      </c>
      <c r="C835" s="521">
        <v>0</v>
      </c>
      <c r="D835" s="521">
        <v>0</v>
      </c>
      <c r="E835" s="521">
        <v>0</v>
      </c>
      <c r="F835" s="521">
        <v>0</v>
      </c>
      <c r="G835" s="521">
        <v>0</v>
      </c>
      <c r="H835" s="521">
        <v>0</v>
      </c>
      <c r="I835" s="521">
        <v>0</v>
      </c>
      <c r="J835" s="521">
        <v>0</v>
      </c>
      <c r="K835" s="521">
        <v>0</v>
      </c>
      <c r="L835" s="521">
        <v>0</v>
      </c>
      <c r="M835" s="521">
        <v>0</v>
      </c>
      <c r="N835" s="525">
        <v>0</v>
      </c>
    </row>
    <row r="836" spans="1:14">
      <c r="A836" s="523" t="s">
        <v>4398</v>
      </c>
      <c r="B836" s="521" t="s">
        <v>4399</v>
      </c>
      <c r="C836" s="521">
        <v>14769609.970000001</v>
      </c>
      <c r="D836" s="521">
        <v>14769609.970000001</v>
      </c>
      <c r="E836" s="521">
        <v>14769609.970000001</v>
      </c>
      <c r="F836" s="521">
        <v>14769609.970000001</v>
      </c>
      <c r="G836" s="521">
        <v>14769609.970000001</v>
      </c>
      <c r="H836" s="521">
        <v>14769609.970000001</v>
      </c>
      <c r="I836" s="521">
        <v>14769609.970000001</v>
      </c>
      <c r="J836" s="521">
        <v>14769609.970000001</v>
      </c>
      <c r="K836" s="521">
        <v>14769609.970000001</v>
      </c>
      <c r="L836" s="521">
        <v>14769609.970000001</v>
      </c>
      <c r="M836" s="521">
        <v>14769609.970000001</v>
      </c>
      <c r="N836" s="525">
        <v>14769609.970000001</v>
      </c>
    </row>
    <row r="837" spans="1:14">
      <c r="A837" s="523" t="s">
        <v>4400</v>
      </c>
      <c r="B837" s="521" t="s">
        <v>3180</v>
      </c>
      <c r="C837" s="521">
        <v>0</v>
      </c>
      <c r="D837" s="521">
        <v>0</v>
      </c>
      <c r="E837" s="521">
        <v>0</v>
      </c>
      <c r="F837" s="521">
        <v>0</v>
      </c>
      <c r="G837" s="521">
        <v>0</v>
      </c>
      <c r="H837" s="521">
        <v>0</v>
      </c>
      <c r="I837" s="521">
        <v>0</v>
      </c>
      <c r="J837" s="521">
        <v>0</v>
      </c>
      <c r="K837" s="521">
        <v>0</v>
      </c>
      <c r="L837" s="521">
        <v>0</v>
      </c>
      <c r="M837" s="521">
        <v>0</v>
      </c>
      <c r="N837" s="525">
        <v>0</v>
      </c>
    </row>
    <row r="838" spans="1:14">
      <c r="A838" s="523" t="s">
        <v>4401</v>
      </c>
      <c r="B838" s="521" t="s">
        <v>4402</v>
      </c>
      <c r="C838" s="521">
        <v>19798.88</v>
      </c>
      <c r="D838" s="521">
        <v>19496.34</v>
      </c>
      <c r="E838" s="521">
        <v>19419.009999999998</v>
      </c>
      <c r="F838" s="521">
        <v>5014.4799999999996</v>
      </c>
      <c r="G838" s="521">
        <v>5020.78</v>
      </c>
      <c r="H838" s="521">
        <v>1154.32</v>
      </c>
      <c r="I838" s="521">
        <v>14.39</v>
      </c>
      <c r="J838" s="521">
        <v>61.38</v>
      </c>
      <c r="K838" s="521">
        <v>45.48</v>
      </c>
      <c r="L838" s="521">
        <v>113.03</v>
      </c>
      <c r="M838" s="521">
        <v>-25.58</v>
      </c>
      <c r="N838" s="525">
        <v>779.07</v>
      </c>
    </row>
    <row r="839" spans="1:14">
      <c r="A839" s="523" t="s">
        <v>4403</v>
      </c>
      <c r="B839" s="521" t="s">
        <v>4404</v>
      </c>
      <c r="C839" s="521">
        <v>0.03</v>
      </c>
      <c r="D839" s="521">
        <v>0.03</v>
      </c>
      <c r="E839" s="521">
        <v>0.03</v>
      </c>
      <c r="F839" s="521">
        <v>0.03</v>
      </c>
      <c r="G839" s="521">
        <v>0.03</v>
      </c>
      <c r="H839" s="521">
        <v>0.03</v>
      </c>
      <c r="I839" s="521">
        <v>0.03</v>
      </c>
      <c r="J839" s="521">
        <v>0.03</v>
      </c>
      <c r="K839" s="521">
        <v>0.03</v>
      </c>
      <c r="L839" s="521">
        <v>0.03</v>
      </c>
      <c r="M839" s="521">
        <v>0.03</v>
      </c>
      <c r="N839" s="525">
        <v>0.03</v>
      </c>
    </row>
    <row r="840" spans="1:14">
      <c r="A840" s="523" t="s">
        <v>4405</v>
      </c>
      <c r="B840" s="521" t="s">
        <v>4406</v>
      </c>
      <c r="C840" s="521">
        <v>104908.23</v>
      </c>
      <c r="D840" s="521">
        <v>104458.94</v>
      </c>
      <c r="E840" s="521">
        <v>104009.64</v>
      </c>
      <c r="F840" s="521">
        <v>103560.34</v>
      </c>
      <c r="G840" s="521">
        <v>103111.05</v>
      </c>
      <c r="H840" s="521">
        <v>102661.75</v>
      </c>
      <c r="I840" s="521">
        <v>102212.45</v>
      </c>
      <c r="J840" s="521">
        <v>101763.16</v>
      </c>
      <c r="K840" s="521">
        <v>101313.86</v>
      </c>
      <c r="L840" s="521">
        <v>100864.56</v>
      </c>
      <c r="M840" s="521">
        <v>100415.27</v>
      </c>
      <c r="N840" s="525">
        <v>99965.97</v>
      </c>
    </row>
    <row r="841" spans="1:14">
      <c r="A841" s="523" t="s">
        <v>4407</v>
      </c>
      <c r="B841" s="521" t="s">
        <v>4408</v>
      </c>
      <c r="C841" s="521">
        <v>14495738.35</v>
      </c>
      <c r="D841" s="521">
        <v>14495738.35</v>
      </c>
      <c r="E841" s="521">
        <v>14364157.939999999</v>
      </c>
      <c r="F841" s="521">
        <v>14364157.939999999</v>
      </c>
      <c r="G841" s="521">
        <v>14364157.939999999</v>
      </c>
      <c r="H841" s="521">
        <v>14194670</v>
      </c>
      <c r="I841" s="521">
        <v>14194670</v>
      </c>
      <c r="J841" s="521">
        <v>14194336.699999999</v>
      </c>
      <c r="K841" s="521">
        <v>14057505.390000001</v>
      </c>
      <c r="L841" s="521">
        <v>14057505.390000001</v>
      </c>
      <c r="M841" s="521">
        <v>14057505.390000001</v>
      </c>
      <c r="N841" s="525">
        <v>14610559.1</v>
      </c>
    </row>
    <row r="842" spans="1:14">
      <c r="A842" s="523" t="s">
        <v>4409</v>
      </c>
      <c r="B842" s="521" t="s">
        <v>4410</v>
      </c>
      <c r="C842" s="521">
        <v>0</v>
      </c>
      <c r="D842" s="521">
        <v>0</v>
      </c>
      <c r="E842" s="521">
        <v>0</v>
      </c>
      <c r="F842" s="521">
        <v>0</v>
      </c>
      <c r="G842" s="521">
        <v>0</v>
      </c>
      <c r="H842" s="521">
        <v>0</v>
      </c>
      <c r="I842" s="521">
        <v>0</v>
      </c>
      <c r="J842" s="521">
        <v>0</v>
      </c>
      <c r="K842" s="521">
        <v>0</v>
      </c>
      <c r="L842" s="521">
        <v>0</v>
      </c>
      <c r="M842" s="521">
        <v>0</v>
      </c>
      <c r="N842" s="525">
        <v>0</v>
      </c>
    </row>
    <row r="843" spans="1:14">
      <c r="A843" s="523" t="s">
        <v>4411</v>
      </c>
      <c r="B843" s="521" t="s">
        <v>4412</v>
      </c>
      <c r="C843" s="521">
        <v>0</v>
      </c>
      <c r="D843" s="521">
        <v>0</v>
      </c>
      <c r="E843" s="521">
        <v>0</v>
      </c>
      <c r="F843" s="521">
        <v>0</v>
      </c>
      <c r="G843" s="521">
        <v>0</v>
      </c>
      <c r="H843" s="521">
        <v>0</v>
      </c>
      <c r="I843" s="521">
        <v>0</v>
      </c>
      <c r="J843" s="521">
        <v>0</v>
      </c>
      <c r="K843" s="521">
        <v>0</v>
      </c>
      <c r="L843" s="521">
        <v>0</v>
      </c>
      <c r="M843" s="521">
        <v>0</v>
      </c>
      <c r="N843" s="525">
        <v>0</v>
      </c>
    </row>
    <row r="844" spans="1:14">
      <c r="A844" s="523" t="s">
        <v>4413</v>
      </c>
      <c r="B844" s="521" t="s">
        <v>4414</v>
      </c>
      <c r="C844" s="521">
        <v>0</v>
      </c>
      <c r="D844" s="521">
        <v>0</v>
      </c>
      <c r="E844" s="521">
        <v>0</v>
      </c>
      <c r="F844" s="521">
        <v>0</v>
      </c>
      <c r="G844" s="521">
        <v>0</v>
      </c>
      <c r="H844" s="521">
        <v>0</v>
      </c>
      <c r="I844" s="521">
        <v>0</v>
      </c>
      <c r="J844" s="521">
        <v>0</v>
      </c>
      <c r="K844" s="521">
        <v>0</v>
      </c>
      <c r="L844" s="521">
        <v>0</v>
      </c>
      <c r="M844" s="521">
        <v>0</v>
      </c>
      <c r="N844" s="525">
        <v>0</v>
      </c>
    </row>
    <row r="845" spans="1:14">
      <c r="A845" s="523" t="s">
        <v>4415</v>
      </c>
      <c r="B845" s="521" t="s">
        <v>4416</v>
      </c>
      <c r="C845" s="521">
        <v>-52631145.18</v>
      </c>
      <c r="D845" s="521">
        <v>-39682370</v>
      </c>
      <c r="E845" s="521">
        <v>-43805609.840000004</v>
      </c>
      <c r="F845" s="521">
        <v>-48162116.399999999</v>
      </c>
      <c r="G845" s="521">
        <v>-48026760.200000003</v>
      </c>
      <c r="H845" s="521">
        <v>-47891403.960000001</v>
      </c>
      <c r="I845" s="521">
        <v>-47756047.789999999</v>
      </c>
      <c r="J845" s="521">
        <v>-48503994.079999998</v>
      </c>
      <c r="K845" s="521">
        <v>-48372541.759999998</v>
      </c>
      <c r="L845" s="521">
        <v>-48241089.43</v>
      </c>
      <c r="M845" s="521">
        <v>-48109637.170000002</v>
      </c>
      <c r="N845" s="525">
        <v>-46161352.770000003</v>
      </c>
    </row>
    <row r="846" spans="1:14">
      <c r="A846" s="523" t="s">
        <v>4417</v>
      </c>
      <c r="B846" s="521" t="s">
        <v>4418</v>
      </c>
      <c r="C846" s="521">
        <v>0</v>
      </c>
      <c r="D846" s="521">
        <v>0</v>
      </c>
      <c r="E846" s="521">
        <v>0</v>
      </c>
      <c r="F846" s="521">
        <v>0</v>
      </c>
      <c r="G846" s="521">
        <v>0</v>
      </c>
      <c r="H846" s="521">
        <v>0</v>
      </c>
      <c r="I846" s="521">
        <v>0</v>
      </c>
      <c r="J846" s="521">
        <v>0</v>
      </c>
      <c r="K846" s="521">
        <v>0</v>
      </c>
      <c r="L846" s="521">
        <v>0</v>
      </c>
      <c r="M846" s="521">
        <v>0</v>
      </c>
      <c r="N846" s="525">
        <v>0</v>
      </c>
    </row>
    <row r="847" spans="1:14">
      <c r="A847" s="523" t="s">
        <v>4419</v>
      </c>
      <c r="B847" s="521" t="s">
        <v>4420</v>
      </c>
      <c r="C847" s="521">
        <v>0</v>
      </c>
      <c r="D847" s="521">
        <v>0</v>
      </c>
      <c r="E847" s="521">
        <v>0</v>
      </c>
      <c r="F847" s="521">
        <v>0</v>
      </c>
      <c r="G847" s="521">
        <v>0</v>
      </c>
      <c r="H847" s="521">
        <v>0</v>
      </c>
      <c r="I847" s="521">
        <v>0</v>
      </c>
      <c r="J847" s="521">
        <v>0</v>
      </c>
      <c r="K847" s="521">
        <v>0</v>
      </c>
      <c r="L847" s="521">
        <v>0</v>
      </c>
      <c r="M847" s="521">
        <v>0</v>
      </c>
      <c r="N847" s="525">
        <v>0</v>
      </c>
    </row>
    <row r="848" spans="1:14">
      <c r="A848" s="523" t="s">
        <v>4421</v>
      </c>
      <c r="B848" s="521" t="s">
        <v>4422</v>
      </c>
      <c r="C848" s="521">
        <v>0</v>
      </c>
      <c r="D848" s="521">
        <v>0</v>
      </c>
      <c r="E848" s="521">
        <v>0</v>
      </c>
      <c r="F848" s="521">
        <v>0</v>
      </c>
      <c r="G848" s="521">
        <v>0</v>
      </c>
      <c r="H848" s="521">
        <v>0</v>
      </c>
      <c r="I848" s="521">
        <v>0</v>
      </c>
      <c r="J848" s="521">
        <v>0</v>
      </c>
      <c r="K848" s="521">
        <v>0</v>
      </c>
      <c r="L848" s="521">
        <v>0</v>
      </c>
      <c r="M848" s="521">
        <v>0</v>
      </c>
      <c r="N848" s="525">
        <v>0</v>
      </c>
    </row>
    <row r="849" spans="1:14">
      <c r="A849" s="523" t="s">
        <v>4424</v>
      </c>
      <c r="B849" s="521" t="s">
        <v>4425</v>
      </c>
      <c r="C849" s="521">
        <v>0</v>
      </c>
      <c r="D849" s="521">
        <v>0</v>
      </c>
      <c r="E849" s="521">
        <v>0</v>
      </c>
      <c r="F849" s="521">
        <v>0</v>
      </c>
      <c r="G849" s="521">
        <v>0</v>
      </c>
      <c r="H849" s="521">
        <v>0</v>
      </c>
      <c r="I849" s="521">
        <v>0</v>
      </c>
      <c r="J849" s="521">
        <v>0</v>
      </c>
      <c r="K849" s="521">
        <v>0</v>
      </c>
      <c r="L849" s="521">
        <v>0</v>
      </c>
      <c r="M849" s="521">
        <v>0</v>
      </c>
      <c r="N849" s="525">
        <v>0</v>
      </c>
    </row>
    <row r="850" spans="1:14">
      <c r="A850" s="523" t="s">
        <v>4426</v>
      </c>
      <c r="B850" s="521" t="s">
        <v>4427</v>
      </c>
      <c r="C850" s="521">
        <v>0</v>
      </c>
      <c r="D850" s="521">
        <v>0</v>
      </c>
      <c r="E850" s="521">
        <v>0</v>
      </c>
      <c r="F850" s="521">
        <v>0</v>
      </c>
      <c r="G850" s="521">
        <v>0</v>
      </c>
      <c r="H850" s="521">
        <v>0</v>
      </c>
      <c r="I850" s="521">
        <v>0</v>
      </c>
      <c r="J850" s="521">
        <v>0</v>
      </c>
      <c r="K850" s="521">
        <v>0</v>
      </c>
      <c r="L850" s="521">
        <v>0</v>
      </c>
      <c r="M850" s="521">
        <v>0</v>
      </c>
      <c r="N850" s="525">
        <v>0</v>
      </c>
    </row>
    <row r="851" spans="1:14">
      <c r="A851" s="523" t="s">
        <v>4428</v>
      </c>
      <c r="B851" s="521" t="s">
        <v>4429</v>
      </c>
      <c r="C851" s="521">
        <v>0</v>
      </c>
      <c r="D851" s="521">
        <v>0</v>
      </c>
      <c r="E851" s="521">
        <v>0</v>
      </c>
      <c r="F851" s="521">
        <v>0</v>
      </c>
      <c r="G851" s="521">
        <v>0</v>
      </c>
      <c r="H851" s="521">
        <v>0</v>
      </c>
      <c r="I851" s="521">
        <v>0</v>
      </c>
      <c r="J851" s="521">
        <v>0</v>
      </c>
      <c r="K851" s="521">
        <v>0</v>
      </c>
      <c r="L851" s="521">
        <v>0</v>
      </c>
      <c r="M851" s="521">
        <v>0</v>
      </c>
      <c r="N851" s="525">
        <v>0</v>
      </c>
    </row>
    <row r="852" spans="1:14">
      <c r="A852" s="523" t="s">
        <v>4430</v>
      </c>
      <c r="B852" s="521" t="s">
        <v>4431</v>
      </c>
      <c r="C852" s="521">
        <v>0</v>
      </c>
      <c r="D852" s="521">
        <v>0</v>
      </c>
      <c r="E852" s="521">
        <v>0</v>
      </c>
      <c r="F852" s="521">
        <v>0</v>
      </c>
      <c r="G852" s="521">
        <v>0</v>
      </c>
      <c r="H852" s="521">
        <v>0</v>
      </c>
      <c r="I852" s="521">
        <v>0</v>
      </c>
      <c r="J852" s="521">
        <v>0</v>
      </c>
      <c r="K852" s="521">
        <v>0</v>
      </c>
      <c r="L852" s="521">
        <v>0</v>
      </c>
      <c r="M852" s="521">
        <v>0</v>
      </c>
      <c r="N852" s="525">
        <v>0</v>
      </c>
    </row>
    <row r="853" spans="1:14">
      <c r="A853" s="523" t="s">
        <v>4432</v>
      </c>
      <c r="B853" s="521" t="s">
        <v>4433</v>
      </c>
      <c r="C853" s="521">
        <v>0</v>
      </c>
      <c r="D853" s="521">
        <v>0</v>
      </c>
      <c r="E853" s="521">
        <v>0</v>
      </c>
      <c r="F853" s="521">
        <v>0</v>
      </c>
      <c r="G853" s="521">
        <v>0</v>
      </c>
      <c r="H853" s="521">
        <v>0</v>
      </c>
      <c r="I853" s="521">
        <v>0</v>
      </c>
      <c r="J853" s="521">
        <v>0</v>
      </c>
      <c r="K853" s="521">
        <v>0</v>
      </c>
      <c r="L853" s="521">
        <v>0</v>
      </c>
      <c r="M853" s="521">
        <v>0</v>
      </c>
      <c r="N853" s="525">
        <v>0</v>
      </c>
    </row>
    <row r="854" spans="1:14">
      <c r="A854" s="523" t="s">
        <v>4436</v>
      </c>
      <c r="B854" s="521" t="s">
        <v>3180</v>
      </c>
      <c r="C854" s="521">
        <v>0</v>
      </c>
      <c r="D854" s="521">
        <v>0</v>
      </c>
      <c r="E854" s="521">
        <v>0</v>
      </c>
      <c r="F854" s="521">
        <v>0</v>
      </c>
      <c r="G854" s="521">
        <v>0</v>
      </c>
      <c r="H854" s="521">
        <v>0</v>
      </c>
      <c r="I854" s="521">
        <v>0</v>
      </c>
      <c r="J854" s="521">
        <v>0</v>
      </c>
      <c r="K854" s="521">
        <v>0</v>
      </c>
      <c r="L854" s="521">
        <v>0</v>
      </c>
      <c r="M854" s="521">
        <v>0</v>
      </c>
      <c r="N854" s="525">
        <v>0</v>
      </c>
    </row>
    <row r="855" spans="1:14">
      <c r="A855" s="523" t="s">
        <v>4437</v>
      </c>
      <c r="B855" s="521" t="s">
        <v>3180</v>
      </c>
      <c r="C855" s="521">
        <v>0</v>
      </c>
      <c r="D855" s="521">
        <v>0</v>
      </c>
      <c r="E855" s="521">
        <v>0</v>
      </c>
      <c r="F855" s="521">
        <v>0</v>
      </c>
      <c r="G855" s="521">
        <v>0</v>
      </c>
      <c r="H855" s="521">
        <v>0</v>
      </c>
      <c r="I855" s="521">
        <v>0</v>
      </c>
      <c r="J855" s="521">
        <v>0</v>
      </c>
      <c r="K855" s="521">
        <v>0</v>
      </c>
      <c r="L855" s="521">
        <v>0</v>
      </c>
      <c r="M855" s="521">
        <v>0</v>
      </c>
      <c r="N855" s="525">
        <v>0</v>
      </c>
    </row>
    <row r="856" spans="1:14">
      <c r="A856" s="523" t="s">
        <v>4438</v>
      </c>
      <c r="B856" s="521" t="s">
        <v>4439</v>
      </c>
      <c r="C856" s="521">
        <v>0</v>
      </c>
      <c r="D856" s="521">
        <v>0</v>
      </c>
      <c r="E856" s="521">
        <v>0</v>
      </c>
      <c r="F856" s="521">
        <v>0</v>
      </c>
      <c r="G856" s="521">
        <v>0</v>
      </c>
      <c r="H856" s="521">
        <v>0</v>
      </c>
      <c r="I856" s="521">
        <v>0</v>
      </c>
      <c r="J856" s="521">
        <v>0</v>
      </c>
      <c r="K856" s="521">
        <v>0</v>
      </c>
      <c r="L856" s="521">
        <v>0</v>
      </c>
      <c r="M856" s="521">
        <v>0</v>
      </c>
      <c r="N856" s="525">
        <v>0</v>
      </c>
    </row>
    <row r="857" spans="1:14">
      <c r="A857" s="523" t="s">
        <v>4440</v>
      </c>
      <c r="B857" s="521" t="s">
        <v>4441</v>
      </c>
      <c r="C857" s="521">
        <v>119696788.17</v>
      </c>
      <c r="D857" s="521">
        <v>119696788.17</v>
      </c>
      <c r="E857" s="521">
        <v>119696788.17</v>
      </c>
      <c r="F857" s="521">
        <v>119696788.17</v>
      </c>
      <c r="G857" s="521">
        <v>119696788.17</v>
      </c>
      <c r="H857" s="521">
        <v>119696788.17</v>
      </c>
      <c r="I857" s="521">
        <v>119696788.17</v>
      </c>
      <c r="J857" s="521">
        <v>119696788.17</v>
      </c>
      <c r="K857" s="521">
        <v>119696788.17</v>
      </c>
      <c r="L857" s="521">
        <v>119696788.17</v>
      </c>
      <c r="M857" s="521">
        <v>119696788.17</v>
      </c>
      <c r="N857" s="525">
        <v>119696788.17</v>
      </c>
    </row>
    <row r="858" spans="1:14">
      <c r="A858" s="523" t="s">
        <v>4442</v>
      </c>
      <c r="B858" s="521" t="s">
        <v>4443</v>
      </c>
      <c r="C858" s="521">
        <v>0</v>
      </c>
      <c r="D858" s="521">
        <v>0</v>
      </c>
      <c r="E858" s="521">
        <v>0</v>
      </c>
      <c r="F858" s="521">
        <v>0</v>
      </c>
      <c r="G858" s="521">
        <v>0</v>
      </c>
      <c r="H858" s="521">
        <v>0</v>
      </c>
      <c r="I858" s="521">
        <v>0</v>
      </c>
      <c r="J858" s="521">
        <v>0</v>
      </c>
      <c r="K858" s="521">
        <v>0</v>
      </c>
      <c r="L858" s="521">
        <v>0</v>
      </c>
      <c r="M858" s="521">
        <v>0</v>
      </c>
      <c r="N858" s="525">
        <v>0</v>
      </c>
    </row>
    <row r="859" spans="1:14">
      <c r="A859" s="523" t="s">
        <v>4444</v>
      </c>
      <c r="B859" s="521" t="s">
        <v>4445</v>
      </c>
      <c r="C859" s="521">
        <v>0</v>
      </c>
      <c r="D859" s="521">
        <v>0</v>
      </c>
      <c r="E859" s="521">
        <v>0</v>
      </c>
      <c r="F859" s="521">
        <v>0</v>
      </c>
      <c r="G859" s="521">
        <v>0</v>
      </c>
      <c r="H859" s="521">
        <v>0</v>
      </c>
      <c r="I859" s="521">
        <v>0</v>
      </c>
      <c r="J859" s="521">
        <v>0</v>
      </c>
      <c r="K859" s="521">
        <v>0</v>
      </c>
      <c r="L859" s="521">
        <v>0</v>
      </c>
      <c r="M859" s="521">
        <v>0</v>
      </c>
      <c r="N859" s="525">
        <v>0</v>
      </c>
    </row>
    <row r="860" spans="1:14">
      <c r="A860" s="523" t="s">
        <v>4446</v>
      </c>
      <c r="B860" s="521" t="s">
        <v>4447</v>
      </c>
      <c r="C860" s="521">
        <v>0</v>
      </c>
      <c r="D860" s="521">
        <v>0</v>
      </c>
      <c r="E860" s="521">
        <v>0</v>
      </c>
      <c r="F860" s="521">
        <v>0</v>
      </c>
      <c r="G860" s="521">
        <v>0</v>
      </c>
      <c r="H860" s="521">
        <v>0</v>
      </c>
      <c r="I860" s="521">
        <v>0</v>
      </c>
      <c r="J860" s="521">
        <v>0</v>
      </c>
      <c r="K860" s="521">
        <v>0</v>
      </c>
      <c r="L860" s="521">
        <v>0</v>
      </c>
      <c r="M860" s="521">
        <v>0</v>
      </c>
      <c r="N860" s="525">
        <v>0</v>
      </c>
    </row>
    <row r="861" spans="1:14">
      <c r="A861" s="523" t="s">
        <v>4448</v>
      </c>
      <c r="B861" s="521" t="s">
        <v>4449</v>
      </c>
      <c r="C861" s="521">
        <v>0</v>
      </c>
      <c r="D861" s="521">
        <v>0</v>
      </c>
      <c r="E861" s="521">
        <v>0</v>
      </c>
      <c r="F861" s="521">
        <v>0</v>
      </c>
      <c r="G861" s="521">
        <v>0</v>
      </c>
      <c r="H861" s="521">
        <v>0</v>
      </c>
      <c r="I861" s="521">
        <v>0</v>
      </c>
      <c r="J861" s="521">
        <v>0</v>
      </c>
      <c r="K861" s="521">
        <v>0</v>
      </c>
      <c r="L861" s="521">
        <v>0</v>
      </c>
      <c r="M861" s="521">
        <v>0</v>
      </c>
      <c r="N861" s="525">
        <v>0</v>
      </c>
    </row>
    <row r="862" spans="1:14">
      <c r="A862" s="523" t="s">
        <v>4450</v>
      </c>
      <c r="B862" s="521" t="s">
        <v>4451</v>
      </c>
      <c r="C862" s="521">
        <v>0</v>
      </c>
      <c r="D862" s="521">
        <v>0</v>
      </c>
      <c r="E862" s="521">
        <v>0</v>
      </c>
      <c r="F862" s="521">
        <v>0</v>
      </c>
      <c r="G862" s="521">
        <v>0</v>
      </c>
      <c r="H862" s="521">
        <v>0</v>
      </c>
      <c r="I862" s="521">
        <v>0</v>
      </c>
      <c r="J862" s="521">
        <v>0</v>
      </c>
      <c r="K862" s="521">
        <v>0</v>
      </c>
      <c r="L862" s="521">
        <v>0</v>
      </c>
      <c r="M862" s="521">
        <v>0</v>
      </c>
      <c r="N862" s="525">
        <v>0</v>
      </c>
    </row>
    <row r="863" spans="1:14">
      <c r="A863" s="523" t="s">
        <v>4452</v>
      </c>
      <c r="B863" s="521" t="s">
        <v>4453</v>
      </c>
      <c r="C863" s="521">
        <v>2550840249.4899998</v>
      </c>
      <c r="D863" s="521">
        <v>2625840249.4899998</v>
      </c>
      <c r="E863" s="521">
        <v>2625840249.4899998</v>
      </c>
      <c r="F863" s="521">
        <v>2625840249.4899998</v>
      </c>
      <c r="G863" s="521">
        <v>2700840249.4899998</v>
      </c>
      <c r="H863" s="521">
        <v>2700840249.4899998</v>
      </c>
      <c r="I863" s="521">
        <v>2700840249.4899998</v>
      </c>
      <c r="J863" s="521">
        <v>2700840249.4899998</v>
      </c>
      <c r="K863" s="521">
        <v>2700840249.4899998</v>
      </c>
      <c r="L863" s="521">
        <v>2700840249.4899998</v>
      </c>
      <c r="M863" s="521">
        <v>2850840249.4899998</v>
      </c>
      <c r="N863" s="525">
        <v>2850840249.4899998</v>
      </c>
    </row>
    <row r="864" spans="1:14">
      <c r="A864" s="523" t="s">
        <v>4454</v>
      </c>
      <c r="B864" s="521" t="s">
        <v>4455</v>
      </c>
      <c r="C864" s="521">
        <v>-700920.51</v>
      </c>
      <c r="D864" s="521">
        <v>-700920.51</v>
      </c>
      <c r="E864" s="521">
        <v>-700920.51</v>
      </c>
      <c r="F864" s="521">
        <v>-700920.51</v>
      </c>
      <c r="G864" s="521">
        <v>-700920.51</v>
      </c>
      <c r="H864" s="521">
        <v>-700920.51</v>
      </c>
      <c r="I864" s="521">
        <v>-700920.51</v>
      </c>
      <c r="J864" s="521">
        <v>-700920.51</v>
      </c>
      <c r="K864" s="521">
        <v>-700920.51</v>
      </c>
      <c r="L864" s="521">
        <v>-700920.51</v>
      </c>
      <c r="M864" s="521">
        <v>-700920.51</v>
      </c>
      <c r="N864" s="525">
        <v>-700920.51</v>
      </c>
    </row>
    <row r="865" spans="1:14">
      <c r="A865" s="523" t="s">
        <v>4456</v>
      </c>
      <c r="B865" s="521" t="s">
        <v>3180</v>
      </c>
      <c r="C865" s="521">
        <v>0</v>
      </c>
      <c r="D865" s="521">
        <v>0</v>
      </c>
      <c r="E865" s="521">
        <v>0</v>
      </c>
      <c r="F865" s="521">
        <v>0</v>
      </c>
      <c r="G865" s="521">
        <v>0</v>
      </c>
      <c r="H865" s="521">
        <v>0</v>
      </c>
      <c r="I865" s="521">
        <v>0</v>
      </c>
      <c r="J865" s="521">
        <v>0</v>
      </c>
      <c r="K865" s="521">
        <v>0</v>
      </c>
      <c r="L865" s="521">
        <v>0</v>
      </c>
      <c r="M865" s="521">
        <v>0</v>
      </c>
      <c r="N865" s="525">
        <v>0</v>
      </c>
    </row>
    <row r="866" spans="1:14">
      <c r="A866" s="523" t="s">
        <v>4457</v>
      </c>
      <c r="B866" s="521" t="s">
        <v>3180</v>
      </c>
      <c r="C866" s="521">
        <v>0</v>
      </c>
      <c r="D866" s="521">
        <v>0</v>
      </c>
      <c r="E866" s="521">
        <v>0</v>
      </c>
      <c r="F866" s="521">
        <v>0</v>
      </c>
      <c r="G866" s="521">
        <v>0</v>
      </c>
      <c r="H866" s="521">
        <v>0</v>
      </c>
      <c r="I866" s="521">
        <v>0</v>
      </c>
      <c r="J866" s="521">
        <v>0</v>
      </c>
      <c r="K866" s="521">
        <v>0</v>
      </c>
      <c r="L866" s="521">
        <v>0</v>
      </c>
      <c r="M866" s="521">
        <v>0</v>
      </c>
      <c r="N866" s="525">
        <v>0</v>
      </c>
    </row>
    <row r="867" spans="1:14">
      <c r="A867" s="523" t="s">
        <v>4458</v>
      </c>
      <c r="B867" s="521" t="s">
        <v>3180</v>
      </c>
      <c r="C867" s="521">
        <v>0</v>
      </c>
      <c r="D867" s="521">
        <v>0</v>
      </c>
      <c r="E867" s="521">
        <v>0</v>
      </c>
      <c r="F867" s="521">
        <v>0</v>
      </c>
      <c r="G867" s="521">
        <v>0</v>
      </c>
      <c r="H867" s="521">
        <v>0</v>
      </c>
      <c r="I867" s="521">
        <v>0</v>
      </c>
      <c r="J867" s="521">
        <v>0</v>
      </c>
      <c r="K867" s="521">
        <v>0</v>
      </c>
      <c r="L867" s="521">
        <v>0</v>
      </c>
      <c r="M867" s="521">
        <v>0</v>
      </c>
      <c r="N867" s="525">
        <v>0</v>
      </c>
    </row>
    <row r="868" spans="1:14">
      <c r="A868" s="523" t="s">
        <v>4459</v>
      </c>
      <c r="B868" s="521" t="s">
        <v>3180</v>
      </c>
      <c r="C868" s="521">
        <v>0</v>
      </c>
      <c r="D868" s="521">
        <v>0</v>
      </c>
      <c r="E868" s="521">
        <v>0</v>
      </c>
      <c r="F868" s="521">
        <v>0</v>
      </c>
      <c r="G868" s="521">
        <v>0</v>
      </c>
      <c r="H868" s="521">
        <v>0</v>
      </c>
      <c r="I868" s="521">
        <v>0</v>
      </c>
      <c r="J868" s="521">
        <v>0</v>
      </c>
      <c r="K868" s="521">
        <v>0</v>
      </c>
      <c r="L868" s="521">
        <v>0</v>
      </c>
      <c r="M868" s="521">
        <v>0</v>
      </c>
      <c r="N868" s="525">
        <v>0</v>
      </c>
    </row>
    <row r="869" spans="1:14">
      <c r="A869" s="523" t="s">
        <v>4460</v>
      </c>
      <c r="B869" s="521" t="s">
        <v>3180</v>
      </c>
      <c r="C869" s="521">
        <v>0</v>
      </c>
      <c r="D869" s="521">
        <v>0</v>
      </c>
      <c r="E869" s="521">
        <v>0</v>
      </c>
      <c r="F869" s="521">
        <v>0</v>
      </c>
      <c r="G869" s="521">
        <v>0</v>
      </c>
      <c r="H869" s="521">
        <v>0</v>
      </c>
      <c r="I869" s="521">
        <v>0</v>
      </c>
      <c r="J869" s="521">
        <v>0</v>
      </c>
      <c r="K869" s="521">
        <v>0</v>
      </c>
      <c r="L869" s="521">
        <v>0</v>
      </c>
      <c r="M869" s="521">
        <v>0</v>
      </c>
      <c r="N869" s="525">
        <v>0</v>
      </c>
    </row>
    <row r="870" spans="1:14">
      <c r="A870" s="523" t="s">
        <v>4461</v>
      </c>
      <c r="B870" s="521" t="s">
        <v>4462</v>
      </c>
      <c r="C870" s="521">
        <v>0</v>
      </c>
      <c r="D870" s="521">
        <v>0</v>
      </c>
      <c r="E870" s="521">
        <v>0</v>
      </c>
      <c r="F870" s="521">
        <v>0</v>
      </c>
      <c r="G870" s="521">
        <v>0</v>
      </c>
      <c r="H870" s="521">
        <v>0</v>
      </c>
      <c r="I870" s="521">
        <v>0</v>
      </c>
      <c r="J870" s="521">
        <v>0</v>
      </c>
      <c r="K870" s="521">
        <v>0</v>
      </c>
      <c r="L870" s="521">
        <v>0</v>
      </c>
      <c r="M870" s="521">
        <v>0</v>
      </c>
      <c r="N870" s="525">
        <v>0</v>
      </c>
    </row>
    <row r="871" spans="1:14">
      <c r="A871" s="523" t="s">
        <v>4463</v>
      </c>
      <c r="B871" s="521" t="s">
        <v>4464</v>
      </c>
      <c r="C871" s="521">
        <v>0</v>
      </c>
      <c r="D871" s="521">
        <v>0</v>
      </c>
      <c r="E871" s="521">
        <v>0</v>
      </c>
      <c r="F871" s="521">
        <v>0</v>
      </c>
      <c r="G871" s="521">
        <v>0</v>
      </c>
      <c r="H871" s="521">
        <v>0</v>
      </c>
      <c r="I871" s="521">
        <v>0</v>
      </c>
      <c r="J871" s="521">
        <v>0</v>
      </c>
      <c r="K871" s="521">
        <v>0</v>
      </c>
      <c r="L871" s="521">
        <v>0</v>
      </c>
      <c r="M871" s="521">
        <v>0</v>
      </c>
      <c r="N871" s="525">
        <v>0</v>
      </c>
    </row>
    <row r="872" spans="1:14">
      <c r="A872" s="523" t="s">
        <v>4465</v>
      </c>
      <c r="B872" s="521" t="s">
        <v>4466</v>
      </c>
      <c r="C872" s="521">
        <v>212168365.11000001</v>
      </c>
      <c r="D872" s="521">
        <v>164907486.21000001</v>
      </c>
      <c r="E872" s="521">
        <v>179804809.50999999</v>
      </c>
      <c r="F872" s="521">
        <v>201752300.91</v>
      </c>
      <c r="G872" s="521">
        <v>191920436.62</v>
      </c>
      <c r="H872" s="521">
        <v>227362242.40000001</v>
      </c>
      <c r="I872" s="521">
        <v>265736769.25999999</v>
      </c>
      <c r="J872" s="521">
        <v>213721960.03999999</v>
      </c>
      <c r="K872" s="521">
        <v>250057443.96000001</v>
      </c>
      <c r="L872" s="521">
        <v>284450862.06</v>
      </c>
      <c r="M872" s="521">
        <v>186140162.69999999</v>
      </c>
      <c r="N872" s="525">
        <v>194849757.41999999</v>
      </c>
    </row>
    <row r="873" spans="1:14">
      <c r="A873" s="523" t="s">
        <v>4467</v>
      </c>
      <c r="B873" s="521" t="s">
        <v>4468</v>
      </c>
      <c r="C873" s="521">
        <v>0</v>
      </c>
      <c r="D873" s="521">
        <v>0</v>
      </c>
      <c r="E873" s="521">
        <v>0</v>
      </c>
      <c r="F873" s="521">
        <v>0</v>
      </c>
      <c r="G873" s="521">
        <v>0</v>
      </c>
      <c r="H873" s="521">
        <v>0</v>
      </c>
      <c r="I873" s="521">
        <v>0</v>
      </c>
      <c r="J873" s="521">
        <v>0</v>
      </c>
      <c r="K873" s="521">
        <v>0</v>
      </c>
      <c r="L873" s="521">
        <v>0</v>
      </c>
      <c r="M873" s="521">
        <v>0</v>
      </c>
      <c r="N873" s="525">
        <v>0</v>
      </c>
    </row>
    <row r="874" spans="1:14">
      <c r="A874" s="523" t="s">
        <v>4469</v>
      </c>
      <c r="B874" s="521" t="s">
        <v>4470</v>
      </c>
      <c r="C874" s="521">
        <v>0</v>
      </c>
      <c r="D874" s="521">
        <v>0</v>
      </c>
      <c r="E874" s="521">
        <v>0</v>
      </c>
      <c r="F874" s="521">
        <v>0</v>
      </c>
      <c r="G874" s="521">
        <v>0</v>
      </c>
      <c r="H874" s="521">
        <v>0</v>
      </c>
      <c r="I874" s="521">
        <v>0</v>
      </c>
      <c r="J874" s="521">
        <v>0</v>
      </c>
      <c r="K874" s="521">
        <v>0</v>
      </c>
      <c r="L874" s="521">
        <v>0</v>
      </c>
      <c r="M874" s="521">
        <v>0</v>
      </c>
      <c r="N874" s="525">
        <v>0</v>
      </c>
    </row>
    <row r="875" spans="1:14">
      <c r="A875" s="523" t="s">
        <v>4471</v>
      </c>
      <c r="B875" s="521" t="s">
        <v>4472</v>
      </c>
      <c r="C875" s="521">
        <v>0</v>
      </c>
      <c r="D875" s="521">
        <v>0</v>
      </c>
      <c r="E875" s="521">
        <v>0</v>
      </c>
      <c r="F875" s="521">
        <v>0</v>
      </c>
      <c r="G875" s="521">
        <v>0</v>
      </c>
      <c r="H875" s="521">
        <v>0</v>
      </c>
      <c r="I875" s="521">
        <v>0</v>
      </c>
      <c r="J875" s="521">
        <v>0</v>
      </c>
      <c r="K875" s="521">
        <v>0</v>
      </c>
      <c r="L875" s="521">
        <v>0</v>
      </c>
      <c r="M875" s="521">
        <v>0</v>
      </c>
      <c r="N875" s="525">
        <v>0</v>
      </c>
    </row>
    <row r="876" spans="1:14">
      <c r="A876" s="523" t="s">
        <v>4473</v>
      </c>
      <c r="B876" s="521" t="s">
        <v>4474</v>
      </c>
      <c r="C876" s="521">
        <v>0</v>
      </c>
      <c r="D876" s="521">
        <v>0</v>
      </c>
      <c r="E876" s="521">
        <v>0</v>
      </c>
      <c r="F876" s="521">
        <v>0</v>
      </c>
      <c r="G876" s="521">
        <v>0</v>
      </c>
      <c r="H876" s="521">
        <v>0</v>
      </c>
      <c r="I876" s="521">
        <v>0</v>
      </c>
      <c r="J876" s="521">
        <v>0</v>
      </c>
      <c r="K876" s="521">
        <v>0</v>
      </c>
      <c r="L876" s="521">
        <v>0</v>
      </c>
      <c r="M876" s="521">
        <v>0</v>
      </c>
      <c r="N876" s="525">
        <v>0</v>
      </c>
    </row>
    <row r="877" spans="1:14">
      <c r="A877" s="523" t="s">
        <v>4475</v>
      </c>
      <c r="B877" s="521" t="s">
        <v>4476</v>
      </c>
      <c r="C877" s="521">
        <v>0</v>
      </c>
      <c r="D877" s="521">
        <v>0</v>
      </c>
      <c r="E877" s="521">
        <v>0</v>
      </c>
      <c r="F877" s="521">
        <v>0</v>
      </c>
      <c r="G877" s="521">
        <v>0</v>
      </c>
      <c r="H877" s="521">
        <v>0</v>
      </c>
      <c r="I877" s="521">
        <v>0</v>
      </c>
      <c r="J877" s="521">
        <v>0</v>
      </c>
      <c r="K877" s="521">
        <v>0</v>
      </c>
      <c r="L877" s="521">
        <v>0</v>
      </c>
      <c r="M877" s="521">
        <v>0</v>
      </c>
      <c r="N877" s="525">
        <v>0</v>
      </c>
    </row>
    <row r="878" spans="1:14">
      <c r="A878" s="523" t="s">
        <v>4477</v>
      </c>
      <c r="B878" s="521" t="s">
        <v>4478</v>
      </c>
      <c r="C878" s="521">
        <v>0</v>
      </c>
      <c r="D878" s="521">
        <v>0</v>
      </c>
      <c r="E878" s="521">
        <v>0</v>
      </c>
      <c r="F878" s="521">
        <v>0</v>
      </c>
      <c r="G878" s="521">
        <v>0</v>
      </c>
      <c r="H878" s="521">
        <v>0</v>
      </c>
      <c r="I878" s="521">
        <v>0</v>
      </c>
      <c r="J878" s="521">
        <v>0</v>
      </c>
      <c r="K878" s="521">
        <v>0</v>
      </c>
      <c r="L878" s="521">
        <v>0</v>
      </c>
      <c r="M878" s="521">
        <v>0</v>
      </c>
      <c r="N878" s="525">
        <v>0</v>
      </c>
    </row>
    <row r="879" spans="1:14">
      <c r="A879" s="523" t="s">
        <v>4479</v>
      </c>
      <c r="B879" s="521" t="s">
        <v>4480</v>
      </c>
      <c r="C879" s="521">
        <v>0</v>
      </c>
      <c r="D879" s="521">
        <v>0</v>
      </c>
      <c r="E879" s="521">
        <v>0</v>
      </c>
      <c r="F879" s="521">
        <v>0</v>
      </c>
      <c r="G879" s="521">
        <v>0</v>
      </c>
      <c r="H879" s="521">
        <v>0</v>
      </c>
      <c r="I879" s="521">
        <v>0</v>
      </c>
      <c r="J879" s="521">
        <v>0</v>
      </c>
      <c r="K879" s="521">
        <v>0</v>
      </c>
      <c r="L879" s="521">
        <v>0</v>
      </c>
      <c r="M879" s="521">
        <v>0</v>
      </c>
      <c r="N879" s="525">
        <v>0</v>
      </c>
    </row>
    <row r="880" spans="1:14">
      <c r="A880" s="523" t="s">
        <v>4481</v>
      </c>
      <c r="B880" s="521" t="s">
        <v>4482</v>
      </c>
      <c r="C880" s="521">
        <v>0</v>
      </c>
      <c r="D880" s="521">
        <v>0</v>
      </c>
      <c r="E880" s="521">
        <v>0</v>
      </c>
      <c r="F880" s="521">
        <v>0</v>
      </c>
      <c r="G880" s="521">
        <v>0</v>
      </c>
      <c r="H880" s="521">
        <v>0</v>
      </c>
      <c r="I880" s="521">
        <v>0</v>
      </c>
      <c r="J880" s="521">
        <v>0</v>
      </c>
      <c r="K880" s="521">
        <v>0</v>
      </c>
      <c r="L880" s="521">
        <v>0</v>
      </c>
      <c r="M880" s="521">
        <v>0</v>
      </c>
      <c r="N880" s="525">
        <v>0</v>
      </c>
    </row>
    <row r="881" spans="1:14">
      <c r="A881" s="523" t="s">
        <v>4483</v>
      </c>
      <c r="B881" s="521" t="s">
        <v>4484</v>
      </c>
      <c r="C881" s="521">
        <v>-40034.910000000003</v>
      </c>
      <c r="D881" s="521">
        <v>0</v>
      </c>
      <c r="E881" s="521">
        <v>0</v>
      </c>
      <c r="F881" s="521">
        <v>-83510.48</v>
      </c>
      <c r="G881" s="521">
        <v>0</v>
      </c>
      <c r="H881" s="521">
        <v>0</v>
      </c>
      <c r="I881" s="521">
        <v>0</v>
      </c>
      <c r="J881" s="521">
        <v>0</v>
      </c>
      <c r="K881" s="521">
        <v>0</v>
      </c>
      <c r="L881" s="521">
        <v>0</v>
      </c>
      <c r="M881" s="521">
        <v>0</v>
      </c>
      <c r="N881" s="525">
        <v>0</v>
      </c>
    </row>
    <row r="882" spans="1:14">
      <c r="A882" s="523" t="s">
        <v>4485</v>
      </c>
      <c r="B882" s="521" t="s">
        <v>4486</v>
      </c>
      <c r="C882" s="521">
        <v>0</v>
      </c>
      <c r="D882" s="521">
        <v>0</v>
      </c>
      <c r="E882" s="521">
        <v>0</v>
      </c>
      <c r="F882" s="521">
        <v>0</v>
      </c>
      <c r="G882" s="521">
        <v>0</v>
      </c>
      <c r="H882" s="521">
        <v>0</v>
      </c>
      <c r="I882" s="521">
        <v>0</v>
      </c>
      <c r="J882" s="521">
        <v>0</v>
      </c>
      <c r="K882" s="521">
        <v>0</v>
      </c>
      <c r="L882" s="521">
        <v>0</v>
      </c>
      <c r="M882" s="521">
        <v>0</v>
      </c>
      <c r="N882" s="525">
        <v>0</v>
      </c>
    </row>
    <row r="883" spans="1:14">
      <c r="A883" s="523" t="s">
        <v>4487</v>
      </c>
      <c r="B883" s="521" t="s">
        <v>4488</v>
      </c>
      <c r="C883" s="521">
        <v>0</v>
      </c>
      <c r="D883" s="521">
        <v>0</v>
      </c>
      <c r="E883" s="521">
        <v>0</v>
      </c>
      <c r="F883" s="521">
        <v>0</v>
      </c>
      <c r="G883" s="521">
        <v>0</v>
      </c>
      <c r="H883" s="521">
        <v>0</v>
      </c>
      <c r="I883" s="521">
        <v>0</v>
      </c>
      <c r="J883" s="521">
        <v>0</v>
      </c>
      <c r="K883" s="521">
        <v>0</v>
      </c>
      <c r="L883" s="521">
        <v>0</v>
      </c>
      <c r="M883" s="521">
        <v>0</v>
      </c>
      <c r="N883" s="525">
        <v>0</v>
      </c>
    </row>
    <row r="884" spans="1:14">
      <c r="A884" s="523" t="s">
        <v>4489</v>
      </c>
      <c r="B884" s="521" t="s">
        <v>4490</v>
      </c>
      <c r="C884" s="521">
        <v>0</v>
      </c>
      <c r="D884" s="521">
        <v>0</v>
      </c>
      <c r="E884" s="521">
        <v>0</v>
      </c>
      <c r="F884" s="521">
        <v>0</v>
      </c>
      <c r="G884" s="521">
        <v>0</v>
      </c>
      <c r="H884" s="521">
        <v>0</v>
      </c>
      <c r="I884" s="521">
        <v>0</v>
      </c>
      <c r="J884" s="521">
        <v>0</v>
      </c>
      <c r="K884" s="521">
        <v>0</v>
      </c>
      <c r="L884" s="521">
        <v>0</v>
      </c>
      <c r="M884" s="521">
        <v>0</v>
      </c>
      <c r="N884" s="525">
        <v>0</v>
      </c>
    </row>
    <row r="885" spans="1:14">
      <c r="A885" s="523" t="s">
        <v>4491</v>
      </c>
      <c r="B885" s="521" t="s">
        <v>4492</v>
      </c>
      <c r="C885" s="521">
        <v>0</v>
      </c>
      <c r="D885" s="521">
        <v>0</v>
      </c>
      <c r="E885" s="521">
        <v>0</v>
      </c>
      <c r="F885" s="521">
        <v>0</v>
      </c>
      <c r="G885" s="521">
        <v>0</v>
      </c>
      <c r="H885" s="521">
        <v>0</v>
      </c>
      <c r="I885" s="521">
        <v>0</v>
      </c>
      <c r="J885" s="521">
        <v>0</v>
      </c>
      <c r="K885" s="521">
        <v>0</v>
      </c>
      <c r="L885" s="521">
        <v>0</v>
      </c>
      <c r="M885" s="521">
        <v>0</v>
      </c>
      <c r="N885" s="525">
        <v>0</v>
      </c>
    </row>
    <row r="886" spans="1:14">
      <c r="A886" s="523" t="s">
        <v>4493</v>
      </c>
      <c r="B886" s="521" t="s">
        <v>4494</v>
      </c>
      <c r="C886" s="521">
        <v>0</v>
      </c>
      <c r="D886" s="521">
        <v>0</v>
      </c>
      <c r="E886" s="521">
        <v>0</v>
      </c>
      <c r="F886" s="521">
        <v>0</v>
      </c>
      <c r="G886" s="521">
        <v>0</v>
      </c>
      <c r="H886" s="521">
        <v>0</v>
      </c>
      <c r="I886" s="521">
        <v>0</v>
      </c>
      <c r="J886" s="521">
        <v>0</v>
      </c>
      <c r="K886" s="521">
        <v>0</v>
      </c>
      <c r="L886" s="521">
        <v>0</v>
      </c>
      <c r="M886" s="521">
        <v>0</v>
      </c>
      <c r="N886" s="525">
        <v>0</v>
      </c>
    </row>
    <row r="887" spans="1:14">
      <c r="A887" s="523" t="s">
        <v>4495</v>
      </c>
      <c r="B887" s="521" t="s">
        <v>4496</v>
      </c>
      <c r="C887" s="521">
        <v>0</v>
      </c>
      <c r="D887" s="521">
        <v>0</v>
      </c>
      <c r="E887" s="521">
        <v>0</v>
      </c>
      <c r="F887" s="521">
        <v>0</v>
      </c>
      <c r="G887" s="521">
        <v>0</v>
      </c>
      <c r="H887" s="521">
        <v>0</v>
      </c>
      <c r="I887" s="521">
        <v>0</v>
      </c>
      <c r="J887" s="521">
        <v>0</v>
      </c>
      <c r="K887" s="521">
        <v>0</v>
      </c>
      <c r="L887" s="521">
        <v>0</v>
      </c>
      <c r="M887" s="521">
        <v>0</v>
      </c>
      <c r="N887" s="525">
        <v>0</v>
      </c>
    </row>
    <row r="888" spans="1:14">
      <c r="A888" s="523" t="s">
        <v>4497</v>
      </c>
      <c r="B888" s="521" t="s">
        <v>4498</v>
      </c>
      <c r="C888" s="521">
        <v>-1907420.2</v>
      </c>
      <c r="D888" s="521">
        <v>-1899251.17</v>
      </c>
      <c r="E888" s="521">
        <v>-1891082.14</v>
      </c>
      <c r="F888" s="521">
        <v>-1882913.11</v>
      </c>
      <c r="G888" s="521">
        <v>-1874744.08</v>
      </c>
      <c r="H888" s="521">
        <v>-1866575.05</v>
      </c>
      <c r="I888" s="521">
        <v>-1858406.02</v>
      </c>
      <c r="J888" s="521">
        <v>-1850236.99</v>
      </c>
      <c r="K888" s="521">
        <v>-1842067.96</v>
      </c>
      <c r="L888" s="521">
        <v>-1833898.93</v>
      </c>
      <c r="M888" s="521">
        <v>-1825729.9</v>
      </c>
      <c r="N888" s="525">
        <v>-1817560.87</v>
      </c>
    </row>
    <row r="889" spans="1:14">
      <c r="A889" s="523" t="s">
        <v>4499</v>
      </c>
      <c r="B889" s="521" t="s">
        <v>4500</v>
      </c>
      <c r="C889" s="521">
        <v>906213.19</v>
      </c>
      <c r="D889" s="521">
        <v>904142.76</v>
      </c>
      <c r="E889" s="521">
        <v>902072.31999999995</v>
      </c>
      <c r="F889" s="521">
        <v>900001.86</v>
      </c>
      <c r="G889" s="521">
        <v>897931.43</v>
      </c>
      <c r="H889" s="521">
        <v>895860.97</v>
      </c>
      <c r="I889" s="521">
        <v>893790.54</v>
      </c>
      <c r="J889" s="521">
        <v>891720.09</v>
      </c>
      <c r="K889" s="521">
        <v>889649.63</v>
      </c>
      <c r="L889" s="521">
        <v>887579.19</v>
      </c>
      <c r="M889" s="521">
        <v>885508.76</v>
      </c>
      <c r="N889" s="525">
        <v>883438.3</v>
      </c>
    </row>
    <row r="890" spans="1:14">
      <c r="A890" s="523" t="s">
        <v>4501</v>
      </c>
      <c r="B890" s="521" t="s">
        <v>4502</v>
      </c>
      <c r="C890" s="521">
        <v>0</v>
      </c>
      <c r="D890" s="521">
        <v>0</v>
      </c>
      <c r="E890" s="521">
        <v>0</v>
      </c>
      <c r="F890" s="521">
        <v>0</v>
      </c>
      <c r="G890" s="521">
        <v>0</v>
      </c>
      <c r="H890" s="521">
        <v>0</v>
      </c>
      <c r="I890" s="521">
        <v>0</v>
      </c>
      <c r="J890" s="521">
        <v>0</v>
      </c>
      <c r="K890" s="521">
        <v>0</v>
      </c>
      <c r="L890" s="521">
        <v>0</v>
      </c>
      <c r="M890" s="521">
        <v>0</v>
      </c>
      <c r="N890" s="525">
        <v>0</v>
      </c>
    </row>
    <row r="891" spans="1:14">
      <c r="A891" s="523" t="s">
        <v>4503</v>
      </c>
      <c r="B891" s="521" t="s">
        <v>4504</v>
      </c>
      <c r="C891" s="521">
        <v>0</v>
      </c>
      <c r="D891" s="521">
        <v>0</v>
      </c>
      <c r="E891" s="521">
        <v>0</v>
      </c>
      <c r="F891" s="521">
        <v>0</v>
      </c>
      <c r="G891" s="521">
        <v>0</v>
      </c>
      <c r="H891" s="521">
        <v>0</v>
      </c>
      <c r="I891" s="521">
        <v>0</v>
      </c>
      <c r="J891" s="521">
        <v>0</v>
      </c>
      <c r="K891" s="521">
        <v>0</v>
      </c>
      <c r="L891" s="521">
        <v>0</v>
      </c>
      <c r="M891" s="521">
        <v>0</v>
      </c>
      <c r="N891" s="525">
        <v>0</v>
      </c>
    </row>
    <row r="892" spans="1:14">
      <c r="A892" s="523" t="s">
        <v>4505</v>
      </c>
      <c r="B892" s="521" t="s">
        <v>4506</v>
      </c>
      <c r="C892" s="521">
        <v>0</v>
      </c>
      <c r="D892" s="521">
        <v>0</v>
      </c>
      <c r="E892" s="521">
        <v>0</v>
      </c>
      <c r="F892" s="521">
        <v>0</v>
      </c>
      <c r="G892" s="521">
        <v>0</v>
      </c>
      <c r="H892" s="521">
        <v>0</v>
      </c>
      <c r="I892" s="521">
        <v>0</v>
      </c>
      <c r="J892" s="521">
        <v>0</v>
      </c>
      <c r="K892" s="521">
        <v>0</v>
      </c>
      <c r="L892" s="521">
        <v>0</v>
      </c>
      <c r="M892" s="521">
        <v>0</v>
      </c>
      <c r="N892" s="525">
        <v>0</v>
      </c>
    </row>
    <row r="893" spans="1:14">
      <c r="A893" s="523" t="s">
        <v>4507</v>
      </c>
      <c r="B893" s="521" t="s">
        <v>4508</v>
      </c>
      <c r="C893" s="521">
        <v>0</v>
      </c>
      <c r="D893" s="521">
        <v>0</v>
      </c>
      <c r="E893" s="521">
        <v>0</v>
      </c>
      <c r="F893" s="521">
        <v>0</v>
      </c>
      <c r="G893" s="521">
        <v>0</v>
      </c>
      <c r="H893" s="521">
        <v>0</v>
      </c>
      <c r="I893" s="521">
        <v>0</v>
      </c>
      <c r="J893" s="521">
        <v>0</v>
      </c>
      <c r="K893" s="521">
        <v>0</v>
      </c>
      <c r="L893" s="521">
        <v>0</v>
      </c>
      <c r="M893" s="521">
        <v>0</v>
      </c>
      <c r="N893" s="525">
        <v>0</v>
      </c>
    </row>
    <row r="894" spans="1:14">
      <c r="A894" s="523" t="s">
        <v>4509</v>
      </c>
      <c r="B894" s="521" t="s">
        <v>4510</v>
      </c>
      <c r="C894" s="521">
        <v>0</v>
      </c>
      <c r="D894" s="521">
        <v>0</v>
      </c>
      <c r="E894" s="521">
        <v>0</v>
      </c>
      <c r="F894" s="521">
        <v>0</v>
      </c>
      <c r="G894" s="521">
        <v>0</v>
      </c>
      <c r="H894" s="521">
        <v>0</v>
      </c>
      <c r="I894" s="521">
        <v>0</v>
      </c>
      <c r="J894" s="521">
        <v>0</v>
      </c>
      <c r="K894" s="521">
        <v>0</v>
      </c>
      <c r="L894" s="521">
        <v>0</v>
      </c>
      <c r="M894" s="521">
        <v>0</v>
      </c>
      <c r="N894" s="525">
        <v>0</v>
      </c>
    </row>
    <row r="895" spans="1:14">
      <c r="A895" s="523" t="s">
        <v>4511</v>
      </c>
      <c r="B895" s="521" t="s">
        <v>4512</v>
      </c>
      <c r="C895" s="521">
        <v>0</v>
      </c>
      <c r="D895" s="521">
        <v>0</v>
      </c>
      <c r="E895" s="521">
        <v>0</v>
      </c>
      <c r="F895" s="521">
        <v>0</v>
      </c>
      <c r="G895" s="521">
        <v>0</v>
      </c>
      <c r="H895" s="521">
        <v>0</v>
      </c>
      <c r="I895" s="521">
        <v>0</v>
      </c>
      <c r="J895" s="521">
        <v>0</v>
      </c>
      <c r="K895" s="521">
        <v>0</v>
      </c>
      <c r="L895" s="521">
        <v>0</v>
      </c>
      <c r="M895" s="521">
        <v>0</v>
      </c>
      <c r="N895" s="525">
        <v>0</v>
      </c>
    </row>
    <row r="896" spans="1:14">
      <c r="A896" s="523" t="s">
        <v>4513</v>
      </c>
      <c r="B896" s="521" t="s">
        <v>4514</v>
      </c>
      <c r="C896" s="521">
        <v>2291730320</v>
      </c>
      <c r="D896" s="521">
        <v>2291730320</v>
      </c>
      <c r="E896" s="521">
        <v>2291730320</v>
      </c>
      <c r="F896" s="521">
        <v>2291730320</v>
      </c>
      <c r="G896" s="521">
        <v>2291730320</v>
      </c>
      <c r="H896" s="521">
        <v>2291730320</v>
      </c>
      <c r="I896" s="521">
        <v>2566730320</v>
      </c>
      <c r="J896" s="521">
        <v>2566730320</v>
      </c>
      <c r="K896" s="521">
        <v>2566730320</v>
      </c>
      <c r="L896" s="521">
        <v>2566730320</v>
      </c>
      <c r="M896" s="521">
        <v>2566730320</v>
      </c>
      <c r="N896" s="525">
        <v>2566730320</v>
      </c>
    </row>
    <row r="897" spans="1:14">
      <c r="A897" s="523" t="s">
        <v>4515</v>
      </c>
      <c r="B897" s="521" t="s">
        <v>4516</v>
      </c>
      <c r="C897" s="521">
        <v>0</v>
      </c>
      <c r="D897" s="521">
        <v>0</v>
      </c>
      <c r="E897" s="521">
        <v>0</v>
      </c>
      <c r="F897" s="521">
        <v>0</v>
      </c>
      <c r="G897" s="521">
        <v>0</v>
      </c>
      <c r="H897" s="521">
        <v>0</v>
      </c>
      <c r="I897" s="521">
        <v>0</v>
      </c>
      <c r="J897" s="521">
        <v>0</v>
      </c>
      <c r="K897" s="521">
        <v>0</v>
      </c>
      <c r="L897" s="521">
        <v>0</v>
      </c>
      <c r="M897" s="521">
        <v>0</v>
      </c>
      <c r="N897" s="525">
        <v>0</v>
      </c>
    </row>
    <row r="898" spans="1:14">
      <c r="A898" s="523" t="s">
        <v>4517</v>
      </c>
      <c r="B898" s="521" t="s">
        <v>4518</v>
      </c>
      <c r="C898" s="521">
        <v>0</v>
      </c>
      <c r="D898" s="521">
        <v>0</v>
      </c>
      <c r="E898" s="521">
        <v>0</v>
      </c>
      <c r="F898" s="521">
        <v>0</v>
      </c>
      <c r="G898" s="521">
        <v>0</v>
      </c>
      <c r="H898" s="521">
        <v>0</v>
      </c>
      <c r="I898" s="521">
        <v>0</v>
      </c>
      <c r="J898" s="521">
        <v>0</v>
      </c>
      <c r="K898" s="521">
        <v>0</v>
      </c>
      <c r="L898" s="521">
        <v>0</v>
      </c>
      <c r="M898" s="521">
        <v>0</v>
      </c>
      <c r="N898" s="525">
        <v>0</v>
      </c>
    </row>
    <row r="899" spans="1:14">
      <c r="A899" s="523" t="s">
        <v>4519</v>
      </c>
      <c r="B899" s="521" t="s">
        <v>3180</v>
      </c>
      <c r="C899" s="521">
        <v>0</v>
      </c>
      <c r="D899" s="521">
        <v>0</v>
      </c>
      <c r="E899" s="521">
        <v>0</v>
      </c>
      <c r="F899" s="521">
        <v>0</v>
      </c>
      <c r="G899" s="521">
        <v>0</v>
      </c>
      <c r="H899" s="521">
        <v>0</v>
      </c>
      <c r="I899" s="521">
        <v>0</v>
      </c>
      <c r="J899" s="521">
        <v>0</v>
      </c>
      <c r="K899" s="521">
        <v>0</v>
      </c>
      <c r="L899" s="521">
        <v>0</v>
      </c>
      <c r="M899" s="521">
        <v>0</v>
      </c>
      <c r="N899" s="525">
        <v>0</v>
      </c>
    </row>
    <row r="900" spans="1:14">
      <c r="A900" s="523" t="s">
        <v>4520</v>
      </c>
      <c r="B900" s="521" t="s">
        <v>4521</v>
      </c>
      <c r="C900" s="521">
        <v>0</v>
      </c>
      <c r="D900" s="521">
        <v>0</v>
      </c>
      <c r="E900" s="521">
        <v>0</v>
      </c>
      <c r="F900" s="521">
        <v>0</v>
      </c>
      <c r="G900" s="521">
        <v>0</v>
      </c>
      <c r="H900" s="521">
        <v>0</v>
      </c>
      <c r="I900" s="521">
        <v>0</v>
      </c>
      <c r="J900" s="521">
        <v>0</v>
      </c>
      <c r="K900" s="521">
        <v>0</v>
      </c>
      <c r="L900" s="521">
        <v>0</v>
      </c>
      <c r="M900" s="521">
        <v>0</v>
      </c>
      <c r="N900" s="525">
        <v>0</v>
      </c>
    </row>
    <row r="901" spans="1:14">
      <c r="A901" s="523" t="s">
        <v>4522</v>
      </c>
      <c r="B901" s="521" t="s">
        <v>4523</v>
      </c>
      <c r="C901" s="521">
        <v>0</v>
      </c>
      <c r="D901" s="521">
        <v>0</v>
      </c>
      <c r="E901" s="521">
        <v>0</v>
      </c>
      <c r="F901" s="521">
        <v>0</v>
      </c>
      <c r="G901" s="521">
        <v>0</v>
      </c>
      <c r="H901" s="521">
        <v>0</v>
      </c>
      <c r="I901" s="521">
        <v>0</v>
      </c>
      <c r="J901" s="521">
        <v>0</v>
      </c>
      <c r="K901" s="521">
        <v>0</v>
      </c>
      <c r="L901" s="521">
        <v>0</v>
      </c>
      <c r="M901" s="521">
        <v>0</v>
      </c>
      <c r="N901" s="525">
        <v>0</v>
      </c>
    </row>
    <row r="902" spans="1:14">
      <c r="A902" s="523" t="s">
        <v>4525</v>
      </c>
      <c r="B902" s="521" t="s">
        <v>4526</v>
      </c>
      <c r="C902" s="521">
        <v>0</v>
      </c>
      <c r="D902" s="521">
        <v>0</v>
      </c>
      <c r="E902" s="521">
        <v>0</v>
      </c>
      <c r="F902" s="521">
        <v>0</v>
      </c>
      <c r="G902" s="521">
        <v>0</v>
      </c>
      <c r="H902" s="521">
        <v>0</v>
      </c>
      <c r="I902" s="521">
        <v>0</v>
      </c>
      <c r="J902" s="521">
        <v>0</v>
      </c>
      <c r="K902" s="521">
        <v>0</v>
      </c>
      <c r="L902" s="521">
        <v>0</v>
      </c>
      <c r="M902" s="521">
        <v>0</v>
      </c>
      <c r="N902" s="525">
        <v>0</v>
      </c>
    </row>
    <row r="903" spans="1:14">
      <c r="A903" s="523" t="s">
        <v>4527</v>
      </c>
      <c r="B903" s="521" t="s">
        <v>4528</v>
      </c>
      <c r="C903" s="521">
        <v>0</v>
      </c>
      <c r="D903" s="521">
        <v>0</v>
      </c>
      <c r="E903" s="521">
        <v>0</v>
      </c>
      <c r="F903" s="521">
        <v>0</v>
      </c>
      <c r="G903" s="521">
        <v>0</v>
      </c>
      <c r="H903" s="521">
        <v>0</v>
      </c>
      <c r="I903" s="521">
        <v>0</v>
      </c>
      <c r="J903" s="521">
        <v>0</v>
      </c>
      <c r="K903" s="521">
        <v>0</v>
      </c>
      <c r="L903" s="521">
        <v>0</v>
      </c>
      <c r="M903" s="521">
        <v>0</v>
      </c>
      <c r="N903" s="525">
        <v>0</v>
      </c>
    </row>
    <row r="904" spans="1:14">
      <c r="A904" s="523" t="s">
        <v>4530</v>
      </c>
      <c r="B904" s="521" t="s">
        <v>4531</v>
      </c>
      <c r="C904" s="521">
        <v>0</v>
      </c>
      <c r="D904" s="521">
        <v>0</v>
      </c>
      <c r="E904" s="521">
        <v>0</v>
      </c>
      <c r="F904" s="521">
        <v>0</v>
      </c>
      <c r="G904" s="521">
        <v>0</v>
      </c>
      <c r="H904" s="521">
        <v>0</v>
      </c>
      <c r="I904" s="521">
        <v>0</v>
      </c>
      <c r="J904" s="521">
        <v>0</v>
      </c>
      <c r="K904" s="521">
        <v>0</v>
      </c>
      <c r="L904" s="521">
        <v>0</v>
      </c>
      <c r="M904" s="521">
        <v>0</v>
      </c>
      <c r="N904" s="525">
        <v>0</v>
      </c>
    </row>
    <row r="905" spans="1:14">
      <c r="A905" s="523" t="s">
        <v>4532</v>
      </c>
      <c r="B905" s="521" t="s">
        <v>4533</v>
      </c>
      <c r="C905" s="521">
        <v>0</v>
      </c>
      <c r="D905" s="521">
        <v>0</v>
      </c>
      <c r="E905" s="521">
        <v>0</v>
      </c>
      <c r="F905" s="521">
        <v>0</v>
      </c>
      <c r="G905" s="521">
        <v>0</v>
      </c>
      <c r="H905" s="521">
        <v>0</v>
      </c>
      <c r="I905" s="521">
        <v>0</v>
      </c>
      <c r="J905" s="521">
        <v>0</v>
      </c>
      <c r="K905" s="521">
        <v>0</v>
      </c>
      <c r="L905" s="521">
        <v>0</v>
      </c>
      <c r="M905" s="521">
        <v>0</v>
      </c>
      <c r="N905" s="525">
        <v>0</v>
      </c>
    </row>
    <row r="906" spans="1:14">
      <c r="A906" s="523" t="s">
        <v>4534</v>
      </c>
      <c r="B906" s="521" t="s">
        <v>4535</v>
      </c>
      <c r="C906" s="521">
        <v>0</v>
      </c>
      <c r="D906" s="521">
        <v>0</v>
      </c>
      <c r="E906" s="521">
        <v>0</v>
      </c>
      <c r="F906" s="521">
        <v>0</v>
      </c>
      <c r="G906" s="521">
        <v>0</v>
      </c>
      <c r="H906" s="521">
        <v>0</v>
      </c>
      <c r="I906" s="521">
        <v>0</v>
      </c>
      <c r="J906" s="521">
        <v>0</v>
      </c>
      <c r="K906" s="521">
        <v>0</v>
      </c>
      <c r="L906" s="521">
        <v>0</v>
      </c>
      <c r="M906" s="521">
        <v>0</v>
      </c>
      <c r="N906" s="525">
        <v>0</v>
      </c>
    </row>
    <row r="907" spans="1:14">
      <c r="A907" s="523" t="s">
        <v>4536</v>
      </c>
      <c r="B907" s="521" t="s">
        <v>4537</v>
      </c>
      <c r="C907" s="521">
        <v>-5944424.6600000001</v>
      </c>
      <c r="D907" s="521">
        <v>-5922203.8799999999</v>
      </c>
      <c r="E907" s="521">
        <v>-5899983.0999999996</v>
      </c>
      <c r="F907" s="521">
        <v>-5877762.3200000003</v>
      </c>
      <c r="G907" s="521">
        <v>-5855541.54</v>
      </c>
      <c r="H907" s="521">
        <v>-5833320.7599999998</v>
      </c>
      <c r="I907" s="521">
        <v>-9182599.9800000004</v>
      </c>
      <c r="J907" s="521">
        <v>-9151291.1999999993</v>
      </c>
      <c r="K907" s="521">
        <v>-9119982.8200000003</v>
      </c>
      <c r="L907" s="521">
        <v>-9088674.4399999995</v>
      </c>
      <c r="M907" s="521">
        <v>-9057366.0600000005</v>
      </c>
      <c r="N907" s="525">
        <v>-9026057.6799999997</v>
      </c>
    </row>
    <row r="908" spans="1:14">
      <c r="A908" s="523" t="s">
        <v>4538</v>
      </c>
      <c r="B908" s="521" t="s">
        <v>4539</v>
      </c>
      <c r="C908" s="521">
        <v>0</v>
      </c>
      <c r="D908" s="521">
        <v>0</v>
      </c>
      <c r="E908" s="521">
        <v>0</v>
      </c>
      <c r="F908" s="521">
        <v>0</v>
      </c>
      <c r="G908" s="521">
        <v>0</v>
      </c>
      <c r="H908" s="521">
        <v>0</v>
      </c>
      <c r="I908" s="521">
        <v>0</v>
      </c>
      <c r="J908" s="521">
        <v>0</v>
      </c>
      <c r="K908" s="521">
        <v>0</v>
      </c>
      <c r="L908" s="521">
        <v>0</v>
      </c>
      <c r="M908" s="521">
        <v>0</v>
      </c>
      <c r="N908" s="525">
        <v>0</v>
      </c>
    </row>
    <row r="909" spans="1:14">
      <c r="A909" s="520" t="s">
        <v>4540</v>
      </c>
      <c r="B909" s="521" t="s">
        <v>6742</v>
      </c>
      <c r="C909" s="521">
        <v>0</v>
      </c>
      <c r="D909" s="521">
        <v>4511956.38</v>
      </c>
      <c r="E909" s="521">
        <v>17157817.48</v>
      </c>
      <c r="F909" s="521">
        <v>17027262.219999999</v>
      </c>
      <c r="G909" s="521">
        <v>16907446.73</v>
      </c>
      <c r="H909" s="521">
        <v>16773831.24</v>
      </c>
      <c r="I909" s="521">
        <v>16773831.24</v>
      </c>
      <c r="J909" s="521">
        <v>27815452.539999999</v>
      </c>
      <c r="K909" s="521">
        <v>27533579.079999998</v>
      </c>
      <c r="L909" s="521">
        <v>27533579.079999998</v>
      </c>
      <c r="M909" s="521">
        <v>27548939.899999999</v>
      </c>
      <c r="N909" s="525">
        <v>27097354.07</v>
      </c>
    </row>
    <row r="910" spans="1:14">
      <c r="A910" s="523" t="s">
        <v>4544</v>
      </c>
      <c r="B910" s="521" t="s">
        <v>4545</v>
      </c>
      <c r="C910" s="521">
        <v>55860641.579999998</v>
      </c>
      <c r="D910" s="521">
        <v>55860641.579999998</v>
      </c>
      <c r="E910" s="521">
        <v>55860641.579999998</v>
      </c>
      <c r="F910" s="521">
        <v>55860641.579999998</v>
      </c>
      <c r="G910" s="521">
        <v>55860641.579999998</v>
      </c>
      <c r="H910" s="521">
        <v>55860641.579999998</v>
      </c>
      <c r="I910" s="521">
        <v>55860641.579999998</v>
      </c>
      <c r="J910" s="521">
        <v>55860641.579999998</v>
      </c>
      <c r="K910" s="521">
        <v>47560641.579999998</v>
      </c>
      <c r="L910" s="521">
        <v>47560641.579999998</v>
      </c>
      <c r="M910" s="521">
        <v>48262016.579999998</v>
      </c>
      <c r="N910" s="525">
        <v>47944407.07</v>
      </c>
    </row>
    <row r="911" spans="1:14">
      <c r="A911" s="523" t="s">
        <v>4546</v>
      </c>
      <c r="B911" s="521" t="s">
        <v>4547</v>
      </c>
      <c r="C911" s="521">
        <v>0</v>
      </c>
      <c r="D911" s="521">
        <v>0</v>
      </c>
      <c r="E911" s="521">
        <v>0</v>
      </c>
      <c r="F911" s="521">
        <v>0</v>
      </c>
      <c r="G911" s="521">
        <v>0</v>
      </c>
      <c r="H911" s="521">
        <v>0</v>
      </c>
      <c r="I911" s="521">
        <v>0</v>
      </c>
      <c r="J911" s="521">
        <v>0</v>
      </c>
      <c r="K911" s="521">
        <v>0</v>
      </c>
      <c r="L911" s="521">
        <v>0</v>
      </c>
      <c r="M911" s="521">
        <v>0</v>
      </c>
      <c r="N911" s="525">
        <v>0</v>
      </c>
    </row>
    <row r="912" spans="1:14">
      <c r="A912" s="523" t="s">
        <v>4548</v>
      </c>
      <c r="B912" s="521" t="s">
        <v>4549</v>
      </c>
      <c r="C912" s="521">
        <v>0</v>
      </c>
      <c r="D912" s="521">
        <v>0</v>
      </c>
      <c r="E912" s="521">
        <v>0</v>
      </c>
      <c r="F912" s="521">
        <v>0</v>
      </c>
      <c r="G912" s="521">
        <v>0</v>
      </c>
      <c r="H912" s="521">
        <v>0</v>
      </c>
      <c r="I912" s="521">
        <v>0</v>
      </c>
      <c r="J912" s="521">
        <v>0</v>
      </c>
      <c r="K912" s="521">
        <v>0</v>
      </c>
      <c r="L912" s="521">
        <v>0</v>
      </c>
      <c r="M912" s="521">
        <v>0</v>
      </c>
      <c r="N912" s="525">
        <v>0</v>
      </c>
    </row>
    <row r="913" spans="1:14">
      <c r="A913" s="523" t="s">
        <v>4550</v>
      </c>
      <c r="B913" s="521" t="s">
        <v>4259</v>
      </c>
      <c r="C913" s="521">
        <v>0</v>
      </c>
      <c r="D913" s="521">
        <v>0</v>
      </c>
      <c r="E913" s="521">
        <v>0</v>
      </c>
      <c r="F913" s="521">
        <v>0</v>
      </c>
      <c r="G913" s="521">
        <v>0</v>
      </c>
      <c r="H913" s="521">
        <v>0</v>
      </c>
      <c r="I913" s="521">
        <v>0</v>
      </c>
      <c r="J913" s="521">
        <v>0</v>
      </c>
      <c r="K913" s="521">
        <v>0</v>
      </c>
      <c r="L913" s="521">
        <v>0</v>
      </c>
      <c r="M913" s="521">
        <v>0</v>
      </c>
      <c r="N913" s="525">
        <v>0</v>
      </c>
    </row>
    <row r="914" spans="1:14">
      <c r="A914" s="523" t="s">
        <v>4551</v>
      </c>
      <c r="B914" s="521" t="s">
        <v>4552</v>
      </c>
      <c r="C914" s="521">
        <v>30000000</v>
      </c>
      <c r="D914" s="521">
        <v>30000000</v>
      </c>
      <c r="E914" s="521">
        <v>0</v>
      </c>
      <c r="F914" s="525">
        <v>0</v>
      </c>
      <c r="G914" s="525">
        <v>0</v>
      </c>
      <c r="H914" s="521">
        <v>0</v>
      </c>
      <c r="I914" s="521">
        <v>0</v>
      </c>
      <c r="J914" s="521">
        <v>0</v>
      </c>
      <c r="K914" s="521">
        <v>0</v>
      </c>
      <c r="L914" s="521">
        <v>0</v>
      </c>
      <c r="M914" s="521">
        <v>0</v>
      </c>
      <c r="N914" s="525">
        <v>0</v>
      </c>
    </row>
    <row r="915" spans="1:14">
      <c r="A915" s="523" t="s">
        <v>4553</v>
      </c>
      <c r="B915" s="521" t="s">
        <v>4554</v>
      </c>
      <c r="C915" s="521">
        <v>0</v>
      </c>
      <c r="D915" s="521">
        <v>0</v>
      </c>
      <c r="E915" s="521">
        <v>0</v>
      </c>
      <c r="F915" s="521">
        <v>0</v>
      </c>
      <c r="G915" s="521">
        <v>0</v>
      </c>
      <c r="H915" s="521">
        <v>0</v>
      </c>
      <c r="I915" s="521">
        <v>0</v>
      </c>
      <c r="J915" s="521">
        <v>0</v>
      </c>
      <c r="K915" s="521">
        <v>0</v>
      </c>
      <c r="L915" s="521">
        <v>0</v>
      </c>
      <c r="M915" s="521">
        <v>0</v>
      </c>
      <c r="N915" s="525">
        <v>0</v>
      </c>
    </row>
    <row r="916" spans="1:14">
      <c r="A916" s="523" t="s">
        <v>4555</v>
      </c>
      <c r="B916" s="521" t="s">
        <v>4556</v>
      </c>
      <c r="C916" s="521">
        <v>8668706.9399999995</v>
      </c>
      <c r="D916" s="521">
        <v>8438661.0600000005</v>
      </c>
      <c r="E916" s="521">
        <v>8200839</v>
      </c>
      <c r="F916" s="521">
        <v>8293253.9299999997</v>
      </c>
      <c r="G916" s="521">
        <v>8332760.0999999996</v>
      </c>
      <c r="H916" s="521">
        <v>8424318</v>
      </c>
      <c r="I916" s="521">
        <v>8495909.4399999995</v>
      </c>
      <c r="J916" s="521">
        <v>8483682.3000000007</v>
      </c>
      <c r="K916" s="521">
        <v>8089678</v>
      </c>
      <c r="L916" s="521">
        <v>8282053.7800000003</v>
      </c>
      <c r="M916" s="521">
        <v>8381219.9199999999</v>
      </c>
      <c r="N916" s="525">
        <v>7831989</v>
      </c>
    </row>
    <row r="917" spans="1:14">
      <c r="A917" s="523" t="s">
        <v>4557</v>
      </c>
      <c r="B917" s="521" t="s">
        <v>4558</v>
      </c>
      <c r="C917" s="521">
        <v>4723605.1100000003</v>
      </c>
      <c r="D917" s="521">
        <v>4815746.75</v>
      </c>
      <c r="E917" s="521">
        <v>4443667</v>
      </c>
      <c r="F917" s="521">
        <v>4530637.24</v>
      </c>
      <c r="G917" s="521">
        <v>4578728.97</v>
      </c>
      <c r="H917" s="521">
        <v>4331792</v>
      </c>
      <c r="I917" s="521">
        <v>4416229.6500000004</v>
      </c>
      <c r="J917" s="521">
        <v>4508309.93</v>
      </c>
      <c r="K917" s="521">
        <v>4230885</v>
      </c>
      <c r="L917" s="521">
        <v>4202190.58</v>
      </c>
      <c r="M917" s="521">
        <v>4145336.3</v>
      </c>
      <c r="N917" s="525">
        <v>3465164</v>
      </c>
    </row>
    <row r="918" spans="1:14">
      <c r="A918" s="523" t="s">
        <v>4559</v>
      </c>
      <c r="B918" s="521" t="s">
        <v>4560</v>
      </c>
      <c r="C918" s="521">
        <v>0</v>
      </c>
      <c r="D918" s="521">
        <v>0</v>
      </c>
      <c r="E918" s="521">
        <v>0</v>
      </c>
      <c r="F918" s="521">
        <v>0</v>
      </c>
      <c r="G918" s="521">
        <v>0</v>
      </c>
      <c r="H918" s="521">
        <v>0</v>
      </c>
      <c r="I918" s="521">
        <v>0</v>
      </c>
      <c r="J918" s="521">
        <v>0</v>
      </c>
      <c r="K918" s="521">
        <v>0</v>
      </c>
      <c r="L918" s="521">
        <v>0</v>
      </c>
      <c r="M918" s="521">
        <v>0</v>
      </c>
      <c r="N918" s="525">
        <v>0</v>
      </c>
    </row>
    <row r="919" spans="1:14">
      <c r="A919" s="523" t="s">
        <v>4561</v>
      </c>
      <c r="B919" s="521" t="s">
        <v>4562</v>
      </c>
      <c r="C919" s="521">
        <v>105225</v>
      </c>
      <c r="D919" s="521">
        <v>105225</v>
      </c>
      <c r="E919" s="521">
        <v>102930</v>
      </c>
      <c r="F919" s="521">
        <v>102930</v>
      </c>
      <c r="G919" s="521">
        <v>102930</v>
      </c>
      <c r="H919" s="521">
        <v>102138</v>
      </c>
      <c r="I919" s="521">
        <v>102138</v>
      </c>
      <c r="J919" s="521">
        <v>102138</v>
      </c>
      <c r="K919" s="521">
        <v>100938</v>
      </c>
      <c r="L919" s="521">
        <v>100938</v>
      </c>
      <c r="M919" s="521">
        <v>100938</v>
      </c>
      <c r="N919" s="525">
        <v>99387</v>
      </c>
    </row>
    <row r="920" spans="1:14">
      <c r="A920" s="523" t="s">
        <v>4563</v>
      </c>
      <c r="B920" s="521" t="s">
        <v>4564</v>
      </c>
      <c r="C920" s="521">
        <v>-30000000</v>
      </c>
      <c r="D920" s="521">
        <v>-30000000</v>
      </c>
      <c r="E920" s="521">
        <v>0</v>
      </c>
      <c r="F920" s="525">
        <v>0</v>
      </c>
      <c r="G920" s="525">
        <v>0</v>
      </c>
      <c r="H920" s="521">
        <v>0</v>
      </c>
      <c r="I920" s="521">
        <v>0</v>
      </c>
      <c r="J920" s="521">
        <v>0</v>
      </c>
      <c r="K920" s="521">
        <v>0</v>
      </c>
      <c r="L920" s="521">
        <v>0</v>
      </c>
      <c r="M920" s="521">
        <v>0</v>
      </c>
      <c r="N920" s="525">
        <v>0</v>
      </c>
    </row>
    <row r="921" spans="1:14">
      <c r="A921" s="523" t="s">
        <v>4565</v>
      </c>
      <c r="B921" s="521" t="s">
        <v>4566</v>
      </c>
      <c r="C921" s="521">
        <v>0</v>
      </c>
      <c r="D921" s="521">
        <v>0</v>
      </c>
      <c r="E921" s="521">
        <v>0</v>
      </c>
      <c r="F921" s="521">
        <v>0</v>
      </c>
      <c r="G921" s="521">
        <v>0</v>
      </c>
      <c r="H921" s="521">
        <v>0</v>
      </c>
      <c r="I921" s="521">
        <v>0</v>
      </c>
      <c r="J921" s="521">
        <v>0</v>
      </c>
      <c r="K921" s="521">
        <v>0</v>
      </c>
      <c r="L921" s="521">
        <v>0</v>
      </c>
      <c r="M921" s="521">
        <v>0</v>
      </c>
      <c r="N921" s="525">
        <v>0</v>
      </c>
    </row>
    <row r="922" spans="1:14">
      <c r="A922" s="523" t="s">
        <v>4567</v>
      </c>
      <c r="B922" s="521" t="s">
        <v>4568</v>
      </c>
      <c r="C922" s="521">
        <v>1206326</v>
      </c>
      <c r="D922" s="521">
        <v>1206326</v>
      </c>
      <c r="E922" s="521">
        <v>1160478</v>
      </c>
      <c r="F922" s="521">
        <v>1160478</v>
      </c>
      <c r="G922" s="521">
        <v>1160478</v>
      </c>
      <c r="H922" s="521">
        <v>1220597</v>
      </c>
      <c r="I922" s="521">
        <v>1220597</v>
      </c>
      <c r="J922" s="521">
        <v>1220597</v>
      </c>
      <c r="K922" s="521">
        <v>1001560</v>
      </c>
      <c r="L922" s="521">
        <v>1001560</v>
      </c>
      <c r="M922" s="521">
        <v>1002430.99</v>
      </c>
      <c r="N922" s="525">
        <v>1004779</v>
      </c>
    </row>
    <row r="923" spans="1:14">
      <c r="A923" s="523" t="s">
        <v>4569</v>
      </c>
      <c r="B923" s="521" t="s">
        <v>4570</v>
      </c>
      <c r="C923" s="521">
        <v>18024</v>
      </c>
      <c r="D923" s="521">
        <v>18024</v>
      </c>
      <c r="E923" s="521">
        <v>17986</v>
      </c>
      <c r="F923" s="521">
        <v>17986</v>
      </c>
      <c r="G923" s="521">
        <v>17986</v>
      </c>
      <c r="H923" s="521">
        <v>22682</v>
      </c>
      <c r="I923" s="521">
        <v>22682</v>
      </c>
      <c r="J923" s="521">
        <v>22682</v>
      </c>
      <c r="K923" s="521">
        <v>22682</v>
      </c>
      <c r="L923" s="521">
        <v>22682</v>
      </c>
      <c r="M923" s="521">
        <v>22682</v>
      </c>
      <c r="N923" s="525">
        <v>22682</v>
      </c>
    </row>
    <row r="924" spans="1:14">
      <c r="A924" s="523" t="s">
        <v>4571</v>
      </c>
      <c r="B924" s="521" t="s">
        <v>4572</v>
      </c>
      <c r="C924" s="521">
        <v>-161811733.56999999</v>
      </c>
      <c r="D924" s="521">
        <v>-161104340.56999999</v>
      </c>
      <c r="E924" s="521">
        <v>-160396947.56999999</v>
      </c>
      <c r="F924" s="521">
        <v>-163653554.56999999</v>
      </c>
      <c r="G924" s="521">
        <v>-162946161.56999999</v>
      </c>
      <c r="H924" s="521">
        <v>-162371044.56999999</v>
      </c>
      <c r="I924" s="521">
        <v>-165649697.56999999</v>
      </c>
      <c r="J924" s="521">
        <v>-164964350.56999999</v>
      </c>
      <c r="K924" s="521">
        <v>-168243003.56999999</v>
      </c>
      <c r="L924" s="521">
        <v>-167557656.56999999</v>
      </c>
      <c r="M924" s="521">
        <v>-167006535.56999999</v>
      </c>
      <c r="N924" s="525">
        <v>-184617753.56999999</v>
      </c>
    </row>
    <row r="925" spans="1:14">
      <c r="A925" s="523" t="s">
        <v>4573</v>
      </c>
      <c r="B925" s="521" t="s">
        <v>4574</v>
      </c>
      <c r="C925" s="521">
        <v>216285564</v>
      </c>
      <c r="D925" s="521">
        <v>216285564</v>
      </c>
      <c r="E925" s="521">
        <v>213781291</v>
      </c>
      <c r="F925" s="521">
        <v>213781291</v>
      </c>
      <c r="G925" s="521">
        <v>213781291</v>
      </c>
      <c r="H925" s="521">
        <v>211079622</v>
      </c>
      <c r="I925" s="521">
        <v>211079622</v>
      </c>
      <c r="J925" s="521">
        <v>211079622</v>
      </c>
      <c r="K925" s="521">
        <v>208476651</v>
      </c>
      <c r="L925" s="521">
        <v>208476651</v>
      </c>
      <c r="M925" s="521">
        <v>208476651</v>
      </c>
      <c r="N925" s="525">
        <v>212581477</v>
      </c>
    </row>
    <row r="926" spans="1:14">
      <c r="A926" s="523" t="s">
        <v>4579</v>
      </c>
      <c r="B926" s="521" t="s">
        <v>4580</v>
      </c>
      <c r="C926" s="521">
        <v>3454798.58</v>
      </c>
      <c r="D926" s="521">
        <v>3480223.58</v>
      </c>
      <c r="E926" s="521">
        <v>3505648.58</v>
      </c>
      <c r="F926" s="521">
        <v>3531073.58</v>
      </c>
      <c r="G926" s="521">
        <v>3556498.58</v>
      </c>
      <c r="H926" s="521">
        <v>3632761.58</v>
      </c>
      <c r="I926" s="521">
        <v>3666659.58</v>
      </c>
      <c r="J926" s="521">
        <v>3700557.58</v>
      </c>
      <c r="K926" s="521">
        <v>3734455.58</v>
      </c>
      <c r="L926" s="521">
        <v>3768353.58</v>
      </c>
      <c r="M926" s="521">
        <v>3802251.58</v>
      </c>
      <c r="N926" s="525">
        <v>4684429.58</v>
      </c>
    </row>
    <row r="927" spans="1:14">
      <c r="A927" s="523" t="s">
        <v>4581</v>
      </c>
      <c r="B927" s="521" t="s">
        <v>4582</v>
      </c>
      <c r="C927" s="521">
        <v>612659</v>
      </c>
      <c r="D927" s="521">
        <v>612659</v>
      </c>
      <c r="E927" s="521">
        <v>566406</v>
      </c>
      <c r="F927" s="521">
        <v>566406</v>
      </c>
      <c r="G927" s="521">
        <v>566406</v>
      </c>
      <c r="H927" s="521">
        <v>479521</v>
      </c>
      <c r="I927" s="521">
        <v>479521</v>
      </c>
      <c r="J927" s="521">
        <v>479521</v>
      </c>
      <c r="K927" s="521">
        <v>412952</v>
      </c>
      <c r="L927" s="521">
        <v>412952</v>
      </c>
      <c r="M927" s="521">
        <v>412952</v>
      </c>
      <c r="N927" s="525">
        <v>2316067</v>
      </c>
    </row>
    <row r="928" spans="1:14">
      <c r="A928" s="523" t="s">
        <v>4583</v>
      </c>
      <c r="B928" s="521" t="s">
        <v>4584</v>
      </c>
      <c r="C928" s="521">
        <v>342197.79</v>
      </c>
      <c r="D928" s="521">
        <v>351275.79</v>
      </c>
      <c r="E928" s="521">
        <v>276367.28999999998</v>
      </c>
      <c r="F928" s="521">
        <v>285445.28999999998</v>
      </c>
      <c r="G928" s="521">
        <v>294523.28999999998</v>
      </c>
      <c r="H928" s="521">
        <v>-79836.87</v>
      </c>
      <c r="I928" s="521">
        <v>-72252.87</v>
      </c>
      <c r="J928" s="521">
        <v>-70798.31</v>
      </c>
      <c r="K928" s="521">
        <v>-63214.31</v>
      </c>
      <c r="L928" s="521">
        <v>-55630.31</v>
      </c>
      <c r="M928" s="521">
        <v>-48046.31</v>
      </c>
      <c r="N928" s="525">
        <v>-208925.31</v>
      </c>
    </row>
    <row r="929" spans="1:14">
      <c r="A929" s="523" t="s">
        <v>4585</v>
      </c>
      <c r="B929" s="521" t="s">
        <v>4586</v>
      </c>
      <c r="C929" s="521">
        <v>39210</v>
      </c>
      <c r="D929" s="521">
        <v>39210</v>
      </c>
      <c r="E929" s="521">
        <v>225593.5</v>
      </c>
      <c r="F929" s="521">
        <v>225593.5</v>
      </c>
      <c r="G929" s="521">
        <v>225593.5</v>
      </c>
      <c r="H929" s="521">
        <v>210054.5</v>
      </c>
      <c r="I929" s="521">
        <v>210054.5</v>
      </c>
      <c r="J929" s="521">
        <v>210054.5</v>
      </c>
      <c r="K929" s="521">
        <v>192628.5</v>
      </c>
      <c r="L929" s="521">
        <v>192628.5</v>
      </c>
      <c r="M929" s="521">
        <v>192628.5</v>
      </c>
      <c r="N929" s="525">
        <v>1502161.5</v>
      </c>
    </row>
    <row r="930" spans="1:14">
      <c r="A930" s="523" t="s">
        <v>4587</v>
      </c>
      <c r="B930" s="521" t="s">
        <v>4588</v>
      </c>
      <c r="C930" s="521">
        <v>0</v>
      </c>
      <c r="D930" s="521">
        <v>0</v>
      </c>
      <c r="E930" s="521">
        <v>0</v>
      </c>
      <c r="F930" s="521">
        <v>0</v>
      </c>
      <c r="G930" s="521">
        <v>0</v>
      </c>
      <c r="H930" s="521">
        <v>0</v>
      </c>
      <c r="I930" s="521">
        <v>0</v>
      </c>
      <c r="J930" s="521">
        <v>0</v>
      </c>
      <c r="K930" s="521">
        <v>0</v>
      </c>
      <c r="L930" s="521">
        <v>0</v>
      </c>
      <c r="M930" s="521">
        <v>0</v>
      </c>
      <c r="N930" s="525">
        <v>0</v>
      </c>
    </row>
    <row r="931" spans="1:14">
      <c r="A931" s="523" t="s">
        <v>4589</v>
      </c>
      <c r="B931" s="521" t="s">
        <v>4590</v>
      </c>
      <c r="C931" s="521">
        <v>36303711</v>
      </c>
      <c r="D931" s="521">
        <v>36303711</v>
      </c>
      <c r="E931" s="521">
        <v>36602891</v>
      </c>
      <c r="F931" s="521">
        <v>36602891</v>
      </c>
      <c r="G931" s="521">
        <v>36602891</v>
      </c>
      <c r="H931" s="521">
        <v>36701959</v>
      </c>
      <c r="I931" s="521">
        <v>36701959</v>
      </c>
      <c r="J931" s="521">
        <v>36701959</v>
      </c>
      <c r="K931" s="521">
        <v>36901083</v>
      </c>
      <c r="L931" s="521">
        <v>36901083</v>
      </c>
      <c r="M931" s="521">
        <v>36901083</v>
      </c>
      <c r="N931" s="525">
        <v>39140166</v>
      </c>
    </row>
    <row r="932" spans="1:14">
      <c r="A932" s="523" t="s">
        <v>4591</v>
      </c>
      <c r="B932" s="521" t="s">
        <v>4592</v>
      </c>
      <c r="C932" s="521">
        <v>85433942.870000005</v>
      </c>
      <c r="D932" s="521">
        <v>86164853.379999995</v>
      </c>
      <c r="E932" s="521">
        <v>85635190.590000004</v>
      </c>
      <c r="F932" s="521">
        <v>85799876.579999998</v>
      </c>
      <c r="G932" s="521">
        <v>86050192.920000002</v>
      </c>
      <c r="H932" s="521">
        <v>86508250.519999996</v>
      </c>
      <c r="I932" s="521">
        <v>85809441.469999999</v>
      </c>
      <c r="J932" s="521">
        <v>84603954.719999999</v>
      </c>
      <c r="K932" s="521">
        <v>84361753.829999998</v>
      </c>
      <c r="L932" s="521">
        <v>83919935.329999998</v>
      </c>
      <c r="M932" s="521">
        <v>84151292.739999995</v>
      </c>
      <c r="N932" s="525">
        <v>99172063.469999999</v>
      </c>
    </row>
    <row r="933" spans="1:14">
      <c r="A933" s="523" t="s">
        <v>4593</v>
      </c>
      <c r="B933" s="521" t="s">
        <v>4594</v>
      </c>
      <c r="C933" s="521">
        <v>0</v>
      </c>
      <c r="D933" s="521">
        <v>0</v>
      </c>
      <c r="E933" s="521">
        <v>0</v>
      </c>
      <c r="F933" s="521">
        <v>0</v>
      </c>
      <c r="G933" s="521">
        <v>0</v>
      </c>
      <c r="H933" s="521">
        <v>0</v>
      </c>
      <c r="I933" s="521">
        <v>0</v>
      </c>
      <c r="J933" s="521">
        <v>0</v>
      </c>
      <c r="K933" s="521">
        <v>0</v>
      </c>
      <c r="L933" s="521">
        <v>0</v>
      </c>
      <c r="M933" s="521">
        <v>0</v>
      </c>
      <c r="N933" s="525">
        <v>0</v>
      </c>
    </row>
    <row r="934" spans="1:14">
      <c r="A934" s="523" t="s">
        <v>4595</v>
      </c>
      <c r="B934" s="521" t="s">
        <v>4596</v>
      </c>
      <c r="C934" s="521">
        <v>13206252.65</v>
      </c>
      <c r="D934" s="521">
        <v>13551274.300000001</v>
      </c>
      <c r="E934" s="521">
        <v>13177459.130000001</v>
      </c>
      <c r="F934" s="521">
        <v>13300671.75</v>
      </c>
      <c r="G934" s="521">
        <v>13244547.140000001</v>
      </c>
      <c r="H934" s="521">
        <v>13154408.34</v>
      </c>
      <c r="I934" s="521">
        <v>12890147.83</v>
      </c>
      <c r="J934" s="521">
        <v>12690906.52</v>
      </c>
      <c r="K934" s="521">
        <v>12393568.609999999</v>
      </c>
      <c r="L934" s="521">
        <v>12659888.67</v>
      </c>
      <c r="M934" s="521">
        <v>12525249.58</v>
      </c>
      <c r="N934" s="525">
        <v>13115550</v>
      </c>
    </row>
    <row r="935" spans="1:14">
      <c r="A935" s="523" t="s">
        <v>4597</v>
      </c>
      <c r="B935" s="521" t="s">
        <v>4598</v>
      </c>
      <c r="C935" s="521">
        <v>0</v>
      </c>
      <c r="D935" s="521">
        <v>0</v>
      </c>
      <c r="E935" s="521">
        <v>0</v>
      </c>
      <c r="F935" s="521">
        <v>0</v>
      </c>
      <c r="G935" s="521">
        <v>0</v>
      </c>
      <c r="H935" s="521">
        <v>0</v>
      </c>
      <c r="I935" s="521">
        <v>0</v>
      </c>
      <c r="J935" s="521">
        <v>0</v>
      </c>
      <c r="K935" s="521">
        <v>0</v>
      </c>
      <c r="L935" s="521">
        <v>0</v>
      </c>
      <c r="M935" s="521">
        <v>0</v>
      </c>
      <c r="N935" s="525">
        <v>0</v>
      </c>
    </row>
    <row r="936" spans="1:14">
      <c r="A936" s="523" t="s">
        <v>4599</v>
      </c>
      <c r="B936" s="521" t="s">
        <v>4600</v>
      </c>
      <c r="C936" s="521">
        <v>0</v>
      </c>
      <c r="D936" s="521">
        <v>0</v>
      </c>
      <c r="E936" s="521">
        <v>0</v>
      </c>
      <c r="F936" s="521">
        <v>0</v>
      </c>
      <c r="G936" s="521">
        <v>0</v>
      </c>
      <c r="H936" s="521">
        <v>0</v>
      </c>
      <c r="I936" s="521">
        <v>0</v>
      </c>
      <c r="J936" s="521">
        <v>0</v>
      </c>
      <c r="K936" s="521">
        <v>0</v>
      </c>
      <c r="L936" s="521">
        <v>0</v>
      </c>
      <c r="M936" s="521">
        <v>0</v>
      </c>
      <c r="N936" s="525">
        <v>0</v>
      </c>
    </row>
    <row r="937" spans="1:14">
      <c r="A937" s="523" t="s">
        <v>4601</v>
      </c>
      <c r="B937" s="521" t="s">
        <v>4602</v>
      </c>
      <c r="C937" s="521">
        <v>589925.78</v>
      </c>
      <c r="D937" s="521">
        <v>589925.78</v>
      </c>
      <c r="E937" s="521">
        <v>283759.81</v>
      </c>
      <c r="F937" s="521">
        <v>283759.81</v>
      </c>
      <c r="G937" s="521">
        <v>283759.81</v>
      </c>
      <c r="H937" s="521">
        <v>215477.07</v>
      </c>
      <c r="I937" s="521">
        <v>215477.07</v>
      </c>
      <c r="J937" s="521">
        <v>215477.07</v>
      </c>
      <c r="K937" s="521">
        <v>195582.82</v>
      </c>
      <c r="L937" s="521">
        <v>195582.82</v>
      </c>
      <c r="M937" s="521">
        <v>195582.82</v>
      </c>
      <c r="N937" s="525">
        <v>178487.73</v>
      </c>
    </row>
    <row r="938" spans="1:14">
      <c r="A938" s="523" t="s">
        <v>4603</v>
      </c>
      <c r="B938" s="521" t="s">
        <v>4604</v>
      </c>
      <c r="C938" s="521">
        <v>0</v>
      </c>
      <c r="D938" s="521">
        <v>0</v>
      </c>
      <c r="E938" s="521">
        <v>0</v>
      </c>
      <c r="F938" s="521">
        <v>0</v>
      </c>
      <c r="G938" s="521">
        <v>0</v>
      </c>
      <c r="H938" s="521">
        <v>0</v>
      </c>
      <c r="I938" s="521">
        <v>0</v>
      </c>
      <c r="J938" s="521">
        <v>0</v>
      </c>
      <c r="K938" s="521">
        <v>0</v>
      </c>
      <c r="L938" s="521">
        <v>0</v>
      </c>
      <c r="M938" s="521">
        <v>0</v>
      </c>
      <c r="N938" s="525">
        <v>0</v>
      </c>
    </row>
    <row r="939" spans="1:14">
      <c r="A939" s="523" t="s">
        <v>4605</v>
      </c>
      <c r="B939" s="521" t="s">
        <v>4606</v>
      </c>
      <c r="C939" s="521">
        <v>0</v>
      </c>
      <c r="D939" s="521">
        <v>0</v>
      </c>
      <c r="E939" s="521">
        <v>0</v>
      </c>
      <c r="F939" s="521">
        <v>0</v>
      </c>
      <c r="G939" s="521">
        <v>0</v>
      </c>
      <c r="H939" s="521">
        <v>0</v>
      </c>
      <c r="I939" s="521">
        <v>0</v>
      </c>
      <c r="J939" s="521">
        <v>0</v>
      </c>
      <c r="K939" s="521">
        <v>0</v>
      </c>
      <c r="L939" s="521">
        <v>0</v>
      </c>
      <c r="M939" s="521">
        <v>0</v>
      </c>
      <c r="N939" s="525">
        <v>0</v>
      </c>
    </row>
    <row r="940" spans="1:14">
      <c r="A940" s="523" t="s">
        <v>4607</v>
      </c>
      <c r="B940" s="521" t="s">
        <v>4608</v>
      </c>
      <c r="C940" s="521">
        <v>1060049</v>
      </c>
      <c r="D940" s="521">
        <v>1060049</v>
      </c>
      <c r="E940" s="521">
        <v>4106428.11</v>
      </c>
      <c r="F940" s="521">
        <v>4106428.11</v>
      </c>
      <c r="G940" s="521">
        <v>4106428.11</v>
      </c>
      <c r="H940" s="521">
        <v>4106428.11</v>
      </c>
      <c r="I940" s="521">
        <v>4106428.11</v>
      </c>
      <c r="J940" s="521">
        <v>4450244.76</v>
      </c>
      <c r="K940" s="521">
        <v>4490298.12</v>
      </c>
      <c r="L940" s="521">
        <v>4490298.12</v>
      </c>
      <c r="M940" s="521">
        <v>4490298.12</v>
      </c>
      <c r="N940" s="525">
        <v>4807588.12</v>
      </c>
    </row>
    <row r="941" spans="1:14">
      <c r="A941" s="523" t="s">
        <v>4609</v>
      </c>
      <c r="B941" s="521" t="s">
        <v>4610</v>
      </c>
      <c r="C941" s="521">
        <v>200000</v>
      </c>
      <c r="D941" s="521">
        <v>200000</v>
      </c>
      <c r="E941" s="521">
        <v>200000</v>
      </c>
      <c r="F941" s="521">
        <v>200000</v>
      </c>
      <c r="G941" s="521">
        <v>200000</v>
      </c>
      <c r="H941" s="521">
        <v>200000</v>
      </c>
      <c r="I941" s="521">
        <v>200000</v>
      </c>
      <c r="J941" s="521">
        <v>200000</v>
      </c>
      <c r="K941" s="521">
        <v>2862998.99</v>
      </c>
      <c r="L941" s="521">
        <v>2862998.99</v>
      </c>
      <c r="M941" s="521">
        <v>2862998.99</v>
      </c>
      <c r="N941" s="525">
        <v>500000</v>
      </c>
    </row>
    <row r="942" spans="1:14">
      <c r="A942" s="523" t="s">
        <v>4611</v>
      </c>
      <c r="B942" s="521" t="s">
        <v>4612</v>
      </c>
      <c r="C942" s="521">
        <v>63990942.310000002</v>
      </c>
      <c r="D942" s="521">
        <v>64071411.020000003</v>
      </c>
      <c r="E942" s="521">
        <v>64281896.890000001</v>
      </c>
      <c r="F942" s="521">
        <v>64460800.109999999</v>
      </c>
      <c r="G942" s="521">
        <v>64640371.289999999</v>
      </c>
      <c r="H942" s="521">
        <v>52404233.270000003</v>
      </c>
      <c r="I942" s="521">
        <v>52730348.030000001</v>
      </c>
      <c r="J942" s="521">
        <v>52896903.350000001</v>
      </c>
      <c r="K942" s="521">
        <v>47490910.210000001</v>
      </c>
      <c r="L942" s="521">
        <v>47649724.859999999</v>
      </c>
      <c r="M942" s="521">
        <v>47809131.469999999</v>
      </c>
      <c r="N942" s="525">
        <v>48233245.82</v>
      </c>
    </row>
    <row r="943" spans="1:14">
      <c r="A943" s="523" t="s">
        <v>4613</v>
      </c>
      <c r="B943" s="521" t="s">
        <v>4614</v>
      </c>
      <c r="C943" s="521">
        <v>225725899.19999999</v>
      </c>
      <c r="D943" s="521">
        <v>243982168.02000001</v>
      </c>
      <c r="E943" s="521">
        <v>268473852.36000001</v>
      </c>
      <c r="F943" s="521">
        <v>284145969.74000001</v>
      </c>
      <c r="G943" s="521">
        <v>299697375.05000001</v>
      </c>
      <c r="H943" s="521">
        <v>342053972.63999999</v>
      </c>
      <c r="I943" s="521">
        <v>40831466.579999998</v>
      </c>
      <c r="J943" s="521">
        <v>97282585.140000001</v>
      </c>
      <c r="K943" s="521">
        <v>91564799.810000002</v>
      </c>
      <c r="L943" s="521">
        <v>66971716.579999998</v>
      </c>
      <c r="M943" s="521">
        <v>154482264.74000001</v>
      </c>
      <c r="N943" s="525">
        <v>256861020.94</v>
      </c>
    </row>
    <row r="944" spans="1:14">
      <c r="A944" s="523" t="s">
        <v>4615</v>
      </c>
      <c r="B944" s="521" t="s">
        <v>4616</v>
      </c>
      <c r="C944" s="521">
        <v>0</v>
      </c>
      <c r="D944" s="521">
        <v>0</v>
      </c>
      <c r="E944" s="521">
        <v>0</v>
      </c>
      <c r="F944" s="521">
        <v>0</v>
      </c>
      <c r="G944" s="521">
        <v>0</v>
      </c>
      <c r="H944" s="521">
        <v>0</v>
      </c>
      <c r="I944" s="521">
        <v>0</v>
      </c>
      <c r="J944" s="521">
        <v>0</v>
      </c>
      <c r="K944" s="521">
        <v>0</v>
      </c>
      <c r="L944" s="521">
        <v>0</v>
      </c>
      <c r="M944" s="521">
        <v>0</v>
      </c>
      <c r="N944" s="525">
        <v>0</v>
      </c>
    </row>
    <row r="945" spans="1:14">
      <c r="A945" s="523" t="s">
        <v>4617</v>
      </c>
      <c r="B945" s="521" t="s">
        <v>4618</v>
      </c>
      <c r="C945" s="521">
        <v>15005811.35</v>
      </c>
      <c r="D945" s="521">
        <v>15272038.9</v>
      </c>
      <c r="E945" s="521">
        <v>12893010.630000001</v>
      </c>
      <c r="F945" s="521">
        <v>15099016.640000001</v>
      </c>
      <c r="G945" s="521">
        <v>15501718.98</v>
      </c>
      <c r="H945" s="521">
        <v>13798685.26</v>
      </c>
      <c r="I945" s="521">
        <v>14441767.789999999</v>
      </c>
      <c r="J945" s="521">
        <v>14956696.380000001</v>
      </c>
      <c r="K945" s="521">
        <v>21588585.399999999</v>
      </c>
      <c r="L945" s="521">
        <v>21855727.559999999</v>
      </c>
      <c r="M945" s="521">
        <v>23120309.030000001</v>
      </c>
      <c r="N945" s="525">
        <v>35337419.170000002</v>
      </c>
    </row>
    <row r="946" spans="1:14">
      <c r="A946" s="523" t="s">
        <v>4619</v>
      </c>
      <c r="B946" s="521" t="s">
        <v>4620</v>
      </c>
      <c r="C946" s="521">
        <v>43461410.390000001</v>
      </c>
      <c r="D946" s="521">
        <v>32464604.710000001</v>
      </c>
      <c r="E946" s="521">
        <v>47492260.719999999</v>
      </c>
      <c r="F946" s="521">
        <v>43201793.310000002</v>
      </c>
      <c r="G946" s="521">
        <v>52449741.93</v>
      </c>
      <c r="H946" s="521">
        <v>51109798.159999996</v>
      </c>
      <c r="I946" s="521">
        <v>44040045.719999999</v>
      </c>
      <c r="J946" s="521">
        <v>61935414.899999999</v>
      </c>
      <c r="K946" s="521">
        <v>70259629.120000005</v>
      </c>
      <c r="L946" s="521">
        <v>78289722.469999999</v>
      </c>
      <c r="M946" s="521">
        <v>67539396.180000007</v>
      </c>
      <c r="N946" s="525">
        <v>73310626.590000004</v>
      </c>
    </row>
    <row r="947" spans="1:14">
      <c r="A947" s="523" t="s">
        <v>4621</v>
      </c>
      <c r="B947" s="521" t="s">
        <v>4622</v>
      </c>
      <c r="C947" s="521">
        <v>10232366.4</v>
      </c>
      <c r="D947" s="521">
        <v>11709999.5</v>
      </c>
      <c r="E947" s="521">
        <v>7065285.9699999997</v>
      </c>
      <c r="F947" s="521">
        <v>11785482.140000001</v>
      </c>
      <c r="G947" s="521">
        <v>20119530.16</v>
      </c>
      <c r="H947" s="521">
        <v>8064954.1299999999</v>
      </c>
      <c r="I947" s="521">
        <v>13177165.609999999</v>
      </c>
      <c r="J947" s="521">
        <v>9746315.3699999992</v>
      </c>
      <c r="K947" s="521">
        <v>19481844.050000001</v>
      </c>
      <c r="L947" s="521">
        <v>18810812.760000002</v>
      </c>
      <c r="M947" s="521">
        <v>57468736.520000003</v>
      </c>
      <c r="N947" s="525">
        <v>20842646.530000001</v>
      </c>
    </row>
    <row r="948" spans="1:14">
      <c r="A948" s="523" t="s">
        <v>4623</v>
      </c>
      <c r="B948" s="521" t="s">
        <v>4624</v>
      </c>
      <c r="C948" s="521">
        <v>12185</v>
      </c>
      <c r="D948" s="521">
        <v>12249.54</v>
      </c>
      <c r="E948" s="521">
        <v>64.540000000000006</v>
      </c>
      <c r="F948" s="521">
        <v>4.54</v>
      </c>
      <c r="G948" s="521">
        <v>4.54</v>
      </c>
      <c r="H948" s="521">
        <v>4.54</v>
      </c>
      <c r="I948" s="521">
        <v>4.54</v>
      </c>
      <c r="J948" s="521">
        <v>4.54</v>
      </c>
      <c r="K948" s="521">
        <v>26.94</v>
      </c>
      <c r="L948" s="521">
        <v>37.090000000000003</v>
      </c>
      <c r="M948" s="521">
        <v>283.89</v>
      </c>
      <c r="N948" s="525">
        <v>346923.67</v>
      </c>
    </row>
    <row r="949" spans="1:14">
      <c r="A949" s="523" t="s">
        <v>4625</v>
      </c>
      <c r="B949" s="521" t="s">
        <v>4626</v>
      </c>
      <c r="C949" s="521">
        <v>0</v>
      </c>
      <c r="D949" s="521">
        <v>0</v>
      </c>
      <c r="E949" s="521">
        <v>0</v>
      </c>
      <c r="F949" s="521">
        <v>0</v>
      </c>
      <c r="G949" s="521">
        <v>0</v>
      </c>
      <c r="H949" s="521">
        <v>0</v>
      </c>
      <c r="I949" s="521">
        <v>0</v>
      </c>
      <c r="J949" s="521">
        <v>0</v>
      </c>
      <c r="K949" s="521">
        <v>0</v>
      </c>
      <c r="L949" s="521">
        <v>0</v>
      </c>
      <c r="M949" s="521">
        <v>0</v>
      </c>
      <c r="N949" s="525">
        <v>0</v>
      </c>
    </row>
    <row r="950" spans="1:14">
      <c r="A950" s="523" t="s">
        <v>4627</v>
      </c>
      <c r="B950" s="521" t="s">
        <v>4628</v>
      </c>
      <c r="C950" s="521">
        <v>52060.65</v>
      </c>
      <c r="D950" s="521">
        <v>22768.560000000001</v>
      </c>
      <c r="E950" s="521">
        <v>32513.65</v>
      </c>
      <c r="F950" s="521">
        <v>18680.34</v>
      </c>
      <c r="G950" s="521">
        <v>36783.25</v>
      </c>
      <c r="H950" s="521">
        <v>64656.27</v>
      </c>
      <c r="I950" s="521">
        <v>46217.36</v>
      </c>
      <c r="J950" s="521">
        <v>20545.13</v>
      </c>
      <c r="K950" s="521">
        <v>19085.810000000001</v>
      </c>
      <c r="L950" s="521">
        <v>32273.79</v>
      </c>
      <c r="M950" s="521">
        <v>34302.300000000003</v>
      </c>
      <c r="N950" s="525">
        <v>55523.22</v>
      </c>
    </row>
    <row r="951" spans="1:14">
      <c r="A951" s="523" t="s">
        <v>4629</v>
      </c>
      <c r="B951" s="521" t="s">
        <v>4630</v>
      </c>
      <c r="C951" s="521">
        <v>-5203.83</v>
      </c>
      <c r="D951" s="521">
        <v>-5203.83</v>
      </c>
      <c r="E951" s="521">
        <v>-5203.83</v>
      </c>
      <c r="F951" s="521">
        <v>-5203.83</v>
      </c>
      <c r="G951" s="521">
        <v>-5203.83</v>
      </c>
      <c r="H951" s="521">
        <v>-5203.83</v>
      </c>
      <c r="I951" s="521">
        <v>-5203.83</v>
      </c>
      <c r="J951" s="521">
        <v>-5203.83</v>
      </c>
      <c r="K951" s="521">
        <v>-5203.83</v>
      </c>
      <c r="L951" s="521">
        <v>-5203.83</v>
      </c>
      <c r="M951" s="521">
        <v>-5203.83</v>
      </c>
      <c r="N951" s="525">
        <v>-5203.83</v>
      </c>
    </row>
    <row r="952" spans="1:14">
      <c r="A952" s="523" t="s">
        <v>4631</v>
      </c>
      <c r="B952" s="521" t="s">
        <v>4632</v>
      </c>
      <c r="C952" s="521">
        <v>2692562.55</v>
      </c>
      <c r="D952" s="521">
        <v>2658273.09</v>
      </c>
      <c r="E952" s="521">
        <v>3574054.56</v>
      </c>
      <c r="F952" s="521">
        <v>5100323.04</v>
      </c>
      <c r="G952" s="521">
        <v>6958911.04</v>
      </c>
      <c r="H952" s="521">
        <v>7228489.6500000004</v>
      </c>
      <c r="I952" s="521">
        <v>9368680.3499999996</v>
      </c>
      <c r="J952" s="521">
        <v>3530324.41</v>
      </c>
      <c r="K952" s="521">
        <v>4781739.9800000004</v>
      </c>
      <c r="L952" s="521">
        <v>6326701.5800000001</v>
      </c>
      <c r="M952" s="521">
        <v>7127992.46</v>
      </c>
      <c r="N952" s="525">
        <v>10637674.92</v>
      </c>
    </row>
    <row r="953" spans="1:14">
      <c r="A953" s="523" t="s">
        <v>4633</v>
      </c>
      <c r="B953" s="521" t="s">
        <v>4634</v>
      </c>
      <c r="C953" s="521">
        <v>551648.92000000004</v>
      </c>
      <c r="D953" s="521">
        <v>78400</v>
      </c>
      <c r="E953" s="521">
        <v>117600</v>
      </c>
      <c r="F953" s="521">
        <v>156845.03</v>
      </c>
      <c r="G953" s="521">
        <v>196104.64</v>
      </c>
      <c r="H953" s="521">
        <v>235200</v>
      </c>
      <c r="I953" s="521">
        <v>274400</v>
      </c>
      <c r="J953" s="521">
        <v>313600</v>
      </c>
      <c r="K953" s="521">
        <v>352959.16</v>
      </c>
      <c r="L953" s="521">
        <v>392144.54</v>
      </c>
      <c r="M953" s="521">
        <v>428369.86</v>
      </c>
      <c r="N953" s="525">
        <v>777941.72</v>
      </c>
    </row>
    <row r="954" spans="1:14">
      <c r="A954" s="523" t="s">
        <v>4635</v>
      </c>
      <c r="B954" s="521" t="s">
        <v>4636</v>
      </c>
      <c r="C954" s="521">
        <v>559000</v>
      </c>
      <c r="D954" s="521">
        <v>0</v>
      </c>
      <c r="E954" s="521">
        <v>0</v>
      </c>
      <c r="F954" s="521">
        <v>0</v>
      </c>
      <c r="G954" s="521">
        <v>0</v>
      </c>
      <c r="H954" s="521">
        <v>0</v>
      </c>
      <c r="I954" s="521">
        <v>0</v>
      </c>
      <c r="J954" s="521">
        <v>0</v>
      </c>
      <c r="K954" s="521">
        <v>0</v>
      </c>
      <c r="L954" s="521">
        <v>0</v>
      </c>
      <c r="M954" s="521">
        <v>0</v>
      </c>
      <c r="N954" s="525">
        <v>1285334</v>
      </c>
    </row>
    <row r="955" spans="1:14">
      <c r="A955" s="523" t="s">
        <v>4637</v>
      </c>
      <c r="B955" s="521" t="s">
        <v>4638</v>
      </c>
      <c r="C955" s="521">
        <v>65.23</v>
      </c>
      <c r="D955" s="521">
        <v>128.24</v>
      </c>
      <c r="E955" s="521">
        <v>0</v>
      </c>
      <c r="F955" s="521">
        <v>114.07</v>
      </c>
      <c r="G955" s="521">
        <v>139.52000000000001</v>
      </c>
      <c r="H955" s="521">
        <v>0</v>
      </c>
      <c r="I955" s="521">
        <v>0</v>
      </c>
      <c r="J955" s="521">
        <v>0</v>
      </c>
      <c r="K955" s="521">
        <v>212.22</v>
      </c>
      <c r="L955" s="521">
        <v>192.71</v>
      </c>
      <c r="M955" s="521">
        <v>0</v>
      </c>
      <c r="N955" s="525">
        <v>0</v>
      </c>
    </row>
    <row r="956" spans="1:14">
      <c r="A956" s="523" t="s">
        <v>4639</v>
      </c>
      <c r="B956" s="521" t="s">
        <v>4640</v>
      </c>
      <c r="C956" s="521">
        <v>0</v>
      </c>
      <c r="D956" s="521">
        <v>0</v>
      </c>
      <c r="E956" s="521">
        <v>0</v>
      </c>
      <c r="F956" s="521">
        <v>0</v>
      </c>
      <c r="G956" s="521">
        <v>0</v>
      </c>
      <c r="H956" s="521">
        <v>0</v>
      </c>
      <c r="I956" s="521">
        <v>0</v>
      </c>
      <c r="J956" s="521">
        <v>0</v>
      </c>
      <c r="K956" s="521">
        <v>0</v>
      </c>
      <c r="L956" s="521">
        <v>0</v>
      </c>
      <c r="M956" s="521">
        <v>0</v>
      </c>
      <c r="N956" s="525">
        <v>0</v>
      </c>
    </row>
    <row r="957" spans="1:14">
      <c r="A957" s="523" t="s">
        <v>4641</v>
      </c>
      <c r="B957" s="521" t="s">
        <v>4642</v>
      </c>
      <c r="C957" s="521">
        <v>18458391.140000001</v>
      </c>
      <c r="D957" s="521">
        <v>2594600</v>
      </c>
      <c r="E957" s="521">
        <v>3852652.43</v>
      </c>
      <c r="F957" s="521">
        <v>5149952.43</v>
      </c>
      <c r="G957" s="521">
        <v>6447252.4299999997</v>
      </c>
      <c r="H957" s="521">
        <v>7763509.6900000004</v>
      </c>
      <c r="I957" s="521">
        <v>9060809.6899999995</v>
      </c>
      <c r="J957" s="521">
        <v>10358109.689999999</v>
      </c>
      <c r="K957" s="521">
        <v>11707249.689999999</v>
      </c>
      <c r="L957" s="521">
        <v>13004549.689999999</v>
      </c>
      <c r="M957" s="521">
        <v>14301849.689999999</v>
      </c>
      <c r="N957" s="525">
        <v>23363966.690000001</v>
      </c>
    </row>
    <row r="958" spans="1:14">
      <c r="A958" s="523" t="s">
        <v>4643</v>
      </c>
      <c r="B958" s="521" t="s">
        <v>4644</v>
      </c>
      <c r="C958" s="521">
        <v>12</v>
      </c>
      <c r="D958" s="521">
        <v>360.09</v>
      </c>
      <c r="E958" s="521">
        <v>1161.57</v>
      </c>
      <c r="F958" s="521">
        <v>2133.23</v>
      </c>
      <c r="G958" s="521">
        <v>0</v>
      </c>
      <c r="H958" s="521">
        <v>0</v>
      </c>
      <c r="I958" s="521">
        <v>508.69</v>
      </c>
      <c r="J958" s="521">
        <v>0</v>
      </c>
      <c r="K958" s="521">
        <v>0</v>
      </c>
      <c r="L958" s="521">
        <v>0</v>
      </c>
      <c r="M958" s="521">
        <v>0</v>
      </c>
      <c r="N958" s="525">
        <v>0</v>
      </c>
    </row>
    <row r="959" spans="1:14">
      <c r="A959" s="523" t="s">
        <v>4645</v>
      </c>
      <c r="B959" s="521" t="s">
        <v>4646</v>
      </c>
      <c r="C959" s="521">
        <v>0</v>
      </c>
      <c r="D959" s="521">
        <v>0</v>
      </c>
      <c r="E959" s="521">
        <v>0</v>
      </c>
      <c r="F959" s="521">
        <v>0</v>
      </c>
      <c r="G959" s="521">
        <v>0</v>
      </c>
      <c r="H959" s="521">
        <v>0</v>
      </c>
      <c r="I959" s="521">
        <v>2730.63</v>
      </c>
      <c r="J959" s="521">
        <v>0</v>
      </c>
      <c r="K959" s="521">
        <v>0</v>
      </c>
      <c r="L959" s="521">
        <v>0</v>
      </c>
      <c r="M959" s="521">
        <v>2722.38</v>
      </c>
      <c r="N959" s="525">
        <v>0</v>
      </c>
    </row>
    <row r="960" spans="1:14">
      <c r="A960" s="523" t="s">
        <v>4647</v>
      </c>
      <c r="B960" s="521" t="s">
        <v>4648</v>
      </c>
      <c r="C960" s="521">
        <v>62354.15</v>
      </c>
      <c r="D960" s="521">
        <v>62391.07</v>
      </c>
      <c r="E960" s="521">
        <v>60980.800000000003</v>
      </c>
      <c r="F960" s="521">
        <v>61136.38</v>
      </c>
      <c r="G960" s="521">
        <v>60624.05</v>
      </c>
      <c r="H960" s="521">
        <v>60701.47</v>
      </c>
      <c r="I960" s="521">
        <v>60238.59</v>
      </c>
      <c r="J960" s="521">
        <v>60592.07</v>
      </c>
      <c r="K960" s="521">
        <v>60641.38</v>
      </c>
      <c r="L960" s="521">
        <v>120920.37</v>
      </c>
      <c r="M960" s="521">
        <v>61068.94</v>
      </c>
      <c r="N960" s="525">
        <v>2556.54</v>
      </c>
    </row>
    <row r="961" spans="1:14">
      <c r="A961" s="523" t="s">
        <v>4649</v>
      </c>
      <c r="B961" s="521" t="s">
        <v>4650</v>
      </c>
      <c r="C961" s="521">
        <v>4162.1000000000004</v>
      </c>
      <c r="D961" s="521">
        <v>4216.7</v>
      </c>
      <c r="E961" s="521">
        <v>0</v>
      </c>
      <c r="F961" s="521">
        <v>35.1</v>
      </c>
      <c r="G961" s="521">
        <v>54.4</v>
      </c>
      <c r="H961" s="521">
        <v>4177.2</v>
      </c>
      <c r="I961" s="521">
        <v>-37.200000000000003</v>
      </c>
      <c r="J961" s="521">
        <v>-51</v>
      </c>
      <c r="K961" s="521">
        <v>1225.7</v>
      </c>
      <c r="L961" s="521">
        <v>1253.5999999999999</v>
      </c>
      <c r="M961" s="521">
        <v>1248.5</v>
      </c>
      <c r="N961" s="525">
        <v>-5.0999999999999996</v>
      </c>
    </row>
    <row r="962" spans="1:14">
      <c r="A962" s="523" t="s">
        <v>4651</v>
      </c>
      <c r="B962" s="521" t="s">
        <v>4652</v>
      </c>
      <c r="C962" s="521">
        <v>0</v>
      </c>
      <c r="D962" s="521">
        <v>0</v>
      </c>
      <c r="E962" s="521">
        <v>0</v>
      </c>
      <c r="F962" s="521">
        <v>0</v>
      </c>
      <c r="G962" s="521">
        <v>0</v>
      </c>
      <c r="H962" s="521">
        <v>0</v>
      </c>
      <c r="I962" s="521">
        <v>0</v>
      </c>
      <c r="J962" s="521">
        <v>0</v>
      </c>
      <c r="K962" s="521">
        <v>0</v>
      </c>
      <c r="L962" s="521">
        <v>0</v>
      </c>
      <c r="M962" s="521">
        <v>0</v>
      </c>
      <c r="N962" s="525">
        <v>0</v>
      </c>
    </row>
    <row r="963" spans="1:14">
      <c r="A963" s="523" t="s">
        <v>4653</v>
      </c>
      <c r="B963" s="521" t="s">
        <v>4654</v>
      </c>
      <c r="C963" s="521">
        <v>0</v>
      </c>
      <c r="D963" s="521">
        <v>0</v>
      </c>
      <c r="E963" s="521">
        <v>0</v>
      </c>
      <c r="F963" s="521">
        <v>0</v>
      </c>
      <c r="G963" s="521">
        <v>0</v>
      </c>
      <c r="H963" s="521">
        <v>0</v>
      </c>
      <c r="I963" s="521">
        <v>0</v>
      </c>
      <c r="J963" s="521">
        <v>0</v>
      </c>
      <c r="K963" s="521">
        <v>0</v>
      </c>
      <c r="L963" s="521">
        <v>0</v>
      </c>
      <c r="M963" s="521">
        <v>0</v>
      </c>
      <c r="N963" s="525">
        <v>0</v>
      </c>
    </row>
    <row r="964" spans="1:14">
      <c r="A964" s="523" t="s">
        <v>4655</v>
      </c>
      <c r="B964" s="521" t="s">
        <v>4656</v>
      </c>
      <c r="C964" s="521">
        <v>0</v>
      </c>
      <c r="D964" s="521">
        <v>0</v>
      </c>
      <c r="E964" s="521">
        <v>-5</v>
      </c>
      <c r="F964" s="521">
        <v>0</v>
      </c>
      <c r="G964" s="521">
        <v>0</v>
      </c>
      <c r="H964" s="521">
        <v>0</v>
      </c>
      <c r="I964" s="521">
        <v>0</v>
      </c>
      <c r="J964" s="521">
        <v>0</v>
      </c>
      <c r="K964" s="521">
        <v>0</v>
      </c>
      <c r="L964" s="521">
        <v>0</v>
      </c>
      <c r="M964" s="521">
        <v>0</v>
      </c>
      <c r="N964" s="525">
        <v>0</v>
      </c>
    </row>
    <row r="965" spans="1:14">
      <c r="A965" s="523" t="s">
        <v>4657</v>
      </c>
      <c r="B965" s="521" t="s">
        <v>4658</v>
      </c>
      <c r="C965" s="521">
        <v>316.58999999999997</v>
      </c>
      <c r="D965" s="521">
        <v>-57006.97</v>
      </c>
      <c r="E965" s="521">
        <v>403.55</v>
      </c>
      <c r="F965" s="521">
        <v>-114419.46</v>
      </c>
      <c r="G965" s="521">
        <v>405.52</v>
      </c>
      <c r="H965" s="521">
        <v>552.1</v>
      </c>
      <c r="I965" s="521">
        <v>493.77</v>
      </c>
      <c r="J965" s="521">
        <v>693.77</v>
      </c>
      <c r="K965" s="521">
        <v>781.27</v>
      </c>
      <c r="L965" s="521">
        <v>59666.57</v>
      </c>
      <c r="M965" s="521">
        <v>1231.27</v>
      </c>
      <c r="N965" s="525">
        <v>1231.27</v>
      </c>
    </row>
    <row r="966" spans="1:14">
      <c r="A966" s="523" t="s">
        <v>4659</v>
      </c>
      <c r="B966" s="521" t="s">
        <v>4660</v>
      </c>
      <c r="C966" s="521">
        <v>-516.66999999999996</v>
      </c>
      <c r="D966" s="521">
        <v>-20875.34</v>
      </c>
      <c r="E966" s="521">
        <v>2308.33</v>
      </c>
      <c r="F966" s="521">
        <v>-37363.21</v>
      </c>
      <c r="G966" s="521">
        <v>2854.17</v>
      </c>
      <c r="H966" s="521">
        <v>1882.29</v>
      </c>
      <c r="I966" s="521">
        <v>-25297.71</v>
      </c>
      <c r="J966" s="521">
        <v>2982.29</v>
      </c>
      <c r="K966" s="521">
        <v>8584.41</v>
      </c>
      <c r="L966" s="521">
        <v>25340.71</v>
      </c>
      <c r="M966" s="521">
        <v>8942.74</v>
      </c>
      <c r="N966" s="525">
        <v>8942.74</v>
      </c>
    </row>
    <row r="967" spans="1:14">
      <c r="A967" s="523" t="s">
        <v>4661</v>
      </c>
      <c r="B967" s="521" t="s">
        <v>4662</v>
      </c>
      <c r="C967" s="521">
        <v>2542837.31</v>
      </c>
      <c r="D967" s="521">
        <v>3335340.17</v>
      </c>
      <c r="E967" s="521">
        <v>3520926.78</v>
      </c>
      <c r="F967" s="521">
        <v>4065428.8</v>
      </c>
      <c r="G967" s="521">
        <v>5060688.38</v>
      </c>
      <c r="H967" s="521">
        <v>3834679.36</v>
      </c>
      <c r="I967" s="521">
        <v>5286288</v>
      </c>
      <c r="J967" s="521">
        <v>5014676.08</v>
      </c>
      <c r="K967" s="521">
        <v>5122507.8600000003</v>
      </c>
      <c r="L967" s="521">
        <v>5324042.6900000004</v>
      </c>
      <c r="M967" s="521">
        <v>4645667.76</v>
      </c>
      <c r="N967" s="525">
        <v>4599655</v>
      </c>
    </row>
    <row r="968" spans="1:14">
      <c r="A968" s="523" t="s">
        <v>4663</v>
      </c>
      <c r="B968" s="521" t="s">
        <v>4664</v>
      </c>
      <c r="C968" s="521">
        <v>-261.92</v>
      </c>
      <c r="D968" s="521">
        <v>66967.97</v>
      </c>
      <c r="E968" s="521">
        <v>0</v>
      </c>
      <c r="F968" s="521">
        <v>0</v>
      </c>
      <c r="G968" s="521">
        <v>0</v>
      </c>
      <c r="H968" s="521">
        <v>0</v>
      </c>
      <c r="I968" s="521">
        <v>66108.490000000005</v>
      </c>
      <c r="J968" s="521">
        <v>0</v>
      </c>
      <c r="K968" s="521">
        <v>0</v>
      </c>
      <c r="L968" s="521">
        <v>0</v>
      </c>
      <c r="M968" s="521">
        <v>68456.52</v>
      </c>
      <c r="N968" s="525">
        <v>0</v>
      </c>
    </row>
    <row r="969" spans="1:14">
      <c r="A969" s="523" t="s">
        <v>4665</v>
      </c>
      <c r="B969" s="521" t="s">
        <v>4666</v>
      </c>
      <c r="C969" s="521">
        <v>0</v>
      </c>
      <c r="D969" s="521">
        <v>0</v>
      </c>
      <c r="E969" s="521">
        <v>0</v>
      </c>
      <c r="F969" s="521">
        <v>0</v>
      </c>
      <c r="G969" s="521">
        <v>0</v>
      </c>
      <c r="H969" s="521">
        <v>0</v>
      </c>
      <c r="I969" s="521">
        <v>1956</v>
      </c>
      <c r="J969" s="521">
        <v>0</v>
      </c>
      <c r="K969" s="521">
        <v>0</v>
      </c>
      <c r="L969" s="521">
        <v>0</v>
      </c>
      <c r="M969" s="521">
        <v>1854.49</v>
      </c>
      <c r="N969" s="525">
        <v>0</v>
      </c>
    </row>
    <row r="970" spans="1:14">
      <c r="A970" s="523" t="s">
        <v>4667</v>
      </c>
      <c r="B970" s="521" t="s">
        <v>4668</v>
      </c>
      <c r="C970" s="521">
        <v>0</v>
      </c>
      <c r="D970" s="521">
        <v>0</v>
      </c>
      <c r="E970" s="521">
        <v>0</v>
      </c>
      <c r="F970" s="521">
        <v>0</v>
      </c>
      <c r="G970" s="521">
        <v>0</v>
      </c>
      <c r="H970" s="521">
        <v>0</v>
      </c>
      <c r="I970" s="521">
        <v>0</v>
      </c>
      <c r="J970" s="521">
        <v>0</v>
      </c>
      <c r="K970" s="521">
        <v>0</v>
      </c>
      <c r="L970" s="521">
        <v>0</v>
      </c>
      <c r="M970" s="521">
        <v>0</v>
      </c>
      <c r="N970" s="525">
        <v>0</v>
      </c>
    </row>
    <row r="971" spans="1:14">
      <c r="A971" s="523" t="s">
        <v>4669</v>
      </c>
      <c r="B971" s="521" t="s">
        <v>4670</v>
      </c>
      <c r="C971" s="521">
        <v>0</v>
      </c>
      <c r="D971" s="521">
        <v>0</v>
      </c>
      <c r="E971" s="521">
        <v>0</v>
      </c>
      <c r="F971" s="521">
        <v>0</v>
      </c>
      <c r="G971" s="521">
        <v>0</v>
      </c>
      <c r="H971" s="521">
        <v>0</v>
      </c>
      <c r="I971" s="521">
        <v>0</v>
      </c>
      <c r="J971" s="521">
        <v>0</v>
      </c>
      <c r="K971" s="521">
        <v>0</v>
      </c>
      <c r="L971" s="521">
        <v>0</v>
      </c>
      <c r="M971" s="521">
        <v>0</v>
      </c>
      <c r="N971" s="525">
        <v>0</v>
      </c>
    </row>
    <row r="972" spans="1:14">
      <c r="A972" s="523" t="s">
        <v>4671</v>
      </c>
      <c r="B972" s="521" t="s">
        <v>4672</v>
      </c>
      <c r="C972" s="521">
        <v>298491.94</v>
      </c>
      <c r="D972" s="521">
        <v>292055.26</v>
      </c>
      <c r="E972" s="521">
        <v>292104.11</v>
      </c>
      <c r="F972" s="521">
        <v>279179.45</v>
      </c>
      <c r="G972" s="521">
        <v>283956.37</v>
      </c>
      <c r="H972" s="521">
        <v>265618.59000000003</v>
      </c>
      <c r="I972" s="521">
        <v>262466.52</v>
      </c>
      <c r="J972" s="521">
        <v>277167.06</v>
      </c>
      <c r="K972" s="521">
        <v>288573.57</v>
      </c>
      <c r="L972" s="521">
        <v>307482.2</v>
      </c>
      <c r="M972" s="521">
        <v>327449.09000000003</v>
      </c>
      <c r="N972" s="525">
        <v>134615.32</v>
      </c>
    </row>
    <row r="973" spans="1:14">
      <c r="A973" s="523" t="s">
        <v>4673</v>
      </c>
      <c r="B973" s="521" t="s">
        <v>4674</v>
      </c>
      <c r="C973" s="521">
        <v>45983.6</v>
      </c>
      <c r="D973" s="521">
        <v>49651.09</v>
      </c>
      <c r="E973" s="521">
        <v>55957.97</v>
      </c>
      <c r="F973" s="521">
        <v>53950.1</v>
      </c>
      <c r="G973" s="521">
        <v>61602.77</v>
      </c>
      <c r="H973" s="521">
        <v>63318.22</v>
      </c>
      <c r="I973" s="521">
        <v>58187.01</v>
      </c>
      <c r="J973" s="521">
        <v>62371.77</v>
      </c>
      <c r="K973" s="521">
        <v>64855.9</v>
      </c>
      <c r="L973" s="521">
        <v>66718.7</v>
      </c>
      <c r="M973" s="521">
        <v>66421.429999999993</v>
      </c>
      <c r="N973" s="525">
        <v>58919.82</v>
      </c>
    </row>
    <row r="974" spans="1:14">
      <c r="A974" s="523" t="s">
        <v>4675</v>
      </c>
      <c r="B974" s="521" t="s">
        <v>4676</v>
      </c>
      <c r="C974" s="521">
        <v>17515.91</v>
      </c>
      <c r="D974" s="521">
        <v>20959.16</v>
      </c>
      <c r="E974" s="521">
        <v>25299.91</v>
      </c>
      <c r="F974" s="521">
        <v>26526.85</v>
      </c>
      <c r="G974" s="521">
        <v>29722.5</v>
      </c>
      <c r="H974" s="521">
        <v>27573.79</v>
      </c>
      <c r="I974" s="521">
        <v>26839.29</v>
      </c>
      <c r="J974" s="521">
        <v>28764.71</v>
      </c>
      <c r="K974" s="521">
        <v>30382.05</v>
      </c>
      <c r="L974" s="521">
        <v>32437.14</v>
      </c>
      <c r="M974" s="521">
        <v>32368.33</v>
      </c>
      <c r="N974" s="525">
        <v>51371.07</v>
      </c>
    </row>
    <row r="975" spans="1:14">
      <c r="A975" s="523" t="s">
        <v>4677</v>
      </c>
      <c r="B975" s="521" t="s">
        <v>4678</v>
      </c>
      <c r="C975" s="521">
        <v>0</v>
      </c>
      <c r="D975" s="521">
        <v>0</v>
      </c>
      <c r="E975" s="521">
        <v>0</v>
      </c>
      <c r="F975" s="521">
        <v>0</v>
      </c>
      <c r="G975" s="521">
        <v>0</v>
      </c>
      <c r="H975" s="521">
        <v>0</v>
      </c>
      <c r="I975" s="521">
        <v>0</v>
      </c>
      <c r="J975" s="521">
        <v>0</v>
      </c>
      <c r="K975" s="521">
        <v>0</v>
      </c>
      <c r="L975" s="521">
        <v>0</v>
      </c>
      <c r="M975" s="521">
        <v>0</v>
      </c>
      <c r="N975" s="525">
        <v>0</v>
      </c>
    </row>
    <row r="976" spans="1:14">
      <c r="A976" s="523" t="s">
        <v>4679</v>
      </c>
      <c r="B976" s="521" t="s">
        <v>4680</v>
      </c>
      <c r="C976" s="521">
        <v>37572275.780000001</v>
      </c>
      <c r="D976" s="521">
        <v>34761860.859999999</v>
      </c>
      <c r="E976" s="521">
        <v>33461345.010000002</v>
      </c>
      <c r="F976" s="521">
        <v>33803219.619999997</v>
      </c>
      <c r="G976" s="521">
        <v>39458461.399999999</v>
      </c>
      <c r="H976" s="521">
        <v>35394625.119999997</v>
      </c>
      <c r="I976" s="521">
        <v>33286706.420000002</v>
      </c>
      <c r="J976" s="521">
        <v>31871154.359999999</v>
      </c>
      <c r="K976" s="521">
        <v>34219910.189999998</v>
      </c>
      <c r="L976" s="521">
        <v>31102622.879999999</v>
      </c>
      <c r="M976" s="521">
        <v>20939165.379999999</v>
      </c>
      <c r="N976" s="525">
        <v>24531457.620000001</v>
      </c>
    </row>
    <row r="977" spans="1:14">
      <c r="A977" s="523" t="s">
        <v>4681</v>
      </c>
      <c r="B977" s="521" t="s">
        <v>4682</v>
      </c>
      <c r="C977" s="521">
        <v>0</v>
      </c>
      <c r="D977" s="521">
        <v>0</v>
      </c>
      <c r="E977" s="521">
        <v>0</v>
      </c>
      <c r="F977" s="521">
        <v>0</v>
      </c>
      <c r="G977" s="521">
        <v>0</v>
      </c>
      <c r="H977" s="521">
        <v>0</v>
      </c>
      <c r="I977" s="521">
        <v>0</v>
      </c>
      <c r="J977" s="521">
        <v>0</v>
      </c>
      <c r="K977" s="521">
        <v>0</v>
      </c>
      <c r="L977" s="521">
        <v>0</v>
      </c>
      <c r="M977" s="521">
        <v>0</v>
      </c>
      <c r="N977" s="525">
        <v>0</v>
      </c>
    </row>
    <row r="978" spans="1:14">
      <c r="A978" s="523" t="s">
        <v>4683</v>
      </c>
      <c r="B978" s="521" t="s">
        <v>4684</v>
      </c>
      <c r="C978" s="521">
        <v>0</v>
      </c>
      <c r="D978" s="521">
        <v>0</v>
      </c>
      <c r="E978" s="521">
        <v>0</v>
      </c>
      <c r="F978" s="521">
        <v>0</v>
      </c>
      <c r="G978" s="521">
        <v>0</v>
      </c>
      <c r="H978" s="521">
        <v>0</v>
      </c>
      <c r="I978" s="521">
        <v>0</v>
      </c>
      <c r="J978" s="521">
        <v>0</v>
      </c>
      <c r="K978" s="521">
        <v>0</v>
      </c>
      <c r="L978" s="521">
        <v>0</v>
      </c>
      <c r="M978" s="521">
        <v>0</v>
      </c>
      <c r="N978" s="525">
        <v>0</v>
      </c>
    </row>
    <row r="979" spans="1:14">
      <c r="A979" s="523" t="s">
        <v>4685</v>
      </c>
      <c r="B979" s="521" t="s">
        <v>4686</v>
      </c>
      <c r="C979" s="521">
        <v>0</v>
      </c>
      <c r="D979" s="521">
        <v>0</v>
      </c>
      <c r="E979" s="521">
        <v>0</v>
      </c>
      <c r="F979" s="521">
        <v>0</v>
      </c>
      <c r="G979" s="521">
        <v>0</v>
      </c>
      <c r="H979" s="521">
        <v>0</v>
      </c>
      <c r="I979" s="521">
        <v>0</v>
      </c>
      <c r="J979" s="521">
        <v>0</v>
      </c>
      <c r="K979" s="521">
        <v>0</v>
      </c>
      <c r="L979" s="521">
        <v>0</v>
      </c>
      <c r="M979" s="521">
        <v>0</v>
      </c>
      <c r="N979" s="525">
        <v>0</v>
      </c>
    </row>
    <row r="980" spans="1:14">
      <c r="A980" s="523" t="s">
        <v>4687</v>
      </c>
      <c r="B980" s="521" t="s">
        <v>4688</v>
      </c>
      <c r="C980" s="521">
        <v>-1100562.42</v>
      </c>
      <c r="D980" s="521">
        <v>-1821776.49</v>
      </c>
      <c r="E980" s="521">
        <v>-328834.46000000002</v>
      </c>
      <c r="F980" s="521">
        <v>510654.05</v>
      </c>
      <c r="G980" s="521">
        <v>-430255.98</v>
      </c>
      <c r="H980" s="521">
        <v>5908002.0899999999</v>
      </c>
      <c r="I980" s="521">
        <v>5086453.43</v>
      </c>
      <c r="J980" s="521">
        <v>4609986.33</v>
      </c>
      <c r="K980" s="521">
        <v>4036872.54</v>
      </c>
      <c r="L980" s="521">
        <v>4738199.59</v>
      </c>
      <c r="M980" s="521">
        <v>440155.45</v>
      </c>
      <c r="N980" s="525">
        <v>-2010716.01</v>
      </c>
    </row>
    <row r="981" spans="1:14">
      <c r="A981" s="523" t="s">
        <v>4689</v>
      </c>
      <c r="B981" s="521" t="s">
        <v>4690</v>
      </c>
      <c r="C981" s="521">
        <v>5817.28</v>
      </c>
      <c r="D981" s="521">
        <v>11071.72</v>
      </c>
      <c r="E981" s="521">
        <v>16432.21</v>
      </c>
      <c r="F981" s="521">
        <v>22040.95</v>
      </c>
      <c r="G981" s="521">
        <v>6081.89</v>
      </c>
      <c r="H981" s="521">
        <v>5300.57</v>
      </c>
      <c r="I981" s="521">
        <v>10899.46</v>
      </c>
      <c r="J981" s="521">
        <v>16523.580000000002</v>
      </c>
      <c r="K981" s="521">
        <v>11109.36</v>
      </c>
      <c r="L981" s="521">
        <v>16903.990000000002</v>
      </c>
      <c r="M981" s="521">
        <v>10971.99</v>
      </c>
      <c r="N981" s="525">
        <v>7069.45</v>
      </c>
    </row>
    <row r="982" spans="1:14">
      <c r="A982" s="523" t="s">
        <v>4691</v>
      </c>
      <c r="B982" s="521" t="s">
        <v>4692</v>
      </c>
      <c r="C982" s="521">
        <v>-2148.0100000000002</v>
      </c>
      <c r="D982" s="521">
        <v>-2426.4699999999998</v>
      </c>
      <c r="E982" s="521">
        <v>1928.78</v>
      </c>
      <c r="F982" s="521">
        <v>2044.15</v>
      </c>
      <c r="G982" s="521">
        <v>1598.27</v>
      </c>
      <c r="H982" s="521">
        <v>665.38</v>
      </c>
      <c r="I982" s="521">
        <v>-235.59</v>
      </c>
      <c r="J982" s="521">
        <v>-458.29</v>
      </c>
      <c r="K982" s="521">
        <v>-979.73</v>
      </c>
      <c r="L982" s="521">
        <v>-1081.24</v>
      </c>
      <c r="M982" s="521">
        <v>-1367.16</v>
      </c>
      <c r="N982" s="525">
        <v>-24.46</v>
      </c>
    </row>
    <row r="983" spans="1:14">
      <c r="A983" s="523" t="s">
        <v>4693</v>
      </c>
      <c r="B983" s="521" t="s">
        <v>4694</v>
      </c>
      <c r="C983" s="521">
        <v>0</v>
      </c>
      <c r="D983" s="521">
        <v>0</v>
      </c>
      <c r="E983" s="521">
        <v>0</v>
      </c>
      <c r="F983" s="521">
        <v>0</v>
      </c>
      <c r="G983" s="521">
        <v>0</v>
      </c>
      <c r="H983" s="521">
        <v>0</v>
      </c>
      <c r="I983" s="521">
        <v>0</v>
      </c>
      <c r="J983" s="521">
        <v>0</v>
      </c>
      <c r="K983" s="521">
        <v>0</v>
      </c>
      <c r="L983" s="521">
        <v>0</v>
      </c>
      <c r="M983" s="521">
        <v>0</v>
      </c>
      <c r="N983" s="525">
        <v>0</v>
      </c>
    </row>
    <row r="984" spans="1:14">
      <c r="A984" s="523" t="s">
        <v>4695</v>
      </c>
      <c r="B984" s="521" t="s">
        <v>4696</v>
      </c>
      <c r="C984" s="521">
        <v>606586.57999999996</v>
      </c>
      <c r="D984" s="521">
        <v>526472.57999999996</v>
      </c>
      <c r="E984" s="521">
        <v>421135.6</v>
      </c>
      <c r="F984" s="521">
        <v>1025895.58</v>
      </c>
      <c r="G984" s="521">
        <v>622235.57999999996</v>
      </c>
      <c r="H984" s="521">
        <v>674490.58</v>
      </c>
      <c r="I984" s="521">
        <v>1461109.58</v>
      </c>
      <c r="J984" s="521">
        <v>1051523.8799999999</v>
      </c>
      <c r="K984" s="521">
        <v>694833.58</v>
      </c>
      <c r="L984" s="521">
        <v>1312584.48</v>
      </c>
      <c r="M984" s="521">
        <v>1220009.07</v>
      </c>
      <c r="N984" s="525">
        <v>2085814.07</v>
      </c>
    </row>
    <row r="985" spans="1:14">
      <c r="A985" s="523" t="s">
        <v>4697</v>
      </c>
      <c r="B985" s="521"/>
      <c r="C985" s="521">
        <v>0</v>
      </c>
      <c r="D985" s="521">
        <v>0</v>
      </c>
      <c r="E985" s="521">
        <v>0</v>
      </c>
      <c r="F985" s="521">
        <v>0</v>
      </c>
      <c r="G985" s="521">
        <v>0</v>
      </c>
      <c r="H985" s="521">
        <v>0</v>
      </c>
      <c r="I985" s="521">
        <v>0</v>
      </c>
      <c r="J985" s="521">
        <v>0</v>
      </c>
      <c r="K985" s="521">
        <v>0</v>
      </c>
      <c r="L985" s="521">
        <v>6815</v>
      </c>
      <c r="M985" s="521">
        <v>6815</v>
      </c>
      <c r="N985" s="525">
        <v>0</v>
      </c>
    </row>
    <row r="986" spans="1:14">
      <c r="A986" s="523" t="s">
        <v>4699</v>
      </c>
      <c r="B986" s="521" t="s">
        <v>4700</v>
      </c>
      <c r="C986" s="521">
        <v>0</v>
      </c>
      <c r="D986" s="521">
        <v>0</v>
      </c>
      <c r="E986" s="521">
        <v>0</v>
      </c>
      <c r="F986" s="521">
        <v>0</v>
      </c>
      <c r="G986" s="521">
        <v>0</v>
      </c>
      <c r="H986" s="521">
        <v>0</v>
      </c>
      <c r="I986" s="521">
        <v>0</v>
      </c>
      <c r="J986" s="521">
        <v>0</v>
      </c>
      <c r="K986" s="521">
        <v>0</v>
      </c>
      <c r="L986" s="521">
        <v>0</v>
      </c>
      <c r="M986" s="521">
        <v>0</v>
      </c>
      <c r="N986" s="525">
        <v>0</v>
      </c>
    </row>
    <row r="987" spans="1:14">
      <c r="A987" s="523" t="s">
        <v>4701</v>
      </c>
      <c r="B987" s="521" t="s">
        <v>4702</v>
      </c>
      <c r="C987" s="521">
        <v>0</v>
      </c>
      <c r="D987" s="521">
        <v>0</v>
      </c>
      <c r="E987" s="521">
        <v>0</v>
      </c>
      <c r="F987" s="521">
        <v>0</v>
      </c>
      <c r="G987" s="521">
        <v>0</v>
      </c>
      <c r="H987" s="521">
        <v>0</v>
      </c>
      <c r="I987" s="521">
        <v>0</v>
      </c>
      <c r="J987" s="521">
        <v>0</v>
      </c>
      <c r="K987" s="521">
        <v>0</v>
      </c>
      <c r="L987" s="521">
        <v>0</v>
      </c>
      <c r="M987" s="521">
        <v>0</v>
      </c>
      <c r="N987" s="525">
        <v>0</v>
      </c>
    </row>
    <row r="988" spans="1:14">
      <c r="A988" s="523" t="s">
        <v>4703</v>
      </c>
      <c r="B988" s="521" t="s">
        <v>4704</v>
      </c>
      <c r="C988" s="521">
        <v>0</v>
      </c>
      <c r="D988" s="521">
        <v>0</v>
      </c>
      <c r="E988" s="521">
        <v>0</v>
      </c>
      <c r="F988" s="521">
        <v>0</v>
      </c>
      <c r="G988" s="521">
        <v>0</v>
      </c>
      <c r="H988" s="521">
        <v>0</v>
      </c>
      <c r="I988" s="521">
        <v>0</v>
      </c>
      <c r="J988" s="521">
        <v>0</v>
      </c>
      <c r="K988" s="521">
        <v>0</v>
      </c>
      <c r="L988" s="521">
        <v>0</v>
      </c>
      <c r="M988" s="521">
        <v>0</v>
      </c>
      <c r="N988" s="525">
        <v>0</v>
      </c>
    </row>
    <row r="989" spans="1:14">
      <c r="A989" s="523" t="s">
        <v>4705</v>
      </c>
      <c r="B989" s="521" t="s">
        <v>4706</v>
      </c>
      <c r="C989" s="521">
        <v>0</v>
      </c>
      <c r="D989" s="521">
        <v>0</v>
      </c>
      <c r="E989" s="521">
        <v>0</v>
      </c>
      <c r="F989" s="521">
        <v>0</v>
      </c>
      <c r="G989" s="521">
        <v>0</v>
      </c>
      <c r="H989" s="521">
        <v>0</v>
      </c>
      <c r="I989" s="521">
        <v>0</v>
      </c>
      <c r="J989" s="521">
        <v>0</v>
      </c>
      <c r="K989" s="521">
        <v>0</v>
      </c>
      <c r="L989" s="521">
        <v>0</v>
      </c>
      <c r="M989" s="521">
        <v>0</v>
      </c>
      <c r="N989" s="525">
        <v>0</v>
      </c>
    </row>
    <row r="990" spans="1:14">
      <c r="A990" s="523" t="s">
        <v>4711</v>
      </c>
      <c r="B990" s="521" t="s">
        <v>4712</v>
      </c>
      <c r="C990" s="521">
        <v>0</v>
      </c>
      <c r="D990" s="521">
        <v>0</v>
      </c>
      <c r="E990" s="521">
        <v>0</v>
      </c>
      <c r="F990" s="521">
        <v>0</v>
      </c>
      <c r="G990" s="521">
        <v>0</v>
      </c>
      <c r="H990" s="521">
        <v>0</v>
      </c>
      <c r="I990" s="521">
        <v>0</v>
      </c>
      <c r="J990" s="521">
        <v>0</v>
      </c>
      <c r="K990" s="521">
        <v>0</v>
      </c>
      <c r="L990" s="521">
        <v>0</v>
      </c>
      <c r="M990" s="521">
        <v>0</v>
      </c>
      <c r="N990" s="525">
        <v>0</v>
      </c>
    </row>
    <row r="991" spans="1:14">
      <c r="A991" s="523" t="s">
        <v>4713</v>
      </c>
      <c r="B991" s="521" t="s">
        <v>4714</v>
      </c>
      <c r="C991" s="521">
        <v>0</v>
      </c>
      <c r="D991" s="521">
        <v>0</v>
      </c>
      <c r="E991" s="521">
        <v>852058.9</v>
      </c>
      <c r="F991" s="521">
        <v>0</v>
      </c>
      <c r="G991" s="521">
        <v>0</v>
      </c>
      <c r="H991" s="521">
        <v>731301.08</v>
      </c>
      <c r="I991" s="521">
        <v>0</v>
      </c>
      <c r="J991" s="521">
        <v>0</v>
      </c>
      <c r="K991" s="521">
        <v>927743.65</v>
      </c>
      <c r="L991" s="521">
        <v>0</v>
      </c>
      <c r="M991" s="521">
        <v>0</v>
      </c>
      <c r="N991" s="525">
        <v>854700.08</v>
      </c>
    </row>
    <row r="992" spans="1:14">
      <c r="A992" s="523" t="s">
        <v>4715</v>
      </c>
      <c r="B992" s="521" t="s">
        <v>4716</v>
      </c>
      <c r="C992" s="521">
        <v>0</v>
      </c>
      <c r="D992" s="521">
        <v>0</v>
      </c>
      <c r="E992" s="521">
        <v>771097.48</v>
      </c>
      <c r="F992" s="521">
        <v>0</v>
      </c>
      <c r="G992" s="521">
        <v>0</v>
      </c>
      <c r="H992" s="521">
        <v>710356.01</v>
      </c>
      <c r="I992" s="521">
        <v>0</v>
      </c>
      <c r="J992" s="521">
        <v>0</v>
      </c>
      <c r="K992" s="521">
        <v>807283.66</v>
      </c>
      <c r="L992" s="521">
        <v>0</v>
      </c>
      <c r="M992" s="521">
        <v>0</v>
      </c>
      <c r="N992" s="525">
        <v>786351.48</v>
      </c>
    </row>
    <row r="993" spans="1:14">
      <c r="A993" s="523" t="s">
        <v>4717</v>
      </c>
      <c r="B993" s="521" t="s">
        <v>4718</v>
      </c>
      <c r="C993" s="521">
        <v>0</v>
      </c>
      <c r="D993" s="521">
        <v>0</v>
      </c>
      <c r="E993" s="521">
        <v>42712.71</v>
      </c>
      <c r="F993" s="521">
        <v>0</v>
      </c>
      <c r="G993" s="521">
        <v>0</v>
      </c>
      <c r="H993" s="521">
        <v>14464.94</v>
      </c>
      <c r="I993" s="521">
        <v>0</v>
      </c>
      <c r="J993" s="521">
        <v>0</v>
      </c>
      <c r="K993" s="521">
        <v>121149</v>
      </c>
      <c r="L993" s="521">
        <v>0</v>
      </c>
      <c r="M993" s="521">
        <v>0</v>
      </c>
      <c r="N993" s="525">
        <v>83307.070000000007</v>
      </c>
    </row>
    <row r="994" spans="1:14">
      <c r="A994" s="523" t="s">
        <v>4719</v>
      </c>
      <c r="B994" s="521" t="s">
        <v>4720</v>
      </c>
      <c r="C994" s="521">
        <v>0</v>
      </c>
      <c r="D994" s="521">
        <v>0</v>
      </c>
      <c r="E994" s="521">
        <v>118638.37</v>
      </c>
      <c r="F994" s="521">
        <v>0</v>
      </c>
      <c r="G994" s="521">
        <v>0</v>
      </c>
      <c r="H994" s="521">
        <v>43172.78</v>
      </c>
      <c r="I994" s="521">
        <v>0</v>
      </c>
      <c r="J994" s="521">
        <v>0</v>
      </c>
      <c r="K994" s="521">
        <v>166645.46</v>
      </c>
      <c r="L994" s="521">
        <v>0</v>
      </c>
      <c r="M994" s="521">
        <v>0</v>
      </c>
      <c r="N994" s="525">
        <v>126716.72</v>
      </c>
    </row>
    <row r="995" spans="1:14">
      <c r="A995" s="523" t="s">
        <v>4721</v>
      </c>
      <c r="B995" s="521" t="s">
        <v>4722</v>
      </c>
      <c r="C995" s="521">
        <v>0</v>
      </c>
      <c r="D995" s="521">
        <v>0</v>
      </c>
      <c r="E995" s="521">
        <v>0</v>
      </c>
      <c r="F995" s="521">
        <v>0</v>
      </c>
      <c r="G995" s="521">
        <v>0</v>
      </c>
      <c r="H995" s="521">
        <v>0</v>
      </c>
      <c r="I995" s="521">
        <v>0</v>
      </c>
      <c r="J995" s="521">
        <v>0</v>
      </c>
      <c r="K995" s="521">
        <v>0</v>
      </c>
      <c r="L995" s="521">
        <v>0</v>
      </c>
      <c r="M995" s="521">
        <v>0</v>
      </c>
      <c r="N995" s="525">
        <v>0</v>
      </c>
    </row>
    <row r="996" spans="1:14">
      <c r="A996" s="523" t="s">
        <v>4723</v>
      </c>
      <c r="B996" s="521" t="s">
        <v>4724</v>
      </c>
      <c r="C996" s="521">
        <v>0</v>
      </c>
      <c r="D996" s="521">
        <v>0</v>
      </c>
      <c r="E996" s="521">
        <v>0</v>
      </c>
      <c r="F996" s="521">
        <v>0</v>
      </c>
      <c r="G996" s="521">
        <v>0</v>
      </c>
      <c r="H996" s="521">
        <v>0</v>
      </c>
      <c r="I996" s="521">
        <v>0</v>
      </c>
      <c r="J996" s="521">
        <v>0</v>
      </c>
      <c r="K996" s="521">
        <v>0</v>
      </c>
      <c r="L996" s="521">
        <v>0</v>
      </c>
      <c r="M996" s="521">
        <v>0</v>
      </c>
      <c r="N996" s="525">
        <v>0</v>
      </c>
    </row>
    <row r="997" spans="1:14">
      <c r="A997" s="523" t="s">
        <v>4725</v>
      </c>
      <c r="B997" s="521" t="s">
        <v>4726</v>
      </c>
      <c r="C997" s="521">
        <v>0</v>
      </c>
      <c r="D997" s="521">
        <v>0</v>
      </c>
      <c r="E997" s="521">
        <v>0</v>
      </c>
      <c r="F997" s="521">
        <v>0</v>
      </c>
      <c r="G997" s="521">
        <v>0</v>
      </c>
      <c r="H997" s="521">
        <v>0</v>
      </c>
      <c r="I997" s="521">
        <v>0</v>
      </c>
      <c r="J997" s="521">
        <v>0</v>
      </c>
      <c r="K997" s="521">
        <v>0</v>
      </c>
      <c r="L997" s="521">
        <v>0</v>
      </c>
      <c r="M997" s="521">
        <v>0</v>
      </c>
      <c r="N997" s="525">
        <v>0</v>
      </c>
    </row>
    <row r="998" spans="1:14">
      <c r="A998" s="523" t="s">
        <v>4727</v>
      </c>
      <c r="B998" s="521" t="s">
        <v>4728</v>
      </c>
      <c r="C998" s="521">
        <v>0</v>
      </c>
      <c r="D998" s="521">
        <v>0</v>
      </c>
      <c r="E998" s="521">
        <v>0</v>
      </c>
      <c r="F998" s="521">
        <v>0</v>
      </c>
      <c r="G998" s="521">
        <v>0</v>
      </c>
      <c r="H998" s="521">
        <v>0</v>
      </c>
      <c r="I998" s="521">
        <v>0</v>
      </c>
      <c r="J998" s="521">
        <v>0</v>
      </c>
      <c r="K998" s="521">
        <v>0</v>
      </c>
      <c r="L998" s="521">
        <v>0</v>
      </c>
      <c r="M998" s="521">
        <v>0</v>
      </c>
      <c r="N998" s="525">
        <v>0</v>
      </c>
    </row>
    <row r="999" spans="1:14">
      <c r="A999" s="523" t="s">
        <v>4729</v>
      </c>
      <c r="B999" s="521" t="s">
        <v>4730</v>
      </c>
      <c r="C999" s="521">
        <v>0</v>
      </c>
      <c r="D999" s="521">
        <v>0</v>
      </c>
      <c r="E999" s="521">
        <v>0</v>
      </c>
      <c r="F999" s="521">
        <v>0</v>
      </c>
      <c r="G999" s="521">
        <v>0</v>
      </c>
      <c r="H999" s="521">
        <v>0</v>
      </c>
      <c r="I999" s="521">
        <v>0</v>
      </c>
      <c r="J999" s="521">
        <v>0</v>
      </c>
      <c r="K999" s="521">
        <v>0</v>
      </c>
      <c r="L999" s="521">
        <v>0</v>
      </c>
      <c r="M999" s="521">
        <v>0</v>
      </c>
      <c r="N999" s="525">
        <v>0</v>
      </c>
    </row>
    <row r="1000" spans="1:14">
      <c r="A1000" s="523" t="s">
        <v>4731</v>
      </c>
      <c r="B1000" s="521" t="s">
        <v>4732</v>
      </c>
      <c r="C1000" s="521">
        <v>0</v>
      </c>
      <c r="D1000" s="521">
        <v>0</v>
      </c>
      <c r="E1000" s="521">
        <v>0</v>
      </c>
      <c r="F1000" s="521">
        <v>0</v>
      </c>
      <c r="G1000" s="521">
        <v>0</v>
      </c>
      <c r="H1000" s="521">
        <v>0</v>
      </c>
      <c r="I1000" s="521">
        <v>0</v>
      </c>
      <c r="J1000" s="521">
        <v>0</v>
      </c>
      <c r="K1000" s="521">
        <v>0</v>
      </c>
      <c r="L1000" s="521">
        <v>0</v>
      </c>
      <c r="M1000" s="521">
        <v>0</v>
      </c>
      <c r="N1000" s="525">
        <v>0</v>
      </c>
    </row>
    <row r="1001" spans="1:14">
      <c r="A1001" s="523" t="s">
        <v>4736</v>
      </c>
      <c r="B1001" s="521" t="s">
        <v>4737</v>
      </c>
      <c r="C1001" s="521">
        <v>0</v>
      </c>
      <c r="D1001" s="521">
        <v>0</v>
      </c>
      <c r="E1001" s="521">
        <v>0</v>
      </c>
      <c r="F1001" s="521">
        <v>0</v>
      </c>
      <c r="G1001" s="521">
        <v>0</v>
      </c>
      <c r="H1001" s="521">
        <v>0</v>
      </c>
      <c r="I1001" s="521">
        <v>0</v>
      </c>
      <c r="J1001" s="521">
        <v>0</v>
      </c>
      <c r="K1001" s="521">
        <v>0</v>
      </c>
      <c r="L1001" s="521">
        <v>0</v>
      </c>
      <c r="M1001" s="521">
        <v>0</v>
      </c>
      <c r="N1001" s="525">
        <v>0</v>
      </c>
    </row>
    <row r="1002" spans="1:14">
      <c r="A1002" s="523" t="s">
        <v>4738</v>
      </c>
      <c r="B1002" s="521" t="s">
        <v>4739</v>
      </c>
      <c r="C1002" s="521">
        <v>0</v>
      </c>
      <c r="D1002" s="521">
        <v>0</v>
      </c>
      <c r="E1002" s="521">
        <v>0</v>
      </c>
      <c r="F1002" s="521">
        <v>0</v>
      </c>
      <c r="G1002" s="521">
        <v>0</v>
      </c>
      <c r="H1002" s="521">
        <v>0</v>
      </c>
      <c r="I1002" s="521">
        <v>0</v>
      </c>
      <c r="J1002" s="521">
        <v>0</v>
      </c>
      <c r="K1002" s="521">
        <v>0</v>
      </c>
      <c r="L1002" s="521">
        <v>0</v>
      </c>
      <c r="M1002" s="521">
        <v>0</v>
      </c>
      <c r="N1002" s="525">
        <v>0</v>
      </c>
    </row>
    <row r="1003" spans="1:14">
      <c r="A1003" s="523" t="s">
        <v>4740</v>
      </c>
      <c r="B1003" s="521" t="s">
        <v>4741</v>
      </c>
      <c r="C1003" s="521">
        <v>9368819.4499999993</v>
      </c>
      <c r="D1003" s="521">
        <v>5708566.9000000004</v>
      </c>
      <c r="E1003" s="521">
        <v>8924584.9299999997</v>
      </c>
      <c r="F1003" s="521">
        <v>6981833.7599999998</v>
      </c>
      <c r="G1003" s="521">
        <v>5851038.4100000001</v>
      </c>
      <c r="H1003" s="521">
        <v>8766065.8800000008</v>
      </c>
      <c r="I1003" s="521">
        <v>7055245.7599999998</v>
      </c>
      <c r="J1003" s="521">
        <v>9364611.1400000006</v>
      </c>
      <c r="K1003" s="521">
        <v>8844499.8599999994</v>
      </c>
      <c r="L1003" s="521">
        <v>7979101.6399999997</v>
      </c>
      <c r="M1003" s="521">
        <v>7605588.2599999998</v>
      </c>
      <c r="N1003" s="525">
        <v>107015.15</v>
      </c>
    </row>
    <row r="1004" spans="1:14">
      <c r="A1004" s="523" t="s">
        <v>4742</v>
      </c>
      <c r="B1004" s="521" t="s">
        <v>4743</v>
      </c>
      <c r="C1004" s="521">
        <v>1471835.04</v>
      </c>
      <c r="D1004" s="521">
        <v>685862.82</v>
      </c>
      <c r="E1004" s="521">
        <v>2393617.7200000002</v>
      </c>
      <c r="F1004" s="521">
        <v>833272.49</v>
      </c>
      <c r="G1004" s="521">
        <v>2067210.83</v>
      </c>
      <c r="H1004" s="521">
        <v>710314.93</v>
      </c>
      <c r="I1004" s="521">
        <v>806951.78</v>
      </c>
      <c r="J1004" s="521">
        <v>1020376.6</v>
      </c>
      <c r="K1004" s="521">
        <v>3003536.22</v>
      </c>
      <c r="L1004" s="521">
        <v>2704619.24</v>
      </c>
      <c r="M1004" s="521">
        <v>605941.32999999996</v>
      </c>
      <c r="N1004" s="525">
        <v>787439.83</v>
      </c>
    </row>
    <row r="1005" spans="1:14">
      <c r="A1005" s="523" t="s">
        <v>4744</v>
      </c>
      <c r="B1005" s="521" t="s">
        <v>4745</v>
      </c>
      <c r="C1005" s="521">
        <v>0</v>
      </c>
      <c r="D1005" s="521">
        <v>0</v>
      </c>
      <c r="E1005" s="521">
        <v>0</v>
      </c>
      <c r="F1005" s="521">
        <v>0</v>
      </c>
      <c r="G1005" s="521">
        <v>0</v>
      </c>
      <c r="H1005" s="521">
        <v>0</v>
      </c>
      <c r="I1005" s="521">
        <v>0</v>
      </c>
      <c r="J1005" s="521">
        <v>0</v>
      </c>
      <c r="K1005" s="521">
        <v>0</v>
      </c>
      <c r="L1005" s="521">
        <v>0</v>
      </c>
      <c r="M1005" s="521">
        <v>0</v>
      </c>
      <c r="N1005" s="525">
        <v>0</v>
      </c>
    </row>
    <row r="1006" spans="1:14">
      <c r="A1006" s="523" t="s">
        <v>4746</v>
      </c>
      <c r="B1006" s="521" t="s">
        <v>4747</v>
      </c>
      <c r="C1006" s="521">
        <v>0</v>
      </c>
      <c r="D1006" s="521">
        <v>0</v>
      </c>
      <c r="E1006" s="521">
        <v>0</v>
      </c>
      <c r="F1006" s="521">
        <v>0</v>
      </c>
      <c r="G1006" s="521">
        <v>0</v>
      </c>
      <c r="H1006" s="521">
        <v>0</v>
      </c>
      <c r="I1006" s="521">
        <v>0</v>
      </c>
      <c r="J1006" s="521">
        <v>0</v>
      </c>
      <c r="K1006" s="521">
        <v>0</v>
      </c>
      <c r="L1006" s="521">
        <v>0</v>
      </c>
      <c r="M1006" s="521">
        <v>0</v>
      </c>
      <c r="N1006" s="525">
        <v>0</v>
      </c>
    </row>
    <row r="1007" spans="1:14">
      <c r="A1007" s="523" t="s">
        <v>4748</v>
      </c>
      <c r="B1007" s="521" t="s">
        <v>4749</v>
      </c>
      <c r="C1007" s="521">
        <v>6169273.4800000004</v>
      </c>
      <c r="D1007" s="521">
        <v>4428607.09</v>
      </c>
      <c r="E1007" s="521">
        <v>6139843.1200000001</v>
      </c>
      <c r="F1007" s="521">
        <v>8873198.4800000004</v>
      </c>
      <c r="G1007" s="521">
        <v>8300302.46</v>
      </c>
      <c r="H1007" s="521">
        <v>9282535.9000000004</v>
      </c>
      <c r="I1007" s="521">
        <v>8229347.1500000004</v>
      </c>
      <c r="J1007" s="521">
        <v>8320705.9000000004</v>
      </c>
      <c r="K1007" s="521">
        <v>10366776.66</v>
      </c>
      <c r="L1007" s="521">
        <v>10764272.77</v>
      </c>
      <c r="M1007" s="521">
        <v>13396281.25</v>
      </c>
      <c r="N1007" s="525">
        <v>13671014.4</v>
      </c>
    </row>
    <row r="1008" spans="1:14">
      <c r="A1008" s="523" t="s">
        <v>4750</v>
      </c>
      <c r="B1008" s="521" t="s">
        <v>4751</v>
      </c>
      <c r="C1008" s="521">
        <v>0</v>
      </c>
      <c r="D1008" s="521">
        <v>0</v>
      </c>
      <c r="E1008" s="521">
        <v>0</v>
      </c>
      <c r="F1008" s="521">
        <v>0</v>
      </c>
      <c r="G1008" s="521">
        <v>0</v>
      </c>
      <c r="H1008" s="521">
        <v>689.45</v>
      </c>
      <c r="I1008" s="521">
        <v>0</v>
      </c>
      <c r="J1008" s="521">
        <v>0</v>
      </c>
      <c r="K1008" s="521">
        <v>0</v>
      </c>
      <c r="L1008" s="521">
        <v>0</v>
      </c>
      <c r="M1008" s="521">
        <v>0</v>
      </c>
      <c r="N1008" s="525">
        <v>0</v>
      </c>
    </row>
    <row r="1009" spans="1:14">
      <c r="A1009" s="523" t="s">
        <v>4752</v>
      </c>
      <c r="B1009" s="521" t="s">
        <v>4753</v>
      </c>
      <c r="C1009" s="521">
        <v>0</v>
      </c>
      <c r="D1009" s="521">
        <v>0</v>
      </c>
      <c r="E1009" s="521">
        <v>0</v>
      </c>
      <c r="F1009" s="521">
        <v>0</v>
      </c>
      <c r="G1009" s="521">
        <v>0</v>
      </c>
      <c r="H1009" s="521">
        <v>0</v>
      </c>
      <c r="I1009" s="521">
        <v>0</v>
      </c>
      <c r="J1009" s="521">
        <v>0</v>
      </c>
      <c r="K1009" s="521">
        <v>0</v>
      </c>
      <c r="L1009" s="521">
        <v>0</v>
      </c>
      <c r="M1009" s="521">
        <v>0</v>
      </c>
      <c r="N1009" s="525">
        <v>0</v>
      </c>
    </row>
    <row r="1010" spans="1:14">
      <c r="A1010" s="523" t="s">
        <v>4754</v>
      </c>
      <c r="B1010" s="521" t="s">
        <v>4755</v>
      </c>
      <c r="C1010" s="521">
        <v>0</v>
      </c>
      <c r="D1010" s="521">
        <v>0</v>
      </c>
      <c r="E1010" s="521">
        <v>0</v>
      </c>
      <c r="F1010" s="521">
        <v>0</v>
      </c>
      <c r="G1010" s="521">
        <v>0</v>
      </c>
      <c r="H1010" s="521">
        <v>0</v>
      </c>
      <c r="I1010" s="521">
        <v>0</v>
      </c>
      <c r="J1010" s="521">
        <v>0</v>
      </c>
      <c r="K1010" s="521">
        <v>0</v>
      </c>
      <c r="L1010" s="521">
        <v>0</v>
      </c>
      <c r="M1010" s="521">
        <v>0</v>
      </c>
      <c r="N1010" s="525">
        <v>0</v>
      </c>
    </row>
    <row r="1011" spans="1:14">
      <c r="A1011" s="523" t="s">
        <v>4756</v>
      </c>
      <c r="B1011" s="521" t="s">
        <v>4757</v>
      </c>
      <c r="C1011" s="521">
        <v>0</v>
      </c>
      <c r="D1011" s="521">
        <v>0</v>
      </c>
      <c r="E1011" s="521">
        <v>0</v>
      </c>
      <c r="F1011" s="521">
        <v>0</v>
      </c>
      <c r="G1011" s="521">
        <v>0</v>
      </c>
      <c r="H1011" s="521">
        <v>0</v>
      </c>
      <c r="I1011" s="521">
        <v>0</v>
      </c>
      <c r="J1011" s="521">
        <v>0</v>
      </c>
      <c r="K1011" s="521">
        <v>0</v>
      </c>
      <c r="L1011" s="521">
        <v>0</v>
      </c>
      <c r="M1011" s="521">
        <v>0</v>
      </c>
      <c r="N1011" s="525">
        <v>0</v>
      </c>
    </row>
    <row r="1012" spans="1:14">
      <c r="A1012" s="523" t="s">
        <v>4758</v>
      </c>
      <c r="B1012" s="521" t="s">
        <v>4759</v>
      </c>
      <c r="C1012" s="521">
        <v>0</v>
      </c>
      <c r="D1012" s="521">
        <v>0</v>
      </c>
      <c r="E1012" s="521">
        <v>0</v>
      </c>
      <c r="F1012" s="521">
        <v>0</v>
      </c>
      <c r="G1012" s="521">
        <v>0</v>
      </c>
      <c r="H1012" s="521">
        <v>0</v>
      </c>
      <c r="I1012" s="521">
        <v>0</v>
      </c>
      <c r="J1012" s="521">
        <v>0</v>
      </c>
      <c r="K1012" s="521">
        <v>0</v>
      </c>
      <c r="L1012" s="521">
        <v>0</v>
      </c>
      <c r="M1012" s="521">
        <v>0</v>
      </c>
      <c r="N1012" s="525">
        <v>0</v>
      </c>
    </row>
    <row r="1013" spans="1:14">
      <c r="A1013" s="523" t="s">
        <v>4760</v>
      </c>
      <c r="B1013" s="521" t="s">
        <v>4761</v>
      </c>
      <c r="C1013" s="521">
        <v>0</v>
      </c>
      <c r="D1013" s="521">
        <v>0</v>
      </c>
      <c r="E1013" s="521">
        <v>0</v>
      </c>
      <c r="F1013" s="521">
        <v>0</v>
      </c>
      <c r="G1013" s="521">
        <v>0</v>
      </c>
      <c r="H1013" s="521">
        <v>0</v>
      </c>
      <c r="I1013" s="521">
        <v>0</v>
      </c>
      <c r="J1013" s="521">
        <v>0</v>
      </c>
      <c r="K1013" s="521">
        <v>0</v>
      </c>
      <c r="L1013" s="521">
        <v>0</v>
      </c>
      <c r="M1013" s="521">
        <v>0</v>
      </c>
      <c r="N1013" s="525">
        <v>0</v>
      </c>
    </row>
    <row r="1014" spans="1:14">
      <c r="A1014" s="523" t="s">
        <v>4764</v>
      </c>
      <c r="B1014" s="521" t="s">
        <v>4765</v>
      </c>
      <c r="C1014" s="521">
        <v>105761973.93000001</v>
      </c>
      <c r="D1014" s="521">
        <v>105879665.59999999</v>
      </c>
      <c r="E1014" s="521">
        <v>105740397.69</v>
      </c>
      <c r="F1014" s="521">
        <v>106039032.72</v>
      </c>
      <c r="G1014" s="521">
        <v>106058673.97</v>
      </c>
      <c r="H1014" s="521">
        <v>105788358.56</v>
      </c>
      <c r="I1014" s="521">
        <v>105120023.59</v>
      </c>
      <c r="J1014" s="521">
        <v>105023595.68000001</v>
      </c>
      <c r="K1014" s="521">
        <v>105158089.47</v>
      </c>
      <c r="L1014" s="521">
        <v>105563076.95999999</v>
      </c>
      <c r="M1014" s="521">
        <v>105577837.89</v>
      </c>
      <c r="N1014" s="525">
        <v>105841600.54000001</v>
      </c>
    </row>
    <row r="1015" spans="1:14">
      <c r="A1015" s="523" t="s">
        <v>4766</v>
      </c>
      <c r="B1015" s="521" t="s">
        <v>4767</v>
      </c>
      <c r="C1015" s="521">
        <v>0</v>
      </c>
      <c r="D1015" s="521">
        <v>0</v>
      </c>
      <c r="E1015" s="521">
        <v>0</v>
      </c>
      <c r="F1015" s="521">
        <v>0</v>
      </c>
      <c r="G1015" s="521">
        <v>0</v>
      </c>
      <c r="H1015" s="521">
        <v>0</v>
      </c>
      <c r="I1015" s="521">
        <v>0</v>
      </c>
      <c r="J1015" s="521">
        <v>0</v>
      </c>
      <c r="K1015" s="521">
        <v>0</v>
      </c>
      <c r="L1015" s="521">
        <v>0</v>
      </c>
      <c r="M1015" s="521">
        <v>0</v>
      </c>
      <c r="N1015" s="525">
        <v>0</v>
      </c>
    </row>
    <row r="1016" spans="1:14">
      <c r="A1016" s="523" t="s">
        <v>4768</v>
      </c>
      <c r="B1016" s="521" t="s">
        <v>4769</v>
      </c>
      <c r="C1016" s="521">
        <v>0</v>
      </c>
      <c r="D1016" s="521">
        <v>0</v>
      </c>
      <c r="E1016" s="521">
        <v>0</v>
      </c>
      <c r="F1016" s="521">
        <v>0</v>
      </c>
      <c r="G1016" s="521">
        <v>0</v>
      </c>
      <c r="H1016" s="521">
        <v>0</v>
      </c>
      <c r="I1016" s="521">
        <v>0</v>
      </c>
      <c r="J1016" s="521">
        <v>0</v>
      </c>
      <c r="K1016" s="521">
        <v>0</v>
      </c>
      <c r="L1016" s="521">
        <v>0</v>
      </c>
      <c r="M1016" s="521">
        <v>0</v>
      </c>
      <c r="N1016" s="525">
        <v>0</v>
      </c>
    </row>
    <row r="1017" spans="1:14">
      <c r="A1017" s="523" t="s">
        <v>4770</v>
      </c>
      <c r="B1017" s="521" t="s">
        <v>4771</v>
      </c>
      <c r="C1017" s="521">
        <v>0</v>
      </c>
      <c r="D1017" s="521">
        <v>0</v>
      </c>
      <c r="E1017" s="521">
        <v>0</v>
      </c>
      <c r="F1017" s="521">
        <v>0</v>
      </c>
      <c r="G1017" s="521">
        <v>0</v>
      </c>
      <c r="H1017" s="521">
        <v>0</v>
      </c>
      <c r="I1017" s="521">
        <v>0</v>
      </c>
      <c r="J1017" s="521">
        <v>0</v>
      </c>
      <c r="K1017" s="521">
        <v>0</v>
      </c>
      <c r="L1017" s="521">
        <v>0</v>
      </c>
      <c r="M1017" s="521">
        <v>0</v>
      </c>
      <c r="N1017" s="525">
        <v>0</v>
      </c>
    </row>
    <row r="1018" spans="1:14">
      <c r="A1018" s="527" t="s">
        <v>4772</v>
      </c>
      <c r="B1018" s="528" t="s">
        <v>4773</v>
      </c>
      <c r="C1018" s="521">
        <v>-1512613.93</v>
      </c>
      <c r="D1018" s="521">
        <v>-3356208.47</v>
      </c>
      <c r="E1018" s="521">
        <v>-4980071.3</v>
      </c>
      <c r="F1018" s="521">
        <v>-13699569.42</v>
      </c>
      <c r="G1018" s="521">
        <v>-8903771.1199999992</v>
      </c>
      <c r="H1018" s="521">
        <v>-8875950.1999999993</v>
      </c>
      <c r="I1018" s="521">
        <v>-2391807.64</v>
      </c>
      <c r="J1018" s="521">
        <v>13955005.98</v>
      </c>
      <c r="K1018" s="521">
        <v>6001588.4400000004</v>
      </c>
      <c r="L1018" s="521">
        <v>13018721.76</v>
      </c>
      <c r="M1018" s="521">
        <v>16320946.23</v>
      </c>
      <c r="N1018" s="525">
        <v>4514877.22</v>
      </c>
    </row>
    <row r="1019" spans="1:14">
      <c r="A1019" s="529" t="s">
        <v>4774</v>
      </c>
      <c r="B1019" s="530" t="s">
        <v>4773</v>
      </c>
      <c r="C1019" s="521">
        <v>0</v>
      </c>
      <c r="D1019" s="521">
        <v>0</v>
      </c>
      <c r="E1019" s="521">
        <v>0</v>
      </c>
      <c r="F1019" s="521">
        <v>0</v>
      </c>
      <c r="G1019" s="521">
        <v>0</v>
      </c>
      <c r="H1019" s="521">
        <v>0</v>
      </c>
      <c r="I1019" s="521">
        <v>0</v>
      </c>
      <c r="J1019" s="521">
        <v>0</v>
      </c>
      <c r="K1019" s="521">
        <v>0</v>
      </c>
      <c r="L1019" s="521">
        <v>0</v>
      </c>
      <c r="M1019" s="521">
        <v>0</v>
      </c>
      <c r="N1019" s="525">
        <v>0</v>
      </c>
    </row>
    <row r="1020" spans="1:14">
      <c r="A1020" s="527" t="s">
        <v>4775</v>
      </c>
      <c r="B1020" s="528" t="s">
        <v>4776</v>
      </c>
      <c r="C1020" s="521">
        <v>0</v>
      </c>
      <c r="D1020" s="521">
        <v>0</v>
      </c>
      <c r="E1020" s="521">
        <v>0</v>
      </c>
      <c r="F1020" s="521">
        <v>0</v>
      </c>
      <c r="G1020" s="521">
        <v>0</v>
      </c>
      <c r="H1020" s="521">
        <v>0</v>
      </c>
      <c r="I1020" s="521">
        <v>0</v>
      </c>
      <c r="J1020" s="521">
        <v>0</v>
      </c>
      <c r="K1020" s="521">
        <v>0</v>
      </c>
      <c r="L1020" s="521">
        <v>0</v>
      </c>
      <c r="M1020" s="521">
        <v>0</v>
      </c>
      <c r="N1020" s="525">
        <v>0</v>
      </c>
    </row>
    <row r="1021" spans="1:14">
      <c r="A1021" s="529" t="s">
        <v>4777</v>
      </c>
      <c r="B1021" s="530" t="s">
        <v>4778</v>
      </c>
      <c r="C1021" s="521">
        <v>0</v>
      </c>
      <c r="D1021" s="521">
        <v>0</v>
      </c>
      <c r="E1021" s="521">
        <v>0</v>
      </c>
      <c r="F1021" s="521">
        <v>0</v>
      </c>
      <c r="G1021" s="521">
        <v>0</v>
      </c>
      <c r="H1021" s="521">
        <v>0</v>
      </c>
      <c r="I1021" s="521">
        <v>0</v>
      </c>
      <c r="J1021" s="521">
        <v>0</v>
      </c>
      <c r="K1021" s="521">
        <v>0</v>
      </c>
      <c r="L1021" s="521">
        <v>0</v>
      </c>
      <c r="M1021" s="521">
        <v>0</v>
      </c>
      <c r="N1021" s="525">
        <v>0</v>
      </c>
    </row>
    <row r="1022" spans="1:14">
      <c r="A1022" s="527" t="s">
        <v>4779</v>
      </c>
      <c r="B1022" s="528" t="s">
        <v>4780</v>
      </c>
      <c r="C1022" s="521">
        <v>-1712080.64</v>
      </c>
      <c r="D1022" s="521">
        <v>-2660319.84</v>
      </c>
      <c r="E1022" s="521">
        <v>-3600303.8</v>
      </c>
      <c r="F1022" s="521">
        <v>-4288946.4400000004</v>
      </c>
      <c r="G1022" s="521">
        <v>-3451911.9</v>
      </c>
      <c r="H1022" s="521">
        <v>-2459979.9700000002</v>
      </c>
      <c r="I1022" s="521">
        <v>-1155024.3500000001</v>
      </c>
      <c r="J1022" s="521">
        <v>2887814.67</v>
      </c>
      <c r="K1022" s="521">
        <v>515043.52</v>
      </c>
      <c r="L1022" s="521">
        <v>1680106.79</v>
      </c>
      <c r="M1022" s="521">
        <v>2019750.77</v>
      </c>
      <c r="N1022" s="525">
        <v>0</v>
      </c>
    </row>
    <row r="1023" spans="1:14">
      <c r="A1023" s="529" t="s">
        <v>4781</v>
      </c>
      <c r="B1023" s="530" t="s">
        <v>4782</v>
      </c>
      <c r="C1023" s="521">
        <v>0</v>
      </c>
      <c r="D1023" s="521">
        <v>0</v>
      </c>
      <c r="E1023" s="521">
        <v>0</v>
      </c>
      <c r="F1023" s="521">
        <v>0</v>
      </c>
      <c r="G1023" s="521">
        <v>0</v>
      </c>
      <c r="H1023" s="521">
        <v>0</v>
      </c>
      <c r="I1023" s="521">
        <v>0</v>
      </c>
      <c r="J1023" s="521">
        <v>0</v>
      </c>
      <c r="K1023" s="521">
        <v>0</v>
      </c>
      <c r="L1023" s="521">
        <v>0</v>
      </c>
      <c r="M1023" s="521">
        <v>0</v>
      </c>
      <c r="N1023" s="525">
        <v>0</v>
      </c>
    </row>
    <row r="1024" spans="1:14">
      <c r="A1024" s="527" t="s">
        <v>4783</v>
      </c>
      <c r="B1024" s="528" t="s">
        <v>4784</v>
      </c>
      <c r="C1024" s="521">
        <v>0</v>
      </c>
      <c r="D1024" s="521">
        <v>0</v>
      </c>
      <c r="E1024" s="521">
        <v>0</v>
      </c>
      <c r="F1024" s="521">
        <v>0</v>
      </c>
      <c r="G1024" s="521">
        <v>0</v>
      </c>
      <c r="H1024" s="521">
        <v>0</v>
      </c>
      <c r="I1024" s="521">
        <v>0</v>
      </c>
      <c r="J1024" s="521">
        <v>0</v>
      </c>
      <c r="K1024" s="521">
        <v>0</v>
      </c>
      <c r="L1024" s="521">
        <v>0</v>
      </c>
      <c r="M1024" s="521">
        <v>0</v>
      </c>
      <c r="N1024" s="525">
        <v>0</v>
      </c>
    </row>
    <row r="1025" spans="1:14">
      <c r="A1025" s="527" t="s">
        <v>4785</v>
      </c>
      <c r="B1025" s="528" t="s">
        <v>4786</v>
      </c>
      <c r="C1025" s="521">
        <v>-0.01</v>
      </c>
      <c r="D1025" s="521">
        <v>-0.01</v>
      </c>
      <c r="E1025" s="521">
        <v>-0.01</v>
      </c>
      <c r="F1025" s="521">
        <v>-0.01</v>
      </c>
      <c r="G1025" s="521">
        <v>-0.01</v>
      </c>
      <c r="H1025" s="521">
        <v>-0.01</v>
      </c>
      <c r="I1025" s="521">
        <v>-0.01</v>
      </c>
      <c r="J1025" s="521">
        <v>-0.01</v>
      </c>
      <c r="K1025" s="521">
        <v>-0.01</v>
      </c>
      <c r="L1025" s="521">
        <v>-0.01</v>
      </c>
      <c r="M1025" s="521">
        <v>-0.01</v>
      </c>
      <c r="N1025" s="525">
        <v>-0.01</v>
      </c>
    </row>
    <row r="1026" spans="1:14">
      <c r="A1026" s="527" t="s">
        <v>4787</v>
      </c>
      <c r="B1026" s="528" t="s">
        <v>4788</v>
      </c>
      <c r="C1026" s="521">
        <v>0</v>
      </c>
      <c r="D1026" s="521">
        <v>0</v>
      </c>
      <c r="E1026" s="521">
        <v>0</v>
      </c>
      <c r="F1026" s="521">
        <v>0</v>
      </c>
      <c r="G1026" s="521">
        <v>0</v>
      </c>
      <c r="H1026" s="521">
        <v>0</v>
      </c>
      <c r="I1026" s="521">
        <v>0</v>
      </c>
      <c r="J1026" s="521">
        <v>0</v>
      </c>
      <c r="K1026" s="521">
        <v>0</v>
      </c>
      <c r="L1026" s="521">
        <v>0</v>
      </c>
      <c r="M1026" s="521">
        <v>0</v>
      </c>
      <c r="N1026" s="525">
        <v>0</v>
      </c>
    </row>
    <row r="1027" spans="1:14">
      <c r="A1027" s="529" t="s">
        <v>4789</v>
      </c>
      <c r="B1027" s="530" t="s">
        <v>4790</v>
      </c>
      <c r="C1027" s="521">
        <v>0</v>
      </c>
      <c r="D1027" s="521">
        <v>0</v>
      </c>
      <c r="E1027" s="521">
        <v>0</v>
      </c>
      <c r="F1027" s="521">
        <v>0</v>
      </c>
      <c r="G1027" s="521">
        <v>0</v>
      </c>
      <c r="H1027" s="521">
        <v>0</v>
      </c>
      <c r="I1027" s="521">
        <v>0</v>
      </c>
      <c r="J1027" s="521">
        <v>0</v>
      </c>
      <c r="K1027" s="521">
        <v>0</v>
      </c>
      <c r="L1027" s="521">
        <v>0</v>
      </c>
      <c r="M1027" s="521">
        <v>0</v>
      </c>
      <c r="N1027" s="525">
        <v>0</v>
      </c>
    </row>
    <row r="1028" spans="1:14">
      <c r="A1028" s="527" t="s">
        <v>4791</v>
      </c>
      <c r="B1028" s="528" t="s">
        <v>4792</v>
      </c>
      <c r="C1028" s="521">
        <v>0</v>
      </c>
      <c r="D1028" s="521">
        <v>0</v>
      </c>
      <c r="E1028" s="521">
        <v>0</v>
      </c>
      <c r="F1028" s="521">
        <v>0</v>
      </c>
      <c r="G1028" s="521">
        <v>0</v>
      </c>
      <c r="H1028" s="521">
        <v>0</v>
      </c>
      <c r="I1028" s="521">
        <v>0</v>
      </c>
      <c r="J1028" s="521">
        <v>0</v>
      </c>
      <c r="K1028" s="521">
        <v>0</v>
      </c>
      <c r="L1028" s="521">
        <v>0</v>
      </c>
      <c r="M1028" s="521">
        <v>0</v>
      </c>
      <c r="N1028" s="525">
        <v>0</v>
      </c>
    </row>
    <row r="1029" spans="1:14">
      <c r="A1029" s="527" t="s">
        <v>4793</v>
      </c>
      <c r="B1029" s="528" t="s">
        <v>4794</v>
      </c>
      <c r="C1029" s="521">
        <v>82455.14</v>
      </c>
      <c r="D1029" s="521">
        <v>87872.82</v>
      </c>
      <c r="E1029" s="521">
        <v>88380.91</v>
      </c>
      <c r="F1029" s="521">
        <v>389.47</v>
      </c>
      <c r="G1029" s="521">
        <v>1079.1099999999999</v>
      </c>
      <c r="H1029" s="521">
        <v>1799.66</v>
      </c>
      <c r="I1029" s="521">
        <v>500.15</v>
      </c>
      <c r="J1029" s="521">
        <v>784.96</v>
      </c>
      <c r="K1029" s="521">
        <v>1120.1300000000001</v>
      </c>
      <c r="L1029" s="521">
        <v>443.89</v>
      </c>
      <c r="M1029" s="521">
        <v>769.96</v>
      </c>
      <c r="N1029" s="525">
        <v>1039.1300000000001</v>
      </c>
    </row>
    <row r="1030" spans="1:14">
      <c r="A1030" s="527" t="s">
        <v>4795</v>
      </c>
      <c r="B1030" s="528" t="s">
        <v>4796</v>
      </c>
      <c r="C1030" s="521">
        <v>13812.95</v>
      </c>
      <c r="D1030" s="521">
        <v>14846.77</v>
      </c>
      <c r="E1030" s="521">
        <v>14931.44</v>
      </c>
      <c r="F1030" s="521">
        <v>14858.51</v>
      </c>
      <c r="G1030" s="521">
        <v>184.06</v>
      </c>
      <c r="H1030" s="521">
        <v>306.99</v>
      </c>
      <c r="I1030" s="521">
        <v>681.57</v>
      </c>
      <c r="J1030" s="521">
        <v>1700.15</v>
      </c>
      <c r="K1030" s="521">
        <v>2189.75</v>
      </c>
      <c r="L1030" s="521">
        <v>205.25</v>
      </c>
      <c r="M1030" s="521">
        <v>429.81</v>
      </c>
      <c r="N1030" s="525">
        <v>635.39</v>
      </c>
    </row>
    <row r="1031" spans="1:14">
      <c r="A1031" s="527" t="s">
        <v>4797</v>
      </c>
      <c r="B1031" s="528" t="s">
        <v>4798</v>
      </c>
      <c r="C1031" s="521">
        <v>91019.75</v>
      </c>
      <c r="D1031" s="521">
        <v>185755.74</v>
      </c>
      <c r="E1031" s="521">
        <v>284483.84000000003</v>
      </c>
      <c r="F1031" s="521">
        <v>391648.48</v>
      </c>
      <c r="G1031" s="521">
        <v>511585.6</v>
      </c>
      <c r="H1031" s="521">
        <v>655553.75</v>
      </c>
      <c r="I1031" s="521">
        <v>126799.53</v>
      </c>
      <c r="J1031" s="521">
        <v>268236.37</v>
      </c>
      <c r="K1031" s="521">
        <v>396802.71</v>
      </c>
      <c r="L1031" s="521">
        <v>538872.11</v>
      </c>
      <c r="M1031" s="521">
        <v>634128.14</v>
      </c>
      <c r="N1031" s="525">
        <v>731969.48</v>
      </c>
    </row>
    <row r="1032" spans="1:14">
      <c r="A1032" s="527" t="s">
        <v>4799</v>
      </c>
      <c r="B1032" s="528" t="s">
        <v>4800</v>
      </c>
      <c r="C1032" s="521">
        <v>3247230.69</v>
      </c>
      <c r="D1032" s="521">
        <v>3250393.1</v>
      </c>
      <c r="E1032" s="521">
        <v>3185311.82</v>
      </c>
      <c r="F1032" s="521">
        <v>3292167.25</v>
      </c>
      <c r="G1032" s="521">
        <v>3919739.44</v>
      </c>
      <c r="H1032" s="521">
        <v>4532994.22</v>
      </c>
      <c r="I1032" s="521">
        <v>4653533.3600000003</v>
      </c>
      <c r="J1032" s="521">
        <v>4460725.5199999996</v>
      </c>
      <c r="K1032" s="521">
        <v>4815983.01</v>
      </c>
      <c r="L1032" s="521">
        <v>4330060.92</v>
      </c>
      <c r="M1032" s="521">
        <v>3949785.64</v>
      </c>
      <c r="N1032" s="525">
        <v>3301412.63</v>
      </c>
    </row>
    <row r="1033" spans="1:14">
      <c r="A1033" s="527" t="s">
        <v>4801</v>
      </c>
      <c r="B1033" s="528" t="s">
        <v>4802</v>
      </c>
      <c r="C1033" s="521">
        <v>5313000</v>
      </c>
      <c r="D1033" s="521">
        <v>10428666</v>
      </c>
      <c r="E1033" s="521">
        <v>15642999</v>
      </c>
      <c r="F1033" s="521">
        <v>20857332</v>
      </c>
      <c r="G1033" s="521">
        <v>26071665</v>
      </c>
      <c r="H1033" s="521">
        <v>31285998</v>
      </c>
      <c r="I1033" s="521">
        <v>36500331</v>
      </c>
      <c r="J1033" s="521">
        <v>41714664</v>
      </c>
      <c r="K1033" s="521">
        <v>46199997</v>
      </c>
      <c r="L1033" s="521">
        <v>51333330</v>
      </c>
      <c r="M1033" s="521">
        <v>-5075112.38</v>
      </c>
      <c r="N1033" s="525">
        <v>0</v>
      </c>
    </row>
    <row r="1034" spans="1:14">
      <c r="A1034" s="527" t="s">
        <v>4803</v>
      </c>
      <c r="B1034" s="528" t="s">
        <v>4804</v>
      </c>
      <c r="C1034" s="521">
        <v>3174196.61</v>
      </c>
      <c r="D1034" s="521">
        <v>3152022.9</v>
      </c>
      <c r="E1034" s="521">
        <v>3128080.96</v>
      </c>
      <c r="F1034" s="521">
        <v>3211786.89</v>
      </c>
      <c r="G1034" s="521">
        <v>3780807.14</v>
      </c>
      <c r="H1034" s="521">
        <v>4337653.1100000003</v>
      </c>
      <c r="I1034" s="521">
        <v>4430511.33</v>
      </c>
      <c r="J1034" s="521">
        <v>4294385.75</v>
      </c>
      <c r="K1034" s="521">
        <v>4548281.83</v>
      </c>
      <c r="L1034" s="521">
        <v>4161472.27</v>
      </c>
      <c r="M1034" s="521">
        <v>3844694.74</v>
      </c>
      <c r="N1034" s="525">
        <v>3365403.18</v>
      </c>
    </row>
    <row r="1035" spans="1:14">
      <c r="A1035" s="527" t="s">
        <v>4805</v>
      </c>
      <c r="B1035" s="528" t="s">
        <v>4806</v>
      </c>
      <c r="C1035" s="521">
        <v>0</v>
      </c>
      <c r="D1035" s="521">
        <v>0</v>
      </c>
      <c r="E1035" s="521">
        <v>0</v>
      </c>
      <c r="F1035" s="521">
        <v>0</v>
      </c>
      <c r="G1035" s="521">
        <v>0</v>
      </c>
      <c r="H1035" s="521">
        <v>0</v>
      </c>
      <c r="I1035" s="521">
        <v>0</v>
      </c>
      <c r="J1035" s="521">
        <v>0</v>
      </c>
      <c r="K1035" s="521">
        <v>0</v>
      </c>
      <c r="L1035" s="521">
        <v>0</v>
      </c>
      <c r="M1035" s="521">
        <v>0</v>
      </c>
      <c r="N1035" s="525">
        <v>0</v>
      </c>
    </row>
    <row r="1036" spans="1:14">
      <c r="A1036" s="527" t="s">
        <v>4807</v>
      </c>
      <c r="B1036" s="528" t="s">
        <v>4808</v>
      </c>
      <c r="C1036" s="521">
        <v>1810772.43</v>
      </c>
      <c r="D1036" s="521">
        <v>701553.9</v>
      </c>
      <c r="E1036" s="521">
        <v>271977.09000000003</v>
      </c>
      <c r="F1036" s="521">
        <v>363118.09</v>
      </c>
      <c r="G1036" s="521">
        <v>454259.09</v>
      </c>
      <c r="H1036" s="521">
        <v>545400.09</v>
      </c>
      <c r="I1036" s="521">
        <v>636541.09</v>
      </c>
      <c r="J1036" s="521">
        <v>727682.09</v>
      </c>
      <c r="K1036" s="521">
        <v>818823.09</v>
      </c>
      <c r="L1036" s="521">
        <v>909964.09</v>
      </c>
      <c r="M1036" s="521">
        <v>1001107</v>
      </c>
      <c r="N1036" s="525">
        <v>2407089.9500000002</v>
      </c>
    </row>
    <row r="1037" spans="1:14">
      <c r="A1037" s="529" t="s">
        <v>4809</v>
      </c>
      <c r="B1037" s="530" t="s">
        <v>4810</v>
      </c>
      <c r="C1037" s="521">
        <v>0</v>
      </c>
      <c r="D1037" s="521">
        <v>0</v>
      </c>
      <c r="E1037" s="521">
        <v>0</v>
      </c>
      <c r="F1037" s="521">
        <v>0</v>
      </c>
      <c r="G1037" s="521">
        <v>0</v>
      </c>
      <c r="H1037" s="521">
        <v>0</v>
      </c>
      <c r="I1037" s="521">
        <v>0</v>
      </c>
      <c r="J1037" s="521">
        <v>0</v>
      </c>
      <c r="K1037" s="521">
        <v>0</v>
      </c>
      <c r="L1037" s="521">
        <v>0</v>
      </c>
      <c r="M1037" s="521">
        <v>0</v>
      </c>
      <c r="N1037" s="525">
        <v>0</v>
      </c>
    </row>
    <row r="1038" spans="1:14">
      <c r="A1038" s="527" t="s">
        <v>4811</v>
      </c>
      <c r="B1038" s="528" t="s">
        <v>4812</v>
      </c>
      <c r="C1038" s="521">
        <v>0</v>
      </c>
      <c r="D1038" s="521">
        <v>0</v>
      </c>
      <c r="E1038" s="521">
        <v>0</v>
      </c>
      <c r="F1038" s="521">
        <v>0</v>
      </c>
      <c r="G1038" s="521">
        <v>0</v>
      </c>
      <c r="H1038" s="521">
        <v>0</v>
      </c>
      <c r="I1038" s="521">
        <v>0</v>
      </c>
      <c r="J1038" s="521">
        <v>0</v>
      </c>
      <c r="K1038" s="521">
        <v>0</v>
      </c>
      <c r="L1038" s="521">
        <v>0</v>
      </c>
      <c r="M1038" s="521">
        <v>0</v>
      </c>
      <c r="N1038" s="525">
        <v>0</v>
      </c>
    </row>
    <row r="1039" spans="1:14">
      <c r="A1039" s="527" t="s">
        <v>4813</v>
      </c>
      <c r="B1039" s="528" t="s">
        <v>4814</v>
      </c>
      <c r="C1039" s="521">
        <v>131323.85999999999</v>
      </c>
      <c r="D1039" s="521">
        <v>133513.15</v>
      </c>
      <c r="E1039" s="521">
        <v>135805.01999999999</v>
      </c>
      <c r="F1039" s="521">
        <v>139461.45000000001</v>
      </c>
      <c r="G1039" s="521">
        <v>143416.51</v>
      </c>
      <c r="H1039" s="521">
        <v>146813.07999999999</v>
      </c>
      <c r="I1039" s="521">
        <v>151013.04999999999</v>
      </c>
      <c r="J1039" s="521">
        <v>153772.16</v>
      </c>
      <c r="K1039" s="521">
        <v>157167.62</v>
      </c>
      <c r="L1039" s="521">
        <v>162658.67000000001</v>
      </c>
      <c r="M1039" s="521">
        <v>175302.24</v>
      </c>
      <c r="N1039" s="525">
        <v>125372.28</v>
      </c>
    </row>
    <row r="1040" spans="1:14">
      <c r="A1040" s="523" t="s">
        <v>4815</v>
      </c>
      <c r="B1040" s="521" t="s">
        <v>4816</v>
      </c>
      <c r="C1040" s="521">
        <v>0</v>
      </c>
      <c r="D1040" s="521">
        <v>0</v>
      </c>
      <c r="E1040" s="521">
        <v>0</v>
      </c>
      <c r="F1040" s="521">
        <v>0</v>
      </c>
      <c r="G1040" s="521">
        <v>0</v>
      </c>
      <c r="H1040" s="521">
        <v>0</v>
      </c>
      <c r="I1040" s="521">
        <v>0</v>
      </c>
      <c r="J1040" s="521">
        <v>0</v>
      </c>
      <c r="K1040" s="521">
        <v>0</v>
      </c>
      <c r="L1040" s="521">
        <v>0</v>
      </c>
      <c r="M1040" s="521">
        <v>0</v>
      </c>
      <c r="N1040" s="525">
        <v>0</v>
      </c>
    </row>
    <row r="1041" spans="1:14">
      <c r="A1041" s="523" t="s">
        <v>4817</v>
      </c>
      <c r="B1041" s="521" t="s">
        <v>4818</v>
      </c>
      <c r="C1041" s="521">
        <v>0</v>
      </c>
      <c r="D1041" s="521">
        <v>0</v>
      </c>
      <c r="E1041" s="521">
        <v>0</v>
      </c>
      <c r="F1041" s="521">
        <v>0</v>
      </c>
      <c r="G1041" s="521">
        <v>0</v>
      </c>
      <c r="H1041" s="521">
        <v>0</v>
      </c>
      <c r="I1041" s="521">
        <v>0</v>
      </c>
      <c r="J1041" s="521">
        <v>0</v>
      </c>
      <c r="K1041" s="521">
        <v>0</v>
      </c>
      <c r="L1041" s="521">
        <v>0</v>
      </c>
      <c r="M1041" s="521">
        <v>0</v>
      </c>
      <c r="N1041" s="525">
        <v>0</v>
      </c>
    </row>
    <row r="1042" spans="1:14">
      <c r="A1042" s="523" t="s">
        <v>4819</v>
      </c>
      <c r="B1042" s="521" t="s">
        <v>4820</v>
      </c>
      <c r="C1042" s="521">
        <v>300776.8</v>
      </c>
      <c r="D1042" s="521">
        <v>507356.32</v>
      </c>
      <c r="E1042" s="521">
        <v>707966.39</v>
      </c>
      <c r="F1042" s="521">
        <v>902218.77</v>
      </c>
      <c r="G1042" s="521">
        <v>1092227.03</v>
      </c>
      <c r="H1042" s="521">
        <v>1276470.04</v>
      </c>
      <c r="I1042" s="521">
        <v>1447377.04</v>
      </c>
      <c r="J1042" s="521">
        <v>1618144.59</v>
      </c>
      <c r="K1042" s="521">
        <v>1790467.03</v>
      </c>
      <c r="L1042" s="521">
        <v>1963511.86</v>
      </c>
      <c r="M1042" s="521">
        <v>2130440.85</v>
      </c>
      <c r="N1042" s="525">
        <v>86348.08</v>
      </c>
    </row>
    <row r="1043" spans="1:14">
      <c r="A1043" s="523" t="s">
        <v>4821</v>
      </c>
      <c r="B1043" s="521" t="s">
        <v>4822</v>
      </c>
      <c r="C1043" s="521">
        <v>338817.23</v>
      </c>
      <c r="D1043" s="521">
        <v>309998.28999999998</v>
      </c>
      <c r="E1043" s="521">
        <v>364218.66</v>
      </c>
      <c r="F1043" s="521">
        <v>387691.38</v>
      </c>
      <c r="G1043" s="521">
        <v>323825.96999999997</v>
      </c>
      <c r="H1043" s="521">
        <v>393873.64</v>
      </c>
      <c r="I1043" s="521">
        <v>231720.14</v>
      </c>
      <c r="J1043" s="521">
        <v>203881.68</v>
      </c>
      <c r="K1043" s="521">
        <v>175327.97</v>
      </c>
      <c r="L1043" s="521">
        <v>56848.72</v>
      </c>
      <c r="M1043" s="521">
        <v>214464.34</v>
      </c>
      <c r="N1043" s="525">
        <v>179486.67</v>
      </c>
    </row>
    <row r="1044" spans="1:14">
      <c r="A1044" s="523" t="s">
        <v>4823</v>
      </c>
      <c r="B1044" s="521" t="s">
        <v>4824</v>
      </c>
      <c r="C1044" s="521">
        <v>23079150.41</v>
      </c>
      <c r="D1044" s="521">
        <v>31946301.379999999</v>
      </c>
      <c r="E1044" s="521">
        <v>37875853.420000002</v>
      </c>
      <c r="F1044" s="521">
        <v>46743693.140000001</v>
      </c>
      <c r="G1044" s="521">
        <v>24187658.579999998</v>
      </c>
      <c r="H1044" s="521">
        <v>11139858.09</v>
      </c>
      <c r="I1044" s="521">
        <v>20229569.949999999</v>
      </c>
      <c r="J1044" s="521">
        <v>29068983.210000001</v>
      </c>
      <c r="K1044" s="521">
        <v>36683147.990000002</v>
      </c>
      <c r="L1044" s="521">
        <v>46382061.240000002</v>
      </c>
      <c r="M1044" s="521">
        <v>24661272.600000001</v>
      </c>
      <c r="N1044" s="525">
        <v>11612060.16</v>
      </c>
    </row>
    <row r="1045" spans="1:14">
      <c r="A1045" s="523" t="s">
        <v>4826</v>
      </c>
      <c r="B1045" s="521" t="s">
        <v>4827</v>
      </c>
      <c r="C1045" s="521">
        <v>0</v>
      </c>
      <c r="D1045" s="521">
        <v>0</v>
      </c>
      <c r="E1045" s="521">
        <v>0</v>
      </c>
      <c r="F1045" s="521">
        <v>0</v>
      </c>
      <c r="G1045" s="521">
        <v>0</v>
      </c>
      <c r="H1045" s="521">
        <v>0</v>
      </c>
      <c r="I1045" s="521">
        <v>0</v>
      </c>
      <c r="J1045" s="521">
        <v>0</v>
      </c>
      <c r="K1045" s="521">
        <v>0</v>
      </c>
      <c r="L1045" s="521">
        <v>0</v>
      </c>
      <c r="M1045" s="521">
        <v>0</v>
      </c>
      <c r="N1045" s="525">
        <v>0</v>
      </c>
    </row>
    <row r="1046" spans="1:14">
      <c r="A1046" s="523" t="s">
        <v>4828</v>
      </c>
      <c r="B1046" s="521" t="s">
        <v>4829</v>
      </c>
      <c r="C1046" s="521">
        <v>0</v>
      </c>
      <c r="D1046" s="521">
        <v>0</v>
      </c>
      <c r="E1046" s="521">
        <v>0</v>
      </c>
      <c r="F1046" s="521">
        <v>0</v>
      </c>
      <c r="G1046" s="521">
        <v>0</v>
      </c>
      <c r="H1046" s="521">
        <v>0</v>
      </c>
      <c r="I1046" s="521">
        <v>0</v>
      </c>
      <c r="J1046" s="521">
        <v>0</v>
      </c>
      <c r="K1046" s="521">
        <v>0</v>
      </c>
      <c r="L1046" s="521">
        <v>0</v>
      </c>
      <c r="M1046" s="521">
        <v>0</v>
      </c>
      <c r="N1046" s="525">
        <v>0</v>
      </c>
    </row>
    <row r="1047" spans="1:14">
      <c r="A1047" s="523" t="s">
        <v>4834</v>
      </c>
      <c r="B1047" s="521" t="s">
        <v>4835</v>
      </c>
      <c r="C1047" s="521">
        <v>0</v>
      </c>
      <c r="D1047" s="521">
        <v>0</v>
      </c>
      <c r="E1047" s="521">
        <v>0</v>
      </c>
      <c r="F1047" s="521">
        <v>0</v>
      </c>
      <c r="G1047" s="521">
        <v>0</v>
      </c>
      <c r="H1047" s="521">
        <v>0</v>
      </c>
      <c r="I1047" s="521">
        <v>0</v>
      </c>
      <c r="J1047" s="521">
        <v>0</v>
      </c>
      <c r="K1047" s="521">
        <v>0</v>
      </c>
      <c r="L1047" s="521">
        <v>0</v>
      </c>
      <c r="M1047" s="521">
        <v>0</v>
      </c>
      <c r="N1047" s="525">
        <v>0</v>
      </c>
    </row>
    <row r="1048" spans="1:14">
      <c r="A1048" s="523" t="s">
        <v>4836</v>
      </c>
      <c r="B1048" s="521" t="s">
        <v>4837</v>
      </c>
      <c r="C1048" s="521">
        <v>0</v>
      </c>
      <c r="D1048" s="521">
        <v>0</v>
      </c>
      <c r="E1048" s="521">
        <v>0</v>
      </c>
      <c r="F1048" s="521">
        <v>0</v>
      </c>
      <c r="G1048" s="521">
        <v>0</v>
      </c>
      <c r="H1048" s="521">
        <v>0</v>
      </c>
      <c r="I1048" s="521">
        <v>0</v>
      </c>
      <c r="J1048" s="521">
        <v>0</v>
      </c>
      <c r="K1048" s="521">
        <v>0</v>
      </c>
      <c r="L1048" s="521">
        <v>0</v>
      </c>
      <c r="M1048" s="521">
        <v>0</v>
      </c>
      <c r="N1048" s="525">
        <v>0</v>
      </c>
    </row>
    <row r="1049" spans="1:14">
      <c r="A1049" s="523" t="s">
        <v>4838</v>
      </c>
      <c r="B1049" s="521" t="s">
        <v>4839</v>
      </c>
      <c r="C1049" s="521">
        <v>0</v>
      </c>
      <c r="D1049" s="521">
        <v>0</v>
      </c>
      <c r="E1049" s="521">
        <v>0</v>
      </c>
      <c r="F1049" s="521">
        <v>0</v>
      </c>
      <c r="G1049" s="521">
        <v>0</v>
      </c>
      <c r="H1049" s="521">
        <v>0</v>
      </c>
      <c r="I1049" s="521">
        <v>0</v>
      </c>
      <c r="J1049" s="521">
        <v>0</v>
      </c>
      <c r="K1049" s="521">
        <v>0</v>
      </c>
      <c r="L1049" s="521">
        <v>0</v>
      </c>
      <c r="M1049" s="521">
        <v>0</v>
      </c>
      <c r="N1049" s="525">
        <v>0</v>
      </c>
    </row>
    <row r="1050" spans="1:14">
      <c r="A1050" s="523" t="s">
        <v>4840</v>
      </c>
      <c r="B1050" s="521" t="s">
        <v>4841</v>
      </c>
      <c r="C1050" s="521">
        <v>0</v>
      </c>
      <c r="D1050" s="521">
        <v>0</v>
      </c>
      <c r="E1050" s="521">
        <v>0</v>
      </c>
      <c r="F1050" s="521">
        <v>0</v>
      </c>
      <c r="G1050" s="521">
        <v>0</v>
      </c>
      <c r="H1050" s="521">
        <v>0</v>
      </c>
      <c r="I1050" s="521">
        <v>0</v>
      </c>
      <c r="J1050" s="521">
        <v>0</v>
      </c>
      <c r="K1050" s="521">
        <v>0</v>
      </c>
      <c r="L1050" s="521">
        <v>0</v>
      </c>
      <c r="M1050" s="521">
        <v>0</v>
      </c>
      <c r="N1050" s="525">
        <v>0</v>
      </c>
    </row>
    <row r="1051" spans="1:14">
      <c r="A1051" s="523" t="s">
        <v>4842</v>
      </c>
      <c r="B1051" s="521" t="s">
        <v>4843</v>
      </c>
      <c r="C1051" s="521">
        <v>268692.46999999997</v>
      </c>
      <c r="D1051" s="521">
        <v>260279.3</v>
      </c>
      <c r="E1051" s="521">
        <v>289850.32</v>
      </c>
      <c r="F1051" s="521">
        <v>235940.69</v>
      </c>
      <c r="G1051" s="521">
        <v>619449.31999999995</v>
      </c>
      <c r="H1051" s="521">
        <v>907702.49</v>
      </c>
      <c r="I1051" s="521">
        <v>990194.76</v>
      </c>
      <c r="J1051" s="521">
        <v>1017783.11</v>
      </c>
      <c r="K1051" s="521">
        <v>1044512.16</v>
      </c>
      <c r="L1051" s="521">
        <v>801645.28</v>
      </c>
      <c r="M1051" s="521">
        <v>611614.29</v>
      </c>
      <c r="N1051" s="525">
        <v>428921.94</v>
      </c>
    </row>
    <row r="1052" spans="1:14">
      <c r="A1052" s="523" t="s">
        <v>4844</v>
      </c>
      <c r="B1052" s="521" t="s">
        <v>4845</v>
      </c>
      <c r="C1052" s="521">
        <v>543284.18999999994</v>
      </c>
      <c r="D1052" s="521">
        <v>614785.25</v>
      </c>
      <c r="E1052" s="521">
        <v>628190.65</v>
      </c>
      <c r="F1052" s="521">
        <v>644996.80000000005</v>
      </c>
      <c r="G1052" s="521">
        <v>712982.99</v>
      </c>
      <c r="H1052" s="521">
        <v>754660.85</v>
      </c>
      <c r="I1052" s="521">
        <v>781506.79</v>
      </c>
      <c r="J1052" s="521">
        <v>780512.13</v>
      </c>
      <c r="K1052" s="521">
        <v>775166.05</v>
      </c>
      <c r="L1052" s="521">
        <v>759262.19</v>
      </c>
      <c r="M1052" s="521">
        <v>722868.69</v>
      </c>
      <c r="N1052" s="525">
        <v>646758.49</v>
      </c>
    </row>
    <row r="1053" spans="1:14">
      <c r="A1053" s="523" t="s">
        <v>4846</v>
      </c>
      <c r="B1053" s="521" t="s">
        <v>4847</v>
      </c>
      <c r="C1053" s="521">
        <v>0</v>
      </c>
      <c r="D1053" s="521">
        <v>0</v>
      </c>
      <c r="E1053" s="521">
        <v>0</v>
      </c>
      <c r="F1053" s="521">
        <v>0</v>
      </c>
      <c r="G1053" s="521">
        <v>0</v>
      </c>
      <c r="H1053" s="521">
        <v>0</v>
      </c>
      <c r="I1053" s="521">
        <v>0</v>
      </c>
      <c r="J1053" s="521">
        <v>0</v>
      </c>
      <c r="K1053" s="521">
        <v>0</v>
      </c>
      <c r="L1053" s="521">
        <v>0</v>
      </c>
      <c r="M1053" s="521">
        <v>0</v>
      </c>
      <c r="N1053" s="525">
        <v>0</v>
      </c>
    </row>
    <row r="1054" spans="1:14">
      <c r="A1054" s="523" t="s">
        <v>4848</v>
      </c>
      <c r="B1054" s="521" t="s">
        <v>4849</v>
      </c>
      <c r="C1054" s="521">
        <v>0</v>
      </c>
      <c r="D1054" s="521">
        <v>0</v>
      </c>
      <c r="E1054" s="521">
        <v>0</v>
      </c>
      <c r="F1054" s="521">
        <v>0</v>
      </c>
      <c r="G1054" s="521">
        <v>0</v>
      </c>
      <c r="H1054" s="521">
        <v>0</v>
      </c>
      <c r="I1054" s="521">
        <v>0</v>
      </c>
      <c r="J1054" s="521">
        <v>0</v>
      </c>
      <c r="K1054" s="521">
        <v>0</v>
      </c>
      <c r="L1054" s="521">
        <v>0</v>
      </c>
      <c r="M1054" s="521">
        <v>0</v>
      </c>
      <c r="N1054" s="525">
        <v>0</v>
      </c>
    </row>
    <row r="1055" spans="1:14">
      <c r="A1055" s="523" t="s">
        <v>4850</v>
      </c>
      <c r="B1055" s="521" t="s">
        <v>4851</v>
      </c>
      <c r="C1055" s="521">
        <v>0</v>
      </c>
      <c r="D1055" s="521">
        <v>0</v>
      </c>
      <c r="E1055" s="521">
        <v>0</v>
      </c>
      <c r="F1055" s="521">
        <v>0</v>
      </c>
      <c r="G1055" s="521">
        <v>0</v>
      </c>
      <c r="H1055" s="521">
        <v>0</v>
      </c>
      <c r="I1055" s="521">
        <v>0</v>
      </c>
      <c r="J1055" s="521">
        <v>0</v>
      </c>
      <c r="K1055" s="521">
        <v>0</v>
      </c>
      <c r="L1055" s="521">
        <v>0</v>
      </c>
      <c r="M1055" s="521">
        <v>0</v>
      </c>
      <c r="N1055" s="525">
        <v>0</v>
      </c>
    </row>
    <row r="1056" spans="1:14">
      <c r="A1056" s="523" t="s">
        <v>4852</v>
      </c>
      <c r="B1056" s="521" t="s">
        <v>4853</v>
      </c>
      <c r="C1056" s="521">
        <v>0</v>
      </c>
      <c r="D1056" s="521">
        <v>0</v>
      </c>
      <c r="E1056" s="521">
        <v>0</v>
      </c>
      <c r="F1056" s="521">
        <v>0</v>
      </c>
      <c r="G1056" s="521">
        <v>0</v>
      </c>
      <c r="H1056" s="521">
        <v>0</v>
      </c>
      <c r="I1056" s="521">
        <v>0</v>
      </c>
      <c r="J1056" s="521">
        <v>0</v>
      </c>
      <c r="K1056" s="521">
        <v>0</v>
      </c>
      <c r="L1056" s="521">
        <v>0</v>
      </c>
      <c r="M1056" s="521">
        <v>0</v>
      </c>
      <c r="N1056" s="525">
        <v>0</v>
      </c>
    </row>
    <row r="1057" spans="1:14">
      <c r="A1057" s="523" t="s">
        <v>4854</v>
      </c>
      <c r="B1057" s="521" t="s">
        <v>4855</v>
      </c>
      <c r="C1057" s="521">
        <v>0</v>
      </c>
      <c r="D1057" s="521">
        <v>0</v>
      </c>
      <c r="E1057" s="521">
        <v>0</v>
      </c>
      <c r="F1057" s="521">
        <v>0</v>
      </c>
      <c r="G1057" s="521">
        <v>0</v>
      </c>
      <c r="H1057" s="521">
        <v>0</v>
      </c>
      <c r="I1057" s="521">
        <v>0</v>
      </c>
      <c r="J1057" s="521">
        <v>0</v>
      </c>
      <c r="K1057" s="521">
        <v>0</v>
      </c>
      <c r="L1057" s="521">
        <v>0</v>
      </c>
      <c r="M1057" s="521">
        <v>0</v>
      </c>
      <c r="N1057" s="525">
        <v>0</v>
      </c>
    </row>
    <row r="1058" spans="1:14">
      <c r="A1058" s="523" t="s">
        <v>4856</v>
      </c>
      <c r="B1058" s="521" t="s">
        <v>4857</v>
      </c>
      <c r="C1058" s="521">
        <v>0</v>
      </c>
      <c r="D1058" s="521">
        <v>0</v>
      </c>
      <c r="E1058" s="521">
        <v>0</v>
      </c>
      <c r="F1058" s="521">
        <v>0</v>
      </c>
      <c r="G1058" s="521">
        <v>0</v>
      </c>
      <c r="H1058" s="521">
        <v>0</v>
      </c>
      <c r="I1058" s="521">
        <v>0</v>
      </c>
      <c r="J1058" s="521">
        <v>0</v>
      </c>
      <c r="K1058" s="521">
        <v>0</v>
      </c>
      <c r="L1058" s="521">
        <v>0</v>
      </c>
      <c r="M1058" s="521">
        <v>0</v>
      </c>
      <c r="N1058" s="525">
        <v>0</v>
      </c>
    </row>
    <row r="1059" spans="1:14">
      <c r="A1059" s="523" t="s">
        <v>4858</v>
      </c>
      <c r="B1059" s="521" t="s">
        <v>4859</v>
      </c>
      <c r="C1059" s="521">
        <v>0</v>
      </c>
      <c r="D1059" s="521">
        <v>0</v>
      </c>
      <c r="E1059" s="521">
        <v>0</v>
      </c>
      <c r="F1059" s="521">
        <v>0</v>
      </c>
      <c r="G1059" s="521">
        <v>0</v>
      </c>
      <c r="H1059" s="521">
        <v>0</v>
      </c>
      <c r="I1059" s="521">
        <v>0</v>
      </c>
      <c r="J1059" s="521">
        <v>0</v>
      </c>
      <c r="K1059" s="521">
        <v>0</v>
      </c>
      <c r="L1059" s="521">
        <v>0</v>
      </c>
      <c r="M1059" s="521">
        <v>0</v>
      </c>
      <c r="N1059" s="525">
        <v>0</v>
      </c>
    </row>
    <row r="1060" spans="1:14">
      <c r="A1060" s="523" t="s">
        <v>4860</v>
      </c>
      <c r="B1060" s="521" t="s">
        <v>4861</v>
      </c>
      <c r="C1060" s="521">
        <v>912744.71</v>
      </c>
      <c r="D1060" s="521">
        <v>711983.96</v>
      </c>
      <c r="E1060" s="521">
        <v>1291920.1599999999</v>
      </c>
      <c r="F1060" s="521">
        <v>691937.1</v>
      </c>
      <c r="G1060" s="521">
        <v>1067930.3</v>
      </c>
      <c r="H1060" s="521">
        <v>996503.75</v>
      </c>
      <c r="I1060" s="521">
        <v>889950.13</v>
      </c>
      <c r="J1060" s="521">
        <v>1065112.71</v>
      </c>
      <c r="K1060" s="521">
        <v>1010425.85</v>
      </c>
      <c r="L1060" s="521">
        <v>861980.67</v>
      </c>
      <c r="M1060" s="521">
        <v>940855.83</v>
      </c>
      <c r="N1060" s="525">
        <v>1096066.3600000001</v>
      </c>
    </row>
    <row r="1061" spans="1:14">
      <c r="A1061" s="523" t="s">
        <v>4862</v>
      </c>
      <c r="B1061" s="521" t="s">
        <v>4863</v>
      </c>
      <c r="C1061" s="521">
        <v>227475.88</v>
      </c>
      <c r="D1061" s="521">
        <v>243167.05</v>
      </c>
      <c r="E1061" s="521">
        <v>475802.42</v>
      </c>
      <c r="F1061" s="521">
        <v>221917.18</v>
      </c>
      <c r="G1061" s="521">
        <v>345982.97</v>
      </c>
      <c r="H1061" s="521">
        <v>322247.59000000003</v>
      </c>
      <c r="I1061" s="521">
        <v>289495.8</v>
      </c>
      <c r="J1061" s="521">
        <v>342794.54</v>
      </c>
      <c r="K1061" s="521">
        <v>347632.63</v>
      </c>
      <c r="L1061" s="521">
        <v>285130.76</v>
      </c>
      <c r="M1061" s="521">
        <v>326764.84999999998</v>
      </c>
      <c r="N1061" s="525">
        <v>300138.68</v>
      </c>
    </row>
    <row r="1062" spans="1:14">
      <c r="A1062" s="523" t="s">
        <v>4864</v>
      </c>
      <c r="B1062" s="521" t="s">
        <v>4865</v>
      </c>
      <c r="C1062" s="521">
        <v>4191317.82</v>
      </c>
      <c r="D1062" s="521">
        <v>4171333.96</v>
      </c>
      <c r="E1062" s="521">
        <v>4083345.56</v>
      </c>
      <c r="F1062" s="521">
        <v>3959723.77</v>
      </c>
      <c r="G1062" s="521">
        <v>4741209.4400000004</v>
      </c>
      <c r="H1062" s="521">
        <v>5408295.8499999996</v>
      </c>
      <c r="I1062" s="521">
        <v>5540921.8600000003</v>
      </c>
      <c r="J1062" s="521">
        <v>5361733.8600000003</v>
      </c>
      <c r="K1062" s="521">
        <v>5664728.5599999996</v>
      </c>
      <c r="L1062" s="521">
        <v>5177159.54</v>
      </c>
      <c r="M1062" s="521">
        <v>4755360.55</v>
      </c>
      <c r="N1062" s="525">
        <v>4030362.87</v>
      </c>
    </row>
    <row r="1063" spans="1:14">
      <c r="A1063" s="523" t="s">
        <v>4866</v>
      </c>
      <c r="B1063" s="521" t="s">
        <v>4867</v>
      </c>
      <c r="C1063" s="521">
        <v>559421.92000000004</v>
      </c>
      <c r="D1063" s="521">
        <v>521039.49</v>
      </c>
      <c r="E1063" s="521">
        <v>0.97</v>
      </c>
      <c r="F1063" s="521">
        <v>0</v>
      </c>
      <c r="G1063" s="521">
        <v>0</v>
      </c>
      <c r="H1063" s="521">
        <v>0</v>
      </c>
      <c r="I1063" s="521">
        <v>0</v>
      </c>
      <c r="J1063" s="521">
        <v>0</v>
      </c>
      <c r="K1063" s="521">
        <v>0</v>
      </c>
      <c r="L1063" s="521">
        <v>0</v>
      </c>
      <c r="M1063" s="521">
        <v>1.91</v>
      </c>
      <c r="N1063" s="525">
        <v>0</v>
      </c>
    </row>
    <row r="1064" spans="1:14">
      <c r="A1064" s="523" t="s">
        <v>4868</v>
      </c>
      <c r="B1064" s="521" t="s">
        <v>4869</v>
      </c>
      <c r="C1064" s="521">
        <v>0</v>
      </c>
      <c r="D1064" s="521">
        <v>0</v>
      </c>
      <c r="E1064" s="521">
        <v>0</v>
      </c>
      <c r="F1064" s="521">
        <v>0</v>
      </c>
      <c r="G1064" s="521">
        <v>0</v>
      </c>
      <c r="H1064" s="521">
        <v>0</v>
      </c>
      <c r="I1064" s="521">
        <v>0</v>
      </c>
      <c r="J1064" s="521">
        <v>0</v>
      </c>
      <c r="K1064" s="521">
        <v>0</v>
      </c>
      <c r="L1064" s="521">
        <v>0</v>
      </c>
      <c r="M1064" s="521">
        <v>0</v>
      </c>
      <c r="N1064" s="525">
        <v>0</v>
      </c>
    </row>
    <row r="1065" spans="1:14">
      <c r="A1065" s="523" t="s">
        <v>4870</v>
      </c>
      <c r="B1065" s="521" t="s">
        <v>4871</v>
      </c>
      <c r="C1065" s="521">
        <v>841415.43</v>
      </c>
      <c r="D1065" s="521">
        <v>766795.27</v>
      </c>
      <c r="E1065" s="521">
        <v>0</v>
      </c>
      <c r="F1065" s="521">
        <v>0</v>
      </c>
      <c r="G1065" s="521">
        <v>0</v>
      </c>
      <c r="H1065" s="521">
        <v>0</v>
      </c>
      <c r="I1065" s="521">
        <v>0</v>
      </c>
      <c r="J1065" s="521">
        <v>0</v>
      </c>
      <c r="K1065" s="521">
        <v>0</v>
      </c>
      <c r="L1065" s="521">
        <v>0</v>
      </c>
      <c r="M1065" s="521">
        <v>0</v>
      </c>
      <c r="N1065" s="525">
        <v>0</v>
      </c>
    </row>
    <row r="1066" spans="1:14">
      <c r="A1066" s="523" t="s">
        <v>4872</v>
      </c>
      <c r="B1066" s="521" t="s">
        <v>4873</v>
      </c>
      <c r="C1066" s="521">
        <v>2399.75</v>
      </c>
      <c r="D1066" s="521">
        <v>3706.57</v>
      </c>
      <c r="E1066" s="521">
        <v>2505.0100000000002</v>
      </c>
      <c r="F1066" s="521">
        <v>1946.45</v>
      </c>
      <c r="G1066" s="521">
        <v>0</v>
      </c>
      <c r="H1066" s="521">
        <v>0</v>
      </c>
      <c r="I1066" s="521">
        <v>1930.75</v>
      </c>
      <c r="J1066" s="521">
        <v>4727.3500000000004</v>
      </c>
      <c r="K1066" s="521">
        <v>5816.99</v>
      </c>
      <c r="L1066" s="521">
        <v>1736.04</v>
      </c>
      <c r="M1066" s="521">
        <v>3413.38</v>
      </c>
      <c r="N1066" s="525">
        <v>5557.42</v>
      </c>
    </row>
    <row r="1067" spans="1:14">
      <c r="A1067" s="523" t="s">
        <v>4874</v>
      </c>
      <c r="B1067" s="521" t="s">
        <v>4875</v>
      </c>
      <c r="C1067" s="521">
        <v>0</v>
      </c>
      <c r="D1067" s="521">
        <v>0</v>
      </c>
      <c r="E1067" s="521">
        <v>0</v>
      </c>
      <c r="F1067" s="521">
        <v>0</v>
      </c>
      <c r="G1067" s="521">
        <v>0</v>
      </c>
      <c r="H1067" s="521">
        <v>0</v>
      </c>
      <c r="I1067" s="521">
        <v>0</v>
      </c>
      <c r="J1067" s="521">
        <v>0</v>
      </c>
      <c r="K1067" s="521">
        <v>0</v>
      </c>
      <c r="L1067" s="521">
        <v>0</v>
      </c>
      <c r="M1067" s="521">
        <v>0</v>
      </c>
      <c r="N1067" s="525">
        <v>0</v>
      </c>
    </row>
    <row r="1068" spans="1:14">
      <c r="A1068" s="523" t="s">
        <v>4876</v>
      </c>
      <c r="B1068" s="521" t="s">
        <v>4877</v>
      </c>
      <c r="C1068" s="521">
        <v>0</v>
      </c>
      <c r="D1068" s="521">
        <v>0</v>
      </c>
      <c r="E1068" s="521">
        <v>0</v>
      </c>
      <c r="F1068" s="521">
        <v>0</v>
      </c>
      <c r="G1068" s="521">
        <v>0</v>
      </c>
      <c r="H1068" s="521">
        <v>0</v>
      </c>
      <c r="I1068" s="521">
        <v>0</v>
      </c>
      <c r="J1068" s="521">
        <v>0</v>
      </c>
      <c r="K1068" s="521">
        <v>0</v>
      </c>
      <c r="L1068" s="521">
        <v>0</v>
      </c>
      <c r="M1068" s="521">
        <v>0</v>
      </c>
      <c r="N1068" s="525">
        <v>0</v>
      </c>
    </row>
    <row r="1069" spans="1:14">
      <c r="A1069" s="523" t="s">
        <v>4878</v>
      </c>
      <c r="B1069" s="521" t="s">
        <v>4879</v>
      </c>
      <c r="C1069" s="521">
        <v>0</v>
      </c>
      <c r="D1069" s="521">
        <v>0</v>
      </c>
      <c r="E1069" s="521">
        <v>0</v>
      </c>
      <c r="F1069" s="521">
        <v>0</v>
      </c>
      <c r="G1069" s="521">
        <v>0</v>
      </c>
      <c r="H1069" s="521">
        <v>0</v>
      </c>
      <c r="I1069" s="521">
        <v>0</v>
      </c>
      <c r="J1069" s="521">
        <v>0</v>
      </c>
      <c r="K1069" s="521">
        <v>0</v>
      </c>
      <c r="L1069" s="521">
        <v>0</v>
      </c>
      <c r="M1069" s="521">
        <v>0</v>
      </c>
      <c r="N1069" s="525">
        <v>0</v>
      </c>
    </row>
    <row r="1070" spans="1:14">
      <c r="A1070" s="523" t="s">
        <v>4880</v>
      </c>
      <c r="B1070" s="521" t="s">
        <v>4881</v>
      </c>
      <c r="C1070" s="521">
        <v>0</v>
      </c>
      <c r="D1070" s="521">
        <v>0</v>
      </c>
      <c r="E1070" s="521">
        <v>0</v>
      </c>
      <c r="F1070" s="521">
        <v>0</v>
      </c>
      <c r="G1070" s="521">
        <v>0</v>
      </c>
      <c r="H1070" s="521">
        <v>0</v>
      </c>
      <c r="I1070" s="521">
        <v>0</v>
      </c>
      <c r="J1070" s="521">
        <v>0</v>
      </c>
      <c r="K1070" s="521">
        <v>0</v>
      </c>
      <c r="L1070" s="521">
        <v>0</v>
      </c>
      <c r="M1070" s="521">
        <v>0</v>
      </c>
      <c r="N1070" s="525">
        <v>0</v>
      </c>
    </row>
    <row r="1071" spans="1:14">
      <c r="A1071" s="523" t="s">
        <v>4882</v>
      </c>
      <c r="B1071" s="521" t="s">
        <v>4883</v>
      </c>
      <c r="C1071" s="521">
        <v>0</v>
      </c>
      <c r="D1071" s="521">
        <v>0</v>
      </c>
      <c r="E1071" s="521">
        <v>0</v>
      </c>
      <c r="F1071" s="521">
        <v>0</v>
      </c>
      <c r="G1071" s="521">
        <v>0</v>
      </c>
      <c r="H1071" s="521">
        <v>0</v>
      </c>
      <c r="I1071" s="521">
        <v>0</v>
      </c>
      <c r="J1071" s="521">
        <v>0</v>
      </c>
      <c r="K1071" s="521">
        <v>0</v>
      </c>
      <c r="L1071" s="521">
        <v>0</v>
      </c>
      <c r="M1071" s="521">
        <v>0</v>
      </c>
      <c r="N1071" s="525">
        <v>0</v>
      </c>
    </row>
    <row r="1072" spans="1:14">
      <c r="A1072" s="523" t="s">
        <v>4884</v>
      </c>
      <c r="B1072" s="521" t="s">
        <v>4885</v>
      </c>
      <c r="C1072" s="521">
        <v>194286</v>
      </c>
      <c r="D1072" s="521">
        <v>194286</v>
      </c>
      <c r="E1072" s="521">
        <v>194286</v>
      </c>
      <c r="F1072" s="521">
        <v>194286</v>
      </c>
      <c r="G1072" s="521">
        <v>194286</v>
      </c>
      <c r="H1072" s="521">
        <v>194286</v>
      </c>
      <c r="I1072" s="521">
        <v>194286</v>
      </c>
      <c r="J1072" s="521">
        <v>194286</v>
      </c>
      <c r="K1072" s="521">
        <v>194286</v>
      </c>
      <c r="L1072" s="521">
        <v>194286</v>
      </c>
      <c r="M1072" s="521">
        <v>194286</v>
      </c>
      <c r="N1072" s="525">
        <v>303627</v>
      </c>
    </row>
    <row r="1073" spans="1:14">
      <c r="A1073" s="523" t="s">
        <v>4886</v>
      </c>
      <c r="B1073" s="521" t="s">
        <v>4887</v>
      </c>
      <c r="C1073" s="521">
        <v>751048</v>
      </c>
      <c r="D1073" s="521">
        <v>751048</v>
      </c>
      <c r="E1073" s="521">
        <v>423639.5</v>
      </c>
      <c r="F1073" s="521">
        <v>423639.5</v>
      </c>
      <c r="G1073" s="521">
        <v>423639.5</v>
      </c>
      <c r="H1073" s="521">
        <v>47065.5</v>
      </c>
      <c r="I1073" s="521">
        <v>47065.5</v>
      </c>
      <c r="J1073" s="521">
        <v>41005.5</v>
      </c>
      <c r="K1073" s="521">
        <v>41005.5</v>
      </c>
      <c r="L1073" s="521">
        <v>41005.5</v>
      </c>
      <c r="M1073" s="521">
        <v>41005.5</v>
      </c>
      <c r="N1073" s="525">
        <v>-0.5</v>
      </c>
    </row>
    <row r="1074" spans="1:14">
      <c r="A1074" s="523" t="s">
        <v>4888</v>
      </c>
      <c r="B1074" s="521" t="s">
        <v>4889</v>
      </c>
      <c r="C1074" s="521">
        <v>9372402</v>
      </c>
      <c r="D1074" s="521">
        <v>9372402</v>
      </c>
      <c r="E1074" s="521">
        <v>9372402</v>
      </c>
      <c r="F1074" s="521">
        <v>9372402</v>
      </c>
      <c r="G1074" s="521">
        <v>9372402</v>
      </c>
      <c r="H1074" s="521">
        <v>9372402</v>
      </c>
      <c r="I1074" s="521">
        <v>9372402</v>
      </c>
      <c r="J1074" s="521">
        <v>9372402</v>
      </c>
      <c r="K1074" s="521">
        <v>9372402</v>
      </c>
      <c r="L1074" s="521">
        <v>9372402</v>
      </c>
      <c r="M1074" s="521">
        <v>9372402</v>
      </c>
      <c r="N1074" s="525">
        <v>9803032</v>
      </c>
    </row>
    <row r="1075" spans="1:14">
      <c r="A1075" s="523" t="s">
        <v>4890</v>
      </c>
      <c r="B1075" s="521" t="s">
        <v>4891</v>
      </c>
      <c r="C1075" s="521">
        <v>0</v>
      </c>
      <c r="D1075" s="521">
        <v>0</v>
      </c>
      <c r="E1075" s="521">
        <v>0</v>
      </c>
      <c r="F1075" s="521">
        <v>0</v>
      </c>
      <c r="G1075" s="521">
        <v>0</v>
      </c>
      <c r="H1075" s="521">
        <v>0</v>
      </c>
      <c r="I1075" s="521">
        <v>0</v>
      </c>
      <c r="J1075" s="521">
        <v>0</v>
      </c>
      <c r="K1075" s="521">
        <v>0</v>
      </c>
      <c r="L1075" s="521">
        <v>0</v>
      </c>
      <c r="M1075" s="521">
        <v>0</v>
      </c>
      <c r="N1075" s="525">
        <v>0</v>
      </c>
    </row>
    <row r="1076" spans="1:14">
      <c r="A1076" s="523" t="s">
        <v>4892</v>
      </c>
      <c r="B1076" s="521" t="s">
        <v>4893</v>
      </c>
      <c r="C1076" s="521">
        <v>0</v>
      </c>
      <c r="D1076" s="521">
        <v>0</v>
      </c>
      <c r="E1076" s="521">
        <v>0</v>
      </c>
      <c r="F1076" s="521">
        <v>0</v>
      </c>
      <c r="G1076" s="521">
        <v>0</v>
      </c>
      <c r="H1076" s="521">
        <v>0</v>
      </c>
      <c r="I1076" s="521">
        <v>0</v>
      </c>
      <c r="J1076" s="521">
        <v>0</v>
      </c>
      <c r="K1076" s="521">
        <v>0</v>
      </c>
      <c r="L1076" s="521">
        <v>0</v>
      </c>
      <c r="M1076" s="521">
        <v>0</v>
      </c>
      <c r="N1076" s="525">
        <v>0</v>
      </c>
    </row>
    <row r="1077" spans="1:14">
      <c r="A1077" s="523" t="s">
        <v>4894</v>
      </c>
      <c r="B1077" s="521" t="s">
        <v>4895</v>
      </c>
      <c r="C1077" s="521">
        <v>0</v>
      </c>
      <c r="D1077" s="521">
        <v>0</v>
      </c>
      <c r="E1077" s="521">
        <v>0</v>
      </c>
      <c r="F1077" s="521">
        <v>0</v>
      </c>
      <c r="G1077" s="521">
        <v>0</v>
      </c>
      <c r="H1077" s="521">
        <v>0</v>
      </c>
      <c r="I1077" s="521">
        <v>0</v>
      </c>
      <c r="J1077" s="521">
        <v>0</v>
      </c>
      <c r="K1077" s="521">
        <v>0</v>
      </c>
      <c r="L1077" s="521">
        <v>0</v>
      </c>
      <c r="M1077" s="521">
        <v>0</v>
      </c>
      <c r="N1077" s="525">
        <v>0</v>
      </c>
    </row>
    <row r="1078" spans="1:14">
      <c r="A1078" s="523" t="s">
        <v>4896</v>
      </c>
      <c r="B1078" s="521" t="s">
        <v>4897</v>
      </c>
      <c r="C1078" s="521">
        <v>0</v>
      </c>
      <c r="D1078" s="521">
        <v>0</v>
      </c>
      <c r="E1078" s="521">
        <v>0</v>
      </c>
      <c r="F1078" s="521">
        <v>0</v>
      </c>
      <c r="G1078" s="521">
        <v>0</v>
      </c>
      <c r="H1078" s="521">
        <v>0</v>
      </c>
      <c r="I1078" s="521">
        <v>0</v>
      </c>
      <c r="J1078" s="521">
        <v>0</v>
      </c>
      <c r="K1078" s="521">
        <v>0</v>
      </c>
      <c r="L1078" s="521">
        <v>0</v>
      </c>
      <c r="M1078" s="521">
        <v>0</v>
      </c>
      <c r="N1078" s="525">
        <v>0</v>
      </c>
    </row>
    <row r="1079" spans="1:14">
      <c r="A1079" s="520" t="s">
        <v>4898</v>
      </c>
      <c r="B1079" s="521" t="s">
        <v>6744</v>
      </c>
      <c r="C1079" s="521">
        <v>0</v>
      </c>
      <c r="D1079" s="521">
        <v>0</v>
      </c>
      <c r="E1079" s="521">
        <v>0</v>
      </c>
      <c r="F1079" s="521">
        <v>0</v>
      </c>
      <c r="G1079" s="521">
        <v>0</v>
      </c>
      <c r="H1079" s="521">
        <v>0</v>
      </c>
      <c r="I1079" s="521">
        <v>0</v>
      </c>
      <c r="J1079" s="521">
        <v>0</v>
      </c>
      <c r="K1079" s="521">
        <v>0</v>
      </c>
      <c r="L1079" s="521">
        <v>0</v>
      </c>
      <c r="M1079" s="521">
        <v>0</v>
      </c>
      <c r="N1079" s="525">
        <v>7530664.6399999997</v>
      </c>
    </row>
    <row r="1080" spans="1:14">
      <c r="A1080" s="520" t="s">
        <v>4900</v>
      </c>
      <c r="B1080" s="521" t="s">
        <v>4901</v>
      </c>
      <c r="C1080" s="521">
        <v>0</v>
      </c>
      <c r="D1080" s="521">
        <v>0</v>
      </c>
      <c r="E1080" s="521">
        <v>0</v>
      </c>
      <c r="F1080" s="521">
        <v>0</v>
      </c>
      <c r="G1080" s="521">
        <v>0</v>
      </c>
      <c r="H1080" s="521">
        <v>0</v>
      </c>
      <c r="I1080" s="521">
        <v>0</v>
      </c>
      <c r="J1080" s="521">
        <v>0</v>
      </c>
      <c r="K1080" s="521">
        <v>0</v>
      </c>
      <c r="L1080" s="521">
        <v>0</v>
      </c>
      <c r="M1080" s="521">
        <v>0</v>
      </c>
      <c r="N1080" s="525">
        <v>2305818.6800000002</v>
      </c>
    </row>
    <row r="1081" spans="1:14">
      <c r="A1081" s="523" t="s">
        <v>4902</v>
      </c>
      <c r="B1081" s="521" t="s">
        <v>4903</v>
      </c>
      <c r="C1081" s="521">
        <v>0</v>
      </c>
      <c r="D1081" s="521">
        <v>0</v>
      </c>
      <c r="E1081" s="521">
        <v>3804532.3</v>
      </c>
      <c r="F1081" s="521">
        <v>3804532.3</v>
      </c>
      <c r="G1081" s="521">
        <v>3804532.3</v>
      </c>
      <c r="H1081" s="521">
        <v>4579503.25</v>
      </c>
      <c r="I1081" s="521">
        <v>3034244.29</v>
      </c>
      <c r="J1081" s="521">
        <v>3034244.29</v>
      </c>
      <c r="K1081" s="521">
        <v>6788406.5</v>
      </c>
      <c r="L1081" s="521">
        <v>6788406.5</v>
      </c>
      <c r="M1081" s="521">
        <v>6788406.5</v>
      </c>
      <c r="N1081" s="525">
        <v>0</v>
      </c>
    </row>
    <row r="1082" spans="1:14">
      <c r="A1082" s="523" t="s">
        <v>4904</v>
      </c>
      <c r="B1082" s="521" t="s">
        <v>4905</v>
      </c>
      <c r="C1082" s="521">
        <v>0</v>
      </c>
      <c r="D1082" s="521">
        <v>0</v>
      </c>
      <c r="E1082" s="521">
        <v>0</v>
      </c>
      <c r="F1082" s="521">
        <v>0</v>
      </c>
      <c r="G1082" s="521">
        <v>0</v>
      </c>
      <c r="H1082" s="521">
        <v>0</v>
      </c>
      <c r="I1082" s="521">
        <v>0</v>
      </c>
      <c r="J1082" s="521">
        <v>0</v>
      </c>
      <c r="K1082" s="521">
        <v>0</v>
      </c>
      <c r="L1082" s="521">
        <v>0</v>
      </c>
      <c r="M1082" s="521">
        <v>0</v>
      </c>
      <c r="N1082" s="525">
        <v>0</v>
      </c>
    </row>
    <row r="1083" spans="1:14">
      <c r="A1083" s="523" t="s">
        <v>4906</v>
      </c>
      <c r="B1083" s="521" t="s">
        <v>4907</v>
      </c>
      <c r="C1083" s="521">
        <v>16491048.02</v>
      </c>
      <c r="D1083" s="521">
        <v>16567150.220000001</v>
      </c>
      <c r="E1083" s="521">
        <v>16619785.449999999</v>
      </c>
      <c r="F1083" s="521">
        <v>16687169.369999999</v>
      </c>
      <c r="G1083" s="521">
        <v>16751647.51</v>
      </c>
      <c r="H1083" s="521">
        <v>16804740.77</v>
      </c>
      <c r="I1083" s="521">
        <v>16862451.27</v>
      </c>
      <c r="J1083" s="521">
        <v>16909053.75</v>
      </c>
      <c r="K1083" s="521">
        <v>16988303.75</v>
      </c>
      <c r="L1083" s="521">
        <v>17060071.030000001</v>
      </c>
      <c r="M1083" s="521">
        <v>17130747.030000001</v>
      </c>
      <c r="N1083" s="525">
        <v>20956019.739999998</v>
      </c>
    </row>
    <row r="1084" spans="1:14">
      <c r="A1084" s="523" t="s">
        <v>4908</v>
      </c>
      <c r="B1084" s="521" t="s">
        <v>4909</v>
      </c>
      <c r="C1084" s="521">
        <v>-6912.05</v>
      </c>
      <c r="D1084" s="521">
        <v>-10500.98</v>
      </c>
      <c r="E1084" s="521">
        <v>0</v>
      </c>
      <c r="F1084" s="521">
        <v>-19488.78</v>
      </c>
      <c r="G1084" s="521">
        <v>-21642.36</v>
      </c>
      <c r="H1084" s="521">
        <v>0</v>
      </c>
      <c r="I1084" s="521">
        <v>-1275.9100000000001</v>
      </c>
      <c r="J1084" s="521">
        <v>-1158.75</v>
      </c>
      <c r="K1084" s="521">
        <v>225.01</v>
      </c>
      <c r="L1084" s="521">
        <v>-651.42999999999995</v>
      </c>
      <c r="M1084" s="521">
        <v>-4472.05</v>
      </c>
      <c r="N1084" s="525">
        <v>64.36</v>
      </c>
    </row>
    <row r="1085" spans="1:14">
      <c r="A1085" s="523" t="s">
        <v>4910</v>
      </c>
      <c r="B1085" s="521" t="s">
        <v>4911</v>
      </c>
      <c r="C1085" s="521">
        <v>-127.68</v>
      </c>
      <c r="D1085" s="521">
        <v>-127.68</v>
      </c>
      <c r="E1085" s="521">
        <v>-127.68</v>
      </c>
      <c r="F1085" s="521">
        <v>-127.68</v>
      </c>
      <c r="G1085" s="521">
        <v>-127.68</v>
      </c>
      <c r="H1085" s="521">
        <v>-127.68</v>
      </c>
      <c r="I1085" s="521">
        <v>-127.68</v>
      </c>
      <c r="J1085" s="521">
        <v>-127.68</v>
      </c>
      <c r="K1085" s="521">
        <v>-127.68</v>
      </c>
      <c r="L1085" s="521">
        <v>-127.68</v>
      </c>
      <c r="M1085" s="521">
        <v>-121.47</v>
      </c>
      <c r="N1085" s="525">
        <v>-121.47</v>
      </c>
    </row>
    <row r="1086" spans="1:14">
      <c r="A1086" s="523" t="s">
        <v>4912</v>
      </c>
      <c r="B1086" s="521" t="s">
        <v>4913</v>
      </c>
      <c r="C1086" s="521">
        <v>0</v>
      </c>
      <c r="D1086" s="521">
        <v>0</v>
      </c>
      <c r="E1086" s="521">
        <v>0</v>
      </c>
      <c r="F1086" s="521">
        <v>0</v>
      </c>
      <c r="G1086" s="521">
        <v>0</v>
      </c>
      <c r="H1086" s="521">
        <v>0</v>
      </c>
      <c r="I1086" s="521">
        <v>0</v>
      </c>
      <c r="J1086" s="521">
        <v>0</v>
      </c>
      <c r="K1086" s="521">
        <v>0</v>
      </c>
      <c r="L1086" s="521">
        <v>0</v>
      </c>
      <c r="M1086" s="521">
        <v>0</v>
      </c>
      <c r="N1086" s="525">
        <v>0</v>
      </c>
    </row>
    <row r="1087" spans="1:14">
      <c r="A1087" s="523" t="s">
        <v>4914</v>
      </c>
      <c r="B1087" s="521" t="s">
        <v>4915</v>
      </c>
      <c r="C1087" s="521">
        <v>0</v>
      </c>
      <c r="D1087" s="521">
        <v>0</v>
      </c>
      <c r="E1087" s="521">
        <v>0</v>
      </c>
      <c r="F1087" s="521">
        <v>0</v>
      </c>
      <c r="G1087" s="521">
        <v>0</v>
      </c>
      <c r="H1087" s="521">
        <v>0</v>
      </c>
      <c r="I1087" s="521">
        <v>0</v>
      </c>
      <c r="J1087" s="521">
        <v>0</v>
      </c>
      <c r="K1087" s="521">
        <v>0</v>
      </c>
      <c r="L1087" s="521">
        <v>0</v>
      </c>
      <c r="M1087" s="521">
        <v>0</v>
      </c>
      <c r="N1087" s="525">
        <v>0</v>
      </c>
    </row>
    <row r="1088" spans="1:14">
      <c r="A1088" s="523" t="s">
        <v>4916</v>
      </c>
      <c r="B1088" s="521" t="s">
        <v>4917</v>
      </c>
      <c r="C1088" s="521">
        <v>0</v>
      </c>
      <c r="D1088" s="521">
        <v>0</v>
      </c>
      <c r="E1088" s="521">
        <v>0</v>
      </c>
      <c r="F1088" s="521">
        <v>0</v>
      </c>
      <c r="G1088" s="521">
        <v>0</v>
      </c>
      <c r="H1088" s="521">
        <v>0</v>
      </c>
      <c r="I1088" s="521">
        <v>0</v>
      </c>
      <c r="J1088" s="521">
        <v>0</v>
      </c>
      <c r="K1088" s="521">
        <v>0</v>
      </c>
      <c r="L1088" s="521">
        <v>0</v>
      </c>
      <c r="M1088" s="521">
        <v>0</v>
      </c>
      <c r="N1088" s="525">
        <v>0</v>
      </c>
    </row>
    <row r="1089" spans="1:14">
      <c r="A1089" s="520" t="s">
        <v>4918</v>
      </c>
      <c r="B1089" s="521" t="s">
        <v>6745</v>
      </c>
      <c r="C1089" s="521">
        <v>0</v>
      </c>
      <c r="D1089" s="521">
        <v>1471241.29</v>
      </c>
      <c r="E1089" s="521">
        <v>1533473.25</v>
      </c>
      <c r="F1089" s="521">
        <v>1533473.25</v>
      </c>
      <c r="G1089" s="521">
        <v>1533473.25</v>
      </c>
      <c r="H1089" s="521">
        <v>1537912.23</v>
      </c>
      <c r="I1089" s="521">
        <v>1537912.23</v>
      </c>
      <c r="J1089" s="521">
        <v>1450533.21</v>
      </c>
      <c r="K1089" s="521">
        <v>1497302.14</v>
      </c>
      <c r="L1089" s="521">
        <v>1497302.14</v>
      </c>
      <c r="M1089" s="521">
        <v>1497302.14</v>
      </c>
      <c r="N1089" s="525">
        <v>1574107.03</v>
      </c>
    </row>
    <row r="1090" spans="1:14">
      <c r="A1090" s="523" t="s">
        <v>4922</v>
      </c>
      <c r="B1090" s="521" t="s">
        <v>4923</v>
      </c>
      <c r="C1090" s="521">
        <v>0</v>
      </c>
      <c r="D1090" s="521">
        <v>0</v>
      </c>
      <c r="E1090" s="521">
        <v>0</v>
      </c>
      <c r="F1090" s="521">
        <v>0</v>
      </c>
      <c r="G1090" s="521">
        <v>0</v>
      </c>
      <c r="H1090" s="521">
        <v>0</v>
      </c>
      <c r="I1090" s="521">
        <v>0</v>
      </c>
      <c r="J1090" s="521">
        <v>0</v>
      </c>
      <c r="K1090" s="521">
        <v>0</v>
      </c>
      <c r="L1090" s="521">
        <v>0</v>
      </c>
      <c r="M1090" s="521">
        <v>0</v>
      </c>
      <c r="N1090" s="525">
        <v>0</v>
      </c>
    </row>
    <row r="1091" spans="1:14">
      <c r="A1091" s="523" t="s">
        <v>4924</v>
      </c>
      <c r="B1091" s="521" t="s">
        <v>4925</v>
      </c>
      <c r="C1091" s="521">
        <v>0</v>
      </c>
      <c r="D1091" s="521">
        <v>0</v>
      </c>
      <c r="E1091" s="521">
        <v>0</v>
      </c>
      <c r="F1091" s="521">
        <v>0</v>
      </c>
      <c r="G1091" s="521">
        <v>0</v>
      </c>
      <c r="H1091" s="521">
        <v>0</v>
      </c>
      <c r="I1091" s="521">
        <v>0</v>
      </c>
      <c r="J1091" s="521">
        <v>0</v>
      </c>
      <c r="K1091" s="521">
        <v>0</v>
      </c>
      <c r="L1091" s="521">
        <v>0</v>
      </c>
      <c r="M1091" s="521">
        <v>0</v>
      </c>
      <c r="N1091" s="525">
        <v>0</v>
      </c>
    </row>
    <row r="1092" spans="1:14">
      <c r="A1092" s="523" t="s">
        <v>4926</v>
      </c>
      <c r="B1092" s="521" t="s">
        <v>4927</v>
      </c>
      <c r="C1092" s="521">
        <v>0</v>
      </c>
      <c r="D1092" s="521">
        <v>0</v>
      </c>
      <c r="E1092" s="521">
        <v>0</v>
      </c>
      <c r="F1092" s="521">
        <v>0</v>
      </c>
      <c r="G1092" s="521">
        <v>0</v>
      </c>
      <c r="H1092" s="521">
        <v>0</v>
      </c>
      <c r="I1092" s="521">
        <v>0</v>
      </c>
      <c r="J1092" s="521">
        <v>0</v>
      </c>
      <c r="K1092" s="521">
        <v>0</v>
      </c>
      <c r="L1092" s="521">
        <v>0</v>
      </c>
      <c r="M1092" s="521">
        <v>0</v>
      </c>
      <c r="N1092" s="525">
        <v>0</v>
      </c>
    </row>
    <row r="1093" spans="1:14">
      <c r="A1093" s="523" t="s">
        <v>4928</v>
      </c>
      <c r="B1093" s="521" t="s">
        <v>4929</v>
      </c>
      <c r="C1093" s="521">
        <v>0</v>
      </c>
      <c r="D1093" s="521">
        <v>0</v>
      </c>
      <c r="E1093" s="521">
        <v>0</v>
      </c>
      <c r="F1093" s="525">
        <v>329494.89</v>
      </c>
      <c r="G1093" s="525">
        <v>423718.95</v>
      </c>
      <c r="H1093" s="521">
        <v>539224.57999999996</v>
      </c>
      <c r="I1093" s="521">
        <v>558647.88</v>
      </c>
      <c r="J1093" s="521">
        <v>556576.29</v>
      </c>
      <c r="K1093" s="521">
        <v>513816.9</v>
      </c>
      <c r="L1093" s="521">
        <v>437842.17</v>
      </c>
      <c r="M1093" s="521">
        <v>674609.7</v>
      </c>
      <c r="N1093" s="525">
        <v>898756.66</v>
      </c>
    </row>
    <row r="1094" spans="1:14">
      <c r="A1094" s="523" t="s">
        <v>4930</v>
      </c>
      <c r="B1094" s="521" t="s">
        <v>4931</v>
      </c>
      <c r="C1094" s="521">
        <v>252577.29</v>
      </c>
      <c r="D1094" s="521">
        <v>182389.98</v>
      </c>
      <c r="E1094" s="521">
        <v>240078.18</v>
      </c>
      <c r="F1094" s="525">
        <v>0</v>
      </c>
      <c r="G1094" s="525">
        <v>0</v>
      </c>
      <c r="H1094" s="521">
        <v>0</v>
      </c>
      <c r="I1094" s="521">
        <v>0</v>
      </c>
      <c r="J1094" s="521">
        <v>0</v>
      </c>
      <c r="K1094" s="521">
        <v>0</v>
      </c>
      <c r="L1094" s="521">
        <v>0</v>
      </c>
      <c r="M1094" s="521">
        <v>0</v>
      </c>
      <c r="N1094" s="525">
        <v>0</v>
      </c>
    </row>
    <row r="1095" spans="1:14">
      <c r="A1095" s="523" t="s">
        <v>4932</v>
      </c>
      <c r="B1095" s="521" t="s">
        <v>4933</v>
      </c>
      <c r="C1095" s="521">
        <v>0</v>
      </c>
      <c r="D1095" s="521">
        <v>0</v>
      </c>
      <c r="E1095" s="521">
        <v>0</v>
      </c>
      <c r="F1095" s="521">
        <v>0</v>
      </c>
      <c r="G1095" s="521">
        <v>0</v>
      </c>
      <c r="H1095" s="521">
        <v>0</v>
      </c>
      <c r="I1095" s="521">
        <v>0</v>
      </c>
      <c r="J1095" s="521">
        <v>0</v>
      </c>
      <c r="K1095" s="521">
        <v>0</v>
      </c>
      <c r="L1095" s="521">
        <v>0</v>
      </c>
      <c r="M1095" s="521">
        <v>0</v>
      </c>
      <c r="N1095" s="525">
        <v>0</v>
      </c>
    </row>
    <row r="1096" spans="1:14">
      <c r="A1096" s="523" t="s">
        <v>4934</v>
      </c>
      <c r="B1096" s="521" t="s">
        <v>4935</v>
      </c>
      <c r="C1096" s="521">
        <v>0</v>
      </c>
      <c r="D1096" s="521">
        <v>0</v>
      </c>
      <c r="E1096" s="521">
        <v>0</v>
      </c>
      <c r="F1096" s="521">
        <v>0</v>
      </c>
      <c r="G1096" s="521">
        <v>0</v>
      </c>
      <c r="H1096" s="521">
        <v>0</v>
      </c>
      <c r="I1096" s="521">
        <v>0</v>
      </c>
      <c r="J1096" s="521">
        <v>0</v>
      </c>
      <c r="K1096" s="521">
        <v>0</v>
      </c>
      <c r="L1096" s="521">
        <v>0</v>
      </c>
      <c r="M1096" s="521">
        <v>0</v>
      </c>
      <c r="N1096" s="525">
        <v>0</v>
      </c>
    </row>
    <row r="1097" spans="1:14">
      <c r="A1097" s="523" t="s">
        <v>4936</v>
      </c>
      <c r="B1097" s="521" t="s">
        <v>4937</v>
      </c>
      <c r="C1097" s="521">
        <v>1583683.75</v>
      </c>
      <c r="D1097" s="521">
        <v>1439712.55</v>
      </c>
      <c r="E1097" s="521">
        <v>1295741.3500000001</v>
      </c>
      <c r="F1097" s="521">
        <v>1151770.1499999999</v>
      </c>
      <c r="G1097" s="521">
        <v>1008298.95</v>
      </c>
      <c r="H1097" s="521">
        <v>864327.75</v>
      </c>
      <c r="I1097" s="521">
        <v>720356.55</v>
      </c>
      <c r="J1097" s="521">
        <v>576385.35</v>
      </c>
      <c r="K1097" s="521">
        <v>432414.15</v>
      </c>
      <c r="L1097" s="521">
        <v>288442.95</v>
      </c>
      <c r="M1097" s="521">
        <v>144471.75</v>
      </c>
      <c r="N1097" s="525">
        <v>500.55</v>
      </c>
    </row>
    <row r="1098" spans="1:14">
      <c r="A1098" s="520" t="s">
        <v>4938</v>
      </c>
      <c r="B1098" s="521" t="s">
        <v>4939</v>
      </c>
      <c r="C1098" s="521">
        <v>31762350.5</v>
      </c>
      <c r="D1098" s="521">
        <v>31902094.66</v>
      </c>
      <c r="E1098" s="521">
        <v>17950409.120000001</v>
      </c>
      <c r="F1098" s="521">
        <v>16514667.01</v>
      </c>
      <c r="G1098" s="521">
        <v>17684347.16</v>
      </c>
      <c r="H1098" s="521">
        <v>17943939.16</v>
      </c>
      <c r="I1098" s="521">
        <v>16678613.65</v>
      </c>
      <c r="J1098" s="521">
        <v>16759010.369999999</v>
      </c>
      <c r="K1098" s="521">
        <v>18407333.539999999</v>
      </c>
      <c r="L1098" s="521">
        <v>20888534.350000001</v>
      </c>
      <c r="M1098" s="521">
        <v>12684542.23</v>
      </c>
      <c r="N1098" s="525">
        <v>13296204.17</v>
      </c>
    </row>
    <row r="1099" spans="1:14">
      <c r="A1099" s="523" t="s">
        <v>4940</v>
      </c>
      <c r="B1099" s="521" t="s">
        <v>4941</v>
      </c>
      <c r="C1099" s="521">
        <v>0</v>
      </c>
      <c r="D1099" s="521">
        <v>0</v>
      </c>
      <c r="E1099" s="521">
        <v>0</v>
      </c>
      <c r="F1099" s="521">
        <v>0</v>
      </c>
      <c r="G1099" s="521">
        <v>0</v>
      </c>
      <c r="H1099" s="521">
        <v>0</v>
      </c>
      <c r="I1099" s="521">
        <v>0</v>
      </c>
      <c r="J1099" s="521">
        <v>0</v>
      </c>
      <c r="K1099" s="521">
        <v>0</v>
      </c>
      <c r="L1099" s="521">
        <v>0</v>
      </c>
      <c r="M1099" s="521">
        <v>0</v>
      </c>
      <c r="N1099" s="525">
        <v>0</v>
      </c>
    </row>
    <row r="1100" spans="1:14">
      <c r="A1100" s="523" t="s">
        <v>4942</v>
      </c>
      <c r="B1100" s="521" t="s">
        <v>4943</v>
      </c>
      <c r="C1100" s="521">
        <v>159232.93</v>
      </c>
      <c r="D1100" s="521">
        <v>172264.33</v>
      </c>
      <c r="E1100" s="521">
        <v>203846.22</v>
      </c>
      <c r="F1100" s="521">
        <v>221166.99</v>
      </c>
      <c r="G1100" s="521">
        <v>274978.12</v>
      </c>
      <c r="H1100" s="521">
        <v>355052.77</v>
      </c>
      <c r="I1100" s="521">
        <v>458536.17</v>
      </c>
      <c r="J1100" s="521">
        <v>538932.89</v>
      </c>
      <c r="K1100" s="521">
        <v>626888.89</v>
      </c>
      <c r="L1100" s="521">
        <v>1817642.41</v>
      </c>
      <c r="M1100" s="521">
        <v>1902304.98</v>
      </c>
      <c r="N1100" s="525">
        <v>2454751.75</v>
      </c>
    </row>
    <row r="1101" spans="1:14">
      <c r="A1101" s="523" t="s">
        <v>4944</v>
      </c>
      <c r="B1101" s="521" t="s">
        <v>4945</v>
      </c>
      <c r="C1101" s="521">
        <v>-159232.93</v>
      </c>
      <c r="D1101" s="521">
        <v>-172264.33</v>
      </c>
      <c r="E1101" s="521">
        <v>-203846.22</v>
      </c>
      <c r="F1101" s="521">
        <v>-221166.99</v>
      </c>
      <c r="G1101" s="521">
        <v>-274978.12</v>
      </c>
      <c r="H1101" s="521">
        <v>-355052.77</v>
      </c>
      <c r="I1101" s="521">
        <v>-458536.17</v>
      </c>
      <c r="J1101" s="521">
        <v>-538932.89</v>
      </c>
      <c r="K1101" s="521">
        <v>-626888.89</v>
      </c>
      <c r="L1101" s="521">
        <v>-1817642.41</v>
      </c>
      <c r="M1101" s="521">
        <v>-1902304.98</v>
      </c>
      <c r="N1101" s="525">
        <v>-2454751.75</v>
      </c>
    </row>
    <row r="1102" spans="1:14">
      <c r="A1102" s="523" t="s">
        <v>4946</v>
      </c>
      <c r="B1102" s="521" t="s">
        <v>4947</v>
      </c>
      <c r="C1102" s="521">
        <v>0</v>
      </c>
      <c r="D1102" s="521">
        <v>0</v>
      </c>
      <c r="E1102" s="521">
        <v>0</v>
      </c>
      <c r="F1102" s="521">
        <v>0</v>
      </c>
      <c r="G1102" s="521">
        <v>0</v>
      </c>
      <c r="H1102" s="521">
        <v>0</v>
      </c>
      <c r="I1102" s="521">
        <v>0</v>
      </c>
      <c r="J1102" s="521">
        <v>0</v>
      </c>
      <c r="K1102" s="521">
        <v>0</v>
      </c>
      <c r="L1102" s="521">
        <v>0</v>
      </c>
      <c r="M1102" s="521">
        <v>0</v>
      </c>
      <c r="N1102" s="525">
        <v>0</v>
      </c>
    </row>
    <row r="1103" spans="1:14">
      <c r="A1103" s="523" t="s">
        <v>4948</v>
      </c>
      <c r="B1103" s="521" t="s">
        <v>4949</v>
      </c>
      <c r="C1103" s="521">
        <v>744741.68</v>
      </c>
      <c r="D1103" s="521">
        <v>437017.06</v>
      </c>
      <c r="E1103" s="521">
        <v>427696.16</v>
      </c>
      <c r="F1103" s="521">
        <v>456785.3</v>
      </c>
      <c r="G1103" s="521">
        <v>435138.05</v>
      </c>
      <c r="H1103" s="521">
        <v>485023</v>
      </c>
      <c r="I1103" s="521">
        <v>496255.05</v>
      </c>
      <c r="J1103" s="521">
        <v>507204.54</v>
      </c>
      <c r="K1103" s="521">
        <v>518498.01</v>
      </c>
      <c r="L1103" s="521">
        <v>529093.01</v>
      </c>
      <c r="M1103" s="521">
        <v>539942.15</v>
      </c>
      <c r="N1103" s="525">
        <v>550914.07999999996</v>
      </c>
    </row>
    <row r="1104" spans="1:14">
      <c r="A1104" s="523" t="s">
        <v>4950</v>
      </c>
      <c r="B1104" s="521" t="s">
        <v>4951</v>
      </c>
      <c r="C1104" s="521">
        <v>115949.54</v>
      </c>
      <c r="D1104" s="521">
        <v>115710.93</v>
      </c>
      <c r="E1104" s="521">
        <v>118540.18</v>
      </c>
      <c r="F1104" s="521">
        <v>91704.53</v>
      </c>
      <c r="G1104" s="521">
        <v>94302.25</v>
      </c>
      <c r="H1104" s="521">
        <v>78144.490000000005</v>
      </c>
      <c r="I1104" s="521">
        <v>78597.990000000005</v>
      </c>
      <c r="J1104" s="521">
        <v>63152.89</v>
      </c>
      <c r="K1104" s="521">
        <v>48710.16</v>
      </c>
      <c r="L1104" s="521">
        <v>14868.09</v>
      </c>
      <c r="M1104" s="521">
        <v>15228.34</v>
      </c>
      <c r="N1104" s="525">
        <v>16445.990000000002</v>
      </c>
    </row>
    <row r="1105" spans="1:14">
      <c r="A1105" s="523" t="s">
        <v>4952</v>
      </c>
      <c r="B1105" s="521" t="s">
        <v>4953</v>
      </c>
      <c r="C1105" s="521">
        <v>0</v>
      </c>
      <c r="D1105" s="521">
        <v>0</v>
      </c>
      <c r="E1105" s="521">
        <v>0</v>
      </c>
      <c r="F1105" s="521">
        <v>0</v>
      </c>
      <c r="G1105" s="521">
        <v>0</v>
      </c>
      <c r="H1105" s="521">
        <v>0</v>
      </c>
      <c r="I1105" s="521">
        <v>0</v>
      </c>
      <c r="J1105" s="521">
        <v>0</v>
      </c>
      <c r="K1105" s="521">
        <v>0</v>
      </c>
      <c r="L1105" s="521">
        <v>0</v>
      </c>
      <c r="M1105" s="521">
        <v>0</v>
      </c>
      <c r="N1105" s="525">
        <v>0</v>
      </c>
    </row>
    <row r="1106" spans="1:14">
      <c r="A1106" s="523" t="s">
        <v>4954</v>
      </c>
      <c r="B1106" s="521" t="s">
        <v>4955</v>
      </c>
      <c r="C1106" s="521">
        <v>0</v>
      </c>
      <c r="D1106" s="521">
        <v>0</v>
      </c>
      <c r="E1106" s="521">
        <v>0</v>
      </c>
      <c r="F1106" s="521">
        <v>0</v>
      </c>
      <c r="G1106" s="521">
        <v>0</v>
      </c>
      <c r="H1106" s="521">
        <v>0</v>
      </c>
      <c r="I1106" s="521">
        <v>0</v>
      </c>
      <c r="J1106" s="521">
        <v>0</v>
      </c>
      <c r="K1106" s="521">
        <v>0</v>
      </c>
      <c r="L1106" s="521">
        <v>0</v>
      </c>
      <c r="M1106" s="521">
        <v>0</v>
      </c>
      <c r="N1106" s="525">
        <v>0</v>
      </c>
    </row>
    <row r="1107" spans="1:14">
      <c r="A1107" s="523" t="s">
        <v>4956</v>
      </c>
      <c r="B1107" s="521" t="s">
        <v>6746</v>
      </c>
      <c r="C1107" s="521">
        <v>0</v>
      </c>
      <c r="D1107" s="521">
        <v>0</v>
      </c>
      <c r="E1107" s="521">
        <v>0</v>
      </c>
      <c r="F1107" s="521">
        <v>0</v>
      </c>
      <c r="G1107" s="521">
        <v>0</v>
      </c>
      <c r="H1107" s="521">
        <v>0</v>
      </c>
      <c r="I1107" s="521">
        <v>0</v>
      </c>
      <c r="J1107" s="521">
        <v>0</v>
      </c>
      <c r="K1107" s="521">
        <v>0</v>
      </c>
      <c r="L1107" s="521">
        <v>0</v>
      </c>
      <c r="M1107" s="521">
        <v>0</v>
      </c>
      <c r="N1107" s="525">
        <v>0</v>
      </c>
    </row>
    <row r="1108" spans="1:14">
      <c r="A1108" s="523" t="s">
        <v>4958</v>
      </c>
      <c r="B1108" s="521" t="s">
        <v>4959</v>
      </c>
      <c r="C1108" s="521">
        <v>4413615.8499999996</v>
      </c>
      <c r="D1108" s="521">
        <v>4280188.7300000004</v>
      </c>
      <c r="E1108" s="521">
        <v>2359095.61</v>
      </c>
      <c r="F1108" s="521">
        <v>2359095.61</v>
      </c>
      <c r="G1108" s="521">
        <v>2359095.61</v>
      </c>
      <c r="H1108" s="521">
        <v>3395431.53</v>
      </c>
      <c r="I1108" s="521">
        <v>4940690.49</v>
      </c>
      <c r="J1108" s="521">
        <v>4940690.49</v>
      </c>
      <c r="K1108" s="521">
        <v>4573139.43</v>
      </c>
      <c r="L1108" s="521">
        <v>4573139.43</v>
      </c>
      <c r="M1108" s="521">
        <v>4650746.1100000003</v>
      </c>
      <c r="N1108" s="525">
        <v>7171321.1500000004</v>
      </c>
    </row>
    <row r="1109" spans="1:14">
      <c r="A1109" s="523" t="s">
        <v>4960</v>
      </c>
      <c r="B1109" s="521" t="s">
        <v>4961</v>
      </c>
      <c r="C1109" s="521">
        <v>496664.73</v>
      </c>
      <c r="D1109" s="521">
        <v>557596.73</v>
      </c>
      <c r="E1109" s="521">
        <v>869239.56</v>
      </c>
      <c r="F1109" s="521">
        <v>869239.56</v>
      </c>
      <c r="G1109" s="521">
        <v>869239.56</v>
      </c>
      <c r="H1109" s="521">
        <v>1106931.79</v>
      </c>
      <c r="I1109" s="521">
        <v>1106931.79</v>
      </c>
      <c r="J1109" s="521">
        <v>1106931.79</v>
      </c>
      <c r="K1109" s="521">
        <v>2276695.44</v>
      </c>
      <c r="L1109" s="521">
        <v>2276695.44</v>
      </c>
      <c r="M1109" s="521">
        <v>2276695.44</v>
      </c>
      <c r="N1109" s="525">
        <v>0</v>
      </c>
    </row>
    <row r="1110" spans="1:14">
      <c r="A1110" s="523" t="s">
        <v>4962</v>
      </c>
      <c r="B1110" s="521" t="s">
        <v>4963</v>
      </c>
      <c r="C1110" s="521">
        <v>0</v>
      </c>
      <c r="D1110" s="521">
        <v>0</v>
      </c>
      <c r="E1110" s="521">
        <v>0</v>
      </c>
      <c r="F1110" s="521">
        <v>0</v>
      </c>
      <c r="G1110" s="521">
        <v>0</v>
      </c>
      <c r="H1110" s="521">
        <v>0</v>
      </c>
      <c r="I1110" s="521">
        <v>0</v>
      </c>
      <c r="J1110" s="521">
        <v>0</v>
      </c>
      <c r="K1110" s="521">
        <v>0</v>
      </c>
      <c r="L1110" s="521">
        <v>0</v>
      </c>
      <c r="M1110" s="521">
        <v>0</v>
      </c>
      <c r="N1110" s="525">
        <v>0</v>
      </c>
    </row>
    <row r="1111" spans="1:14">
      <c r="A1111" s="523" t="s">
        <v>4964</v>
      </c>
      <c r="B1111" s="521" t="s">
        <v>4965</v>
      </c>
      <c r="C1111" s="521">
        <v>0</v>
      </c>
      <c r="D1111" s="521">
        <v>0</v>
      </c>
      <c r="E1111" s="521">
        <v>0</v>
      </c>
      <c r="F1111" s="521">
        <v>0</v>
      </c>
      <c r="G1111" s="521">
        <v>0</v>
      </c>
      <c r="H1111" s="521">
        <v>0</v>
      </c>
      <c r="I1111" s="521">
        <v>0</v>
      </c>
      <c r="J1111" s="521">
        <v>0</v>
      </c>
      <c r="K1111" s="521">
        <v>0</v>
      </c>
      <c r="L1111" s="521">
        <v>0</v>
      </c>
      <c r="M1111" s="521">
        <v>0</v>
      </c>
      <c r="N1111" s="525">
        <v>0</v>
      </c>
    </row>
    <row r="1112" spans="1:14">
      <c r="A1112" s="523" t="s">
        <v>4966</v>
      </c>
      <c r="B1112" s="521" t="s">
        <v>4967</v>
      </c>
      <c r="C1112" s="521">
        <v>3609482.92</v>
      </c>
      <c r="D1112" s="521">
        <v>2573338.81</v>
      </c>
      <c r="E1112" s="521">
        <v>2841495.52</v>
      </c>
      <c r="F1112" s="521">
        <v>1965947.7</v>
      </c>
      <c r="G1112" s="521">
        <v>1848882.22</v>
      </c>
      <c r="H1112" s="521">
        <v>1561427.04</v>
      </c>
      <c r="I1112" s="521">
        <v>1444285.12</v>
      </c>
      <c r="J1112" s="521">
        <v>1327049.2</v>
      </c>
      <c r="K1112" s="521">
        <v>1267579.8500000001</v>
      </c>
      <c r="L1112" s="521">
        <v>1430333.19</v>
      </c>
      <c r="M1112" s="521">
        <v>1317273.1399999999</v>
      </c>
      <c r="N1112" s="525">
        <v>1256495.46</v>
      </c>
    </row>
    <row r="1113" spans="1:14">
      <c r="A1113" s="523" t="s">
        <v>4968</v>
      </c>
      <c r="B1113" s="521" t="s">
        <v>4969</v>
      </c>
      <c r="C1113" s="521">
        <v>0</v>
      </c>
      <c r="D1113" s="521">
        <v>0</v>
      </c>
      <c r="E1113" s="521">
        <v>0</v>
      </c>
      <c r="F1113" s="521">
        <v>0</v>
      </c>
      <c r="G1113" s="521">
        <v>0</v>
      </c>
      <c r="H1113" s="521">
        <v>0</v>
      </c>
      <c r="I1113" s="521">
        <v>0</v>
      </c>
      <c r="J1113" s="521">
        <v>0</v>
      </c>
      <c r="K1113" s="521">
        <v>0</v>
      </c>
      <c r="L1113" s="521">
        <v>0</v>
      </c>
      <c r="M1113" s="521">
        <v>1174035.24</v>
      </c>
      <c r="N1113" s="525">
        <v>5079072</v>
      </c>
    </row>
    <row r="1114" spans="1:14">
      <c r="A1114" s="523" t="s">
        <v>4970</v>
      </c>
      <c r="B1114" s="521" t="s">
        <v>4971</v>
      </c>
      <c r="C1114" s="521">
        <v>0</v>
      </c>
      <c r="D1114" s="521">
        <v>0</v>
      </c>
      <c r="E1114" s="521">
        <v>0</v>
      </c>
      <c r="F1114" s="521">
        <v>0</v>
      </c>
      <c r="G1114" s="521">
        <v>0</v>
      </c>
      <c r="H1114" s="521">
        <v>0</v>
      </c>
      <c r="I1114" s="521">
        <v>0</v>
      </c>
      <c r="J1114" s="521">
        <v>0</v>
      </c>
      <c r="K1114" s="521">
        <v>0</v>
      </c>
      <c r="L1114" s="521">
        <v>0</v>
      </c>
      <c r="M1114" s="521">
        <v>0</v>
      </c>
      <c r="N1114" s="525">
        <v>0</v>
      </c>
    </row>
    <row r="1115" spans="1:14">
      <c r="A1115" s="523" t="s">
        <v>4972</v>
      </c>
      <c r="B1115" s="521" t="s">
        <v>4973</v>
      </c>
      <c r="C1115" s="521">
        <v>0</v>
      </c>
      <c r="D1115" s="521">
        <v>0</v>
      </c>
      <c r="E1115" s="521">
        <v>0</v>
      </c>
      <c r="F1115" s="521">
        <v>0</v>
      </c>
      <c r="G1115" s="525">
        <v>208479</v>
      </c>
      <c r="H1115" s="521">
        <v>1829173</v>
      </c>
      <c r="I1115" s="521">
        <v>4126438</v>
      </c>
      <c r="J1115" s="521">
        <v>5464589</v>
      </c>
      <c r="K1115" s="521">
        <v>7935007</v>
      </c>
      <c r="L1115" s="521">
        <v>9259581</v>
      </c>
      <c r="M1115" s="521">
        <v>10915103</v>
      </c>
      <c r="N1115" s="525">
        <v>15911022</v>
      </c>
    </row>
    <row r="1116" spans="1:14">
      <c r="A1116" s="523" t="s">
        <v>4974</v>
      </c>
      <c r="B1116" s="521" t="s">
        <v>4975</v>
      </c>
      <c r="C1116" s="521">
        <v>16069722</v>
      </c>
      <c r="D1116" s="521">
        <v>15098618</v>
      </c>
      <c r="E1116" s="521">
        <v>13902166</v>
      </c>
      <c r="F1116" s="521">
        <v>12503569</v>
      </c>
      <c r="G1116" s="521">
        <v>11918491</v>
      </c>
      <c r="H1116" s="521">
        <v>12031165</v>
      </c>
      <c r="I1116" s="521">
        <v>12284303</v>
      </c>
      <c r="J1116" s="521">
        <v>12337385</v>
      </c>
      <c r="K1116" s="521">
        <v>12727045</v>
      </c>
      <c r="L1116" s="521">
        <v>12780495</v>
      </c>
      <c r="M1116" s="521">
        <v>12295820</v>
      </c>
      <c r="N1116" s="525">
        <v>10492564</v>
      </c>
    </row>
    <row r="1117" spans="1:14">
      <c r="A1117" s="523" t="s">
        <v>4976</v>
      </c>
      <c r="B1117" s="521" t="s">
        <v>4977</v>
      </c>
      <c r="C1117" s="521">
        <v>0</v>
      </c>
      <c r="D1117" s="521">
        <v>0</v>
      </c>
      <c r="E1117" s="521">
        <v>0</v>
      </c>
      <c r="F1117" s="521">
        <v>0</v>
      </c>
      <c r="G1117" s="521">
        <v>0</v>
      </c>
      <c r="H1117" s="521">
        <v>0</v>
      </c>
      <c r="I1117" s="521">
        <v>0</v>
      </c>
      <c r="J1117" s="521">
        <v>0</v>
      </c>
      <c r="K1117" s="521">
        <v>0</v>
      </c>
      <c r="L1117" s="521">
        <v>0</v>
      </c>
      <c r="M1117" s="521">
        <v>0</v>
      </c>
      <c r="N1117" s="525">
        <v>0</v>
      </c>
    </row>
    <row r="1118" spans="1:14">
      <c r="A1118" s="523" t="s">
        <v>4978</v>
      </c>
      <c r="B1118" s="521" t="s">
        <v>4979</v>
      </c>
      <c r="C1118" s="521">
        <v>0</v>
      </c>
      <c r="D1118" s="521">
        <v>0</v>
      </c>
      <c r="E1118" s="521">
        <v>0</v>
      </c>
      <c r="F1118" s="521">
        <v>0</v>
      </c>
      <c r="G1118" s="521">
        <v>0</v>
      </c>
      <c r="H1118" s="521">
        <v>0</v>
      </c>
      <c r="I1118" s="521">
        <v>0</v>
      </c>
      <c r="J1118" s="521">
        <v>0</v>
      </c>
      <c r="K1118" s="521">
        <v>0</v>
      </c>
      <c r="L1118" s="521">
        <v>0</v>
      </c>
      <c r="M1118" s="521">
        <v>0</v>
      </c>
      <c r="N1118" s="525">
        <v>0</v>
      </c>
    </row>
    <row r="1119" spans="1:14">
      <c r="A1119" s="523" t="s">
        <v>4980</v>
      </c>
      <c r="B1119" s="521" t="s">
        <v>4981</v>
      </c>
      <c r="C1119" s="521">
        <v>0</v>
      </c>
      <c r="D1119" s="521">
        <v>0</v>
      </c>
      <c r="E1119" s="521">
        <v>0</v>
      </c>
      <c r="F1119" s="521">
        <v>0</v>
      </c>
      <c r="G1119" s="521">
        <v>0</v>
      </c>
      <c r="H1119" s="521">
        <v>0</v>
      </c>
      <c r="I1119" s="521">
        <v>0</v>
      </c>
      <c r="J1119" s="521">
        <v>0</v>
      </c>
      <c r="K1119" s="521">
        <v>0</v>
      </c>
      <c r="L1119" s="521">
        <v>0</v>
      </c>
      <c r="M1119" s="521">
        <v>0</v>
      </c>
      <c r="N1119" s="525">
        <v>0</v>
      </c>
    </row>
    <row r="1120" spans="1:14">
      <c r="A1120" s="523" t="s">
        <v>4982</v>
      </c>
      <c r="B1120" s="521" t="s">
        <v>4983</v>
      </c>
      <c r="C1120" s="521">
        <v>0</v>
      </c>
      <c r="D1120" s="521">
        <v>0</v>
      </c>
      <c r="E1120" s="521">
        <v>0</v>
      </c>
      <c r="F1120" s="521">
        <v>0</v>
      </c>
      <c r="G1120" s="521">
        <v>0</v>
      </c>
      <c r="H1120" s="521">
        <v>0</v>
      </c>
      <c r="I1120" s="521">
        <v>0</v>
      </c>
      <c r="J1120" s="521">
        <v>0</v>
      </c>
      <c r="K1120" s="521">
        <v>0</v>
      </c>
      <c r="L1120" s="521">
        <v>0</v>
      </c>
      <c r="M1120" s="521">
        <v>0</v>
      </c>
      <c r="N1120" s="525">
        <v>0</v>
      </c>
    </row>
    <row r="1121" spans="1:14">
      <c r="A1121" s="523" t="s">
        <v>4984</v>
      </c>
      <c r="B1121" s="521" t="s">
        <v>4985</v>
      </c>
      <c r="C1121" s="521">
        <v>0</v>
      </c>
      <c r="D1121" s="521">
        <v>0</v>
      </c>
      <c r="E1121" s="521">
        <v>0</v>
      </c>
      <c r="F1121" s="521">
        <v>0</v>
      </c>
      <c r="G1121" s="521">
        <v>0</v>
      </c>
      <c r="H1121" s="521">
        <v>0</v>
      </c>
      <c r="I1121" s="521">
        <v>0</v>
      </c>
      <c r="J1121" s="521">
        <v>0</v>
      </c>
      <c r="K1121" s="521">
        <v>0</v>
      </c>
      <c r="L1121" s="521">
        <v>0</v>
      </c>
      <c r="M1121" s="521">
        <v>0</v>
      </c>
      <c r="N1121" s="525">
        <v>0</v>
      </c>
    </row>
    <row r="1122" spans="1:14">
      <c r="A1122" s="523" t="s">
        <v>4988</v>
      </c>
      <c r="B1122" s="521" t="s">
        <v>4989</v>
      </c>
      <c r="C1122" s="521">
        <v>0</v>
      </c>
      <c r="D1122" s="521">
        <v>0</v>
      </c>
      <c r="E1122" s="521">
        <v>0</v>
      </c>
      <c r="F1122" s="521">
        <v>0</v>
      </c>
      <c r="G1122" s="521">
        <v>0</v>
      </c>
      <c r="H1122" s="521">
        <v>0</v>
      </c>
      <c r="I1122" s="521">
        <v>0</v>
      </c>
      <c r="J1122" s="521">
        <v>0</v>
      </c>
      <c r="K1122" s="521">
        <v>0</v>
      </c>
      <c r="L1122" s="521">
        <v>0</v>
      </c>
      <c r="M1122" s="521">
        <v>0</v>
      </c>
      <c r="N1122" s="525">
        <v>0</v>
      </c>
    </row>
    <row r="1123" spans="1:14">
      <c r="A1123" s="523" t="s">
        <v>4990</v>
      </c>
      <c r="B1123" s="521" t="s">
        <v>4991</v>
      </c>
      <c r="C1123" s="521">
        <v>0</v>
      </c>
      <c r="D1123" s="521">
        <v>0</v>
      </c>
      <c r="E1123" s="521">
        <v>0</v>
      </c>
      <c r="F1123" s="521">
        <v>0</v>
      </c>
      <c r="G1123" s="521">
        <v>0</v>
      </c>
      <c r="H1123" s="521">
        <v>0</v>
      </c>
      <c r="I1123" s="521">
        <v>0</v>
      </c>
      <c r="J1123" s="521">
        <v>0</v>
      </c>
      <c r="K1123" s="521">
        <v>0</v>
      </c>
      <c r="L1123" s="521">
        <v>0</v>
      </c>
      <c r="M1123" s="521">
        <v>0</v>
      </c>
      <c r="N1123" s="525">
        <v>0</v>
      </c>
    </row>
    <row r="1124" spans="1:14">
      <c r="A1124" s="523" t="s">
        <v>4992</v>
      </c>
      <c r="B1124" s="521" t="s">
        <v>4993</v>
      </c>
      <c r="C1124" s="521">
        <v>178791.2</v>
      </c>
      <c r="D1124" s="521">
        <v>178632.3</v>
      </c>
      <c r="E1124" s="521">
        <v>178473.4</v>
      </c>
      <c r="F1124" s="521">
        <v>181951.76</v>
      </c>
      <c r="G1124" s="521">
        <v>181951.76</v>
      </c>
      <c r="H1124" s="521">
        <v>181951.76</v>
      </c>
      <c r="I1124" s="521">
        <v>181951.76</v>
      </c>
      <c r="J1124" s="521">
        <v>181734.05</v>
      </c>
      <c r="K1124" s="521">
        <v>181516.34</v>
      </c>
      <c r="L1124" s="521">
        <v>181298.63</v>
      </c>
      <c r="M1124" s="521">
        <v>184631.23</v>
      </c>
      <c r="N1124" s="525">
        <v>184413.52</v>
      </c>
    </row>
    <row r="1125" spans="1:14">
      <c r="A1125" s="523" t="s">
        <v>4994</v>
      </c>
      <c r="B1125" s="521" t="s">
        <v>3180</v>
      </c>
      <c r="C1125" s="521">
        <v>0</v>
      </c>
      <c r="D1125" s="521">
        <v>0</v>
      </c>
      <c r="E1125" s="521">
        <v>0</v>
      </c>
      <c r="F1125" s="521">
        <v>0</v>
      </c>
      <c r="G1125" s="521">
        <v>0</v>
      </c>
      <c r="H1125" s="521">
        <v>0</v>
      </c>
      <c r="I1125" s="521">
        <v>0</v>
      </c>
      <c r="J1125" s="521">
        <v>0</v>
      </c>
      <c r="K1125" s="521">
        <v>0</v>
      </c>
      <c r="L1125" s="521">
        <v>0</v>
      </c>
      <c r="M1125" s="521">
        <v>0</v>
      </c>
      <c r="N1125" s="525">
        <v>0</v>
      </c>
    </row>
    <row r="1126" spans="1:14">
      <c r="A1126" s="523" t="s">
        <v>4995</v>
      </c>
      <c r="B1126" s="521" t="s">
        <v>3180</v>
      </c>
      <c r="C1126" s="521">
        <v>0</v>
      </c>
      <c r="D1126" s="521">
        <v>0</v>
      </c>
      <c r="E1126" s="521">
        <v>0</v>
      </c>
      <c r="F1126" s="521">
        <v>0</v>
      </c>
      <c r="G1126" s="521">
        <v>0</v>
      </c>
      <c r="H1126" s="521">
        <v>0</v>
      </c>
      <c r="I1126" s="521">
        <v>0</v>
      </c>
      <c r="J1126" s="521">
        <v>0</v>
      </c>
      <c r="K1126" s="521">
        <v>0</v>
      </c>
      <c r="L1126" s="521">
        <v>0</v>
      </c>
      <c r="M1126" s="521">
        <v>0</v>
      </c>
      <c r="N1126" s="525">
        <v>0</v>
      </c>
    </row>
    <row r="1127" spans="1:14">
      <c r="A1127" s="523" t="s">
        <v>4996</v>
      </c>
      <c r="B1127" s="521" t="s">
        <v>4997</v>
      </c>
      <c r="C1127" s="521">
        <v>0</v>
      </c>
      <c r="D1127" s="521">
        <v>0</v>
      </c>
      <c r="E1127" s="521">
        <v>0</v>
      </c>
      <c r="F1127" s="521">
        <v>0</v>
      </c>
      <c r="G1127" s="521">
        <v>0</v>
      </c>
      <c r="H1127" s="521">
        <v>0</v>
      </c>
      <c r="I1127" s="521">
        <v>0</v>
      </c>
      <c r="J1127" s="521">
        <v>0</v>
      </c>
      <c r="K1127" s="521">
        <v>0</v>
      </c>
      <c r="L1127" s="521">
        <v>0</v>
      </c>
      <c r="M1127" s="521">
        <v>0</v>
      </c>
      <c r="N1127" s="525">
        <v>0</v>
      </c>
    </row>
    <row r="1128" spans="1:14">
      <c r="A1128" s="523" t="s">
        <v>4998</v>
      </c>
      <c r="B1128" s="521" t="s">
        <v>4999</v>
      </c>
      <c r="C1128" s="521">
        <v>74657</v>
      </c>
      <c r="D1128" s="521">
        <v>74459</v>
      </c>
      <c r="E1128" s="521">
        <v>74261</v>
      </c>
      <c r="F1128" s="521">
        <v>74063</v>
      </c>
      <c r="G1128" s="521">
        <v>73865</v>
      </c>
      <c r="H1128" s="521">
        <v>73667</v>
      </c>
      <c r="I1128" s="521">
        <v>73469</v>
      </c>
      <c r="J1128" s="521">
        <v>73271</v>
      </c>
      <c r="K1128" s="521">
        <v>73073</v>
      </c>
      <c r="L1128" s="521">
        <v>72875</v>
      </c>
      <c r="M1128" s="521">
        <v>72677</v>
      </c>
      <c r="N1128" s="525">
        <v>72479</v>
      </c>
    </row>
    <row r="1129" spans="1:14">
      <c r="A1129" s="523" t="s">
        <v>5002</v>
      </c>
      <c r="B1129" s="521" t="s">
        <v>5003</v>
      </c>
      <c r="C1129" s="521">
        <v>596455.25</v>
      </c>
      <c r="D1129" s="521">
        <v>581582.47</v>
      </c>
      <c r="E1129" s="521">
        <v>566709.68999999994</v>
      </c>
      <c r="F1129" s="521">
        <v>565170.43000000005</v>
      </c>
      <c r="G1129" s="521">
        <v>550007.79</v>
      </c>
      <c r="H1129" s="521">
        <v>534845.15</v>
      </c>
      <c r="I1129" s="521">
        <v>519682.51</v>
      </c>
      <c r="J1129" s="521">
        <v>504737.58</v>
      </c>
      <c r="K1129" s="521">
        <v>489792.65</v>
      </c>
      <c r="L1129" s="521">
        <v>474847.72</v>
      </c>
      <c r="M1129" s="521">
        <v>474104.01</v>
      </c>
      <c r="N1129" s="525">
        <v>457975.71</v>
      </c>
    </row>
    <row r="1130" spans="1:14">
      <c r="A1130" s="523" t="s">
        <v>5004</v>
      </c>
      <c r="B1130" s="521" t="s">
        <v>3180</v>
      </c>
      <c r="C1130" s="521">
        <v>0</v>
      </c>
      <c r="D1130" s="521">
        <v>0</v>
      </c>
      <c r="E1130" s="521">
        <v>0</v>
      </c>
      <c r="F1130" s="521">
        <v>0</v>
      </c>
      <c r="G1130" s="521">
        <v>0</v>
      </c>
      <c r="H1130" s="521">
        <v>0</v>
      </c>
      <c r="I1130" s="521">
        <v>0</v>
      </c>
      <c r="J1130" s="521">
        <v>0</v>
      </c>
      <c r="K1130" s="521">
        <v>0</v>
      </c>
      <c r="L1130" s="521">
        <v>0</v>
      </c>
      <c r="M1130" s="521">
        <v>0</v>
      </c>
      <c r="N1130" s="525">
        <v>0</v>
      </c>
    </row>
    <row r="1131" spans="1:14">
      <c r="A1131" s="523" t="s">
        <v>5005</v>
      </c>
      <c r="B1131" s="521" t="s">
        <v>3180</v>
      </c>
      <c r="C1131" s="521">
        <v>0</v>
      </c>
      <c r="D1131" s="521">
        <v>0</v>
      </c>
      <c r="E1131" s="521">
        <v>0</v>
      </c>
      <c r="F1131" s="521">
        <v>0</v>
      </c>
      <c r="G1131" s="521">
        <v>0</v>
      </c>
      <c r="H1131" s="521">
        <v>0</v>
      </c>
      <c r="I1131" s="521">
        <v>0</v>
      </c>
      <c r="J1131" s="521">
        <v>0</v>
      </c>
      <c r="K1131" s="521">
        <v>0</v>
      </c>
      <c r="L1131" s="521">
        <v>0</v>
      </c>
      <c r="M1131" s="521">
        <v>0</v>
      </c>
      <c r="N1131" s="525">
        <v>0</v>
      </c>
    </row>
    <row r="1132" spans="1:14">
      <c r="A1132" s="523" t="s">
        <v>5006</v>
      </c>
      <c r="B1132" s="521" t="s">
        <v>5007</v>
      </c>
      <c r="C1132" s="521">
        <v>0</v>
      </c>
      <c r="D1132" s="521">
        <v>0</v>
      </c>
      <c r="E1132" s="521">
        <v>0</v>
      </c>
      <c r="F1132" s="521">
        <v>0</v>
      </c>
      <c r="G1132" s="521">
        <v>0</v>
      </c>
      <c r="H1132" s="521">
        <v>0</v>
      </c>
      <c r="I1132" s="521">
        <v>0</v>
      </c>
      <c r="J1132" s="521">
        <v>0</v>
      </c>
      <c r="K1132" s="521">
        <v>0</v>
      </c>
      <c r="L1132" s="521">
        <v>0</v>
      </c>
      <c r="M1132" s="521">
        <v>0</v>
      </c>
      <c r="N1132" s="525">
        <v>0</v>
      </c>
    </row>
    <row r="1133" spans="1:14">
      <c r="A1133" s="523" t="s">
        <v>5008</v>
      </c>
      <c r="B1133" s="521" t="s">
        <v>5009</v>
      </c>
      <c r="C1133" s="521">
        <v>34314.68</v>
      </c>
      <c r="D1133" s="521">
        <v>34314.68</v>
      </c>
      <c r="E1133" s="521">
        <v>34314.68</v>
      </c>
      <c r="F1133" s="521">
        <v>34302.629999999997</v>
      </c>
      <c r="G1133" s="521">
        <v>34302.629999999997</v>
      </c>
      <c r="H1133" s="521">
        <v>34302.629999999997</v>
      </c>
      <c r="I1133" s="521">
        <v>34288.589999999997</v>
      </c>
      <c r="J1133" s="521">
        <v>34288.589999999997</v>
      </c>
      <c r="K1133" s="521">
        <v>34288.589999999997</v>
      </c>
      <c r="L1133" s="521">
        <v>34280.519999999997</v>
      </c>
      <c r="M1133" s="521">
        <v>34280.519999999997</v>
      </c>
      <c r="N1133" s="525">
        <v>34280.519999999997</v>
      </c>
    </row>
    <row r="1134" spans="1:14">
      <c r="A1134" s="523" t="s">
        <v>5010</v>
      </c>
      <c r="B1134" s="521" t="s">
        <v>5011</v>
      </c>
      <c r="C1134" s="521">
        <v>0</v>
      </c>
      <c r="D1134" s="521">
        <v>0</v>
      </c>
      <c r="E1134" s="521">
        <v>0</v>
      </c>
      <c r="F1134" s="521">
        <v>0</v>
      </c>
      <c r="G1134" s="521">
        <v>0</v>
      </c>
      <c r="H1134" s="521">
        <v>0</v>
      </c>
      <c r="I1134" s="521">
        <v>0</v>
      </c>
      <c r="J1134" s="521">
        <v>0</v>
      </c>
      <c r="K1134" s="521">
        <v>0</v>
      </c>
      <c r="L1134" s="521">
        <v>0</v>
      </c>
      <c r="M1134" s="521">
        <v>0</v>
      </c>
      <c r="N1134" s="525">
        <v>0</v>
      </c>
    </row>
    <row r="1135" spans="1:14">
      <c r="A1135" s="523" t="s">
        <v>5014</v>
      </c>
      <c r="B1135" s="521" t="s">
        <v>5015</v>
      </c>
      <c r="C1135" s="521">
        <v>0</v>
      </c>
      <c r="D1135" s="521">
        <v>0</v>
      </c>
      <c r="E1135" s="521">
        <v>0</v>
      </c>
      <c r="F1135" s="521">
        <v>0</v>
      </c>
      <c r="G1135" s="521">
        <v>0</v>
      </c>
      <c r="H1135" s="521">
        <v>0</v>
      </c>
      <c r="I1135" s="521">
        <v>0</v>
      </c>
      <c r="J1135" s="521">
        <v>0</v>
      </c>
      <c r="K1135" s="521">
        <v>0</v>
      </c>
      <c r="L1135" s="521">
        <v>0</v>
      </c>
      <c r="M1135" s="521">
        <v>0</v>
      </c>
      <c r="N1135" s="525">
        <v>0</v>
      </c>
    </row>
    <row r="1136" spans="1:14">
      <c r="A1136" s="523" t="s">
        <v>5016</v>
      </c>
      <c r="B1136" s="521" t="s">
        <v>5017</v>
      </c>
      <c r="C1136" s="521">
        <v>0</v>
      </c>
      <c r="D1136" s="521">
        <v>0</v>
      </c>
      <c r="E1136" s="521">
        <v>0</v>
      </c>
      <c r="F1136" s="521">
        <v>0</v>
      </c>
      <c r="G1136" s="521">
        <v>0</v>
      </c>
      <c r="H1136" s="521">
        <v>0</v>
      </c>
      <c r="I1136" s="521">
        <v>0</v>
      </c>
      <c r="J1136" s="521">
        <v>0</v>
      </c>
      <c r="K1136" s="521">
        <v>0</v>
      </c>
      <c r="L1136" s="521">
        <v>0</v>
      </c>
      <c r="M1136" s="521">
        <v>0</v>
      </c>
      <c r="N1136" s="525">
        <v>0</v>
      </c>
    </row>
    <row r="1137" spans="1:14">
      <c r="A1137" s="523" t="s">
        <v>5018</v>
      </c>
      <c r="B1137" s="521" t="s">
        <v>5019</v>
      </c>
      <c r="C1137" s="521">
        <v>0</v>
      </c>
      <c r="D1137" s="521">
        <v>0</v>
      </c>
      <c r="E1137" s="521">
        <v>0</v>
      </c>
      <c r="F1137" s="521">
        <v>0</v>
      </c>
      <c r="G1137" s="521">
        <v>0</v>
      </c>
      <c r="H1137" s="521">
        <v>0</v>
      </c>
      <c r="I1137" s="521">
        <v>0</v>
      </c>
      <c r="J1137" s="521">
        <v>0</v>
      </c>
      <c r="K1137" s="521">
        <v>0</v>
      </c>
      <c r="L1137" s="521">
        <v>0</v>
      </c>
      <c r="M1137" s="521">
        <v>0</v>
      </c>
      <c r="N1137" s="525">
        <v>0</v>
      </c>
    </row>
    <row r="1138" spans="1:14">
      <c r="A1138" s="523" t="s">
        <v>5020</v>
      </c>
      <c r="B1138" s="521" t="s">
        <v>5021</v>
      </c>
      <c r="C1138" s="521">
        <v>0</v>
      </c>
      <c r="D1138" s="521">
        <v>0</v>
      </c>
      <c r="E1138" s="521">
        <v>0</v>
      </c>
      <c r="F1138" s="521">
        <v>0</v>
      </c>
      <c r="G1138" s="521">
        <v>0</v>
      </c>
      <c r="H1138" s="521">
        <v>0</v>
      </c>
      <c r="I1138" s="521">
        <v>0</v>
      </c>
      <c r="J1138" s="521">
        <v>0</v>
      </c>
      <c r="K1138" s="521">
        <v>0</v>
      </c>
      <c r="L1138" s="521">
        <v>0</v>
      </c>
      <c r="M1138" s="521">
        <v>0</v>
      </c>
      <c r="N1138" s="525">
        <v>0</v>
      </c>
    </row>
    <row r="1139" spans="1:14">
      <c r="A1139" s="523" t="s">
        <v>5022</v>
      </c>
      <c r="B1139" s="521" t="s">
        <v>5023</v>
      </c>
      <c r="C1139" s="521">
        <v>0</v>
      </c>
      <c r="D1139" s="521">
        <v>0</v>
      </c>
      <c r="E1139" s="521">
        <v>0</v>
      </c>
      <c r="F1139" s="521">
        <v>0</v>
      </c>
      <c r="G1139" s="521">
        <v>0</v>
      </c>
      <c r="H1139" s="521">
        <v>0</v>
      </c>
      <c r="I1139" s="521">
        <v>0</v>
      </c>
      <c r="J1139" s="521">
        <v>0</v>
      </c>
      <c r="K1139" s="521">
        <v>0</v>
      </c>
      <c r="L1139" s="521">
        <v>0</v>
      </c>
      <c r="M1139" s="521">
        <v>0</v>
      </c>
      <c r="N1139" s="525">
        <v>0</v>
      </c>
    </row>
    <row r="1140" spans="1:14">
      <c r="A1140" s="520" t="s">
        <v>5024</v>
      </c>
      <c r="B1140" s="521" t="s">
        <v>5025</v>
      </c>
      <c r="C1140" s="521">
        <v>0</v>
      </c>
      <c r="D1140" s="521">
        <v>0</v>
      </c>
      <c r="E1140" s="521">
        <v>0</v>
      </c>
      <c r="F1140" s="521">
        <v>0</v>
      </c>
      <c r="G1140" s="521">
        <v>0</v>
      </c>
      <c r="H1140" s="521">
        <v>0</v>
      </c>
      <c r="I1140" s="521">
        <v>0</v>
      </c>
      <c r="J1140" s="521">
        <v>0</v>
      </c>
      <c r="K1140" s="521">
        <v>0</v>
      </c>
      <c r="L1140" s="521">
        <v>0</v>
      </c>
      <c r="M1140" s="521">
        <v>0</v>
      </c>
      <c r="N1140" s="525">
        <v>0</v>
      </c>
    </row>
    <row r="1141" spans="1:14">
      <c r="A1141" s="523" t="s">
        <v>5030</v>
      </c>
      <c r="B1141" s="521" t="s">
        <v>5031</v>
      </c>
      <c r="C1141" s="521">
        <v>652752749.88</v>
      </c>
      <c r="D1141" s="521">
        <v>637092670.83000004</v>
      </c>
      <c r="E1141" s="521">
        <v>638470244.13999999</v>
      </c>
      <c r="F1141" s="521">
        <v>640055690.97000003</v>
      </c>
      <c r="G1141" s="521">
        <v>637149274.97000003</v>
      </c>
      <c r="H1141" s="521">
        <v>634242859.05999994</v>
      </c>
      <c r="I1141" s="521">
        <v>631336443.14999998</v>
      </c>
      <c r="J1141" s="521">
        <v>628747423.65999997</v>
      </c>
      <c r="K1141" s="521">
        <v>620123115.78999996</v>
      </c>
      <c r="L1141" s="521">
        <v>617149865.42999995</v>
      </c>
      <c r="M1141" s="521">
        <v>614176615.13</v>
      </c>
      <c r="N1141" s="525">
        <v>608118320.36000001</v>
      </c>
    </row>
    <row r="1142" spans="1:14">
      <c r="A1142" s="523" t="s">
        <v>5032</v>
      </c>
      <c r="B1142" s="521" t="s">
        <v>5033</v>
      </c>
      <c r="C1142" s="521">
        <v>4389388.92</v>
      </c>
      <c r="D1142" s="521">
        <v>4389388.92</v>
      </c>
      <c r="E1142" s="521">
        <v>4389388.92</v>
      </c>
      <c r="F1142" s="521">
        <v>4389388.92</v>
      </c>
      <c r="G1142" s="521">
        <v>4389388.92</v>
      </c>
      <c r="H1142" s="521">
        <v>11500000</v>
      </c>
      <c r="I1142" s="521">
        <v>11500000</v>
      </c>
      <c r="J1142" s="521">
        <v>11500000</v>
      </c>
      <c r="K1142" s="521">
        <v>14617054.51</v>
      </c>
      <c r="L1142" s="521">
        <v>14617054.51</v>
      </c>
      <c r="M1142" s="521">
        <v>14617054.51</v>
      </c>
      <c r="N1142" s="525">
        <v>11500000</v>
      </c>
    </row>
    <row r="1143" spans="1:14">
      <c r="A1143" s="523">
        <v>2540613</v>
      </c>
      <c r="B1143" s="521" t="s">
        <v>6747</v>
      </c>
      <c r="C1143" s="521">
        <v>0</v>
      </c>
      <c r="D1143" s="521">
        <v>0</v>
      </c>
      <c r="E1143" s="521">
        <v>0</v>
      </c>
      <c r="F1143" s="521">
        <v>0</v>
      </c>
      <c r="G1143" s="521">
        <v>0</v>
      </c>
      <c r="H1143" s="521">
        <v>0</v>
      </c>
      <c r="I1143" s="521">
        <v>0</v>
      </c>
      <c r="J1143" s="521">
        <v>0</v>
      </c>
      <c r="K1143" s="521">
        <v>0</v>
      </c>
      <c r="L1143" s="521">
        <v>0</v>
      </c>
      <c r="M1143" s="521">
        <v>0</v>
      </c>
      <c r="N1143" s="525">
        <v>0</v>
      </c>
    </row>
    <row r="1144" spans="1:14">
      <c r="A1144" s="523" t="s">
        <v>5036</v>
      </c>
      <c r="B1144" s="521" t="s">
        <v>5037</v>
      </c>
      <c r="C1144" s="521">
        <v>0</v>
      </c>
      <c r="D1144" s="521">
        <v>0</v>
      </c>
      <c r="E1144" s="521">
        <v>0</v>
      </c>
      <c r="F1144" s="521">
        <v>0</v>
      </c>
      <c r="G1144" s="521">
        <v>0</v>
      </c>
      <c r="H1144" s="521">
        <v>0</v>
      </c>
      <c r="I1144" s="521">
        <v>0</v>
      </c>
      <c r="J1144" s="521">
        <v>0</v>
      </c>
      <c r="K1144" s="521">
        <v>0</v>
      </c>
      <c r="L1144" s="521">
        <v>0</v>
      </c>
      <c r="M1144" s="521">
        <v>0</v>
      </c>
      <c r="N1144" s="525">
        <v>0</v>
      </c>
    </row>
    <row r="1145" spans="1:14">
      <c r="A1145" s="523" t="s">
        <v>5038</v>
      </c>
      <c r="B1145" s="521" t="s">
        <v>5039</v>
      </c>
      <c r="C1145" s="521">
        <v>187102687.63</v>
      </c>
      <c r="D1145" s="521">
        <v>141069796.16999999</v>
      </c>
      <c r="E1145" s="521">
        <v>155727918.21000001</v>
      </c>
      <c r="F1145" s="521">
        <v>171215303.44</v>
      </c>
      <c r="G1145" s="521">
        <v>170734116.41999999</v>
      </c>
      <c r="H1145" s="521">
        <v>170252929.41999999</v>
      </c>
      <c r="I1145" s="521">
        <v>169771742.5</v>
      </c>
      <c r="J1145" s="521">
        <v>172430696.18000001</v>
      </c>
      <c r="K1145" s="521">
        <v>171963387.47</v>
      </c>
      <c r="L1145" s="521">
        <v>171496078.80000001</v>
      </c>
      <c r="M1145" s="521">
        <v>171028770.05000001</v>
      </c>
      <c r="N1145" s="525">
        <v>164102623.65000001</v>
      </c>
    </row>
    <row r="1146" spans="1:14">
      <c r="A1146" s="523" t="s">
        <v>5040</v>
      </c>
      <c r="B1146" s="521" t="s">
        <v>5041</v>
      </c>
      <c r="C1146" s="521">
        <v>1033.74</v>
      </c>
      <c r="D1146" s="521">
        <v>1029.3800000000001</v>
      </c>
      <c r="E1146" s="521">
        <v>1025.01</v>
      </c>
      <c r="F1146" s="521">
        <v>1020.65</v>
      </c>
      <c r="G1146" s="521">
        <v>1016.29</v>
      </c>
      <c r="H1146" s="521">
        <v>1011.93</v>
      </c>
      <c r="I1146" s="521">
        <v>1007.57</v>
      </c>
      <c r="J1146" s="521">
        <v>1003.21</v>
      </c>
      <c r="K1146" s="521">
        <v>998.84</v>
      </c>
      <c r="L1146" s="521">
        <v>994.48</v>
      </c>
      <c r="M1146" s="521">
        <v>990.12</v>
      </c>
      <c r="N1146" s="525">
        <v>985.76</v>
      </c>
    </row>
    <row r="1147" spans="1:14">
      <c r="A1147" s="523" t="s">
        <v>5042</v>
      </c>
      <c r="B1147" s="521" t="s">
        <v>5043</v>
      </c>
      <c r="C1147" s="521">
        <v>-2487.25</v>
      </c>
      <c r="D1147" s="521">
        <v>-3179.53</v>
      </c>
      <c r="E1147" s="521">
        <v>17391.8</v>
      </c>
      <c r="F1147" s="521">
        <v>0</v>
      </c>
      <c r="G1147" s="521">
        <v>0</v>
      </c>
      <c r="H1147" s="521">
        <v>0</v>
      </c>
      <c r="I1147" s="521">
        <v>-1500</v>
      </c>
      <c r="J1147" s="521">
        <v>21685.13</v>
      </c>
      <c r="K1147" s="521">
        <v>21685.13</v>
      </c>
      <c r="L1147" s="521">
        <v>17751.53</v>
      </c>
      <c r="M1147" s="521">
        <v>0</v>
      </c>
      <c r="N1147" s="525">
        <v>0</v>
      </c>
    </row>
    <row r="1148" spans="1:14">
      <c r="A1148" s="523" t="s">
        <v>5044</v>
      </c>
      <c r="B1148" s="521" t="s">
        <v>3180</v>
      </c>
      <c r="C1148" s="521">
        <v>0</v>
      </c>
      <c r="D1148" s="521">
        <v>0</v>
      </c>
      <c r="E1148" s="521">
        <v>0</v>
      </c>
      <c r="F1148" s="521">
        <v>0</v>
      </c>
      <c r="G1148" s="521">
        <v>0</v>
      </c>
      <c r="H1148" s="521">
        <v>0</v>
      </c>
      <c r="I1148" s="521">
        <v>0</v>
      </c>
      <c r="J1148" s="521">
        <v>0</v>
      </c>
      <c r="K1148" s="521">
        <v>0</v>
      </c>
      <c r="L1148" s="521">
        <v>0</v>
      </c>
      <c r="M1148" s="521">
        <v>0</v>
      </c>
      <c r="N1148" s="525">
        <v>0</v>
      </c>
    </row>
    <row r="1149" spans="1:14">
      <c r="A1149" s="523" t="s">
        <v>5045</v>
      </c>
      <c r="B1149" s="521" t="s">
        <v>3180</v>
      </c>
      <c r="C1149" s="521">
        <v>0</v>
      </c>
      <c r="D1149" s="521">
        <v>0</v>
      </c>
      <c r="E1149" s="521">
        <v>0</v>
      </c>
      <c r="F1149" s="521">
        <v>0</v>
      </c>
      <c r="G1149" s="521">
        <v>0</v>
      </c>
      <c r="H1149" s="521">
        <v>0</v>
      </c>
      <c r="I1149" s="521">
        <v>0</v>
      </c>
      <c r="J1149" s="521">
        <v>0</v>
      </c>
      <c r="K1149" s="521">
        <v>0</v>
      </c>
      <c r="L1149" s="521">
        <v>0</v>
      </c>
      <c r="M1149" s="521">
        <v>0</v>
      </c>
      <c r="N1149" s="525">
        <v>0</v>
      </c>
    </row>
    <row r="1150" spans="1:14">
      <c r="A1150" s="523" t="s">
        <v>5046</v>
      </c>
      <c r="B1150" s="521" t="s">
        <v>3180</v>
      </c>
      <c r="C1150" s="521">
        <v>0</v>
      </c>
      <c r="D1150" s="521">
        <v>0</v>
      </c>
      <c r="E1150" s="521">
        <v>0</v>
      </c>
      <c r="F1150" s="521">
        <v>0</v>
      </c>
      <c r="G1150" s="521">
        <v>0</v>
      </c>
      <c r="H1150" s="521">
        <v>0</v>
      </c>
      <c r="I1150" s="521">
        <v>0</v>
      </c>
      <c r="J1150" s="521">
        <v>0</v>
      </c>
      <c r="K1150" s="521">
        <v>0</v>
      </c>
      <c r="L1150" s="521">
        <v>0</v>
      </c>
      <c r="M1150" s="521">
        <v>0</v>
      </c>
      <c r="N1150" s="525">
        <v>0</v>
      </c>
    </row>
    <row r="1151" spans="1:14">
      <c r="A1151" s="523" t="s">
        <v>5047</v>
      </c>
      <c r="B1151" s="521" t="s">
        <v>5048</v>
      </c>
      <c r="C1151" s="521">
        <v>0</v>
      </c>
      <c r="D1151" s="521">
        <v>0</v>
      </c>
      <c r="E1151" s="521">
        <v>0</v>
      </c>
      <c r="F1151" s="521">
        <v>0</v>
      </c>
      <c r="G1151" s="521">
        <v>0</v>
      </c>
      <c r="H1151" s="521">
        <v>0</v>
      </c>
      <c r="I1151" s="521">
        <v>0</v>
      </c>
      <c r="J1151" s="521">
        <v>0</v>
      </c>
      <c r="K1151" s="521">
        <v>0</v>
      </c>
      <c r="L1151" s="521">
        <v>0</v>
      </c>
      <c r="M1151" s="521">
        <v>0</v>
      </c>
      <c r="N1151" s="525">
        <v>0</v>
      </c>
    </row>
    <row r="1152" spans="1:14">
      <c r="A1152" s="523" t="s">
        <v>5049</v>
      </c>
      <c r="B1152" s="521" t="s">
        <v>1149</v>
      </c>
      <c r="C1152" s="521">
        <v>46865854.030000001</v>
      </c>
      <c r="D1152" s="521">
        <v>46750025.270000003</v>
      </c>
      <c r="E1152" s="521">
        <v>46625565.729999997</v>
      </c>
      <c r="F1152" s="521">
        <v>46500833.420000002</v>
      </c>
      <c r="G1152" s="521">
        <v>46376101.109999999</v>
      </c>
      <c r="H1152" s="521">
        <v>46251368.799999997</v>
      </c>
      <c r="I1152" s="521">
        <v>46126636.5</v>
      </c>
      <c r="J1152" s="521">
        <v>46001575.149999999</v>
      </c>
      <c r="K1152" s="521">
        <v>45864419.43</v>
      </c>
      <c r="L1152" s="521">
        <v>45738270.18</v>
      </c>
      <c r="M1152" s="521">
        <v>45612120.939999998</v>
      </c>
      <c r="N1152" s="525">
        <v>45504828.490000002</v>
      </c>
    </row>
    <row r="1153" spans="1:14">
      <c r="A1153" s="523" t="s">
        <v>5050</v>
      </c>
      <c r="B1153" s="521" t="s">
        <v>1160</v>
      </c>
      <c r="C1153" s="521">
        <v>7597156.7000000002</v>
      </c>
      <c r="D1153" s="521">
        <v>7565055</v>
      </c>
      <c r="E1153" s="521">
        <v>7530561.2999999998</v>
      </c>
      <c r="F1153" s="521">
        <v>7495992</v>
      </c>
      <c r="G1153" s="521">
        <v>7461422.71</v>
      </c>
      <c r="H1153" s="521">
        <v>7426853.4100000001</v>
      </c>
      <c r="I1153" s="521">
        <v>7392284.1100000003</v>
      </c>
      <c r="J1153" s="521">
        <v>7357623.6200000001</v>
      </c>
      <c r="K1153" s="521">
        <v>7382006.1600000001</v>
      </c>
      <c r="L1153" s="521">
        <v>7353976.9299999997</v>
      </c>
      <c r="M1153" s="521">
        <v>7325947.71</v>
      </c>
      <c r="N1153" s="525">
        <v>7338587.2199999997</v>
      </c>
    </row>
    <row r="1154" spans="1:14">
      <c r="A1154" s="523" t="s">
        <v>5051</v>
      </c>
      <c r="B1154" s="521" t="s">
        <v>5052</v>
      </c>
      <c r="C1154" s="521">
        <v>1329757930.71</v>
      </c>
      <c r="D1154" s="521">
        <v>1331485201.47</v>
      </c>
      <c r="E1154" s="521">
        <v>1333176897.4100001</v>
      </c>
      <c r="F1154" s="521">
        <v>1334635311.3</v>
      </c>
      <c r="G1154" s="521">
        <v>1336799361.8299999</v>
      </c>
      <c r="H1154" s="521">
        <v>1338775127.3099999</v>
      </c>
      <c r="I1154" s="521">
        <v>1341644196.51</v>
      </c>
      <c r="J1154" s="521">
        <v>1339015888.71</v>
      </c>
      <c r="K1154" s="521">
        <v>1340036264.72</v>
      </c>
      <c r="L1154" s="521">
        <v>1341986422.28</v>
      </c>
      <c r="M1154" s="521">
        <v>1343401912.03</v>
      </c>
      <c r="N1154" s="525">
        <v>1341134998.5699999</v>
      </c>
    </row>
    <row r="1155" spans="1:14">
      <c r="A1155" s="523" t="s">
        <v>5053</v>
      </c>
      <c r="B1155" s="521" t="s">
        <v>5054</v>
      </c>
      <c r="C1155" s="521">
        <v>0</v>
      </c>
      <c r="D1155" s="521">
        <v>0</v>
      </c>
      <c r="E1155" s="521">
        <v>0</v>
      </c>
      <c r="F1155" s="521">
        <v>0</v>
      </c>
      <c r="G1155" s="521">
        <v>0</v>
      </c>
      <c r="H1155" s="521">
        <v>0</v>
      </c>
      <c r="I1155" s="521">
        <v>0</v>
      </c>
      <c r="J1155" s="521">
        <v>0</v>
      </c>
      <c r="K1155" s="521">
        <v>0</v>
      </c>
      <c r="L1155" s="521">
        <v>0</v>
      </c>
      <c r="M1155" s="521">
        <v>0</v>
      </c>
      <c r="N1155" s="525">
        <v>0</v>
      </c>
    </row>
    <row r="1156" spans="1:14">
      <c r="A1156" s="523" t="s">
        <v>5055</v>
      </c>
      <c r="B1156" s="521" t="s">
        <v>5056</v>
      </c>
      <c r="C1156" s="521">
        <v>191887688.59999999</v>
      </c>
      <c r="D1156" s="521">
        <v>193448484.38</v>
      </c>
      <c r="E1156" s="521">
        <v>194979135.06</v>
      </c>
      <c r="F1156" s="521">
        <v>196558790.44999999</v>
      </c>
      <c r="G1156" s="521">
        <v>198214188.08000001</v>
      </c>
      <c r="H1156" s="521">
        <v>199831472.59999999</v>
      </c>
      <c r="I1156" s="521">
        <v>201664521.25999999</v>
      </c>
      <c r="J1156" s="521">
        <v>202058525.09</v>
      </c>
      <c r="K1156" s="521">
        <v>200796379.53</v>
      </c>
      <c r="L1156" s="521">
        <v>202066232.80000001</v>
      </c>
      <c r="M1156" s="521">
        <v>203221526.97</v>
      </c>
      <c r="N1156" s="525">
        <v>203780531.34</v>
      </c>
    </row>
    <row r="1157" spans="1:14">
      <c r="A1157" s="523" t="s">
        <v>5057</v>
      </c>
      <c r="B1157" s="521" t="s">
        <v>5058</v>
      </c>
      <c r="C1157" s="521">
        <v>0</v>
      </c>
      <c r="D1157" s="521">
        <v>0</v>
      </c>
      <c r="E1157" s="521">
        <v>0</v>
      </c>
      <c r="F1157" s="521">
        <v>0</v>
      </c>
      <c r="G1157" s="521">
        <v>0</v>
      </c>
      <c r="H1157" s="521">
        <v>0</v>
      </c>
      <c r="I1157" s="521">
        <v>0</v>
      </c>
      <c r="J1157" s="521">
        <v>0</v>
      </c>
      <c r="K1157" s="521">
        <v>0</v>
      </c>
      <c r="L1157" s="521">
        <v>0</v>
      </c>
      <c r="M1157" s="521">
        <v>0</v>
      </c>
      <c r="N1157" s="525">
        <v>0</v>
      </c>
    </row>
    <row r="1158" spans="1:14">
      <c r="A1158" s="523" t="s">
        <v>5059</v>
      </c>
      <c r="B1158" s="521" t="s">
        <v>5060</v>
      </c>
      <c r="C1158" s="521">
        <v>-393557720.25</v>
      </c>
      <c r="D1158" s="521">
        <v>-397343367.26999998</v>
      </c>
      <c r="E1158" s="521">
        <v>-393421485.72000003</v>
      </c>
      <c r="F1158" s="521">
        <v>-389383590.00999999</v>
      </c>
      <c r="G1158" s="521">
        <v>-387334764.02999997</v>
      </c>
      <c r="H1158" s="521">
        <v>-385263305.14999998</v>
      </c>
      <c r="I1158" s="521">
        <v>-383178901.81999999</v>
      </c>
      <c r="J1158" s="521">
        <v>-380242164.27999997</v>
      </c>
      <c r="K1158" s="521">
        <v>-373682744.76999998</v>
      </c>
      <c r="L1158" s="521">
        <v>-371461027.69</v>
      </c>
      <c r="M1158" s="521">
        <v>-369219784.75999999</v>
      </c>
      <c r="N1158" s="525">
        <v>-365925474.97000003</v>
      </c>
    </row>
    <row r="1159" spans="1:14">
      <c r="A1159" s="523" t="s">
        <v>5061</v>
      </c>
      <c r="B1159" s="521" t="s">
        <v>5062</v>
      </c>
      <c r="C1159" s="521">
        <v>0</v>
      </c>
      <c r="D1159" s="521">
        <v>0</v>
      </c>
      <c r="E1159" s="521">
        <v>0</v>
      </c>
      <c r="F1159" s="521">
        <v>0</v>
      </c>
      <c r="G1159" s="521">
        <v>0</v>
      </c>
      <c r="H1159" s="521">
        <v>0</v>
      </c>
      <c r="I1159" s="521">
        <v>0</v>
      </c>
      <c r="J1159" s="521">
        <v>0</v>
      </c>
      <c r="K1159" s="521">
        <v>0</v>
      </c>
      <c r="L1159" s="521">
        <v>0</v>
      </c>
      <c r="M1159" s="521">
        <v>0</v>
      </c>
      <c r="N1159" s="525">
        <v>0</v>
      </c>
    </row>
    <row r="1160" spans="1:14">
      <c r="A1160" s="523" t="s">
        <v>5063</v>
      </c>
      <c r="B1160" s="521" t="s">
        <v>5064</v>
      </c>
      <c r="C1160" s="521">
        <v>14371732.91</v>
      </c>
      <c r="D1160" s="521">
        <v>16764921.210000001</v>
      </c>
      <c r="E1160" s="521">
        <v>24604608.899999999</v>
      </c>
      <c r="F1160" s="521">
        <v>25636195.23</v>
      </c>
      <c r="G1160" s="521">
        <v>25635071.670000002</v>
      </c>
      <c r="H1160" s="521">
        <v>21476124.039999999</v>
      </c>
      <c r="I1160" s="521">
        <v>19655372.449999999</v>
      </c>
      <c r="J1160" s="521">
        <v>16015321.99</v>
      </c>
      <c r="K1160" s="521">
        <v>8113740.8399999999</v>
      </c>
      <c r="L1160" s="521">
        <v>5561517.1699999999</v>
      </c>
      <c r="M1160" s="521">
        <v>3062410.22</v>
      </c>
      <c r="N1160" s="525">
        <v>2551391.7400000002</v>
      </c>
    </row>
    <row r="1161" spans="1:14">
      <c r="A1161" s="523" t="s">
        <v>5065</v>
      </c>
      <c r="B1161" s="521" t="s">
        <v>5066</v>
      </c>
      <c r="C1161" s="521">
        <v>0</v>
      </c>
      <c r="D1161" s="521">
        <v>0</v>
      </c>
      <c r="E1161" s="521">
        <v>0</v>
      </c>
      <c r="F1161" s="521">
        <v>0</v>
      </c>
      <c r="G1161" s="521">
        <v>0</v>
      </c>
      <c r="H1161" s="521">
        <v>0</v>
      </c>
      <c r="I1161" s="521">
        <v>0</v>
      </c>
      <c r="J1161" s="521">
        <v>0</v>
      </c>
      <c r="K1161" s="521">
        <v>0</v>
      </c>
      <c r="L1161" s="521">
        <v>0</v>
      </c>
      <c r="M1161" s="521">
        <v>0</v>
      </c>
      <c r="N1161" s="525">
        <v>0</v>
      </c>
    </row>
    <row r="1162" spans="1:14">
      <c r="A1162" s="523" t="s">
        <v>5067</v>
      </c>
      <c r="B1162" s="521" t="s">
        <v>5068</v>
      </c>
      <c r="C1162" s="521">
        <v>0</v>
      </c>
      <c r="D1162" s="521">
        <v>0</v>
      </c>
      <c r="E1162" s="521">
        <v>0</v>
      </c>
      <c r="F1162" s="521">
        <v>0</v>
      </c>
      <c r="G1162" s="521">
        <v>0</v>
      </c>
      <c r="H1162" s="521">
        <v>0</v>
      </c>
      <c r="I1162" s="521">
        <v>0</v>
      </c>
      <c r="J1162" s="521">
        <v>0</v>
      </c>
      <c r="K1162" s="521">
        <v>0</v>
      </c>
      <c r="L1162" s="521">
        <v>0</v>
      </c>
      <c r="M1162" s="521">
        <v>0</v>
      </c>
      <c r="N1162" s="525">
        <v>0</v>
      </c>
    </row>
    <row r="1163" spans="1:14">
      <c r="A1163" s="523" t="s">
        <v>5069</v>
      </c>
      <c r="B1163" s="521" t="s">
        <v>5070</v>
      </c>
      <c r="C1163" s="521">
        <v>0</v>
      </c>
      <c r="D1163" s="521">
        <v>0</v>
      </c>
      <c r="E1163" s="521">
        <v>0</v>
      </c>
      <c r="F1163" s="521">
        <v>0</v>
      </c>
      <c r="G1163" s="521">
        <v>0</v>
      </c>
      <c r="H1163" s="521">
        <v>0</v>
      </c>
      <c r="I1163" s="521">
        <v>0</v>
      </c>
      <c r="J1163" s="521">
        <v>0</v>
      </c>
      <c r="K1163" s="521">
        <v>0</v>
      </c>
      <c r="L1163" s="521">
        <v>0</v>
      </c>
      <c r="M1163" s="521">
        <v>0</v>
      </c>
      <c r="N1163" s="525">
        <v>0</v>
      </c>
    </row>
    <row r="1164" spans="1:14">
      <c r="A1164" s="523" t="s">
        <v>5071</v>
      </c>
      <c r="B1164" s="521" t="s">
        <v>5072</v>
      </c>
      <c r="C1164" s="521">
        <v>84544410.939999998</v>
      </c>
      <c r="D1164" s="521">
        <v>84544410.939999998</v>
      </c>
      <c r="E1164" s="521">
        <v>84069644.909999996</v>
      </c>
      <c r="F1164" s="521">
        <v>84069644.909999996</v>
      </c>
      <c r="G1164" s="521">
        <v>84069644.909999996</v>
      </c>
      <c r="H1164" s="521">
        <v>83458101.599999994</v>
      </c>
      <c r="I1164" s="521">
        <v>83458101.599999994</v>
      </c>
      <c r="J1164" s="521">
        <v>83456899</v>
      </c>
      <c r="K1164" s="521">
        <v>82963186.75</v>
      </c>
      <c r="L1164" s="521">
        <v>82963186.75</v>
      </c>
      <c r="M1164" s="521">
        <v>82963186.75</v>
      </c>
      <c r="N1164" s="525">
        <v>84958705.069999993</v>
      </c>
    </row>
    <row r="1165" spans="1:14">
      <c r="A1165" s="523" t="s">
        <v>5073</v>
      </c>
      <c r="B1165" s="521" t="s">
        <v>5074</v>
      </c>
      <c r="C1165" s="521">
        <v>0</v>
      </c>
      <c r="D1165" s="521">
        <v>0</v>
      </c>
      <c r="E1165" s="521">
        <v>0</v>
      </c>
      <c r="F1165" s="521">
        <v>0</v>
      </c>
      <c r="G1165" s="521">
        <v>0</v>
      </c>
      <c r="H1165" s="521">
        <v>0</v>
      </c>
      <c r="I1165" s="521">
        <v>0</v>
      </c>
      <c r="J1165" s="521">
        <v>0</v>
      </c>
      <c r="K1165" s="521">
        <v>0</v>
      </c>
      <c r="L1165" s="521">
        <v>0</v>
      </c>
      <c r="M1165" s="521">
        <v>0</v>
      </c>
      <c r="N1165" s="525">
        <v>0</v>
      </c>
    </row>
    <row r="1166" spans="1:14">
      <c r="A1166" s="523" t="s">
        <v>5075</v>
      </c>
      <c r="B1166" s="521" t="s">
        <v>5076</v>
      </c>
      <c r="C1166" s="521">
        <v>1957854.74</v>
      </c>
      <c r="D1166" s="521">
        <v>1926507.62</v>
      </c>
      <c r="E1166" s="521">
        <v>1926507.62</v>
      </c>
      <c r="F1166" s="521">
        <v>1991895.88</v>
      </c>
      <c r="G1166" s="521">
        <v>1926507.62</v>
      </c>
      <c r="H1166" s="521">
        <v>1926507.62</v>
      </c>
      <c r="I1166" s="521">
        <v>1926507.62</v>
      </c>
      <c r="J1166" s="521">
        <v>1926507.62</v>
      </c>
      <c r="K1166" s="521">
        <v>1926507.62</v>
      </c>
      <c r="L1166" s="521">
        <v>1926507.62</v>
      </c>
      <c r="M1166" s="521">
        <v>1926507.62</v>
      </c>
      <c r="N1166" s="525">
        <v>1926507.62</v>
      </c>
    </row>
    <row r="1167" spans="1:14">
      <c r="A1167" s="523" t="s">
        <v>5077</v>
      </c>
      <c r="B1167" s="521" t="s">
        <v>5078</v>
      </c>
      <c r="C1167" s="521">
        <v>3460418.76</v>
      </c>
      <c r="D1167" s="521">
        <v>4043454.9</v>
      </c>
      <c r="E1167" s="521">
        <v>6213242.46</v>
      </c>
      <c r="F1167" s="521">
        <v>6509718.9400000004</v>
      </c>
      <c r="G1167" s="521">
        <v>6519271.8099999996</v>
      </c>
      <c r="H1167" s="521">
        <v>5381823.25</v>
      </c>
      <c r="I1167" s="521">
        <v>4904812.91</v>
      </c>
      <c r="J1167" s="521">
        <v>3950030.34</v>
      </c>
      <c r="K1167" s="521">
        <v>1888110.56</v>
      </c>
      <c r="L1167" s="521">
        <v>1349986.77</v>
      </c>
      <c r="M1167" s="521">
        <v>819390.74</v>
      </c>
      <c r="N1167" s="525">
        <v>686267.42</v>
      </c>
    </row>
    <row r="1168" spans="1:14">
      <c r="A1168" s="523" t="s">
        <v>5079</v>
      </c>
      <c r="B1168" s="521" t="s">
        <v>5080</v>
      </c>
      <c r="C1168" s="521">
        <v>0</v>
      </c>
      <c r="D1168" s="521">
        <v>0</v>
      </c>
      <c r="E1168" s="521">
        <v>0</v>
      </c>
      <c r="F1168" s="521">
        <v>0</v>
      </c>
      <c r="G1168" s="521">
        <v>0</v>
      </c>
      <c r="H1168" s="521">
        <v>0</v>
      </c>
      <c r="I1168" s="521">
        <v>0</v>
      </c>
      <c r="J1168" s="521">
        <v>0</v>
      </c>
      <c r="K1168" s="521">
        <v>0</v>
      </c>
      <c r="L1168" s="521">
        <v>0</v>
      </c>
      <c r="M1168" s="521">
        <v>0</v>
      </c>
      <c r="N1168" s="525">
        <v>0</v>
      </c>
    </row>
    <row r="1169" spans="1:14">
      <c r="A1169" s="523" t="s">
        <v>5081</v>
      </c>
      <c r="B1169" s="521" t="s">
        <v>5082</v>
      </c>
      <c r="C1169" s="521">
        <v>0</v>
      </c>
      <c r="D1169" s="521">
        <v>0</v>
      </c>
      <c r="E1169" s="521">
        <v>0</v>
      </c>
      <c r="F1169" s="521">
        <v>0</v>
      </c>
      <c r="G1169" s="521">
        <v>0</v>
      </c>
      <c r="H1169" s="521">
        <v>0</v>
      </c>
      <c r="I1169" s="521">
        <v>0</v>
      </c>
      <c r="J1169" s="521">
        <v>0</v>
      </c>
      <c r="K1169" s="521">
        <v>0</v>
      </c>
      <c r="L1169" s="521">
        <v>0</v>
      </c>
      <c r="M1169" s="521">
        <v>0</v>
      </c>
      <c r="N1169" s="525">
        <v>0</v>
      </c>
    </row>
    <row r="1170" spans="1:14">
      <c r="A1170" s="523" t="s">
        <v>5083</v>
      </c>
      <c r="B1170" s="521" t="s">
        <v>5084</v>
      </c>
      <c r="C1170" s="521">
        <v>0</v>
      </c>
      <c r="D1170" s="521">
        <v>0</v>
      </c>
      <c r="E1170" s="521">
        <v>0</v>
      </c>
      <c r="F1170" s="521">
        <v>0</v>
      </c>
      <c r="G1170" s="521">
        <v>0</v>
      </c>
      <c r="H1170" s="521">
        <v>0</v>
      </c>
      <c r="I1170" s="521">
        <v>0</v>
      </c>
      <c r="J1170" s="521">
        <v>0</v>
      </c>
      <c r="K1170" s="521">
        <v>0</v>
      </c>
      <c r="L1170" s="521">
        <v>0</v>
      </c>
      <c r="M1170" s="521">
        <v>0</v>
      </c>
      <c r="N1170" s="525">
        <v>0</v>
      </c>
    </row>
    <row r="1171" spans="1:14">
      <c r="A1171" s="523" t="s">
        <v>5085</v>
      </c>
      <c r="B1171" s="521" t="s">
        <v>5086</v>
      </c>
      <c r="C1171" s="521">
        <v>14495738.35</v>
      </c>
      <c r="D1171" s="521">
        <v>14495738.35</v>
      </c>
      <c r="E1171" s="521">
        <v>14364157.939999999</v>
      </c>
      <c r="F1171" s="521">
        <v>14364157.939999999</v>
      </c>
      <c r="G1171" s="521">
        <v>14364157.939999999</v>
      </c>
      <c r="H1171" s="521">
        <v>14194670</v>
      </c>
      <c r="I1171" s="521">
        <v>14194670</v>
      </c>
      <c r="J1171" s="521">
        <v>14194336.699999999</v>
      </c>
      <c r="K1171" s="521">
        <v>14057505.390000001</v>
      </c>
      <c r="L1171" s="521">
        <v>14057505.390000001</v>
      </c>
      <c r="M1171" s="521">
        <v>14057505.390000001</v>
      </c>
      <c r="N1171" s="525">
        <v>14610559.1</v>
      </c>
    </row>
    <row r="1172" spans="1:14">
      <c r="A1172" s="523" t="s">
        <v>5087</v>
      </c>
      <c r="B1172" s="521" t="s">
        <v>5088</v>
      </c>
      <c r="C1172" s="521">
        <v>0</v>
      </c>
      <c r="D1172" s="521">
        <v>0</v>
      </c>
      <c r="E1172" s="521">
        <v>0</v>
      </c>
      <c r="F1172" s="521">
        <v>0</v>
      </c>
      <c r="G1172" s="521">
        <v>0</v>
      </c>
      <c r="H1172" s="521">
        <v>0</v>
      </c>
      <c r="I1172" s="521">
        <v>0</v>
      </c>
      <c r="J1172" s="521">
        <v>0</v>
      </c>
      <c r="K1172" s="521">
        <v>0</v>
      </c>
      <c r="L1172" s="521">
        <v>0</v>
      </c>
      <c r="M1172" s="521">
        <v>0</v>
      </c>
      <c r="N1172" s="525">
        <v>0</v>
      </c>
    </row>
    <row r="1173" spans="1:14">
      <c r="A1173" s="523" t="s">
        <v>5089</v>
      </c>
      <c r="B1173" s="521" t="s">
        <v>5090</v>
      </c>
      <c r="C1173" s="521">
        <v>8687.82</v>
      </c>
      <c r="D1173" s="521">
        <v>0.03</v>
      </c>
      <c r="E1173" s="521">
        <v>0.03</v>
      </c>
      <c r="F1173" s="521">
        <v>18122.25</v>
      </c>
      <c r="G1173" s="521">
        <v>0.03</v>
      </c>
      <c r="H1173" s="521">
        <v>0.03</v>
      </c>
      <c r="I1173" s="521">
        <v>0.03</v>
      </c>
      <c r="J1173" s="521">
        <v>0.03</v>
      </c>
      <c r="K1173" s="521">
        <v>0.03</v>
      </c>
      <c r="L1173" s="521">
        <v>0.03</v>
      </c>
      <c r="M1173" s="521">
        <v>0.03</v>
      </c>
      <c r="N1173" s="525">
        <v>0.03</v>
      </c>
    </row>
    <row r="1174" spans="1:14">
      <c r="A1174" s="523" t="s">
        <v>5091</v>
      </c>
      <c r="B1174" s="521" t="s">
        <v>5092</v>
      </c>
      <c r="C1174" s="521">
        <v>0</v>
      </c>
      <c r="D1174" s="521">
        <v>0</v>
      </c>
      <c r="E1174" s="521">
        <v>0</v>
      </c>
      <c r="F1174" s="521">
        <v>0</v>
      </c>
      <c r="G1174" s="521">
        <v>0</v>
      </c>
      <c r="H1174" s="521">
        <v>0</v>
      </c>
      <c r="I1174" s="521">
        <v>0</v>
      </c>
      <c r="J1174" s="521">
        <v>0</v>
      </c>
      <c r="K1174" s="521">
        <v>0</v>
      </c>
      <c r="L1174" s="521">
        <v>0</v>
      </c>
      <c r="M1174" s="521">
        <v>0</v>
      </c>
      <c r="N1174" s="525">
        <v>0</v>
      </c>
    </row>
    <row r="1175" spans="1:14">
      <c r="A1175" s="523" t="s">
        <v>5093</v>
      </c>
      <c r="B1175" s="521" t="s">
        <v>5094</v>
      </c>
      <c r="C1175" s="521">
        <v>0</v>
      </c>
      <c r="D1175" s="521">
        <v>0</v>
      </c>
      <c r="E1175" s="521">
        <v>0</v>
      </c>
      <c r="F1175" s="521">
        <v>0</v>
      </c>
      <c r="G1175" s="521">
        <v>0</v>
      </c>
      <c r="H1175" s="521">
        <v>0</v>
      </c>
      <c r="I1175" s="521">
        <v>0</v>
      </c>
      <c r="J1175" s="521">
        <v>0</v>
      </c>
      <c r="K1175" s="521">
        <v>0</v>
      </c>
      <c r="L1175" s="521">
        <v>0</v>
      </c>
      <c r="M1175" s="521">
        <v>0</v>
      </c>
      <c r="N1175" s="525">
        <v>0</v>
      </c>
    </row>
    <row r="1176" spans="1:14">
      <c r="A1176" s="523" t="s">
        <v>5095</v>
      </c>
      <c r="B1176" s="521" t="s">
        <v>5096</v>
      </c>
      <c r="C1176" s="521">
        <v>-133629034.98999999</v>
      </c>
      <c r="D1176" s="521">
        <v>-134914243.28</v>
      </c>
      <c r="E1176" s="521">
        <v>-133582784.05</v>
      </c>
      <c r="F1176" s="521">
        <v>-132211938.58</v>
      </c>
      <c r="G1176" s="521">
        <v>-131516372.37</v>
      </c>
      <c r="H1176" s="521">
        <v>-130813122.42</v>
      </c>
      <c r="I1176" s="521">
        <v>-130105477.93000001</v>
      </c>
      <c r="J1176" s="521">
        <v>-129108470.22</v>
      </c>
      <c r="K1176" s="521">
        <v>-126943891.06999999</v>
      </c>
      <c r="L1176" s="521">
        <v>-126189629.19</v>
      </c>
      <c r="M1176" s="521">
        <v>-125428738.45</v>
      </c>
      <c r="N1176" s="525">
        <v>-124322798.97</v>
      </c>
    </row>
    <row r="1177" spans="1:14">
      <c r="A1177" s="523" t="s">
        <v>5097</v>
      </c>
      <c r="B1177" s="521" t="s">
        <v>5098</v>
      </c>
      <c r="C1177" s="521">
        <v>630234.23</v>
      </c>
      <c r="D1177" s="521">
        <v>624597.25</v>
      </c>
      <c r="E1177" s="521">
        <v>618960.29</v>
      </c>
      <c r="F1177" s="521">
        <v>613323.31000000006</v>
      </c>
      <c r="G1177" s="521">
        <v>607686.32999999996</v>
      </c>
      <c r="H1177" s="521">
        <v>602049.35</v>
      </c>
      <c r="I1177" s="521">
        <v>596412.38</v>
      </c>
      <c r="J1177" s="521">
        <v>590775.4</v>
      </c>
      <c r="K1177" s="521">
        <v>586786.68000000005</v>
      </c>
      <c r="L1177" s="521">
        <v>581332.68999999994</v>
      </c>
      <c r="M1177" s="521">
        <v>575878.71</v>
      </c>
      <c r="N1177" s="525">
        <v>570424.71</v>
      </c>
    </row>
    <row r="1178" spans="1:14">
      <c r="A1178" s="523" t="s">
        <v>978</v>
      </c>
      <c r="B1178" s="521" t="s">
        <v>5100</v>
      </c>
      <c r="C1178" s="521">
        <v>0</v>
      </c>
      <c r="D1178" s="521">
        <v>0</v>
      </c>
      <c r="E1178" s="521">
        <v>0</v>
      </c>
      <c r="F1178" s="521">
        <v>0</v>
      </c>
      <c r="G1178" s="521">
        <v>0</v>
      </c>
      <c r="H1178" s="521">
        <v>-2362152</v>
      </c>
      <c r="I1178" s="521">
        <v>-6998503</v>
      </c>
      <c r="J1178" s="521">
        <v>-5029576</v>
      </c>
      <c r="K1178" s="521">
        <v>-9982246</v>
      </c>
      <c r="L1178" s="521">
        <v>-6115408</v>
      </c>
      <c r="M1178" s="521">
        <v>-7458303</v>
      </c>
      <c r="N1178" s="525">
        <v>0</v>
      </c>
    </row>
    <row r="1179" spans="1:14">
      <c r="A1179" s="523" t="s">
        <v>1001</v>
      </c>
      <c r="B1179" s="521" t="s">
        <v>5101</v>
      </c>
      <c r="C1179" s="521">
        <v>0</v>
      </c>
      <c r="D1179" s="521">
        <v>0</v>
      </c>
      <c r="E1179" s="521">
        <v>0</v>
      </c>
      <c r="F1179" s="525">
        <v>8859381</v>
      </c>
      <c r="G1179" s="525">
        <v>-960389</v>
      </c>
      <c r="H1179" s="521">
        <v>3949496</v>
      </c>
      <c r="I1179" s="521">
        <v>3949496</v>
      </c>
      <c r="J1179" s="521">
        <v>3949496</v>
      </c>
      <c r="K1179" s="521">
        <v>3949496</v>
      </c>
      <c r="L1179" s="521">
        <v>3949496</v>
      </c>
      <c r="M1179" s="521">
        <v>3949496</v>
      </c>
      <c r="N1179" s="525">
        <v>3949496</v>
      </c>
    </row>
    <row r="1180" spans="1:14">
      <c r="A1180" s="520" t="s">
        <v>977</v>
      </c>
      <c r="B1180" s="521" t="s">
        <v>6315</v>
      </c>
      <c r="C1180" s="521">
        <v>0</v>
      </c>
      <c r="D1180" s="521">
        <v>0</v>
      </c>
      <c r="E1180" s="521">
        <v>0</v>
      </c>
      <c r="F1180" s="525">
        <v>0</v>
      </c>
      <c r="G1180" s="525">
        <v>0</v>
      </c>
      <c r="H1180" s="521">
        <v>0</v>
      </c>
      <c r="I1180" s="521">
        <v>0</v>
      </c>
      <c r="J1180" s="521">
        <v>0</v>
      </c>
      <c r="K1180" s="521">
        <v>0</v>
      </c>
      <c r="L1180" s="521">
        <v>0</v>
      </c>
      <c r="M1180" s="521">
        <v>0</v>
      </c>
      <c r="N1180" s="525">
        <v>0</v>
      </c>
    </row>
    <row r="1181" spans="1:14">
      <c r="A1181" s="523" t="s">
        <v>979</v>
      </c>
      <c r="B1181" s="521" t="s">
        <v>5103</v>
      </c>
      <c r="C1181" s="521">
        <v>-1064180</v>
      </c>
      <c r="D1181" s="521">
        <v>-1092828</v>
      </c>
      <c r="E1181" s="521">
        <v>-986097</v>
      </c>
      <c r="F1181" s="525">
        <v>0</v>
      </c>
      <c r="G1181" s="525">
        <v>0</v>
      </c>
      <c r="H1181" s="521">
        <v>0</v>
      </c>
      <c r="I1181" s="521">
        <v>0</v>
      </c>
      <c r="J1181" s="521">
        <v>0</v>
      </c>
      <c r="K1181" s="521">
        <v>0</v>
      </c>
      <c r="L1181" s="521">
        <v>-92715</v>
      </c>
      <c r="M1181" s="521">
        <v>0</v>
      </c>
      <c r="N1181" s="525">
        <v>0</v>
      </c>
    </row>
    <row r="1182" spans="1:14">
      <c r="A1182" s="523" t="s">
        <v>1002</v>
      </c>
      <c r="B1182" s="521" t="s">
        <v>5104</v>
      </c>
      <c r="C1182" s="521">
        <v>232082</v>
      </c>
      <c r="D1182" s="521">
        <v>232082</v>
      </c>
      <c r="E1182" s="521">
        <v>232082</v>
      </c>
      <c r="F1182" s="521">
        <v>128947</v>
      </c>
      <c r="G1182" s="521">
        <v>128947</v>
      </c>
      <c r="H1182" s="521">
        <v>128947</v>
      </c>
      <c r="I1182" s="521">
        <v>128947</v>
      </c>
      <c r="J1182" s="521">
        <v>128947</v>
      </c>
      <c r="K1182" s="521">
        <v>128947</v>
      </c>
      <c r="L1182" s="521">
        <v>128947</v>
      </c>
      <c r="M1182" s="521">
        <v>128947</v>
      </c>
      <c r="N1182" s="525">
        <v>128951</v>
      </c>
    </row>
    <row r="1183" spans="1:14">
      <c r="A1183" s="523" t="s">
        <v>980</v>
      </c>
      <c r="B1183" s="521" t="s">
        <v>5105</v>
      </c>
      <c r="C1183" s="521">
        <v>0</v>
      </c>
      <c r="D1183" s="521">
        <v>-315276</v>
      </c>
      <c r="E1183" s="521">
        <v>-645787</v>
      </c>
      <c r="F1183" s="525">
        <v>0</v>
      </c>
      <c r="G1183" s="521">
        <v>0</v>
      </c>
      <c r="H1183" s="521">
        <v>-1151762</v>
      </c>
      <c r="I1183" s="521">
        <v>-1824819</v>
      </c>
      <c r="J1183" s="521">
        <v>-862925</v>
      </c>
      <c r="K1183" s="521">
        <v>-1992235</v>
      </c>
      <c r="L1183" s="521">
        <v>-844665</v>
      </c>
      <c r="M1183" s="521">
        <v>-1174876</v>
      </c>
      <c r="N1183" s="525">
        <v>0</v>
      </c>
    </row>
    <row r="1184" spans="1:14">
      <c r="A1184" s="523" t="s">
        <v>1107</v>
      </c>
      <c r="B1184" s="521" t="s">
        <v>5106</v>
      </c>
      <c r="C1184" s="521">
        <v>466937</v>
      </c>
      <c r="D1184" s="521">
        <v>466937</v>
      </c>
      <c r="E1184" s="521">
        <v>466937</v>
      </c>
      <c r="F1184" s="521">
        <v>466937</v>
      </c>
      <c r="G1184" s="521">
        <v>466937</v>
      </c>
      <c r="H1184" s="521">
        <v>466937</v>
      </c>
      <c r="I1184" s="521">
        <v>466937</v>
      </c>
      <c r="J1184" s="521">
        <v>466937</v>
      </c>
      <c r="K1184" s="521">
        <v>466937</v>
      </c>
      <c r="L1184" s="521">
        <v>466937</v>
      </c>
      <c r="M1184" s="521">
        <v>466937</v>
      </c>
      <c r="N1184" s="525">
        <v>466934</v>
      </c>
    </row>
    <row r="1185" spans="1:14">
      <c r="A1185" s="523" t="s">
        <v>799</v>
      </c>
      <c r="B1185" s="521" t="s">
        <v>5107</v>
      </c>
      <c r="C1185" s="521">
        <v>49</v>
      </c>
      <c r="D1185" s="521">
        <v>-245229</v>
      </c>
      <c r="E1185" s="521">
        <v>-21764</v>
      </c>
      <c r="F1185" s="525">
        <v>0</v>
      </c>
      <c r="G1185" s="521">
        <v>-637998</v>
      </c>
      <c r="H1185" s="521">
        <v>-1336822</v>
      </c>
      <c r="I1185" s="521">
        <v>-1478384</v>
      </c>
      <c r="J1185" s="521">
        <v>-1279399</v>
      </c>
      <c r="K1185" s="521">
        <v>-1616220</v>
      </c>
      <c r="L1185" s="521">
        <v>-1244814</v>
      </c>
      <c r="M1185" s="521">
        <v>-746752</v>
      </c>
      <c r="N1185" s="525">
        <v>0</v>
      </c>
    </row>
    <row r="1186" spans="1:14">
      <c r="A1186" s="523" t="s">
        <v>1106</v>
      </c>
      <c r="B1186" s="521" t="s">
        <v>5108</v>
      </c>
      <c r="C1186" s="521">
        <v>0</v>
      </c>
      <c r="D1186" s="521">
        <v>0</v>
      </c>
      <c r="E1186" s="521">
        <v>0</v>
      </c>
      <c r="F1186" s="521">
        <v>0</v>
      </c>
      <c r="G1186" s="521">
        <v>0</v>
      </c>
      <c r="H1186" s="521">
        <v>0</v>
      </c>
      <c r="I1186" s="521">
        <v>0</v>
      </c>
      <c r="J1186" s="521">
        <v>0</v>
      </c>
      <c r="K1186" s="521">
        <v>0</v>
      </c>
      <c r="L1186" s="521">
        <v>0</v>
      </c>
      <c r="M1186" s="521">
        <v>0</v>
      </c>
      <c r="N1186" s="525">
        <v>0</v>
      </c>
    </row>
    <row r="1187" spans="1:14">
      <c r="A1187" s="523" t="s">
        <v>1327</v>
      </c>
      <c r="B1187" s="521" t="s">
        <v>5109</v>
      </c>
      <c r="C1187" s="521">
        <v>0</v>
      </c>
      <c r="D1187" s="521">
        <v>0</v>
      </c>
      <c r="E1187" s="521">
        <v>0</v>
      </c>
      <c r="F1187" s="521">
        <v>0</v>
      </c>
      <c r="G1187" s="521">
        <v>0</v>
      </c>
      <c r="H1187" s="521">
        <v>0</v>
      </c>
      <c r="I1187" s="521">
        <v>0</v>
      </c>
      <c r="J1187" s="521">
        <v>0</v>
      </c>
      <c r="K1187" s="521">
        <v>0</v>
      </c>
      <c r="L1187" s="521">
        <v>0</v>
      </c>
      <c r="M1187" s="521">
        <v>0</v>
      </c>
      <c r="N1187" s="525">
        <v>0</v>
      </c>
    </row>
    <row r="1188" spans="1:14">
      <c r="A1188" s="523" t="s">
        <v>1328</v>
      </c>
      <c r="B1188" s="521" t="s">
        <v>5110</v>
      </c>
      <c r="C1188" s="521">
        <v>0</v>
      </c>
      <c r="D1188" s="521">
        <v>0</v>
      </c>
      <c r="E1188" s="521">
        <v>0</v>
      </c>
      <c r="F1188" s="521">
        <v>0</v>
      </c>
      <c r="G1188" s="521">
        <v>0</v>
      </c>
      <c r="H1188" s="521">
        <v>0</v>
      </c>
      <c r="I1188" s="521">
        <v>0</v>
      </c>
      <c r="J1188" s="521">
        <v>0</v>
      </c>
      <c r="K1188" s="521">
        <v>0</v>
      </c>
      <c r="L1188" s="521">
        <v>0</v>
      </c>
      <c r="M1188" s="521">
        <v>0</v>
      </c>
      <c r="N1188" s="525">
        <v>0</v>
      </c>
    </row>
    <row r="1189" spans="1:14">
      <c r="A1189" s="523" t="s">
        <v>1329</v>
      </c>
      <c r="B1189" s="521" t="s">
        <v>5111</v>
      </c>
      <c r="C1189" s="521">
        <v>0</v>
      </c>
      <c r="D1189" s="521">
        <v>0</v>
      </c>
      <c r="E1189" s="521">
        <v>0</v>
      </c>
      <c r="F1189" s="521">
        <v>0</v>
      </c>
      <c r="G1189" s="521">
        <v>0</v>
      </c>
      <c r="H1189" s="521">
        <v>0</v>
      </c>
      <c r="I1189" s="521">
        <v>0</v>
      </c>
      <c r="J1189" s="521">
        <v>0</v>
      </c>
      <c r="K1189" s="521">
        <v>0</v>
      </c>
      <c r="L1189" s="521">
        <v>0</v>
      </c>
      <c r="M1189" s="521">
        <v>0</v>
      </c>
      <c r="N1189" s="525">
        <v>0</v>
      </c>
    </row>
    <row r="1190" spans="1:14">
      <c r="A1190" s="523" t="s">
        <v>1330</v>
      </c>
      <c r="B1190" s="521" t="s">
        <v>5112</v>
      </c>
      <c r="C1190" s="521">
        <v>0</v>
      </c>
      <c r="D1190" s="521">
        <v>0</v>
      </c>
      <c r="E1190" s="521">
        <v>0</v>
      </c>
      <c r="F1190" s="521">
        <v>0</v>
      </c>
      <c r="G1190" s="521">
        <v>0</v>
      </c>
      <c r="H1190" s="521">
        <v>0</v>
      </c>
      <c r="I1190" s="521">
        <v>0</v>
      </c>
      <c r="J1190" s="521">
        <v>0</v>
      </c>
      <c r="K1190" s="521">
        <v>0</v>
      </c>
      <c r="L1190" s="521">
        <v>0</v>
      </c>
      <c r="M1190" s="521">
        <v>0</v>
      </c>
      <c r="N1190" s="525">
        <v>0</v>
      </c>
    </row>
    <row r="1191" spans="1:14">
      <c r="A1191" s="523" t="s">
        <v>1331</v>
      </c>
      <c r="B1191" s="521" t="s">
        <v>5113</v>
      </c>
      <c r="C1191" s="521">
        <v>0</v>
      </c>
      <c r="D1191" s="521">
        <v>0</v>
      </c>
      <c r="E1191" s="521">
        <v>0</v>
      </c>
      <c r="F1191" s="521">
        <v>0</v>
      </c>
      <c r="G1191" s="521">
        <v>0</v>
      </c>
      <c r="H1191" s="521">
        <v>0</v>
      </c>
      <c r="I1191" s="521">
        <v>0</v>
      </c>
      <c r="J1191" s="521">
        <v>0</v>
      </c>
      <c r="K1191" s="521">
        <v>0</v>
      </c>
      <c r="L1191" s="521">
        <v>0</v>
      </c>
      <c r="M1191" s="521">
        <v>0</v>
      </c>
      <c r="N1191" s="525">
        <v>0</v>
      </c>
    </row>
    <row r="1192" spans="1:14">
      <c r="A1192" s="523" t="s">
        <v>1332</v>
      </c>
      <c r="B1192" s="521" t="s">
        <v>5116</v>
      </c>
      <c r="C1192" s="521">
        <v>0</v>
      </c>
      <c r="D1192" s="521">
        <v>0</v>
      </c>
      <c r="E1192" s="521">
        <v>0</v>
      </c>
      <c r="F1192" s="521">
        <v>0</v>
      </c>
      <c r="G1192" s="521">
        <v>0</v>
      </c>
      <c r="H1192" s="521">
        <v>0</v>
      </c>
      <c r="I1192" s="521">
        <v>0</v>
      </c>
      <c r="J1192" s="521">
        <v>0</v>
      </c>
      <c r="K1192" s="521">
        <v>0</v>
      </c>
      <c r="L1192" s="521">
        <v>0</v>
      </c>
      <c r="M1192" s="521">
        <v>0</v>
      </c>
      <c r="N1192" s="525">
        <v>0</v>
      </c>
    </row>
    <row r="1193" spans="1:14">
      <c r="A1193" s="523" t="s">
        <v>1333</v>
      </c>
      <c r="B1193" s="521" t="s">
        <v>5117</v>
      </c>
      <c r="C1193" s="521">
        <v>0</v>
      </c>
      <c r="D1193" s="521">
        <v>0</v>
      </c>
      <c r="E1193" s="521">
        <v>0</v>
      </c>
      <c r="F1193" s="521">
        <v>0</v>
      </c>
      <c r="G1193" s="521">
        <v>0</v>
      </c>
      <c r="H1193" s="521">
        <v>0</v>
      </c>
      <c r="I1193" s="521">
        <v>0</v>
      </c>
      <c r="J1193" s="521">
        <v>0</v>
      </c>
      <c r="K1193" s="521">
        <v>0</v>
      </c>
      <c r="L1193" s="521">
        <v>0</v>
      </c>
      <c r="M1193" s="521">
        <v>0</v>
      </c>
      <c r="N1193" s="525">
        <v>0</v>
      </c>
    </row>
    <row r="1194" spans="1:14">
      <c r="A1194" s="523" t="s">
        <v>1334</v>
      </c>
      <c r="B1194" s="521" t="s">
        <v>5118</v>
      </c>
      <c r="C1194" s="521">
        <v>2200.06</v>
      </c>
      <c r="D1194" s="521">
        <v>2200.06</v>
      </c>
      <c r="E1194" s="521">
        <v>2200.06</v>
      </c>
      <c r="F1194" s="521">
        <v>2200.06</v>
      </c>
      <c r="G1194" s="521">
        <v>2200.06</v>
      </c>
      <c r="H1194" s="521">
        <v>3226.51</v>
      </c>
      <c r="I1194" s="521">
        <v>2371.14</v>
      </c>
      <c r="J1194" s="521">
        <v>17501.07</v>
      </c>
      <c r="K1194" s="521">
        <v>1420.72</v>
      </c>
      <c r="L1194" s="521">
        <v>1420.72</v>
      </c>
      <c r="M1194" s="521">
        <v>1420.72</v>
      </c>
      <c r="N1194" s="525">
        <v>1420.72</v>
      </c>
    </row>
    <row r="1195" spans="1:14">
      <c r="A1195" s="523" t="s">
        <v>1335</v>
      </c>
      <c r="B1195" s="521" t="s">
        <v>5119</v>
      </c>
      <c r="C1195" s="521">
        <v>0</v>
      </c>
      <c r="D1195" s="521">
        <v>0</v>
      </c>
      <c r="E1195" s="521">
        <v>0</v>
      </c>
      <c r="F1195" s="521">
        <v>0</v>
      </c>
      <c r="G1195" s="521">
        <v>0</v>
      </c>
      <c r="H1195" s="521">
        <v>0</v>
      </c>
      <c r="I1195" s="521">
        <v>0</v>
      </c>
      <c r="J1195" s="521">
        <v>0</v>
      </c>
      <c r="K1195" s="521">
        <v>0</v>
      </c>
      <c r="L1195" s="521">
        <v>0</v>
      </c>
      <c r="M1195" s="521">
        <v>0</v>
      </c>
      <c r="N1195" s="525">
        <v>0</v>
      </c>
    </row>
    <row r="1196" spans="1:14">
      <c r="A1196" s="523" t="s">
        <v>1112</v>
      </c>
      <c r="B1196" s="521" t="s">
        <v>5120</v>
      </c>
      <c r="C1196" s="521">
        <v>0</v>
      </c>
      <c r="D1196" s="521">
        <v>0</v>
      </c>
      <c r="E1196" s="521">
        <v>0</v>
      </c>
      <c r="F1196" s="521">
        <v>0</v>
      </c>
      <c r="G1196" s="521">
        <v>0</v>
      </c>
      <c r="H1196" s="521">
        <v>0</v>
      </c>
      <c r="I1196" s="521">
        <v>0</v>
      </c>
      <c r="J1196" s="521">
        <v>0</v>
      </c>
      <c r="K1196" s="521">
        <v>3117054.51</v>
      </c>
      <c r="L1196" s="521">
        <v>0</v>
      </c>
      <c r="M1196" s="521">
        <v>0</v>
      </c>
      <c r="N1196" s="525">
        <v>1842387.49</v>
      </c>
    </row>
    <row r="1197" spans="1:14">
      <c r="A1197" s="523" t="s">
        <v>1003</v>
      </c>
      <c r="B1197" s="521" t="s">
        <v>5122</v>
      </c>
      <c r="C1197" s="521">
        <v>-12676576</v>
      </c>
      <c r="D1197" s="521">
        <v>-1175825</v>
      </c>
      <c r="E1197" s="521">
        <v>-4639445</v>
      </c>
      <c r="F1197" s="521">
        <v>-11645488</v>
      </c>
      <c r="G1197" s="521">
        <v>1380531</v>
      </c>
      <c r="H1197" s="521">
        <v>0</v>
      </c>
      <c r="I1197" s="521">
        <v>0</v>
      </c>
      <c r="J1197" s="521">
        <v>0</v>
      </c>
      <c r="K1197" s="521">
        <v>0</v>
      </c>
      <c r="L1197" s="521">
        <v>0</v>
      </c>
      <c r="M1197" s="521">
        <v>0</v>
      </c>
      <c r="N1197" s="525">
        <v>-48771</v>
      </c>
    </row>
    <row r="1198" spans="1:14">
      <c r="A1198" s="523" t="s">
        <v>983</v>
      </c>
      <c r="B1198" s="521" t="s">
        <v>5123</v>
      </c>
      <c r="C1198" s="521">
        <v>584624</v>
      </c>
      <c r="D1198" s="521">
        <v>584624</v>
      </c>
      <c r="E1198" s="521">
        <v>584624</v>
      </c>
      <c r="F1198" s="525">
        <v>0</v>
      </c>
      <c r="G1198" s="521">
        <v>0</v>
      </c>
      <c r="H1198" s="521">
        <v>0</v>
      </c>
      <c r="I1198" s="521">
        <v>0</v>
      </c>
      <c r="J1198" s="521">
        <v>0</v>
      </c>
      <c r="K1198" s="521">
        <v>0</v>
      </c>
      <c r="L1198" s="521">
        <v>0</v>
      </c>
      <c r="M1198" s="521">
        <v>0</v>
      </c>
      <c r="N1198" s="525">
        <v>0</v>
      </c>
    </row>
    <row r="1199" spans="1:14">
      <c r="A1199" s="523" t="s">
        <v>1004</v>
      </c>
      <c r="B1199" s="521" t="s">
        <v>5124</v>
      </c>
      <c r="C1199" s="521">
        <v>0</v>
      </c>
      <c r="D1199" s="521">
        <v>0</v>
      </c>
      <c r="E1199" s="521">
        <v>0</v>
      </c>
      <c r="F1199" s="525">
        <v>-179682</v>
      </c>
      <c r="G1199" s="521">
        <v>-125586</v>
      </c>
      <c r="H1199" s="521">
        <v>-260026</v>
      </c>
      <c r="I1199" s="521">
        <v>-259408</v>
      </c>
      <c r="J1199" s="521">
        <v>-208523</v>
      </c>
      <c r="K1199" s="521">
        <v>-264113</v>
      </c>
      <c r="L1199" s="521">
        <v>0</v>
      </c>
      <c r="M1199" s="521">
        <v>-202006</v>
      </c>
      <c r="N1199" s="525">
        <v>-151581</v>
      </c>
    </row>
    <row r="1200" spans="1:14">
      <c r="A1200" s="523" t="s">
        <v>984</v>
      </c>
      <c r="B1200" s="521" t="s">
        <v>5125</v>
      </c>
      <c r="C1200" s="521">
        <v>0</v>
      </c>
      <c r="D1200" s="521">
        <v>0</v>
      </c>
      <c r="E1200" s="521">
        <v>0</v>
      </c>
      <c r="F1200" s="521">
        <v>0</v>
      </c>
      <c r="G1200" s="521">
        <v>0</v>
      </c>
      <c r="H1200" s="521">
        <v>0</v>
      </c>
      <c r="I1200" s="521">
        <v>0</v>
      </c>
      <c r="J1200" s="521">
        <v>0</v>
      </c>
      <c r="K1200" s="521">
        <v>0</v>
      </c>
      <c r="L1200" s="521">
        <v>0</v>
      </c>
      <c r="M1200" s="521">
        <v>0</v>
      </c>
      <c r="N1200" s="525">
        <v>0</v>
      </c>
    </row>
    <row r="1201" spans="1:14">
      <c r="A1201" s="523" t="s">
        <v>1110</v>
      </c>
      <c r="B1201" s="521" t="s">
        <v>5126</v>
      </c>
      <c r="C1201" s="521">
        <v>-165584</v>
      </c>
      <c r="D1201" s="521">
        <v>0</v>
      </c>
      <c r="E1201" s="521">
        <v>0</v>
      </c>
      <c r="F1201" s="521">
        <v>-71239</v>
      </c>
      <c r="G1201" s="521">
        <v>-99397</v>
      </c>
      <c r="H1201" s="521">
        <v>0</v>
      </c>
      <c r="I1201" s="521">
        <v>0</v>
      </c>
      <c r="J1201" s="521">
        <v>0</v>
      </c>
      <c r="K1201" s="521">
        <v>0</v>
      </c>
      <c r="L1201" s="521">
        <v>0</v>
      </c>
      <c r="M1201" s="521">
        <v>0</v>
      </c>
      <c r="N1201" s="525">
        <v>-448954</v>
      </c>
    </row>
    <row r="1202" spans="1:14">
      <c r="A1202" s="523" t="s">
        <v>985</v>
      </c>
      <c r="B1202" s="521" t="s">
        <v>5127</v>
      </c>
      <c r="C1202" s="521">
        <v>0</v>
      </c>
      <c r="D1202" s="521">
        <v>0</v>
      </c>
      <c r="E1202" s="521">
        <v>0</v>
      </c>
      <c r="F1202" s="521">
        <v>0</v>
      </c>
      <c r="G1202" s="521">
        <v>0</v>
      </c>
      <c r="H1202" s="521">
        <v>0</v>
      </c>
      <c r="I1202" s="521">
        <v>0</v>
      </c>
      <c r="J1202" s="521">
        <v>0</v>
      </c>
      <c r="K1202" s="521">
        <v>0</v>
      </c>
      <c r="L1202" s="521">
        <v>0</v>
      </c>
      <c r="M1202" s="521">
        <v>0</v>
      </c>
      <c r="N1202" s="525">
        <v>0</v>
      </c>
    </row>
    <row r="1203" spans="1:14">
      <c r="A1203" s="523" t="s">
        <v>1109</v>
      </c>
      <c r="B1203" s="521" t="s">
        <v>5128</v>
      </c>
      <c r="C1203" s="521">
        <v>-84021</v>
      </c>
      <c r="D1203" s="521">
        <v>-30</v>
      </c>
      <c r="E1203" s="521">
        <v>-168</v>
      </c>
      <c r="F1203" s="521">
        <v>-178039</v>
      </c>
      <c r="G1203" s="521">
        <v>0</v>
      </c>
      <c r="H1203" s="521">
        <v>0</v>
      </c>
      <c r="I1203" s="521">
        <v>0</v>
      </c>
      <c r="J1203" s="521">
        <v>0</v>
      </c>
      <c r="K1203" s="521">
        <v>0</v>
      </c>
      <c r="L1203" s="521">
        <v>35523</v>
      </c>
      <c r="M1203" s="521">
        <v>-789</v>
      </c>
      <c r="N1203" s="525">
        <v>-571376</v>
      </c>
    </row>
    <row r="1204" spans="1:14">
      <c r="A1204" s="523" t="s">
        <v>800</v>
      </c>
      <c r="B1204" s="521" t="s">
        <v>5129</v>
      </c>
      <c r="C1204" s="521">
        <v>1247596</v>
      </c>
      <c r="D1204" s="521">
        <v>1247596</v>
      </c>
      <c r="E1204" s="521">
        <v>1247596</v>
      </c>
      <c r="F1204" s="521">
        <v>1247596</v>
      </c>
      <c r="G1204" s="521">
        <v>1247596</v>
      </c>
      <c r="H1204" s="521">
        <v>1247596</v>
      </c>
      <c r="I1204" s="521">
        <v>1247596</v>
      </c>
      <c r="J1204" s="521">
        <v>1247596</v>
      </c>
      <c r="K1204" s="521">
        <v>1247596</v>
      </c>
      <c r="L1204" s="521">
        <v>1247596</v>
      </c>
      <c r="M1204" s="521">
        <v>1247596</v>
      </c>
      <c r="N1204" s="525">
        <v>1247593</v>
      </c>
    </row>
    <row r="1205" spans="1:14">
      <c r="A1205" s="523" t="s">
        <v>1336</v>
      </c>
      <c r="B1205" s="521" t="s">
        <v>5130</v>
      </c>
      <c r="C1205" s="521">
        <v>0</v>
      </c>
      <c r="D1205" s="521">
        <v>0</v>
      </c>
      <c r="E1205" s="521">
        <v>0</v>
      </c>
      <c r="F1205" s="521">
        <v>0</v>
      </c>
      <c r="G1205" s="521">
        <v>0</v>
      </c>
      <c r="H1205" s="521">
        <v>0</v>
      </c>
      <c r="I1205" s="521">
        <v>0</v>
      </c>
      <c r="J1205" s="521">
        <v>0</v>
      </c>
      <c r="K1205" s="521">
        <v>0</v>
      </c>
      <c r="L1205" s="521">
        <v>0</v>
      </c>
      <c r="M1205" s="521">
        <v>0</v>
      </c>
      <c r="N1205" s="525">
        <v>0</v>
      </c>
    </row>
    <row r="1206" spans="1:14">
      <c r="A1206" s="523" t="s">
        <v>1337</v>
      </c>
      <c r="B1206" s="521" t="s">
        <v>5131</v>
      </c>
      <c r="C1206" s="521">
        <v>0</v>
      </c>
      <c r="D1206" s="521">
        <v>0</v>
      </c>
      <c r="E1206" s="521">
        <v>0</v>
      </c>
      <c r="F1206" s="521">
        <v>0</v>
      </c>
      <c r="G1206" s="521">
        <v>0</v>
      </c>
      <c r="H1206" s="521">
        <v>0</v>
      </c>
      <c r="I1206" s="521">
        <v>0</v>
      </c>
      <c r="J1206" s="521">
        <v>0</v>
      </c>
      <c r="K1206" s="521">
        <v>0</v>
      </c>
      <c r="L1206" s="521">
        <v>0</v>
      </c>
      <c r="M1206" s="521">
        <v>0</v>
      </c>
      <c r="N1206" s="525">
        <v>0</v>
      </c>
    </row>
    <row r="1207" spans="1:14">
      <c r="A1207" s="523" t="s">
        <v>1338</v>
      </c>
      <c r="B1207" s="521" t="s">
        <v>5132</v>
      </c>
      <c r="C1207" s="521">
        <v>0</v>
      </c>
      <c r="D1207" s="521">
        <v>0</v>
      </c>
      <c r="E1207" s="521">
        <v>0</v>
      </c>
      <c r="F1207" s="521">
        <v>0</v>
      </c>
      <c r="G1207" s="521">
        <v>0</v>
      </c>
      <c r="H1207" s="521">
        <v>0</v>
      </c>
      <c r="I1207" s="521">
        <v>0</v>
      </c>
      <c r="J1207" s="521">
        <v>0</v>
      </c>
      <c r="K1207" s="521">
        <v>0</v>
      </c>
      <c r="L1207" s="521">
        <v>0</v>
      </c>
      <c r="M1207" s="521">
        <v>0</v>
      </c>
      <c r="N1207" s="525">
        <v>0</v>
      </c>
    </row>
    <row r="1208" spans="1:14">
      <c r="A1208" s="523" t="s">
        <v>1339</v>
      </c>
      <c r="B1208" s="521" t="s">
        <v>5133</v>
      </c>
      <c r="C1208" s="521">
        <v>0</v>
      </c>
      <c r="D1208" s="521">
        <v>0</v>
      </c>
      <c r="E1208" s="521">
        <v>0</v>
      </c>
      <c r="F1208" s="521">
        <v>0</v>
      </c>
      <c r="G1208" s="521">
        <v>0</v>
      </c>
      <c r="H1208" s="521">
        <v>0</v>
      </c>
      <c r="I1208" s="521">
        <v>0</v>
      </c>
      <c r="J1208" s="521">
        <v>0</v>
      </c>
      <c r="K1208" s="521">
        <v>0</v>
      </c>
      <c r="L1208" s="521">
        <v>0</v>
      </c>
      <c r="M1208" s="521">
        <v>0</v>
      </c>
      <c r="N1208" s="525">
        <v>0</v>
      </c>
    </row>
    <row r="1209" spans="1:14">
      <c r="A1209" s="523" t="s">
        <v>1340</v>
      </c>
      <c r="B1209" s="521" t="s">
        <v>5138</v>
      </c>
      <c r="C1209" s="521">
        <v>0</v>
      </c>
      <c r="D1209" s="521">
        <v>0</v>
      </c>
      <c r="E1209" s="521">
        <v>0</v>
      </c>
      <c r="F1209" s="521">
        <v>0</v>
      </c>
      <c r="G1209" s="521">
        <v>0</v>
      </c>
      <c r="H1209" s="521">
        <v>0</v>
      </c>
      <c r="I1209" s="521">
        <v>0</v>
      </c>
      <c r="J1209" s="521">
        <v>0</v>
      </c>
      <c r="K1209" s="521">
        <v>0</v>
      </c>
      <c r="L1209" s="521">
        <v>0</v>
      </c>
      <c r="M1209" s="521">
        <v>0</v>
      </c>
      <c r="N1209" s="525">
        <v>0</v>
      </c>
    </row>
    <row r="1210" spans="1:14">
      <c r="A1210" s="523" t="s">
        <v>1341</v>
      </c>
      <c r="B1210" s="521" t="s">
        <v>5139</v>
      </c>
      <c r="C1210" s="521">
        <v>0</v>
      </c>
      <c r="D1210" s="521">
        <v>0</v>
      </c>
      <c r="E1210" s="521">
        <v>0</v>
      </c>
      <c r="F1210" s="521">
        <v>0</v>
      </c>
      <c r="G1210" s="521">
        <v>0</v>
      </c>
      <c r="H1210" s="521">
        <v>0</v>
      </c>
      <c r="I1210" s="521">
        <v>0</v>
      </c>
      <c r="J1210" s="521">
        <v>0</v>
      </c>
      <c r="K1210" s="521">
        <v>0</v>
      </c>
      <c r="L1210" s="521">
        <v>0</v>
      </c>
      <c r="M1210" s="521">
        <v>0</v>
      </c>
      <c r="N1210" s="525">
        <v>0</v>
      </c>
    </row>
    <row r="1211" spans="1:14">
      <c r="A1211" s="523" t="s">
        <v>1342</v>
      </c>
      <c r="B1211" s="521" t="s">
        <v>5140</v>
      </c>
      <c r="C1211" s="521">
        <v>0</v>
      </c>
      <c r="D1211" s="521">
        <v>0</v>
      </c>
      <c r="E1211" s="521">
        <v>0</v>
      </c>
      <c r="F1211" s="521">
        <v>0</v>
      </c>
      <c r="G1211" s="521">
        <v>0</v>
      </c>
      <c r="H1211" s="521">
        <v>0</v>
      </c>
      <c r="I1211" s="521">
        <v>0</v>
      </c>
      <c r="J1211" s="521">
        <v>0</v>
      </c>
      <c r="K1211" s="521">
        <v>0</v>
      </c>
      <c r="L1211" s="521">
        <v>0</v>
      </c>
      <c r="M1211" s="521">
        <v>0</v>
      </c>
      <c r="N1211" s="525">
        <v>0</v>
      </c>
    </row>
    <row r="1212" spans="1:14">
      <c r="A1212" s="523" t="s">
        <v>1343</v>
      </c>
      <c r="B1212" s="521" t="s">
        <v>5141</v>
      </c>
      <c r="C1212" s="521">
        <v>-198</v>
      </c>
      <c r="D1212" s="521">
        <v>-198</v>
      </c>
      <c r="E1212" s="521">
        <v>-198</v>
      </c>
      <c r="F1212" s="521">
        <v>-198</v>
      </c>
      <c r="G1212" s="521">
        <v>-198</v>
      </c>
      <c r="H1212" s="521">
        <v>-198</v>
      </c>
      <c r="I1212" s="521">
        <v>-198</v>
      </c>
      <c r="J1212" s="521">
        <v>-198</v>
      </c>
      <c r="K1212" s="521">
        <v>-198</v>
      </c>
      <c r="L1212" s="521">
        <v>-198</v>
      </c>
      <c r="M1212" s="521">
        <v>-198</v>
      </c>
      <c r="N1212" s="525">
        <v>-198</v>
      </c>
    </row>
    <row r="1213" spans="1:14">
      <c r="A1213" s="523" t="s">
        <v>1113</v>
      </c>
      <c r="B1213" s="521" t="s">
        <v>5142</v>
      </c>
      <c r="C1213" s="521">
        <v>0</v>
      </c>
      <c r="D1213" s="521">
        <v>0</v>
      </c>
      <c r="E1213" s="521">
        <v>0</v>
      </c>
      <c r="F1213" s="521">
        <v>0</v>
      </c>
      <c r="G1213" s="521">
        <v>0</v>
      </c>
      <c r="H1213" s="521">
        <v>0</v>
      </c>
      <c r="I1213" s="521">
        <v>0</v>
      </c>
      <c r="J1213" s="521">
        <v>0</v>
      </c>
      <c r="K1213" s="521">
        <v>0</v>
      </c>
      <c r="L1213" s="521">
        <v>0</v>
      </c>
      <c r="M1213" s="521">
        <v>0</v>
      </c>
      <c r="N1213" s="525">
        <v>0</v>
      </c>
    </row>
    <row r="1214" spans="1:14">
      <c r="A1214" s="523" t="s">
        <v>1344</v>
      </c>
      <c r="B1214" s="521" t="s">
        <v>5143</v>
      </c>
      <c r="C1214" s="521">
        <v>0</v>
      </c>
      <c r="D1214" s="521">
        <v>0</v>
      </c>
      <c r="E1214" s="521">
        <v>0</v>
      </c>
      <c r="F1214" s="521">
        <v>0</v>
      </c>
      <c r="G1214" s="521">
        <v>92.75</v>
      </c>
      <c r="H1214" s="521">
        <v>0</v>
      </c>
      <c r="I1214" s="521">
        <v>0</v>
      </c>
      <c r="J1214" s="521">
        <v>0</v>
      </c>
      <c r="K1214" s="521">
        <v>0</v>
      </c>
      <c r="L1214" s="521">
        <v>0</v>
      </c>
      <c r="M1214" s="521">
        <v>0</v>
      </c>
      <c r="N1214" s="525">
        <v>0</v>
      </c>
    </row>
    <row r="1215" spans="1:14">
      <c r="A1215" s="523" t="s">
        <v>990</v>
      </c>
      <c r="B1215" s="521" t="s">
        <v>5144</v>
      </c>
      <c r="C1215" s="521">
        <v>0</v>
      </c>
      <c r="D1215" s="521">
        <v>0</v>
      </c>
      <c r="E1215" s="521">
        <v>0</v>
      </c>
      <c r="F1215" s="521">
        <v>0</v>
      </c>
      <c r="G1215" s="521">
        <v>0</v>
      </c>
      <c r="H1215" s="521">
        <v>0</v>
      </c>
      <c r="I1215" s="521">
        <v>0</v>
      </c>
      <c r="J1215" s="521">
        <v>0</v>
      </c>
      <c r="K1215" s="521">
        <v>0</v>
      </c>
      <c r="L1215" s="521">
        <v>0</v>
      </c>
      <c r="M1215" s="521">
        <v>0</v>
      </c>
      <c r="N1215" s="525">
        <v>0</v>
      </c>
    </row>
    <row r="1216" spans="1:14">
      <c r="A1216" s="523" t="s">
        <v>987</v>
      </c>
      <c r="B1216" s="521" t="s">
        <v>5145</v>
      </c>
      <c r="C1216" s="521">
        <v>0</v>
      </c>
      <c r="D1216" s="521">
        <v>0</v>
      </c>
      <c r="E1216" s="521">
        <v>0</v>
      </c>
      <c r="F1216" s="521">
        <v>0</v>
      </c>
      <c r="G1216" s="521">
        <v>0</v>
      </c>
      <c r="H1216" s="521">
        <v>0</v>
      </c>
      <c r="I1216" s="521">
        <v>0</v>
      </c>
      <c r="J1216" s="521">
        <v>0</v>
      </c>
      <c r="K1216" s="521">
        <v>0</v>
      </c>
      <c r="L1216" s="521">
        <v>0</v>
      </c>
      <c r="M1216" s="521">
        <v>0</v>
      </c>
      <c r="N1216" s="525">
        <v>0</v>
      </c>
    </row>
    <row r="1217" spans="1:14">
      <c r="A1217" s="523" t="s">
        <v>988</v>
      </c>
      <c r="B1217" s="521" t="s">
        <v>5146</v>
      </c>
      <c r="C1217" s="521">
        <v>0</v>
      </c>
      <c r="D1217" s="521">
        <v>0</v>
      </c>
      <c r="E1217" s="521">
        <v>0</v>
      </c>
      <c r="F1217" s="521">
        <v>0</v>
      </c>
      <c r="G1217" s="521">
        <v>0</v>
      </c>
      <c r="H1217" s="521">
        <v>0</v>
      </c>
      <c r="I1217" s="521">
        <v>0</v>
      </c>
      <c r="J1217" s="521">
        <v>0</v>
      </c>
      <c r="K1217" s="521">
        <v>0</v>
      </c>
      <c r="L1217" s="521">
        <v>0</v>
      </c>
      <c r="M1217" s="521">
        <v>0</v>
      </c>
      <c r="N1217" s="525">
        <v>0</v>
      </c>
    </row>
    <row r="1218" spans="1:14">
      <c r="A1218" s="523" t="s">
        <v>989</v>
      </c>
      <c r="B1218" s="521" t="s">
        <v>6748</v>
      </c>
      <c r="C1218" s="521">
        <v>0</v>
      </c>
      <c r="D1218" s="521">
        <v>0</v>
      </c>
      <c r="E1218" s="521">
        <v>0</v>
      </c>
      <c r="F1218" s="521">
        <v>0</v>
      </c>
      <c r="G1218" s="521">
        <v>0</v>
      </c>
      <c r="H1218" s="521">
        <v>0</v>
      </c>
      <c r="I1218" s="521">
        <v>0</v>
      </c>
      <c r="J1218" s="521">
        <v>0</v>
      </c>
      <c r="K1218" s="521">
        <v>0</v>
      </c>
      <c r="L1218" s="521">
        <v>0</v>
      </c>
      <c r="M1218" s="521">
        <v>0</v>
      </c>
      <c r="N1218" s="525">
        <v>0</v>
      </c>
    </row>
    <row r="1219" spans="1:14">
      <c r="A1219" s="523" t="s">
        <v>1345</v>
      </c>
      <c r="B1219" s="521" t="s">
        <v>5149</v>
      </c>
      <c r="C1219" s="521">
        <v>0</v>
      </c>
      <c r="D1219" s="521">
        <v>0</v>
      </c>
      <c r="E1219" s="521">
        <v>0</v>
      </c>
      <c r="F1219" s="521">
        <v>0</v>
      </c>
      <c r="G1219" s="521">
        <v>0</v>
      </c>
      <c r="H1219" s="521">
        <v>0</v>
      </c>
      <c r="I1219" s="521">
        <v>0</v>
      </c>
      <c r="J1219" s="521">
        <v>0</v>
      </c>
      <c r="K1219" s="521">
        <v>0</v>
      </c>
      <c r="L1219" s="521">
        <v>0</v>
      </c>
      <c r="M1219" s="521">
        <v>0</v>
      </c>
      <c r="N1219" s="525">
        <v>0</v>
      </c>
    </row>
    <row r="1220" spans="1:14">
      <c r="A1220" s="523" t="s">
        <v>1346</v>
      </c>
      <c r="B1220" s="521" t="s">
        <v>76</v>
      </c>
      <c r="C1220" s="521">
        <v>0</v>
      </c>
      <c r="D1220" s="521">
        <v>0</v>
      </c>
      <c r="E1220" s="521">
        <v>0</v>
      </c>
      <c r="F1220" s="521">
        <v>0</v>
      </c>
      <c r="G1220" s="521">
        <v>0</v>
      </c>
      <c r="H1220" s="521">
        <v>0</v>
      </c>
      <c r="I1220" s="521">
        <v>0</v>
      </c>
      <c r="J1220" s="521">
        <v>0</v>
      </c>
      <c r="K1220" s="521">
        <v>0</v>
      </c>
      <c r="L1220" s="521">
        <v>0</v>
      </c>
      <c r="M1220" s="521">
        <v>0</v>
      </c>
      <c r="N1220" s="525">
        <v>0</v>
      </c>
    </row>
    <row r="1221" spans="1:14">
      <c r="A1221" s="523" t="s">
        <v>1347</v>
      </c>
      <c r="B1221" s="521" t="s">
        <v>5150</v>
      </c>
      <c r="C1221" s="521">
        <v>0</v>
      </c>
      <c r="D1221" s="521">
        <v>0</v>
      </c>
      <c r="E1221" s="521">
        <v>0</v>
      </c>
      <c r="F1221" s="521">
        <v>0</v>
      </c>
      <c r="G1221" s="521">
        <v>0</v>
      </c>
      <c r="H1221" s="521">
        <v>0</v>
      </c>
      <c r="I1221" s="521">
        <v>0</v>
      </c>
      <c r="J1221" s="521">
        <v>0</v>
      </c>
      <c r="K1221" s="521">
        <v>0</v>
      </c>
      <c r="L1221" s="521">
        <v>0</v>
      </c>
      <c r="M1221" s="521">
        <v>0</v>
      </c>
      <c r="N1221" s="525">
        <v>0</v>
      </c>
    </row>
    <row r="1222" spans="1:14">
      <c r="A1222" s="523" t="s">
        <v>1348</v>
      </c>
      <c r="B1222" s="521" t="s">
        <v>5151</v>
      </c>
      <c r="C1222" s="521">
        <v>0</v>
      </c>
      <c r="D1222" s="521">
        <v>0</v>
      </c>
      <c r="E1222" s="521">
        <v>0</v>
      </c>
      <c r="F1222" s="521">
        <v>0</v>
      </c>
      <c r="G1222" s="521">
        <v>0</v>
      </c>
      <c r="H1222" s="521">
        <v>0</v>
      </c>
      <c r="I1222" s="521">
        <v>0</v>
      </c>
      <c r="J1222" s="521">
        <v>0</v>
      </c>
      <c r="K1222" s="521">
        <v>0</v>
      </c>
      <c r="L1222" s="521">
        <v>0</v>
      </c>
      <c r="M1222" s="521">
        <v>0</v>
      </c>
      <c r="N1222" s="525">
        <v>0</v>
      </c>
    </row>
    <row r="1223" spans="1:14">
      <c r="A1223" s="523" t="s">
        <v>1349</v>
      </c>
      <c r="B1223" s="521" t="s">
        <v>5152</v>
      </c>
      <c r="C1223" s="521">
        <v>0</v>
      </c>
      <c r="D1223" s="521">
        <v>0</v>
      </c>
      <c r="E1223" s="521">
        <v>0</v>
      </c>
      <c r="F1223" s="521">
        <v>0</v>
      </c>
      <c r="G1223" s="521">
        <v>0</v>
      </c>
      <c r="H1223" s="521">
        <v>0</v>
      </c>
      <c r="I1223" s="521">
        <v>0</v>
      </c>
      <c r="J1223" s="521">
        <v>0</v>
      </c>
      <c r="K1223" s="521">
        <v>0</v>
      </c>
      <c r="L1223" s="521">
        <v>0</v>
      </c>
      <c r="M1223" s="521">
        <v>0</v>
      </c>
      <c r="N1223" s="525">
        <v>0</v>
      </c>
    </row>
    <row r="1224" spans="1:14">
      <c r="A1224" s="523" t="s">
        <v>1350</v>
      </c>
      <c r="B1224" s="521" t="s">
        <v>5153</v>
      </c>
      <c r="C1224" s="521">
        <v>0</v>
      </c>
      <c r="D1224" s="521">
        <v>0</v>
      </c>
      <c r="E1224" s="521">
        <v>0</v>
      </c>
      <c r="F1224" s="521">
        <v>0</v>
      </c>
      <c r="G1224" s="521">
        <v>0</v>
      </c>
      <c r="H1224" s="521">
        <v>0</v>
      </c>
      <c r="I1224" s="521">
        <v>0</v>
      </c>
      <c r="J1224" s="521">
        <v>0</v>
      </c>
      <c r="K1224" s="521">
        <v>0</v>
      </c>
      <c r="L1224" s="521">
        <v>0</v>
      </c>
      <c r="M1224" s="521">
        <v>0</v>
      </c>
      <c r="N1224" s="525">
        <v>0</v>
      </c>
    </row>
    <row r="1225" spans="1:14">
      <c r="A1225" s="523" t="s">
        <v>1351</v>
      </c>
      <c r="B1225" s="521" t="s">
        <v>5154</v>
      </c>
      <c r="C1225" s="521">
        <v>0</v>
      </c>
      <c r="D1225" s="521">
        <v>0</v>
      </c>
      <c r="E1225" s="521">
        <v>0</v>
      </c>
      <c r="F1225" s="521">
        <v>0</v>
      </c>
      <c r="G1225" s="521">
        <v>0</v>
      </c>
      <c r="H1225" s="521">
        <v>0</v>
      </c>
      <c r="I1225" s="521">
        <v>0</v>
      </c>
      <c r="J1225" s="521">
        <v>0</v>
      </c>
      <c r="K1225" s="521">
        <v>0</v>
      </c>
      <c r="L1225" s="521">
        <v>0</v>
      </c>
      <c r="M1225" s="521">
        <v>0</v>
      </c>
      <c r="N1225" s="525">
        <v>0</v>
      </c>
    </row>
    <row r="1226" spans="1:14">
      <c r="A1226" s="523" t="s">
        <v>1352</v>
      </c>
      <c r="B1226" s="521" t="s">
        <v>5155</v>
      </c>
      <c r="C1226" s="521">
        <v>0</v>
      </c>
      <c r="D1226" s="521">
        <v>0</v>
      </c>
      <c r="E1226" s="521">
        <v>0</v>
      </c>
      <c r="F1226" s="521">
        <v>0</v>
      </c>
      <c r="G1226" s="521">
        <v>0</v>
      </c>
      <c r="H1226" s="521">
        <v>0</v>
      </c>
      <c r="I1226" s="521">
        <v>0</v>
      </c>
      <c r="J1226" s="521">
        <v>0</v>
      </c>
      <c r="K1226" s="521">
        <v>0</v>
      </c>
      <c r="L1226" s="521">
        <v>0</v>
      </c>
      <c r="M1226" s="521">
        <v>0</v>
      </c>
      <c r="N1226" s="525">
        <v>0</v>
      </c>
    </row>
    <row r="1227" spans="1:14">
      <c r="A1227" s="523" t="s">
        <v>1353</v>
      </c>
      <c r="B1227" s="521" t="s">
        <v>5156</v>
      </c>
      <c r="C1227" s="521">
        <v>46181549.43</v>
      </c>
      <c r="D1227" s="521">
        <v>46246023.329999998</v>
      </c>
      <c r="E1227" s="521">
        <v>42930290.960000001</v>
      </c>
      <c r="F1227" s="521">
        <v>42750228.979999997</v>
      </c>
      <c r="G1227" s="521">
        <v>53050443.939999998</v>
      </c>
      <c r="H1227" s="521">
        <v>64744277.630000003</v>
      </c>
      <c r="I1227" s="521">
        <v>66642035.990000002</v>
      </c>
      <c r="J1227" s="521">
        <v>61509811.039999999</v>
      </c>
      <c r="K1227" s="521">
        <v>68701874.329999998</v>
      </c>
      <c r="L1227" s="521">
        <v>60301509.700000003</v>
      </c>
      <c r="M1227" s="521">
        <v>53254609.950000003</v>
      </c>
      <c r="N1227" s="525">
        <v>43366469.159999996</v>
      </c>
    </row>
    <row r="1228" spans="1:14">
      <c r="A1228" s="523" t="s">
        <v>1250</v>
      </c>
      <c r="B1228" s="521" t="s">
        <v>5157</v>
      </c>
      <c r="C1228" s="521">
        <v>17492113.16</v>
      </c>
      <c r="D1228" s="521">
        <v>17519772.690000001</v>
      </c>
      <c r="E1228" s="521">
        <v>15754636.82</v>
      </c>
      <c r="F1228" s="521">
        <v>18724619.890000001</v>
      </c>
      <c r="G1228" s="521">
        <v>25053364.879999999</v>
      </c>
      <c r="H1228" s="521">
        <v>32336654.170000002</v>
      </c>
      <c r="I1228" s="521">
        <v>33492922.969999999</v>
      </c>
      <c r="J1228" s="521">
        <v>30287619.949999999</v>
      </c>
      <c r="K1228" s="521">
        <v>34764644.829999998</v>
      </c>
      <c r="L1228" s="521">
        <v>29486159.359999999</v>
      </c>
      <c r="M1228" s="521">
        <v>25115720.23</v>
      </c>
      <c r="N1228" s="525">
        <v>18995764.449999999</v>
      </c>
    </row>
    <row r="1229" spans="1:14">
      <c r="A1229" s="523" t="s">
        <v>1262</v>
      </c>
      <c r="B1229" s="521" t="s">
        <v>5158</v>
      </c>
      <c r="C1229" s="521">
        <v>683626.76</v>
      </c>
      <c r="D1229" s="521">
        <v>685700.5</v>
      </c>
      <c r="E1229" s="521">
        <v>626522.66</v>
      </c>
      <c r="F1229" s="521">
        <v>-59870.44</v>
      </c>
      <c r="G1229" s="521">
        <v>-78049.66</v>
      </c>
      <c r="H1229" s="521">
        <v>-97791.79</v>
      </c>
      <c r="I1229" s="521">
        <v>-100795.73</v>
      </c>
      <c r="J1229" s="521">
        <v>-92375.360000000001</v>
      </c>
      <c r="K1229" s="521">
        <v>-104412.44</v>
      </c>
      <c r="L1229" s="521">
        <v>-90348.44</v>
      </c>
      <c r="M1229" s="521">
        <v>-78447.97</v>
      </c>
      <c r="N1229" s="525">
        <v>-61266.95</v>
      </c>
    </row>
    <row r="1230" spans="1:14">
      <c r="A1230" s="523" t="s">
        <v>1273</v>
      </c>
      <c r="B1230" s="521" t="s">
        <v>5159</v>
      </c>
      <c r="C1230" s="521">
        <v>2075979.55</v>
      </c>
      <c r="D1230" s="521">
        <v>2096351.42</v>
      </c>
      <c r="E1230" s="521">
        <v>1902449.21</v>
      </c>
      <c r="F1230" s="521">
        <v>1885023.92</v>
      </c>
      <c r="G1230" s="521">
        <v>2451909.92</v>
      </c>
      <c r="H1230" s="521">
        <v>3101509.6</v>
      </c>
      <c r="I1230" s="521">
        <v>3202124.92</v>
      </c>
      <c r="J1230" s="521">
        <v>2928935.7</v>
      </c>
      <c r="K1230" s="521">
        <v>3304963.53</v>
      </c>
      <c r="L1230" s="521">
        <v>2865803.8</v>
      </c>
      <c r="M1230" s="521">
        <v>2476829.15</v>
      </c>
      <c r="N1230" s="525">
        <v>1914721.59</v>
      </c>
    </row>
    <row r="1231" spans="1:14">
      <c r="A1231" s="523" t="s">
        <v>788</v>
      </c>
      <c r="B1231" s="521" t="s">
        <v>5160</v>
      </c>
      <c r="C1231" s="521">
        <v>1476337.31</v>
      </c>
      <c r="D1231" s="521">
        <v>1480288.86</v>
      </c>
      <c r="E1231" s="521">
        <v>1352472.47</v>
      </c>
      <c r="F1231" s="521">
        <v>1342961.67</v>
      </c>
      <c r="G1231" s="521">
        <v>1737136.6</v>
      </c>
      <c r="H1231" s="521">
        <v>2176320.5499999998</v>
      </c>
      <c r="I1231" s="521">
        <v>2245650.58</v>
      </c>
      <c r="J1231" s="521">
        <v>2055667.51</v>
      </c>
      <c r="K1231" s="521">
        <v>2321243.94</v>
      </c>
      <c r="L1231" s="521">
        <v>2009265.93</v>
      </c>
      <c r="M1231" s="521">
        <v>1744237.12</v>
      </c>
      <c r="N1231" s="525">
        <v>1360837.63</v>
      </c>
    </row>
    <row r="1232" spans="1:14">
      <c r="A1232" s="523" t="s">
        <v>1225</v>
      </c>
      <c r="B1232" s="521" t="s">
        <v>5161</v>
      </c>
      <c r="C1232" s="521">
        <v>1423838.56</v>
      </c>
      <c r="D1232" s="521">
        <v>1423650.69</v>
      </c>
      <c r="E1232" s="521">
        <v>1300507.8700000001</v>
      </c>
      <c r="F1232" s="521">
        <v>1333410.75</v>
      </c>
      <c r="G1232" s="521">
        <v>1680101.11</v>
      </c>
      <c r="H1232" s="521">
        <v>2117010.0099999998</v>
      </c>
      <c r="I1232" s="521">
        <v>2150180.1</v>
      </c>
      <c r="J1232" s="521">
        <v>2009958.07</v>
      </c>
      <c r="K1232" s="521">
        <v>2222602.0699999998</v>
      </c>
      <c r="L1232" s="521">
        <v>1948507.18</v>
      </c>
      <c r="M1232" s="521">
        <v>1700688.87</v>
      </c>
      <c r="N1232" s="525">
        <v>1363185.16</v>
      </c>
    </row>
    <row r="1233" spans="1:14">
      <c r="A1233" s="523" t="s">
        <v>1234</v>
      </c>
      <c r="B1233" s="521" t="s">
        <v>5162</v>
      </c>
      <c r="C1233" s="521">
        <v>1735028.99</v>
      </c>
      <c r="D1233" s="521">
        <v>1738027.89</v>
      </c>
      <c r="E1233" s="521">
        <v>1597987.55</v>
      </c>
      <c r="F1233" s="521">
        <v>1651219.3</v>
      </c>
      <c r="G1233" s="521">
        <v>2101782.5699999998</v>
      </c>
      <c r="H1233" s="521">
        <v>2615662.27</v>
      </c>
      <c r="I1233" s="521">
        <v>2698311.41</v>
      </c>
      <c r="J1233" s="521">
        <v>2472837.4300000002</v>
      </c>
      <c r="K1233" s="521">
        <v>2788163.18</v>
      </c>
      <c r="L1233" s="521">
        <v>2418522.06</v>
      </c>
      <c r="M1233" s="521">
        <v>2109272.9500000002</v>
      </c>
      <c r="N1233" s="525">
        <v>1674986.19</v>
      </c>
    </row>
    <row r="1234" spans="1:14">
      <c r="A1234" s="523" t="s">
        <v>1354</v>
      </c>
      <c r="B1234" s="521" t="s">
        <v>5167</v>
      </c>
      <c r="C1234" s="521">
        <v>6261425.96</v>
      </c>
      <c r="D1234" s="521">
        <v>6421261.4100000001</v>
      </c>
      <c r="E1234" s="521">
        <v>6385659.6900000004</v>
      </c>
      <c r="F1234" s="521">
        <v>6403974.9000000004</v>
      </c>
      <c r="G1234" s="521">
        <v>7177701.3700000001</v>
      </c>
      <c r="H1234" s="521">
        <v>7834455.5</v>
      </c>
      <c r="I1234" s="521">
        <v>7992526.3899999997</v>
      </c>
      <c r="J1234" s="521">
        <v>7731352.71</v>
      </c>
      <c r="K1234" s="521">
        <v>8077940.5899999999</v>
      </c>
      <c r="L1234" s="521">
        <v>7697189.5999999996</v>
      </c>
      <c r="M1234" s="521">
        <v>7266546.6100000003</v>
      </c>
      <c r="N1234" s="525">
        <v>6383195.1500000004</v>
      </c>
    </row>
    <row r="1235" spans="1:14">
      <c r="A1235" s="523" t="s">
        <v>1251</v>
      </c>
      <c r="B1235" s="521" t="s">
        <v>5168</v>
      </c>
      <c r="C1235" s="521">
        <v>1799495.86</v>
      </c>
      <c r="D1235" s="521">
        <v>1865151.47</v>
      </c>
      <c r="E1235" s="521">
        <v>1831703.22</v>
      </c>
      <c r="F1235" s="521">
        <v>2191827.58</v>
      </c>
      <c r="G1235" s="521">
        <v>2622881.31</v>
      </c>
      <c r="H1235" s="521">
        <v>3030799.31</v>
      </c>
      <c r="I1235" s="521">
        <v>3101025.85</v>
      </c>
      <c r="J1235" s="521">
        <v>2934305.06</v>
      </c>
      <c r="K1235" s="521">
        <v>3150736.04</v>
      </c>
      <c r="L1235" s="521">
        <v>2902189.16</v>
      </c>
      <c r="M1235" s="521">
        <v>2647817.1800000002</v>
      </c>
      <c r="N1235" s="525">
        <v>2123440.75</v>
      </c>
    </row>
    <row r="1236" spans="1:14">
      <c r="A1236" s="523" t="s">
        <v>1263</v>
      </c>
      <c r="B1236" s="521" t="s">
        <v>5169</v>
      </c>
      <c r="C1236" s="521">
        <v>52950.25</v>
      </c>
      <c r="D1236" s="521">
        <v>55201.63</v>
      </c>
      <c r="E1236" s="521">
        <v>54236.57</v>
      </c>
      <c r="F1236" s="521">
        <v>-5641.6</v>
      </c>
      <c r="G1236" s="521">
        <v>-6483.48</v>
      </c>
      <c r="H1236" s="521">
        <v>-8127.05</v>
      </c>
      <c r="I1236" s="521">
        <v>-8063.26</v>
      </c>
      <c r="J1236" s="521">
        <v>-7724.48</v>
      </c>
      <c r="K1236" s="521">
        <v>-8315.24</v>
      </c>
      <c r="L1236" s="521">
        <v>-7678.16</v>
      </c>
      <c r="M1236" s="521">
        <v>-6950.92</v>
      </c>
      <c r="N1236" s="525">
        <v>-5539.43</v>
      </c>
    </row>
    <row r="1237" spans="1:14">
      <c r="A1237" s="523" t="s">
        <v>1274</v>
      </c>
      <c r="B1237" s="521" t="s">
        <v>5170</v>
      </c>
      <c r="C1237" s="521">
        <v>186220.9</v>
      </c>
      <c r="D1237" s="521">
        <v>193641.52</v>
      </c>
      <c r="E1237" s="521">
        <v>190286.53</v>
      </c>
      <c r="F1237" s="521">
        <v>191541.41</v>
      </c>
      <c r="G1237" s="521">
        <v>230495.61</v>
      </c>
      <c r="H1237" s="521">
        <v>267710.7</v>
      </c>
      <c r="I1237" s="521">
        <v>273948.93</v>
      </c>
      <c r="J1237" s="521">
        <v>258830.35</v>
      </c>
      <c r="K1237" s="521">
        <v>278672.53999999998</v>
      </c>
      <c r="L1237" s="521">
        <v>256122.49</v>
      </c>
      <c r="M1237" s="521">
        <v>233206.12</v>
      </c>
      <c r="N1237" s="525">
        <v>185852.24</v>
      </c>
    </row>
    <row r="1238" spans="1:14">
      <c r="A1238" s="523" t="s">
        <v>790</v>
      </c>
      <c r="B1238" s="521" t="s">
        <v>5171</v>
      </c>
      <c r="C1238" s="521">
        <v>146263.22</v>
      </c>
      <c r="D1238" s="521">
        <v>151411.79999999999</v>
      </c>
      <c r="E1238" s="521">
        <v>148496.91</v>
      </c>
      <c r="F1238" s="521">
        <v>150140.07</v>
      </c>
      <c r="G1238" s="521">
        <v>180066.28</v>
      </c>
      <c r="H1238" s="521">
        <v>207291.34</v>
      </c>
      <c r="I1238" s="521">
        <v>212475.04</v>
      </c>
      <c r="J1238" s="521">
        <v>200921.52</v>
      </c>
      <c r="K1238" s="521">
        <v>215697.45</v>
      </c>
      <c r="L1238" s="521">
        <v>198707.94</v>
      </c>
      <c r="M1238" s="521">
        <v>181298.14</v>
      </c>
      <c r="N1238" s="525">
        <v>145344.48000000001</v>
      </c>
    </row>
    <row r="1239" spans="1:14">
      <c r="A1239" s="523" t="s">
        <v>1226</v>
      </c>
      <c r="B1239" s="521" t="s">
        <v>5172</v>
      </c>
      <c r="C1239" s="521">
        <v>204085.01</v>
      </c>
      <c r="D1239" s="521">
        <v>211134.28</v>
      </c>
      <c r="E1239" s="521">
        <v>208554.04</v>
      </c>
      <c r="F1239" s="521">
        <v>220660.11</v>
      </c>
      <c r="G1239" s="521">
        <v>254657.99</v>
      </c>
      <c r="H1239" s="521">
        <v>288276.18</v>
      </c>
      <c r="I1239" s="521">
        <v>294535.26</v>
      </c>
      <c r="J1239" s="521">
        <v>282976.17</v>
      </c>
      <c r="K1239" s="521">
        <v>296814.81</v>
      </c>
      <c r="L1239" s="521">
        <v>277525.08</v>
      </c>
      <c r="M1239" s="521">
        <v>257162.86</v>
      </c>
      <c r="N1239" s="525">
        <v>214103.71</v>
      </c>
    </row>
    <row r="1240" spans="1:14">
      <c r="A1240" s="523" t="s">
        <v>1235</v>
      </c>
      <c r="B1240" s="521" t="s">
        <v>5173</v>
      </c>
      <c r="C1240" s="521">
        <v>171473</v>
      </c>
      <c r="D1240" s="521">
        <v>177353.97</v>
      </c>
      <c r="E1240" s="521">
        <v>175139.93</v>
      </c>
      <c r="F1240" s="521">
        <v>183304.9</v>
      </c>
      <c r="G1240" s="521">
        <v>215179.82</v>
      </c>
      <c r="H1240" s="521">
        <v>244738.59</v>
      </c>
      <c r="I1240" s="521">
        <v>249912.41</v>
      </c>
      <c r="J1240" s="521">
        <v>237773.15</v>
      </c>
      <c r="K1240" s="521">
        <v>253619.41</v>
      </c>
      <c r="L1240" s="521">
        <v>235512.25</v>
      </c>
      <c r="M1240" s="521">
        <v>217078.58</v>
      </c>
      <c r="N1240" s="525">
        <v>178682.93</v>
      </c>
    </row>
    <row r="1241" spans="1:14">
      <c r="A1241" s="523" t="s">
        <v>1355</v>
      </c>
      <c r="B1241" s="521" t="s">
        <v>5174</v>
      </c>
      <c r="C1241" s="521">
        <v>0</v>
      </c>
      <c r="D1241" s="521">
        <v>0</v>
      </c>
      <c r="E1241" s="521">
        <v>0</v>
      </c>
      <c r="F1241" s="521">
        <v>0</v>
      </c>
      <c r="G1241" s="521">
        <v>0</v>
      </c>
      <c r="H1241" s="521">
        <v>0</v>
      </c>
      <c r="I1241" s="521">
        <v>0</v>
      </c>
      <c r="J1241" s="521">
        <v>0</v>
      </c>
      <c r="K1241" s="521">
        <v>0</v>
      </c>
      <c r="L1241" s="521">
        <v>0</v>
      </c>
      <c r="M1241" s="521">
        <v>0</v>
      </c>
      <c r="N1241" s="525">
        <v>0</v>
      </c>
    </row>
    <row r="1242" spans="1:14">
      <c r="A1242" s="523" t="s">
        <v>1356</v>
      </c>
      <c r="B1242" s="521" t="s">
        <v>5179</v>
      </c>
      <c r="C1242" s="521">
        <v>16756129.43</v>
      </c>
      <c r="D1242" s="521">
        <v>16486402.49</v>
      </c>
      <c r="E1242" s="521">
        <v>17351463.609999999</v>
      </c>
      <c r="F1242" s="521">
        <v>16696409.68</v>
      </c>
      <c r="G1242" s="521">
        <v>17827207.629999999</v>
      </c>
      <c r="H1242" s="521">
        <v>19207769.449999999</v>
      </c>
      <c r="I1242" s="521">
        <v>20475061.68</v>
      </c>
      <c r="J1242" s="521">
        <v>20849497.210000001</v>
      </c>
      <c r="K1242" s="521">
        <v>20308199.27</v>
      </c>
      <c r="L1242" s="521">
        <v>19800133.489999998</v>
      </c>
      <c r="M1242" s="521">
        <v>18332310.629999999</v>
      </c>
      <c r="N1242" s="525">
        <v>17075484.559999999</v>
      </c>
    </row>
    <row r="1243" spans="1:14">
      <c r="A1243" s="523" t="s">
        <v>1252</v>
      </c>
      <c r="B1243" s="521" t="s">
        <v>5180</v>
      </c>
      <c r="C1243" s="521">
        <v>10715835.310000001</v>
      </c>
      <c r="D1243" s="521">
        <v>10168208.199999999</v>
      </c>
      <c r="E1243" s="521">
        <v>10832458.02</v>
      </c>
      <c r="F1243" s="521">
        <v>12613178.32</v>
      </c>
      <c r="G1243" s="521">
        <v>13907654.58</v>
      </c>
      <c r="H1243" s="521">
        <v>15346448.23</v>
      </c>
      <c r="I1243" s="521">
        <v>16012958.720000001</v>
      </c>
      <c r="J1243" s="521">
        <v>16170852.550000001</v>
      </c>
      <c r="K1243" s="521">
        <v>16363187.640000001</v>
      </c>
      <c r="L1243" s="521">
        <v>15176872.83</v>
      </c>
      <c r="M1243" s="521">
        <v>13990938.82</v>
      </c>
      <c r="N1243" s="525">
        <v>12682160.42</v>
      </c>
    </row>
    <row r="1244" spans="1:14">
      <c r="A1244" s="523" t="s">
        <v>1264</v>
      </c>
      <c r="B1244" s="521" t="s">
        <v>5181</v>
      </c>
      <c r="C1244" s="521">
        <v>293186.14</v>
      </c>
      <c r="D1244" s="521">
        <v>291480.31</v>
      </c>
      <c r="E1244" s="521">
        <v>309130.40999999997</v>
      </c>
      <c r="F1244" s="521">
        <v>-7958.52</v>
      </c>
      <c r="G1244" s="521">
        <v>-5831.4</v>
      </c>
      <c r="H1244" s="521">
        <v>-34969.129999999997</v>
      </c>
      <c r="I1244" s="521">
        <v>-32641.18</v>
      </c>
      <c r="J1244" s="521">
        <v>-28060.2</v>
      </c>
      <c r="K1244" s="521">
        <v>-41158.75</v>
      </c>
      <c r="L1244" s="521">
        <v>-32531.91</v>
      </c>
      <c r="M1244" s="521">
        <v>-38481.94</v>
      </c>
      <c r="N1244" s="525">
        <v>-29102.15</v>
      </c>
    </row>
    <row r="1245" spans="1:14">
      <c r="A1245" s="523" t="s">
        <v>1275</v>
      </c>
      <c r="B1245" s="521" t="s">
        <v>5182</v>
      </c>
      <c r="C1245" s="521">
        <v>1072771.9099999999</v>
      </c>
      <c r="D1245" s="521">
        <v>1064133.6100000001</v>
      </c>
      <c r="E1245" s="521">
        <v>1132406.54</v>
      </c>
      <c r="F1245" s="521">
        <v>1180900.6000000001</v>
      </c>
      <c r="G1245" s="521">
        <v>1285059.17</v>
      </c>
      <c r="H1245" s="521">
        <v>1264409.21</v>
      </c>
      <c r="I1245" s="521">
        <v>1299282.71</v>
      </c>
      <c r="J1245" s="521">
        <v>1320462.4099999999</v>
      </c>
      <c r="K1245" s="521">
        <v>1274747.47</v>
      </c>
      <c r="L1245" s="521">
        <v>1263662.97</v>
      </c>
      <c r="M1245" s="521">
        <v>1185730.05</v>
      </c>
      <c r="N1245" s="525">
        <v>1133009.51</v>
      </c>
    </row>
    <row r="1246" spans="1:14">
      <c r="A1246" s="523" t="s">
        <v>791</v>
      </c>
      <c r="B1246" s="521" t="s">
        <v>5183</v>
      </c>
      <c r="C1246" s="521">
        <v>875304.64</v>
      </c>
      <c r="D1246" s="521">
        <v>823955.02</v>
      </c>
      <c r="E1246" s="521">
        <v>882236.81</v>
      </c>
      <c r="F1246" s="521">
        <v>863171.37</v>
      </c>
      <c r="G1246" s="521">
        <v>950792.5</v>
      </c>
      <c r="H1246" s="521">
        <v>1035942.52</v>
      </c>
      <c r="I1246" s="521">
        <v>1092654.99</v>
      </c>
      <c r="J1246" s="521">
        <v>1120311.45</v>
      </c>
      <c r="K1246" s="521">
        <v>1097931.6000000001</v>
      </c>
      <c r="L1246" s="521">
        <v>1034731.96</v>
      </c>
      <c r="M1246" s="521">
        <v>932235.26</v>
      </c>
      <c r="N1246" s="525">
        <v>866095.39</v>
      </c>
    </row>
    <row r="1247" spans="1:14">
      <c r="A1247" s="523" t="s">
        <v>1227</v>
      </c>
      <c r="B1247" s="521" t="s">
        <v>5184</v>
      </c>
      <c r="C1247" s="521">
        <v>1008743.71</v>
      </c>
      <c r="D1247" s="521">
        <v>973345.93</v>
      </c>
      <c r="E1247" s="521">
        <v>1041386.81</v>
      </c>
      <c r="F1247" s="521">
        <v>1078681.69</v>
      </c>
      <c r="G1247" s="521">
        <v>1176631.6100000001</v>
      </c>
      <c r="H1247" s="521">
        <v>1290116.78</v>
      </c>
      <c r="I1247" s="521">
        <v>1337317.4099999999</v>
      </c>
      <c r="J1247" s="521">
        <v>1361442.96</v>
      </c>
      <c r="K1247" s="521">
        <v>1359505.12</v>
      </c>
      <c r="L1247" s="521">
        <v>1304286.95</v>
      </c>
      <c r="M1247" s="521">
        <v>1248877.97</v>
      </c>
      <c r="N1247" s="525">
        <v>1107352.76</v>
      </c>
    </row>
    <row r="1248" spans="1:14">
      <c r="A1248" s="523" t="s">
        <v>1236</v>
      </c>
      <c r="B1248" s="521" t="s">
        <v>5185</v>
      </c>
      <c r="C1248" s="521">
        <v>755541.12</v>
      </c>
      <c r="D1248" s="521">
        <v>733419.03</v>
      </c>
      <c r="E1248" s="521">
        <v>776342.44</v>
      </c>
      <c r="F1248" s="521">
        <v>797731.12</v>
      </c>
      <c r="G1248" s="521">
        <v>864799.09</v>
      </c>
      <c r="H1248" s="521">
        <v>937891.14</v>
      </c>
      <c r="I1248" s="521">
        <v>989954.26</v>
      </c>
      <c r="J1248" s="521">
        <v>1004836.07</v>
      </c>
      <c r="K1248" s="521">
        <v>993925.15</v>
      </c>
      <c r="L1248" s="521">
        <v>948697.88</v>
      </c>
      <c r="M1248" s="521">
        <v>875944.08</v>
      </c>
      <c r="N1248" s="525">
        <v>807887.21</v>
      </c>
    </row>
    <row r="1249" spans="1:14">
      <c r="A1249" s="523" t="s">
        <v>1357</v>
      </c>
      <c r="B1249" s="521" t="s">
        <v>5186</v>
      </c>
      <c r="C1249" s="521">
        <v>877.43</v>
      </c>
      <c r="D1249" s="521">
        <v>0</v>
      </c>
      <c r="E1249" s="521">
        <v>0</v>
      </c>
      <c r="F1249" s="521">
        <v>0</v>
      </c>
      <c r="G1249" s="521">
        <v>0</v>
      </c>
      <c r="H1249" s="521">
        <v>0</v>
      </c>
      <c r="I1249" s="521">
        <v>0</v>
      </c>
      <c r="J1249" s="521">
        <v>0</v>
      </c>
      <c r="K1249" s="521">
        <v>0</v>
      </c>
      <c r="L1249" s="521">
        <v>0</v>
      </c>
      <c r="M1249" s="521">
        <v>0</v>
      </c>
      <c r="N1249" s="525">
        <v>0</v>
      </c>
    </row>
    <row r="1250" spans="1:14">
      <c r="A1250" s="523" t="s">
        <v>1358</v>
      </c>
      <c r="B1250" s="521" t="s">
        <v>5191</v>
      </c>
      <c r="C1250" s="521">
        <v>24.34</v>
      </c>
      <c r="D1250" s="521">
        <v>24.34</v>
      </c>
      <c r="E1250" s="521">
        <v>24.34</v>
      </c>
      <c r="F1250" s="521">
        <v>24.34</v>
      </c>
      <c r="G1250" s="521">
        <v>24.34</v>
      </c>
      <c r="H1250" s="521">
        <v>195.4</v>
      </c>
      <c r="I1250" s="521">
        <v>199.22</v>
      </c>
      <c r="J1250" s="521">
        <v>247.9</v>
      </c>
      <c r="K1250" s="521">
        <v>223.56</v>
      </c>
      <c r="L1250" s="521">
        <v>223.56</v>
      </c>
      <c r="M1250" s="521">
        <v>223.56</v>
      </c>
      <c r="N1250" s="525">
        <v>223.56</v>
      </c>
    </row>
    <row r="1251" spans="1:14">
      <c r="A1251" s="523" t="s">
        <v>1253</v>
      </c>
      <c r="B1251" s="521" t="s">
        <v>5192</v>
      </c>
      <c r="C1251" s="521">
        <v>8.77</v>
      </c>
      <c r="D1251" s="521">
        <v>8.77</v>
      </c>
      <c r="E1251" s="521">
        <v>8.77</v>
      </c>
      <c r="F1251" s="521">
        <v>10.41</v>
      </c>
      <c r="G1251" s="521">
        <v>10.41</v>
      </c>
      <c r="H1251" s="521">
        <v>32.67</v>
      </c>
      <c r="I1251" s="521">
        <v>25.23</v>
      </c>
      <c r="J1251" s="521">
        <v>46.05</v>
      </c>
      <c r="K1251" s="521">
        <v>35.64</v>
      </c>
      <c r="L1251" s="521">
        <v>35.64</v>
      </c>
      <c r="M1251" s="521">
        <v>35.64</v>
      </c>
      <c r="N1251" s="525">
        <v>35.64</v>
      </c>
    </row>
    <row r="1252" spans="1:14">
      <c r="A1252" s="523" t="s">
        <v>1265</v>
      </c>
      <c r="B1252" s="521" t="s">
        <v>5193</v>
      </c>
      <c r="C1252" s="521">
        <v>7.0000000000000007E-2</v>
      </c>
      <c r="D1252" s="521">
        <v>7.0000000000000007E-2</v>
      </c>
      <c r="E1252" s="521">
        <v>7.0000000000000007E-2</v>
      </c>
      <c r="F1252" s="521">
        <v>-0.01</v>
      </c>
      <c r="G1252" s="521">
        <v>-0.01</v>
      </c>
      <c r="H1252" s="521">
        <v>-0.02</v>
      </c>
      <c r="I1252" s="521">
        <v>-0.01</v>
      </c>
      <c r="J1252" s="521">
        <v>-0.03</v>
      </c>
      <c r="K1252" s="521">
        <v>-0.02</v>
      </c>
      <c r="L1252" s="521">
        <v>-0.02</v>
      </c>
      <c r="M1252" s="521">
        <v>-0.02</v>
      </c>
      <c r="N1252" s="525">
        <v>-0.02</v>
      </c>
    </row>
    <row r="1253" spans="1:14">
      <c r="A1253" s="523" t="s">
        <v>1276</v>
      </c>
      <c r="B1253" s="521" t="s">
        <v>5194</v>
      </c>
      <c r="C1253" s="521">
        <v>0.59</v>
      </c>
      <c r="D1253" s="521">
        <v>0.59</v>
      </c>
      <c r="E1253" s="521">
        <v>0.59</v>
      </c>
      <c r="F1253" s="521">
        <v>0.59</v>
      </c>
      <c r="G1253" s="521">
        <v>0.59</v>
      </c>
      <c r="H1253" s="521">
        <v>1.84</v>
      </c>
      <c r="I1253" s="521">
        <v>1.42</v>
      </c>
      <c r="J1253" s="521">
        <v>2.6</v>
      </c>
      <c r="K1253" s="521">
        <v>2.0099999999999998</v>
      </c>
      <c r="L1253" s="521">
        <v>2.0099999999999998</v>
      </c>
      <c r="M1253" s="521">
        <v>2.0099999999999998</v>
      </c>
      <c r="N1253" s="525">
        <v>2.0099999999999998</v>
      </c>
    </row>
    <row r="1254" spans="1:14">
      <c r="A1254" s="523" t="s">
        <v>792</v>
      </c>
      <c r="B1254" s="521" t="s">
        <v>5195</v>
      </c>
      <c r="C1254" s="521">
        <v>0.71</v>
      </c>
      <c r="D1254" s="521">
        <v>0.71</v>
      </c>
      <c r="E1254" s="521">
        <v>0.71</v>
      </c>
      <c r="F1254" s="521">
        <v>0.71</v>
      </c>
      <c r="G1254" s="521">
        <v>0.71</v>
      </c>
      <c r="H1254" s="521">
        <v>2.2200000000000002</v>
      </c>
      <c r="I1254" s="521">
        <v>1.71</v>
      </c>
      <c r="J1254" s="521">
        <v>3.13</v>
      </c>
      <c r="K1254" s="521">
        <v>2.42</v>
      </c>
      <c r="L1254" s="521">
        <v>2.42</v>
      </c>
      <c r="M1254" s="521">
        <v>2.42</v>
      </c>
      <c r="N1254" s="525">
        <v>2.42</v>
      </c>
    </row>
    <row r="1255" spans="1:14">
      <c r="A1255" s="523" t="s">
        <v>1359</v>
      </c>
      <c r="B1255" s="521" t="s">
        <v>5196</v>
      </c>
      <c r="C1255" s="521">
        <v>0</v>
      </c>
      <c r="D1255" s="521">
        <v>0</v>
      </c>
      <c r="E1255" s="521">
        <v>0</v>
      </c>
      <c r="F1255" s="521">
        <v>0</v>
      </c>
      <c r="G1255" s="521">
        <v>0</v>
      </c>
      <c r="H1255" s="521">
        <v>0</v>
      </c>
      <c r="I1255" s="521">
        <v>0</v>
      </c>
      <c r="J1255" s="521">
        <v>0</v>
      </c>
      <c r="K1255" s="521">
        <v>0</v>
      </c>
      <c r="L1255" s="521">
        <v>0</v>
      </c>
      <c r="M1255" s="521">
        <v>0</v>
      </c>
      <c r="N1255" s="525">
        <v>0</v>
      </c>
    </row>
    <row r="1256" spans="1:14">
      <c r="A1256" s="523" t="s">
        <v>1237</v>
      </c>
      <c r="B1256" s="521" t="s">
        <v>5197</v>
      </c>
      <c r="C1256" s="521">
        <v>0.47</v>
      </c>
      <c r="D1256" s="521">
        <v>0.47</v>
      </c>
      <c r="E1256" s="521">
        <v>0.47</v>
      </c>
      <c r="F1256" s="521">
        <v>0.51</v>
      </c>
      <c r="G1256" s="521">
        <v>0.51</v>
      </c>
      <c r="H1256" s="521">
        <v>1.6</v>
      </c>
      <c r="I1256" s="521">
        <v>1.24</v>
      </c>
      <c r="J1256" s="521">
        <v>2.2599999999999998</v>
      </c>
      <c r="K1256" s="521">
        <v>1.75</v>
      </c>
      <c r="L1256" s="521">
        <v>1.75</v>
      </c>
      <c r="M1256" s="521">
        <v>1.75</v>
      </c>
      <c r="N1256" s="525">
        <v>1.75</v>
      </c>
    </row>
    <row r="1257" spans="1:14">
      <c r="A1257" s="523" t="s">
        <v>1360</v>
      </c>
      <c r="B1257" s="521" t="s">
        <v>5198</v>
      </c>
      <c r="C1257" s="521">
        <v>0</v>
      </c>
      <c r="D1257" s="521">
        <v>0</v>
      </c>
      <c r="E1257" s="521">
        <v>0</v>
      </c>
      <c r="F1257" s="521">
        <v>0</v>
      </c>
      <c r="G1257" s="521">
        <v>0</v>
      </c>
      <c r="H1257" s="521">
        <v>0</v>
      </c>
      <c r="I1257" s="521">
        <v>0</v>
      </c>
      <c r="J1257" s="521">
        <v>0</v>
      </c>
      <c r="K1257" s="521">
        <v>0</v>
      </c>
      <c r="L1257" s="521">
        <v>0</v>
      </c>
      <c r="M1257" s="521">
        <v>0</v>
      </c>
      <c r="N1257" s="525">
        <v>0</v>
      </c>
    </row>
    <row r="1258" spans="1:14">
      <c r="A1258" s="523" t="s">
        <v>1361</v>
      </c>
      <c r="B1258" s="521" t="s">
        <v>5203</v>
      </c>
      <c r="C1258" s="521">
        <v>1796579.65</v>
      </c>
      <c r="D1258" s="521">
        <v>2207750.04</v>
      </c>
      <c r="E1258" s="521">
        <v>2371771.8199999998</v>
      </c>
      <c r="F1258" s="521">
        <v>2473166.75</v>
      </c>
      <c r="G1258" s="521">
        <v>2615286.75</v>
      </c>
      <c r="H1258" s="521">
        <v>2474374.11</v>
      </c>
      <c r="I1258" s="521">
        <v>1732756.2</v>
      </c>
      <c r="J1258" s="521">
        <v>2772256.72</v>
      </c>
      <c r="K1258" s="521">
        <v>2551375.1800000002</v>
      </c>
      <c r="L1258" s="521">
        <v>2605844.9900000002</v>
      </c>
      <c r="M1258" s="521">
        <v>2307478</v>
      </c>
      <c r="N1258" s="525">
        <v>2220807.11</v>
      </c>
    </row>
    <row r="1259" spans="1:14">
      <c r="A1259" s="523" t="s">
        <v>1254</v>
      </c>
      <c r="B1259" s="521" t="s">
        <v>5204</v>
      </c>
      <c r="C1259" s="521">
        <v>1079325.52</v>
      </c>
      <c r="D1259" s="521">
        <v>1644625.37</v>
      </c>
      <c r="E1259" s="521">
        <v>1814645.78</v>
      </c>
      <c r="F1259" s="521">
        <v>2199749.98</v>
      </c>
      <c r="G1259" s="521">
        <v>2353539.59</v>
      </c>
      <c r="H1259" s="521">
        <v>2205472.39</v>
      </c>
      <c r="I1259" s="521">
        <v>1439280.02</v>
      </c>
      <c r="J1259" s="521">
        <v>2506829.8199999998</v>
      </c>
      <c r="K1259" s="521">
        <v>2088000.19</v>
      </c>
      <c r="L1259" s="521">
        <v>2315784.7599999998</v>
      </c>
      <c r="M1259" s="521">
        <v>2014072.89</v>
      </c>
      <c r="N1259" s="525">
        <v>1965358.2</v>
      </c>
    </row>
    <row r="1260" spans="1:14">
      <c r="A1260" s="523" t="s">
        <v>1266</v>
      </c>
      <c r="B1260" s="521" t="s">
        <v>5205</v>
      </c>
      <c r="C1260" s="521">
        <v>37430.83</v>
      </c>
      <c r="D1260" s="521">
        <v>39353.760000000002</v>
      </c>
      <c r="E1260" s="521">
        <v>40751.64</v>
      </c>
      <c r="F1260" s="521">
        <v>-5627.13</v>
      </c>
      <c r="G1260" s="521">
        <v>-5495.91</v>
      </c>
      <c r="H1260" s="521">
        <v>-5132.22</v>
      </c>
      <c r="I1260" s="521">
        <v>-4501.6499999999996</v>
      </c>
      <c r="J1260" s="521">
        <v>-6332.61</v>
      </c>
      <c r="K1260" s="521">
        <v>-5196.99</v>
      </c>
      <c r="L1260" s="521">
        <v>-5510.25</v>
      </c>
      <c r="M1260" s="521">
        <v>-4864.62</v>
      </c>
      <c r="N1260" s="525">
        <v>-4981.9799999999996</v>
      </c>
    </row>
    <row r="1261" spans="1:14">
      <c r="A1261" s="523" t="s">
        <v>1277</v>
      </c>
      <c r="B1261" s="521" t="s">
        <v>5206</v>
      </c>
      <c r="C1261" s="521">
        <v>143864.48000000001</v>
      </c>
      <c r="D1261" s="521">
        <v>150847.82999999999</v>
      </c>
      <c r="E1261" s="521">
        <v>156203.89000000001</v>
      </c>
      <c r="F1261" s="521">
        <v>172662.43</v>
      </c>
      <c r="G1261" s="521">
        <v>168644.94</v>
      </c>
      <c r="H1261" s="521">
        <v>157495.69</v>
      </c>
      <c r="I1261" s="521">
        <v>138156.63</v>
      </c>
      <c r="J1261" s="521">
        <v>194311.54</v>
      </c>
      <c r="K1261" s="521">
        <v>159477.01999999999</v>
      </c>
      <c r="L1261" s="521">
        <v>169063.79</v>
      </c>
      <c r="M1261" s="521">
        <v>149258.51</v>
      </c>
      <c r="N1261" s="525">
        <v>152862.6</v>
      </c>
    </row>
    <row r="1262" spans="1:14">
      <c r="A1262" s="523" t="s">
        <v>793</v>
      </c>
      <c r="B1262" s="521" t="s">
        <v>5207</v>
      </c>
      <c r="C1262" s="521">
        <v>86374.68</v>
      </c>
      <c r="D1262" s="521">
        <v>131512.18</v>
      </c>
      <c r="E1262" s="521">
        <v>145386.35</v>
      </c>
      <c r="F1262" s="521">
        <v>147784.18</v>
      </c>
      <c r="G1262" s="521">
        <v>158182.62</v>
      </c>
      <c r="H1262" s="521">
        <v>148434.72</v>
      </c>
      <c r="I1262" s="521">
        <v>96884.81</v>
      </c>
      <c r="J1262" s="521">
        <v>168748.05</v>
      </c>
      <c r="K1262" s="521">
        <v>140693.85</v>
      </c>
      <c r="L1262" s="521">
        <v>155807.60999999999</v>
      </c>
      <c r="M1262" s="521">
        <v>135885.17000000001</v>
      </c>
      <c r="N1262" s="525">
        <v>132649.96</v>
      </c>
    </row>
    <row r="1263" spans="1:14">
      <c r="A1263" s="523" t="s">
        <v>1362</v>
      </c>
      <c r="B1263" s="521" t="s">
        <v>5208</v>
      </c>
      <c r="C1263" s="521">
        <v>0</v>
      </c>
      <c r="D1263" s="521">
        <v>0</v>
      </c>
      <c r="E1263" s="521">
        <v>0</v>
      </c>
      <c r="F1263" s="521">
        <v>0</v>
      </c>
      <c r="G1263" s="521">
        <v>0</v>
      </c>
      <c r="H1263" s="521">
        <v>0</v>
      </c>
      <c r="I1263" s="521">
        <v>0</v>
      </c>
      <c r="J1263" s="521">
        <v>0</v>
      </c>
      <c r="K1263" s="521">
        <v>0</v>
      </c>
      <c r="L1263" s="521">
        <v>0</v>
      </c>
      <c r="M1263" s="521">
        <v>0</v>
      </c>
      <c r="N1263" s="525">
        <v>0</v>
      </c>
    </row>
    <row r="1264" spans="1:14">
      <c r="A1264" s="523" t="s">
        <v>1238</v>
      </c>
      <c r="B1264" s="521" t="s">
        <v>5209</v>
      </c>
      <c r="C1264" s="521">
        <v>60577.05</v>
      </c>
      <c r="D1264" s="521">
        <v>78716.78</v>
      </c>
      <c r="E1264" s="521">
        <v>87976.3</v>
      </c>
      <c r="F1264" s="521">
        <v>97756.12</v>
      </c>
      <c r="G1264" s="521">
        <v>103796.72</v>
      </c>
      <c r="H1264" s="521">
        <v>97129.87</v>
      </c>
      <c r="I1264" s="521">
        <v>67946.509999999995</v>
      </c>
      <c r="J1264" s="521">
        <v>111158.35</v>
      </c>
      <c r="K1264" s="521">
        <v>95718.55</v>
      </c>
      <c r="L1264" s="521">
        <v>102662.23</v>
      </c>
      <c r="M1264" s="521">
        <v>90444.6</v>
      </c>
      <c r="N1264" s="525">
        <v>88582.79</v>
      </c>
    </row>
    <row r="1265" spans="1:14">
      <c r="A1265" s="523" t="s">
        <v>1363</v>
      </c>
      <c r="B1265" s="521" t="s">
        <v>5210</v>
      </c>
      <c r="C1265" s="521">
        <v>1841.27</v>
      </c>
      <c r="D1265" s="521">
        <v>0</v>
      </c>
      <c r="E1265" s="521">
        <v>0</v>
      </c>
      <c r="F1265" s="521">
        <v>0</v>
      </c>
      <c r="G1265" s="521">
        <v>0</v>
      </c>
      <c r="H1265" s="521">
        <v>0</v>
      </c>
      <c r="I1265" s="521">
        <v>0</v>
      </c>
      <c r="J1265" s="521">
        <v>0</v>
      </c>
      <c r="K1265" s="521">
        <v>0</v>
      </c>
      <c r="L1265" s="521">
        <v>0</v>
      </c>
      <c r="M1265" s="521">
        <v>0</v>
      </c>
      <c r="N1265" s="525">
        <v>0</v>
      </c>
    </row>
    <row r="1266" spans="1:14">
      <c r="A1266" s="523" t="s">
        <v>1364</v>
      </c>
      <c r="B1266" s="521" t="s">
        <v>5215</v>
      </c>
      <c r="C1266" s="521">
        <v>122549.83</v>
      </c>
      <c r="D1266" s="521">
        <v>128060.17</v>
      </c>
      <c r="E1266" s="521">
        <v>124060.55</v>
      </c>
      <c r="F1266" s="521">
        <v>127319.43</v>
      </c>
      <c r="G1266" s="521">
        <v>146602.79999999999</v>
      </c>
      <c r="H1266" s="521">
        <v>153092.15</v>
      </c>
      <c r="I1266" s="521">
        <v>161125.26999999999</v>
      </c>
      <c r="J1266" s="521">
        <v>147528.16</v>
      </c>
      <c r="K1266" s="521">
        <v>145462.63</v>
      </c>
      <c r="L1266" s="521">
        <v>138248.6</v>
      </c>
      <c r="M1266" s="521">
        <v>131796.87</v>
      </c>
      <c r="N1266" s="525">
        <v>114135.31</v>
      </c>
    </row>
    <row r="1267" spans="1:14">
      <c r="A1267" s="523" t="s">
        <v>1255</v>
      </c>
      <c r="B1267" s="521" t="s">
        <v>5216</v>
      </c>
      <c r="C1267" s="521">
        <v>41717.82</v>
      </c>
      <c r="D1267" s="521">
        <v>44350.55</v>
      </c>
      <c r="E1267" s="521">
        <v>42255.49</v>
      </c>
      <c r="F1267" s="521">
        <v>52442.13</v>
      </c>
      <c r="G1267" s="521">
        <v>62562.29</v>
      </c>
      <c r="H1267" s="521">
        <v>68452.899999999994</v>
      </c>
      <c r="I1267" s="521">
        <v>72250.73</v>
      </c>
      <c r="J1267" s="521">
        <v>64622.51</v>
      </c>
      <c r="K1267" s="521">
        <v>64314.400000000001</v>
      </c>
      <c r="L1267" s="521">
        <v>59590.18</v>
      </c>
      <c r="M1267" s="521">
        <v>55769.8</v>
      </c>
      <c r="N1267" s="525">
        <v>44990.03</v>
      </c>
    </row>
    <row r="1268" spans="1:14">
      <c r="A1268" s="523" t="s">
        <v>1267</v>
      </c>
      <c r="B1268" s="521" t="s">
        <v>5217</v>
      </c>
      <c r="C1268" s="521">
        <v>1112.58</v>
      </c>
      <c r="D1268" s="521">
        <v>1209.03</v>
      </c>
      <c r="E1268" s="521">
        <v>1156.92</v>
      </c>
      <c r="F1268" s="521">
        <v>-119.66</v>
      </c>
      <c r="G1268" s="521">
        <v>-143.34</v>
      </c>
      <c r="H1268" s="521">
        <v>-178.51</v>
      </c>
      <c r="I1268" s="521">
        <v>-182.27</v>
      </c>
      <c r="J1268" s="521">
        <v>-158.97999999999999</v>
      </c>
      <c r="K1268" s="521">
        <v>-161.72</v>
      </c>
      <c r="L1268" s="521">
        <v>-146.72999999999999</v>
      </c>
      <c r="M1268" s="521">
        <v>-137.74</v>
      </c>
      <c r="N1268" s="525">
        <v>-107.14</v>
      </c>
    </row>
    <row r="1269" spans="1:14">
      <c r="A1269" s="523" t="s">
        <v>1278</v>
      </c>
      <c r="B1269" s="521" t="s">
        <v>5218</v>
      </c>
      <c r="C1269" s="521">
        <v>4109.7299999999996</v>
      </c>
      <c r="D1269" s="521">
        <v>4416.47</v>
      </c>
      <c r="E1269" s="521">
        <v>4226.55</v>
      </c>
      <c r="F1269" s="521">
        <v>4425.1400000000003</v>
      </c>
      <c r="G1269" s="521">
        <v>5310.74</v>
      </c>
      <c r="H1269" s="521">
        <v>5924.14</v>
      </c>
      <c r="I1269" s="521">
        <v>6230.98</v>
      </c>
      <c r="J1269" s="521">
        <v>5538.36</v>
      </c>
      <c r="K1269" s="521">
        <v>5530.66</v>
      </c>
      <c r="L1269" s="521">
        <v>5105.3900000000003</v>
      </c>
      <c r="M1269" s="521">
        <v>4762.41</v>
      </c>
      <c r="N1269" s="525">
        <v>3787.06</v>
      </c>
    </row>
    <row r="1270" spans="1:14">
      <c r="A1270" s="523" t="s">
        <v>794</v>
      </c>
      <c r="B1270" s="521" t="s">
        <v>5219</v>
      </c>
      <c r="C1270" s="521">
        <v>3387.64</v>
      </c>
      <c r="D1270" s="521">
        <v>3601.3</v>
      </c>
      <c r="E1270" s="521">
        <v>3405.69</v>
      </c>
      <c r="F1270" s="521">
        <v>3585.76</v>
      </c>
      <c r="G1270" s="521">
        <v>4313.0600000000004</v>
      </c>
      <c r="H1270" s="521">
        <v>4656.7</v>
      </c>
      <c r="I1270" s="521">
        <v>4943.3999999999996</v>
      </c>
      <c r="J1270" s="521">
        <v>4425.8999999999996</v>
      </c>
      <c r="K1270" s="521">
        <v>4395.75</v>
      </c>
      <c r="L1270" s="521">
        <v>4076.78</v>
      </c>
      <c r="M1270" s="521">
        <v>3815.05</v>
      </c>
      <c r="N1270" s="525">
        <v>3076.83</v>
      </c>
    </row>
    <row r="1271" spans="1:14">
      <c r="A1271" s="523" t="s">
        <v>1228</v>
      </c>
      <c r="B1271" s="521" t="s">
        <v>5220</v>
      </c>
      <c r="C1271" s="521">
        <v>4921.26</v>
      </c>
      <c r="D1271" s="521">
        <v>5275.59</v>
      </c>
      <c r="E1271" s="521">
        <v>5072.58</v>
      </c>
      <c r="F1271" s="521">
        <v>5457.86</v>
      </c>
      <c r="G1271" s="521">
        <v>6372.18</v>
      </c>
      <c r="H1271" s="521">
        <v>6846.38</v>
      </c>
      <c r="I1271" s="521">
        <v>7095.15</v>
      </c>
      <c r="J1271" s="521">
        <v>6391.07</v>
      </c>
      <c r="K1271" s="521">
        <v>6512.42</v>
      </c>
      <c r="L1271" s="521">
        <v>6144.03</v>
      </c>
      <c r="M1271" s="521">
        <v>5849.56</v>
      </c>
      <c r="N1271" s="525">
        <v>4842.95</v>
      </c>
    </row>
    <row r="1272" spans="1:14">
      <c r="A1272" s="523" t="s">
        <v>1239</v>
      </c>
      <c r="B1272" s="521" t="s">
        <v>5221</v>
      </c>
      <c r="C1272" s="521">
        <v>3508.01</v>
      </c>
      <c r="D1272" s="521">
        <v>3744.53</v>
      </c>
      <c r="E1272" s="521">
        <v>3571.94</v>
      </c>
      <c r="F1272" s="521">
        <v>3922.04</v>
      </c>
      <c r="G1272" s="521">
        <v>4654.41</v>
      </c>
      <c r="H1272" s="521">
        <v>5117.04</v>
      </c>
      <c r="I1272" s="521">
        <v>5379.86</v>
      </c>
      <c r="J1272" s="521">
        <v>4791.16</v>
      </c>
      <c r="K1272" s="521">
        <v>4765.8100000000004</v>
      </c>
      <c r="L1272" s="521">
        <v>4425.25</v>
      </c>
      <c r="M1272" s="521">
        <v>4145.3599999999997</v>
      </c>
      <c r="N1272" s="525">
        <v>3366.11</v>
      </c>
    </row>
    <row r="1273" spans="1:14">
      <c r="A1273" s="523" t="s">
        <v>1365</v>
      </c>
      <c r="B1273" s="521" t="s">
        <v>5222</v>
      </c>
      <c r="C1273" s="521">
        <v>0</v>
      </c>
      <c r="D1273" s="521">
        <v>0</v>
      </c>
      <c r="E1273" s="521">
        <v>0</v>
      </c>
      <c r="F1273" s="521">
        <v>0</v>
      </c>
      <c r="G1273" s="521">
        <v>0</v>
      </c>
      <c r="H1273" s="521">
        <v>0</v>
      </c>
      <c r="I1273" s="521">
        <v>0</v>
      </c>
      <c r="J1273" s="521">
        <v>0</v>
      </c>
      <c r="K1273" s="521">
        <v>0</v>
      </c>
      <c r="L1273" s="521">
        <v>0</v>
      </c>
      <c r="M1273" s="521">
        <v>0</v>
      </c>
      <c r="N1273" s="525">
        <v>0</v>
      </c>
    </row>
    <row r="1274" spans="1:14">
      <c r="A1274" s="523" t="s">
        <v>1366</v>
      </c>
      <c r="B1274" s="521" t="s">
        <v>5227</v>
      </c>
      <c r="C1274" s="521">
        <v>3808719.98</v>
      </c>
      <c r="D1274" s="521">
        <v>3807696.53</v>
      </c>
      <c r="E1274" s="521">
        <v>3826860.15</v>
      </c>
      <c r="F1274" s="521">
        <v>3678213.73</v>
      </c>
      <c r="G1274" s="521">
        <v>4463612.55</v>
      </c>
      <c r="H1274" s="521">
        <v>3932757.64</v>
      </c>
      <c r="I1274" s="521">
        <v>4252583.01</v>
      </c>
      <c r="J1274" s="521">
        <v>4097741.94</v>
      </c>
      <c r="K1274" s="521">
        <v>4053068.69</v>
      </c>
      <c r="L1274" s="521">
        <v>3891547.98</v>
      </c>
      <c r="M1274" s="521">
        <v>4006168.01</v>
      </c>
      <c r="N1274" s="525">
        <v>3755990.7</v>
      </c>
    </row>
    <row r="1275" spans="1:14">
      <c r="A1275" s="523" t="s">
        <v>1256</v>
      </c>
      <c r="B1275" s="521" t="s">
        <v>5228</v>
      </c>
      <c r="C1275" s="521">
        <v>2568703.67</v>
      </c>
      <c r="D1275" s="521">
        <v>2536410.37</v>
      </c>
      <c r="E1275" s="521">
        <v>2606012.7200000002</v>
      </c>
      <c r="F1275" s="521">
        <v>3127447.15</v>
      </c>
      <c r="G1275" s="521">
        <v>3730022.21</v>
      </c>
      <c r="H1275" s="521">
        <v>3367502.09</v>
      </c>
      <c r="I1275" s="521">
        <v>3506750.71</v>
      </c>
      <c r="J1275" s="521">
        <v>3373627.48</v>
      </c>
      <c r="K1275" s="521">
        <v>3412442.86</v>
      </c>
      <c r="L1275" s="521">
        <v>3174524.36</v>
      </c>
      <c r="M1275" s="521">
        <v>3294241.28</v>
      </c>
      <c r="N1275" s="525">
        <v>3023863.62</v>
      </c>
    </row>
    <row r="1276" spans="1:14">
      <c r="A1276" s="523" t="s">
        <v>1268</v>
      </c>
      <c r="B1276" s="521" t="s">
        <v>5229</v>
      </c>
      <c r="C1276" s="521">
        <v>63842.99</v>
      </c>
      <c r="D1276" s="521">
        <v>64225.06</v>
      </c>
      <c r="E1276" s="521">
        <v>65504.639999999999</v>
      </c>
      <c r="F1276" s="521">
        <v>-2363.52</v>
      </c>
      <c r="G1276" s="521">
        <v>3216.36</v>
      </c>
      <c r="H1276" s="521">
        <v>-7952.31</v>
      </c>
      <c r="I1276" s="521">
        <v>-6960.73</v>
      </c>
      <c r="J1276" s="521">
        <v>-6470.94</v>
      </c>
      <c r="K1276" s="521">
        <v>-7197.16</v>
      </c>
      <c r="L1276" s="521">
        <v>-6416.25</v>
      </c>
      <c r="M1276" s="521">
        <v>-6647.17</v>
      </c>
      <c r="N1276" s="525">
        <v>-6446.06</v>
      </c>
    </row>
    <row r="1277" spans="1:14">
      <c r="A1277" s="523" t="s">
        <v>1279</v>
      </c>
      <c r="B1277" s="521" t="s">
        <v>5230</v>
      </c>
      <c r="C1277" s="521">
        <v>234324.13</v>
      </c>
      <c r="D1277" s="521">
        <v>235546.29</v>
      </c>
      <c r="E1277" s="521">
        <v>241166.92</v>
      </c>
      <c r="F1277" s="521">
        <v>258128.43</v>
      </c>
      <c r="G1277" s="521">
        <v>306699.12</v>
      </c>
      <c r="H1277" s="521">
        <v>254692.57</v>
      </c>
      <c r="I1277" s="521">
        <v>260862.95</v>
      </c>
      <c r="J1277" s="521">
        <v>250967.7</v>
      </c>
      <c r="K1277" s="521">
        <v>247323.62</v>
      </c>
      <c r="L1277" s="521">
        <v>240703.62</v>
      </c>
      <c r="M1277" s="521">
        <v>247530.19</v>
      </c>
      <c r="N1277" s="525">
        <v>240924.1</v>
      </c>
    </row>
    <row r="1278" spans="1:14">
      <c r="A1278" s="523" t="s">
        <v>795</v>
      </c>
      <c r="B1278" s="521" t="s">
        <v>5231</v>
      </c>
      <c r="C1278" s="521">
        <v>208170.06</v>
      </c>
      <c r="D1278" s="521">
        <v>205058.11</v>
      </c>
      <c r="E1278" s="521">
        <v>208082.57</v>
      </c>
      <c r="F1278" s="521">
        <v>210411.56</v>
      </c>
      <c r="G1278" s="521">
        <v>263389.56</v>
      </c>
      <c r="H1278" s="521">
        <v>225873.05</v>
      </c>
      <c r="I1278" s="521">
        <v>238547.54</v>
      </c>
      <c r="J1278" s="521">
        <v>230120.86</v>
      </c>
      <c r="K1278" s="521">
        <v>231499.44</v>
      </c>
      <c r="L1278" s="521">
        <v>215848.31</v>
      </c>
      <c r="M1278" s="521">
        <v>224137.36</v>
      </c>
      <c r="N1278" s="525">
        <v>206088.74</v>
      </c>
    </row>
    <row r="1279" spans="1:14">
      <c r="A1279" s="523" t="s">
        <v>1229</v>
      </c>
      <c r="B1279" s="521" t="s">
        <v>5232</v>
      </c>
      <c r="C1279" s="521">
        <v>280006.7</v>
      </c>
      <c r="D1279" s="521">
        <v>275729.14</v>
      </c>
      <c r="E1279" s="521">
        <v>270900.14</v>
      </c>
      <c r="F1279" s="521">
        <v>285025.34000000003</v>
      </c>
      <c r="G1279" s="521">
        <v>372576.56</v>
      </c>
      <c r="H1279" s="521">
        <v>320012.93</v>
      </c>
      <c r="I1279" s="521">
        <v>343770.22</v>
      </c>
      <c r="J1279" s="521">
        <v>331942.84999999998</v>
      </c>
      <c r="K1279" s="521">
        <v>331430.36</v>
      </c>
      <c r="L1279" s="521">
        <v>311993.40000000002</v>
      </c>
      <c r="M1279" s="521">
        <v>323073.63</v>
      </c>
      <c r="N1279" s="525">
        <v>296999.15999999997</v>
      </c>
    </row>
    <row r="1280" spans="1:14">
      <c r="A1280" s="523" t="s">
        <v>1240</v>
      </c>
      <c r="B1280" s="521" t="s">
        <v>5233</v>
      </c>
      <c r="C1280" s="521">
        <v>167743.85</v>
      </c>
      <c r="D1280" s="521">
        <v>165868.07999999999</v>
      </c>
      <c r="E1280" s="521">
        <v>168454.51</v>
      </c>
      <c r="F1280" s="521">
        <v>176447.65</v>
      </c>
      <c r="G1280" s="521">
        <v>214720.38</v>
      </c>
      <c r="H1280" s="521">
        <v>189344.27</v>
      </c>
      <c r="I1280" s="521">
        <v>201382.23</v>
      </c>
      <c r="J1280" s="521">
        <v>193164.06</v>
      </c>
      <c r="K1280" s="521">
        <v>193322.17</v>
      </c>
      <c r="L1280" s="521">
        <v>183577.08</v>
      </c>
      <c r="M1280" s="521">
        <v>188025.68</v>
      </c>
      <c r="N1280" s="525">
        <v>176087.2</v>
      </c>
    </row>
    <row r="1281" spans="1:14">
      <c r="A1281" s="523" t="s">
        <v>1367</v>
      </c>
      <c r="B1281" s="521" t="s">
        <v>5234</v>
      </c>
      <c r="C1281" s="521">
        <v>8314.5400000000009</v>
      </c>
      <c r="D1281" s="521">
        <v>0</v>
      </c>
      <c r="E1281" s="521">
        <v>0</v>
      </c>
      <c r="F1281" s="521">
        <v>0</v>
      </c>
      <c r="G1281" s="521">
        <v>0</v>
      </c>
      <c r="H1281" s="521">
        <v>0</v>
      </c>
      <c r="I1281" s="521">
        <v>0</v>
      </c>
      <c r="J1281" s="521">
        <v>0</v>
      </c>
      <c r="K1281" s="521">
        <v>0</v>
      </c>
      <c r="L1281" s="521">
        <v>0</v>
      </c>
      <c r="M1281" s="521">
        <v>0</v>
      </c>
      <c r="N1281" s="525">
        <v>0</v>
      </c>
    </row>
    <row r="1282" spans="1:14">
      <c r="A1282" s="523" t="s">
        <v>1368</v>
      </c>
      <c r="B1282" s="521" t="s">
        <v>5239</v>
      </c>
      <c r="C1282" s="521">
        <v>2026777.88</v>
      </c>
      <c r="D1282" s="521">
        <v>2039892.01</v>
      </c>
      <c r="E1282" s="521">
        <v>2031622.96</v>
      </c>
      <c r="F1282" s="521">
        <v>2043347.39</v>
      </c>
      <c r="G1282" s="521">
        <v>2024445.68</v>
      </c>
      <c r="H1282" s="521">
        <v>2020972.03</v>
      </c>
      <c r="I1282" s="521">
        <v>2019689.11</v>
      </c>
      <c r="J1282" s="521">
        <v>2025175.28</v>
      </c>
      <c r="K1282" s="521">
        <v>2036617.38</v>
      </c>
      <c r="L1282" s="521">
        <v>2040338.39</v>
      </c>
      <c r="M1282" s="521">
        <v>2008890.8</v>
      </c>
      <c r="N1282" s="525">
        <v>2058949.53</v>
      </c>
    </row>
    <row r="1283" spans="1:14">
      <c r="A1283" s="523" t="s">
        <v>1257</v>
      </c>
      <c r="B1283" s="521" t="s">
        <v>5240</v>
      </c>
      <c r="C1283" s="521">
        <v>206239.25</v>
      </c>
      <c r="D1283" s="521">
        <v>206195.83</v>
      </c>
      <c r="E1283" s="521">
        <v>196736.99</v>
      </c>
      <c r="F1283" s="521">
        <v>230527.13</v>
      </c>
      <c r="G1283" s="521">
        <v>226068.69</v>
      </c>
      <c r="H1283" s="521">
        <v>220006.49</v>
      </c>
      <c r="I1283" s="521">
        <v>218174.35</v>
      </c>
      <c r="J1283" s="521">
        <v>216381.53</v>
      </c>
      <c r="K1283" s="521">
        <v>218663.77</v>
      </c>
      <c r="L1283" s="521">
        <v>216952.53</v>
      </c>
      <c r="M1283" s="521">
        <v>219873</v>
      </c>
      <c r="N1283" s="525">
        <v>221131.3</v>
      </c>
    </row>
    <row r="1284" spans="1:14">
      <c r="A1284" s="523" t="s">
        <v>1269</v>
      </c>
      <c r="B1284" s="521" t="s">
        <v>5241</v>
      </c>
      <c r="C1284" s="521">
        <v>1840.57</v>
      </c>
      <c r="D1284" s="521">
        <v>1826.67</v>
      </c>
      <c r="E1284" s="521">
        <v>1754.64</v>
      </c>
      <c r="F1284" s="521">
        <v>-143.99</v>
      </c>
      <c r="G1284" s="521">
        <v>-136.86000000000001</v>
      </c>
      <c r="H1284" s="521">
        <v>-142.96</v>
      </c>
      <c r="I1284" s="521">
        <v>-136.58000000000001</v>
      </c>
      <c r="J1284" s="521">
        <v>-135.51</v>
      </c>
      <c r="K1284" s="521">
        <v>-137</v>
      </c>
      <c r="L1284" s="521">
        <v>-136.13999999999999</v>
      </c>
      <c r="M1284" s="521">
        <v>-140.4</v>
      </c>
      <c r="N1284" s="525">
        <v>-138.61000000000001</v>
      </c>
    </row>
    <row r="1285" spans="1:14">
      <c r="A1285" s="523" t="s">
        <v>1280</v>
      </c>
      <c r="B1285" s="521" t="s">
        <v>5242</v>
      </c>
      <c r="C1285" s="521">
        <v>13799.92</v>
      </c>
      <c r="D1285" s="521">
        <v>13703.69</v>
      </c>
      <c r="E1285" s="521">
        <v>13158.38</v>
      </c>
      <c r="F1285" s="521">
        <v>12990.14</v>
      </c>
      <c r="G1285" s="521">
        <v>12732.43</v>
      </c>
      <c r="H1285" s="521">
        <v>12405.93</v>
      </c>
      <c r="I1285" s="521">
        <v>12294.6</v>
      </c>
      <c r="J1285" s="521">
        <v>12193.47</v>
      </c>
      <c r="K1285" s="521">
        <v>12322.03</v>
      </c>
      <c r="L1285" s="521">
        <v>12225.94</v>
      </c>
      <c r="M1285" s="521">
        <v>12390.88</v>
      </c>
      <c r="N1285" s="525">
        <v>12461.44</v>
      </c>
    </row>
    <row r="1286" spans="1:14">
      <c r="A1286" s="523" t="s">
        <v>796</v>
      </c>
      <c r="B1286" s="521" t="s">
        <v>5243</v>
      </c>
      <c r="C1286" s="521">
        <v>16625.939999999999</v>
      </c>
      <c r="D1286" s="521">
        <v>16724.439999999999</v>
      </c>
      <c r="E1286" s="521">
        <v>15866.49</v>
      </c>
      <c r="F1286" s="521">
        <v>15666.36</v>
      </c>
      <c r="G1286" s="521">
        <v>15386.18</v>
      </c>
      <c r="H1286" s="521">
        <v>14921.25</v>
      </c>
      <c r="I1286" s="521">
        <v>14823.73</v>
      </c>
      <c r="J1286" s="521">
        <v>14701.98</v>
      </c>
      <c r="K1286" s="521">
        <v>14857</v>
      </c>
      <c r="L1286" s="521">
        <v>14740.76</v>
      </c>
      <c r="M1286" s="521">
        <v>14931.19</v>
      </c>
      <c r="N1286" s="525">
        <v>15024.45</v>
      </c>
    </row>
    <row r="1287" spans="1:14">
      <c r="A1287" s="523" t="s">
        <v>1230</v>
      </c>
      <c r="B1287" s="521" t="s">
        <v>5244</v>
      </c>
      <c r="C1287" s="521">
        <v>44179.87</v>
      </c>
      <c r="D1287" s="521">
        <v>53234.68</v>
      </c>
      <c r="E1287" s="521">
        <v>58166.559999999998</v>
      </c>
      <c r="F1287" s="521">
        <v>58942.51</v>
      </c>
      <c r="G1287" s="521">
        <v>43882.66</v>
      </c>
      <c r="H1287" s="521">
        <v>58631.4</v>
      </c>
      <c r="I1287" s="521">
        <v>46224.19</v>
      </c>
      <c r="J1287" s="521">
        <v>58898.6</v>
      </c>
      <c r="K1287" s="521">
        <v>58950.49</v>
      </c>
      <c r="L1287" s="521">
        <v>59018.66</v>
      </c>
      <c r="M1287" s="521">
        <v>58298.7</v>
      </c>
      <c r="N1287" s="525">
        <v>45604.52</v>
      </c>
    </row>
    <row r="1288" spans="1:14">
      <c r="A1288" s="523" t="s">
        <v>1241</v>
      </c>
      <c r="B1288" s="521" t="s">
        <v>5245</v>
      </c>
      <c r="C1288" s="521">
        <v>11107.93</v>
      </c>
      <c r="D1288" s="521">
        <v>11102.72</v>
      </c>
      <c r="E1288" s="521">
        <v>10598.96</v>
      </c>
      <c r="F1288" s="521">
        <v>11346.9</v>
      </c>
      <c r="G1288" s="521">
        <v>11130.6</v>
      </c>
      <c r="H1288" s="521">
        <v>10828.54</v>
      </c>
      <c r="I1288" s="521">
        <v>10741.8</v>
      </c>
      <c r="J1288" s="521">
        <v>10653.7</v>
      </c>
      <c r="K1288" s="521">
        <v>10765.52</v>
      </c>
      <c r="L1288" s="521">
        <v>10681.51</v>
      </c>
      <c r="M1288" s="521">
        <v>10823.1</v>
      </c>
      <c r="N1288" s="525">
        <v>10885.6</v>
      </c>
    </row>
    <row r="1289" spans="1:14">
      <c r="A1289" s="523" t="s">
        <v>1369</v>
      </c>
      <c r="B1289" s="521" t="s">
        <v>5250</v>
      </c>
      <c r="C1289" s="521">
        <v>0</v>
      </c>
      <c r="D1289" s="521">
        <v>0</v>
      </c>
      <c r="E1289" s="521">
        <v>0</v>
      </c>
      <c r="F1289" s="521">
        <v>0</v>
      </c>
      <c r="G1289" s="521">
        <v>0</v>
      </c>
      <c r="H1289" s="521">
        <v>0</v>
      </c>
      <c r="I1289" s="521">
        <v>0</v>
      </c>
      <c r="J1289" s="521">
        <v>0</v>
      </c>
      <c r="K1289" s="521">
        <v>0</v>
      </c>
      <c r="L1289" s="521">
        <v>0</v>
      </c>
      <c r="M1289" s="521">
        <v>0</v>
      </c>
      <c r="N1289" s="525">
        <v>0</v>
      </c>
    </row>
    <row r="1290" spans="1:14">
      <c r="A1290" s="523" t="s">
        <v>1370</v>
      </c>
      <c r="B1290" s="521" t="s">
        <v>5251</v>
      </c>
      <c r="C1290" s="521">
        <v>0</v>
      </c>
      <c r="D1290" s="521">
        <v>0</v>
      </c>
      <c r="E1290" s="521">
        <v>0</v>
      </c>
      <c r="F1290" s="521">
        <v>0</v>
      </c>
      <c r="G1290" s="521">
        <v>0</v>
      </c>
      <c r="H1290" s="521">
        <v>0</v>
      </c>
      <c r="I1290" s="521">
        <v>0</v>
      </c>
      <c r="J1290" s="521">
        <v>0</v>
      </c>
      <c r="K1290" s="521">
        <v>0</v>
      </c>
      <c r="L1290" s="521">
        <v>0</v>
      </c>
      <c r="M1290" s="521">
        <v>0</v>
      </c>
      <c r="N1290" s="525">
        <v>0</v>
      </c>
    </row>
    <row r="1291" spans="1:14">
      <c r="A1291" s="523" t="s">
        <v>1371</v>
      </c>
      <c r="B1291" s="521" t="s">
        <v>5252</v>
      </c>
      <c r="C1291" s="521">
        <v>5961047.8499999996</v>
      </c>
      <c r="D1291" s="521">
        <v>6066721.0300000003</v>
      </c>
      <c r="E1291" s="521">
        <v>6555065.46</v>
      </c>
      <c r="F1291" s="521">
        <v>6255229.6100000003</v>
      </c>
      <c r="G1291" s="521">
        <v>6511366.4299999997</v>
      </c>
      <c r="H1291" s="521">
        <v>6865635.3499999996</v>
      </c>
      <c r="I1291" s="521">
        <v>6775154.29</v>
      </c>
      <c r="J1291" s="521">
        <v>6856972.2699999996</v>
      </c>
      <c r="K1291" s="521">
        <v>7531842.6200000001</v>
      </c>
      <c r="L1291" s="521">
        <v>7156599.1600000001</v>
      </c>
      <c r="M1291" s="521">
        <v>7683830.0700000003</v>
      </c>
      <c r="N1291" s="525">
        <v>6095313.6200000001</v>
      </c>
    </row>
    <row r="1292" spans="1:14">
      <c r="A1292" s="523" t="s">
        <v>1258</v>
      </c>
      <c r="B1292" s="521" t="s">
        <v>5253</v>
      </c>
      <c r="C1292" s="521">
        <v>3783264.12</v>
      </c>
      <c r="D1292" s="521">
        <v>3668120.59</v>
      </c>
      <c r="E1292" s="521">
        <v>3993463.79</v>
      </c>
      <c r="F1292" s="521">
        <v>4534243.05</v>
      </c>
      <c r="G1292" s="521">
        <v>4903532.26</v>
      </c>
      <c r="H1292" s="521">
        <v>5168159.51</v>
      </c>
      <c r="I1292" s="521">
        <v>5063379.28</v>
      </c>
      <c r="J1292" s="521">
        <v>5001402.04</v>
      </c>
      <c r="K1292" s="521">
        <v>5768296.8499999996</v>
      </c>
      <c r="L1292" s="521">
        <v>5275974.43</v>
      </c>
      <c r="M1292" s="521">
        <v>5710894.0999999996</v>
      </c>
      <c r="N1292" s="525">
        <v>4488029.8</v>
      </c>
    </row>
    <row r="1293" spans="1:14">
      <c r="A1293" s="523" t="s">
        <v>1270</v>
      </c>
      <c r="B1293" s="521" t="s">
        <v>5254</v>
      </c>
      <c r="C1293" s="521">
        <v>107468.39</v>
      </c>
      <c r="D1293" s="521">
        <v>106809.96</v>
      </c>
      <c r="E1293" s="521">
        <v>114690.66</v>
      </c>
      <c r="F1293" s="521">
        <v>-3962.59</v>
      </c>
      <c r="G1293" s="521">
        <v>-9531.16</v>
      </c>
      <c r="H1293" s="521">
        <v>-10809.88</v>
      </c>
      <c r="I1293" s="521">
        <v>-10811.91</v>
      </c>
      <c r="J1293" s="521">
        <v>-11183.76</v>
      </c>
      <c r="K1293" s="521">
        <v>-11865.03</v>
      </c>
      <c r="L1293" s="521">
        <v>-11507.8</v>
      </c>
      <c r="M1293" s="521">
        <v>-4073.39</v>
      </c>
      <c r="N1293" s="525">
        <v>-10300.81</v>
      </c>
    </row>
    <row r="1294" spans="1:14">
      <c r="A1294" s="523" t="s">
        <v>1281</v>
      </c>
      <c r="B1294" s="521" t="s">
        <v>5255</v>
      </c>
      <c r="C1294" s="521">
        <v>392255.15</v>
      </c>
      <c r="D1294" s="521">
        <v>387096.57</v>
      </c>
      <c r="E1294" s="521">
        <v>416836.91</v>
      </c>
      <c r="F1294" s="521">
        <v>416644.99</v>
      </c>
      <c r="G1294" s="521">
        <v>428083.17</v>
      </c>
      <c r="H1294" s="521">
        <v>434024.81</v>
      </c>
      <c r="I1294" s="521">
        <v>420235.61</v>
      </c>
      <c r="J1294" s="521">
        <v>428911.39</v>
      </c>
      <c r="K1294" s="521">
        <v>455392.45</v>
      </c>
      <c r="L1294" s="521">
        <v>442658.89</v>
      </c>
      <c r="M1294" s="521">
        <v>467717.19</v>
      </c>
      <c r="N1294" s="525">
        <v>397108.77</v>
      </c>
    </row>
    <row r="1295" spans="1:14">
      <c r="A1295" s="523" t="s">
        <v>797</v>
      </c>
      <c r="B1295" s="521" t="s">
        <v>5256</v>
      </c>
      <c r="C1295" s="521">
        <v>307755.09999999998</v>
      </c>
      <c r="D1295" s="521">
        <v>297554.2</v>
      </c>
      <c r="E1295" s="521">
        <v>326002.71999999997</v>
      </c>
      <c r="F1295" s="521">
        <v>312608.18</v>
      </c>
      <c r="G1295" s="521">
        <v>331857.40000000002</v>
      </c>
      <c r="H1295" s="521">
        <v>352077.69</v>
      </c>
      <c r="I1295" s="521">
        <v>345690.08</v>
      </c>
      <c r="J1295" s="521">
        <v>341350.28</v>
      </c>
      <c r="K1295" s="521">
        <v>393921.45</v>
      </c>
      <c r="L1295" s="521">
        <v>360053.02</v>
      </c>
      <c r="M1295" s="521">
        <v>411946.81</v>
      </c>
      <c r="N1295" s="525">
        <v>307053.46999999997</v>
      </c>
    </row>
    <row r="1296" spans="1:14">
      <c r="A1296" s="523" t="s">
        <v>1231</v>
      </c>
      <c r="B1296" s="521" t="s">
        <v>5257</v>
      </c>
      <c r="C1296" s="521">
        <v>295440.53999999998</v>
      </c>
      <c r="D1296" s="521">
        <v>294766.38</v>
      </c>
      <c r="E1296" s="521">
        <v>326049.01</v>
      </c>
      <c r="F1296" s="521">
        <v>312347.88</v>
      </c>
      <c r="G1296" s="521">
        <v>341688.49</v>
      </c>
      <c r="H1296" s="521">
        <v>366846.63</v>
      </c>
      <c r="I1296" s="521">
        <v>362387.38</v>
      </c>
      <c r="J1296" s="521">
        <v>365605.23</v>
      </c>
      <c r="K1296" s="521">
        <v>402392.84</v>
      </c>
      <c r="L1296" s="521">
        <v>374868.31</v>
      </c>
      <c r="M1296" s="521">
        <v>358854.85</v>
      </c>
      <c r="N1296" s="525">
        <v>314090.28000000003</v>
      </c>
    </row>
    <row r="1297" spans="1:14">
      <c r="A1297" s="523" t="s">
        <v>1242</v>
      </c>
      <c r="B1297" s="521" t="s">
        <v>5258</v>
      </c>
      <c r="C1297" s="521">
        <v>268548.18</v>
      </c>
      <c r="D1297" s="521">
        <v>267877.3</v>
      </c>
      <c r="E1297" s="521">
        <v>290451.84000000003</v>
      </c>
      <c r="F1297" s="521">
        <v>293219.7</v>
      </c>
      <c r="G1297" s="521">
        <v>309879.40999999997</v>
      </c>
      <c r="H1297" s="521">
        <v>326400.71999999997</v>
      </c>
      <c r="I1297" s="521">
        <v>320863.07</v>
      </c>
      <c r="J1297" s="521">
        <v>321472.46000000002</v>
      </c>
      <c r="K1297" s="521">
        <v>360510.99</v>
      </c>
      <c r="L1297" s="521">
        <v>337083.12</v>
      </c>
      <c r="M1297" s="521">
        <v>363956.44</v>
      </c>
      <c r="N1297" s="525">
        <v>287288.98</v>
      </c>
    </row>
    <row r="1298" spans="1:14">
      <c r="A1298" s="523" t="s">
        <v>1372</v>
      </c>
      <c r="B1298" s="521" t="s">
        <v>5259</v>
      </c>
      <c r="C1298" s="521">
        <v>103.5</v>
      </c>
      <c r="D1298" s="521">
        <v>0</v>
      </c>
      <c r="E1298" s="521">
        <v>0</v>
      </c>
      <c r="F1298" s="521">
        <v>0</v>
      </c>
      <c r="G1298" s="521">
        <v>0</v>
      </c>
      <c r="H1298" s="521">
        <v>0</v>
      </c>
      <c r="I1298" s="521">
        <v>0</v>
      </c>
      <c r="J1298" s="521">
        <v>0</v>
      </c>
      <c r="K1298" s="521">
        <v>0</v>
      </c>
      <c r="L1298" s="521">
        <v>0</v>
      </c>
      <c r="M1298" s="521">
        <v>0</v>
      </c>
      <c r="N1298" s="525">
        <v>0</v>
      </c>
    </row>
    <row r="1299" spans="1:14">
      <c r="A1299" s="523" t="s">
        <v>1373</v>
      </c>
      <c r="B1299" s="521" t="s">
        <v>5264</v>
      </c>
      <c r="C1299" s="521">
        <v>198200.34</v>
      </c>
      <c r="D1299" s="521">
        <v>182556.1</v>
      </c>
      <c r="E1299" s="521">
        <v>164662.19</v>
      </c>
      <c r="F1299" s="521">
        <v>169339.89</v>
      </c>
      <c r="G1299" s="521">
        <v>441839.23</v>
      </c>
      <c r="H1299" s="521">
        <v>368492.53</v>
      </c>
      <c r="I1299" s="521">
        <v>169968.32</v>
      </c>
      <c r="J1299" s="521">
        <v>250700.25</v>
      </c>
      <c r="K1299" s="521">
        <v>466811.22</v>
      </c>
      <c r="L1299" s="521">
        <v>1399082.4</v>
      </c>
      <c r="M1299" s="521">
        <v>255353.98</v>
      </c>
      <c r="N1299" s="525">
        <v>203370.77</v>
      </c>
    </row>
    <row r="1300" spans="1:14">
      <c r="A1300" s="523" t="s">
        <v>1374</v>
      </c>
      <c r="B1300" s="521" t="s">
        <v>5265</v>
      </c>
      <c r="C1300" s="521">
        <v>10424.09</v>
      </c>
      <c r="D1300" s="521">
        <v>6784.69</v>
      </c>
      <c r="E1300" s="521">
        <v>4793.9799999999996</v>
      </c>
      <c r="F1300" s="521">
        <v>4472.59</v>
      </c>
      <c r="G1300" s="521">
        <v>21118.93</v>
      </c>
      <c r="H1300" s="521">
        <v>8677.35</v>
      </c>
      <c r="I1300" s="521">
        <v>8858.01</v>
      </c>
      <c r="J1300" s="521">
        <v>18170.169999999998</v>
      </c>
      <c r="K1300" s="521">
        <v>21745.88</v>
      </c>
      <c r="L1300" s="521">
        <v>97022.35</v>
      </c>
      <c r="M1300" s="521">
        <v>11076.05</v>
      </c>
      <c r="N1300" s="525">
        <v>6323.36</v>
      </c>
    </row>
    <row r="1301" spans="1:14">
      <c r="A1301" s="523" t="s">
        <v>1375</v>
      </c>
      <c r="B1301" s="521" t="s">
        <v>5266</v>
      </c>
      <c r="C1301" s="521">
        <v>33687.71</v>
      </c>
      <c r="D1301" s="521">
        <v>15911.25</v>
      </c>
      <c r="E1301" s="521">
        <v>16250.75</v>
      </c>
      <c r="F1301" s="521">
        <v>31362.12</v>
      </c>
      <c r="G1301" s="521">
        <v>197143.37</v>
      </c>
      <c r="H1301" s="521">
        <v>160807.62</v>
      </c>
      <c r="I1301" s="521">
        <v>82131.149999999994</v>
      </c>
      <c r="J1301" s="521">
        <v>94410.65</v>
      </c>
      <c r="K1301" s="521">
        <v>170090.4</v>
      </c>
      <c r="L1301" s="521">
        <v>673457.65</v>
      </c>
      <c r="M1301" s="521">
        <v>46584.5</v>
      </c>
      <c r="N1301" s="525">
        <v>16319.13</v>
      </c>
    </row>
    <row r="1302" spans="1:14">
      <c r="A1302" s="523" t="s">
        <v>1376</v>
      </c>
      <c r="B1302" s="521" t="s">
        <v>5267</v>
      </c>
      <c r="C1302" s="521">
        <v>0</v>
      </c>
      <c r="D1302" s="521">
        <v>0</v>
      </c>
      <c r="E1302" s="521">
        <v>0</v>
      </c>
      <c r="F1302" s="521">
        <v>0</v>
      </c>
      <c r="G1302" s="521">
        <v>0</v>
      </c>
      <c r="H1302" s="521">
        <v>0</v>
      </c>
      <c r="I1302" s="521">
        <v>0</v>
      </c>
      <c r="J1302" s="521">
        <v>0</v>
      </c>
      <c r="K1302" s="521">
        <v>0</v>
      </c>
      <c r="L1302" s="521">
        <v>0</v>
      </c>
      <c r="M1302" s="521">
        <v>0</v>
      </c>
      <c r="N1302" s="525">
        <v>0</v>
      </c>
    </row>
    <row r="1303" spans="1:14">
      <c r="A1303" s="523" t="s">
        <v>1377</v>
      </c>
      <c r="B1303" s="521" t="s">
        <v>5268</v>
      </c>
      <c r="C1303" s="521">
        <v>0</v>
      </c>
      <c r="D1303" s="521">
        <v>0</v>
      </c>
      <c r="E1303" s="521">
        <v>0</v>
      </c>
      <c r="F1303" s="521">
        <v>0</v>
      </c>
      <c r="G1303" s="521">
        <v>0</v>
      </c>
      <c r="H1303" s="521">
        <v>0</v>
      </c>
      <c r="I1303" s="521">
        <v>0</v>
      </c>
      <c r="J1303" s="521">
        <v>0</v>
      </c>
      <c r="K1303" s="521">
        <v>0</v>
      </c>
      <c r="L1303" s="521">
        <v>0</v>
      </c>
      <c r="M1303" s="521">
        <v>0</v>
      </c>
      <c r="N1303" s="525">
        <v>0</v>
      </c>
    </row>
    <row r="1304" spans="1:14">
      <c r="A1304" s="523" t="s">
        <v>1378</v>
      </c>
      <c r="B1304" s="521" t="s">
        <v>5269</v>
      </c>
      <c r="C1304" s="521">
        <v>0</v>
      </c>
      <c r="D1304" s="521">
        <v>0</v>
      </c>
      <c r="E1304" s="521">
        <v>0</v>
      </c>
      <c r="F1304" s="521">
        <v>0</v>
      </c>
      <c r="G1304" s="521">
        <v>0</v>
      </c>
      <c r="H1304" s="521">
        <v>0</v>
      </c>
      <c r="I1304" s="521">
        <v>0</v>
      </c>
      <c r="J1304" s="521">
        <v>0</v>
      </c>
      <c r="K1304" s="521">
        <v>0</v>
      </c>
      <c r="L1304" s="521">
        <v>0</v>
      </c>
      <c r="M1304" s="521">
        <v>0</v>
      </c>
      <c r="N1304" s="525">
        <v>0</v>
      </c>
    </row>
    <row r="1305" spans="1:14">
      <c r="A1305" s="523" t="s">
        <v>1379</v>
      </c>
      <c r="B1305" s="521" t="s">
        <v>5270</v>
      </c>
      <c r="C1305" s="521">
        <v>0</v>
      </c>
      <c r="D1305" s="521">
        <v>0</v>
      </c>
      <c r="E1305" s="521">
        <v>0</v>
      </c>
      <c r="F1305" s="521">
        <v>0</v>
      </c>
      <c r="G1305" s="521">
        <v>0</v>
      </c>
      <c r="H1305" s="521">
        <v>0</v>
      </c>
      <c r="I1305" s="521">
        <v>0</v>
      </c>
      <c r="J1305" s="521">
        <v>0</v>
      </c>
      <c r="K1305" s="521">
        <v>0</v>
      </c>
      <c r="L1305" s="521">
        <v>0</v>
      </c>
      <c r="M1305" s="521">
        <v>0</v>
      </c>
      <c r="N1305" s="525">
        <v>0</v>
      </c>
    </row>
    <row r="1306" spans="1:14">
      <c r="A1306" s="523" t="s">
        <v>1380</v>
      </c>
      <c r="B1306" s="521" t="s">
        <v>5271</v>
      </c>
      <c r="C1306" s="521">
        <v>0</v>
      </c>
      <c r="D1306" s="521">
        <v>0</v>
      </c>
      <c r="E1306" s="521">
        <v>0</v>
      </c>
      <c r="F1306" s="521">
        <v>0</v>
      </c>
      <c r="G1306" s="521">
        <v>0</v>
      </c>
      <c r="H1306" s="521">
        <v>0</v>
      </c>
      <c r="I1306" s="521">
        <v>0</v>
      </c>
      <c r="J1306" s="521">
        <v>0</v>
      </c>
      <c r="K1306" s="521">
        <v>0</v>
      </c>
      <c r="L1306" s="521">
        <v>0</v>
      </c>
      <c r="M1306" s="521">
        <v>0</v>
      </c>
      <c r="N1306" s="525">
        <v>0</v>
      </c>
    </row>
    <row r="1307" spans="1:14">
      <c r="A1307" s="523" t="s">
        <v>1381</v>
      </c>
      <c r="B1307" s="521" t="s">
        <v>5272</v>
      </c>
      <c r="C1307" s="521">
        <v>0</v>
      </c>
      <c r="D1307" s="521">
        <v>0</v>
      </c>
      <c r="E1307" s="521">
        <v>0</v>
      </c>
      <c r="F1307" s="521">
        <v>0</v>
      </c>
      <c r="G1307" s="521">
        <v>0</v>
      </c>
      <c r="H1307" s="521">
        <v>0</v>
      </c>
      <c r="I1307" s="521">
        <v>0</v>
      </c>
      <c r="J1307" s="521">
        <v>0</v>
      </c>
      <c r="K1307" s="521">
        <v>0</v>
      </c>
      <c r="L1307" s="521">
        <v>0</v>
      </c>
      <c r="M1307" s="521">
        <v>0</v>
      </c>
      <c r="N1307" s="525">
        <v>0</v>
      </c>
    </row>
    <row r="1308" spans="1:14">
      <c r="A1308" s="523" t="s">
        <v>1382</v>
      </c>
      <c r="B1308" s="521" t="s">
        <v>5273</v>
      </c>
      <c r="C1308" s="521">
        <v>0</v>
      </c>
      <c r="D1308" s="521">
        <v>0</v>
      </c>
      <c r="E1308" s="521">
        <v>0</v>
      </c>
      <c r="F1308" s="521">
        <v>0</v>
      </c>
      <c r="G1308" s="521">
        <v>0</v>
      </c>
      <c r="H1308" s="521">
        <v>0</v>
      </c>
      <c r="I1308" s="521">
        <v>0</v>
      </c>
      <c r="J1308" s="521">
        <v>0</v>
      </c>
      <c r="K1308" s="521">
        <v>0</v>
      </c>
      <c r="L1308" s="521">
        <v>0</v>
      </c>
      <c r="M1308" s="521">
        <v>0</v>
      </c>
      <c r="N1308" s="525">
        <v>0</v>
      </c>
    </row>
    <row r="1309" spans="1:14">
      <c r="A1309" s="523" t="s">
        <v>1383</v>
      </c>
      <c r="B1309" s="521" t="s">
        <v>5274</v>
      </c>
      <c r="C1309" s="521">
        <v>0</v>
      </c>
      <c r="D1309" s="521">
        <v>0</v>
      </c>
      <c r="E1309" s="521">
        <v>0</v>
      </c>
      <c r="F1309" s="521">
        <v>0</v>
      </c>
      <c r="G1309" s="521">
        <v>0</v>
      </c>
      <c r="H1309" s="521">
        <v>0</v>
      </c>
      <c r="I1309" s="521">
        <v>0</v>
      </c>
      <c r="J1309" s="521">
        <v>0</v>
      </c>
      <c r="K1309" s="521">
        <v>0</v>
      </c>
      <c r="L1309" s="521">
        <v>0</v>
      </c>
      <c r="M1309" s="521">
        <v>0</v>
      </c>
      <c r="N1309" s="525">
        <v>0</v>
      </c>
    </row>
    <row r="1310" spans="1:14">
      <c r="A1310" s="523" t="s">
        <v>1384</v>
      </c>
      <c r="B1310" s="521" t="s">
        <v>5275</v>
      </c>
      <c r="C1310" s="521">
        <v>0</v>
      </c>
      <c r="D1310" s="521">
        <v>0</v>
      </c>
      <c r="E1310" s="521">
        <v>0</v>
      </c>
      <c r="F1310" s="521">
        <v>0</v>
      </c>
      <c r="G1310" s="521">
        <v>0</v>
      </c>
      <c r="H1310" s="521">
        <v>0</v>
      </c>
      <c r="I1310" s="521">
        <v>0</v>
      </c>
      <c r="J1310" s="521">
        <v>0</v>
      </c>
      <c r="K1310" s="521">
        <v>0</v>
      </c>
      <c r="L1310" s="521">
        <v>0</v>
      </c>
      <c r="M1310" s="521">
        <v>0</v>
      </c>
      <c r="N1310" s="525">
        <v>0</v>
      </c>
    </row>
    <row r="1311" spans="1:14">
      <c r="A1311" s="523" t="s">
        <v>1385</v>
      </c>
      <c r="B1311" s="521" t="s">
        <v>5276</v>
      </c>
      <c r="C1311" s="521">
        <v>0</v>
      </c>
      <c r="D1311" s="521">
        <v>0</v>
      </c>
      <c r="E1311" s="521">
        <v>0</v>
      </c>
      <c r="F1311" s="521">
        <v>0</v>
      </c>
      <c r="G1311" s="521">
        <v>0</v>
      </c>
      <c r="H1311" s="521">
        <v>0</v>
      </c>
      <c r="I1311" s="521">
        <v>0</v>
      </c>
      <c r="J1311" s="521">
        <v>0</v>
      </c>
      <c r="K1311" s="521">
        <v>0</v>
      </c>
      <c r="L1311" s="521">
        <v>0</v>
      </c>
      <c r="M1311" s="521">
        <v>0</v>
      </c>
      <c r="N1311" s="525">
        <v>0</v>
      </c>
    </row>
    <row r="1312" spans="1:14">
      <c r="A1312" s="523" t="s">
        <v>1386</v>
      </c>
      <c r="B1312" s="521" t="s">
        <v>5277</v>
      </c>
      <c r="C1312" s="521">
        <v>0</v>
      </c>
      <c r="D1312" s="521">
        <v>0</v>
      </c>
      <c r="E1312" s="521">
        <v>0</v>
      </c>
      <c r="F1312" s="521">
        <v>0</v>
      </c>
      <c r="G1312" s="521">
        <v>0</v>
      </c>
      <c r="H1312" s="521">
        <v>0</v>
      </c>
      <c r="I1312" s="521">
        <v>0</v>
      </c>
      <c r="J1312" s="521">
        <v>0</v>
      </c>
      <c r="K1312" s="521">
        <v>0</v>
      </c>
      <c r="L1312" s="521">
        <v>0</v>
      </c>
      <c r="M1312" s="521">
        <v>0</v>
      </c>
      <c r="N1312" s="525">
        <v>0</v>
      </c>
    </row>
    <row r="1313" spans="1:14">
      <c r="A1313" s="523" t="s">
        <v>1387</v>
      </c>
      <c r="B1313" s="521" t="s">
        <v>5278</v>
      </c>
      <c r="C1313" s="521">
        <v>0</v>
      </c>
      <c r="D1313" s="521">
        <v>0</v>
      </c>
      <c r="E1313" s="521">
        <v>-1563977.13</v>
      </c>
      <c r="F1313" s="521">
        <v>0</v>
      </c>
      <c r="G1313" s="521">
        <v>0</v>
      </c>
      <c r="H1313" s="521">
        <v>0</v>
      </c>
      <c r="I1313" s="521">
        <v>0</v>
      </c>
      <c r="J1313" s="521">
        <v>-176511.64</v>
      </c>
      <c r="K1313" s="521">
        <v>-22429.88</v>
      </c>
      <c r="L1313" s="521">
        <v>0</v>
      </c>
      <c r="M1313" s="521">
        <v>0</v>
      </c>
      <c r="N1313" s="525">
        <v>0</v>
      </c>
    </row>
    <row r="1314" spans="1:14">
      <c r="A1314" s="523" t="s">
        <v>1388</v>
      </c>
      <c r="B1314" s="521" t="s">
        <v>5279</v>
      </c>
      <c r="C1314" s="521">
        <v>0</v>
      </c>
      <c r="D1314" s="521">
        <v>0</v>
      </c>
      <c r="E1314" s="521">
        <v>-911834.32</v>
      </c>
      <c r="F1314" s="521">
        <v>0</v>
      </c>
      <c r="G1314" s="521">
        <v>0</v>
      </c>
      <c r="H1314" s="521">
        <v>0</v>
      </c>
      <c r="I1314" s="521">
        <v>0</v>
      </c>
      <c r="J1314" s="521">
        <v>-102910.31</v>
      </c>
      <c r="K1314" s="521">
        <v>-11214.94</v>
      </c>
      <c r="L1314" s="521">
        <v>0</v>
      </c>
      <c r="M1314" s="521">
        <v>0</v>
      </c>
      <c r="N1314" s="525">
        <v>0</v>
      </c>
    </row>
    <row r="1315" spans="1:14">
      <c r="A1315" s="523" t="s">
        <v>1389</v>
      </c>
      <c r="B1315" s="521" t="s">
        <v>5280</v>
      </c>
      <c r="C1315" s="521">
        <v>0</v>
      </c>
      <c r="D1315" s="521">
        <v>0</v>
      </c>
      <c r="E1315" s="521">
        <v>-90906.69</v>
      </c>
      <c r="F1315" s="521">
        <v>0</v>
      </c>
      <c r="G1315" s="521">
        <v>0</v>
      </c>
      <c r="H1315" s="521">
        <v>0</v>
      </c>
      <c r="I1315" s="521">
        <v>0</v>
      </c>
      <c r="J1315" s="521">
        <v>-10259.799999999999</v>
      </c>
      <c r="K1315" s="521">
        <v>-1201.5999999999999</v>
      </c>
      <c r="L1315" s="521">
        <v>0</v>
      </c>
      <c r="M1315" s="521">
        <v>0</v>
      </c>
      <c r="N1315" s="525">
        <v>0</v>
      </c>
    </row>
    <row r="1316" spans="1:14">
      <c r="A1316" s="523" t="s">
        <v>1390</v>
      </c>
      <c r="B1316" s="521" t="s">
        <v>5281</v>
      </c>
      <c r="C1316" s="521">
        <v>0</v>
      </c>
      <c r="D1316" s="521">
        <v>0</v>
      </c>
      <c r="E1316" s="521">
        <v>-169674.4</v>
      </c>
      <c r="F1316" s="521">
        <v>0</v>
      </c>
      <c r="G1316" s="521">
        <v>0</v>
      </c>
      <c r="H1316" s="521">
        <v>0</v>
      </c>
      <c r="I1316" s="521">
        <v>0</v>
      </c>
      <c r="J1316" s="521">
        <v>-19149.580000000002</v>
      </c>
      <c r="K1316" s="521">
        <v>-2002.67</v>
      </c>
      <c r="L1316" s="521">
        <v>0</v>
      </c>
      <c r="M1316" s="521">
        <v>0</v>
      </c>
      <c r="N1316" s="525">
        <v>0</v>
      </c>
    </row>
    <row r="1317" spans="1:14">
      <c r="A1317" s="523" t="s">
        <v>1391</v>
      </c>
      <c r="B1317" s="521" t="s">
        <v>5282</v>
      </c>
      <c r="C1317" s="521">
        <v>0</v>
      </c>
      <c r="D1317" s="521">
        <v>0</v>
      </c>
      <c r="E1317" s="521">
        <v>-52639.27</v>
      </c>
      <c r="F1317" s="521">
        <v>0</v>
      </c>
      <c r="G1317" s="521">
        <v>0</v>
      </c>
      <c r="H1317" s="521">
        <v>0</v>
      </c>
      <c r="I1317" s="521">
        <v>0</v>
      </c>
      <c r="J1317" s="521">
        <v>-5940.91</v>
      </c>
      <c r="K1317" s="521">
        <v>-400.53</v>
      </c>
      <c r="L1317" s="521">
        <v>0</v>
      </c>
      <c r="M1317" s="521">
        <v>0</v>
      </c>
      <c r="N1317" s="525">
        <v>0</v>
      </c>
    </row>
    <row r="1318" spans="1:14">
      <c r="A1318" s="523" t="s">
        <v>1392</v>
      </c>
      <c r="B1318" s="521" t="s">
        <v>5283</v>
      </c>
      <c r="C1318" s="521">
        <v>0</v>
      </c>
      <c r="D1318" s="521">
        <v>0</v>
      </c>
      <c r="E1318" s="521">
        <v>-257347.3</v>
      </c>
      <c r="F1318" s="521">
        <v>0</v>
      </c>
      <c r="G1318" s="521">
        <v>0</v>
      </c>
      <c r="H1318" s="521">
        <v>0</v>
      </c>
      <c r="I1318" s="521">
        <v>0</v>
      </c>
      <c r="J1318" s="521">
        <v>-29044.41</v>
      </c>
      <c r="K1318" s="521">
        <v>-2803.74</v>
      </c>
      <c r="L1318" s="521">
        <v>0</v>
      </c>
      <c r="M1318" s="521">
        <v>0</v>
      </c>
      <c r="N1318" s="525">
        <v>0</v>
      </c>
    </row>
    <row r="1319" spans="1:14">
      <c r="A1319" s="523" t="s">
        <v>1393</v>
      </c>
      <c r="B1319" s="521" t="s">
        <v>5284</v>
      </c>
      <c r="C1319" s="521">
        <v>0</v>
      </c>
      <c r="D1319" s="521">
        <v>0</v>
      </c>
      <c r="E1319" s="521">
        <v>0</v>
      </c>
      <c r="F1319" s="521">
        <v>0</v>
      </c>
      <c r="G1319" s="521">
        <v>0</v>
      </c>
      <c r="H1319" s="521">
        <v>0</v>
      </c>
      <c r="I1319" s="521">
        <v>0</v>
      </c>
      <c r="J1319" s="521">
        <v>0</v>
      </c>
      <c r="K1319" s="521">
        <v>0</v>
      </c>
      <c r="L1319" s="521">
        <v>0</v>
      </c>
      <c r="M1319" s="521">
        <v>0</v>
      </c>
      <c r="N1319" s="525">
        <v>0</v>
      </c>
    </row>
    <row r="1320" spans="1:14">
      <c r="A1320" s="523" t="s">
        <v>1394</v>
      </c>
      <c r="B1320" s="521" t="s">
        <v>5285</v>
      </c>
      <c r="C1320" s="521">
        <v>0</v>
      </c>
      <c r="D1320" s="521">
        <v>0</v>
      </c>
      <c r="E1320" s="521">
        <v>0</v>
      </c>
      <c r="F1320" s="521">
        <v>0</v>
      </c>
      <c r="G1320" s="521">
        <v>0</v>
      </c>
      <c r="H1320" s="521">
        <v>0</v>
      </c>
      <c r="I1320" s="521">
        <v>0</v>
      </c>
      <c r="J1320" s="521">
        <v>0</v>
      </c>
      <c r="K1320" s="521">
        <v>0</v>
      </c>
      <c r="L1320" s="521">
        <v>0</v>
      </c>
      <c r="M1320" s="521">
        <v>0</v>
      </c>
      <c r="N1320" s="525">
        <v>0</v>
      </c>
    </row>
    <row r="1321" spans="1:14">
      <c r="A1321" s="523" t="s">
        <v>1395</v>
      </c>
      <c r="B1321" s="521" t="s">
        <v>5286</v>
      </c>
      <c r="C1321" s="521">
        <v>0</v>
      </c>
      <c r="D1321" s="521">
        <v>0</v>
      </c>
      <c r="E1321" s="521">
        <v>0</v>
      </c>
      <c r="F1321" s="521">
        <v>0</v>
      </c>
      <c r="G1321" s="521">
        <v>0</v>
      </c>
      <c r="H1321" s="521">
        <v>0</v>
      </c>
      <c r="I1321" s="521">
        <v>0</v>
      </c>
      <c r="J1321" s="521">
        <v>0</v>
      </c>
      <c r="K1321" s="521">
        <v>0</v>
      </c>
      <c r="L1321" s="521">
        <v>0</v>
      </c>
      <c r="M1321" s="521">
        <v>0</v>
      </c>
      <c r="N1321" s="525">
        <v>0</v>
      </c>
    </row>
    <row r="1322" spans="1:14">
      <c r="A1322" s="523" t="s">
        <v>1396</v>
      </c>
      <c r="B1322" s="521" t="s">
        <v>5287</v>
      </c>
      <c r="C1322" s="521">
        <v>0</v>
      </c>
      <c r="D1322" s="521">
        <v>0</v>
      </c>
      <c r="E1322" s="521">
        <v>0</v>
      </c>
      <c r="F1322" s="521">
        <v>0</v>
      </c>
      <c r="G1322" s="521">
        <v>0</v>
      </c>
      <c r="H1322" s="521">
        <v>0</v>
      </c>
      <c r="I1322" s="521">
        <v>0</v>
      </c>
      <c r="J1322" s="521">
        <v>0</v>
      </c>
      <c r="K1322" s="521">
        <v>0</v>
      </c>
      <c r="L1322" s="521">
        <v>0</v>
      </c>
      <c r="M1322" s="521">
        <v>0</v>
      </c>
      <c r="N1322" s="525">
        <v>0</v>
      </c>
    </row>
    <row r="1323" spans="1:14">
      <c r="A1323" s="523" t="s">
        <v>1397</v>
      </c>
      <c r="B1323" s="521" t="s">
        <v>5288</v>
      </c>
      <c r="C1323" s="521">
        <v>47175</v>
      </c>
      <c r="D1323" s="521">
        <v>42825</v>
      </c>
      <c r="E1323" s="521">
        <v>43125</v>
      </c>
      <c r="F1323" s="521">
        <v>45900</v>
      </c>
      <c r="G1323" s="521">
        <v>45525</v>
      </c>
      <c r="H1323" s="521">
        <v>42975</v>
      </c>
      <c r="I1323" s="521">
        <v>43575</v>
      </c>
      <c r="J1323" s="521">
        <v>39450</v>
      </c>
      <c r="K1323" s="521">
        <v>44400</v>
      </c>
      <c r="L1323" s="521">
        <v>45600</v>
      </c>
      <c r="M1323" s="521">
        <v>37125</v>
      </c>
      <c r="N1323" s="525">
        <v>32475</v>
      </c>
    </row>
    <row r="1324" spans="1:14">
      <c r="A1324" s="523" t="s">
        <v>1398</v>
      </c>
      <c r="B1324" s="521" t="s">
        <v>5289</v>
      </c>
      <c r="C1324" s="521">
        <v>300</v>
      </c>
      <c r="D1324" s="521">
        <v>600</v>
      </c>
      <c r="E1324" s="521">
        <v>1800</v>
      </c>
      <c r="F1324" s="521">
        <v>1500</v>
      </c>
      <c r="G1324" s="521">
        <v>-900</v>
      </c>
      <c r="H1324" s="521">
        <v>900</v>
      </c>
      <c r="I1324" s="521">
        <v>0</v>
      </c>
      <c r="J1324" s="521">
        <v>900</v>
      </c>
      <c r="K1324" s="521">
        <v>300</v>
      </c>
      <c r="L1324" s="521">
        <v>-600</v>
      </c>
      <c r="M1324" s="521">
        <v>-300</v>
      </c>
      <c r="N1324" s="525">
        <v>600</v>
      </c>
    </row>
    <row r="1325" spans="1:14">
      <c r="A1325" s="523" t="s">
        <v>1399</v>
      </c>
      <c r="B1325" s="521" t="s">
        <v>5290</v>
      </c>
      <c r="C1325" s="521">
        <v>11495</v>
      </c>
      <c r="D1325" s="521">
        <v>13090</v>
      </c>
      <c r="E1325" s="521">
        <v>14575</v>
      </c>
      <c r="F1325" s="521">
        <v>9075</v>
      </c>
      <c r="G1325" s="521">
        <v>6105</v>
      </c>
      <c r="H1325" s="521">
        <v>6820</v>
      </c>
      <c r="I1325" s="521">
        <v>3850</v>
      </c>
      <c r="J1325" s="521">
        <v>5445</v>
      </c>
      <c r="K1325" s="521">
        <v>4290</v>
      </c>
      <c r="L1325" s="521">
        <v>6105</v>
      </c>
      <c r="M1325" s="521">
        <v>4620</v>
      </c>
      <c r="N1325" s="525">
        <v>990</v>
      </c>
    </row>
    <row r="1326" spans="1:14">
      <c r="A1326" s="523" t="s">
        <v>1400</v>
      </c>
      <c r="B1326" s="521" t="s">
        <v>5291</v>
      </c>
      <c r="C1326" s="521">
        <v>341012</v>
      </c>
      <c r="D1326" s="521">
        <v>353052</v>
      </c>
      <c r="E1326" s="521">
        <v>421232</v>
      </c>
      <c r="F1326" s="521">
        <v>408240</v>
      </c>
      <c r="G1326" s="521">
        <v>466284</v>
      </c>
      <c r="H1326" s="521">
        <v>434672</v>
      </c>
      <c r="I1326" s="521">
        <v>518364</v>
      </c>
      <c r="J1326" s="521">
        <v>496636</v>
      </c>
      <c r="K1326" s="521">
        <v>392224</v>
      </c>
      <c r="L1326" s="521">
        <v>413896</v>
      </c>
      <c r="M1326" s="521">
        <v>359100</v>
      </c>
      <c r="N1326" s="525">
        <v>368368</v>
      </c>
    </row>
    <row r="1327" spans="1:14">
      <c r="A1327" s="523" t="s">
        <v>1401</v>
      </c>
      <c r="B1327" s="521" t="s">
        <v>5292</v>
      </c>
      <c r="C1327" s="521">
        <v>413585</v>
      </c>
      <c r="D1327" s="521">
        <v>266690</v>
      </c>
      <c r="E1327" s="521">
        <v>772860</v>
      </c>
      <c r="F1327" s="521">
        <v>369105</v>
      </c>
      <c r="G1327" s="521">
        <v>416940</v>
      </c>
      <c r="H1327" s="521">
        <v>414150</v>
      </c>
      <c r="I1327" s="521">
        <v>322245</v>
      </c>
      <c r="J1327" s="521">
        <v>372035</v>
      </c>
      <c r="K1327" s="521">
        <v>478005</v>
      </c>
      <c r="L1327" s="521">
        <v>570570</v>
      </c>
      <c r="M1327" s="521">
        <v>461340</v>
      </c>
      <c r="N1327" s="525">
        <v>342326.42</v>
      </c>
    </row>
    <row r="1328" spans="1:14">
      <c r="A1328" s="523" t="s">
        <v>1402</v>
      </c>
      <c r="B1328" s="521" t="s">
        <v>5293</v>
      </c>
      <c r="C1328" s="521">
        <v>0</v>
      </c>
      <c r="D1328" s="521">
        <v>0</v>
      </c>
      <c r="E1328" s="521">
        <v>0</v>
      </c>
      <c r="F1328" s="521">
        <v>0</v>
      </c>
      <c r="G1328" s="521">
        <v>0</v>
      </c>
      <c r="H1328" s="521">
        <v>0</v>
      </c>
      <c r="I1328" s="521">
        <v>0</v>
      </c>
      <c r="J1328" s="521">
        <v>0</v>
      </c>
      <c r="K1328" s="521">
        <v>0</v>
      </c>
      <c r="L1328" s="521">
        <v>0</v>
      </c>
      <c r="M1328" s="521">
        <v>0</v>
      </c>
      <c r="N1328" s="525">
        <v>0</v>
      </c>
    </row>
    <row r="1329" spans="1:14">
      <c r="A1329" s="523" t="s">
        <v>1403</v>
      </c>
      <c r="B1329" s="521" t="s">
        <v>5294</v>
      </c>
      <c r="C1329" s="521">
        <v>0</v>
      </c>
      <c r="D1329" s="521">
        <v>0</v>
      </c>
      <c r="E1329" s="521">
        <v>0</v>
      </c>
      <c r="F1329" s="521">
        <v>0</v>
      </c>
      <c r="G1329" s="521">
        <v>0</v>
      </c>
      <c r="H1329" s="521">
        <v>0</v>
      </c>
      <c r="I1329" s="521">
        <v>0</v>
      </c>
      <c r="J1329" s="521">
        <v>0</v>
      </c>
      <c r="K1329" s="521">
        <v>0</v>
      </c>
      <c r="L1329" s="521">
        <v>0</v>
      </c>
      <c r="M1329" s="521">
        <v>0</v>
      </c>
      <c r="N1329" s="525">
        <v>0</v>
      </c>
    </row>
    <row r="1330" spans="1:14">
      <c r="A1330" s="523" t="s">
        <v>1404</v>
      </c>
      <c r="B1330" s="521" t="s">
        <v>5295</v>
      </c>
      <c r="C1330" s="521">
        <v>1031558.12</v>
      </c>
      <c r="D1330" s="521">
        <v>891656.35</v>
      </c>
      <c r="E1330" s="521">
        <v>829922.89</v>
      </c>
      <c r="F1330" s="521">
        <v>827043.34</v>
      </c>
      <c r="G1330" s="521">
        <v>876024.5</v>
      </c>
      <c r="H1330" s="521">
        <v>958515.6</v>
      </c>
      <c r="I1330" s="521">
        <v>965597.98</v>
      </c>
      <c r="J1330" s="521">
        <v>989534</v>
      </c>
      <c r="K1330" s="521">
        <v>1048894.1599999999</v>
      </c>
      <c r="L1330" s="521">
        <v>980692.92</v>
      </c>
      <c r="M1330" s="521">
        <v>1035547.33</v>
      </c>
      <c r="N1330" s="525">
        <v>990540.95</v>
      </c>
    </row>
    <row r="1331" spans="1:14">
      <c r="A1331" s="523" t="s">
        <v>1405</v>
      </c>
      <c r="B1331" s="521" t="s">
        <v>5296</v>
      </c>
      <c r="C1331" s="521">
        <v>78300</v>
      </c>
      <c r="D1331" s="521">
        <v>113250</v>
      </c>
      <c r="E1331" s="521">
        <v>109350</v>
      </c>
      <c r="F1331" s="521">
        <v>121725</v>
      </c>
      <c r="G1331" s="521">
        <v>100425</v>
      </c>
      <c r="H1331" s="521">
        <v>115630</v>
      </c>
      <c r="I1331" s="521">
        <v>97220</v>
      </c>
      <c r="J1331" s="521">
        <v>131190</v>
      </c>
      <c r="K1331" s="521">
        <v>77560</v>
      </c>
      <c r="L1331" s="521">
        <v>109004</v>
      </c>
      <c r="M1331" s="521">
        <v>106170</v>
      </c>
      <c r="N1331" s="525">
        <v>85216.960000000006</v>
      </c>
    </row>
    <row r="1332" spans="1:14">
      <c r="A1332" s="523" t="s">
        <v>1406</v>
      </c>
      <c r="B1332" s="521" t="s">
        <v>5297</v>
      </c>
      <c r="C1332" s="521">
        <v>43700</v>
      </c>
      <c r="D1332" s="521">
        <v>44200</v>
      </c>
      <c r="E1332" s="521">
        <v>47840</v>
      </c>
      <c r="F1332" s="521">
        <v>41620</v>
      </c>
      <c r="G1332" s="521">
        <v>43755</v>
      </c>
      <c r="H1332" s="521">
        <v>26780</v>
      </c>
      <c r="I1332" s="521">
        <v>26780</v>
      </c>
      <c r="J1332" s="521">
        <v>18460</v>
      </c>
      <c r="K1332" s="521">
        <v>22285</v>
      </c>
      <c r="L1332" s="521">
        <v>23920</v>
      </c>
      <c r="M1332" s="521">
        <v>33540</v>
      </c>
      <c r="N1332" s="525">
        <v>19240</v>
      </c>
    </row>
    <row r="1333" spans="1:14">
      <c r="A1333" s="523" t="s">
        <v>1407</v>
      </c>
      <c r="B1333" s="521" t="s">
        <v>5298</v>
      </c>
      <c r="C1333" s="521">
        <v>12925</v>
      </c>
      <c r="D1333" s="521">
        <v>10560</v>
      </c>
      <c r="E1333" s="521">
        <v>9790</v>
      </c>
      <c r="F1333" s="521">
        <v>10450</v>
      </c>
      <c r="G1333" s="521">
        <v>11110</v>
      </c>
      <c r="H1333" s="521">
        <v>12980</v>
      </c>
      <c r="I1333" s="521">
        <v>11110</v>
      </c>
      <c r="J1333" s="521">
        <v>10725</v>
      </c>
      <c r="K1333" s="521">
        <v>9900</v>
      </c>
      <c r="L1333" s="521">
        <v>6820</v>
      </c>
      <c r="M1333" s="521">
        <v>4125</v>
      </c>
      <c r="N1333" s="525">
        <v>4565</v>
      </c>
    </row>
    <row r="1334" spans="1:14">
      <c r="A1334" s="523" t="s">
        <v>1408</v>
      </c>
      <c r="B1334" s="521" t="s">
        <v>5299</v>
      </c>
      <c r="C1334" s="521">
        <v>80366.009999999995</v>
      </c>
      <c r="D1334" s="521">
        <v>57393.8</v>
      </c>
      <c r="E1334" s="521">
        <v>54580.83</v>
      </c>
      <c r="F1334" s="521">
        <v>57265.66</v>
      </c>
      <c r="G1334" s="521">
        <v>68272.960000000006</v>
      </c>
      <c r="H1334" s="521">
        <v>77266.960000000006</v>
      </c>
      <c r="I1334" s="521">
        <v>78635.429999999993</v>
      </c>
      <c r="J1334" s="521">
        <v>88638.3</v>
      </c>
      <c r="K1334" s="521">
        <v>85624.43</v>
      </c>
      <c r="L1334" s="521">
        <v>103549.82</v>
      </c>
      <c r="M1334" s="521">
        <v>82094.399999999994</v>
      </c>
      <c r="N1334" s="525">
        <v>93426.13</v>
      </c>
    </row>
    <row r="1335" spans="1:14">
      <c r="A1335" s="523" t="s">
        <v>1409</v>
      </c>
      <c r="B1335" s="521" t="s">
        <v>5300</v>
      </c>
      <c r="C1335" s="521">
        <v>64225</v>
      </c>
      <c r="D1335" s="521">
        <v>45975</v>
      </c>
      <c r="E1335" s="521">
        <v>49525</v>
      </c>
      <c r="F1335" s="521">
        <v>46975</v>
      </c>
      <c r="G1335" s="521">
        <v>49350</v>
      </c>
      <c r="H1335" s="521">
        <v>48900</v>
      </c>
      <c r="I1335" s="521">
        <v>34100</v>
      </c>
      <c r="J1335" s="521">
        <v>35075</v>
      </c>
      <c r="K1335" s="521">
        <v>42500</v>
      </c>
      <c r="L1335" s="521">
        <v>37400</v>
      </c>
      <c r="M1335" s="521">
        <v>28500</v>
      </c>
      <c r="N1335" s="525">
        <v>23725</v>
      </c>
    </row>
    <row r="1336" spans="1:14">
      <c r="A1336" s="523" t="s">
        <v>1410</v>
      </c>
      <c r="B1336" s="521" t="s">
        <v>6751</v>
      </c>
      <c r="C1336" s="521">
        <v>-12919.95</v>
      </c>
      <c r="D1336" s="521">
        <v>7387.46</v>
      </c>
      <c r="E1336" s="521">
        <v>-6437.02</v>
      </c>
      <c r="F1336" s="521">
        <v>32818.39</v>
      </c>
      <c r="G1336" s="521">
        <v>231918.85</v>
      </c>
      <c r="H1336" s="521">
        <v>-16986.830000000002</v>
      </c>
      <c r="I1336" s="521">
        <v>16145.22</v>
      </c>
      <c r="J1336" s="521">
        <v>18344.599999999999</v>
      </c>
      <c r="K1336" s="521">
        <v>4641.2</v>
      </c>
      <c r="L1336" s="521">
        <v>18751.27</v>
      </c>
      <c r="M1336" s="521">
        <v>18782.27</v>
      </c>
      <c r="N1336" s="525">
        <v>8053.59</v>
      </c>
    </row>
    <row r="1337" spans="1:14">
      <c r="A1337" s="523" t="s">
        <v>1411</v>
      </c>
      <c r="B1337" s="521" t="s">
        <v>5302</v>
      </c>
      <c r="C1337" s="521">
        <v>12916.23</v>
      </c>
      <c r="D1337" s="521">
        <v>12822.17</v>
      </c>
      <c r="E1337" s="521">
        <v>11218.52</v>
      </c>
      <c r="F1337" s="521">
        <v>5272.05</v>
      </c>
      <c r="G1337" s="521">
        <v>2065.04</v>
      </c>
      <c r="H1337" s="521">
        <v>4966.82</v>
      </c>
      <c r="I1337" s="521">
        <v>3943.73</v>
      </c>
      <c r="J1337" s="521">
        <v>4236.6400000000003</v>
      </c>
      <c r="K1337" s="521">
        <v>14281.72</v>
      </c>
      <c r="L1337" s="521">
        <v>2124.2600000000002</v>
      </c>
      <c r="M1337" s="521">
        <v>2041.83</v>
      </c>
      <c r="N1337" s="525">
        <v>10903.8</v>
      </c>
    </row>
    <row r="1338" spans="1:14">
      <c r="A1338" s="523" t="s">
        <v>1412</v>
      </c>
      <c r="B1338" s="521" t="s">
        <v>5303</v>
      </c>
      <c r="C1338" s="521">
        <v>442992.42</v>
      </c>
      <c r="D1338" s="521">
        <v>5335.72</v>
      </c>
      <c r="E1338" s="521">
        <v>22286.93</v>
      </c>
      <c r="F1338" s="521">
        <v>12425.72</v>
      </c>
      <c r="G1338" s="521">
        <v>56912.45</v>
      </c>
      <c r="H1338" s="521">
        <v>21792.93</v>
      </c>
      <c r="I1338" s="521">
        <v>35703.97</v>
      </c>
      <c r="J1338" s="521">
        <v>12798.28</v>
      </c>
      <c r="K1338" s="521">
        <v>9867.32</v>
      </c>
      <c r="L1338" s="521">
        <v>43970.55</v>
      </c>
      <c r="M1338" s="521">
        <v>2859.97</v>
      </c>
      <c r="N1338" s="525">
        <v>22816.32</v>
      </c>
    </row>
    <row r="1339" spans="1:14">
      <c r="A1339" s="523" t="s">
        <v>1413</v>
      </c>
      <c r="B1339" s="521" t="s">
        <v>5304</v>
      </c>
      <c r="C1339" s="521">
        <v>2700</v>
      </c>
      <c r="D1339" s="521">
        <v>9371</v>
      </c>
      <c r="E1339" s="521">
        <v>13183</v>
      </c>
      <c r="F1339" s="521">
        <v>1130</v>
      </c>
      <c r="G1339" s="521">
        <v>3592.88</v>
      </c>
      <c r="H1339" s="521">
        <v>1467</v>
      </c>
      <c r="I1339" s="521">
        <v>2645</v>
      </c>
      <c r="J1339" s="521">
        <v>2699.63</v>
      </c>
      <c r="K1339" s="521">
        <v>4617.22</v>
      </c>
      <c r="L1339" s="521">
        <v>175</v>
      </c>
      <c r="M1339" s="521">
        <v>9341.7999999999993</v>
      </c>
      <c r="N1339" s="525">
        <v>5560</v>
      </c>
    </row>
    <row r="1340" spans="1:14">
      <c r="A1340" s="523" t="s">
        <v>1414</v>
      </c>
      <c r="B1340" s="521" t="s">
        <v>5305</v>
      </c>
      <c r="C1340" s="521">
        <v>10616.23</v>
      </c>
      <c r="D1340" s="521">
        <v>10616.23</v>
      </c>
      <c r="E1340" s="521">
        <v>10616.23</v>
      </c>
      <c r="F1340" s="521">
        <v>10616.23</v>
      </c>
      <c r="G1340" s="521">
        <v>10616.23</v>
      </c>
      <c r="H1340" s="521">
        <v>12583.1</v>
      </c>
      <c r="I1340" s="521">
        <v>10616.23</v>
      </c>
      <c r="J1340" s="521">
        <v>8649.36</v>
      </c>
      <c r="K1340" s="521">
        <v>10616.23</v>
      </c>
      <c r="L1340" s="521">
        <v>10616.23</v>
      </c>
      <c r="M1340" s="521">
        <v>10616.23</v>
      </c>
      <c r="N1340" s="525">
        <v>10616.23</v>
      </c>
    </row>
    <row r="1341" spans="1:14">
      <c r="A1341" s="523" t="s">
        <v>1415</v>
      </c>
      <c r="B1341" s="521" t="s">
        <v>5306</v>
      </c>
      <c r="C1341" s="521">
        <v>14527.79</v>
      </c>
      <c r="D1341" s="521">
        <v>14688.81</v>
      </c>
      <c r="E1341" s="521">
        <v>18348.5</v>
      </c>
      <c r="F1341" s="521">
        <v>14608.3</v>
      </c>
      <c r="G1341" s="521">
        <v>14608.3</v>
      </c>
      <c r="H1341" s="521">
        <v>14608.3</v>
      </c>
      <c r="I1341" s="521">
        <v>14608.3</v>
      </c>
      <c r="J1341" s="521">
        <v>14608.3</v>
      </c>
      <c r="K1341" s="521">
        <v>14608.3</v>
      </c>
      <c r="L1341" s="521">
        <v>14825.66</v>
      </c>
      <c r="M1341" s="521">
        <v>14825.66</v>
      </c>
      <c r="N1341" s="525">
        <v>11085.46</v>
      </c>
    </row>
    <row r="1342" spans="1:14">
      <c r="A1342" s="523" t="s">
        <v>1416</v>
      </c>
      <c r="B1342" s="521" t="s">
        <v>5307</v>
      </c>
      <c r="C1342" s="521">
        <v>0</v>
      </c>
      <c r="D1342" s="521">
        <v>0</v>
      </c>
      <c r="E1342" s="521">
        <v>0</v>
      </c>
      <c r="F1342" s="521">
        <v>0</v>
      </c>
      <c r="G1342" s="521">
        <v>0</v>
      </c>
      <c r="H1342" s="521">
        <v>0</v>
      </c>
      <c r="I1342" s="521">
        <v>0</v>
      </c>
      <c r="J1342" s="521">
        <v>0</v>
      </c>
      <c r="K1342" s="521">
        <v>0</v>
      </c>
      <c r="L1342" s="521">
        <v>0</v>
      </c>
      <c r="M1342" s="521">
        <v>0</v>
      </c>
      <c r="N1342" s="525">
        <v>0</v>
      </c>
    </row>
    <row r="1343" spans="1:14">
      <c r="A1343" s="523" t="s">
        <v>1417</v>
      </c>
      <c r="B1343" s="521" t="s">
        <v>5308</v>
      </c>
      <c r="C1343" s="521">
        <v>0</v>
      </c>
      <c r="D1343" s="521">
        <v>0</v>
      </c>
      <c r="E1343" s="521">
        <v>0</v>
      </c>
      <c r="F1343" s="521">
        <v>0</v>
      </c>
      <c r="G1343" s="521">
        <v>0</v>
      </c>
      <c r="H1343" s="521">
        <v>0</v>
      </c>
      <c r="I1343" s="521">
        <v>0</v>
      </c>
      <c r="J1343" s="521">
        <v>0</v>
      </c>
      <c r="K1343" s="521">
        <v>0</v>
      </c>
      <c r="L1343" s="521">
        <v>0</v>
      </c>
      <c r="M1343" s="521">
        <v>0</v>
      </c>
      <c r="N1343" s="525">
        <v>0</v>
      </c>
    </row>
    <row r="1344" spans="1:14">
      <c r="A1344" s="523" t="s">
        <v>1418</v>
      </c>
      <c r="B1344" s="521" t="s">
        <v>5309</v>
      </c>
      <c r="C1344" s="521">
        <v>371453.76</v>
      </c>
      <c r="D1344" s="521">
        <v>375239.47</v>
      </c>
      <c r="E1344" s="521">
        <v>376536.55</v>
      </c>
      <c r="F1344" s="521">
        <v>375888.01</v>
      </c>
      <c r="G1344" s="521">
        <v>375888.01</v>
      </c>
      <c r="H1344" s="521">
        <v>375888.01</v>
      </c>
      <c r="I1344" s="521">
        <v>382388.01</v>
      </c>
      <c r="J1344" s="521">
        <v>375888.05</v>
      </c>
      <c r="K1344" s="521">
        <v>375863.11</v>
      </c>
      <c r="L1344" s="521">
        <v>375863.11</v>
      </c>
      <c r="M1344" s="521">
        <v>375863.11</v>
      </c>
      <c r="N1344" s="525">
        <v>375798.83</v>
      </c>
    </row>
    <row r="1345" spans="1:14">
      <c r="A1345" s="523" t="s">
        <v>1419</v>
      </c>
      <c r="B1345" s="521" t="s">
        <v>5310</v>
      </c>
      <c r="C1345" s="521">
        <v>0</v>
      </c>
      <c r="D1345" s="521">
        <v>0</v>
      </c>
      <c r="E1345" s="521">
        <v>0</v>
      </c>
      <c r="F1345" s="521">
        <v>0</v>
      </c>
      <c r="G1345" s="521">
        <v>0</v>
      </c>
      <c r="H1345" s="521">
        <v>0</v>
      </c>
      <c r="I1345" s="521">
        <v>0</v>
      </c>
      <c r="J1345" s="521">
        <v>0</v>
      </c>
      <c r="K1345" s="521">
        <v>0</v>
      </c>
      <c r="L1345" s="521">
        <v>0</v>
      </c>
      <c r="M1345" s="521">
        <v>0</v>
      </c>
      <c r="N1345" s="525">
        <v>0</v>
      </c>
    </row>
    <row r="1346" spans="1:14">
      <c r="A1346" s="523" t="s">
        <v>1420</v>
      </c>
      <c r="B1346" s="521" t="s">
        <v>5311</v>
      </c>
      <c r="C1346" s="521">
        <v>260747.37</v>
      </c>
      <c r="D1346" s="521">
        <v>260747.37</v>
      </c>
      <c r="E1346" s="521">
        <v>260747.37</v>
      </c>
      <c r="F1346" s="521">
        <v>260747.37</v>
      </c>
      <c r="G1346" s="521">
        <v>260747.37</v>
      </c>
      <c r="H1346" s="521">
        <v>260747.37</v>
      </c>
      <c r="I1346" s="521">
        <v>260747.37</v>
      </c>
      <c r="J1346" s="521">
        <v>260747.37</v>
      </c>
      <c r="K1346" s="521">
        <v>260747.37</v>
      </c>
      <c r="L1346" s="521">
        <v>260747.37</v>
      </c>
      <c r="M1346" s="521">
        <v>260747.37</v>
      </c>
      <c r="N1346" s="525">
        <v>260747.37</v>
      </c>
    </row>
    <row r="1347" spans="1:14">
      <c r="A1347" s="523" t="s">
        <v>1421</v>
      </c>
      <c r="B1347" s="521" t="s">
        <v>5312</v>
      </c>
      <c r="C1347" s="521">
        <v>144156.04999999999</v>
      </c>
      <c r="D1347" s="521">
        <v>149600.07999999999</v>
      </c>
      <c r="E1347" s="521">
        <v>144774.26999999999</v>
      </c>
      <c r="F1347" s="521">
        <v>147221.5</v>
      </c>
      <c r="G1347" s="521">
        <v>142685.98000000001</v>
      </c>
      <c r="H1347" s="521">
        <v>147128.23000000001</v>
      </c>
      <c r="I1347" s="521">
        <v>176310</v>
      </c>
      <c r="J1347" s="521">
        <v>179037</v>
      </c>
      <c r="K1347" s="521">
        <v>181414</v>
      </c>
      <c r="L1347" s="521">
        <v>-18694.91</v>
      </c>
      <c r="M1347" s="521">
        <v>140819.37</v>
      </c>
      <c r="N1347" s="525">
        <v>142932.73000000001</v>
      </c>
    </row>
    <row r="1348" spans="1:14">
      <c r="A1348" s="523" t="s">
        <v>1422</v>
      </c>
      <c r="B1348" s="521" t="s">
        <v>5313</v>
      </c>
      <c r="C1348" s="521">
        <v>197174.47</v>
      </c>
      <c r="D1348" s="521">
        <v>127658.09</v>
      </c>
      <c r="E1348" s="521">
        <v>259908.73</v>
      </c>
      <c r="F1348" s="521">
        <v>224884.15</v>
      </c>
      <c r="G1348" s="521">
        <v>169505.96</v>
      </c>
      <c r="H1348" s="521">
        <v>203720.36</v>
      </c>
      <c r="I1348" s="521">
        <v>177794.27</v>
      </c>
      <c r="J1348" s="521">
        <v>340555.97</v>
      </c>
      <c r="K1348" s="521">
        <v>217340.33</v>
      </c>
      <c r="L1348" s="521">
        <v>282766.62</v>
      </c>
      <c r="M1348" s="521">
        <v>166692.81</v>
      </c>
      <c r="N1348" s="525">
        <v>198670.77</v>
      </c>
    </row>
    <row r="1349" spans="1:14">
      <c r="A1349" s="523" t="s">
        <v>1423</v>
      </c>
      <c r="B1349" s="521" t="s">
        <v>5314</v>
      </c>
      <c r="C1349" s="521">
        <v>36897.919999999998</v>
      </c>
      <c r="D1349" s="521">
        <v>36897.919999999998</v>
      </c>
      <c r="E1349" s="521">
        <v>36897.919999999998</v>
      </c>
      <c r="F1349" s="521">
        <v>36897.919999999998</v>
      </c>
      <c r="G1349" s="521">
        <v>36897.919999999998</v>
      </c>
      <c r="H1349" s="521">
        <v>36897.919999999998</v>
      </c>
      <c r="I1349" s="521">
        <v>36897.919999999998</v>
      </c>
      <c r="J1349" s="521">
        <v>36897.919999999998</v>
      </c>
      <c r="K1349" s="521">
        <v>36897.919999999998</v>
      </c>
      <c r="L1349" s="521">
        <v>36897.919999999998</v>
      </c>
      <c r="M1349" s="521">
        <v>36897.919999999998</v>
      </c>
      <c r="N1349" s="525">
        <v>36897.919999999998</v>
      </c>
    </row>
    <row r="1350" spans="1:14">
      <c r="A1350" s="523" t="s">
        <v>1424</v>
      </c>
      <c r="B1350" s="521" t="s">
        <v>5315</v>
      </c>
      <c r="C1350" s="521">
        <v>257927.73</v>
      </c>
      <c r="D1350" s="521">
        <v>259419.22</v>
      </c>
      <c r="E1350" s="521">
        <v>260805.17</v>
      </c>
      <c r="F1350" s="521">
        <v>263581.13</v>
      </c>
      <c r="G1350" s="521">
        <v>261356.72</v>
      </c>
      <c r="H1350" s="521">
        <v>263766.28000000003</v>
      </c>
      <c r="I1350" s="521">
        <v>278173</v>
      </c>
      <c r="J1350" s="521">
        <v>279215</v>
      </c>
      <c r="K1350" s="521">
        <v>280361</v>
      </c>
      <c r="L1350" s="521">
        <v>229185.23</v>
      </c>
      <c r="M1350" s="521">
        <v>267560.98</v>
      </c>
      <c r="N1350" s="525">
        <v>269325.39</v>
      </c>
    </row>
    <row r="1351" spans="1:14">
      <c r="A1351" s="523" t="s">
        <v>1425</v>
      </c>
      <c r="B1351" s="521" t="s">
        <v>5316</v>
      </c>
      <c r="C1351" s="521">
        <v>0</v>
      </c>
      <c r="D1351" s="521">
        <v>0</v>
      </c>
      <c r="E1351" s="521">
        <v>0</v>
      </c>
      <c r="F1351" s="521">
        <v>0</v>
      </c>
      <c r="G1351" s="521">
        <v>0</v>
      </c>
      <c r="H1351" s="521">
        <v>0</v>
      </c>
      <c r="I1351" s="521">
        <v>0</v>
      </c>
      <c r="J1351" s="521">
        <v>0</v>
      </c>
      <c r="K1351" s="521">
        <v>0</v>
      </c>
      <c r="L1351" s="521">
        <v>0</v>
      </c>
      <c r="M1351" s="521">
        <v>0</v>
      </c>
      <c r="N1351" s="525">
        <v>0</v>
      </c>
    </row>
    <row r="1352" spans="1:14">
      <c r="A1352" s="523" t="s">
        <v>1426</v>
      </c>
      <c r="B1352" s="521" t="s">
        <v>5317</v>
      </c>
      <c r="C1352" s="521">
        <v>8162.36</v>
      </c>
      <c r="D1352" s="521">
        <v>0</v>
      </c>
      <c r="E1352" s="521">
        <v>0</v>
      </c>
      <c r="F1352" s="521">
        <v>0</v>
      </c>
      <c r="G1352" s="521">
        <v>0</v>
      </c>
      <c r="H1352" s="521">
        <v>248277.81</v>
      </c>
      <c r="I1352" s="521">
        <v>249139.77</v>
      </c>
      <c r="J1352" s="521">
        <v>0</v>
      </c>
      <c r="K1352" s="521">
        <v>216077.27</v>
      </c>
      <c r="L1352" s="521">
        <v>485897.86</v>
      </c>
      <c r="M1352" s="521">
        <v>79916.509999999995</v>
      </c>
      <c r="N1352" s="525">
        <v>185334.96</v>
      </c>
    </row>
    <row r="1353" spans="1:14">
      <c r="A1353" s="523" t="s">
        <v>1427</v>
      </c>
      <c r="B1353" s="521" t="s">
        <v>5318</v>
      </c>
      <c r="C1353" s="521">
        <v>5840.08</v>
      </c>
      <c r="D1353" s="521">
        <v>5687.25</v>
      </c>
      <c r="E1353" s="521">
        <v>5758.63</v>
      </c>
      <c r="F1353" s="521">
        <v>5747.09</v>
      </c>
      <c r="G1353" s="521">
        <v>5595.99</v>
      </c>
      <c r="H1353" s="521">
        <v>6878.43</v>
      </c>
      <c r="I1353" s="521">
        <v>7579.93</v>
      </c>
      <c r="J1353" s="521">
        <v>7567.29</v>
      </c>
      <c r="K1353" s="521">
        <v>7389.02</v>
      </c>
      <c r="L1353" s="521">
        <v>8046.32</v>
      </c>
      <c r="M1353" s="521">
        <v>7159.31</v>
      </c>
      <c r="N1353" s="525">
        <v>6539.4</v>
      </c>
    </row>
    <row r="1354" spans="1:14">
      <c r="A1354" s="523" t="s">
        <v>1428</v>
      </c>
      <c r="B1354" s="521" t="s">
        <v>5319</v>
      </c>
      <c r="C1354" s="521">
        <v>0</v>
      </c>
      <c r="D1354" s="521">
        <v>0</v>
      </c>
      <c r="E1354" s="521">
        <v>0</v>
      </c>
      <c r="F1354" s="521">
        <v>0</v>
      </c>
      <c r="G1354" s="521">
        <v>0</v>
      </c>
      <c r="H1354" s="521">
        <v>0</v>
      </c>
      <c r="I1354" s="521">
        <v>0</v>
      </c>
      <c r="J1354" s="521">
        <v>0</v>
      </c>
      <c r="K1354" s="521">
        <v>0</v>
      </c>
      <c r="L1354" s="521">
        <v>0</v>
      </c>
      <c r="M1354" s="521">
        <v>0</v>
      </c>
      <c r="N1354" s="525">
        <v>0</v>
      </c>
    </row>
    <row r="1355" spans="1:14">
      <c r="A1355" s="523" t="s">
        <v>1429</v>
      </c>
      <c r="B1355" s="521" t="s">
        <v>5320</v>
      </c>
      <c r="C1355" s="521">
        <v>0</v>
      </c>
      <c r="D1355" s="521">
        <v>0</v>
      </c>
      <c r="E1355" s="521">
        <v>0</v>
      </c>
      <c r="F1355" s="521">
        <v>0</v>
      </c>
      <c r="G1355" s="521">
        <v>0</v>
      </c>
      <c r="H1355" s="521">
        <v>0</v>
      </c>
      <c r="I1355" s="521">
        <v>0</v>
      </c>
      <c r="J1355" s="521">
        <v>0</v>
      </c>
      <c r="K1355" s="521">
        <v>0</v>
      </c>
      <c r="L1355" s="521">
        <v>0</v>
      </c>
      <c r="M1355" s="521">
        <v>0</v>
      </c>
      <c r="N1355" s="525">
        <v>0</v>
      </c>
    </row>
    <row r="1356" spans="1:14">
      <c r="A1356" s="523" t="s">
        <v>1430</v>
      </c>
      <c r="B1356" s="521" t="s">
        <v>5321</v>
      </c>
      <c r="C1356" s="521">
        <v>0</v>
      </c>
      <c r="D1356" s="521">
        <v>214.12</v>
      </c>
      <c r="E1356" s="521">
        <v>0</v>
      </c>
      <c r="F1356" s="521">
        <v>0</v>
      </c>
      <c r="G1356" s="521">
        <v>0</v>
      </c>
      <c r="H1356" s="521">
        <v>0</v>
      </c>
      <c r="I1356" s="521">
        <v>0</v>
      </c>
      <c r="J1356" s="521">
        <v>0</v>
      </c>
      <c r="K1356" s="521">
        <v>0</v>
      </c>
      <c r="L1356" s="521">
        <v>0</v>
      </c>
      <c r="M1356" s="521">
        <v>139.28</v>
      </c>
      <c r="N1356" s="525">
        <v>0</v>
      </c>
    </row>
    <row r="1357" spans="1:14">
      <c r="A1357" s="523" t="s">
        <v>1431</v>
      </c>
      <c r="B1357" s="521" t="s">
        <v>5322</v>
      </c>
      <c r="C1357" s="521">
        <v>0</v>
      </c>
      <c r="D1357" s="521">
        <v>0</v>
      </c>
      <c r="E1357" s="521">
        <v>0</v>
      </c>
      <c r="F1357" s="521">
        <v>0</v>
      </c>
      <c r="G1357" s="521">
        <v>0</v>
      </c>
      <c r="H1357" s="521">
        <v>0</v>
      </c>
      <c r="I1357" s="521">
        <v>0</v>
      </c>
      <c r="J1357" s="521">
        <v>0</v>
      </c>
      <c r="K1357" s="521">
        <v>0</v>
      </c>
      <c r="L1357" s="521">
        <v>0</v>
      </c>
      <c r="M1357" s="521">
        <v>0</v>
      </c>
      <c r="N1357" s="525">
        <v>0</v>
      </c>
    </row>
    <row r="1358" spans="1:14">
      <c r="A1358" s="523" t="s">
        <v>1432</v>
      </c>
      <c r="B1358" s="521" t="s">
        <v>5323</v>
      </c>
      <c r="C1358" s="521">
        <v>43192.22</v>
      </c>
      <c r="D1358" s="521">
        <v>43192.22</v>
      </c>
      <c r="E1358" s="521">
        <v>43192.22</v>
      </c>
      <c r="F1358" s="521">
        <v>43192.22</v>
      </c>
      <c r="G1358" s="521">
        <v>43192.22</v>
      </c>
      <c r="H1358" s="521">
        <v>43192.22</v>
      </c>
      <c r="I1358" s="521">
        <v>43192.22</v>
      </c>
      <c r="J1358" s="521">
        <v>43192.22</v>
      </c>
      <c r="K1358" s="521">
        <v>43192.22</v>
      </c>
      <c r="L1358" s="521">
        <v>43192.22</v>
      </c>
      <c r="M1358" s="521">
        <v>43192.22</v>
      </c>
      <c r="N1358" s="525">
        <v>39814.32</v>
      </c>
    </row>
    <row r="1359" spans="1:14">
      <c r="A1359" s="523" t="s">
        <v>1433</v>
      </c>
      <c r="B1359" s="521" t="s">
        <v>5324</v>
      </c>
      <c r="C1359" s="521">
        <v>0</v>
      </c>
      <c r="D1359" s="521">
        <v>0</v>
      </c>
      <c r="E1359" s="521">
        <v>0</v>
      </c>
      <c r="F1359" s="521">
        <v>0</v>
      </c>
      <c r="G1359" s="521">
        <v>0</v>
      </c>
      <c r="H1359" s="521">
        <v>0</v>
      </c>
      <c r="I1359" s="521">
        <v>0</v>
      </c>
      <c r="J1359" s="521">
        <v>0</v>
      </c>
      <c r="K1359" s="521">
        <v>0</v>
      </c>
      <c r="L1359" s="521">
        <v>0</v>
      </c>
      <c r="M1359" s="521">
        <v>0</v>
      </c>
      <c r="N1359" s="525">
        <v>0</v>
      </c>
    </row>
    <row r="1360" spans="1:14">
      <c r="A1360" s="523" t="s">
        <v>1434</v>
      </c>
      <c r="B1360" s="521" t="s">
        <v>5325</v>
      </c>
      <c r="C1360" s="521">
        <v>0</v>
      </c>
      <c r="D1360" s="521">
        <v>0</v>
      </c>
      <c r="E1360" s="521">
        <v>0</v>
      </c>
      <c r="F1360" s="521">
        <v>0</v>
      </c>
      <c r="G1360" s="521">
        <v>0</v>
      </c>
      <c r="H1360" s="521">
        <v>0</v>
      </c>
      <c r="I1360" s="521">
        <v>0</v>
      </c>
      <c r="J1360" s="521">
        <v>0</v>
      </c>
      <c r="K1360" s="521">
        <v>0</v>
      </c>
      <c r="L1360" s="521">
        <v>0</v>
      </c>
      <c r="M1360" s="521">
        <v>0</v>
      </c>
      <c r="N1360" s="525">
        <v>0</v>
      </c>
    </row>
    <row r="1361" spans="1:14">
      <c r="A1361" s="523" t="s">
        <v>1435</v>
      </c>
      <c r="B1361" s="521" t="s">
        <v>5326</v>
      </c>
      <c r="C1361" s="521">
        <v>0</v>
      </c>
      <c r="D1361" s="521">
        <v>0</v>
      </c>
      <c r="E1361" s="521">
        <v>0</v>
      </c>
      <c r="F1361" s="521">
        <v>0</v>
      </c>
      <c r="G1361" s="521">
        <v>0</v>
      </c>
      <c r="H1361" s="521">
        <v>0</v>
      </c>
      <c r="I1361" s="521">
        <v>0</v>
      </c>
      <c r="J1361" s="521">
        <v>0</v>
      </c>
      <c r="K1361" s="521">
        <v>0</v>
      </c>
      <c r="L1361" s="521">
        <v>0</v>
      </c>
      <c r="M1361" s="521">
        <v>0</v>
      </c>
      <c r="N1361" s="525">
        <v>0</v>
      </c>
    </row>
    <row r="1362" spans="1:14">
      <c r="A1362" s="523" t="s">
        <v>1436</v>
      </c>
      <c r="B1362" s="521" t="s">
        <v>5327</v>
      </c>
      <c r="C1362" s="521">
        <v>0</v>
      </c>
      <c r="D1362" s="521">
        <v>0</v>
      </c>
      <c r="E1362" s="521">
        <v>0</v>
      </c>
      <c r="F1362" s="521">
        <v>4371.26</v>
      </c>
      <c r="G1362" s="521">
        <v>0</v>
      </c>
      <c r="H1362" s="521">
        <v>0</v>
      </c>
      <c r="I1362" s="521">
        <v>0</v>
      </c>
      <c r="J1362" s="521">
        <v>0</v>
      </c>
      <c r="K1362" s="521">
        <v>0</v>
      </c>
      <c r="L1362" s="521">
        <v>0</v>
      </c>
      <c r="M1362" s="521">
        <v>0</v>
      </c>
      <c r="N1362" s="525">
        <v>1057.52</v>
      </c>
    </row>
    <row r="1363" spans="1:14">
      <c r="A1363" s="523" t="s">
        <v>1437</v>
      </c>
      <c r="B1363" s="521" t="s">
        <v>5328</v>
      </c>
      <c r="C1363" s="521">
        <v>985.02</v>
      </c>
      <c r="D1363" s="521">
        <v>318469.62</v>
      </c>
      <c r="E1363" s="521">
        <v>19845.900000000001</v>
      </c>
      <c r="F1363" s="521">
        <v>-17584.14</v>
      </c>
      <c r="G1363" s="521">
        <v>44277.25</v>
      </c>
      <c r="H1363" s="521">
        <v>-37954.949999999997</v>
      </c>
      <c r="I1363" s="521">
        <v>687.95</v>
      </c>
      <c r="J1363" s="521">
        <v>1055.51</v>
      </c>
      <c r="K1363" s="521">
        <v>896.53</v>
      </c>
      <c r="L1363" s="521">
        <v>1340</v>
      </c>
      <c r="M1363" s="521">
        <v>1140.8599999999999</v>
      </c>
      <c r="N1363" s="525">
        <v>358.07</v>
      </c>
    </row>
    <row r="1364" spans="1:14">
      <c r="A1364" s="523" t="s">
        <v>1438</v>
      </c>
      <c r="B1364" s="521" t="s">
        <v>5329</v>
      </c>
      <c r="C1364" s="521">
        <v>0</v>
      </c>
      <c r="D1364" s="521">
        <v>0</v>
      </c>
      <c r="E1364" s="521">
        <v>0</v>
      </c>
      <c r="F1364" s="521">
        <v>0</v>
      </c>
      <c r="G1364" s="521">
        <v>0</v>
      </c>
      <c r="H1364" s="521">
        <v>0</v>
      </c>
      <c r="I1364" s="521">
        <v>0</v>
      </c>
      <c r="J1364" s="521">
        <v>0</v>
      </c>
      <c r="K1364" s="521">
        <v>0</v>
      </c>
      <c r="L1364" s="521">
        <v>0</v>
      </c>
      <c r="M1364" s="521">
        <v>0</v>
      </c>
      <c r="N1364" s="525">
        <v>0</v>
      </c>
    </row>
    <row r="1365" spans="1:14">
      <c r="A1365" s="523" t="s">
        <v>1439</v>
      </c>
      <c r="B1365" s="521" t="s">
        <v>5330</v>
      </c>
      <c r="C1365" s="521">
        <v>-1247.52</v>
      </c>
      <c r="D1365" s="521">
        <v>0</v>
      </c>
      <c r="E1365" s="521">
        <v>0</v>
      </c>
      <c r="F1365" s="521">
        <v>0</v>
      </c>
      <c r="G1365" s="521">
        <v>0</v>
      </c>
      <c r="H1365" s="521">
        <v>0</v>
      </c>
      <c r="I1365" s="521">
        <v>0</v>
      </c>
      <c r="J1365" s="521">
        <v>0</v>
      </c>
      <c r="K1365" s="521">
        <v>0</v>
      </c>
      <c r="L1365" s="521">
        <v>0</v>
      </c>
      <c r="M1365" s="521">
        <v>0</v>
      </c>
      <c r="N1365" s="525">
        <v>0</v>
      </c>
    </row>
    <row r="1366" spans="1:14">
      <c r="A1366" s="523" t="s">
        <v>1440</v>
      </c>
      <c r="B1366" s="521" t="s">
        <v>5331</v>
      </c>
      <c r="C1366" s="521">
        <v>0</v>
      </c>
      <c r="D1366" s="521">
        <v>0</v>
      </c>
      <c r="E1366" s="521">
        <v>0</v>
      </c>
      <c r="F1366" s="521">
        <v>0</v>
      </c>
      <c r="G1366" s="521">
        <v>0</v>
      </c>
      <c r="H1366" s="521">
        <v>0</v>
      </c>
      <c r="I1366" s="521">
        <v>0</v>
      </c>
      <c r="J1366" s="521">
        <v>0</v>
      </c>
      <c r="K1366" s="521">
        <v>0</v>
      </c>
      <c r="L1366" s="521">
        <v>0</v>
      </c>
      <c r="M1366" s="521">
        <v>0</v>
      </c>
      <c r="N1366" s="525">
        <v>0</v>
      </c>
    </row>
    <row r="1367" spans="1:14">
      <c r="A1367" s="523" t="s">
        <v>1441</v>
      </c>
      <c r="B1367" s="521" t="s">
        <v>5332</v>
      </c>
      <c r="C1367" s="521">
        <v>0</v>
      </c>
      <c r="D1367" s="521">
        <v>0</v>
      </c>
      <c r="E1367" s="521">
        <v>0</v>
      </c>
      <c r="F1367" s="521">
        <v>0</v>
      </c>
      <c r="G1367" s="521">
        <v>0</v>
      </c>
      <c r="H1367" s="521">
        <v>0</v>
      </c>
      <c r="I1367" s="521">
        <v>0</v>
      </c>
      <c r="J1367" s="521">
        <v>0</v>
      </c>
      <c r="K1367" s="521">
        <v>0</v>
      </c>
      <c r="L1367" s="521">
        <v>0</v>
      </c>
      <c r="M1367" s="521">
        <v>0</v>
      </c>
      <c r="N1367" s="525">
        <v>0</v>
      </c>
    </row>
    <row r="1368" spans="1:14">
      <c r="A1368" s="523" t="s">
        <v>1442</v>
      </c>
      <c r="B1368" s="521" t="s">
        <v>5333</v>
      </c>
      <c r="C1368" s="521">
        <v>0</v>
      </c>
      <c r="D1368" s="521">
        <v>0</v>
      </c>
      <c r="E1368" s="521">
        <v>0</v>
      </c>
      <c r="F1368" s="521">
        <v>0</v>
      </c>
      <c r="G1368" s="521">
        <v>0</v>
      </c>
      <c r="H1368" s="521">
        <v>0</v>
      </c>
      <c r="I1368" s="521">
        <v>0</v>
      </c>
      <c r="J1368" s="521">
        <v>0</v>
      </c>
      <c r="K1368" s="521">
        <v>0</v>
      </c>
      <c r="L1368" s="521">
        <v>0</v>
      </c>
      <c r="M1368" s="521">
        <v>0</v>
      </c>
      <c r="N1368" s="525">
        <v>75</v>
      </c>
    </row>
    <row r="1369" spans="1:14">
      <c r="A1369" s="520" t="s">
        <v>1443</v>
      </c>
      <c r="B1369" s="521" t="s">
        <v>6752</v>
      </c>
      <c r="C1369" s="521">
        <v>0</v>
      </c>
      <c r="D1369" s="521">
        <v>0</v>
      </c>
      <c r="E1369" s="521">
        <v>0</v>
      </c>
      <c r="F1369" s="521">
        <v>0</v>
      </c>
      <c r="G1369" s="521">
        <v>0</v>
      </c>
      <c r="H1369" s="521">
        <v>0</v>
      </c>
      <c r="I1369" s="521">
        <v>0</v>
      </c>
      <c r="J1369" s="521">
        <v>0</v>
      </c>
      <c r="K1369" s="521">
        <v>0</v>
      </c>
      <c r="L1369" s="521">
        <v>0</v>
      </c>
      <c r="M1369" s="521">
        <v>0</v>
      </c>
      <c r="N1369" s="525">
        <v>1180484</v>
      </c>
    </row>
    <row r="1370" spans="1:14">
      <c r="A1370" s="523" t="s">
        <v>1444</v>
      </c>
      <c r="B1370" s="521" t="s">
        <v>5337</v>
      </c>
      <c r="C1370" s="521">
        <v>647355.19999999995</v>
      </c>
      <c r="D1370" s="521">
        <v>950225.21</v>
      </c>
      <c r="E1370" s="521">
        <v>641318.98</v>
      </c>
      <c r="F1370" s="521">
        <v>953513.83</v>
      </c>
      <c r="G1370" s="521">
        <v>1208591.02</v>
      </c>
      <c r="H1370" s="521">
        <v>937096.16</v>
      </c>
      <c r="I1370" s="521">
        <v>604727.4</v>
      </c>
      <c r="J1370" s="521">
        <v>617907.9</v>
      </c>
      <c r="K1370" s="521">
        <v>604636.5</v>
      </c>
      <c r="L1370" s="521">
        <v>604636.5</v>
      </c>
      <c r="M1370" s="521">
        <v>1041254.17</v>
      </c>
      <c r="N1370" s="525">
        <v>604636.5</v>
      </c>
    </row>
    <row r="1371" spans="1:14">
      <c r="A1371" s="523" t="s">
        <v>1445</v>
      </c>
      <c r="B1371" s="521" t="s">
        <v>5338</v>
      </c>
      <c r="C1371" s="521">
        <v>13576.79</v>
      </c>
      <c r="D1371" s="521">
        <v>18604.68</v>
      </c>
      <c r="E1371" s="521">
        <v>13535.5</v>
      </c>
      <c r="F1371" s="521">
        <v>17809.57</v>
      </c>
      <c r="G1371" s="521">
        <v>21939.88</v>
      </c>
      <c r="H1371" s="521">
        <v>23121.759999999998</v>
      </c>
      <c r="I1371" s="521">
        <v>13074.01</v>
      </c>
      <c r="J1371" s="521">
        <v>13278.02</v>
      </c>
      <c r="K1371" s="521">
        <v>13073.07</v>
      </c>
      <c r="L1371" s="521">
        <v>13073.07</v>
      </c>
      <c r="M1371" s="521">
        <v>22423.26</v>
      </c>
      <c r="N1371" s="525">
        <v>13073.07</v>
      </c>
    </row>
    <row r="1372" spans="1:14">
      <c r="A1372" s="523" t="s">
        <v>1446</v>
      </c>
      <c r="B1372" s="521" t="s">
        <v>5339</v>
      </c>
      <c r="C1372" s="521">
        <v>0</v>
      </c>
      <c r="D1372" s="521">
        <v>0</v>
      </c>
      <c r="E1372" s="521">
        <v>0</v>
      </c>
      <c r="F1372" s="521">
        <v>0</v>
      </c>
      <c r="G1372" s="521">
        <v>0</v>
      </c>
      <c r="H1372" s="521">
        <v>0</v>
      </c>
      <c r="I1372" s="521">
        <v>0</v>
      </c>
      <c r="J1372" s="521">
        <v>0</v>
      </c>
      <c r="K1372" s="521">
        <v>0</v>
      </c>
      <c r="L1372" s="521">
        <v>0</v>
      </c>
      <c r="M1372" s="521">
        <v>0</v>
      </c>
      <c r="N1372" s="525">
        <v>0</v>
      </c>
    </row>
    <row r="1373" spans="1:14">
      <c r="A1373" s="523" t="s">
        <v>1447</v>
      </c>
      <c r="B1373" s="521" t="s">
        <v>5340</v>
      </c>
      <c r="C1373" s="521">
        <v>1329.92</v>
      </c>
      <c r="D1373" s="521">
        <v>1078.8499999999999</v>
      </c>
      <c r="E1373" s="521">
        <v>15.9</v>
      </c>
      <c r="F1373" s="521">
        <v>7.68</v>
      </c>
      <c r="G1373" s="521">
        <v>633.9</v>
      </c>
      <c r="H1373" s="521">
        <v>446.41</v>
      </c>
      <c r="I1373" s="521">
        <v>752.89</v>
      </c>
      <c r="J1373" s="521">
        <v>507.95</v>
      </c>
      <c r="K1373" s="521">
        <v>159.09</v>
      </c>
      <c r="L1373" s="521">
        <v>199.43</v>
      </c>
      <c r="M1373" s="521">
        <v>389.24</v>
      </c>
      <c r="N1373" s="525">
        <v>1096.06</v>
      </c>
    </row>
    <row r="1374" spans="1:14">
      <c r="A1374" s="523" t="s">
        <v>1448</v>
      </c>
      <c r="B1374" s="521" t="s">
        <v>5341</v>
      </c>
      <c r="C1374" s="521">
        <v>0</v>
      </c>
      <c r="D1374" s="521">
        <v>0</v>
      </c>
      <c r="E1374" s="521">
        <v>0</v>
      </c>
      <c r="F1374" s="521">
        <v>0</v>
      </c>
      <c r="G1374" s="521">
        <v>0</v>
      </c>
      <c r="H1374" s="521">
        <v>0</v>
      </c>
      <c r="I1374" s="521">
        <v>0</v>
      </c>
      <c r="J1374" s="521">
        <v>0</v>
      </c>
      <c r="K1374" s="521">
        <v>0</v>
      </c>
      <c r="L1374" s="521">
        <v>0</v>
      </c>
      <c r="M1374" s="521">
        <v>0</v>
      </c>
      <c r="N1374" s="525">
        <v>0</v>
      </c>
    </row>
    <row r="1375" spans="1:14">
      <c r="A1375" s="523" t="s">
        <v>1449</v>
      </c>
      <c r="B1375" s="521" t="s">
        <v>5342</v>
      </c>
      <c r="C1375" s="521">
        <v>0</v>
      </c>
      <c r="D1375" s="521">
        <v>0</v>
      </c>
      <c r="E1375" s="521">
        <v>0</v>
      </c>
      <c r="F1375" s="521">
        <v>0</v>
      </c>
      <c r="G1375" s="521">
        <v>0</v>
      </c>
      <c r="H1375" s="521">
        <v>0</v>
      </c>
      <c r="I1375" s="521">
        <v>0</v>
      </c>
      <c r="J1375" s="521">
        <v>0</v>
      </c>
      <c r="K1375" s="521">
        <v>0</v>
      </c>
      <c r="L1375" s="521">
        <v>0</v>
      </c>
      <c r="M1375" s="521">
        <v>0</v>
      </c>
      <c r="N1375" s="525">
        <v>0</v>
      </c>
    </row>
    <row r="1376" spans="1:14">
      <c r="A1376" s="523" t="s">
        <v>1450</v>
      </c>
      <c r="B1376" s="521" t="s">
        <v>5343</v>
      </c>
      <c r="C1376" s="521">
        <v>0</v>
      </c>
      <c r="D1376" s="521">
        <v>0</v>
      </c>
      <c r="E1376" s="521">
        <v>0</v>
      </c>
      <c r="F1376" s="521">
        <v>0</v>
      </c>
      <c r="G1376" s="521">
        <v>0</v>
      </c>
      <c r="H1376" s="521">
        <v>0</v>
      </c>
      <c r="I1376" s="521">
        <v>0</v>
      </c>
      <c r="J1376" s="521">
        <v>0</v>
      </c>
      <c r="K1376" s="521">
        <v>0</v>
      </c>
      <c r="L1376" s="521">
        <v>0</v>
      </c>
      <c r="M1376" s="521">
        <v>0</v>
      </c>
      <c r="N1376" s="525">
        <v>0</v>
      </c>
    </row>
    <row r="1377" spans="1:14">
      <c r="A1377" s="523" t="s">
        <v>1451</v>
      </c>
      <c r="B1377" s="521" t="s">
        <v>5344</v>
      </c>
      <c r="C1377" s="521">
        <v>13707.86</v>
      </c>
      <c r="D1377" s="521">
        <v>8203.91</v>
      </c>
      <c r="E1377" s="521">
        <v>5802.22</v>
      </c>
      <c r="F1377" s="521">
        <v>7848.32</v>
      </c>
      <c r="G1377" s="521">
        <v>53185.9</v>
      </c>
      <c r="H1377" s="521">
        <v>26388.25</v>
      </c>
      <c r="I1377" s="521">
        <v>19745.189999999999</v>
      </c>
      <c r="J1377" s="521">
        <v>46731.22</v>
      </c>
      <c r="K1377" s="521">
        <v>65167.82</v>
      </c>
      <c r="L1377" s="521">
        <v>353491.12</v>
      </c>
      <c r="M1377" s="521">
        <v>25452.98</v>
      </c>
      <c r="N1377" s="525">
        <v>12467.77</v>
      </c>
    </row>
    <row r="1378" spans="1:14">
      <c r="A1378" s="523" t="s">
        <v>1452</v>
      </c>
      <c r="B1378" s="521" t="s">
        <v>5345</v>
      </c>
      <c r="C1378" s="521">
        <v>0</v>
      </c>
      <c r="D1378" s="521">
        <v>0</v>
      </c>
      <c r="E1378" s="521">
        <v>0</v>
      </c>
      <c r="F1378" s="521">
        <v>0</v>
      </c>
      <c r="G1378" s="521">
        <v>0</v>
      </c>
      <c r="H1378" s="521">
        <v>0</v>
      </c>
      <c r="I1378" s="521">
        <v>0</v>
      </c>
      <c r="J1378" s="521">
        <v>0</v>
      </c>
      <c r="K1378" s="521">
        <v>0</v>
      </c>
      <c r="L1378" s="521">
        <v>0</v>
      </c>
      <c r="M1378" s="521">
        <v>0</v>
      </c>
      <c r="N1378" s="525">
        <v>0</v>
      </c>
    </row>
    <row r="1379" spans="1:14">
      <c r="A1379" s="523" t="s">
        <v>1453</v>
      </c>
      <c r="B1379" s="521" t="s">
        <v>5346</v>
      </c>
      <c r="C1379" s="521">
        <v>182.09</v>
      </c>
      <c r="D1379" s="521">
        <v>105.21</v>
      </c>
      <c r="E1379" s="521">
        <v>152.77000000000001</v>
      </c>
      <c r="F1379" s="521">
        <v>102.45</v>
      </c>
      <c r="G1379" s="521">
        <v>737.47</v>
      </c>
      <c r="H1379" s="521">
        <v>411.92</v>
      </c>
      <c r="I1379" s="521">
        <v>285.12</v>
      </c>
      <c r="J1379" s="521">
        <v>577.41999999999996</v>
      </c>
      <c r="K1379" s="521">
        <v>1660.12</v>
      </c>
      <c r="L1379" s="521">
        <v>4883.6000000000004</v>
      </c>
      <c r="M1379" s="521">
        <v>611.4</v>
      </c>
      <c r="N1379" s="525">
        <v>336.02</v>
      </c>
    </row>
    <row r="1380" spans="1:14">
      <c r="A1380" s="523" t="s">
        <v>1454</v>
      </c>
      <c r="B1380" s="521" t="s">
        <v>5347</v>
      </c>
      <c r="C1380" s="521">
        <v>0</v>
      </c>
      <c r="D1380" s="521">
        <v>0</v>
      </c>
      <c r="E1380" s="521">
        <v>0</v>
      </c>
      <c r="F1380" s="521">
        <v>0</v>
      </c>
      <c r="G1380" s="521">
        <v>0</v>
      </c>
      <c r="H1380" s="521">
        <v>0</v>
      </c>
      <c r="I1380" s="521">
        <v>0</v>
      </c>
      <c r="J1380" s="521">
        <v>0</v>
      </c>
      <c r="K1380" s="521">
        <v>0</v>
      </c>
      <c r="L1380" s="521">
        <v>0</v>
      </c>
      <c r="M1380" s="521">
        <v>0</v>
      </c>
      <c r="N1380" s="525">
        <v>0</v>
      </c>
    </row>
    <row r="1381" spans="1:14">
      <c r="A1381" s="523" t="s">
        <v>1455</v>
      </c>
      <c r="B1381" s="521" t="s">
        <v>5348</v>
      </c>
      <c r="C1381" s="521">
        <v>0</v>
      </c>
      <c r="D1381" s="521">
        <v>0</v>
      </c>
      <c r="E1381" s="521">
        <v>0</v>
      </c>
      <c r="F1381" s="521">
        <v>0</v>
      </c>
      <c r="G1381" s="521">
        <v>-160.81</v>
      </c>
      <c r="H1381" s="521">
        <v>0</v>
      </c>
      <c r="I1381" s="521">
        <v>0</v>
      </c>
      <c r="J1381" s="521">
        <v>0</v>
      </c>
      <c r="K1381" s="521">
        <v>0</v>
      </c>
      <c r="L1381" s="521">
        <v>0</v>
      </c>
      <c r="M1381" s="521">
        <v>0</v>
      </c>
      <c r="N1381" s="525">
        <v>0</v>
      </c>
    </row>
    <row r="1382" spans="1:14">
      <c r="A1382" s="523" t="s">
        <v>1456</v>
      </c>
      <c r="B1382" s="521" t="s">
        <v>5349</v>
      </c>
      <c r="C1382" s="521">
        <v>0</v>
      </c>
      <c r="D1382" s="521">
        <v>0</v>
      </c>
      <c r="E1382" s="521">
        <v>0</v>
      </c>
      <c r="F1382" s="521">
        <v>0</v>
      </c>
      <c r="G1382" s="521">
        <v>0</v>
      </c>
      <c r="H1382" s="521">
        <v>0</v>
      </c>
      <c r="I1382" s="521">
        <v>0</v>
      </c>
      <c r="J1382" s="521">
        <v>0</v>
      </c>
      <c r="K1382" s="521">
        <v>0</v>
      </c>
      <c r="L1382" s="521">
        <v>0</v>
      </c>
      <c r="M1382" s="521">
        <v>0</v>
      </c>
      <c r="N1382" s="525">
        <v>0</v>
      </c>
    </row>
    <row r="1383" spans="1:14">
      <c r="A1383" s="523" t="s">
        <v>1457</v>
      </c>
      <c r="B1383" s="521" t="s">
        <v>5350</v>
      </c>
      <c r="C1383" s="521">
        <v>0</v>
      </c>
      <c r="D1383" s="521">
        <v>0</v>
      </c>
      <c r="E1383" s="521">
        <v>0</v>
      </c>
      <c r="F1383" s="521">
        <v>0</v>
      </c>
      <c r="G1383" s="521">
        <v>-3.5</v>
      </c>
      <c r="H1383" s="521">
        <v>0</v>
      </c>
      <c r="I1383" s="521">
        <v>0</v>
      </c>
      <c r="J1383" s="521">
        <v>0</v>
      </c>
      <c r="K1383" s="521">
        <v>0</v>
      </c>
      <c r="L1383" s="521">
        <v>0</v>
      </c>
      <c r="M1383" s="521">
        <v>0</v>
      </c>
      <c r="N1383" s="525">
        <v>0</v>
      </c>
    </row>
    <row r="1384" spans="1:14">
      <c r="A1384" s="523" t="s">
        <v>1458</v>
      </c>
      <c r="B1384" s="521" t="s">
        <v>5351</v>
      </c>
      <c r="C1384" s="521">
        <v>0</v>
      </c>
      <c r="D1384" s="521">
        <v>0</v>
      </c>
      <c r="E1384" s="521">
        <v>0</v>
      </c>
      <c r="F1384" s="521">
        <v>0</v>
      </c>
      <c r="G1384" s="521">
        <v>0</v>
      </c>
      <c r="H1384" s="521">
        <v>0</v>
      </c>
      <c r="I1384" s="521">
        <v>0</v>
      </c>
      <c r="J1384" s="521">
        <v>0</v>
      </c>
      <c r="K1384" s="521">
        <v>0</v>
      </c>
      <c r="L1384" s="521">
        <v>0</v>
      </c>
      <c r="M1384" s="521">
        <v>0</v>
      </c>
      <c r="N1384" s="525">
        <v>0</v>
      </c>
    </row>
    <row r="1385" spans="1:14">
      <c r="A1385" s="523" t="s">
        <v>1459</v>
      </c>
      <c r="B1385" s="521" t="s">
        <v>5352</v>
      </c>
      <c r="C1385" s="521">
        <v>0</v>
      </c>
      <c r="D1385" s="521">
        <v>0</v>
      </c>
      <c r="E1385" s="521">
        <v>0</v>
      </c>
      <c r="F1385" s="521">
        <v>0</v>
      </c>
      <c r="G1385" s="521">
        <v>0</v>
      </c>
      <c r="H1385" s="521">
        <v>0</v>
      </c>
      <c r="I1385" s="521">
        <v>0</v>
      </c>
      <c r="J1385" s="521">
        <v>0</v>
      </c>
      <c r="K1385" s="521">
        <v>0</v>
      </c>
      <c r="L1385" s="521">
        <v>0</v>
      </c>
      <c r="M1385" s="521">
        <v>0</v>
      </c>
      <c r="N1385" s="525">
        <v>0</v>
      </c>
    </row>
    <row r="1386" spans="1:14">
      <c r="A1386" s="523" t="s">
        <v>1460</v>
      </c>
      <c r="B1386" s="521" t="s">
        <v>5353</v>
      </c>
      <c r="C1386" s="521">
        <v>0</v>
      </c>
      <c r="D1386" s="521">
        <v>0</v>
      </c>
      <c r="E1386" s="521">
        <v>0</v>
      </c>
      <c r="F1386" s="521">
        <v>0</v>
      </c>
      <c r="G1386" s="521">
        <v>0</v>
      </c>
      <c r="H1386" s="521">
        <v>0</v>
      </c>
      <c r="I1386" s="521">
        <v>0</v>
      </c>
      <c r="J1386" s="521">
        <v>0</v>
      </c>
      <c r="K1386" s="521">
        <v>0</v>
      </c>
      <c r="L1386" s="521">
        <v>0</v>
      </c>
      <c r="M1386" s="521">
        <v>0</v>
      </c>
      <c r="N1386" s="525">
        <v>0</v>
      </c>
    </row>
    <row r="1387" spans="1:14">
      <c r="A1387" s="523" t="s">
        <v>1461</v>
      </c>
      <c r="B1387" s="521" t="s">
        <v>5354</v>
      </c>
      <c r="C1387" s="521">
        <v>0</v>
      </c>
      <c r="D1387" s="521">
        <v>0</v>
      </c>
      <c r="E1387" s="521">
        <v>0</v>
      </c>
      <c r="F1387" s="521">
        <v>0</v>
      </c>
      <c r="G1387" s="521">
        <v>0</v>
      </c>
      <c r="H1387" s="521">
        <v>0</v>
      </c>
      <c r="I1387" s="521">
        <v>0</v>
      </c>
      <c r="J1387" s="521">
        <v>0</v>
      </c>
      <c r="K1387" s="521">
        <v>0</v>
      </c>
      <c r="L1387" s="521">
        <v>0</v>
      </c>
      <c r="M1387" s="521">
        <v>0</v>
      </c>
      <c r="N1387" s="525">
        <v>0</v>
      </c>
    </row>
    <row r="1388" spans="1:14">
      <c r="A1388" s="523" t="s">
        <v>1462</v>
      </c>
      <c r="B1388" s="521" t="s">
        <v>5355</v>
      </c>
      <c r="C1388" s="521">
        <v>60696.82</v>
      </c>
      <c r="D1388" s="521">
        <v>77237.649999999994</v>
      </c>
      <c r="E1388" s="521">
        <v>25175.040000000001</v>
      </c>
      <c r="F1388" s="525">
        <v>0</v>
      </c>
      <c r="G1388" s="521">
        <v>74442.75</v>
      </c>
      <c r="H1388" s="521">
        <v>75997.179999999993</v>
      </c>
      <c r="I1388" s="521">
        <v>77681.899999999994</v>
      </c>
      <c r="J1388" s="521">
        <v>62456.87</v>
      </c>
      <c r="K1388" s="521">
        <v>25693.86</v>
      </c>
      <c r="L1388" s="521">
        <v>7995.12</v>
      </c>
      <c r="M1388" s="521">
        <v>0</v>
      </c>
      <c r="N1388" s="525">
        <v>37779.74</v>
      </c>
    </row>
    <row r="1389" spans="1:14">
      <c r="A1389" s="523" t="s">
        <v>1463</v>
      </c>
      <c r="B1389" s="521" t="s">
        <v>5356</v>
      </c>
      <c r="C1389" s="521">
        <v>0</v>
      </c>
      <c r="D1389" s="521">
        <v>0</v>
      </c>
      <c r="E1389" s="521">
        <v>0</v>
      </c>
      <c r="F1389" s="521">
        <v>0</v>
      </c>
      <c r="G1389" s="521">
        <v>0</v>
      </c>
      <c r="H1389" s="521">
        <v>0</v>
      </c>
      <c r="I1389" s="521">
        <v>0</v>
      </c>
      <c r="J1389" s="521">
        <v>0</v>
      </c>
      <c r="K1389" s="521">
        <v>0</v>
      </c>
      <c r="L1389" s="521">
        <v>0</v>
      </c>
      <c r="M1389" s="521">
        <v>0</v>
      </c>
      <c r="N1389" s="525">
        <v>0</v>
      </c>
    </row>
    <row r="1390" spans="1:14">
      <c r="A1390" s="523" t="s">
        <v>1464</v>
      </c>
      <c r="B1390" s="521" t="s">
        <v>5357</v>
      </c>
      <c r="C1390" s="521">
        <v>0</v>
      </c>
      <c r="D1390" s="521">
        <v>0</v>
      </c>
      <c r="E1390" s="521">
        <v>0</v>
      </c>
      <c r="F1390" s="525">
        <v>80796</v>
      </c>
      <c r="G1390" s="521">
        <v>0</v>
      </c>
      <c r="H1390" s="521">
        <v>0</v>
      </c>
      <c r="I1390" s="521">
        <v>0</v>
      </c>
      <c r="J1390" s="521">
        <v>0</v>
      </c>
      <c r="K1390" s="521">
        <v>0</v>
      </c>
      <c r="L1390" s="521">
        <v>0</v>
      </c>
      <c r="M1390" s="521">
        <v>0</v>
      </c>
      <c r="N1390" s="525">
        <v>0</v>
      </c>
    </row>
    <row r="1391" spans="1:14">
      <c r="A1391" s="523" t="s">
        <v>1465</v>
      </c>
      <c r="B1391" s="521" t="s">
        <v>5358</v>
      </c>
      <c r="C1391" s="521">
        <v>295847.78999999998</v>
      </c>
      <c r="D1391" s="521">
        <v>149654.09</v>
      </c>
      <c r="E1391" s="521">
        <v>3146487.36</v>
      </c>
      <c r="F1391" s="521">
        <v>47562.01</v>
      </c>
      <c r="G1391" s="521">
        <v>69382.3</v>
      </c>
      <c r="H1391" s="521">
        <v>56715.41</v>
      </c>
      <c r="I1391" s="521">
        <v>88963.34</v>
      </c>
      <c r="J1391" s="521">
        <v>368132.16</v>
      </c>
      <c r="K1391" s="521">
        <v>35497.31</v>
      </c>
      <c r="L1391" s="521">
        <v>8561.6</v>
      </c>
      <c r="M1391" s="521">
        <v>22196.61</v>
      </c>
      <c r="N1391" s="525">
        <v>8801.91</v>
      </c>
    </row>
    <row r="1392" spans="1:14">
      <c r="A1392" s="523" t="s">
        <v>1466</v>
      </c>
      <c r="B1392" s="521" t="s">
        <v>5359</v>
      </c>
      <c r="C1392" s="521">
        <v>-2538326</v>
      </c>
      <c r="D1392" s="521">
        <v>-7434040</v>
      </c>
      <c r="E1392" s="521">
        <v>1400167</v>
      </c>
      <c r="F1392" s="521">
        <v>6729331</v>
      </c>
      <c r="G1392" s="521">
        <v>12730839</v>
      </c>
      <c r="H1392" s="521">
        <v>-525696</v>
      </c>
      <c r="I1392" s="521">
        <v>-452680</v>
      </c>
      <c r="J1392" s="521">
        <v>6268111</v>
      </c>
      <c r="K1392" s="521">
        <v>-9465438</v>
      </c>
      <c r="L1392" s="521">
        <v>1437546</v>
      </c>
      <c r="M1392" s="521">
        <v>-15279198</v>
      </c>
      <c r="N1392" s="525">
        <v>492511</v>
      </c>
    </row>
    <row r="1393" spans="1:14">
      <c r="A1393" s="523" t="s">
        <v>1467</v>
      </c>
      <c r="B1393" s="521" t="s">
        <v>5360</v>
      </c>
      <c r="C1393" s="521">
        <v>0</v>
      </c>
      <c r="D1393" s="521">
        <v>0</v>
      </c>
      <c r="E1393" s="521">
        <v>0</v>
      </c>
      <c r="F1393" s="521">
        <v>0</v>
      </c>
      <c r="G1393" s="521">
        <v>0</v>
      </c>
      <c r="H1393" s="521">
        <v>0</v>
      </c>
      <c r="I1393" s="521">
        <v>0</v>
      </c>
      <c r="J1393" s="521">
        <v>0</v>
      </c>
      <c r="K1393" s="521">
        <v>0</v>
      </c>
      <c r="L1393" s="521">
        <v>0</v>
      </c>
      <c r="M1393" s="521">
        <v>0</v>
      </c>
      <c r="N1393" s="525">
        <v>0</v>
      </c>
    </row>
    <row r="1394" spans="1:14">
      <c r="A1394" s="523" t="s">
        <v>1468</v>
      </c>
      <c r="B1394" s="521" t="s">
        <v>5361</v>
      </c>
      <c r="C1394" s="521">
        <v>0</v>
      </c>
      <c r="D1394" s="521">
        <v>0</v>
      </c>
      <c r="E1394" s="521">
        <v>0</v>
      </c>
      <c r="F1394" s="521">
        <v>0</v>
      </c>
      <c r="G1394" s="521">
        <v>0</v>
      </c>
      <c r="H1394" s="521">
        <v>0</v>
      </c>
      <c r="I1394" s="521">
        <v>0</v>
      </c>
      <c r="J1394" s="521">
        <v>0</v>
      </c>
      <c r="K1394" s="521">
        <v>0</v>
      </c>
      <c r="L1394" s="521">
        <v>0</v>
      </c>
      <c r="M1394" s="521">
        <v>0</v>
      </c>
      <c r="N1394" s="525">
        <v>0</v>
      </c>
    </row>
    <row r="1395" spans="1:14">
      <c r="A1395" s="523" t="s">
        <v>1469</v>
      </c>
      <c r="B1395" s="521" t="s">
        <v>5362</v>
      </c>
      <c r="C1395" s="521">
        <v>0</v>
      </c>
      <c r="D1395" s="521">
        <v>0</v>
      </c>
      <c r="E1395" s="521">
        <v>0</v>
      </c>
      <c r="F1395" s="521">
        <v>0</v>
      </c>
      <c r="G1395" s="521">
        <v>0</v>
      </c>
      <c r="H1395" s="521">
        <v>0</v>
      </c>
      <c r="I1395" s="521">
        <v>0</v>
      </c>
      <c r="J1395" s="521">
        <v>0</v>
      </c>
      <c r="K1395" s="521">
        <v>0</v>
      </c>
      <c r="L1395" s="521">
        <v>0</v>
      </c>
      <c r="M1395" s="521">
        <v>0</v>
      </c>
      <c r="N1395" s="525">
        <v>0</v>
      </c>
    </row>
    <row r="1396" spans="1:14">
      <c r="A1396" s="523" t="s">
        <v>1470</v>
      </c>
      <c r="B1396" s="521" t="s">
        <v>5363</v>
      </c>
      <c r="C1396" s="521">
        <v>0</v>
      </c>
      <c r="D1396" s="521">
        <v>0</v>
      </c>
      <c r="E1396" s="521">
        <v>0</v>
      </c>
      <c r="F1396" s="521">
        <v>0</v>
      </c>
      <c r="G1396" s="521">
        <v>0</v>
      </c>
      <c r="H1396" s="521">
        <v>0</v>
      </c>
      <c r="I1396" s="521">
        <v>0</v>
      </c>
      <c r="J1396" s="521">
        <v>0</v>
      </c>
      <c r="K1396" s="521">
        <v>0</v>
      </c>
      <c r="L1396" s="521">
        <v>0</v>
      </c>
      <c r="M1396" s="521">
        <v>0</v>
      </c>
      <c r="N1396" s="525">
        <v>0</v>
      </c>
    </row>
    <row r="1397" spans="1:14">
      <c r="A1397" s="523" t="s">
        <v>1471</v>
      </c>
      <c r="B1397" s="521" t="s">
        <v>5364</v>
      </c>
      <c r="C1397" s="521">
        <v>0</v>
      </c>
      <c r="D1397" s="521">
        <v>0</v>
      </c>
      <c r="E1397" s="521">
        <v>0</v>
      </c>
      <c r="F1397" s="521">
        <v>0</v>
      </c>
      <c r="G1397" s="521">
        <v>0</v>
      </c>
      <c r="H1397" s="521">
        <v>0</v>
      </c>
      <c r="I1397" s="521">
        <v>0</v>
      </c>
      <c r="J1397" s="521">
        <v>0</v>
      </c>
      <c r="K1397" s="521">
        <v>0</v>
      </c>
      <c r="L1397" s="521">
        <v>0</v>
      </c>
      <c r="M1397" s="521">
        <v>0</v>
      </c>
      <c r="N1397" s="525">
        <v>0</v>
      </c>
    </row>
    <row r="1398" spans="1:14">
      <c r="A1398" s="523" t="s">
        <v>1472</v>
      </c>
      <c r="B1398" s="521" t="s">
        <v>5365</v>
      </c>
      <c r="C1398" s="521">
        <v>0</v>
      </c>
      <c r="D1398" s="521">
        <v>0</v>
      </c>
      <c r="E1398" s="521">
        <v>0</v>
      </c>
      <c r="F1398" s="521">
        <v>0</v>
      </c>
      <c r="G1398" s="521">
        <v>0</v>
      </c>
      <c r="H1398" s="521">
        <v>0</v>
      </c>
      <c r="I1398" s="521">
        <v>0</v>
      </c>
      <c r="J1398" s="521">
        <v>0</v>
      </c>
      <c r="K1398" s="521">
        <v>0</v>
      </c>
      <c r="L1398" s="521">
        <v>0</v>
      </c>
      <c r="M1398" s="521">
        <v>0</v>
      </c>
      <c r="N1398" s="525">
        <v>0</v>
      </c>
    </row>
    <row r="1399" spans="1:14">
      <c r="A1399" s="523" t="s">
        <v>1473</v>
      </c>
      <c r="B1399" s="521" t="s">
        <v>5366</v>
      </c>
      <c r="C1399" s="521">
        <v>0</v>
      </c>
      <c r="D1399" s="521">
        <v>0</v>
      </c>
      <c r="E1399" s="521">
        <v>0</v>
      </c>
      <c r="F1399" s="521">
        <v>0</v>
      </c>
      <c r="G1399" s="521">
        <v>0</v>
      </c>
      <c r="H1399" s="521">
        <v>0</v>
      </c>
      <c r="I1399" s="521">
        <v>0</v>
      </c>
      <c r="J1399" s="521">
        <v>0</v>
      </c>
      <c r="K1399" s="521">
        <v>0</v>
      </c>
      <c r="L1399" s="521">
        <v>0</v>
      </c>
      <c r="M1399" s="521">
        <v>0</v>
      </c>
      <c r="N1399" s="525">
        <v>0</v>
      </c>
    </row>
    <row r="1400" spans="1:14">
      <c r="A1400" s="523" t="s">
        <v>1474</v>
      </c>
      <c r="B1400" s="521" t="s">
        <v>5367</v>
      </c>
      <c r="C1400" s="521">
        <v>0</v>
      </c>
      <c r="D1400" s="521">
        <v>0</v>
      </c>
      <c r="E1400" s="521">
        <v>0</v>
      </c>
      <c r="F1400" s="521">
        <v>0</v>
      </c>
      <c r="G1400" s="521">
        <v>0</v>
      </c>
      <c r="H1400" s="521">
        <v>0</v>
      </c>
      <c r="I1400" s="521">
        <v>0</v>
      </c>
      <c r="J1400" s="521">
        <v>0</v>
      </c>
      <c r="K1400" s="521">
        <v>0</v>
      </c>
      <c r="L1400" s="521">
        <v>0</v>
      </c>
      <c r="M1400" s="521">
        <v>0</v>
      </c>
      <c r="N1400" s="525">
        <v>0</v>
      </c>
    </row>
    <row r="1401" spans="1:14">
      <c r="A1401" s="523" t="s">
        <v>1475</v>
      </c>
      <c r="B1401" s="521" t="s">
        <v>5368</v>
      </c>
      <c r="C1401" s="521">
        <v>0</v>
      </c>
      <c r="D1401" s="521">
        <v>0</v>
      </c>
      <c r="E1401" s="521">
        <v>0</v>
      </c>
      <c r="F1401" s="521">
        <v>0</v>
      </c>
      <c r="G1401" s="521">
        <v>0</v>
      </c>
      <c r="H1401" s="521">
        <v>0</v>
      </c>
      <c r="I1401" s="521">
        <v>0</v>
      </c>
      <c r="J1401" s="521">
        <v>0</v>
      </c>
      <c r="K1401" s="521">
        <v>0</v>
      </c>
      <c r="L1401" s="521">
        <v>0</v>
      </c>
      <c r="M1401" s="521">
        <v>0</v>
      </c>
      <c r="N1401" s="525">
        <v>0</v>
      </c>
    </row>
    <row r="1402" spans="1:14">
      <c r="A1402" s="523" t="s">
        <v>1476</v>
      </c>
      <c r="B1402" s="521" t="s">
        <v>5369</v>
      </c>
      <c r="C1402" s="521">
        <v>0</v>
      </c>
      <c r="D1402" s="521">
        <v>0</v>
      </c>
      <c r="E1402" s="521">
        <v>0</v>
      </c>
      <c r="F1402" s="521">
        <v>0</v>
      </c>
      <c r="G1402" s="521">
        <v>0</v>
      </c>
      <c r="H1402" s="521">
        <v>0</v>
      </c>
      <c r="I1402" s="521">
        <v>0</v>
      </c>
      <c r="J1402" s="521">
        <v>0</v>
      </c>
      <c r="K1402" s="521">
        <v>0</v>
      </c>
      <c r="L1402" s="521">
        <v>0</v>
      </c>
      <c r="M1402" s="521">
        <v>0</v>
      </c>
      <c r="N1402" s="525">
        <v>0</v>
      </c>
    </row>
    <row r="1403" spans="1:14">
      <c r="A1403" s="523" t="s">
        <v>1477</v>
      </c>
      <c r="B1403" s="521" t="s">
        <v>5370</v>
      </c>
      <c r="C1403" s="521">
        <v>0</v>
      </c>
      <c r="D1403" s="521">
        <v>0</v>
      </c>
      <c r="E1403" s="521">
        <v>0</v>
      </c>
      <c r="F1403" s="521">
        <v>0</v>
      </c>
      <c r="G1403" s="521">
        <v>0</v>
      </c>
      <c r="H1403" s="521">
        <v>0</v>
      </c>
      <c r="I1403" s="521">
        <v>0</v>
      </c>
      <c r="J1403" s="521">
        <v>0</v>
      </c>
      <c r="K1403" s="521">
        <v>0</v>
      </c>
      <c r="L1403" s="521">
        <v>0</v>
      </c>
      <c r="M1403" s="521">
        <v>0</v>
      </c>
      <c r="N1403" s="525">
        <v>0</v>
      </c>
    </row>
    <row r="1404" spans="1:14">
      <c r="A1404" s="523" t="s">
        <v>1478</v>
      </c>
      <c r="B1404" s="521" t="s">
        <v>5371</v>
      </c>
      <c r="C1404" s="521">
        <v>0</v>
      </c>
      <c r="D1404" s="521">
        <v>0</v>
      </c>
      <c r="E1404" s="521">
        <v>0</v>
      </c>
      <c r="F1404" s="521">
        <v>0</v>
      </c>
      <c r="G1404" s="521">
        <v>0</v>
      </c>
      <c r="H1404" s="521">
        <v>0</v>
      </c>
      <c r="I1404" s="521">
        <v>0</v>
      </c>
      <c r="J1404" s="521">
        <v>0</v>
      </c>
      <c r="K1404" s="521">
        <v>0</v>
      </c>
      <c r="L1404" s="521">
        <v>0</v>
      </c>
      <c r="M1404" s="521">
        <v>0</v>
      </c>
      <c r="N1404" s="525">
        <v>0</v>
      </c>
    </row>
    <row r="1405" spans="1:14">
      <c r="A1405" s="523" t="s">
        <v>1479</v>
      </c>
      <c r="B1405" s="521" t="s">
        <v>5372</v>
      </c>
      <c r="C1405" s="521">
        <v>0</v>
      </c>
      <c r="D1405" s="521">
        <v>0</v>
      </c>
      <c r="E1405" s="521">
        <v>0</v>
      </c>
      <c r="F1405" s="521">
        <v>0</v>
      </c>
      <c r="G1405" s="521">
        <v>0</v>
      </c>
      <c r="H1405" s="521">
        <v>0</v>
      </c>
      <c r="I1405" s="521">
        <v>0</v>
      </c>
      <c r="J1405" s="521">
        <v>0</v>
      </c>
      <c r="K1405" s="521">
        <v>0</v>
      </c>
      <c r="L1405" s="521">
        <v>0</v>
      </c>
      <c r="M1405" s="521">
        <v>0</v>
      </c>
      <c r="N1405" s="525">
        <v>0</v>
      </c>
    </row>
    <row r="1406" spans="1:14">
      <c r="A1406" s="523" t="s">
        <v>1480</v>
      </c>
      <c r="B1406" s="521" t="s">
        <v>5373</v>
      </c>
      <c r="C1406" s="521">
        <v>0</v>
      </c>
      <c r="D1406" s="521">
        <v>0</v>
      </c>
      <c r="E1406" s="521">
        <v>0</v>
      </c>
      <c r="F1406" s="521">
        <v>0</v>
      </c>
      <c r="G1406" s="521">
        <v>0</v>
      </c>
      <c r="H1406" s="521">
        <v>0</v>
      </c>
      <c r="I1406" s="521">
        <v>0</v>
      </c>
      <c r="J1406" s="521">
        <v>0</v>
      </c>
      <c r="K1406" s="521">
        <v>0</v>
      </c>
      <c r="L1406" s="521">
        <v>0</v>
      </c>
      <c r="M1406" s="521">
        <v>0</v>
      </c>
      <c r="N1406" s="525">
        <v>0</v>
      </c>
    </row>
    <row r="1407" spans="1:14">
      <c r="A1407" s="523" t="s">
        <v>1481</v>
      </c>
      <c r="B1407" s="521" t="s">
        <v>5374</v>
      </c>
      <c r="C1407" s="521">
        <v>0</v>
      </c>
      <c r="D1407" s="521">
        <v>0</v>
      </c>
      <c r="E1407" s="521">
        <v>0</v>
      </c>
      <c r="F1407" s="521">
        <v>0</v>
      </c>
      <c r="G1407" s="521">
        <v>0</v>
      </c>
      <c r="H1407" s="521">
        <v>0</v>
      </c>
      <c r="I1407" s="521">
        <v>0</v>
      </c>
      <c r="J1407" s="521">
        <v>0</v>
      </c>
      <c r="K1407" s="521">
        <v>0</v>
      </c>
      <c r="L1407" s="521">
        <v>0</v>
      </c>
      <c r="M1407" s="521">
        <v>0</v>
      </c>
      <c r="N1407" s="525">
        <v>0</v>
      </c>
    </row>
    <row r="1408" spans="1:14">
      <c r="A1408" s="523" t="s">
        <v>1482</v>
      </c>
      <c r="B1408" s="521" t="s">
        <v>5375</v>
      </c>
      <c r="C1408" s="521">
        <v>0</v>
      </c>
      <c r="D1408" s="521">
        <v>0</v>
      </c>
      <c r="E1408" s="521">
        <v>0</v>
      </c>
      <c r="F1408" s="521">
        <v>0</v>
      </c>
      <c r="G1408" s="521">
        <v>0</v>
      </c>
      <c r="H1408" s="521">
        <v>0</v>
      </c>
      <c r="I1408" s="521">
        <v>0</v>
      </c>
      <c r="J1408" s="521">
        <v>0</v>
      </c>
      <c r="K1408" s="521">
        <v>0</v>
      </c>
      <c r="L1408" s="521">
        <v>0</v>
      </c>
      <c r="M1408" s="521">
        <v>0</v>
      </c>
      <c r="N1408" s="525">
        <v>0</v>
      </c>
    </row>
    <row r="1409" spans="1:14">
      <c r="A1409" s="523" t="s">
        <v>1483</v>
      </c>
      <c r="B1409" s="521" t="s">
        <v>5376</v>
      </c>
      <c r="C1409" s="521">
        <v>0</v>
      </c>
      <c r="D1409" s="521">
        <v>0</v>
      </c>
      <c r="E1409" s="521">
        <v>0</v>
      </c>
      <c r="F1409" s="521">
        <v>0</v>
      </c>
      <c r="G1409" s="521">
        <v>0</v>
      </c>
      <c r="H1409" s="521">
        <v>0</v>
      </c>
      <c r="I1409" s="521">
        <v>0</v>
      </c>
      <c r="J1409" s="521">
        <v>0</v>
      </c>
      <c r="K1409" s="521">
        <v>0</v>
      </c>
      <c r="L1409" s="521">
        <v>0</v>
      </c>
      <c r="M1409" s="521">
        <v>0</v>
      </c>
      <c r="N1409" s="525">
        <v>0</v>
      </c>
    </row>
    <row r="1410" spans="1:14">
      <c r="A1410" s="523" t="s">
        <v>1484</v>
      </c>
      <c r="B1410" s="521" t="s">
        <v>5377</v>
      </c>
      <c r="C1410" s="521">
        <v>0</v>
      </c>
      <c r="D1410" s="521">
        <v>0</v>
      </c>
      <c r="E1410" s="521">
        <v>0</v>
      </c>
      <c r="F1410" s="521">
        <v>0</v>
      </c>
      <c r="G1410" s="521">
        <v>0</v>
      </c>
      <c r="H1410" s="521">
        <v>0</v>
      </c>
      <c r="I1410" s="521">
        <v>0</v>
      </c>
      <c r="J1410" s="521">
        <v>0</v>
      </c>
      <c r="K1410" s="521">
        <v>0</v>
      </c>
      <c r="L1410" s="521">
        <v>0</v>
      </c>
      <c r="M1410" s="521">
        <v>0</v>
      </c>
      <c r="N1410" s="525">
        <v>0</v>
      </c>
    </row>
    <row r="1411" spans="1:14">
      <c r="A1411" s="523" t="s">
        <v>1485</v>
      </c>
      <c r="B1411" s="521" t="s">
        <v>5378</v>
      </c>
      <c r="C1411" s="521">
        <v>0</v>
      </c>
      <c r="D1411" s="521">
        <v>0</v>
      </c>
      <c r="E1411" s="521">
        <v>0</v>
      </c>
      <c r="F1411" s="521">
        <v>0</v>
      </c>
      <c r="G1411" s="521">
        <v>0</v>
      </c>
      <c r="H1411" s="521">
        <v>0</v>
      </c>
      <c r="I1411" s="521">
        <v>0</v>
      </c>
      <c r="J1411" s="521">
        <v>0</v>
      </c>
      <c r="K1411" s="521">
        <v>0</v>
      </c>
      <c r="L1411" s="521">
        <v>0</v>
      </c>
      <c r="M1411" s="521">
        <v>0</v>
      </c>
      <c r="N1411" s="525">
        <v>0</v>
      </c>
    </row>
    <row r="1412" spans="1:14">
      <c r="A1412" s="523" t="s">
        <v>1486</v>
      </c>
      <c r="B1412" s="521" t="s">
        <v>5379</v>
      </c>
      <c r="C1412" s="521">
        <v>0</v>
      </c>
      <c r="D1412" s="521">
        <v>0</v>
      </c>
      <c r="E1412" s="521">
        <v>0</v>
      </c>
      <c r="F1412" s="521">
        <v>0</v>
      </c>
      <c r="G1412" s="521">
        <v>0</v>
      </c>
      <c r="H1412" s="521">
        <v>0</v>
      </c>
      <c r="I1412" s="521">
        <v>0</v>
      </c>
      <c r="J1412" s="521">
        <v>0</v>
      </c>
      <c r="K1412" s="521">
        <v>0</v>
      </c>
      <c r="L1412" s="521">
        <v>0</v>
      </c>
      <c r="M1412" s="521">
        <v>0</v>
      </c>
      <c r="N1412" s="525">
        <v>0</v>
      </c>
    </row>
    <row r="1413" spans="1:14">
      <c r="A1413" s="523" t="s">
        <v>1487</v>
      </c>
      <c r="B1413" s="521" t="s">
        <v>5380</v>
      </c>
      <c r="C1413" s="521">
        <v>0</v>
      </c>
      <c r="D1413" s="521">
        <v>0</v>
      </c>
      <c r="E1413" s="521">
        <v>0</v>
      </c>
      <c r="F1413" s="521">
        <v>0</v>
      </c>
      <c r="G1413" s="521">
        <v>0</v>
      </c>
      <c r="H1413" s="521">
        <v>0</v>
      </c>
      <c r="I1413" s="521">
        <v>0</v>
      </c>
      <c r="J1413" s="521">
        <v>0</v>
      </c>
      <c r="K1413" s="521">
        <v>0</v>
      </c>
      <c r="L1413" s="521">
        <v>0</v>
      </c>
      <c r="M1413" s="521">
        <v>0</v>
      </c>
      <c r="N1413" s="525">
        <v>0</v>
      </c>
    </row>
    <row r="1414" spans="1:14">
      <c r="A1414" s="523" t="s">
        <v>1488</v>
      </c>
      <c r="B1414" s="521" t="s">
        <v>5381</v>
      </c>
      <c r="C1414" s="521">
        <v>0</v>
      </c>
      <c r="D1414" s="521">
        <v>0</v>
      </c>
      <c r="E1414" s="521">
        <v>0</v>
      </c>
      <c r="F1414" s="521">
        <v>0</v>
      </c>
      <c r="G1414" s="521">
        <v>0</v>
      </c>
      <c r="H1414" s="521">
        <v>0</v>
      </c>
      <c r="I1414" s="521">
        <v>0</v>
      </c>
      <c r="J1414" s="521">
        <v>0</v>
      </c>
      <c r="K1414" s="521">
        <v>0</v>
      </c>
      <c r="L1414" s="521">
        <v>0</v>
      </c>
      <c r="M1414" s="521">
        <v>0</v>
      </c>
      <c r="N1414" s="525">
        <v>0</v>
      </c>
    </row>
    <row r="1415" spans="1:14">
      <c r="A1415" s="523" t="s">
        <v>1489</v>
      </c>
      <c r="B1415" s="521" t="s">
        <v>5382</v>
      </c>
      <c r="C1415" s="521">
        <v>0</v>
      </c>
      <c r="D1415" s="521">
        <v>0</v>
      </c>
      <c r="E1415" s="521">
        <v>0</v>
      </c>
      <c r="F1415" s="521">
        <v>0</v>
      </c>
      <c r="G1415" s="521">
        <v>0</v>
      </c>
      <c r="H1415" s="521">
        <v>0</v>
      </c>
      <c r="I1415" s="521">
        <v>0</v>
      </c>
      <c r="J1415" s="521">
        <v>0</v>
      </c>
      <c r="K1415" s="521">
        <v>0</v>
      </c>
      <c r="L1415" s="521">
        <v>0</v>
      </c>
      <c r="M1415" s="521">
        <v>0</v>
      </c>
      <c r="N1415" s="525">
        <v>0</v>
      </c>
    </row>
    <row r="1416" spans="1:14">
      <c r="A1416" s="523" t="s">
        <v>1490</v>
      </c>
      <c r="B1416" s="521" t="s">
        <v>5383</v>
      </c>
      <c r="C1416" s="521">
        <v>0</v>
      </c>
      <c r="D1416" s="521">
        <v>0</v>
      </c>
      <c r="E1416" s="521">
        <v>0</v>
      </c>
      <c r="F1416" s="521">
        <v>0</v>
      </c>
      <c r="G1416" s="521">
        <v>0</v>
      </c>
      <c r="H1416" s="521">
        <v>0</v>
      </c>
      <c r="I1416" s="521">
        <v>0</v>
      </c>
      <c r="J1416" s="521">
        <v>0</v>
      </c>
      <c r="K1416" s="521">
        <v>0</v>
      </c>
      <c r="L1416" s="521">
        <v>0</v>
      </c>
      <c r="M1416" s="521">
        <v>0</v>
      </c>
      <c r="N1416" s="525">
        <v>0</v>
      </c>
    </row>
    <row r="1417" spans="1:14">
      <c r="A1417" s="523" t="s">
        <v>1491</v>
      </c>
      <c r="B1417" s="521" t="s">
        <v>5384</v>
      </c>
      <c r="C1417" s="521">
        <v>0</v>
      </c>
      <c r="D1417" s="521">
        <v>0</v>
      </c>
      <c r="E1417" s="521">
        <v>0</v>
      </c>
      <c r="F1417" s="521">
        <v>0</v>
      </c>
      <c r="G1417" s="521">
        <v>0</v>
      </c>
      <c r="H1417" s="521">
        <v>0</v>
      </c>
      <c r="I1417" s="521">
        <v>0</v>
      </c>
      <c r="J1417" s="521">
        <v>0</v>
      </c>
      <c r="K1417" s="521">
        <v>0</v>
      </c>
      <c r="L1417" s="521">
        <v>0</v>
      </c>
      <c r="M1417" s="521">
        <v>0</v>
      </c>
      <c r="N1417" s="525">
        <v>0</v>
      </c>
    </row>
    <row r="1418" spans="1:14">
      <c r="A1418" s="523" t="s">
        <v>1492</v>
      </c>
      <c r="B1418" s="521" t="s">
        <v>5385</v>
      </c>
      <c r="C1418" s="521">
        <v>0</v>
      </c>
      <c r="D1418" s="521">
        <v>0</v>
      </c>
      <c r="E1418" s="521">
        <v>0</v>
      </c>
      <c r="F1418" s="521">
        <v>0</v>
      </c>
      <c r="G1418" s="521">
        <v>0</v>
      </c>
      <c r="H1418" s="521">
        <v>0</v>
      </c>
      <c r="I1418" s="521">
        <v>0</v>
      </c>
      <c r="J1418" s="521">
        <v>0</v>
      </c>
      <c r="K1418" s="521">
        <v>0</v>
      </c>
      <c r="L1418" s="521">
        <v>0</v>
      </c>
      <c r="M1418" s="521">
        <v>0</v>
      </c>
      <c r="N1418" s="525">
        <v>0</v>
      </c>
    </row>
    <row r="1419" spans="1:14">
      <c r="A1419" s="523" t="s">
        <v>1493</v>
      </c>
      <c r="B1419" s="521" t="s">
        <v>5386</v>
      </c>
      <c r="C1419" s="521">
        <v>0</v>
      </c>
      <c r="D1419" s="521">
        <v>0</v>
      </c>
      <c r="E1419" s="521">
        <v>0</v>
      </c>
      <c r="F1419" s="521">
        <v>0</v>
      </c>
      <c r="G1419" s="521">
        <v>0</v>
      </c>
      <c r="H1419" s="521">
        <v>0</v>
      </c>
      <c r="I1419" s="521">
        <v>0</v>
      </c>
      <c r="J1419" s="521">
        <v>0</v>
      </c>
      <c r="K1419" s="521">
        <v>0</v>
      </c>
      <c r="L1419" s="521">
        <v>0</v>
      </c>
      <c r="M1419" s="521">
        <v>0</v>
      </c>
      <c r="N1419" s="525">
        <v>0</v>
      </c>
    </row>
    <row r="1420" spans="1:14">
      <c r="A1420" s="523" t="s">
        <v>1494</v>
      </c>
      <c r="B1420" s="521" t="s">
        <v>5387</v>
      </c>
      <c r="C1420" s="521">
        <v>0</v>
      </c>
      <c r="D1420" s="521">
        <v>0</v>
      </c>
      <c r="E1420" s="521">
        <v>0</v>
      </c>
      <c r="F1420" s="521">
        <v>0</v>
      </c>
      <c r="G1420" s="521">
        <v>0</v>
      </c>
      <c r="H1420" s="521">
        <v>0</v>
      </c>
      <c r="I1420" s="521">
        <v>0</v>
      </c>
      <c r="J1420" s="521">
        <v>0</v>
      </c>
      <c r="K1420" s="521">
        <v>0</v>
      </c>
      <c r="L1420" s="521">
        <v>0</v>
      </c>
      <c r="M1420" s="521">
        <v>0</v>
      </c>
      <c r="N1420" s="525">
        <v>0</v>
      </c>
    </row>
    <row r="1421" spans="1:14">
      <c r="A1421" s="523" t="s">
        <v>1495</v>
      </c>
      <c r="B1421" s="521" t="s">
        <v>5388</v>
      </c>
      <c r="C1421" s="521">
        <v>0</v>
      </c>
      <c r="D1421" s="521">
        <v>0</v>
      </c>
      <c r="E1421" s="521">
        <v>0</v>
      </c>
      <c r="F1421" s="521">
        <v>0</v>
      </c>
      <c r="G1421" s="521">
        <v>0</v>
      </c>
      <c r="H1421" s="521">
        <v>0</v>
      </c>
      <c r="I1421" s="521">
        <v>0</v>
      </c>
      <c r="J1421" s="521">
        <v>0</v>
      </c>
      <c r="K1421" s="521">
        <v>0</v>
      </c>
      <c r="L1421" s="521">
        <v>0</v>
      </c>
      <c r="M1421" s="521">
        <v>0</v>
      </c>
      <c r="N1421" s="525">
        <v>0</v>
      </c>
    </row>
    <row r="1422" spans="1:14">
      <c r="A1422" s="523" t="s">
        <v>1496</v>
      </c>
      <c r="B1422" s="521" t="s">
        <v>5389</v>
      </c>
      <c r="C1422" s="521">
        <v>0</v>
      </c>
      <c r="D1422" s="521">
        <v>0</v>
      </c>
      <c r="E1422" s="521">
        <v>0</v>
      </c>
      <c r="F1422" s="521">
        <v>0</v>
      </c>
      <c r="G1422" s="521">
        <v>0</v>
      </c>
      <c r="H1422" s="521">
        <v>0</v>
      </c>
      <c r="I1422" s="521">
        <v>0</v>
      </c>
      <c r="J1422" s="521">
        <v>0</v>
      </c>
      <c r="K1422" s="521">
        <v>0</v>
      </c>
      <c r="L1422" s="521">
        <v>0</v>
      </c>
      <c r="M1422" s="521">
        <v>0</v>
      </c>
      <c r="N1422" s="525">
        <v>0</v>
      </c>
    </row>
    <row r="1423" spans="1:14">
      <c r="A1423" s="523" t="s">
        <v>1497</v>
      </c>
      <c r="B1423" s="521" t="s">
        <v>5390</v>
      </c>
      <c r="C1423" s="521">
        <v>0</v>
      </c>
      <c r="D1423" s="521">
        <v>0</v>
      </c>
      <c r="E1423" s="521">
        <v>0</v>
      </c>
      <c r="F1423" s="521">
        <v>0</v>
      </c>
      <c r="G1423" s="521">
        <v>0</v>
      </c>
      <c r="H1423" s="521">
        <v>0</v>
      </c>
      <c r="I1423" s="521">
        <v>0</v>
      </c>
      <c r="J1423" s="521">
        <v>0</v>
      </c>
      <c r="K1423" s="521">
        <v>0</v>
      </c>
      <c r="L1423" s="521">
        <v>0</v>
      </c>
      <c r="M1423" s="521">
        <v>0</v>
      </c>
      <c r="N1423" s="525">
        <v>0</v>
      </c>
    </row>
    <row r="1424" spans="1:14">
      <c r="A1424" s="523" t="s">
        <v>1498</v>
      </c>
      <c r="B1424" s="521" t="s">
        <v>5391</v>
      </c>
      <c r="C1424" s="521">
        <v>0</v>
      </c>
      <c r="D1424" s="521">
        <v>0</v>
      </c>
      <c r="E1424" s="521">
        <v>0</v>
      </c>
      <c r="F1424" s="521">
        <v>0</v>
      </c>
      <c r="G1424" s="521">
        <v>0</v>
      </c>
      <c r="H1424" s="521">
        <v>0</v>
      </c>
      <c r="I1424" s="521">
        <v>0</v>
      </c>
      <c r="J1424" s="521">
        <v>0</v>
      </c>
      <c r="K1424" s="521">
        <v>0</v>
      </c>
      <c r="L1424" s="521">
        <v>0</v>
      </c>
      <c r="M1424" s="521">
        <v>0</v>
      </c>
      <c r="N1424" s="525">
        <v>0</v>
      </c>
    </row>
    <row r="1425" spans="1:14">
      <c r="A1425" s="523" t="s">
        <v>1499</v>
      </c>
      <c r="B1425" s="521" t="s">
        <v>5392</v>
      </c>
      <c r="C1425" s="521">
        <v>0</v>
      </c>
      <c r="D1425" s="521">
        <v>0</v>
      </c>
      <c r="E1425" s="521">
        <v>0</v>
      </c>
      <c r="F1425" s="521">
        <v>0</v>
      </c>
      <c r="G1425" s="521">
        <v>0</v>
      </c>
      <c r="H1425" s="521">
        <v>0</v>
      </c>
      <c r="I1425" s="521">
        <v>0</v>
      </c>
      <c r="J1425" s="521">
        <v>0</v>
      </c>
      <c r="K1425" s="521">
        <v>0</v>
      </c>
      <c r="L1425" s="521">
        <v>0</v>
      </c>
      <c r="M1425" s="521">
        <v>0</v>
      </c>
      <c r="N1425" s="525">
        <v>0</v>
      </c>
    </row>
    <row r="1426" spans="1:14">
      <c r="A1426" s="523" t="s">
        <v>1500</v>
      </c>
      <c r="B1426" s="521" t="s">
        <v>5393</v>
      </c>
      <c r="C1426" s="521">
        <v>0</v>
      </c>
      <c r="D1426" s="521">
        <v>0</v>
      </c>
      <c r="E1426" s="521">
        <v>0</v>
      </c>
      <c r="F1426" s="521">
        <v>0</v>
      </c>
      <c r="G1426" s="521">
        <v>0</v>
      </c>
      <c r="H1426" s="521">
        <v>0</v>
      </c>
      <c r="I1426" s="521">
        <v>0</v>
      </c>
      <c r="J1426" s="521">
        <v>0</v>
      </c>
      <c r="K1426" s="521">
        <v>0</v>
      </c>
      <c r="L1426" s="521">
        <v>0</v>
      </c>
      <c r="M1426" s="521">
        <v>0</v>
      </c>
      <c r="N1426" s="525">
        <v>0</v>
      </c>
    </row>
    <row r="1427" spans="1:14">
      <c r="A1427" s="523" t="s">
        <v>1501</v>
      </c>
      <c r="B1427" s="521" t="s">
        <v>5394</v>
      </c>
      <c r="C1427" s="521">
        <v>0</v>
      </c>
      <c r="D1427" s="521">
        <v>0</v>
      </c>
      <c r="E1427" s="521">
        <v>0</v>
      </c>
      <c r="F1427" s="521">
        <v>0</v>
      </c>
      <c r="G1427" s="521">
        <v>0</v>
      </c>
      <c r="H1427" s="521">
        <v>0</v>
      </c>
      <c r="I1427" s="521">
        <v>0</v>
      </c>
      <c r="J1427" s="521">
        <v>0</v>
      </c>
      <c r="K1427" s="521">
        <v>0</v>
      </c>
      <c r="L1427" s="521">
        <v>0</v>
      </c>
      <c r="M1427" s="521">
        <v>0</v>
      </c>
      <c r="N1427" s="525">
        <v>0</v>
      </c>
    </row>
    <row r="1428" spans="1:14">
      <c r="A1428" s="523" t="s">
        <v>1502</v>
      </c>
      <c r="B1428" s="521" t="s">
        <v>5395</v>
      </c>
      <c r="C1428" s="521">
        <v>0</v>
      </c>
      <c r="D1428" s="521">
        <v>0</v>
      </c>
      <c r="E1428" s="521">
        <v>0</v>
      </c>
      <c r="F1428" s="521">
        <v>0</v>
      </c>
      <c r="G1428" s="521">
        <v>0</v>
      </c>
      <c r="H1428" s="521">
        <v>0</v>
      </c>
      <c r="I1428" s="521">
        <v>0</v>
      </c>
      <c r="J1428" s="521">
        <v>0</v>
      </c>
      <c r="K1428" s="521">
        <v>0</v>
      </c>
      <c r="L1428" s="521">
        <v>0</v>
      </c>
      <c r="M1428" s="521">
        <v>0</v>
      </c>
      <c r="N1428" s="525">
        <v>0</v>
      </c>
    </row>
    <row r="1429" spans="1:14">
      <c r="A1429" s="523" t="s">
        <v>1503</v>
      </c>
      <c r="B1429" s="521" t="s">
        <v>5396</v>
      </c>
      <c r="C1429" s="521">
        <v>0</v>
      </c>
      <c r="D1429" s="521">
        <v>0</v>
      </c>
      <c r="E1429" s="521">
        <v>0</v>
      </c>
      <c r="F1429" s="521">
        <v>0</v>
      </c>
      <c r="G1429" s="521">
        <v>0</v>
      </c>
      <c r="H1429" s="521">
        <v>0</v>
      </c>
      <c r="I1429" s="521">
        <v>0</v>
      </c>
      <c r="J1429" s="521">
        <v>0</v>
      </c>
      <c r="K1429" s="521">
        <v>0</v>
      </c>
      <c r="L1429" s="521">
        <v>0</v>
      </c>
      <c r="M1429" s="521">
        <v>0</v>
      </c>
      <c r="N1429" s="525">
        <v>0</v>
      </c>
    </row>
    <row r="1430" spans="1:14">
      <c r="A1430" s="523" t="s">
        <v>1504</v>
      </c>
      <c r="B1430" s="521" t="s">
        <v>5397</v>
      </c>
      <c r="C1430" s="521">
        <v>0</v>
      </c>
      <c r="D1430" s="521">
        <v>0</v>
      </c>
      <c r="E1430" s="521">
        <v>0</v>
      </c>
      <c r="F1430" s="521">
        <v>0</v>
      </c>
      <c r="G1430" s="521">
        <v>0</v>
      </c>
      <c r="H1430" s="521">
        <v>0</v>
      </c>
      <c r="I1430" s="521">
        <v>0</v>
      </c>
      <c r="J1430" s="521">
        <v>0</v>
      </c>
      <c r="K1430" s="521">
        <v>0</v>
      </c>
      <c r="L1430" s="521">
        <v>0</v>
      </c>
      <c r="M1430" s="521">
        <v>0</v>
      </c>
      <c r="N1430" s="525">
        <v>0</v>
      </c>
    </row>
    <row r="1431" spans="1:14">
      <c r="A1431" s="523" t="s">
        <v>1505</v>
      </c>
      <c r="B1431" s="521" t="s">
        <v>5398</v>
      </c>
      <c r="C1431" s="521">
        <v>0</v>
      </c>
      <c r="D1431" s="521">
        <v>0</v>
      </c>
      <c r="E1431" s="521">
        <v>0</v>
      </c>
      <c r="F1431" s="521">
        <v>0</v>
      </c>
      <c r="G1431" s="521">
        <v>0</v>
      </c>
      <c r="H1431" s="521">
        <v>0</v>
      </c>
      <c r="I1431" s="521">
        <v>0</v>
      </c>
      <c r="J1431" s="521">
        <v>0</v>
      </c>
      <c r="K1431" s="521">
        <v>0</v>
      </c>
      <c r="L1431" s="521">
        <v>0</v>
      </c>
      <c r="M1431" s="521">
        <v>0</v>
      </c>
      <c r="N1431" s="525">
        <v>0</v>
      </c>
    </row>
    <row r="1432" spans="1:14">
      <c r="A1432" s="523" t="s">
        <v>1506</v>
      </c>
      <c r="B1432" s="521" t="s">
        <v>5399</v>
      </c>
      <c r="C1432" s="521">
        <v>0</v>
      </c>
      <c r="D1432" s="521">
        <v>0</v>
      </c>
      <c r="E1432" s="521">
        <v>0</v>
      </c>
      <c r="F1432" s="521">
        <v>0</v>
      </c>
      <c r="G1432" s="521">
        <v>0</v>
      </c>
      <c r="H1432" s="521">
        <v>0</v>
      </c>
      <c r="I1432" s="521">
        <v>0</v>
      </c>
      <c r="J1432" s="521">
        <v>0</v>
      </c>
      <c r="K1432" s="521">
        <v>0</v>
      </c>
      <c r="L1432" s="521">
        <v>0</v>
      </c>
      <c r="M1432" s="521">
        <v>0</v>
      </c>
      <c r="N1432" s="525">
        <v>0</v>
      </c>
    </row>
    <row r="1433" spans="1:14">
      <c r="A1433" s="523" t="s">
        <v>1507</v>
      </c>
      <c r="B1433" s="521" t="s">
        <v>5400</v>
      </c>
      <c r="C1433" s="521">
        <v>0</v>
      </c>
      <c r="D1433" s="521">
        <v>0</v>
      </c>
      <c r="E1433" s="521">
        <v>0</v>
      </c>
      <c r="F1433" s="521">
        <v>0</v>
      </c>
      <c r="G1433" s="521">
        <v>0</v>
      </c>
      <c r="H1433" s="521">
        <v>0</v>
      </c>
      <c r="I1433" s="521">
        <v>0</v>
      </c>
      <c r="J1433" s="521">
        <v>0</v>
      </c>
      <c r="K1433" s="521">
        <v>0</v>
      </c>
      <c r="L1433" s="521">
        <v>0</v>
      </c>
      <c r="M1433" s="521">
        <v>0</v>
      </c>
      <c r="N1433" s="525">
        <v>0</v>
      </c>
    </row>
    <row r="1434" spans="1:14">
      <c r="A1434" s="523" t="s">
        <v>1508</v>
      </c>
      <c r="B1434" s="521" t="s">
        <v>5401</v>
      </c>
      <c r="C1434" s="521">
        <v>0</v>
      </c>
      <c r="D1434" s="521">
        <v>0</v>
      </c>
      <c r="E1434" s="521">
        <v>0</v>
      </c>
      <c r="F1434" s="521">
        <v>0</v>
      </c>
      <c r="G1434" s="521">
        <v>0</v>
      </c>
      <c r="H1434" s="521">
        <v>0</v>
      </c>
      <c r="I1434" s="521">
        <v>0</v>
      </c>
      <c r="J1434" s="521">
        <v>0</v>
      </c>
      <c r="K1434" s="521">
        <v>0</v>
      </c>
      <c r="L1434" s="521">
        <v>0</v>
      </c>
      <c r="M1434" s="521">
        <v>0</v>
      </c>
      <c r="N1434" s="525">
        <v>0</v>
      </c>
    </row>
    <row r="1435" spans="1:14">
      <c r="A1435" s="523" t="s">
        <v>1509</v>
      </c>
      <c r="B1435" s="521" t="s">
        <v>5402</v>
      </c>
      <c r="C1435" s="521">
        <v>0</v>
      </c>
      <c r="D1435" s="521">
        <v>0</v>
      </c>
      <c r="E1435" s="521">
        <v>0</v>
      </c>
      <c r="F1435" s="521">
        <v>0</v>
      </c>
      <c r="G1435" s="521">
        <v>0</v>
      </c>
      <c r="H1435" s="521">
        <v>0</v>
      </c>
      <c r="I1435" s="521">
        <v>0</v>
      </c>
      <c r="J1435" s="521">
        <v>0</v>
      </c>
      <c r="K1435" s="521">
        <v>0</v>
      </c>
      <c r="L1435" s="521">
        <v>0</v>
      </c>
      <c r="M1435" s="521">
        <v>0</v>
      </c>
      <c r="N1435" s="525">
        <v>0</v>
      </c>
    </row>
    <row r="1436" spans="1:14">
      <c r="A1436" s="523" t="s">
        <v>1510</v>
      </c>
      <c r="B1436" s="521" t="s">
        <v>5403</v>
      </c>
      <c r="C1436" s="521">
        <v>0</v>
      </c>
      <c r="D1436" s="521">
        <v>0</v>
      </c>
      <c r="E1436" s="521">
        <v>0</v>
      </c>
      <c r="F1436" s="521">
        <v>0</v>
      </c>
      <c r="G1436" s="521">
        <v>0</v>
      </c>
      <c r="H1436" s="521">
        <v>0</v>
      </c>
      <c r="I1436" s="521">
        <v>0</v>
      </c>
      <c r="J1436" s="521">
        <v>0</v>
      </c>
      <c r="K1436" s="521">
        <v>0</v>
      </c>
      <c r="L1436" s="521">
        <v>0</v>
      </c>
      <c r="M1436" s="521">
        <v>0</v>
      </c>
      <c r="N1436" s="525">
        <v>0</v>
      </c>
    </row>
    <row r="1437" spans="1:14">
      <c r="A1437" s="523" t="s">
        <v>1511</v>
      </c>
      <c r="B1437" s="521" t="s">
        <v>5404</v>
      </c>
      <c r="C1437" s="521">
        <v>0</v>
      </c>
      <c r="D1437" s="521">
        <v>0</v>
      </c>
      <c r="E1437" s="521">
        <v>0</v>
      </c>
      <c r="F1437" s="521">
        <v>0</v>
      </c>
      <c r="G1437" s="521">
        <v>0</v>
      </c>
      <c r="H1437" s="521">
        <v>0</v>
      </c>
      <c r="I1437" s="521">
        <v>0</v>
      </c>
      <c r="J1437" s="521">
        <v>0</v>
      </c>
      <c r="K1437" s="521">
        <v>0</v>
      </c>
      <c r="L1437" s="521">
        <v>0</v>
      </c>
      <c r="M1437" s="521">
        <v>0</v>
      </c>
      <c r="N1437" s="525">
        <v>0</v>
      </c>
    </row>
    <row r="1438" spans="1:14">
      <c r="A1438" s="523" t="s">
        <v>1512</v>
      </c>
      <c r="B1438" s="521" t="s">
        <v>5405</v>
      </c>
      <c r="C1438" s="521">
        <v>0</v>
      </c>
      <c r="D1438" s="521">
        <v>0</v>
      </c>
      <c r="E1438" s="521">
        <v>0</v>
      </c>
      <c r="F1438" s="521">
        <v>0</v>
      </c>
      <c r="G1438" s="521">
        <v>0</v>
      </c>
      <c r="H1438" s="521">
        <v>0</v>
      </c>
      <c r="I1438" s="521">
        <v>0</v>
      </c>
      <c r="J1438" s="521">
        <v>0</v>
      </c>
      <c r="K1438" s="521">
        <v>0</v>
      </c>
      <c r="L1438" s="521">
        <v>0</v>
      </c>
      <c r="M1438" s="521">
        <v>0</v>
      </c>
      <c r="N1438" s="525">
        <v>0</v>
      </c>
    </row>
    <row r="1439" spans="1:14">
      <c r="A1439" s="523" t="s">
        <v>1513</v>
      </c>
      <c r="B1439" s="521" t="s">
        <v>5406</v>
      </c>
      <c r="C1439" s="521">
        <v>0</v>
      </c>
      <c r="D1439" s="521">
        <v>0</v>
      </c>
      <c r="E1439" s="521">
        <v>0</v>
      </c>
      <c r="F1439" s="521">
        <v>0</v>
      </c>
      <c r="G1439" s="521">
        <v>0</v>
      </c>
      <c r="H1439" s="521">
        <v>0</v>
      </c>
      <c r="I1439" s="521">
        <v>0</v>
      </c>
      <c r="J1439" s="521">
        <v>0</v>
      </c>
      <c r="K1439" s="521">
        <v>0</v>
      </c>
      <c r="L1439" s="521">
        <v>0</v>
      </c>
      <c r="M1439" s="521">
        <v>0</v>
      </c>
      <c r="N1439" s="525">
        <v>0</v>
      </c>
    </row>
    <row r="1440" spans="1:14">
      <c r="A1440" s="523" t="s">
        <v>1514</v>
      </c>
      <c r="B1440" s="521" t="s">
        <v>5407</v>
      </c>
      <c r="C1440" s="521">
        <v>0</v>
      </c>
      <c r="D1440" s="521">
        <v>0</v>
      </c>
      <c r="E1440" s="521">
        <v>0</v>
      </c>
      <c r="F1440" s="521">
        <v>0</v>
      </c>
      <c r="G1440" s="521">
        <v>0</v>
      </c>
      <c r="H1440" s="521">
        <v>0</v>
      </c>
      <c r="I1440" s="521">
        <v>0</v>
      </c>
      <c r="J1440" s="521">
        <v>0</v>
      </c>
      <c r="K1440" s="521">
        <v>0</v>
      </c>
      <c r="L1440" s="521">
        <v>0</v>
      </c>
      <c r="M1440" s="521">
        <v>0</v>
      </c>
      <c r="N1440" s="525">
        <v>0</v>
      </c>
    </row>
    <row r="1441" spans="1:14">
      <c r="A1441" s="523" t="s">
        <v>1515</v>
      </c>
      <c r="B1441" s="521" t="s">
        <v>5408</v>
      </c>
      <c r="C1441" s="521">
        <v>0</v>
      </c>
      <c r="D1441" s="521">
        <v>0</v>
      </c>
      <c r="E1441" s="521">
        <v>0</v>
      </c>
      <c r="F1441" s="521">
        <v>0</v>
      </c>
      <c r="G1441" s="521">
        <v>0</v>
      </c>
      <c r="H1441" s="521">
        <v>0</v>
      </c>
      <c r="I1441" s="521">
        <v>0</v>
      </c>
      <c r="J1441" s="521">
        <v>0</v>
      </c>
      <c r="K1441" s="521">
        <v>0</v>
      </c>
      <c r="L1441" s="521">
        <v>0</v>
      </c>
      <c r="M1441" s="521">
        <v>0</v>
      </c>
      <c r="N1441" s="525">
        <v>0</v>
      </c>
    </row>
    <row r="1442" spans="1:14">
      <c r="A1442" s="523" t="s">
        <v>1516</v>
      </c>
      <c r="B1442" s="521" t="s">
        <v>5409</v>
      </c>
      <c r="C1442" s="521">
        <v>0</v>
      </c>
      <c r="D1442" s="521">
        <v>0</v>
      </c>
      <c r="E1442" s="521">
        <v>0</v>
      </c>
      <c r="F1442" s="521">
        <v>0</v>
      </c>
      <c r="G1442" s="521">
        <v>0</v>
      </c>
      <c r="H1442" s="521">
        <v>0</v>
      </c>
      <c r="I1442" s="521">
        <v>0</v>
      </c>
      <c r="J1442" s="521">
        <v>0</v>
      </c>
      <c r="K1442" s="521">
        <v>0</v>
      </c>
      <c r="L1442" s="521">
        <v>0</v>
      </c>
      <c r="M1442" s="521">
        <v>0</v>
      </c>
      <c r="N1442" s="525">
        <v>0</v>
      </c>
    </row>
    <row r="1443" spans="1:14">
      <c r="A1443" s="523" t="s">
        <v>1517</v>
      </c>
      <c r="B1443" s="521" t="s">
        <v>5410</v>
      </c>
      <c r="C1443" s="521">
        <v>0</v>
      </c>
      <c r="D1443" s="521">
        <v>0</v>
      </c>
      <c r="E1443" s="521">
        <v>0</v>
      </c>
      <c r="F1443" s="521">
        <v>0</v>
      </c>
      <c r="G1443" s="521">
        <v>0</v>
      </c>
      <c r="H1443" s="521">
        <v>0</v>
      </c>
      <c r="I1443" s="521">
        <v>0</v>
      </c>
      <c r="J1443" s="521">
        <v>0</v>
      </c>
      <c r="K1443" s="521">
        <v>0</v>
      </c>
      <c r="L1443" s="521">
        <v>0</v>
      </c>
      <c r="M1443" s="521">
        <v>0</v>
      </c>
      <c r="N1443" s="525">
        <v>0</v>
      </c>
    </row>
    <row r="1444" spans="1:14">
      <c r="A1444" s="523" t="s">
        <v>1518</v>
      </c>
      <c r="B1444" s="521" t="s">
        <v>5411</v>
      </c>
      <c r="C1444" s="521">
        <v>0</v>
      </c>
      <c r="D1444" s="521">
        <v>0</v>
      </c>
      <c r="E1444" s="521">
        <v>0</v>
      </c>
      <c r="F1444" s="521">
        <v>0</v>
      </c>
      <c r="G1444" s="521">
        <v>0</v>
      </c>
      <c r="H1444" s="521">
        <v>0</v>
      </c>
      <c r="I1444" s="521">
        <v>0</v>
      </c>
      <c r="J1444" s="521">
        <v>0</v>
      </c>
      <c r="K1444" s="521">
        <v>0</v>
      </c>
      <c r="L1444" s="521">
        <v>0</v>
      </c>
      <c r="M1444" s="521">
        <v>0</v>
      </c>
      <c r="N1444" s="525">
        <v>0</v>
      </c>
    </row>
    <row r="1445" spans="1:14">
      <c r="A1445" s="523" t="s">
        <v>1519</v>
      </c>
      <c r="B1445" s="521" t="s">
        <v>5412</v>
      </c>
      <c r="C1445" s="521">
        <v>0</v>
      </c>
      <c r="D1445" s="521">
        <v>0</v>
      </c>
      <c r="E1445" s="521">
        <v>0</v>
      </c>
      <c r="F1445" s="521">
        <v>0</v>
      </c>
      <c r="G1445" s="521">
        <v>0</v>
      </c>
      <c r="H1445" s="521">
        <v>0</v>
      </c>
      <c r="I1445" s="521">
        <v>0</v>
      </c>
      <c r="J1445" s="521">
        <v>0</v>
      </c>
      <c r="K1445" s="521">
        <v>0</v>
      </c>
      <c r="L1445" s="521">
        <v>0</v>
      </c>
      <c r="M1445" s="521">
        <v>0</v>
      </c>
      <c r="N1445" s="525">
        <v>0</v>
      </c>
    </row>
    <row r="1446" spans="1:14">
      <c r="A1446" s="523" t="s">
        <v>1520</v>
      </c>
      <c r="B1446" s="521" t="s">
        <v>5413</v>
      </c>
      <c r="C1446" s="521">
        <v>0</v>
      </c>
      <c r="D1446" s="521">
        <v>0</v>
      </c>
      <c r="E1446" s="521">
        <v>0</v>
      </c>
      <c r="F1446" s="521">
        <v>0</v>
      </c>
      <c r="G1446" s="521">
        <v>0</v>
      </c>
      <c r="H1446" s="521">
        <v>0</v>
      </c>
      <c r="I1446" s="521">
        <v>0</v>
      </c>
      <c r="J1446" s="521">
        <v>0</v>
      </c>
      <c r="K1446" s="521">
        <v>0</v>
      </c>
      <c r="L1446" s="521">
        <v>0</v>
      </c>
      <c r="M1446" s="521">
        <v>0</v>
      </c>
      <c r="N1446" s="525">
        <v>0</v>
      </c>
    </row>
    <row r="1447" spans="1:14">
      <c r="A1447" s="523" t="s">
        <v>1521</v>
      </c>
      <c r="B1447" s="521" t="s">
        <v>5414</v>
      </c>
      <c r="C1447" s="521">
        <v>0</v>
      </c>
      <c r="D1447" s="521">
        <v>0</v>
      </c>
      <c r="E1447" s="521">
        <v>0</v>
      </c>
      <c r="F1447" s="521">
        <v>0</v>
      </c>
      <c r="G1447" s="521">
        <v>0</v>
      </c>
      <c r="H1447" s="521">
        <v>0</v>
      </c>
      <c r="I1447" s="521">
        <v>0</v>
      </c>
      <c r="J1447" s="521">
        <v>0</v>
      </c>
      <c r="K1447" s="521">
        <v>0</v>
      </c>
      <c r="L1447" s="521">
        <v>0</v>
      </c>
      <c r="M1447" s="521">
        <v>0</v>
      </c>
      <c r="N1447" s="525">
        <v>0</v>
      </c>
    </row>
    <row r="1448" spans="1:14">
      <c r="A1448" s="523" t="s">
        <v>1522</v>
      </c>
      <c r="B1448" s="521" t="s">
        <v>5415</v>
      </c>
      <c r="C1448" s="521">
        <v>0</v>
      </c>
      <c r="D1448" s="521">
        <v>0</v>
      </c>
      <c r="E1448" s="521">
        <v>0</v>
      </c>
      <c r="F1448" s="521">
        <v>0</v>
      </c>
      <c r="G1448" s="521">
        <v>0</v>
      </c>
      <c r="H1448" s="521">
        <v>0</v>
      </c>
      <c r="I1448" s="521">
        <v>0</v>
      </c>
      <c r="J1448" s="521">
        <v>0</v>
      </c>
      <c r="K1448" s="521">
        <v>0</v>
      </c>
      <c r="L1448" s="521">
        <v>0</v>
      </c>
      <c r="M1448" s="521">
        <v>0</v>
      </c>
      <c r="N1448" s="525">
        <v>0</v>
      </c>
    </row>
    <row r="1449" spans="1:14">
      <c r="A1449" s="523" t="s">
        <v>1523</v>
      </c>
      <c r="B1449" s="521" t="s">
        <v>5416</v>
      </c>
      <c r="C1449" s="521">
        <v>0</v>
      </c>
      <c r="D1449" s="521">
        <v>0</v>
      </c>
      <c r="E1449" s="521">
        <v>0</v>
      </c>
      <c r="F1449" s="521">
        <v>0</v>
      </c>
      <c r="G1449" s="521">
        <v>0</v>
      </c>
      <c r="H1449" s="521">
        <v>0</v>
      </c>
      <c r="I1449" s="521">
        <v>0</v>
      </c>
      <c r="J1449" s="521">
        <v>0</v>
      </c>
      <c r="K1449" s="521">
        <v>0</v>
      </c>
      <c r="L1449" s="521">
        <v>0</v>
      </c>
      <c r="M1449" s="521">
        <v>0</v>
      </c>
      <c r="N1449" s="525">
        <v>0</v>
      </c>
    </row>
    <row r="1450" spans="1:14">
      <c r="A1450" s="523" t="s">
        <v>1524</v>
      </c>
      <c r="B1450" s="521" t="s">
        <v>5417</v>
      </c>
      <c r="C1450" s="521">
        <v>0</v>
      </c>
      <c r="D1450" s="521">
        <v>0</v>
      </c>
      <c r="E1450" s="521">
        <v>0</v>
      </c>
      <c r="F1450" s="521">
        <v>0</v>
      </c>
      <c r="G1450" s="521">
        <v>0</v>
      </c>
      <c r="H1450" s="521">
        <v>0</v>
      </c>
      <c r="I1450" s="521">
        <v>0</v>
      </c>
      <c r="J1450" s="521">
        <v>0</v>
      </c>
      <c r="K1450" s="521">
        <v>0</v>
      </c>
      <c r="L1450" s="521">
        <v>0</v>
      </c>
      <c r="M1450" s="521">
        <v>0</v>
      </c>
      <c r="N1450" s="525">
        <v>0</v>
      </c>
    </row>
    <row r="1451" spans="1:14">
      <c r="A1451" s="523" t="s">
        <v>1525</v>
      </c>
      <c r="B1451" s="521" t="s">
        <v>5418</v>
      </c>
      <c r="C1451" s="521">
        <v>0</v>
      </c>
      <c r="D1451" s="521">
        <v>0</v>
      </c>
      <c r="E1451" s="521">
        <v>0</v>
      </c>
      <c r="F1451" s="521">
        <v>0</v>
      </c>
      <c r="G1451" s="521">
        <v>0</v>
      </c>
      <c r="H1451" s="521">
        <v>0</v>
      </c>
      <c r="I1451" s="521">
        <v>0</v>
      </c>
      <c r="J1451" s="521">
        <v>0</v>
      </c>
      <c r="K1451" s="521">
        <v>0</v>
      </c>
      <c r="L1451" s="521">
        <v>0</v>
      </c>
      <c r="M1451" s="521">
        <v>0</v>
      </c>
      <c r="N1451" s="525">
        <v>0</v>
      </c>
    </row>
    <row r="1452" spans="1:14">
      <c r="A1452" s="523" t="s">
        <v>1526</v>
      </c>
      <c r="B1452" s="521" t="s">
        <v>5419</v>
      </c>
      <c r="C1452" s="521">
        <v>0</v>
      </c>
      <c r="D1452" s="521">
        <v>0</v>
      </c>
      <c r="E1452" s="521">
        <v>0</v>
      </c>
      <c r="F1452" s="521">
        <v>0</v>
      </c>
      <c r="G1452" s="521">
        <v>0</v>
      </c>
      <c r="H1452" s="521">
        <v>0</v>
      </c>
      <c r="I1452" s="521">
        <v>0</v>
      </c>
      <c r="J1452" s="521">
        <v>0</v>
      </c>
      <c r="K1452" s="521">
        <v>0</v>
      </c>
      <c r="L1452" s="521">
        <v>0</v>
      </c>
      <c r="M1452" s="521">
        <v>0</v>
      </c>
      <c r="N1452" s="525">
        <v>0</v>
      </c>
    </row>
    <row r="1453" spans="1:14">
      <c r="A1453" s="523" t="s">
        <v>1527</v>
      </c>
      <c r="B1453" s="521" t="s">
        <v>5420</v>
      </c>
      <c r="C1453" s="521">
        <v>0</v>
      </c>
      <c r="D1453" s="521">
        <v>0</v>
      </c>
      <c r="E1453" s="521">
        <v>0</v>
      </c>
      <c r="F1453" s="521">
        <v>0</v>
      </c>
      <c r="G1453" s="521">
        <v>0</v>
      </c>
      <c r="H1453" s="521">
        <v>0</v>
      </c>
      <c r="I1453" s="521">
        <v>0</v>
      </c>
      <c r="J1453" s="521">
        <v>0</v>
      </c>
      <c r="K1453" s="521">
        <v>0</v>
      </c>
      <c r="L1453" s="521">
        <v>0</v>
      </c>
      <c r="M1453" s="521">
        <v>0</v>
      </c>
      <c r="N1453" s="525">
        <v>0</v>
      </c>
    </row>
    <row r="1454" spans="1:14">
      <c r="A1454" s="523" t="s">
        <v>1528</v>
      </c>
      <c r="B1454" s="521" t="s">
        <v>5421</v>
      </c>
      <c r="C1454" s="521">
        <v>0</v>
      </c>
      <c r="D1454" s="521">
        <v>0</v>
      </c>
      <c r="E1454" s="521">
        <v>0</v>
      </c>
      <c r="F1454" s="521">
        <v>0</v>
      </c>
      <c r="G1454" s="521">
        <v>0</v>
      </c>
      <c r="H1454" s="521">
        <v>0</v>
      </c>
      <c r="I1454" s="521">
        <v>0</v>
      </c>
      <c r="J1454" s="521">
        <v>0</v>
      </c>
      <c r="K1454" s="521">
        <v>0</v>
      </c>
      <c r="L1454" s="521">
        <v>0</v>
      </c>
      <c r="M1454" s="521">
        <v>0</v>
      </c>
      <c r="N1454" s="525">
        <v>0</v>
      </c>
    </row>
    <row r="1455" spans="1:14">
      <c r="A1455" s="523" t="s">
        <v>1529</v>
      </c>
      <c r="B1455" s="521" t="s">
        <v>5422</v>
      </c>
      <c r="C1455" s="521">
        <v>0</v>
      </c>
      <c r="D1455" s="521">
        <v>0</v>
      </c>
      <c r="E1455" s="521">
        <v>0</v>
      </c>
      <c r="F1455" s="521">
        <v>0</v>
      </c>
      <c r="G1455" s="521">
        <v>0</v>
      </c>
      <c r="H1455" s="521">
        <v>0</v>
      </c>
      <c r="I1455" s="521">
        <v>0</v>
      </c>
      <c r="J1455" s="521">
        <v>0</v>
      </c>
      <c r="K1455" s="521">
        <v>0</v>
      </c>
      <c r="L1455" s="521">
        <v>0</v>
      </c>
      <c r="M1455" s="521">
        <v>0</v>
      </c>
      <c r="N1455" s="525">
        <v>0</v>
      </c>
    </row>
    <row r="1456" spans="1:14">
      <c r="A1456" s="523" t="s">
        <v>1530</v>
      </c>
      <c r="B1456" s="521" t="s">
        <v>5423</v>
      </c>
      <c r="C1456" s="521">
        <v>0</v>
      </c>
      <c r="D1456" s="521">
        <v>0</v>
      </c>
      <c r="E1456" s="521">
        <v>0</v>
      </c>
      <c r="F1456" s="521">
        <v>0</v>
      </c>
      <c r="G1456" s="521">
        <v>0</v>
      </c>
      <c r="H1456" s="521">
        <v>0</v>
      </c>
      <c r="I1456" s="521">
        <v>0</v>
      </c>
      <c r="J1456" s="521">
        <v>0</v>
      </c>
      <c r="K1456" s="521">
        <v>0</v>
      </c>
      <c r="L1456" s="521">
        <v>0</v>
      </c>
      <c r="M1456" s="521">
        <v>0</v>
      </c>
      <c r="N1456" s="525">
        <v>0</v>
      </c>
    </row>
    <row r="1457" spans="1:14">
      <c r="A1457" s="523" t="s">
        <v>1531</v>
      </c>
      <c r="B1457" s="521" t="s">
        <v>5424</v>
      </c>
      <c r="C1457" s="521">
        <v>0</v>
      </c>
      <c r="D1457" s="521">
        <v>0</v>
      </c>
      <c r="E1457" s="521">
        <v>0</v>
      </c>
      <c r="F1457" s="521">
        <v>0</v>
      </c>
      <c r="G1457" s="521">
        <v>0</v>
      </c>
      <c r="H1457" s="521">
        <v>0</v>
      </c>
      <c r="I1457" s="521">
        <v>0</v>
      </c>
      <c r="J1457" s="521">
        <v>0</v>
      </c>
      <c r="K1457" s="521">
        <v>0</v>
      </c>
      <c r="L1457" s="521">
        <v>0</v>
      </c>
      <c r="M1457" s="521">
        <v>0</v>
      </c>
      <c r="N1457" s="525">
        <v>0</v>
      </c>
    </row>
    <row r="1458" spans="1:14">
      <c r="A1458" s="523" t="s">
        <v>1532</v>
      </c>
      <c r="B1458" s="521" t="s">
        <v>5425</v>
      </c>
      <c r="C1458" s="521">
        <v>0</v>
      </c>
      <c r="D1458" s="521">
        <v>0</v>
      </c>
      <c r="E1458" s="521">
        <v>0</v>
      </c>
      <c r="F1458" s="521">
        <v>0</v>
      </c>
      <c r="G1458" s="521">
        <v>0</v>
      </c>
      <c r="H1458" s="521">
        <v>0</v>
      </c>
      <c r="I1458" s="521">
        <v>0</v>
      </c>
      <c r="J1458" s="521">
        <v>0</v>
      </c>
      <c r="K1458" s="521">
        <v>0</v>
      </c>
      <c r="L1458" s="521">
        <v>0</v>
      </c>
      <c r="M1458" s="521">
        <v>0</v>
      </c>
      <c r="N1458" s="525">
        <v>0</v>
      </c>
    </row>
    <row r="1459" spans="1:14">
      <c r="A1459" s="523" t="s">
        <v>1533</v>
      </c>
      <c r="B1459" s="521" t="s">
        <v>5426</v>
      </c>
      <c r="C1459" s="521">
        <v>0</v>
      </c>
      <c r="D1459" s="521">
        <v>0</v>
      </c>
      <c r="E1459" s="521">
        <v>0</v>
      </c>
      <c r="F1459" s="521">
        <v>0</v>
      </c>
      <c r="G1459" s="521">
        <v>0</v>
      </c>
      <c r="H1459" s="521">
        <v>0</v>
      </c>
      <c r="I1459" s="521">
        <v>0</v>
      </c>
      <c r="J1459" s="521">
        <v>0</v>
      </c>
      <c r="K1459" s="521">
        <v>0</v>
      </c>
      <c r="L1459" s="521">
        <v>0</v>
      </c>
      <c r="M1459" s="521">
        <v>0</v>
      </c>
      <c r="N1459" s="525">
        <v>0</v>
      </c>
    </row>
    <row r="1460" spans="1:14">
      <c r="A1460" s="523" t="s">
        <v>1534</v>
      </c>
      <c r="B1460" s="521" t="s">
        <v>5427</v>
      </c>
      <c r="C1460" s="521">
        <v>0</v>
      </c>
      <c r="D1460" s="521">
        <v>0</v>
      </c>
      <c r="E1460" s="521">
        <v>0</v>
      </c>
      <c r="F1460" s="521">
        <v>0</v>
      </c>
      <c r="G1460" s="521">
        <v>0</v>
      </c>
      <c r="H1460" s="521">
        <v>0</v>
      </c>
      <c r="I1460" s="521">
        <v>0</v>
      </c>
      <c r="J1460" s="521">
        <v>0</v>
      </c>
      <c r="K1460" s="521">
        <v>0</v>
      </c>
      <c r="L1460" s="521">
        <v>0</v>
      </c>
      <c r="M1460" s="521">
        <v>0</v>
      </c>
      <c r="N1460" s="525">
        <v>0</v>
      </c>
    </row>
    <row r="1461" spans="1:14">
      <c r="A1461" s="523" t="s">
        <v>1535</v>
      </c>
      <c r="B1461" s="521" t="s">
        <v>5428</v>
      </c>
      <c r="C1461" s="521">
        <v>0</v>
      </c>
      <c r="D1461" s="521">
        <v>0</v>
      </c>
      <c r="E1461" s="521">
        <v>0</v>
      </c>
      <c r="F1461" s="521">
        <v>0</v>
      </c>
      <c r="G1461" s="521">
        <v>0</v>
      </c>
      <c r="H1461" s="521">
        <v>0</v>
      </c>
      <c r="I1461" s="521">
        <v>0</v>
      </c>
      <c r="J1461" s="521">
        <v>0</v>
      </c>
      <c r="K1461" s="521">
        <v>0</v>
      </c>
      <c r="L1461" s="521">
        <v>0</v>
      </c>
      <c r="M1461" s="521">
        <v>0</v>
      </c>
      <c r="N1461" s="525">
        <v>0</v>
      </c>
    </row>
    <row r="1462" spans="1:14">
      <c r="A1462" s="523" t="s">
        <v>1536</v>
      </c>
      <c r="B1462" s="521" t="s">
        <v>5429</v>
      </c>
      <c r="C1462" s="521">
        <v>0</v>
      </c>
      <c r="D1462" s="521">
        <v>0</v>
      </c>
      <c r="E1462" s="521">
        <v>0</v>
      </c>
      <c r="F1462" s="521">
        <v>0</v>
      </c>
      <c r="G1462" s="521">
        <v>0</v>
      </c>
      <c r="H1462" s="521">
        <v>0</v>
      </c>
      <c r="I1462" s="521">
        <v>0</v>
      </c>
      <c r="J1462" s="521">
        <v>0</v>
      </c>
      <c r="K1462" s="521">
        <v>0</v>
      </c>
      <c r="L1462" s="521">
        <v>0</v>
      </c>
      <c r="M1462" s="521">
        <v>0</v>
      </c>
      <c r="N1462" s="525">
        <v>0</v>
      </c>
    </row>
    <row r="1463" spans="1:14">
      <c r="A1463" s="523" t="s">
        <v>1537</v>
      </c>
      <c r="B1463" s="521" t="s">
        <v>5430</v>
      </c>
      <c r="C1463" s="521">
        <v>0</v>
      </c>
      <c r="D1463" s="521">
        <v>0</v>
      </c>
      <c r="E1463" s="521">
        <v>0</v>
      </c>
      <c r="F1463" s="521">
        <v>0</v>
      </c>
      <c r="G1463" s="521">
        <v>0</v>
      </c>
      <c r="H1463" s="521">
        <v>0</v>
      </c>
      <c r="I1463" s="521">
        <v>0</v>
      </c>
      <c r="J1463" s="521">
        <v>0</v>
      </c>
      <c r="K1463" s="521">
        <v>0</v>
      </c>
      <c r="L1463" s="521">
        <v>0</v>
      </c>
      <c r="M1463" s="521">
        <v>0</v>
      </c>
      <c r="N1463" s="525">
        <v>0</v>
      </c>
    </row>
    <row r="1464" spans="1:14">
      <c r="A1464" s="523" t="s">
        <v>1538</v>
      </c>
      <c r="B1464" s="521" t="s">
        <v>5431</v>
      </c>
      <c r="C1464" s="521">
        <v>0</v>
      </c>
      <c r="D1464" s="521">
        <v>0</v>
      </c>
      <c r="E1464" s="521">
        <v>0</v>
      </c>
      <c r="F1464" s="521">
        <v>0</v>
      </c>
      <c r="G1464" s="521">
        <v>0</v>
      </c>
      <c r="H1464" s="521">
        <v>0</v>
      </c>
      <c r="I1464" s="521">
        <v>0</v>
      </c>
      <c r="J1464" s="521">
        <v>0</v>
      </c>
      <c r="K1464" s="521">
        <v>0</v>
      </c>
      <c r="L1464" s="521">
        <v>0</v>
      </c>
      <c r="M1464" s="521">
        <v>0</v>
      </c>
      <c r="N1464" s="525">
        <v>0</v>
      </c>
    </row>
    <row r="1465" spans="1:14">
      <c r="A1465" s="523" t="s">
        <v>1539</v>
      </c>
      <c r="B1465" s="521" t="s">
        <v>5432</v>
      </c>
      <c r="C1465" s="521">
        <v>0</v>
      </c>
      <c r="D1465" s="521">
        <v>0</v>
      </c>
      <c r="E1465" s="521">
        <v>0</v>
      </c>
      <c r="F1465" s="521">
        <v>0</v>
      </c>
      <c r="G1465" s="521">
        <v>0</v>
      </c>
      <c r="H1465" s="521">
        <v>0</v>
      </c>
      <c r="I1465" s="521">
        <v>0</v>
      </c>
      <c r="J1465" s="521">
        <v>0</v>
      </c>
      <c r="K1465" s="521">
        <v>0</v>
      </c>
      <c r="L1465" s="521">
        <v>0</v>
      </c>
      <c r="M1465" s="521">
        <v>0</v>
      </c>
      <c r="N1465" s="525">
        <v>0</v>
      </c>
    </row>
    <row r="1466" spans="1:14">
      <c r="A1466" s="523" t="s">
        <v>1540</v>
      </c>
      <c r="B1466" s="521" t="s">
        <v>5433</v>
      </c>
      <c r="C1466" s="521">
        <v>0</v>
      </c>
      <c r="D1466" s="521">
        <v>0</v>
      </c>
      <c r="E1466" s="521">
        <v>0</v>
      </c>
      <c r="F1466" s="521">
        <v>0</v>
      </c>
      <c r="G1466" s="521">
        <v>0</v>
      </c>
      <c r="H1466" s="521">
        <v>0</v>
      </c>
      <c r="I1466" s="521">
        <v>0</v>
      </c>
      <c r="J1466" s="521">
        <v>0</v>
      </c>
      <c r="K1466" s="521">
        <v>0</v>
      </c>
      <c r="L1466" s="521">
        <v>0</v>
      </c>
      <c r="M1466" s="521">
        <v>0</v>
      </c>
      <c r="N1466" s="525">
        <v>0</v>
      </c>
    </row>
    <row r="1467" spans="1:14">
      <c r="A1467" s="523" t="s">
        <v>1541</v>
      </c>
      <c r="B1467" s="521" t="s">
        <v>5434</v>
      </c>
      <c r="C1467" s="521">
        <v>0</v>
      </c>
      <c r="D1467" s="521">
        <v>0</v>
      </c>
      <c r="E1467" s="521">
        <v>0</v>
      </c>
      <c r="F1467" s="521">
        <v>0</v>
      </c>
      <c r="G1467" s="521">
        <v>0</v>
      </c>
      <c r="H1467" s="521">
        <v>0</v>
      </c>
      <c r="I1467" s="521">
        <v>0</v>
      </c>
      <c r="J1467" s="521">
        <v>0</v>
      </c>
      <c r="K1467" s="521">
        <v>0</v>
      </c>
      <c r="L1467" s="521">
        <v>0</v>
      </c>
      <c r="M1467" s="521">
        <v>0</v>
      </c>
      <c r="N1467" s="525">
        <v>0</v>
      </c>
    </row>
    <row r="1468" spans="1:14">
      <c r="A1468" s="523" t="s">
        <v>1542</v>
      </c>
      <c r="B1468" s="521" t="s">
        <v>5435</v>
      </c>
      <c r="C1468" s="521">
        <v>0</v>
      </c>
      <c r="D1468" s="521">
        <v>0</v>
      </c>
      <c r="E1468" s="521">
        <v>0</v>
      </c>
      <c r="F1468" s="521">
        <v>0</v>
      </c>
      <c r="G1468" s="521">
        <v>0</v>
      </c>
      <c r="H1468" s="521">
        <v>0</v>
      </c>
      <c r="I1468" s="521">
        <v>0</v>
      </c>
      <c r="J1468" s="521">
        <v>0</v>
      </c>
      <c r="K1468" s="521">
        <v>0</v>
      </c>
      <c r="L1468" s="521">
        <v>0</v>
      </c>
      <c r="M1468" s="521">
        <v>0</v>
      </c>
      <c r="N1468" s="525">
        <v>0</v>
      </c>
    </row>
    <row r="1469" spans="1:14">
      <c r="A1469" s="523" t="s">
        <v>1543</v>
      </c>
      <c r="B1469" s="521" t="s">
        <v>5436</v>
      </c>
      <c r="C1469" s="521">
        <v>0</v>
      </c>
      <c r="D1469" s="521">
        <v>0</v>
      </c>
      <c r="E1469" s="521">
        <v>0</v>
      </c>
      <c r="F1469" s="521">
        <v>0</v>
      </c>
      <c r="G1469" s="521">
        <v>0</v>
      </c>
      <c r="H1469" s="521">
        <v>0</v>
      </c>
      <c r="I1469" s="521">
        <v>0</v>
      </c>
      <c r="J1469" s="521">
        <v>0</v>
      </c>
      <c r="K1469" s="521">
        <v>0</v>
      </c>
      <c r="L1469" s="521">
        <v>0</v>
      </c>
      <c r="M1469" s="521">
        <v>0</v>
      </c>
      <c r="N1469" s="525">
        <v>0</v>
      </c>
    </row>
    <row r="1470" spans="1:14">
      <c r="A1470" s="523" t="s">
        <v>1544</v>
      </c>
      <c r="B1470" s="521" t="s">
        <v>5437</v>
      </c>
      <c r="C1470" s="521">
        <v>0</v>
      </c>
      <c r="D1470" s="521">
        <v>0</v>
      </c>
      <c r="E1470" s="521">
        <v>0</v>
      </c>
      <c r="F1470" s="521">
        <v>0</v>
      </c>
      <c r="G1470" s="521">
        <v>0</v>
      </c>
      <c r="H1470" s="521">
        <v>0</v>
      </c>
      <c r="I1470" s="521">
        <v>0</v>
      </c>
      <c r="J1470" s="521">
        <v>0</v>
      </c>
      <c r="K1470" s="521">
        <v>0</v>
      </c>
      <c r="L1470" s="521">
        <v>0</v>
      </c>
      <c r="M1470" s="521">
        <v>0</v>
      </c>
      <c r="N1470" s="525">
        <v>0</v>
      </c>
    </row>
    <row r="1471" spans="1:14">
      <c r="A1471" s="523" t="s">
        <v>1545</v>
      </c>
      <c r="B1471" s="521" t="s">
        <v>5438</v>
      </c>
      <c r="C1471" s="521">
        <v>0</v>
      </c>
      <c r="D1471" s="521">
        <v>0</v>
      </c>
      <c r="E1471" s="521">
        <v>0</v>
      </c>
      <c r="F1471" s="521">
        <v>0</v>
      </c>
      <c r="G1471" s="521">
        <v>0</v>
      </c>
      <c r="H1471" s="521">
        <v>0</v>
      </c>
      <c r="I1471" s="521">
        <v>0</v>
      </c>
      <c r="J1471" s="521">
        <v>0</v>
      </c>
      <c r="K1471" s="521">
        <v>0</v>
      </c>
      <c r="L1471" s="521">
        <v>0</v>
      </c>
      <c r="M1471" s="521">
        <v>0</v>
      </c>
      <c r="N1471" s="525">
        <v>0</v>
      </c>
    </row>
    <row r="1472" spans="1:14">
      <c r="A1472" s="523" t="s">
        <v>1546</v>
      </c>
      <c r="B1472" s="521" t="s">
        <v>5439</v>
      </c>
      <c r="C1472" s="521">
        <v>0</v>
      </c>
      <c r="D1472" s="521">
        <v>0</v>
      </c>
      <c r="E1472" s="521">
        <v>0</v>
      </c>
      <c r="F1472" s="521">
        <v>0</v>
      </c>
      <c r="G1472" s="521">
        <v>0</v>
      </c>
      <c r="H1472" s="521">
        <v>0</v>
      </c>
      <c r="I1472" s="521">
        <v>0</v>
      </c>
      <c r="J1472" s="521">
        <v>0</v>
      </c>
      <c r="K1472" s="521">
        <v>0</v>
      </c>
      <c r="L1472" s="521">
        <v>0</v>
      </c>
      <c r="M1472" s="521">
        <v>0</v>
      </c>
      <c r="N1472" s="525">
        <v>0</v>
      </c>
    </row>
    <row r="1473" spans="1:14">
      <c r="A1473" s="523" t="s">
        <v>1547</v>
      </c>
      <c r="B1473" s="521" t="s">
        <v>5440</v>
      </c>
      <c r="C1473" s="521">
        <v>0</v>
      </c>
      <c r="D1473" s="521">
        <v>0</v>
      </c>
      <c r="E1473" s="521">
        <v>0</v>
      </c>
      <c r="F1473" s="521">
        <v>0</v>
      </c>
      <c r="G1473" s="521">
        <v>0</v>
      </c>
      <c r="H1473" s="521">
        <v>0</v>
      </c>
      <c r="I1473" s="521">
        <v>0</v>
      </c>
      <c r="J1473" s="521">
        <v>0</v>
      </c>
      <c r="K1473" s="521">
        <v>0</v>
      </c>
      <c r="L1473" s="521">
        <v>0</v>
      </c>
      <c r="M1473" s="521">
        <v>0</v>
      </c>
      <c r="N1473" s="525">
        <v>0</v>
      </c>
    </row>
    <row r="1474" spans="1:14">
      <c r="A1474" s="523" t="s">
        <v>1548</v>
      </c>
      <c r="B1474" s="521" t="s">
        <v>5441</v>
      </c>
      <c r="C1474" s="521">
        <v>0</v>
      </c>
      <c r="D1474" s="521">
        <v>0</v>
      </c>
      <c r="E1474" s="521">
        <v>0</v>
      </c>
      <c r="F1474" s="521">
        <v>0</v>
      </c>
      <c r="G1474" s="521">
        <v>0</v>
      </c>
      <c r="H1474" s="521">
        <v>0</v>
      </c>
      <c r="I1474" s="521">
        <v>0</v>
      </c>
      <c r="J1474" s="521">
        <v>0</v>
      </c>
      <c r="K1474" s="521">
        <v>0</v>
      </c>
      <c r="L1474" s="521">
        <v>0</v>
      </c>
      <c r="M1474" s="521">
        <v>0</v>
      </c>
      <c r="N1474" s="525">
        <v>0</v>
      </c>
    </row>
    <row r="1475" spans="1:14">
      <c r="A1475" s="523" t="s">
        <v>1549</v>
      </c>
      <c r="B1475" s="521" t="s">
        <v>5442</v>
      </c>
      <c r="C1475" s="521">
        <v>0</v>
      </c>
      <c r="D1475" s="521">
        <v>0</v>
      </c>
      <c r="E1475" s="521">
        <v>0</v>
      </c>
      <c r="F1475" s="521">
        <v>0</v>
      </c>
      <c r="G1475" s="521">
        <v>0</v>
      </c>
      <c r="H1475" s="521">
        <v>0</v>
      </c>
      <c r="I1475" s="521">
        <v>0</v>
      </c>
      <c r="J1475" s="521">
        <v>0</v>
      </c>
      <c r="K1475" s="521">
        <v>0</v>
      </c>
      <c r="L1475" s="521">
        <v>0</v>
      </c>
      <c r="M1475" s="521">
        <v>0</v>
      </c>
      <c r="N1475" s="525">
        <v>0</v>
      </c>
    </row>
    <row r="1476" spans="1:14">
      <c r="A1476" s="523" t="s">
        <v>1550</v>
      </c>
      <c r="B1476" s="521" t="s">
        <v>5443</v>
      </c>
      <c r="C1476" s="521">
        <v>0</v>
      </c>
      <c r="D1476" s="521">
        <v>0</v>
      </c>
      <c r="E1476" s="521">
        <v>0</v>
      </c>
      <c r="F1476" s="521">
        <v>0</v>
      </c>
      <c r="G1476" s="521">
        <v>0</v>
      </c>
      <c r="H1476" s="521">
        <v>0</v>
      </c>
      <c r="I1476" s="521">
        <v>0</v>
      </c>
      <c r="J1476" s="521">
        <v>0</v>
      </c>
      <c r="K1476" s="521">
        <v>0</v>
      </c>
      <c r="L1476" s="521">
        <v>0</v>
      </c>
      <c r="M1476" s="521">
        <v>0</v>
      </c>
      <c r="N1476" s="525">
        <v>0</v>
      </c>
    </row>
    <row r="1477" spans="1:14">
      <c r="A1477" s="523" t="s">
        <v>1551</v>
      </c>
      <c r="B1477" s="521" t="s">
        <v>5444</v>
      </c>
      <c r="C1477" s="521">
        <v>0</v>
      </c>
      <c r="D1477" s="521">
        <v>0</v>
      </c>
      <c r="E1477" s="521">
        <v>0</v>
      </c>
      <c r="F1477" s="521">
        <v>0</v>
      </c>
      <c r="G1477" s="521">
        <v>0</v>
      </c>
      <c r="H1477" s="521">
        <v>0</v>
      </c>
      <c r="I1477" s="521">
        <v>0</v>
      </c>
      <c r="J1477" s="521">
        <v>0</v>
      </c>
      <c r="K1477" s="521">
        <v>0</v>
      </c>
      <c r="L1477" s="521">
        <v>0</v>
      </c>
      <c r="M1477" s="521">
        <v>0</v>
      </c>
      <c r="N1477" s="525">
        <v>0</v>
      </c>
    </row>
    <row r="1478" spans="1:14">
      <c r="A1478" s="523" t="s">
        <v>1552</v>
      </c>
      <c r="B1478" s="521" t="s">
        <v>5445</v>
      </c>
      <c r="C1478" s="521">
        <v>0</v>
      </c>
      <c r="D1478" s="521">
        <v>0</v>
      </c>
      <c r="E1478" s="521">
        <v>0</v>
      </c>
      <c r="F1478" s="521">
        <v>0</v>
      </c>
      <c r="G1478" s="521">
        <v>0</v>
      </c>
      <c r="H1478" s="521">
        <v>0</v>
      </c>
      <c r="I1478" s="521">
        <v>0</v>
      </c>
      <c r="J1478" s="521">
        <v>0</v>
      </c>
      <c r="K1478" s="521">
        <v>0</v>
      </c>
      <c r="L1478" s="521">
        <v>0</v>
      </c>
      <c r="M1478" s="521">
        <v>0</v>
      </c>
      <c r="N1478" s="525">
        <v>0</v>
      </c>
    </row>
    <row r="1479" spans="1:14">
      <c r="A1479" s="523" t="s">
        <v>1553</v>
      </c>
      <c r="B1479" s="521" t="s">
        <v>5446</v>
      </c>
      <c r="C1479" s="521">
        <v>0</v>
      </c>
      <c r="D1479" s="521">
        <v>0</v>
      </c>
      <c r="E1479" s="521">
        <v>0</v>
      </c>
      <c r="F1479" s="521">
        <v>0</v>
      </c>
      <c r="G1479" s="521">
        <v>0</v>
      </c>
      <c r="H1479" s="521">
        <v>0</v>
      </c>
      <c r="I1479" s="521">
        <v>0</v>
      </c>
      <c r="J1479" s="521">
        <v>0</v>
      </c>
      <c r="K1479" s="521">
        <v>0</v>
      </c>
      <c r="L1479" s="521">
        <v>0</v>
      </c>
      <c r="M1479" s="521">
        <v>0</v>
      </c>
      <c r="N1479" s="525">
        <v>0</v>
      </c>
    </row>
    <row r="1480" spans="1:14">
      <c r="A1480" s="523" t="s">
        <v>1554</v>
      </c>
      <c r="B1480" s="521" t="s">
        <v>5447</v>
      </c>
      <c r="C1480" s="521">
        <v>0</v>
      </c>
      <c r="D1480" s="521">
        <v>0</v>
      </c>
      <c r="E1480" s="521">
        <v>0</v>
      </c>
      <c r="F1480" s="521">
        <v>0</v>
      </c>
      <c r="G1480" s="521">
        <v>0</v>
      </c>
      <c r="H1480" s="521">
        <v>0</v>
      </c>
      <c r="I1480" s="521">
        <v>0</v>
      </c>
      <c r="J1480" s="521">
        <v>0</v>
      </c>
      <c r="K1480" s="521">
        <v>0</v>
      </c>
      <c r="L1480" s="521">
        <v>0</v>
      </c>
      <c r="M1480" s="521">
        <v>0</v>
      </c>
      <c r="N1480" s="525">
        <v>0</v>
      </c>
    </row>
    <row r="1481" spans="1:14">
      <c r="A1481" s="523" t="s">
        <v>1555</v>
      </c>
      <c r="B1481" s="521" t="s">
        <v>5448</v>
      </c>
      <c r="C1481" s="521">
        <v>0</v>
      </c>
      <c r="D1481" s="521">
        <v>0</v>
      </c>
      <c r="E1481" s="521">
        <v>0</v>
      </c>
      <c r="F1481" s="521">
        <v>0</v>
      </c>
      <c r="G1481" s="521">
        <v>0</v>
      </c>
      <c r="H1481" s="521">
        <v>0</v>
      </c>
      <c r="I1481" s="521">
        <v>0</v>
      </c>
      <c r="J1481" s="521">
        <v>0</v>
      </c>
      <c r="K1481" s="521">
        <v>0</v>
      </c>
      <c r="L1481" s="521">
        <v>0</v>
      </c>
      <c r="M1481" s="521">
        <v>0</v>
      </c>
      <c r="N1481" s="525">
        <v>0</v>
      </c>
    </row>
    <row r="1482" spans="1:14">
      <c r="A1482" s="523" t="s">
        <v>1556</v>
      </c>
      <c r="B1482" s="521" t="s">
        <v>5449</v>
      </c>
      <c r="C1482" s="521">
        <v>0</v>
      </c>
      <c r="D1482" s="521">
        <v>0</v>
      </c>
      <c r="E1482" s="521">
        <v>0</v>
      </c>
      <c r="F1482" s="521">
        <v>0</v>
      </c>
      <c r="G1482" s="521">
        <v>0</v>
      </c>
      <c r="H1482" s="521">
        <v>0</v>
      </c>
      <c r="I1482" s="521">
        <v>0</v>
      </c>
      <c r="J1482" s="521">
        <v>0</v>
      </c>
      <c r="K1482" s="521">
        <v>0</v>
      </c>
      <c r="L1482" s="521">
        <v>0</v>
      </c>
      <c r="M1482" s="521">
        <v>0</v>
      </c>
      <c r="N1482" s="525">
        <v>0</v>
      </c>
    </row>
    <row r="1483" spans="1:14">
      <c r="A1483" s="523" t="s">
        <v>1557</v>
      </c>
      <c r="B1483" s="521" t="s">
        <v>5450</v>
      </c>
      <c r="C1483" s="521">
        <v>0</v>
      </c>
      <c r="D1483" s="521">
        <v>0</v>
      </c>
      <c r="E1483" s="521">
        <v>0</v>
      </c>
      <c r="F1483" s="521">
        <v>0</v>
      </c>
      <c r="G1483" s="521">
        <v>0</v>
      </c>
      <c r="H1483" s="521">
        <v>0</v>
      </c>
      <c r="I1483" s="521">
        <v>0</v>
      </c>
      <c r="J1483" s="521">
        <v>0</v>
      </c>
      <c r="K1483" s="521">
        <v>0</v>
      </c>
      <c r="L1483" s="521">
        <v>0</v>
      </c>
      <c r="M1483" s="521">
        <v>0</v>
      </c>
      <c r="N1483" s="525">
        <v>0</v>
      </c>
    </row>
    <row r="1484" spans="1:14">
      <c r="A1484" s="523" t="s">
        <v>1558</v>
      </c>
      <c r="B1484" s="521" t="s">
        <v>5451</v>
      </c>
      <c r="C1484" s="521">
        <v>0</v>
      </c>
      <c r="D1484" s="521">
        <v>0</v>
      </c>
      <c r="E1484" s="521">
        <v>0</v>
      </c>
      <c r="F1484" s="521">
        <v>0</v>
      </c>
      <c r="G1484" s="521">
        <v>0</v>
      </c>
      <c r="H1484" s="521">
        <v>0</v>
      </c>
      <c r="I1484" s="521">
        <v>0</v>
      </c>
      <c r="J1484" s="521">
        <v>0</v>
      </c>
      <c r="K1484" s="521">
        <v>0</v>
      </c>
      <c r="L1484" s="521">
        <v>0</v>
      </c>
      <c r="M1484" s="521">
        <v>0</v>
      </c>
      <c r="N1484" s="525">
        <v>0</v>
      </c>
    </row>
    <row r="1485" spans="1:14">
      <c r="A1485" s="523" t="s">
        <v>1559</v>
      </c>
      <c r="B1485" s="521" t="s">
        <v>5452</v>
      </c>
      <c r="C1485" s="521">
        <v>0</v>
      </c>
      <c r="D1485" s="521">
        <v>0</v>
      </c>
      <c r="E1485" s="521">
        <v>0</v>
      </c>
      <c r="F1485" s="521">
        <v>0</v>
      </c>
      <c r="G1485" s="521">
        <v>0</v>
      </c>
      <c r="H1485" s="521">
        <v>0</v>
      </c>
      <c r="I1485" s="521">
        <v>0</v>
      </c>
      <c r="J1485" s="521">
        <v>0</v>
      </c>
      <c r="K1485" s="521">
        <v>0</v>
      </c>
      <c r="L1485" s="521">
        <v>0</v>
      </c>
      <c r="M1485" s="521">
        <v>0</v>
      </c>
      <c r="N1485" s="525">
        <v>0</v>
      </c>
    </row>
    <row r="1486" spans="1:14">
      <c r="A1486" s="523" t="s">
        <v>1560</v>
      </c>
      <c r="B1486" s="521" t="s">
        <v>5453</v>
      </c>
      <c r="C1486" s="521">
        <v>0</v>
      </c>
      <c r="D1486" s="521">
        <v>0</v>
      </c>
      <c r="E1486" s="521">
        <v>0</v>
      </c>
      <c r="F1486" s="521">
        <v>0</v>
      </c>
      <c r="G1486" s="521">
        <v>0</v>
      </c>
      <c r="H1486" s="521">
        <v>0</v>
      </c>
      <c r="I1486" s="521">
        <v>0</v>
      </c>
      <c r="J1486" s="521">
        <v>0</v>
      </c>
      <c r="K1486" s="521">
        <v>0</v>
      </c>
      <c r="L1486" s="521">
        <v>0</v>
      </c>
      <c r="M1486" s="521">
        <v>0</v>
      </c>
      <c r="N1486" s="525">
        <v>0</v>
      </c>
    </row>
    <row r="1487" spans="1:14">
      <c r="A1487" s="523" t="s">
        <v>1561</v>
      </c>
      <c r="B1487" s="521" t="s">
        <v>5454</v>
      </c>
      <c r="C1487" s="521">
        <v>0</v>
      </c>
      <c r="D1487" s="521">
        <v>0</v>
      </c>
      <c r="E1487" s="521">
        <v>0</v>
      </c>
      <c r="F1487" s="521">
        <v>0</v>
      </c>
      <c r="G1487" s="521">
        <v>0</v>
      </c>
      <c r="H1487" s="521">
        <v>0</v>
      </c>
      <c r="I1487" s="521">
        <v>0</v>
      </c>
      <c r="J1487" s="521">
        <v>0</v>
      </c>
      <c r="K1487" s="521">
        <v>0</v>
      </c>
      <c r="L1487" s="521">
        <v>0</v>
      </c>
      <c r="M1487" s="521">
        <v>0</v>
      </c>
      <c r="N1487" s="525">
        <v>0</v>
      </c>
    </row>
    <row r="1488" spans="1:14">
      <c r="A1488" s="523" t="s">
        <v>1562</v>
      </c>
      <c r="B1488" s="521" t="s">
        <v>5455</v>
      </c>
      <c r="C1488" s="521">
        <v>0</v>
      </c>
      <c r="D1488" s="521">
        <v>0</v>
      </c>
      <c r="E1488" s="521">
        <v>0</v>
      </c>
      <c r="F1488" s="521">
        <v>0</v>
      </c>
      <c r="G1488" s="521">
        <v>0</v>
      </c>
      <c r="H1488" s="521">
        <v>0</v>
      </c>
      <c r="I1488" s="521">
        <v>0</v>
      </c>
      <c r="J1488" s="521">
        <v>0</v>
      </c>
      <c r="K1488" s="521">
        <v>0</v>
      </c>
      <c r="L1488" s="521">
        <v>0</v>
      </c>
      <c r="M1488" s="521">
        <v>0</v>
      </c>
      <c r="N1488" s="525">
        <v>0</v>
      </c>
    </row>
    <row r="1489" spans="1:14">
      <c r="A1489" s="523" t="s">
        <v>1563</v>
      </c>
      <c r="B1489" s="521" t="s">
        <v>5456</v>
      </c>
      <c r="C1489" s="521">
        <v>0</v>
      </c>
      <c r="D1489" s="521">
        <v>0</v>
      </c>
      <c r="E1489" s="521">
        <v>0</v>
      </c>
      <c r="F1489" s="521">
        <v>0</v>
      </c>
      <c r="G1489" s="521">
        <v>0</v>
      </c>
      <c r="H1489" s="521">
        <v>0</v>
      </c>
      <c r="I1489" s="521">
        <v>0</v>
      </c>
      <c r="J1489" s="521">
        <v>0</v>
      </c>
      <c r="K1489" s="521">
        <v>0</v>
      </c>
      <c r="L1489" s="521">
        <v>0</v>
      </c>
      <c r="M1489" s="521">
        <v>0</v>
      </c>
      <c r="N1489" s="525">
        <v>0</v>
      </c>
    </row>
    <row r="1490" spans="1:14">
      <c r="A1490" s="523" t="s">
        <v>1564</v>
      </c>
      <c r="B1490" s="521" t="s">
        <v>5457</v>
      </c>
      <c r="C1490" s="521">
        <v>0</v>
      </c>
      <c r="D1490" s="521">
        <v>0</v>
      </c>
      <c r="E1490" s="521">
        <v>0</v>
      </c>
      <c r="F1490" s="521">
        <v>0</v>
      </c>
      <c r="G1490" s="521">
        <v>0</v>
      </c>
      <c r="H1490" s="521">
        <v>0</v>
      </c>
      <c r="I1490" s="521">
        <v>0</v>
      </c>
      <c r="J1490" s="521">
        <v>0</v>
      </c>
      <c r="K1490" s="521">
        <v>0</v>
      </c>
      <c r="L1490" s="521">
        <v>0</v>
      </c>
      <c r="M1490" s="521">
        <v>0</v>
      </c>
      <c r="N1490" s="525">
        <v>0</v>
      </c>
    </row>
    <row r="1491" spans="1:14">
      <c r="A1491" s="523" t="s">
        <v>1565</v>
      </c>
      <c r="B1491" s="521" t="s">
        <v>5458</v>
      </c>
      <c r="C1491" s="521">
        <v>0</v>
      </c>
      <c r="D1491" s="521">
        <v>0</v>
      </c>
      <c r="E1491" s="521">
        <v>0</v>
      </c>
      <c r="F1491" s="521">
        <v>0</v>
      </c>
      <c r="G1491" s="521">
        <v>0</v>
      </c>
      <c r="H1491" s="521">
        <v>0</v>
      </c>
      <c r="I1491" s="521">
        <v>0</v>
      </c>
      <c r="J1491" s="521">
        <v>0</v>
      </c>
      <c r="K1491" s="521">
        <v>0</v>
      </c>
      <c r="L1491" s="521">
        <v>0</v>
      </c>
      <c r="M1491" s="521">
        <v>0</v>
      </c>
      <c r="N1491" s="525">
        <v>0</v>
      </c>
    </row>
    <row r="1492" spans="1:14">
      <c r="A1492" s="523" t="s">
        <v>1566</v>
      </c>
      <c r="B1492" s="521" t="s">
        <v>5459</v>
      </c>
      <c r="C1492" s="521">
        <v>0</v>
      </c>
      <c r="D1492" s="521">
        <v>0</v>
      </c>
      <c r="E1492" s="521">
        <v>0</v>
      </c>
      <c r="F1492" s="521">
        <v>0</v>
      </c>
      <c r="G1492" s="521">
        <v>0</v>
      </c>
      <c r="H1492" s="521">
        <v>0</v>
      </c>
      <c r="I1492" s="521">
        <v>0</v>
      </c>
      <c r="J1492" s="521">
        <v>0</v>
      </c>
      <c r="K1492" s="521">
        <v>0</v>
      </c>
      <c r="L1492" s="521">
        <v>0</v>
      </c>
      <c r="M1492" s="521">
        <v>0</v>
      </c>
      <c r="N1492" s="525">
        <v>0</v>
      </c>
    </row>
    <row r="1493" spans="1:14">
      <c r="A1493" s="523" t="s">
        <v>1567</v>
      </c>
      <c r="B1493" s="521" t="s">
        <v>5460</v>
      </c>
      <c r="C1493" s="521">
        <v>0</v>
      </c>
      <c r="D1493" s="521">
        <v>0</v>
      </c>
      <c r="E1493" s="521">
        <v>0</v>
      </c>
      <c r="F1493" s="521">
        <v>0</v>
      </c>
      <c r="G1493" s="521">
        <v>0</v>
      </c>
      <c r="H1493" s="521">
        <v>0</v>
      </c>
      <c r="I1493" s="521">
        <v>0</v>
      </c>
      <c r="J1493" s="521">
        <v>0</v>
      </c>
      <c r="K1493" s="521">
        <v>0</v>
      </c>
      <c r="L1493" s="521">
        <v>0</v>
      </c>
      <c r="M1493" s="521">
        <v>0</v>
      </c>
      <c r="N1493" s="525">
        <v>0</v>
      </c>
    </row>
    <row r="1494" spans="1:14">
      <c r="A1494" s="523" t="s">
        <v>1568</v>
      </c>
      <c r="B1494" s="521" t="s">
        <v>5461</v>
      </c>
      <c r="C1494" s="521">
        <v>0</v>
      </c>
      <c r="D1494" s="521">
        <v>0</v>
      </c>
      <c r="E1494" s="521">
        <v>0</v>
      </c>
      <c r="F1494" s="521">
        <v>0</v>
      </c>
      <c r="G1494" s="521">
        <v>0</v>
      </c>
      <c r="H1494" s="521">
        <v>0</v>
      </c>
      <c r="I1494" s="521">
        <v>0</v>
      </c>
      <c r="J1494" s="521">
        <v>0</v>
      </c>
      <c r="K1494" s="521">
        <v>0</v>
      </c>
      <c r="L1494" s="521">
        <v>0</v>
      </c>
      <c r="M1494" s="521">
        <v>0</v>
      </c>
      <c r="N1494" s="525">
        <v>0</v>
      </c>
    </row>
    <row r="1495" spans="1:14">
      <c r="A1495" s="523" t="s">
        <v>1569</v>
      </c>
      <c r="B1495" s="521" t="s">
        <v>5462</v>
      </c>
      <c r="C1495" s="521">
        <v>0</v>
      </c>
      <c r="D1495" s="521">
        <v>0</v>
      </c>
      <c r="E1495" s="521">
        <v>0</v>
      </c>
      <c r="F1495" s="521">
        <v>0</v>
      </c>
      <c r="G1495" s="521">
        <v>0</v>
      </c>
      <c r="H1495" s="521">
        <v>0</v>
      </c>
      <c r="I1495" s="521">
        <v>0</v>
      </c>
      <c r="J1495" s="521">
        <v>0</v>
      </c>
      <c r="K1495" s="521">
        <v>0</v>
      </c>
      <c r="L1495" s="521">
        <v>0</v>
      </c>
      <c r="M1495" s="521">
        <v>0</v>
      </c>
      <c r="N1495" s="525">
        <v>0</v>
      </c>
    </row>
    <row r="1496" spans="1:14">
      <c r="A1496" s="523" t="s">
        <v>1570</v>
      </c>
      <c r="B1496" s="521" t="s">
        <v>5463</v>
      </c>
      <c r="C1496" s="521">
        <v>0</v>
      </c>
      <c r="D1496" s="521">
        <v>0</v>
      </c>
      <c r="E1496" s="521">
        <v>0</v>
      </c>
      <c r="F1496" s="521">
        <v>0</v>
      </c>
      <c r="G1496" s="521">
        <v>0</v>
      </c>
      <c r="H1496" s="521">
        <v>0</v>
      </c>
      <c r="I1496" s="521">
        <v>0</v>
      </c>
      <c r="J1496" s="521">
        <v>0</v>
      </c>
      <c r="K1496" s="521">
        <v>0</v>
      </c>
      <c r="L1496" s="521">
        <v>0</v>
      </c>
      <c r="M1496" s="521">
        <v>0</v>
      </c>
      <c r="N1496" s="525">
        <v>0</v>
      </c>
    </row>
    <row r="1497" spans="1:14">
      <c r="A1497" s="523" t="s">
        <v>1571</v>
      </c>
      <c r="B1497" s="521" t="s">
        <v>5464</v>
      </c>
      <c r="C1497" s="521">
        <v>0</v>
      </c>
      <c r="D1497" s="521">
        <v>0</v>
      </c>
      <c r="E1497" s="521">
        <v>0</v>
      </c>
      <c r="F1497" s="521">
        <v>0</v>
      </c>
      <c r="G1497" s="521">
        <v>0</v>
      </c>
      <c r="H1497" s="521">
        <v>0</v>
      </c>
      <c r="I1497" s="521">
        <v>0</v>
      </c>
      <c r="J1497" s="521">
        <v>0</v>
      </c>
      <c r="K1497" s="521">
        <v>0</v>
      </c>
      <c r="L1497" s="521">
        <v>0</v>
      </c>
      <c r="M1497" s="521">
        <v>0</v>
      </c>
      <c r="N1497" s="525">
        <v>0</v>
      </c>
    </row>
    <row r="1498" spans="1:14">
      <c r="A1498" s="523" t="s">
        <v>1572</v>
      </c>
      <c r="B1498" s="521" t="s">
        <v>5465</v>
      </c>
      <c r="C1498" s="521">
        <v>0</v>
      </c>
      <c r="D1498" s="521">
        <v>0</v>
      </c>
      <c r="E1498" s="521">
        <v>0</v>
      </c>
      <c r="F1498" s="521">
        <v>0</v>
      </c>
      <c r="G1498" s="521">
        <v>0</v>
      </c>
      <c r="H1498" s="521">
        <v>0</v>
      </c>
      <c r="I1498" s="521">
        <v>0</v>
      </c>
      <c r="J1498" s="521">
        <v>0</v>
      </c>
      <c r="K1498" s="521">
        <v>0</v>
      </c>
      <c r="L1498" s="521">
        <v>0</v>
      </c>
      <c r="M1498" s="521">
        <v>0</v>
      </c>
      <c r="N1498" s="525">
        <v>0</v>
      </c>
    </row>
    <row r="1499" spans="1:14">
      <c r="A1499" s="523" t="s">
        <v>1573</v>
      </c>
      <c r="B1499" s="521" t="s">
        <v>5466</v>
      </c>
      <c r="C1499" s="521">
        <v>0</v>
      </c>
      <c r="D1499" s="521">
        <v>0</v>
      </c>
      <c r="E1499" s="521">
        <v>0</v>
      </c>
      <c r="F1499" s="521">
        <v>0</v>
      </c>
      <c r="G1499" s="521">
        <v>0</v>
      </c>
      <c r="H1499" s="521">
        <v>0</v>
      </c>
      <c r="I1499" s="521">
        <v>0</v>
      </c>
      <c r="J1499" s="521">
        <v>0</v>
      </c>
      <c r="K1499" s="521">
        <v>0</v>
      </c>
      <c r="L1499" s="521">
        <v>0</v>
      </c>
      <c r="M1499" s="521">
        <v>0</v>
      </c>
      <c r="N1499" s="525">
        <v>0</v>
      </c>
    </row>
    <row r="1500" spans="1:14">
      <c r="A1500" s="523" t="s">
        <v>1574</v>
      </c>
      <c r="B1500" s="521" t="s">
        <v>5467</v>
      </c>
      <c r="C1500" s="521">
        <v>0</v>
      </c>
      <c r="D1500" s="521">
        <v>0</v>
      </c>
      <c r="E1500" s="521">
        <v>0</v>
      </c>
      <c r="F1500" s="521">
        <v>0</v>
      </c>
      <c r="G1500" s="521">
        <v>0</v>
      </c>
      <c r="H1500" s="521">
        <v>0</v>
      </c>
      <c r="I1500" s="521">
        <v>0</v>
      </c>
      <c r="J1500" s="521">
        <v>0</v>
      </c>
      <c r="K1500" s="521">
        <v>0</v>
      </c>
      <c r="L1500" s="521">
        <v>0</v>
      </c>
      <c r="M1500" s="521">
        <v>0</v>
      </c>
      <c r="N1500" s="525">
        <v>0</v>
      </c>
    </row>
    <row r="1501" spans="1:14">
      <c r="A1501" s="523" t="s">
        <v>1575</v>
      </c>
      <c r="B1501" s="521" t="s">
        <v>5468</v>
      </c>
      <c r="C1501" s="521">
        <v>0</v>
      </c>
      <c r="D1501" s="521">
        <v>0</v>
      </c>
      <c r="E1501" s="521">
        <v>0</v>
      </c>
      <c r="F1501" s="521">
        <v>0</v>
      </c>
      <c r="G1501" s="521">
        <v>0</v>
      </c>
      <c r="H1501" s="521">
        <v>0</v>
      </c>
      <c r="I1501" s="521">
        <v>0</v>
      </c>
      <c r="J1501" s="521">
        <v>0</v>
      </c>
      <c r="K1501" s="521">
        <v>0</v>
      </c>
      <c r="L1501" s="521">
        <v>0</v>
      </c>
      <c r="M1501" s="521">
        <v>0</v>
      </c>
      <c r="N1501" s="525">
        <v>0</v>
      </c>
    </row>
    <row r="1502" spans="1:14">
      <c r="A1502" s="523" t="s">
        <v>1576</v>
      </c>
      <c r="B1502" s="521" t="s">
        <v>5469</v>
      </c>
      <c r="C1502" s="521">
        <v>0</v>
      </c>
      <c r="D1502" s="521">
        <v>0</v>
      </c>
      <c r="E1502" s="521">
        <v>0</v>
      </c>
      <c r="F1502" s="521">
        <v>0</v>
      </c>
      <c r="G1502" s="521">
        <v>0</v>
      </c>
      <c r="H1502" s="521">
        <v>0</v>
      </c>
      <c r="I1502" s="521">
        <v>0</v>
      </c>
      <c r="J1502" s="521">
        <v>0</v>
      </c>
      <c r="K1502" s="521">
        <v>0</v>
      </c>
      <c r="L1502" s="521">
        <v>0</v>
      </c>
      <c r="M1502" s="521">
        <v>0</v>
      </c>
      <c r="N1502" s="525">
        <v>0</v>
      </c>
    </row>
    <row r="1503" spans="1:14">
      <c r="A1503" s="523" t="s">
        <v>1577</v>
      </c>
      <c r="B1503" s="521" t="s">
        <v>5470</v>
      </c>
      <c r="C1503" s="521">
        <v>0</v>
      </c>
      <c r="D1503" s="521">
        <v>0</v>
      </c>
      <c r="E1503" s="521">
        <v>0</v>
      </c>
      <c r="F1503" s="521">
        <v>0</v>
      </c>
      <c r="G1503" s="521">
        <v>0</v>
      </c>
      <c r="H1503" s="521">
        <v>0</v>
      </c>
      <c r="I1503" s="521">
        <v>0</v>
      </c>
      <c r="J1503" s="521">
        <v>0</v>
      </c>
      <c r="K1503" s="521">
        <v>0</v>
      </c>
      <c r="L1503" s="521">
        <v>0</v>
      </c>
      <c r="M1503" s="521">
        <v>0</v>
      </c>
      <c r="N1503" s="525">
        <v>0</v>
      </c>
    </row>
    <row r="1504" spans="1:14">
      <c r="A1504" s="523" t="s">
        <v>1578</v>
      </c>
      <c r="B1504" s="521" t="s">
        <v>5471</v>
      </c>
      <c r="C1504" s="521">
        <v>0</v>
      </c>
      <c r="D1504" s="521">
        <v>0</v>
      </c>
      <c r="E1504" s="521">
        <v>0</v>
      </c>
      <c r="F1504" s="521">
        <v>0</v>
      </c>
      <c r="G1504" s="521">
        <v>0</v>
      </c>
      <c r="H1504" s="521">
        <v>0</v>
      </c>
      <c r="I1504" s="521">
        <v>0</v>
      </c>
      <c r="J1504" s="521">
        <v>0</v>
      </c>
      <c r="K1504" s="521">
        <v>0</v>
      </c>
      <c r="L1504" s="521">
        <v>0</v>
      </c>
      <c r="M1504" s="521">
        <v>0</v>
      </c>
      <c r="N1504" s="525">
        <v>0</v>
      </c>
    </row>
    <row r="1505" spans="1:14">
      <c r="A1505" s="523" t="s">
        <v>1579</v>
      </c>
      <c r="B1505" s="521" t="s">
        <v>5472</v>
      </c>
      <c r="C1505" s="521">
        <v>0</v>
      </c>
      <c r="D1505" s="521">
        <v>0</v>
      </c>
      <c r="E1505" s="521">
        <v>0</v>
      </c>
      <c r="F1505" s="521">
        <v>0</v>
      </c>
      <c r="G1505" s="521">
        <v>0</v>
      </c>
      <c r="H1505" s="521">
        <v>0</v>
      </c>
      <c r="I1505" s="521">
        <v>0</v>
      </c>
      <c r="J1505" s="521">
        <v>0</v>
      </c>
      <c r="K1505" s="521">
        <v>0</v>
      </c>
      <c r="L1505" s="521">
        <v>0</v>
      </c>
      <c r="M1505" s="521">
        <v>0</v>
      </c>
      <c r="N1505" s="525">
        <v>0</v>
      </c>
    </row>
    <row r="1506" spans="1:14">
      <c r="A1506" s="523" t="s">
        <v>1580</v>
      </c>
      <c r="B1506" s="521" t="s">
        <v>5473</v>
      </c>
      <c r="C1506" s="521">
        <v>0</v>
      </c>
      <c r="D1506" s="521">
        <v>0</v>
      </c>
      <c r="E1506" s="521">
        <v>0</v>
      </c>
      <c r="F1506" s="521">
        <v>0</v>
      </c>
      <c r="G1506" s="521">
        <v>0</v>
      </c>
      <c r="H1506" s="521">
        <v>0</v>
      </c>
      <c r="I1506" s="521">
        <v>0</v>
      </c>
      <c r="J1506" s="521">
        <v>0</v>
      </c>
      <c r="K1506" s="521">
        <v>0</v>
      </c>
      <c r="L1506" s="521">
        <v>0</v>
      </c>
      <c r="M1506" s="521">
        <v>0</v>
      </c>
      <c r="N1506" s="525">
        <v>0</v>
      </c>
    </row>
    <row r="1507" spans="1:14">
      <c r="A1507" s="523" t="s">
        <v>1581</v>
      </c>
      <c r="B1507" s="521" t="s">
        <v>5287</v>
      </c>
      <c r="C1507" s="521">
        <v>0</v>
      </c>
      <c r="D1507" s="521">
        <v>0</v>
      </c>
      <c r="E1507" s="521">
        <v>0</v>
      </c>
      <c r="F1507" s="521">
        <v>0</v>
      </c>
      <c r="G1507" s="521">
        <v>0</v>
      </c>
      <c r="H1507" s="521">
        <v>0</v>
      </c>
      <c r="I1507" s="521">
        <v>0</v>
      </c>
      <c r="J1507" s="521">
        <v>0</v>
      </c>
      <c r="K1507" s="521">
        <v>0</v>
      </c>
      <c r="L1507" s="521">
        <v>0</v>
      </c>
      <c r="M1507" s="521">
        <v>0</v>
      </c>
      <c r="N1507" s="525">
        <v>0</v>
      </c>
    </row>
    <row r="1508" spans="1:14">
      <c r="A1508" s="523" t="s">
        <v>1582</v>
      </c>
      <c r="B1508" s="521" t="s">
        <v>5474</v>
      </c>
      <c r="C1508" s="521">
        <v>0</v>
      </c>
      <c r="D1508" s="521">
        <v>0</v>
      </c>
      <c r="E1508" s="521">
        <v>0</v>
      </c>
      <c r="F1508" s="521">
        <v>0</v>
      </c>
      <c r="G1508" s="521">
        <v>0</v>
      </c>
      <c r="H1508" s="521">
        <v>0</v>
      </c>
      <c r="I1508" s="521">
        <v>0</v>
      </c>
      <c r="J1508" s="521">
        <v>0</v>
      </c>
      <c r="K1508" s="521">
        <v>0</v>
      </c>
      <c r="L1508" s="521">
        <v>0</v>
      </c>
      <c r="M1508" s="521">
        <v>0</v>
      </c>
      <c r="N1508" s="525">
        <v>0</v>
      </c>
    </row>
    <row r="1509" spans="1:14">
      <c r="A1509" s="523" t="s">
        <v>1583</v>
      </c>
      <c r="B1509" s="521" t="s">
        <v>5475</v>
      </c>
      <c r="C1509" s="521">
        <v>0</v>
      </c>
      <c r="D1509" s="521">
        <v>0</v>
      </c>
      <c r="E1509" s="521">
        <v>0</v>
      </c>
      <c r="F1509" s="521">
        <v>0</v>
      </c>
      <c r="G1509" s="521">
        <v>0</v>
      </c>
      <c r="H1509" s="521">
        <v>0</v>
      </c>
      <c r="I1509" s="521">
        <v>0</v>
      </c>
      <c r="J1509" s="521">
        <v>0</v>
      </c>
      <c r="K1509" s="521">
        <v>0</v>
      </c>
      <c r="L1509" s="521">
        <v>0</v>
      </c>
      <c r="M1509" s="521">
        <v>0</v>
      </c>
      <c r="N1509" s="525">
        <v>0</v>
      </c>
    </row>
    <row r="1510" spans="1:14">
      <c r="A1510" s="523" t="s">
        <v>1584</v>
      </c>
      <c r="B1510" s="521" t="s">
        <v>5476</v>
      </c>
      <c r="C1510" s="521">
        <v>0</v>
      </c>
      <c r="D1510" s="521">
        <v>0</v>
      </c>
      <c r="E1510" s="521">
        <v>0</v>
      </c>
      <c r="F1510" s="521">
        <v>0</v>
      </c>
      <c r="G1510" s="521">
        <v>0</v>
      </c>
      <c r="H1510" s="521">
        <v>0</v>
      </c>
      <c r="I1510" s="521">
        <v>0</v>
      </c>
      <c r="J1510" s="521">
        <v>0</v>
      </c>
      <c r="K1510" s="521">
        <v>0</v>
      </c>
      <c r="L1510" s="521">
        <v>0</v>
      </c>
      <c r="M1510" s="521">
        <v>0</v>
      </c>
      <c r="N1510" s="525">
        <v>0</v>
      </c>
    </row>
    <row r="1511" spans="1:14">
      <c r="A1511" s="523" t="s">
        <v>1585</v>
      </c>
      <c r="B1511" s="521" t="s">
        <v>5477</v>
      </c>
      <c r="C1511" s="521">
        <v>0</v>
      </c>
      <c r="D1511" s="521">
        <v>0</v>
      </c>
      <c r="E1511" s="521">
        <v>0</v>
      </c>
      <c r="F1511" s="521">
        <v>0</v>
      </c>
      <c r="G1511" s="521">
        <v>0</v>
      </c>
      <c r="H1511" s="521">
        <v>0</v>
      </c>
      <c r="I1511" s="521">
        <v>0</v>
      </c>
      <c r="J1511" s="521">
        <v>0</v>
      </c>
      <c r="K1511" s="521">
        <v>0</v>
      </c>
      <c r="L1511" s="521">
        <v>0</v>
      </c>
      <c r="M1511" s="521">
        <v>0</v>
      </c>
      <c r="N1511" s="525">
        <v>0</v>
      </c>
    </row>
    <row r="1512" spans="1:14">
      <c r="A1512" s="523" t="s">
        <v>1586</v>
      </c>
      <c r="B1512" s="521" t="s">
        <v>5478</v>
      </c>
      <c r="C1512" s="521">
        <v>0</v>
      </c>
      <c r="D1512" s="521">
        <v>0</v>
      </c>
      <c r="E1512" s="521">
        <v>0</v>
      </c>
      <c r="F1512" s="521">
        <v>0</v>
      </c>
      <c r="G1512" s="521">
        <v>0</v>
      </c>
      <c r="H1512" s="521">
        <v>0</v>
      </c>
      <c r="I1512" s="521">
        <v>0</v>
      </c>
      <c r="J1512" s="521">
        <v>0</v>
      </c>
      <c r="K1512" s="521">
        <v>0</v>
      </c>
      <c r="L1512" s="521">
        <v>0</v>
      </c>
      <c r="M1512" s="521">
        <v>0</v>
      </c>
      <c r="N1512" s="525">
        <v>0</v>
      </c>
    </row>
    <row r="1513" spans="1:14">
      <c r="A1513" s="523" t="s">
        <v>1587</v>
      </c>
      <c r="B1513" s="521" t="s">
        <v>5479</v>
      </c>
      <c r="C1513" s="521">
        <v>0</v>
      </c>
      <c r="D1513" s="521">
        <v>0</v>
      </c>
      <c r="E1513" s="521">
        <v>0</v>
      </c>
      <c r="F1513" s="521">
        <v>0</v>
      </c>
      <c r="G1513" s="521">
        <v>0</v>
      </c>
      <c r="H1513" s="521">
        <v>0</v>
      </c>
      <c r="I1513" s="521">
        <v>0</v>
      </c>
      <c r="J1513" s="521">
        <v>0</v>
      </c>
      <c r="K1513" s="521">
        <v>0</v>
      </c>
      <c r="L1513" s="521">
        <v>0</v>
      </c>
      <c r="M1513" s="521">
        <v>0</v>
      </c>
      <c r="N1513" s="525">
        <v>0</v>
      </c>
    </row>
    <row r="1514" spans="1:14">
      <c r="A1514" s="523" t="s">
        <v>1588</v>
      </c>
      <c r="B1514" s="521" t="s">
        <v>5480</v>
      </c>
      <c r="C1514" s="521">
        <v>0</v>
      </c>
      <c r="D1514" s="521">
        <v>0</v>
      </c>
      <c r="E1514" s="521">
        <v>0</v>
      </c>
      <c r="F1514" s="521">
        <v>0</v>
      </c>
      <c r="G1514" s="521">
        <v>0</v>
      </c>
      <c r="H1514" s="521">
        <v>0</v>
      </c>
      <c r="I1514" s="521">
        <v>0</v>
      </c>
      <c r="J1514" s="521">
        <v>0</v>
      </c>
      <c r="K1514" s="521">
        <v>0</v>
      </c>
      <c r="L1514" s="521">
        <v>0</v>
      </c>
      <c r="M1514" s="521">
        <v>0</v>
      </c>
      <c r="N1514" s="525">
        <v>0</v>
      </c>
    </row>
    <row r="1515" spans="1:14">
      <c r="A1515" s="523" t="s">
        <v>1589</v>
      </c>
      <c r="B1515" s="521" t="s">
        <v>6753</v>
      </c>
      <c r="C1515" s="521">
        <v>0</v>
      </c>
      <c r="D1515" s="521">
        <v>0</v>
      </c>
      <c r="E1515" s="521">
        <v>0</v>
      </c>
      <c r="F1515" s="521">
        <v>0</v>
      </c>
      <c r="G1515" s="521">
        <v>0</v>
      </c>
      <c r="H1515" s="521">
        <v>0</v>
      </c>
      <c r="I1515" s="521">
        <v>0</v>
      </c>
      <c r="J1515" s="521">
        <v>0</v>
      </c>
      <c r="K1515" s="521">
        <v>0</v>
      </c>
      <c r="L1515" s="521">
        <v>0</v>
      </c>
      <c r="M1515" s="521">
        <v>0</v>
      </c>
      <c r="N1515" s="525">
        <v>0</v>
      </c>
    </row>
    <row r="1516" spans="1:14">
      <c r="A1516" s="523" t="s">
        <v>1590</v>
      </c>
      <c r="B1516" s="521" t="s">
        <v>5482</v>
      </c>
      <c r="C1516" s="521">
        <v>0</v>
      </c>
      <c r="D1516" s="521">
        <v>0</v>
      </c>
      <c r="E1516" s="521">
        <v>0</v>
      </c>
      <c r="F1516" s="521">
        <v>0</v>
      </c>
      <c r="G1516" s="521">
        <v>0</v>
      </c>
      <c r="H1516" s="521">
        <v>0</v>
      </c>
      <c r="I1516" s="521">
        <v>0</v>
      </c>
      <c r="J1516" s="521">
        <v>0</v>
      </c>
      <c r="K1516" s="521">
        <v>0</v>
      </c>
      <c r="L1516" s="521">
        <v>0</v>
      </c>
      <c r="M1516" s="521">
        <v>0</v>
      </c>
      <c r="N1516" s="525">
        <v>0</v>
      </c>
    </row>
    <row r="1517" spans="1:14">
      <c r="A1517" s="523" t="s">
        <v>1591</v>
      </c>
      <c r="B1517" s="521" t="s">
        <v>5302</v>
      </c>
      <c r="C1517" s="521">
        <v>0</v>
      </c>
      <c r="D1517" s="521">
        <v>0</v>
      </c>
      <c r="E1517" s="521">
        <v>0</v>
      </c>
      <c r="F1517" s="521">
        <v>0</v>
      </c>
      <c r="G1517" s="521">
        <v>0</v>
      </c>
      <c r="H1517" s="521">
        <v>0</v>
      </c>
      <c r="I1517" s="521">
        <v>0</v>
      </c>
      <c r="J1517" s="521">
        <v>0</v>
      </c>
      <c r="K1517" s="521">
        <v>0</v>
      </c>
      <c r="L1517" s="521">
        <v>0</v>
      </c>
      <c r="M1517" s="521">
        <v>0</v>
      </c>
      <c r="N1517" s="525">
        <v>0</v>
      </c>
    </row>
    <row r="1518" spans="1:14">
      <c r="A1518" s="523" t="s">
        <v>1592</v>
      </c>
      <c r="B1518" s="521" t="s">
        <v>5483</v>
      </c>
      <c r="C1518" s="521">
        <v>0</v>
      </c>
      <c r="D1518" s="521">
        <v>0</v>
      </c>
      <c r="E1518" s="521">
        <v>0</v>
      </c>
      <c r="F1518" s="521">
        <v>0</v>
      </c>
      <c r="G1518" s="521">
        <v>0</v>
      </c>
      <c r="H1518" s="521">
        <v>0</v>
      </c>
      <c r="I1518" s="521">
        <v>0</v>
      </c>
      <c r="J1518" s="521">
        <v>0</v>
      </c>
      <c r="K1518" s="521">
        <v>0</v>
      </c>
      <c r="L1518" s="521">
        <v>0</v>
      </c>
      <c r="M1518" s="521">
        <v>0</v>
      </c>
      <c r="N1518" s="525">
        <v>0</v>
      </c>
    </row>
    <row r="1519" spans="1:14">
      <c r="A1519" s="523" t="s">
        <v>1593</v>
      </c>
      <c r="B1519" s="521" t="s">
        <v>5484</v>
      </c>
      <c r="C1519" s="521">
        <v>0</v>
      </c>
      <c r="D1519" s="521">
        <v>0</v>
      </c>
      <c r="E1519" s="521">
        <v>0</v>
      </c>
      <c r="F1519" s="521">
        <v>0</v>
      </c>
      <c r="G1519" s="521">
        <v>0</v>
      </c>
      <c r="H1519" s="521">
        <v>0</v>
      </c>
      <c r="I1519" s="521">
        <v>0</v>
      </c>
      <c r="J1519" s="521">
        <v>0</v>
      </c>
      <c r="K1519" s="521">
        <v>0</v>
      </c>
      <c r="L1519" s="521">
        <v>0</v>
      </c>
      <c r="M1519" s="521">
        <v>0</v>
      </c>
      <c r="N1519" s="525">
        <v>0</v>
      </c>
    </row>
    <row r="1520" spans="1:14">
      <c r="A1520" s="523" t="s">
        <v>1594</v>
      </c>
      <c r="B1520" s="521" t="s">
        <v>5485</v>
      </c>
      <c r="C1520" s="521">
        <v>0</v>
      </c>
      <c r="D1520" s="521">
        <v>0</v>
      </c>
      <c r="E1520" s="521">
        <v>0</v>
      </c>
      <c r="F1520" s="521">
        <v>0</v>
      </c>
      <c r="G1520" s="521">
        <v>0</v>
      </c>
      <c r="H1520" s="521">
        <v>0</v>
      </c>
      <c r="I1520" s="521">
        <v>0</v>
      </c>
      <c r="J1520" s="521">
        <v>0</v>
      </c>
      <c r="K1520" s="521">
        <v>0</v>
      </c>
      <c r="L1520" s="521">
        <v>0</v>
      </c>
      <c r="M1520" s="521">
        <v>0</v>
      </c>
      <c r="N1520" s="525">
        <v>0</v>
      </c>
    </row>
    <row r="1521" spans="1:14">
      <c r="A1521" s="523" t="s">
        <v>1595</v>
      </c>
      <c r="B1521" s="521" t="s">
        <v>5486</v>
      </c>
      <c r="C1521" s="521">
        <v>0</v>
      </c>
      <c r="D1521" s="521">
        <v>0</v>
      </c>
      <c r="E1521" s="521">
        <v>0</v>
      </c>
      <c r="F1521" s="521">
        <v>0</v>
      </c>
      <c r="G1521" s="521">
        <v>0</v>
      </c>
      <c r="H1521" s="521">
        <v>0</v>
      </c>
      <c r="I1521" s="521">
        <v>0</v>
      </c>
      <c r="J1521" s="521">
        <v>0</v>
      </c>
      <c r="K1521" s="521">
        <v>0</v>
      </c>
      <c r="L1521" s="521">
        <v>0</v>
      </c>
      <c r="M1521" s="521">
        <v>0</v>
      </c>
      <c r="N1521" s="525">
        <v>0</v>
      </c>
    </row>
    <row r="1522" spans="1:14">
      <c r="A1522" s="523" t="s">
        <v>1596</v>
      </c>
      <c r="B1522" s="521" t="s">
        <v>5487</v>
      </c>
      <c r="C1522" s="521">
        <v>0</v>
      </c>
      <c r="D1522" s="521">
        <v>0</v>
      </c>
      <c r="E1522" s="521">
        <v>0</v>
      </c>
      <c r="F1522" s="521">
        <v>0</v>
      </c>
      <c r="G1522" s="521">
        <v>0</v>
      </c>
      <c r="H1522" s="521">
        <v>0</v>
      </c>
      <c r="I1522" s="521">
        <v>0</v>
      </c>
      <c r="J1522" s="521">
        <v>0</v>
      </c>
      <c r="K1522" s="521">
        <v>0</v>
      </c>
      <c r="L1522" s="521">
        <v>0</v>
      </c>
      <c r="M1522" s="521">
        <v>0</v>
      </c>
      <c r="N1522" s="525">
        <v>0</v>
      </c>
    </row>
    <row r="1523" spans="1:14">
      <c r="A1523" s="523" t="s">
        <v>1597</v>
      </c>
      <c r="B1523" s="521" t="s">
        <v>5488</v>
      </c>
      <c r="C1523" s="521">
        <v>0</v>
      </c>
      <c r="D1523" s="521">
        <v>0</v>
      </c>
      <c r="E1523" s="521">
        <v>0</v>
      </c>
      <c r="F1523" s="521">
        <v>0</v>
      </c>
      <c r="G1523" s="521">
        <v>0</v>
      </c>
      <c r="H1523" s="521">
        <v>0</v>
      </c>
      <c r="I1523" s="521">
        <v>0</v>
      </c>
      <c r="J1523" s="521">
        <v>0</v>
      </c>
      <c r="K1523" s="521">
        <v>0</v>
      </c>
      <c r="L1523" s="521">
        <v>0</v>
      </c>
      <c r="M1523" s="521">
        <v>0</v>
      </c>
      <c r="N1523" s="525">
        <v>0</v>
      </c>
    </row>
    <row r="1524" spans="1:14">
      <c r="A1524" s="523" t="s">
        <v>1598</v>
      </c>
      <c r="B1524" s="521" t="s">
        <v>5489</v>
      </c>
      <c r="C1524" s="521">
        <v>0</v>
      </c>
      <c r="D1524" s="521">
        <v>0</v>
      </c>
      <c r="E1524" s="521">
        <v>0</v>
      </c>
      <c r="F1524" s="521">
        <v>0</v>
      </c>
      <c r="G1524" s="521">
        <v>0</v>
      </c>
      <c r="H1524" s="521">
        <v>0</v>
      </c>
      <c r="I1524" s="521">
        <v>0</v>
      </c>
      <c r="J1524" s="521">
        <v>0</v>
      </c>
      <c r="K1524" s="521">
        <v>0</v>
      </c>
      <c r="L1524" s="521">
        <v>0</v>
      </c>
      <c r="M1524" s="521">
        <v>0</v>
      </c>
      <c r="N1524" s="525">
        <v>0</v>
      </c>
    </row>
    <row r="1525" spans="1:14">
      <c r="A1525" s="523" t="s">
        <v>1599</v>
      </c>
      <c r="B1525" s="521" t="s">
        <v>5490</v>
      </c>
      <c r="C1525" s="521">
        <v>0</v>
      </c>
      <c r="D1525" s="521">
        <v>0</v>
      </c>
      <c r="E1525" s="521">
        <v>0</v>
      </c>
      <c r="F1525" s="521">
        <v>0</v>
      </c>
      <c r="G1525" s="521">
        <v>0</v>
      </c>
      <c r="H1525" s="521">
        <v>0</v>
      </c>
      <c r="I1525" s="521">
        <v>0</v>
      </c>
      <c r="J1525" s="521">
        <v>0</v>
      </c>
      <c r="K1525" s="521">
        <v>0</v>
      </c>
      <c r="L1525" s="521">
        <v>0</v>
      </c>
      <c r="M1525" s="521">
        <v>0</v>
      </c>
      <c r="N1525" s="525">
        <v>0</v>
      </c>
    </row>
    <row r="1526" spans="1:14">
      <c r="A1526" s="523" t="s">
        <v>1600</v>
      </c>
      <c r="B1526" s="521" t="s">
        <v>5491</v>
      </c>
      <c r="C1526" s="521">
        <v>0</v>
      </c>
      <c r="D1526" s="521">
        <v>0</v>
      </c>
      <c r="E1526" s="521">
        <v>0</v>
      </c>
      <c r="F1526" s="521">
        <v>0</v>
      </c>
      <c r="G1526" s="521">
        <v>0</v>
      </c>
      <c r="H1526" s="521">
        <v>0</v>
      </c>
      <c r="I1526" s="521">
        <v>0</v>
      </c>
      <c r="J1526" s="521">
        <v>0</v>
      </c>
      <c r="K1526" s="521">
        <v>0</v>
      </c>
      <c r="L1526" s="521">
        <v>0</v>
      </c>
      <c r="M1526" s="521">
        <v>0</v>
      </c>
      <c r="N1526" s="525">
        <v>0</v>
      </c>
    </row>
    <row r="1527" spans="1:14">
      <c r="A1527" s="523" t="s">
        <v>1601</v>
      </c>
      <c r="B1527" s="521" t="s">
        <v>5492</v>
      </c>
      <c r="C1527" s="521">
        <v>0</v>
      </c>
      <c r="D1527" s="521">
        <v>0</v>
      </c>
      <c r="E1527" s="521">
        <v>0</v>
      </c>
      <c r="F1527" s="521">
        <v>0</v>
      </c>
      <c r="G1527" s="521">
        <v>0</v>
      </c>
      <c r="H1527" s="521">
        <v>0</v>
      </c>
      <c r="I1527" s="521">
        <v>0</v>
      </c>
      <c r="J1527" s="521">
        <v>0</v>
      </c>
      <c r="K1527" s="521">
        <v>0</v>
      </c>
      <c r="L1527" s="521">
        <v>0</v>
      </c>
      <c r="M1527" s="521">
        <v>0</v>
      </c>
      <c r="N1527" s="525">
        <v>0</v>
      </c>
    </row>
    <row r="1528" spans="1:14">
      <c r="A1528" s="523" t="s">
        <v>1602</v>
      </c>
      <c r="B1528" s="521" t="s">
        <v>5493</v>
      </c>
      <c r="C1528" s="521">
        <v>0</v>
      </c>
      <c r="D1528" s="521">
        <v>0</v>
      </c>
      <c r="E1528" s="521">
        <v>0</v>
      </c>
      <c r="F1528" s="521">
        <v>0</v>
      </c>
      <c r="G1528" s="521">
        <v>0</v>
      </c>
      <c r="H1528" s="521">
        <v>0</v>
      </c>
      <c r="I1528" s="521">
        <v>0</v>
      </c>
      <c r="J1528" s="521">
        <v>0</v>
      </c>
      <c r="K1528" s="521">
        <v>0</v>
      </c>
      <c r="L1528" s="521">
        <v>0</v>
      </c>
      <c r="M1528" s="521">
        <v>0</v>
      </c>
      <c r="N1528" s="525">
        <v>0</v>
      </c>
    </row>
    <row r="1529" spans="1:14">
      <c r="A1529" s="523" t="s">
        <v>1603</v>
      </c>
      <c r="B1529" s="521" t="s">
        <v>5494</v>
      </c>
      <c r="C1529" s="521">
        <v>0</v>
      </c>
      <c r="D1529" s="521">
        <v>0</v>
      </c>
      <c r="E1529" s="521">
        <v>0</v>
      </c>
      <c r="F1529" s="521">
        <v>0</v>
      </c>
      <c r="G1529" s="521">
        <v>0</v>
      </c>
      <c r="H1529" s="521">
        <v>0</v>
      </c>
      <c r="I1529" s="521">
        <v>0</v>
      </c>
      <c r="J1529" s="521">
        <v>0</v>
      </c>
      <c r="K1529" s="521">
        <v>0</v>
      </c>
      <c r="L1529" s="521">
        <v>0</v>
      </c>
      <c r="M1529" s="521">
        <v>0</v>
      </c>
      <c r="N1529" s="525">
        <v>0</v>
      </c>
    </row>
    <row r="1530" spans="1:14">
      <c r="A1530" s="523" t="s">
        <v>1604</v>
      </c>
      <c r="B1530" s="521" t="s">
        <v>5495</v>
      </c>
      <c r="C1530" s="521">
        <v>0</v>
      </c>
      <c r="D1530" s="521">
        <v>0</v>
      </c>
      <c r="E1530" s="521">
        <v>0</v>
      </c>
      <c r="F1530" s="521">
        <v>0</v>
      </c>
      <c r="G1530" s="521">
        <v>0</v>
      </c>
      <c r="H1530" s="521">
        <v>0</v>
      </c>
      <c r="I1530" s="521">
        <v>0</v>
      </c>
      <c r="J1530" s="521">
        <v>0</v>
      </c>
      <c r="K1530" s="521">
        <v>0</v>
      </c>
      <c r="L1530" s="521">
        <v>0</v>
      </c>
      <c r="M1530" s="521">
        <v>0</v>
      </c>
      <c r="N1530" s="525">
        <v>0</v>
      </c>
    </row>
    <row r="1531" spans="1:14">
      <c r="A1531" s="523" t="s">
        <v>1605</v>
      </c>
      <c r="B1531" s="521" t="s">
        <v>5496</v>
      </c>
      <c r="C1531" s="521">
        <v>0</v>
      </c>
      <c r="D1531" s="521">
        <v>0</v>
      </c>
      <c r="E1531" s="521">
        <v>0</v>
      </c>
      <c r="F1531" s="521">
        <v>0</v>
      </c>
      <c r="G1531" s="521">
        <v>0</v>
      </c>
      <c r="H1531" s="521">
        <v>0</v>
      </c>
      <c r="I1531" s="521">
        <v>0</v>
      </c>
      <c r="J1531" s="521">
        <v>0</v>
      </c>
      <c r="K1531" s="521">
        <v>0</v>
      </c>
      <c r="L1531" s="521">
        <v>0</v>
      </c>
      <c r="M1531" s="521">
        <v>0</v>
      </c>
      <c r="N1531" s="525">
        <v>0</v>
      </c>
    </row>
    <row r="1532" spans="1:14">
      <c r="A1532" s="523" t="s">
        <v>1606</v>
      </c>
      <c r="B1532" s="521" t="s">
        <v>5497</v>
      </c>
      <c r="C1532" s="521">
        <v>0</v>
      </c>
      <c r="D1532" s="521">
        <v>0</v>
      </c>
      <c r="E1532" s="521">
        <v>0</v>
      </c>
      <c r="F1532" s="521">
        <v>0</v>
      </c>
      <c r="G1532" s="521">
        <v>0</v>
      </c>
      <c r="H1532" s="521">
        <v>0</v>
      </c>
      <c r="I1532" s="521">
        <v>0</v>
      </c>
      <c r="J1532" s="521">
        <v>0</v>
      </c>
      <c r="K1532" s="521">
        <v>0</v>
      </c>
      <c r="L1532" s="521">
        <v>0</v>
      </c>
      <c r="M1532" s="521">
        <v>0</v>
      </c>
      <c r="N1532" s="525">
        <v>0</v>
      </c>
    </row>
    <row r="1533" spans="1:14">
      <c r="A1533" s="523" t="s">
        <v>1607</v>
      </c>
      <c r="B1533" s="521" t="s">
        <v>5498</v>
      </c>
      <c r="C1533" s="521">
        <v>0</v>
      </c>
      <c r="D1533" s="521">
        <v>0</v>
      </c>
      <c r="E1533" s="521">
        <v>0</v>
      </c>
      <c r="F1533" s="521">
        <v>0</v>
      </c>
      <c r="G1533" s="521">
        <v>0</v>
      </c>
      <c r="H1533" s="521">
        <v>0</v>
      </c>
      <c r="I1533" s="521">
        <v>0</v>
      </c>
      <c r="J1533" s="521">
        <v>0</v>
      </c>
      <c r="K1533" s="521">
        <v>0</v>
      </c>
      <c r="L1533" s="521">
        <v>0</v>
      </c>
      <c r="M1533" s="521">
        <v>0</v>
      </c>
      <c r="N1533" s="525">
        <v>0</v>
      </c>
    </row>
    <row r="1534" spans="1:14">
      <c r="A1534" s="523" t="s">
        <v>1608</v>
      </c>
      <c r="B1534" s="521" t="s">
        <v>5499</v>
      </c>
      <c r="C1534" s="521">
        <v>0</v>
      </c>
      <c r="D1534" s="521">
        <v>0</v>
      </c>
      <c r="E1534" s="521">
        <v>0</v>
      </c>
      <c r="F1534" s="521">
        <v>0</v>
      </c>
      <c r="G1534" s="521">
        <v>0</v>
      </c>
      <c r="H1534" s="521">
        <v>0</v>
      </c>
      <c r="I1534" s="521">
        <v>0</v>
      </c>
      <c r="J1534" s="521">
        <v>0</v>
      </c>
      <c r="K1534" s="521">
        <v>0</v>
      </c>
      <c r="L1534" s="521">
        <v>0</v>
      </c>
      <c r="M1534" s="521">
        <v>0</v>
      </c>
      <c r="N1534" s="525">
        <v>0</v>
      </c>
    </row>
    <row r="1535" spans="1:14">
      <c r="A1535" s="523" t="s">
        <v>1609</v>
      </c>
      <c r="B1535" s="521" t="s">
        <v>5500</v>
      </c>
      <c r="C1535" s="521">
        <v>0</v>
      </c>
      <c r="D1535" s="521">
        <v>0</v>
      </c>
      <c r="E1535" s="521">
        <v>0</v>
      </c>
      <c r="F1535" s="521">
        <v>0</v>
      </c>
      <c r="G1535" s="521">
        <v>0</v>
      </c>
      <c r="H1535" s="521">
        <v>0</v>
      </c>
      <c r="I1535" s="521">
        <v>0</v>
      </c>
      <c r="J1535" s="521">
        <v>0</v>
      </c>
      <c r="K1535" s="521">
        <v>0</v>
      </c>
      <c r="L1535" s="521">
        <v>0</v>
      </c>
      <c r="M1535" s="521">
        <v>0</v>
      </c>
      <c r="N1535" s="525">
        <v>0</v>
      </c>
    </row>
    <row r="1536" spans="1:14">
      <c r="A1536" s="523" t="s">
        <v>1610</v>
      </c>
      <c r="B1536" s="521" t="s">
        <v>5501</v>
      </c>
      <c r="C1536" s="521">
        <v>0</v>
      </c>
      <c r="D1536" s="521">
        <v>0</v>
      </c>
      <c r="E1536" s="521">
        <v>0</v>
      </c>
      <c r="F1536" s="521">
        <v>0</v>
      </c>
      <c r="G1536" s="521">
        <v>0</v>
      </c>
      <c r="H1536" s="521">
        <v>0</v>
      </c>
      <c r="I1536" s="521">
        <v>0</v>
      </c>
      <c r="J1536" s="521">
        <v>0</v>
      </c>
      <c r="K1536" s="521">
        <v>0</v>
      </c>
      <c r="L1536" s="521">
        <v>0</v>
      </c>
      <c r="M1536" s="521">
        <v>0</v>
      </c>
      <c r="N1536" s="525">
        <v>0</v>
      </c>
    </row>
    <row r="1537" spans="1:14">
      <c r="A1537" s="523" t="s">
        <v>1611</v>
      </c>
      <c r="B1537" s="521" t="s">
        <v>5502</v>
      </c>
      <c r="C1537" s="521">
        <v>0</v>
      </c>
      <c r="D1537" s="521">
        <v>0</v>
      </c>
      <c r="E1537" s="521">
        <v>0</v>
      </c>
      <c r="F1537" s="521">
        <v>0</v>
      </c>
      <c r="G1537" s="521">
        <v>0</v>
      </c>
      <c r="H1537" s="521">
        <v>0</v>
      </c>
      <c r="I1537" s="521">
        <v>0</v>
      </c>
      <c r="J1537" s="521">
        <v>0</v>
      </c>
      <c r="K1537" s="521">
        <v>0</v>
      </c>
      <c r="L1537" s="521">
        <v>0</v>
      </c>
      <c r="M1537" s="521">
        <v>0</v>
      </c>
      <c r="N1537" s="525">
        <v>0</v>
      </c>
    </row>
    <row r="1538" spans="1:14">
      <c r="A1538" s="523" t="s">
        <v>1612</v>
      </c>
      <c r="B1538" s="521" t="s">
        <v>5503</v>
      </c>
      <c r="C1538" s="521">
        <v>0</v>
      </c>
      <c r="D1538" s="521">
        <v>0</v>
      </c>
      <c r="E1538" s="521">
        <v>0</v>
      </c>
      <c r="F1538" s="521">
        <v>0</v>
      </c>
      <c r="G1538" s="521">
        <v>0</v>
      </c>
      <c r="H1538" s="521">
        <v>0</v>
      </c>
      <c r="I1538" s="521">
        <v>0</v>
      </c>
      <c r="J1538" s="521">
        <v>0</v>
      </c>
      <c r="K1538" s="521">
        <v>0</v>
      </c>
      <c r="L1538" s="521">
        <v>0</v>
      </c>
      <c r="M1538" s="521">
        <v>0</v>
      </c>
      <c r="N1538" s="525">
        <v>0</v>
      </c>
    </row>
    <row r="1539" spans="1:14">
      <c r="A1539" s="523" t="s">
        <v>1613</v>
      </c>
      <c r="B1539" s="521" t="s">
        <v>5504</v>
      </c>
      <c r="C1539" s="521">
        <v>0</v>
      </c>
      <c r="D1539" s="521">
        <v>0</v>
      </c>
      <c r="E1539" s="521">
        <v>0</v>
      </c>
      <c r="F1539" s="521">
        <v>0</v>
      </c>
      <c r="G1539" s="521">
        <v>0</v>
      </c>
      <c r="H1539" s="521">
        <v>0</v>
      </c>
      <c r="I1539" s="521">
        <v>0</v>
      </c>
      <c r="J1539" s="521">
        <v>0</v>
      </c>
      <c r="K1539" s="521">
        <v>0</v>
      </c>
      <c r="L1539" s="521">
        <v>0</v>
      </c>
      <c r="M1539" s="521">
        <v>0</v>
      </c>
      <c r="N1539" s="525">
        <v>0</v>
      </c>
    </row>
    <row r="1540" spans="1:14">
      <c r="A1540" s="523" t="s">
        <v>1614</v>
      </c>
      <c r="B1540" s="521" t="s">
        <v>5505</v>
      </c>
      <c r="C1540" s="521">
        <v>0</v>
      </c>
      <c r="D1540" s="521">
        <v>0</v>
      </c>
      <c r="E1540" s="521">
        <v>0</v>
      </c>
      <c r="F1540" s="521">
        <v>0</v>
      </c>
      <c r="G1540" s="521">
        <v>0</v>
      </c>
      <c r="H1540" s="521">
        <v>0</v>
      </c>
      <c r="I1540" s="521">
        <v>0</v>
      </c>
      <c r="J1540" s="521">
        <v>0</v>
      </c>
      <c r="K1540" s="521">
        <v>0</v>
      </c>
      <c r="L1540" s="521">
        <v>0</v>
      </c>
      <c r="M1540" s="521">
        <v>0</v>
      </c>
      <c r="N1540" s="525">
        <v>0</v>
      </c>
    </row>
    <row r="1541" spans="1:14">
      <c r="A1541" s="523" t="s">
        <v>1615</v>
      </c>
      <c r="B1541" s="521" t="s">
        <v>5506</v>
      </c>
      <c r="C1541" s="521">
        <v>0</v>
      </c>
      <c r="D1541" s="521">
        <v>0</v>
      </c>
      <c r="E1541" s="521">
        <v>0</v>
      </c>
      <c r="F1541" s="521">
        <v>0</v>
      </c>
      <c r="G1541" s="521">
        <v>0</v>
      </c>
      <c r="H1541" s="521">
        <v>0</v>
      </c>
      <c r="I1541" s="521">
        <v>0</v>
      </c>
      <c r="J1541" s="521">
        <v>0</v>
      </c>
      <c r="K1541" s="521">
        <v>0</v>
      </c>
      <c r="L1541" s="521">
        <v>0</v>
      </c>
      <c r="M1541" s="521">
        <v>0</v>
      </c>
      <c r="N1541" s="525">
        <v>0</v>
      </c>
    </row>
    <row r="1542" spans="1:14">
      <c r="A1542" s="523" t="s">
        <v>1616</v>
      </c>
      <c r="B1542" s="521" t="s">
        <v>5507</v>
      </c>
      <c r="C1542" s="521">
        <v>0</v>
      </c>
      <c r="D1542" s="521">
        <v>0</v>
      </c>
      <c r="E1542" s="521">
        <v>0</v>
      </c>
      <c r="F1542" s="521">
        <v>0</v>
      </c>
      <c r="G1542" s="521">
        <v>0</v>
      </c>
      <c r="H1542" s="521">
        <v>0</v>
      </c>
      <c r="I1542" s="521">
        <v>0</v>
      </c>
      <c r="J1542" s="521">
        <v>0</v>
      </c>
      <c r="K1542" s="521">
        <v>0</v>
      </c>
      <c r="L1542" s="521">
        <v>0</v>
      </c>
      <c r="M1542" s="521">
        <v>0</v>
      </c>
      <c r="N1542" s="525">
        <v>0</v>
      </c>
    </row>
    <row r="1543" spans="1:14">
      <c r="A1543" s="523" t="s">
        <v>1617</v>
      </c>
      <c r="B1543" s="521" t="s">
        <v>5508</v>
      </c>
      <c r="C1543" s="521">
        <v>0</v>
      </c>
      <c r="D1543" s="521">
        <v>0</v>
      </c>
      <c r="E1543" s="521">
        <v>0</v>
      </c>
      <c r="F1543" s="521">
        <v>0</v>
      </c>
      <c r="G1543" s="521">
        <v>0</v>
      </c>
      <c r="H1543" s="521">
        <v>0</v>
      </c>
      <c r="I1543" s="521">
        <v>0</v>
      </c>
      <c r="J1543" s="521">
        <v>0</v>
      </c>
      <c r="K1543" s="521">
        <v>0</v>
      </c>
      <c r="L1543" s="521">
        <v>0</v>
      </c>
      <c r="M1543" s="521">
        <v>0</v>
      </c>
      <c r="N1543" s="525">
        <v>0</v>
      </c>
    </row>
    <row r="1544" spans="1:14">
      <c r="A1544" s="523" t="s">
        <v>1618</v>
      </c>
      <c r="B1544" s="521" t="s">
        <v>5509</v>
      </c>
      <c r="C1544" s="521">
        <v>0</v>
      </c>
      <c r="D1544" s="521">
        <v>0</v>
      </c>
      <c r="E1544" s="521">
        <v>0</v>
      </c>
      <c r="F1544" s="521">
        <v>0</v>
      </c>
      <c r="G1544" s="521">
        <v>0</v>
      </c>
      <c r="H1544" s="521">
        <v>0</v>
      </c>
      <c r="I1544" s="521">
        <v>0</v>
      </c>
      <c r="J1544" s="521">
        <v>0</v>
      </c>
      <c r="K1544" s="521">
        <v>0</v>
      </c>
      <c r="L1544" s="521">
        <v>0</v>
      </c>
      <c r="M1544" s="521">
        <v>0</v>
      </c>
      <c r="N1544" s="525">
        <v>0</v>
      </c>
    </row>
    <row r="1545" spans="1:14">
      <c r="A1545" s="523" t="s">
        <v>1619</v>
      </c>
      <c r="B1545" s="521" t="s">
        <v>5510</v>
      </c>
      <c r="C1545" s="521">
        <v>0</v>
      </c>
      <c r="D1545" s="521">
        <v>0</v>
      </c>
      <c r="E1545" s="521">
        <v>0</v>
      </c>
      <c r="F1545" s="521">
        <v>0</v>
      </c>
      <c r="G1545" s="521">
        <v>0</v>
      </c>
      <c r="H1545" s="521">
        <v>0</v>
      </c>
      <c r="I1545" s="521">
        <v>0</v>
      </c>
      <c r="J1545" s="521">
        <v>0</v>
      </c>
      <c r="K1545" s="521">
        <v>0</v>
      </c>
      <c r="L1545" s="521">
        <v>0</v>
      </c>
      <c r="M1545" s="521">
        <v>0</v>
      </c>
      <c r="N1545" s="525">
        <v>0</v>
      </c>
    </row>
    <row r="1546" spans="1:14">
      <c r="A1546" s="523" t="s">
        <v>1620</v>
      </c>
      <c r="B1546" s="521" t="s">
        <v>5511</v>
      </c>
      <c r="C1546" s="521">
        <v>0</v>
      </c>
      <c r="D1546" s="521">
        <v>0</v>
      </c>
      <c r="E1546" s="521">
        <v>0</v>
      </c>
      <c r="F1546" s="521">
        <v>0</v>
      </c>
      <c r="G1546" s="521">
        <v>0</v>
      </c>
      <c r="H1546" s="521">
        <v>0</v>
      </c>
      <c r="I1546" s="521">
        <v>0</v>
      </c>
      <c r="J1546" s="521">
        <v>0</v>
      </c>
      <c r="K1546" s="521">
        <v>0</v>
      </c>
      <c r="L1546" s="521">
        <v>0</v>
      </c>
      <c r="M1546" s="521">
        <v>0</v>
      </c>
      <c r="N1546" s="525">
        <v>0</v>
      </c>
    </row>
    <row r="1547" spans="1:14">
      <c r="A1547" s="523" t="s">
        <v>1621</v>
      </c>
      <c r="B1547" s="521" t="s">
        <v>5512</v>
      </c>
      <c r="C1547" s="521">
        <v>0</v>
      </c>
      <c r="D1547" s="521">
        <v>0</v>
      </c>
      <c r="E1547" s="521">
        <v>0</v>
      </c>
      <c r="F1547" s="521">
        <v>0</v>
      </c>
      <c r="G1547" s="521">
        <v>0</v>
      </c>
      <c r="H1547" s="521">
        <v>0</v>
      </c>
      <c r="I1547" s="521">
        <v>0</v>
      </c>
      <c r="J1547" s="521">
        <v>0</v>
      </c>
      <c r="K1547" s="521">
        <v>0</v>
      </c>
      <c r="L1547" s="521">
        <v>0</v>
      </c>
      <c r="M1547" s="521">
        <v>0</v>
      </c>
      <c r="N1547" s="525">
        <v>0</v>
      </c>
    </row>
    <row r="1548" spans="1:14">
      <c r="A1548" s="523" t="s">
        <v>1622</v>
      </c>
      <c r="B1548" s="521" t="s">
        <v>5513</v>
      </c>
      <c r="C1548" s="521">
        <v>0</v>
      </c>
      <c r="D1548" s="521">
        <v>0</v>
      </c>
      <c r="E1548" s="521">
        <v>0</v>
      </c>
      <c r="F1548" s="521">
        <v>0</v>
      </c>
      <c r="G1548" s="521">
        <v>0</v>
      </c>
      <c r="H1548" s="521">
        <v>0</v>
      </c>
      <c r="I1548" s="521">
        <v>0</v>
      </c>
      <c r="J1548" s="521">
        <v>0</v>
      </c>
      <c r="K1548" s="521">
        <v>0</v>
      </c>
      <c r="L1548" s="521">
        <v>0</v>
      </c>
      <c r="M1548" s="521">
        <v>0</v>
      </c>
      <c r="N1548" s="525">
        <v>0</v>
      </c>
    </row>
    <row r="1549" spans="1:14">
      <c r="A1549" s="523" t="s">
        <v>1623</v>
      </c>
      <c r="B1549" s="521" t="s">
        <v>5514</v>
      </c>
      <c r="C1549" s="521">
        <v>0</v>
      </c>
      <c r="D1549" s="521">
        <v>0</v>
      </c>
      <c r="E1549" s="521">
        <v>0</v>
      </c>
      <c r="F1549" s="521">
        <v>0</v>
      </c>
      <c r="G1549" s="521">
        <v>0</v>
      </c>
      <c r="H1549" s="521">
        <v>0</v>
      </c>
      <c r="I1549" s="521">
        <v>0</v>
      </c>
      <c r="J1549" s="521">
        <v>0</v>
      </c>
      <c r="K1549" s="521">
        <v>0</v>
      </c>
      <c r="L1549" s="521">
        <v>0</v>
      </c>
      <c r="M1549" s="521">
        <v>0</v>
      </c>
      <c r="N1549" s="525">
        <v>0</v>
      </c>
    </row>
    <row r="1550" spans="1:14">
      <c r="A1550" s="523" t="s">
        <v>1624</v>
      </c>
      <c r="B1550" s="521" t="s">
        <v>5515</v>
      </c>
      <c r="C1550" s="521">
        <v>0</v>
      </c>
      <c r="D1550" s="521">
        <v>0</v>
      </c>
      <c r="E1550" s="521">
        <v>0</v>
      </c>
      <c r="F1550" s="521">
        <v>0</v>
      </c>
      <c r="G1550" s="521">
        <v>0</v>
      </c>
      <c r="H1550" s="521">
        <v>0</v>
      </c>
      <c r="I1550" s="521">
        <v>0</v>
      </c>
      <c r="J1550" s="521">
        <v>0</v>
      </c>
      <c r="K1550" s="521">
        <v>0</v>
      </c>
      <c r="L1550" s="521">
        <v>0</v>
      </c>
      <c r="M1550" s="521">
        <v>0</v>
      </c>
      <c r="N1550" s="525">
        <v>0</v>
      </c>
    </row>
    <row r="1551" spans="1:14">
      <c r="A1551" s="523" t="s">
        <v>1625</v>
      </c>
      <c r="B1551" s="521" t="s">
        <v>5516</v>
      </c>
      <c r="C1551" s="521">
        <v>0</v>
      </c>
      <c r="D1551" s="521">
        <v>0</v>
      </c>
      <c r="E1551" s="521">
        <v>0</v>
      </c>
      <c r="F1551" s="521">
        <v>0</v>
      </c>
      <c r="G1551" s="521">
        <v>0</v>
      </c>
      <c r="H1551" s="521">
        <v>0</v>
      </c>
      <c r="I1551" s="521">
        <v>0</v>
      </c>
      <c r="J1551" s="521">
        <v>0</v>
      </c>
      <c r="K1551" s="521">
        <v>0</v>
      </c>
      <c r="L1551" s="521">
        <v>0</v>
      </c>
      <c r="M1551" s="521">
        <v>0</v>
      </c>
      <c r="N1551" s="525">
        <v>0</v>
      </c>
    </row>
    <row r="1552" spans="1:14">
      <c r="A1552" s="523" t="s">
        <v>1626</v>
      </c>
      <c r="B1552" s="521" t="s">
        <v>5517</v>
      </c>
      <c r="C1552" s="521">
        <v>0</v>
      </c>
      <c r="D1552" s="521">
        <v>0</v>
      </c>
      <c r="E1552" s="521">
        <v>0</v>
      </c>
      <c r="F1552" s="521">
        <v>0</v>
      </c>
      <c r="G1552" s="521">
        <v>0</v>
      </c>
      <c r="H1552" s="521">
        <v>0</v>
      </c>
      <c r="I1552" s="521">
        <v>0</v>
      </c>
      <c r="J1552" s="521">
        <v>0</v>
      </c>
      <c r="K1552" s="521">
        <v>0</v>
      </c>
      <c r="L1552" s="521">
        <v>0</v>
      </c>
      <c r="M1552" s="521">
        <v>0</v>
      </c>
      <c r="N1552" s="525">
        <v>0</v>
      </c>
    </row>
    <row r="1553" spans="1:14">
      <c r="A1553" s="523" t="s">
        <v>1627</v>
      </c>
      <c r="B1553" s="521" t="s">
        <v>5518</v>
      </c>
      <c r="C1553" s="521">
        <v>0</v>
      </c>
      <c r="D1553" s="521">
        <v>0</v>
      </c>
      <c r="E1553" s="521">
        <v>0</v>
      </c>
      <c r="F1553" s="521">
        <v>0</v>
      </c>
      <c r="G1553" s="521">
        <v>0</v>
      </c>
      <c r="H1553" s="521">
        <v>0</v>
      </c>
      <c r="I1553" s="521">
        <v>0</v>
      </c>
      <c r="J1553" s="521">
        <v>0</v>
      </c>
      <c r="K1553" s="521">
        <v>0</v>
      </c>
      <c r="L1553" s="521">
        <v>0</v>
      </c>
      <c r="M1553" s="521">
        <v>0</v>
      </c>
      <c r="N1553" s="525">
        <v>0</v>
      </c>
    </row>
    <row r="1554" spans="1:14">
      <c r="A1554" s="523" t="s">
        <v>1628</v>
      </c>
      <c r="B1554" s="521" t="s">
        <v>5519</v>
      </c>
      <c r="C1554" s="521">
        <v>0</v>
      </c>
      <c r="D1554" s="521">
        <v>0</v>
      </c>
      <c r="E1554" s="521">
        <v>0</v>
      </c>
      <c r="F1554" s="521">
        <v>0</v>
      </c>
      <c r="G1554" s="521">
        <v>0</v>
      </c>
      <c r="H1554" s="521">
        <v>0</v>
      </c>
      <c r="I1554" s="521">
        <v>0</v>
      </c>
      <c r="J1554" s="521">
        <v>0</v>
      </c>
      <c r="K1554" s="521">
        <v>0</v>
      </c>
      <c r="L1554" s="521">
        <v>0</v>
      </c>
      <c r="M1554" s="521">
        <v>0</v>
      </c>
      <c r="N1554" s="525">
        <v>0</v>
      </c>
    </row>
    <row r="1555" spans="1:14">
      <c r="A1555" s="523" t="s">
        <v>1629</v>
      </c>
      <c r="B1555" s="521" t="s">
        <v>5520</v>
      </c>
      <c r="C1555" s="521">
        <v>0</v>
      </c>
      <c r="D1555" s="521">
        <v>0</v>
      </c>
      <c r="E1555" s="521">
        <v>0</v>
      </c>
      <c r="F1555" s="521">
        <v>0</v>
      </c>
      <c r="G1555" s="521">
        <v>0</v>
      </c>
      <c r="H1555" s="521">
        <v>0</v>
      </c>
      <c r="I1555" s="521">
        <v>0</v>
      </c>
      <c r="J1555" s="521">
        <v>0</v>
      </c>
      <c r="K1555" s="521">
        <v>0</v>
      </c>
      <c r="L1555" s="521">
        <v>0</v>
      </c>
      <c r="M1555" s="521">
        <v>0</v>
      </c>
      <c r="N1555" s="525">
        <v>0</v>
      </c>
    </row>
    <row r="1556" spans="1:14">
      <c r="A1556" s="523" t="s">
        <v>1630</v>
      </c>
      <c r="B1556" s="521" t="s">
        <v>5521</v>
      </c>
      <c r="C1556" s="521">
        <v>0</v>
      </c>
      <c r="D1556" s="521">
        <v>0</v>
      </c>
      <c r="E1556" s="521">
        <v>0</v>
      </c>
      <c r="F1556" s="521">
        <v>0</v>
      </c>
      <c r="G1556" s="521">
        <v>0</v>
      </c>
      <c r="H1556" s="521">
        <v>0</v>
      </c>
      <c r="I1556" s="521">
        <v>0</v>
      </c>
      <c r="J1556" s="521">
        <v>0</v>
      </c>
      <c r="K1556" s="521">
        <v>0</v>
      </c>
      <c r="L1556" s="521">
        <v>0</v>
      </c>
      <c r="M1556" s="521">
        <v>0</v>
      </c>
      <c r="N1556" s="525">
        <v>0</v>
      </c>
    </row>
    <row r="1557" spans="1:14">
      <c r="A1557" s="523" t="s">
        <v>1631</v>
      </c>
      <c r="B1557" s="521" t="s">
        <v>5522</v>
      </c>
      <c r="C1557" s="521">
        <v>0</v>
      </c>
      <c r="D1557" s="521">
        <v>0</v>
      </c>
      <c r="E1557" s="521">
        <v>0</v>
      </c>
      <c r="F1557" s="521">
        <v>0</v>
      </c>
      <c r="G1557" s="521">
        <v>0</v>
      </c>
      <c r="H1557" s="521">
        <v>0</v>
      </c>
      <c r="I1557" s="521">
        <v>0</v>
      </c>
      <c r="J1557" s="521">
        <v>0</v>
      </c>
      <c r="K1557" s="521">
        <v>0</v>
      </c>
      <c r="L1557" s="521">
        <v>0</v>
      </c>
      <c r="M1557" s="521">
        <v>0</v>
      </c>
      <c r="N1557" s="525">
        <v>0</v>
      </c>
    </row>
    <row r="1558" spans="1:14">
      <c r="A1558" s="523" t="s">
        <v>1632</v>
      </c>
      <c r="B1558" s="521" t="s">
        <v>5523</v>
      </c>
      <c r="C1558" s="521">
        <v>0</v>
      </c>
      <c r="D1558" s="521">
        <v>0</v>
      </c>
      <c r="E1558" s="521">
        <v>0</v>
      </c>
      <c r="F1558" s="521">
        <v>0</v>
      </c>
      <c r="G1558" s="521">
        <v>0</v>
      </c>
      <c r="H1558" s="521">
        <v>0</v>
      </c>
      <c r="I1558" s="521">
        <v>0</v>
      </c>
      <c r="J1558" s="521">
        <v>0</v>
      </c>
      <c r="K1558" s="521">
        <v>0</v>
      </c>
      <c r="L1558" s="521">
        <v>0</v>
      </c>
      <c r="M1558" s="521">
        <v>0</v>
      </c>
      <c r="N1558" s="525">
        <v>0</v>
      </c>
    </row>
    <row r="1559" spans="1:14">
      <c r="A1559" s="523" t="s">
        <v>1633</v>
      </c>
      <c r="B1559" s="521" t="s">
        <v>5524</v>
      </c>
      <c r="C1559" s="521">
        <v>0</v>
      </c>
      <c r="D1559" s="521">
        <v>0</v>
      </c>
      <c r="E1559" s="521">
        <v>0</v>
      </c>
      <c r="F1559" s="521">
        <v>0</v>
      </c>
      <c r="G1559" s="521">
        <v>0</v>
      </c>
      <c r="H1559" s="521">
        <v>0</v>
      </c>
      <c r="I1559" s="521">
        <v>0</v>
      </c>
      <c r="J1559" s="521">
        <v>0</v>
      </c>
      <c r="K1559" s="521">
        <v>0</v>
      </c>
      <c r="L1559" s="521">
        <v>0</v>
      </c>
      <c r="M1559" s="521">
        <v>0</v>
      </c>
      <c r="N1559" s="525">
        <v>0</v>
      </c>
    </row>
    <row r="1560" spans="1:14">
      <c r="A1560" s="523" t="s">
        <v>1634</v>
      </c>
      <c r="B1560" s="521" t="s">
        <v>5525</v>
      </c>
      <c r="C1560" s="521">
        <v>0</v>
      </c>
      <c r="D1560" s="521">
        <v>0</v>
      </c>
      <c r="E1560" s="521">
        <v>0</v>
      </c>
      <c r="F1560" s="521">
        <v>0</v>
      </c>
      <c r="G1560" s="521">
        <v>0</v>
      </c>
      <c r="H1560" s="521">
        <v>0</v>
      </c>
      <c r="I1560" s="521">
        <v>0</v>
      </c>
      <c r="J1560" s="521">
        <v>0</v>
      </c>
      <c r="K1560" s="521">
        <v>0</v>
      </c>
      <c r="L1560" s="521">
        <v>0</v>
      </c>
      <c r="M1560" s="521">
        <v>0</v>
      </c>
      <c r="N1560" s="525">
        <v>0</v>
      </c>
    </row>
    <row r="1561" spans="1:14">
      <c r="A1561" s="523" t="s">
        <v>1635</v>
      </c>
      <c r="B1561" s="521" t="s">
        <v>5526</v>
      </c>
      <c r="C1561" s="521">
        <v>0</v>
      </c>
      <c r="D1561" s="521">
        <v>0</v>
      </c>
      <c r="E1561" s="521">
        <v>0</v>
      </c>
      <c r="F1561" s="521">
        <v>0</v>
      </c>
      <c r="G1561" s="521">
        <v>0</v>
      </c>
      <c r="H1561" s="521">
        <v>0</v>
      </c>
      <c r="I1561" s="521">
        <v>0</v>
      </c>
      <c r="J1561" s="521">
        <v>0</v>
      </c>
      <c r="K1561" s="521">
        <v>0</v>
      </c>
      <c r="L1561" s="521">
        <v>0</v>
      </c>
      <c r="M1561" s="521">
        <v>0</v>
      </c>
      <c r="N1561" s="525">
        <v>0</v>
      </c>
    </row>
    <row r="1562" spans="1:14">
      <c r="A1562" s="523" t="s">
        <v>1636</v>
      </c>
      <c r="B1562" s="521" t="s">
        <v>5527</v>
      </c>
      <c r="C1562" s="521">
        <v>0</v>
      </c>
      <c r="D1562" s="521">
        <v>0</v>
      </c>
      <c r="E1562" s="521">
        <v>0</v>
      </c>
      <c r="F1562" s="521">
        <v>0</v>
      </c>
      <c r="G1562" s="521">
        <v>0</v>
      </c>
      <c r="H1562" s="521">
        <v>0</v>
      </c>
      <c r="I1562" s="521">
        <v>0</v>
      </c>
      <c r="J1562" s="521">
        <v>0</v>
      </c>
      <c r="K1562" s="521">
        <v>0</v>
      </c>
      <c r="L1562" s="521">
        <v>0</v>
      </c>
      <c r="M1562" s="521">
        <v>0</v>
      </c>
      <c r="N1562" s="525">
        <v>0</v>
      </c>
    </row>
    <row r="1563" spans="1:14">
      <c r="A1563" s="523" t="s">
        <v>1637</v>
      </c>
      <c r="B1563" s="521" t="s">
        <v>5528</v>
      </c>
      <c r="C1563" s="521">
        <v>0</v>
      </c>
      <c r="D1563" s="521">
        <v>0</v>
      </c>
      <c r="E1563" s="521">
        <v>0</v>
      </c>
      <c r="F1563" s="521">
        <v>0</v>
      </c>
      <c r="G1563" s="521">
        <v>0</v>
      </c>
      <c r="H1563" s="521">
        <v>0</v>
      </c>
      <c r="I1563" s="521">
        <v>0</v>
      </c>
      <c r="J1563" s="521">
        <v>0</v>
      </c>
      <c r="K1563" s="521">
        <v>0</v>
      </c>
      <c r="L1563" s="521">
        <v>0</v>
      </c>
      <c r="M1563" s="521">
        <v>0</v>
      </c>
      <c r="N1563" s="525">
        <v>0</v>
      </c>
    </row>
    <row r="1564" spans="1:14">
      <c r="A1564" s="523" t="s">
        <v>1638</v>
      </c>
      <c r="B1564" s="521" t="s">
        <v>5529</v>
      </c>
      <c r="C1564" s="521">
        <v>0</v>
      </c>
      <c r="D1564" s="521">
        <v>0</v>
      </c>
      <c r="E1564" s="521">
        <v>0</v>
      </c>
      <c r="F1564" s="521">
        <v>0</v>
      </c>
      <c r="G1564" s="521">
        <v>0</v>
      </c>
      <c r="H1564" s="521">
        <v>0</v>
      </c>
      <c r="I1564" s="521">
        <v>0</v>
      </c>
      <c r="J1564" s="521">
        <v>0</v>
      </c>
      <c r="K1564" s="521">
        <v>0</v>
      </c>
      <c r="L1564" s="521">
        <v>0</v>
      </c>
      <c r="M1564" s="521">
        <v>0</v>
      </c>
      <c r="N1564" s="525">
        <v>0</v>
      </c>
    </row>
    <row r="1565" spans="1:14">
      <c r="A1565" s="523" t="s">
        <v>1639</v>
      </c>
      <c r="B1565" s="521" t="s">
        <v>5530</v>
      </c>
      <c r="C1565" s="521">
        <v>0</v>
      </c>
      <c r="D1565" s="521">
        <v>0</v>
      </c>
      <c r="E1565" s="521">
        <v>0</v>
      </c>
      <c r="F1565" s="521">
        <v>0</v>
      </c>
      <c r="G1565" s="521">
        <v>0</v>
      </c>
      <c r="H1565" s="521">
        <v>0</v>
      </c>
      <c r="I1565" s="521">
        <v>0</v>
      </c>
      <c r="J1565" s="521">
        <v>0</v>
      </c>
      <c r="K1565" s="521">
        <v>0</v>
      </c>
      <c r="L1565" s="521">
        <v>0</v>
      </c>
      <c r="M1565" s="521">
        <v>0</v>
      </c>
      <c r="N1565" s="525">
        <v>0</v>
      </c>
    </row>
    <row r="1566" spans="1:14">
      <c r="A1566" s="523" t="s">
        <v>1640</v>
      </c>
      <c r="B1566" s="521" t="s">
        <v>5531</v>
      </c>
      <c r="C1566" s="521">
        <v>0</v>
      </c>
      <c r="D1566" s="521">
        <v>0</v>
      </c>
      <c r="E1566" s="521">
        <v>0</v>
      </c>
      <c r="F1566" s="521">
        <v>0</v>
      </c>
      <c r="G1566" s="521">
        <v>0</v>
      </c>
      <c r="H1566" s="521">
        <v>0</v>
      </c>
      <c r="I1566" s="521">
        <v>0</v>
      </c>
      <c r="J1566" s="521">
        <v>0</v>
      </c>
      <c r="K1566" s="521">
        <v>0</v>
      </c>
      <c r="L1566" s="521">
        <v>0</v>
      </c>
      <c r="M1566" s="521">
        <v>0</v>
      </c>
      <c r="N1566" s="525">
        <v>0</v>
      </c>
    </row>
    <row r="1567" spans="1:14">
      <c r="A1567" s="523" t="s">
        <v>1641</v>
      </c>
      <c r="B1567" s="521" t="s">
        <v>5532</v>
      </c>
      <c r="C1567" s="521">
        <v>0</v>
      </c>
      <c r="D1567" s="521">
        <v>0</v>
      </c>
      <c r="E1567" s="521">
        <v>0</v>
      </c>
      <c r="F1567" s="521">
        <v>0</v>
      </c>
      <c r="G1567" s="521">
        <v>0</v>
      </c>
      <c r="H1567" s="521">
        <v>0</v>
      </c>
      <c r="I1567" s="521">
        <v>0</v>
      </c>
      <c r="J1567" s="521">
        <v>0</v>
      </c>
      <c r="K1567" s="521">
        <v>0</v>
      </c>
      <c r="L1567" s="521">
        <v>0</v>
      </c>
      <c r="M1567" s="521">
        <v>0</v>
      </c>
      <c r="N1567" s="525">
        <v>0</v>
      </c>
    </row>
    <row r="1568" spans="1:14">
      <c r="A1568" s="523" t="s">
        <v>1642</v>
      </c>
      <c r="B1568" s="521" t="s">
        <v>5533</v>
      </c>
      <c r="C1568" s="521">
        <v>0</v>
      </c>
      <c r="D1568" s="521">
        <v>0</v>
      </c>
      <c r="E1568" s="521">
        <v>0</v>
      </c>
      <c r="F1568" s="521">
        <v>0</v>
      </c>
      <c r="G1568" s="521">
        <v>0</v>
      </c>
      <c r="H1568" s="521">
        <v>0</v>
      </c>
      <c r="I1568" s="521">
        <v>0</v>
      </c>
      <c r="J1568" s="521">
        <v>0</v>
      </c>
      <c r="K1568" s="521">
        <v>0</v>
      </c>
      <c r="L1568" s="521">
        <v>0</v>
      </c>
      <c r="M1568" s="521">
        <v>0</v>
      </c>
      <c r="N1568" s="525">
        <v>0</v>
      </c>
    </row>
    <row r="1569" spans="1:14">
      <c r="A1569" s="523" t="s">
        <v>1643</v>
      </c>
      <c r="B1569" s="521" t="s">
        <v>5534</v>
      </c>
      <c r="C1569" s="521">
        <v>0</v>
      </c>
      <c r="D1569" s="521">
        <v>0</v>
      </c>
      <c r="E1569" s="521">
        <v>0</v>
      </c>
      <c r="F1569" s="521">
        <v>0</v>
      </c>
      <c r="G1569" s="521">
        <v>0</v>
      </c>
      <c r="H1569" s="521">
        <v>0</v>
      </c>
      <c r="I1569" s="521">
        <v>0</v>
      </c>
      <c r="J1569" s="521">
        <v>0</v>
      </c>
      <c r="K1569" s="521">
        <v>0</v>
      </c>
      <c r="L1569" s="521">
        <v>0</v>
      </c>
      <c r="M1569" s="521">
        <v>0</v>
      </c>
      <c r="N1569" s="525">
        <v>0</v>
      </c>
    </row>
    <row r="1570" spans="1:14">
      <c r="A1570" s="523" t="s">
        <v>1644</v>
      </c>
      <c r="B1570" s="521" t="s">
        <v>5535</v>
      </c>
      <c r="C1570" s="521">
        <v>0</v>
      </c>
      <c r="D1570" s="521">
        <v>0</v>
      </c>
      <c r="E1570" s="521">
        <v>0</v>
      </c>
      <c r="F1570" s="521">
        <v>0</v>
      </c>
      <c r="G1570" s="521">
        <v>0</v>
      </c>
      <c r="H1570" s="521">
        <v>0</v>
      </c>
      <c r="I1570" s="521">
        <v>0</v>
      </c>
      <c r="J1570" s="521">
        <v>0</v>
      </c>
      <c r="K1570" s="521">
        <v>0</v>
      </c>
      <c r="L1570" s="521">
        <v>0</v>
      </c>
      <c r="M1570" s="521">
        <v>0</v>
      </c>
      <c r="N1570" s="525">
        <v>0</v>
      </c>
    </row>
    <row r="1571" spans="1:14">
      <c r="A1571" s="523" t="s">
        <v>1645</v>
      </c>
      <c r="B1571" s="521" t="s">
        <v>5536</v>
      </c>
      <c r="C1571" s="521">
        <v>0</v>
      </c>
      <c r="D1571" s="521">
        <v>0</v>
      </c>
      <c r="E1571" s="521">
        <v>0</v>
      </c>
      <c r="F1571" s="521">
        <v>0</v>
      </c>
      <c r="G1571" s="521">
        <v>0</v>
      </c>
      <c r="H1571" s="521">
        <v>0</v>
      </c>
      <c r="I1571" s="521">
        <v>0</v>
      </c>
      <c r="J1571" s="521">
        <v>0</v>
      </c>
      <c r="K1571" s="521">
        <v>0</v>
      </c>
      <c r="L1571" s="521">
        <v>0</v>
      </c>
      <c r="M1571" s="521">
        <v>0</v>
      </c>
      <c r="N1571" s="525">
        <v>0</v>
      </c>
    </row>
    <row r="1572" spans="1:14">
      <c r="A1572" s="523" t="s">
        <v>1646</v>
      </c>
      <c r="B1572" s="521" t="s">
        <v>5537</v>
      </c>
      <c r="C1572" s="521">
        <v>0</v>
      </c>
      <c r="D1572" s="521">
        <v>0</v>
      </c>
      <c r="E1572" s="521">
        <v>0</v>
      </c>
      <c r="F1572" s="521">
        <v>0</v>
      </c>
      <c r="G1572" s="521">
        <v>0</v>
      </c>
      <c r="H1572" s="521">
        <v>0</v>
      </c>
      <c r="I1572" s="521">
        <v>0</v>
      </c>
      <c r="J1572" s="521">
        <v>0</v>
      </c>
      <c r="K1572" s="521">
        <v>0</v>
      </c>
      <c r="L1572" s="521">
        <v>0</v>
      </c>
      <c r="M1572" s="521">
        <v>0</v>
      </c>
      <c r="N1572" s="525">
        <v>0</v>
      </c>
    </row>
    <row r="1573" spans="1:14">
      <c r="A1573" s="523" t="s">
        <v>1647</v>
      </c>
      <c r="B1573" s="521" t="s">
        <v>5538</v>
      </c>
      <c r="C1573" s="521">
        <v>0</v>
      </c>
      <c r="D1573" s="521">
        <v>0</v>
      </c>
      <c r="E1573" s="521">
        <v>0</v>
      </c>
      <c r="F1573" s="521">
        <v>0</v>
      </c>
      <c r="G1573" s="521">
        <v>0</v>
      </c>
      <c r="H1573" s="521">
        <v>0</v>
      </c>
      <c r="I1573" s="521">
        <v>0</v>
      </c>
      <c r="J1573" s="521">
        <v>0</v>
      </c>
      <c r="K1573" s="521">
        <v>0</v>
      </c>
      <c r="L1573" s="521">
        <v>0</v>
      </c>
      <c r="M1573" s="521">
        <v>0</v>
      </c>
      <c r="N1573" s="525">
        <v>0</v>
      </c>
    </row>
    <row r="1574" spans="1:14">
      <c r="A1574" s="523" t="s">
        <v>1648</v>
      </c>
      <c r="B1574" s="521" t="s">
        <v>5539</v>
      </c>
      <c r="C1574" s="521">
        <v>0</v>
      </c>
      <c r="D1574" s="521">
        <v>0</v>
      </c>
      <c r="E1574" s="521">
        <v>0</v>
      </c>
      <c r="F1574" s="521">
        <v>0</v>
      </c>
      <c r="G1574" s="521">
        <v>0</v>
      </c>
      <c r="H1574" s="521">
        <v>0</v>
      </c>
      <c r="I1574" s="521">
        <v>0</v>
      </c>
      <c r="J1574" s="521">
        <v>0</v>
      </c>
      <c r="K1574" s="521">
        <v>0</v>
      </c>
      <c r="L1574" s="521">
        <v>0</v>
      </c>
      <c r="M1574" s="521">
        <v>0</v>
      </c>
      <c r="N1574" s="525">
        <v>0</v>
      </c>
    </row>
    <row r="1575" spans="1:14">
      <c r="A1575" s="523" t="s">
        <v>1649</v>
      </c>
      <c r="B1575" s="521" t="s">
        <v>5540</v>
      </c>
      <c r="C1575" s="521">
        <v>0</v>
      </c>
      <c r="D1575" s="521">
        <v>0</v>
      </c>
      <c r="E1575" s="521">
        <v>0</v>
      </c>
      <c r="F1575" s="521">
        <v>0</v>
      </c>
      <c r="G1575" s="521">
        <v>0</v>
      </c>
      <c r="H1575" s="521">
        <v>0</v>
      </c>
      <c r="I1575" s="521">
        <v>0</v>
      </c>
      <c r="J1575" s="521">
        <v>0</v>
      </c>
      <c r="K1575" s="521">
        <v>0</v>
      </c>
      <c r="L1575" s="521">
        <v>0</v>
      </c>
      <c r="M1575" s="521">
        <v>0</v>
      </c>
      <c r="N1575" s="525">
        <v>0</v>
      </c>
    </row>
    <row r="1576" spans="1:14">
      <c r="A1576" s="523" t="s">
        <v>1650</v>
      </c>
      <c r="B1576" s="521" t="s">
        <v>5541</v>
      </c>
      <c r="C1576" s="521">
        <v>0</v>
      </c>
      <c r="D1576" s="521">
        <v>0</v>
      </c>
      <c r="E1576" s="521">
        <v>0</v>
      </c>
      <c r="F1576" s="521">
        <v>0</v>
      </c>
      <c r="G1576" s="521">
        <v>0</v>
      </c>
      <c r="H1576" s="521">
        <v>0</v>
      </c>
      <c r="I1576" s="521">
        <v>0</v>
      </c>
      <c r="J1576" s="521">
        <v>0</v>
      </c>
      <c r="K1576" s="521">
        <v>0</v>
      </c>
      <c r="L1576" s="521">
        <v>0</v>
      </c>
      <c r="M1576" s="521">
        <v>0</v>
      </c>
      <c r="N1576" s="525">
        <v>0</v>
      </c>
    </row>
    <row r="1577" spans="1:14">
      <c r="A1577" s="523" t="s">
        <v>1651</v>
      </c>
      <c r="B1577" s="521" t="s">
        <v>5542</v>
      </c>
      <c r="C1577" s="521">
        <v>0</v>
      </c>
      <c r="D1577" s="521">
        <v>0</v>
      </c>
      <c r="E1577" s="521">
        <v>0</v>
      </c>
      <c r="F1577" s="521">
        <v>0</v>
      </c>
      <c r="G1577" s="521">
        <v>0</v>
      </c>
      <c r="H1577" s="521">
        <v>0</v>
      </c>
      <c r="I1577" s="521">
        <v>0</v>
      </c>
      <c r="J1577" s="521">
        <v>0</v>
      </c>
      <c r="K1577" s="521">
        <v>0</v>
      </c>
      <c r="L1577" s="521">
        <v>0</v>
      </c>
      <c r="M1577" s="521">
        <v>0</v>
      </c>
      <c r="N1577" s="525">
        <v>0</v>
      </c>
    </row>
    <row r="1578" spans="1:14">
      <c r="A1578" s="523" t="s">
        <v>1652</v>
      </c>
      <c r="B1578" s="521" t="s">
        <v>5543</v>
      </c>
      <c r="C1578" s="521">
        <v>0</v>
      </c>
      <c r="D1578" s="521">
        <v>0</v>
      </c>
      <c r="E1578" s="521">
        <v>0</v>
      </c>
      <c r="F1578" s="521">
        <v>0</v>
      </c>
      <c r="G1578" s="521">
        <v>0</v>
      </c>
      <c r="H1578" s="521">
        <v>0</v>
      </c>
      <c r="I1578" s="521">
        <v>0</v>
      </c>
      <c r="J1578" s="521">
        <v>0</v>
      </c>
      <c r="K1578" s="521">
        <v>0</v>
      </c>
      <c r="L1578" s="521">
        <v>0</v>
      </c>
      <c r="M1578" s="521">
        <v>0</v>
      </c>
      <c r="N1578" s="525">
        <v>0</v>
      </c>
    </row>
    <row r="1579" spans="1:14">
      <c r="A1579" s="523" t="s">
        <v>1653</v>
      </c>
      <c r="B1579" s="521" t="s">
        <v>5544</v>
      </c>
      <c r="C1579" s="521">
        <v>0</v>
      </c>
      <c r="D1579" s="521">
        <v>0</v>
      </c>
      <c r="E1579" s="521">
        <v>0</v>
      </c>
      <c r="F1579" s="521">
        <v>0</v>
      </c>
      <c r="G1579" s="521">
        <v>0</v>
      </c>
      <c r="H1579" s="521">
        <v>0</v>
      </c>
      <c r="I1579" s="521">
        <v>0</v>
      </c>
      <c r="J1579" s="521">
        <v>0</v>
      </c>
      <c r="K1579" s="521">
        <v>0</v>
      </c>
      <c r="L1579" s="521">
        <v>0</v>
      </c>
      <c r="M1579" s="521">
        <v>0</v>
      </c>
      <c r="N1579" s="525">
        <v>0</v>
      </c>
    </row>
    <row r="1580" spans="1:14">
      <c r="A1580" s="523" t="s">
        <v>1654</v>
      </c>
      <c r="B1580" s="521" t="s">
        <v>5545</v>
      </c>
      <c r="C1580" s="521">
        <v>0</v>
      </c>
      <c r="D1580" s="521">
        <v>0</v>
      </c>
      <c r="E1580" s="521">
        <v>0</v>
      </c>
      <c r="F1580" s="521">
        <v>0</v>
      </c>
      <c r="G1580" s="521">
        <v>0</v>
      </c>
      <c r="H1580" s="521">
        <v>0</v>
      </c>
      <c r="I1580" s="521">
        <v>0</v>
      </c>
      <c r="J1580" s="521">
        <v>0</v>
      </c>
      <c r="K1580" s="521">
        <v>0</v>
      </c>
      <c r="L1580" s="521">
        <v>0</v>
      </c>
      <c r="M1580" s="521">
        <v>0</v>
      </c>
      <c r="N1580" s="525">
        <v>0</v>
      </c>
    </row>
    <row r="1581" spans="1:14">
      <c r="A1581" s="523" t="s">
        <v>1655</v>
      </c>
      <c r="B1581" s="521" t="s">
        <v>5546</v>
      </c>
      <c r="C1581" s="521">
        <v>0</v>
      </c>
      <c r="D1581" s="521">
        <v>0</v>
      </c>
      <c r="E1581" s="521">
        <v>0</v>
      </c>
      <c r="F1581" s="521">
        <v>0</v>
      </c>
      <c r="G1581" s="521">
        <v>0</v>
      </c>
      <c r="H1581" s="521">
        <v>0</v>
      </c>
      <c r="I1581" s="521">
        <v>0</v>
      </c>
      <c r="J1581" s="521">
        <v>0</v>
      </c>
      <c r="K1581" s="521">
        <v>0</v>
      </c>
      <c r="L1581" s="521">
        <v>0</v>
      </c>
      <c r="M1581" s="521">
        <v>0</v>
      </c>
      <c r="N1581" s="525">
        <v>0</v>
      </c>
    </row>
    <row r="1582" spans="1:14">
      <c r="A1582" s="523" t="s">
        <v>1656</v>
      </c>
      <c r="B1582" s="521" t="s">
        <v>5547</v>
      </c>
      <c r="C1582" s="521">
        <v>0</v>
      </c>
      <c r="D1582" s="521">
        <v>0</v>
      </c>
      <c r="E1582" s="521">
        <v>0</v>
      </c>
      <c r="F1582" s="521">
        <v>0</v>
      </c>
      <c r="G1582" s="521">
        <v>0</v>
      </c>
      <c r="H1582" s="521">
        <v>0</v>
      </c>
      <c r="I1582" s="521">
        <v>0</v>
      </c>
      <c r="J1582" s="521">
        <v>0</v>
      </c>
      <c r="K1582" s="521">
        <v>0</v>
      </c>
      <c r="L1582" s="521">
        <v>0</v>
      </c>
      <c r="M1582" s="521">
        <v>0</v>
      </c>
      <c r="N1582" s="525">
        <v>0</v>
      </c>
    </row>
    <row r="1583" spans="1:14">
      <c r="A1583" s="523" t="s">
        <v>1657</v>
      </c>
      <c r="B1583" s="521" t="s">
        <v>5548</v>
      </c>
      <c r="C1583" s="521">
        <v>0</v>
      </c>
      <c r="D1583" s="521">
        <v>0</v>
      </c>
      <c r="E1583" s="521">
        <v>0</v>
      </c>
      <c r="F1583" s="521">
        <v>0</v>
      </c>
      <c r="G1583" s="521">
        <v>0</v>
      </c>
      <c r="H1583" s="521">
        <v>0</v>
      </c>
      <c r="I1583" s="521">
        <v>0</v>
      </c>
      <c r="J1583" s="521">
        <v>0</v>
      </c>
      <c r="K1583" s="521">
        <v>0</v>
      </c>
      <c r="L1583" s="521">
        <v>0</v>
      </c>
      <c r="M1583" s="521">
        <v>0</v>
      </c>
      <c r="N1583" s="525">
        <v>0</v>
      </c>
    </row>
    <row r="1584" spans="1:14">
      <c r="A1584" s="523" t="s">
        <v>1658</v>
      </c>
      <c r="B1584" s="521" t="s">
        <v>5549</v>
      </c>
      <c r="C1584" s="521">
        <v>0</v>
      </c>
      <c r="D1584" s="521">
        <v>0</v>
      </c>
      <c r="E1584" s="521">
        <v>0</v>
      </c>
      <c r="F1584" s="521">
        <v>0</v>
      </c>
      <c r="G1584" s="521">
        <v>0</v>
      </c>
      <c r="H1584" s="521">
        <v>0</v>
      </c>
      <c r="I1584" s="521">
        <v>0</v>
      </c>
      <c r="J1584" s="521">
        <v>0</v>
      </c>
      <c r="K1584" s="521">
        <v>0</v>
      </c>
      <c r="L1584" s="521">
        <v>0</v>
      </c>
      <c r="M1584" s="521">
        <v>0</v>
      </c>
      <c r="N1584" s="525">
        <v>0</v>
      </c>
    </row>
    <row r="1585" spans="1:14">
      <c r="A1585" s="523" t="s">
        <v>1659</v>
      </c>
      <c r="B1585" s="521" t="s">
        <v>5550</v>
      </c>
      <c r="C1585" s="521">
        <v>0</v>
      </c>
      <c r="D1585" s="521">
        <v>0</v>
      </c>
      <c r="E1585" s="521">
        <v>0</v>
      </c>
      <c r="F1585" s="521">
        <v>0</v>
      </c>
      <c r="G1585" s="521">
        <v>0</v>
      </c>
      <c r="H1585" s="521">
        <v>0</v>
      </c>
      <c r="I1585" s="521">
        <v>0</v>
      </c>
      <c r="J1585" s="521">
        <v>0</v>
      </c>
      <c r="K1585" s="521">
        <v>0</v>
      </c>
      <c r="L1585" s="521">
        <v>0</v>
      </c>
      <c r="M1585" s="521">
        <v>0</v>
      </c>
      <c r="N1585" s="525">
        <v>0</v>
      </c>
    </row>
    <row r="1586" spans="1:14">
      <c r="A1586" s="523" t="s">
        <v>1660</v>
      </c>
      <c r="B1586" s="521" t="s">
        <v>5551</v>
      </c>
      <c r="C1586" s="521">
        <v>0</v>
      </c>
      <c r="D1586" s="521">
        <v>0</v>
      </c>
      <c r="E1586" s="521">
        <v>0</v>
      </c>
      <c r="F1586" s="521">
        <v>0</v>
      </c>
      <c r="G1586" s="521">
        <v>0</v>
      </c>
      <c r="H1586" s="521">
        <v>0</v>
      </c>
      <c r="I1586" s="521">
        <v>0</v>
      </c>
      <c r="J1586" s="521">
        <v>0</v>
      </c>
      <c r="K1586" s="521">
        <v>0</v>
      </c>
      <c r="L1586" s="521">
        <v>0</v>
      </c>
      <c r="M1586" s="521">
        <v>0</v>
      </c>
      <c r="N1586" s="525">
        <v>0</v>
      </c>
    </row>
    <row r="1587" spans="1:14">
      <c r="A1587" s="523" t="s">
        <v>1661</v>
      </c>
      <c r="B1587" s="521" t="s">
        <v>5552</v>
      </c>
      <c r="C1587" s="521">
        <v>0</v>
      </c>
      <c r="D1587" s="521">
        <v>0</v>
      </c>
      <c r="E1587" s="521">
        <v>0</v>
      </c>
      <c r="F1587" s="521">
        <v>0</v>
      </c>
      <c r="G1587" s="521">
        <v>0</v>
      </c>
      <c r="H1587" s="521">
        <v>0</v>
      </c>
      <c r="I1587" s="521">
        <v>0</v>
      </c>
      <c r="J1587" s="521">
        <v>0</v>
      </c>
      <c r="K1587" s="521">
        <v>0</v>
      </c>
      <c r="L1587" s="521">
        <v>0</v>
      </c>
      <c r="M1587" s="521">
        <v>0</v>
      </c>
      <c r="N1587" s="525">
        <v>0</v>
      </c>
    </row>
    <row r="1588" spans="1:14">
      <c r="A1588" s="523" t="s">
        <v>1662</v>
      </c>
      <c r="B1588" s="521" t="s">
        <v>5553</v>
      </c>
      <c r="C1588" s="521">
        <v>0</v>
      </c>
      <c r="D1588" s="521">
        <v>0</v>
      </c>
      <c r="E1588" s="521">
        <v>0</v>
      </c>
      <c r="F1588" s="521">
        <v>0</v>
      </c>
      <c r="G1588" s="521">
        <v>0</v>
      </c>
      <c r="H1588" s="521">
        <v>0</v>
      </c>
      <c r="I1588" s="521">
        <v>0</v>
      </c>
      <c r="J1588" s="521">
        <v>0</v>
      </c>
      <c r="K1588" s="521">
        <v>0</v>
      </c>
      <c r="L1588" s="521">
        <v>0</v>
      </c>
      <c r="M1588" s="521">
        <v>0</v>
      </c>
      <c r="N1588" s="525">
        <v>0</v>
      </c>
    </row>
    <row r="1589" spans="1:14">
      <c r="A1589" s="523" t="s">
        <v>1663</v>
      </c>
      <c r="B1589" s="521" t="s">
        <v>5554</v>
      </c>
      <c r="C1589" s="521">
        <v>0</v>
      </c>
      <c r="D1589" s="521">
        <v>0</v>
      </c>
      <c r="E1589" s="521">
        <v>0</v>
      </c>
      <c r="F1589" s="521">
        <v>0</v>
      </c>
      <c r="G1589" s="521">
        <v>0</v>
      </c>
      <c r="H1589" s="521">
        <v>0</v>
      </c>
      <c r="I1589" s="521">
        <v>0</v>
      </c>
      <c r="J1589" s="521">
        <v>0</v>
      </c>
      <c r="K1589" s="521">
        <v>0</v>
      </c>
      <c r="L1589" s="521">
        <v>0</v>
      </c>
      <c r="M1589" s="521">
        <v>0</v>
      </c>
      <c r="N1589" s="525">
        <v>0</v>
      </c>
    </row>
    <row r="1590" spans="1:14">
      <c r="A1590" s="523" t="s">
        <v>1664</v>
      </c>
      <c r="B1590" s="521" t="s">
        <v>5555</v>
      </c>
      <c r="C1590" s="521">
        <v>0</v>
      </c>
      <c r="D1590" s="521">
        <v>0</v>
      </c>
      <c r="E1590" s="521">
        <v>0</v>
      </c>
      <c r="F1590" s="521">
        <v>0</v>
      </c>
      <c r="G1590" s="521">
        <v>0</v>
      </c>
      <c r="H1590" s="521">
        <v>0</v>
      </c>
      <c r="I1590" s="521">
        <v>0</v>
      </c>
      <c r="J1590" s="521">
        <v>0</v>
      </c>
      <c r="K1590" s="521">
        <v>0</v>
      </c>
      <c r="L1590" s="521">
        <v>0</v>
      </c>
      <c r="M1590" s="521">
        <v>0</v>
      </c>
      <c r="N1590" s="525">
        <v>0</v>
      </c>
    </row>
    <row r="1591" spans="1:14">
      <c r="A1591" s="523" t="s">
        <v>1665</v>
      </c>
      <c r="B1591" s="521" t="s">
        <v>5556</v>
      </c>
      <c r="C1591" s="521">
        <v>0</v>
      </c>
      <c r="D1591" s="521">
        <v>0</v>
      </c>
      <c r="E1591" s="521">
        <v>0</v>
      </c>
      <c r="F1591" s="521">
        <v>0</v>
      </c>
      <c r="G1591" s="521">
        <v>0</v>
      </c>
      <c r="H1591" s="521">
        <v>0</v>
      </c>
      <c r="I1591" s="521">
        <v>0</v>
      </c>
      <c r="J1591" s="521">
        <v>0</v>
      </c>
      <c r="K1591" s="521">
        <v>0</v>
      </c>
      <c r="L1591" s="521">
        <v>0</v>
      </c>
      <c r="M1591" s="521">
        <v>0</v>
      </c>
      <c r="N1591" s="525">
        <v>0</v>
      </c>
    </row>
    <row r="1592" spans="1:14">
      <c r="A1592" s="523" t="s">
        <v>1666</v>
      </c>
      <c r="B1592" s="521" t="s">
        <v>5557</v>
      </c>
      <c r="C1592" s="521">
        <v>0</v>
      </c>
      <c r="D1592" s="521">
        <v>0</v>
      </c>
      <c r="E1592" s="521">
        <v>0</v>
      </c>
      <c r="F1592" s="521">
        <v>0</v>
      </c>
      <c r="G1592" s="521">
        <v>0</v>
      </c>
      <c r="H1592" s="521">
        <v>0</v>
      </c>
      <c r="I1592" s="521">
        <v>0</v>
      </c>
      <c r="J1592" s="521">
        <v>0</v>
      </c>
      <c r="K1592" s="521">
        <v>0</v>
      </c>
      <c r="L1592" s="521">
        <v>0</v>
      </c>
      <c r="M1592" s="521">
        <v>0</v>
      </c>
      <c r="N1592" s="525">
        <v>0</v>
      </c>
    </row>
    <row r="1593" spans="1:14">
      <c r="A1593" s="523" t="s">
        <v>1667</v>
      </c>
      <c r="B1593" s="521" t="s">
        <v>5558</v>
      </c>
      <c r="C1593" s="521">
        <v>0</v>
      </c>
      <c r="D1593" s="521">
        <v>0</v>
      </c>
      <c r="E1593" s="521">
        <v>0</v>
      </c>
      <c r="F1593" s="521">
        <v>0</v>
      </c>
      <c r="G1593" s="521">
        <v>0</v>
      </c>
      <c r="H1593" s="521">
        <v>0</v>
      </c>
      <c r="I1593" s="521">
        <v>0</v>
      </c>
      <c r="J1593" s="521">
        <v>0</v>
      </c>
      <c r="K1593" s="521">
        <v>0</v>
      </c>
      <c r="L1593" s="521">
        <v>0</v>
      </c>
      <c r="M1593" s="521">
        <v>0</v>
      </c>
      <c r="N1593" s="525">
        <v>0</v>
      </c>
    </row>
    <row r="1594" spans="1:14">
      <c r="A1594" s="523" t="s">
        <v>1668</v>
      </c>
      <c r="B1594" s="521" t="s">
        <v>5559</v>
      </c>
      <c r="C1594" s="521">
        <v>0</v>
      </c>
      <c r="D1594" s="521">
        <v>0</v>
      </c>
      <c r="E1594" s="521">
        <v>0</v>
      </c>
      <c r="F1594" s="521">
        <v>0</v>
      </c>
      <c r="G1594" s="521">
        <v>0</v>
      </c>
      <c r="H1594" s="521">
        <v>0</v>
      </c>
      <c r="I1594" s="521">
        <v>0</v>
      </c>
      <c r="J1594" s="521">
        <v>0</v>
      </c>
      <c r="K1594" s="521">
        <v>0</v>
      </c>
      <c r="L1594" s="521">
        <v>0</v>
      </c>
      <c r="M1594" s="521">
        <v>0</v>
      </c>
      <c r="N1594" s="525">
        <v>0</v>
      </c>
    </row>
    <row r="1595" spans="1:14">
      <c r="A1595" s="523" t="s">
        <v>1669</v>
      </c>
      <c r="B1595" s="521" t="s">
        <v>5560</v>
      </c>
      <c r="C1595" s="521">
        <v>0</v>
      </c>
      <c r="D1595" s="521">
        <v>0</v>
      </c>
      <c r="E1595" s="521">
        <v>0</v>
      </c>
      <c r="F1595" s="521">
        <v>0</v>
      </c>
      <c r="G1595" s="521">
        <v>0</v>
      </c>
      <c r="H1595" s="521">
        <v>0</v>
      </c>
      <c r="I1595" s="521">
        <v>0</v>
      </c>
      <c r="J1595" s="521">
        <v>0</v>
      </c>
      <c r="K1595" s="521">
        <v>0</v>
      </c>
      <c r="L1595" s="521">
        <v>0</v>
      </c>
      <c r="M1595" s="521">
        <v>0</v>
      </c>
      <c r="N1595" s="525">
        <v>0</v>
      </c>
    </row>
    <row r="1596" spans="1:14">
      <c r="A1596" s="523" t="s">
        <v>1670</v>
      </c>
      <c r="B1596" s="521" t="s">
        <v>5561</v>
      </c>
      <c r="C1596" s="521">
        <v>0</v>
      </c>
      <c r="D1596" s="521">
        <v>0</v>
      </c>
      <c r="E1596" s="521">
        <v>0</v>
      </c>
      <c r="F1596" s="521">
        <v>0</v>
      </c>
      <c r="G1596" s="521">
        <v>0</v>
      </c>
      <c r="H1596" s="521">
        <v>0</v>
      </c>
      <c r="I1596" s="521">
        <v>0</v>
      </c>
      <c r="J1596" s="521">
        <v>0</v>
      </c>
      <c r="K1596" s="521">
        <v>0</v>
      </c>
      <c r="L1596" s="521">
        <v>0</v>
      </c>
      <c r="M1596" s="521">
        <v>0</v>
      </c>
      <c r="N1596" s="525">
        <v>0</v>
      </c>
    </row>
    <row r="1597" spans="1:14">
      <c r="A1597" s="523" t="s">
        <v>1671</v>
      </c>
      <c r="B1597" s="521" t="s">
        <v>5562</v>
      </c>
      <c r="C1597" s="521">
        <v>0</v>
      </c>
      <c r="D1597" s="521">
        <v>0</v>
      </c>
      <c r="E1597" s="521">
        <v>0</v>
      </c>
      <c r="F1597" s="521">
        <v>0</v>
      </c>
      <c r="G1597" s="521">
        <v>0</v>
      </c>
      <c r="H1597" s="521">
        <v>0</v>
      </c>
      <c r="I1597" s="521">
        <v>0</v>
      </c>
      <c r="J1597" s="521">
        <v>0</v>
      </c>
      <c r="K1597" s="521">
        <v>0</v>
      </c>
      <c r="L1597" s="521">
        <v>0</v>
      </c>
      <c r="M1597" s="521">
        <v>0</v>
      </c>
      <c r="N1597" s="525">
        <v>0</v>
      </c>
    </row>
    <row r="1598" spans="1:14">
      <c r="A1598" s="523" t="s">
        <v>1672</v>
      </c>
      <c r="B1598" s="521" t="s">
        <v>5563</v>
      </c>
      <c r="C1598" s="521">
        <v>0</v>
      </c>
      <c r="D1598" s="521">
        <v>0</v>
      </c>
      <c r="E1598" s="521">
        <v>0</v>
      </c>
      <c r="F1598" s="521">
        <v>0</v>
      </c>
      <c r="G1598" s="521">
        <v>0</v>
      </c>
      <c r="H1598" s="521">
        <v>0</v>
      </c>
      <c r="I1598" s="521">
        <v>0</v>
      </c>
      <c r="J1598" s="521">
        <v>0</v>
      </c>
      <c r="K1598" s="521">
        <v>0</v>
      </c>
      <c r="L1598" s="521">
        <v>0</v>
      </c>
      <c r="M1598" s="521">
        <v>0</v>
      </c>
      <c r="N1598" s="525">
        <v>0</v>
      </c>
    </row>
    <row r="1599" spans="1:14">
      <c r="A1599" s="523" t="s">
        <v>1673</v>
      </c>
      <c r="B1599" s="521" t="s">
        <v>5564</v>
      </c>
      <c r="C1599" s="521">
        <v>0</v>
      </c>
      <c r="D1599" s="521">
        <v>0</v>
      </c>
      <c r="E1599" s="521">
        <v>0</v>
      </c>
      <c r="F1599" s="521">
        <v>0</v>
      </c>
      <c r="G1599" s="521">
        <v>0</v>
      </c>
      <c r="H1599" s="521">
        <v>0</v>
      </c>
      <c r="I1599" s="521">
        <v>0</v>
      </c>
      <c r="J1599" s="521">
        <v>0</v>
      </c>
      <c r="K1599" s="521">
        <v>0</v>
      </c>
      <c r="L1599" s="521">
        <v>0</v>
      </c>
      <c r="M1599" s="521">
        <v>0</v>
      </c>
      <c r="N1599" s="525">
        <v>0</v>
      </c>
    </row>
    <row r="1600" spans="1:14">
      <c r="A1600" s="523" t="s">
        <v>1674</v>
      </c>
      <c r="B1600" s="521" t="s">
        <v>5565</v>
      </c>
      <c r="C1600" s="521">
        <v>0</v>
      </c>
      <c r="D1600" s="521">
        <v>0</v>
      </c>
      <c r="E1600" s="521">
        <v>0</v>
      </c>
      <c r="F1600" s="521">
        <v>0</v>
      </c>
      <c r="G1600" s="521">
        <v>0</v>
      </c>
      <c r="H1600" s="521">
        <v>0</v>
      </c>
      <c r="I1600" s="521">
        <v>0</v>
      </c>
      <c r="J1600" s="521">
        <v>0</v>
      </c>
      <c r="K1600" s="521">
        <v>0</v>
      </c>
      <c r="L1600" s="521">
        <v>0</v>
      </c>
      <c r="M1600" s="521">
        <v>0</v>
      </c>
      <c r="N1600" s="525">
        <v>0</v>
      </c>
    </row>
    <row r="1601" spans="1:14">
      <c r="A1601" s="523" t="s">
        <v>1675</v>
      </c>
      <c r="B1601" s="521" t="s">
        <v>5566</v>
      </c>
      <c r="C1601" s="521">
        <v>0</v>
      </c>
      <c r="D1601" s="521">
        <v>0</v>
      </c>
      <c r="E1601" s="521">
        <v>0</v>
      </c>
      <c r="F1601" s="521">
        <v>0</v>
      </c>
      <c r="G1601" s="521">
        <v>0</v>
      </c>
      <c r="H1601" s="521">
        <v>0</v>
      </c>
      <c r="I1601" s="521">
        <v>0</v>
      </c>
      <c r="J1601" s="521">
        <v>0</v>
      </c>
      <c r="K1601" s="521">
        <v>0</v>
      </c>
      <c r="L1601" s="521">
        <v>0</v>
      </c>
      <c r="M1601" s="521">
        <v>0</v>
      </c>
      <c r="N1601" s="525">
        <v>0</v>
      </c>
    </row>
    <row r="1602" spans="1:14">
      <c r="A1602" s="523" t="s">
        <v>1676</v>
      </c>
      <c r="B1602" s="521" t="s">
        <v>5567</v>
      </c>
      <c r="C1602" s="521">
        <v>0</v>
      </c>
      <c r="D1602" s="521">
        <v>0</v>
      </c>
      <c r="E1602" s="521">
        <v>0</v>
      </c>
      <c r="F1602" s="521">
        <v>0</v>
      </c>
      <c r="G1602" s="521">
        <v>0</v>
      </c>
      <c r="H1602" s="521">
        <v>0</v>
      </c>
      <c r="I1602" s="521">
        <v>0</v>
      </c>
      <c r="J1602" s="521">
        <v>0</v>
      </c>
      <c r="K1602" s="521">
        <v>0</v>
      </c>
      <c r="L1602" s="521">
        <v>0</v>
      </c>
      <c r="M1602" s="521">
        <v>0</v>
      </c>
      <c r="N1602" s="525">
        <v>0</v>
      </c>
    </row>
    <row r="1603" spans="1:14">
      <c r="A1603" s="523" t="s">
        <v>1677</v>
      </c>
      <c r="B1603" s="521" t="s">
        <v>5568</v>
      </c>
      <c r="C1603" s="521">
        <v>0</v>
      </c>
      <c r="D1603" s="521">
        <v>0</v>
      </c>
      <c r="E1603" s="521">
        <v>0</v>
      </c>
      <c r="F1603" s="521">
        <v>0</v>
      </c>
      <c r="G1603" s="521">
        <v>0</v>
      </c>
      <c r="H1603" s="521">
        <v>0</v>
      </c>
      <c r="I1603" s="521">
        <v>0</v>
      </c>
      <c r="J1603" s="521">
        <v>0</v>
      </c>
      <c r="K1603" s="521">
        <v>0</v>
      </c>
      <c r="L1603" s="521">
        <v>0</v>
      </c>
      <c r="M1603" s="521">
        <v>0</v>
      </c>
      <c r="N1603" s="525">
        <v>0</v>
      </c>
    </row>
    <row r="1604" spans="1:14">
      <c r="A1604" s="523" t="s">
        <v>1678</v>
      </c>
      <c r="B1604" s="521" t="s">
        <v>5569</v>
      </c>
      <c r="C1604" s="521">
        <v>0</v>
      </c>
      <c r="D1604" s="521">
        <v>0</v>
      </c>
      <c r="E1604" s="521">
        <v>0</v>
      </c>
      <c r="F1604" s="521">
        <v>0</v>
      </c>
      <c r="G1604" s="521">
        <v>0</v>
      </c>
      <c r="H1604" s="521">
        <v>0</v>
      </c>
      <c r="I1604" s="521">
        <v>0</v>
      </c>
      <c r="J1604" s="521">
        <v>0</v>
      </c>
      <c r="K1604" s="521">
        <v>0</v>
      </c>
      <c r="L1604" s="521">
        <v>0</v>
      </c>
      <c r="M1604" s="521">
        <v>0</v>
      </c>
      <c r="N1604" s="525">
        <v>0</v>
      </c>
    </row>
    <row r="1605" spans="1:14">
      <c r="A1605" s="523" t="s">
        <v>1679</v>
      </c>
      <c r="B1605" s="521" t="s">
        <v>5570</v>
      </c>
      <c r="C1605" s="521">
        <v>0</v>
      </c>
      <c r="D1605" s="521">
        <v>0</v>
      </c>
      <c r="E1605" s="521">
        <v>0</v>
      </c>
      <c r="F1605" s="521">
        <v>0</v>
      </c>
      <c r="G1605" s="521">
        <v>0</v>
      </c>
      <c r="H1605" s="521">
        <v>0</v>
      </c>
      <c r="I1605" s="521">
        <v>0</v>
      </c>
      <c r="J1605" s="521">
        <v>0</v>
      </c>
      <c r="K1605" s="521">
        <v>0</v>
      </c>
      <c r="L1605" s="521">
        <v>0</v>
      </c>
      <c r="M1605" s="521">
        <v>0</v>
      </c>
      <c r="N1605" s="525">
        <v>0</v>
      </c>
    </row>
    <row r="1606" spans="1:14">
      <c r="A1606" s="523" t="s">
        <v>1680</v>
      </c>
      <c r="B1606" s="521" t="s">
        <v>5571</v>
      </c>
      <c r="C1606" s="521">
        <v>0</v>
      </c>
      <c r="D1606" s="521">
        <v>0</v>
      </c>
      <c r="E1606" s="521">
        <v>0</v>
      </c>
      <c r="F1606" s="521">
        <v>0</v>
      </c>
      <c r="G1606" s="521">
        <v>0</v>
      </c>
      <c r="H1606" s="521">
        <v>0</v>
      </c>
      <c r="I1606" s="521">
        <v>0</v>
      </c>
      <c r="J1606" s="521">
        <v>0</v>
      </c>
      <c r="K1606" s="521">
        <v>0</v>
      </c>
      <c r="L1606" s="521">
        <v>0</v>
      </c>
      <c r="M1606" s="521">
        <v>0</v>
      </c>
      <c r="N1606" s="525">
        <v>0</v>
      </c>
    </row>
    <row r="1607" spans="1:14">
      <c r="A1607" s="523" t="s">
        <v>1681</v>
      </c>
      <c r="B1607" s="521" t="s">
        <v>5572</v>
      </c>
      <c r="C1607" s="521">
        <v>0</v>
      </c>
      <c r="D1607" s="521">
        <v>0</v>
      </c>
      <c r="E1607" s="521">
        <v>0</v>
      </c>
      <c r="F1607" s="521">
        <v>0</v>
      </c>
      <c r="G1607" s="521">
        <v>0</v>
      </c>
      <c r="H1607" s="521">
        <v>0</v>
      </c>
      <c r="I1607" s="521">
        <v>0</v>
      </c>
      <c r="J1607" s="521">
        <v>0</v>
      </c>
      <c r="K1607" s="521">
        <v>0</v>
      </c>
      <c r="L1607" s="521">
        <v>0</v>
      </c>
      <c r="M1607" s="521">
        <v>0</v>
      </c>
      <c r="N1607" s="525">
        <v>0</v>
      </c>
    </row>
    <row r="1608" spans="1:14">
      <c r="A1608" s="523" t="s">
        <v>1682</v>
      </c>
      <c r="B1608" s="521" t="s">
        <v>5573</v>
      </c>
      <c r="C1608" s="521">
        <v>0</v>
      </c>
      <c r="D1608" s="521">
        <v>0</v>
      </c>
      <c r="E1608" s="521">
        <v>0</v>
      </c>
      <c r="F1608" s="521">
        <v>0</v>
      </c>
      <c r="G1608" s="521">
        <v>0</v>
      </c>
      <c r="H1608" s="521">
        <v>0</v>
      </c>
      <c r="I1608" s="521">
        <v>0</v>
      </c>
      <c r="J1608" s="521">
        <v>0</v>
      </c>
      <c r="K1608" s="521">
        <v>0</v>
      </c>
      <c r="L1608" s="521">
        <v>0</v>
      </c>
      <c r="M1608" s="521">
        <v>0</v>
      </c>
      <c r="N1608" s="525">
        <v>0</v>
      </c>
    </row>
    <row r="1609" spans="1:14">
      <c r="A1609" s="523" t="s">
        <v>1683</v>
      </c>
      <c r="B1609" s="521" t="s">
        <v>5574</v>
      </c>
      <c r="C1609" s="521">
        <v>0</v>
      </c>
      <c r="D1609" s="521">
        <v>0</v>
      </c>
      <c r="E1609" s="521">
        <v>0</v>
      </c>
      <c r="F1609" s="521">
        <v>0</v>
      </c>
      <c r="G1609" s="521">
        <v>0</v>
      </c>
      <c r="H1609" s="521">
        <v>0</v>
      </c>
      <c r="I1609" s="521">
        <v>0</v>
      </c>
      <c r="J1609" s="521">
        <v>0</v>
      </c>
      <c r="K1609" s="521">
        <v>0</v>
      </c>
      <c r="L1609" s="521">
        <v>0</v>
      </c>
      <c r="M1609" s="521">
        <v>0</v>
      </c>
      <c r="N1609" s="525">
        <v>0</v>
      </c>
    </row>
    <row r="1610" spans="1:14">
      <c r="A1610" s="523" t="s">
        <v>1684</v>
      </c>
      <c r="B1610" s="521" t="s">
        <v>5575</v>
      </c>
      <c r="C1610" s="521">
        <v>0</v>
      </c>
      <c r="D1610" s="521">
        <v>0</v>
      </c>
      <c r="E1610" s="521">
        <v>0</v>
      </c>
      <c r="F1610" s="521">
        <v>0</v>
      </c>
      <c r="G1610" s="521">
        <v>0</v>
      </c>
      <c r="H1610" s="521">
        <v>0</v>
      </c>
      <c r="I1610" s="521">
        <v>0</v>
      </c>
      <c r="J1610" s="521">
        <v>0</v>
      </c>
      <c r="K1610" s="521">
        <v>0</v>
      </c>
      <c r="L1610" s="521">
        <v>0</v>
      </c>
      <c r="M1610" s="521">
        <v>0</v>
      </c>
      <c r="N1610" s="525">
        <v>0</v>
      </c>
    </row>
    <row r="1611" spans="1:14">
      <c r="A1611" s="523" t="s">
        <v>1685</v>
      </c>
      <c r="B1611" s="521" t="s">
        <v>5576</v>
      </c>
      <c r="C1611" s="521">
        <v>0</v>
      </c>
      <c r="D1611" s="521">
        <v>0</v>
      </c>
      <c r="E1611" s="521">
        <v>0</v>
      </c>
      <c r="F1611" s="521">
        <v>0</v>
      </c>
      <c r="G1611" s="521">
        <v>0</v>
      </c>
      <c r="H1611" s="521">
        <v>0</v>
      </c>
      <c r="I1611" s="521">
        <v>0</v>
      </c>
      <c r="J1611" s="521">
        <v>0</v>
      </c>
      <c r="K1611" s="521">
        <v>0</v>
      </c>
      <c r="L1611" s="521">
        <v>0</v>
      </c>
      <c r="M1611" s="521">
        <v>0</v>
      </c>
      <c r="N1611" s="525">
        <v>0</v>
      </c>
    </row>
    <row r="1612" spans="1:14">
      <c r="A1612" s="523" t="s">
        <v>1686</v>
      </c>
      <c r="B1612" s="521" t="s">
        <v>5577</v>
      </c>
      <c r="C1612" s="521">
        <v>0</v>
      </c>
      <c r="D1612" s="521">
        <v>0</v>
      </c>
      <c r="E1612" s="521">
        <v>0</v>
      </c>
      <c r="F1612" s="521">
        <v>0</v>
      </c>
      <c r="G1612" s="521">
        <v>0</v>
      </c>
      <c r="H1612" s="521">
        <v>0</v>
      </c>
      <c r="I1612" s="521">
        <v>0</v>
      </c>
      <c r="J1612" s="521">
        <v>0</v>
      </c>
      <c r="K1612" s="521">
        <v>0</v>
      </c>
      <c r="L1612" s="521">
        <v>0</v>
      </c>
      <c r="M1612" s="521">
        <v>0</v>
      </c>
      <c r="N1612" s="525">
        <v>0</v>
      </c>
    </row>
    <row r="1613" spans="1:14">
      <c r="A1613" s="523" t="s">
        <v>1687</v>
      </c>
      <c r="B1613" s="521" t="s">
        <v>5578</v>
      </c>
      <c r="C1613" s="521">
        <v>0</v>
      </c>
      <c r="D1613" s="521">
        <v>0</v>
      </c>
      <c r="E1613" s="521">
        <v>0</v>
      </c>
      <c r="F1613" s="521">
        <v>0</v>
      </c>
      <c r="G1613" s="521">
        <v>0</v>
      </c>
      <c r="H1613" s="521">
        <v>0</v>
      </c>
      <c r="I1613" s="521">
        <v>0</v>
      </c>
      <c r="J1613" s="521">
        <v>0</v>
      </c>
      <c r="K1613" s="521">
        <v>0</v>
      </c>
      <c r="L1613" s="521">
        <v>0</v>
      </c>
      <c r="M1613" s="521">
        <v>0</v>
      </c>
      <c r="N1613" s="525">
        <v>0</v>
      </c>
    </row>
    <row r="1614" spans="1:14">
      <c r="A1614" s="523" t="s">
        <v>1688</v>
      </c>
      <c r="B1614" s="521" t="s">
        <v>5579</v>
      </c>
      <c r="C1614" s="521">
        <v>0</v>
      </c>
      <c r="D1614" s="521">
        <v>0</v>
      </c>
      <c r="E1614" s="521">
        <v>0</v>
      </c>
      <c r="F1614" s="521">
        <v>0</v>
      </c>
      <c r="G1614" s="521">
        <v>0</v>
      </c>
      <c r="H1614" s="521">
        <v>0</v>
      </c>
      <c r="I1614" s="521">
        <v>0</v>
      </c>
      <c r="J1614" s="521">
        <v>0</v>
      </c>
      <c r="K1614" s="521">
        <v>0</v>
      </c>
      <c r="L1614" s="521">
        <v>0</v>
      </c>
      <c r="M1614" s="521">
        <v>0</v>
      </c>
      <c r="N1614" s="525">
        <v>0</v>
      </c>
    </row>
    <row r="1615" spans="1:14">
      <c r="A1615" s="523" t="s">
        <v>1689</v>
      </c>
      <c r="B1615" s="521" t="s">
        <v>5580</v>
      </c>
      <c r="C1615" s="521">
        <v>0</v>
      </c>
      <c r="D1615" s="521">
        <v>0</v>
      </c>
      <c r="E1615" s="521">
        <v>0</v>
      </c>
      <c r="F1615" s="521">
        <v>0</v>
      </c>
      <c r="G1615" s="521">
        <v>0</v>
      </c>
      <c r="H1615" s="521">
        <v>0</v>
      </c>
      <c r="I1615" s="521">
        <v>0</v>
      </c>
      <c r="J1615" s="521">
        <v>0</v>
      </c>
      <c r="K1615" s="521">
        <v>0</v>
      </c>
      <c r="L1615" s="521">
        <v>0</v>
      </c>
      <c r="M1615" s="521">
        <v>0</v>
      </c>
      <c r="N1615" s="525">
        <v>0</v>
      </c>
    </row>
    <row r="1616" spans="1:14">
      <c r="A1616" s="523" t="s">
        <v>1690</v>
      </c>
      <c r="B1616" s="521" t="s">
        <v>5581</v>
      </c>
      <c r="C1616" s="521">
        <v>0</v>
      </c>
      <c r="D1616" s="521">
        <v>0</v>
      </c>
      <c r="E1616" s="521">
        <v>0</v>
      </c>
      <c r="F1616" s="521">
        <v>0</v>
      </c>
      <c r="G1616" s="521">
        <v>0</v>
      </c>
      <c r="H1616" s="521">
        <v>0</v>
      </c>
      <c r="I1616" s="521">
        <v>0</v>
      </c>
      <c r="J1616" s="521">
        <v>0</v>
      </c>
      <c r="K1616" s="521">
        <v>0</v>
      </c>
      <c r="L1616" s="521">
        <v>0</v>
      </c>
      <c r="M1616" s="521">
        <v>0</v>
      </c>
      <c r="N1616" s="525">
        <v>0</v>
      </c>
    </row>
    <row r="1617" spans="1:14">
      <c r="A1617" s="523" t="s">
        <v>1691</v>
      </c>
      <c r="B1617" s="521" t="s">
        <v>5582</v>
      </c>
      <c r="C1617" s="521">
        <v>0</v>
      </c>
      <c r="D1617" s="521">
        <v>0</v>
      </c>
      <c r="E1617" s="521">
        <v>0</v>
      </c>
      <c r="F1617" s="521">
        <v>0</v>
      </c>
      <c r="G1617" s="521">
        <v>0</v>
      </c>
      <c r="H1617" s="521">
        <v>0</v>
      </c>
      <c r="I1617" s="521">
        <v>0</v>
      </c>
      <c r="J1617" s="521">
        <v>0</v>
      </c>
      <c r="K1617" s="521">
        <v>0</v>
      </c>
      <c r="L1617" s="521">
        <v>0</v>
      </c>
      <c r="M1617" s="521">
        <v>0</v>
      </c>
      <c r="N1617" s="525">
        <v>0</v>
      </c>
    </row>
    <row r="1618" spans="1:14">
      <c r="A1618" s="523" t="s">
        <v>1692</v>
      </c>
      <c r="B1618" s="521" t="s">
        <v>5583</v>
      </c>
      <c r="C1618" s="521">
        <v>0</v>
      </c>
      <c r="D1618" s="521">
        <v>0</v>
      </c>
      <c r="E1618" s="521">
        <v>0</v>
      </c>
      <c r="F1618" s="521">
        <v>0</v>
      </c>
      <c r="G1618" s="521">
        <v>0</v>
      </c>
      <c r="H1618" s="521">
        <v>0</v>
      </c>
      <c r="I1618" s="521">
        <v>0</v>
      </c>
      <c r="J1618" s="521">
        <v>0</v>
      </c>
      <c r="K1618" s="521">
        <v>0</v>
      </c>
      <c r="L1618" s="521">
        <v>0</v>
      </c>
      <c r="M1618" s="521">
        <v>0</v>
      </c>
      <c r="N1618" s="525">
        <v>0</v>
      </c>
    </row>
    <row r="1619" spans="1:14">
      <c r="A1619" s="523" t="s">
        <v>1693</v>
      </c>
      <c r="B1619" s="521" t="s">
        <v>5584</v>
      </c>
      <c r="C1619" s="521">
        <v>0</v>
      </c>
      <c r="D1619" s="521">
        <v>0</v>
      </c>
      <c r="E1619" s="521">
        <v>0</v>
      </c>
      <c r="F1619" s="521">
        <v>0</v>
      </c>
      <c r="G1619" s="521">
        <v>0</v>
      </c>
      <c r="H1619" s="521">
        <v>0</v>
      </c>
      <c r="I1619" s="521">
        <v>0</v>
      </c>
      <c r="J1619" s="521">
        <v>0</v>
      </c>
      <c r="K1619" s="521">
        <v>0</v>
      </c>
      <c r="L1619" s="521">
        <v>0</v>
      </c>
      <c r="M1619" s="521">
        <v>0</v>
      </c>
      <c r="N1619" s="525">
        <v>0</v>
      </c>
    </row>
    <row r="1620" spans="1:14">
      <c r="A1620" s="523" t="s">
        <v>1694</v>
      </c>
      <c r="B1620" s="521" t="s">
        <v>5585</v>
      </c>
      <c r="C1620" s="521">
        <v>0</v>
      </c>
      <c r="D1620" s="521">
        <v>0</v>
      </c>
      <c r="E1620" s="521">
        <v>0</v>
      </c>
      <c r="F1620" s="521">
        <v>0</v>
      </c>
      <c r="G1620" s="521">
        <v>0</v>
      </c>
      <c r="H1620" s="521">
        <v>0</v>
      </c>
      <c r="I1620" s="521">
        <v>0</v>
      </c>
      <c r="J1620" s="521">
        <v>0</v>
      </c>
      <c r="K1620" s="521">
        <v>0</v>
      </c>
      <c r="L1620" s="521">
        <v>0</v>
      </c>
      <c r="M1620" s="521">
        <v>0</v>
      </c>
      <c r="N1620" s="525">
        <v>0</v>
      </c>
    </row>
    <row r="1621" spans="1:14">
      <c r="A1621" s="523" t="s">
        <v>1695</v>
      </c>
      <c r="B1621" s="521" t="s">
        <v>5586</v>
      </c>
      <c r="C1621" s="521">
        <v>0</v>
      </c>
      <c r="D1621" s="521">
        <v>0</v>
      </c>
      <c r="E1621" s="521">
        <v>0</v>
      </c>
      <c r="F1621" s="521">
        <v>0</v>
      </c>
      <c r="G1621" s="521">
        <v>0</v>
      </c>
      <c r="H1621" s="521">
        <v>0</v>
      </c>
      <c r="I1621" s="521">
        <v>0</v>
      </c>
      <c r="J1621" s="521">
        <v>0</v>
      </c>
      <c r="K1621" s="521">
        <v>0</v>
      </c>
      <c r="L1621" s="521">
        <v>0</v>
      </c>
      <c r="M1621" s="521">
        <v>0</v>
      </c>
      <c r="N1621" s="525">
        <v>0</v>
      </c>
    </row>
    <row r="1622" spans="1:14">
      <c r="A1622" s="523" t="s">
        <v>1696</v>
      </c>
      <c r="B1622" s="521" t="s">
        <v>5587</v>
      </c>
      <c r="C1622" s="521">
        <v>0</v>
      </c>
      <c r="D1622" s="521">
        <v>0</v>
      </c>
      <c r="E1622" s="521">
        <v>0</v>
      </c>
      <c r="F1622" s="521">
        <v>0</v>
      </c>
      <c r="G1622" s="521">
        <v>0</v>
      </c>
      <c r="H1622" s="521">
        <v>0</v>
      </c>
      <c r="I1622" s="521">
        <v>0</v>
      </c>
      <c r="J1622" s="521">
        <v>0</v>
      </c>
      <c r="K1622" s="521">
        <v>0</v>
      </c>
      <c r="L1622" s="521">
        <v>0</v>
      </c>
      <c r="M1622" s="521">
        <v>0</v>
      </c>
      <c r="N1622" s="525">
        <v>0</v>
      </c>
    </row>
    <row r="1623" spans="1:14">
      <c r="A1623" s="523" t="s">
        <v>1697</v>
      </c>
      <c r="B1623" s="521" t="s">
        <v>5588</v>
      </c>
      <c r="C1623" s="521">
        <v>0</v>
      </c>
      <c r="D1623" s="521">
        <v>0</v>
      </c>
      <c r="E1623" s="521">
        <v>0</v>
      </c>
      <c r="F1623" s="521">
        <v>0</v>
      </c>
      <c r="G1623" s="521">
        <v>0</v>
      </c>
      <c r="H1623" s="521">
        <v>0</v>
      </c>
      <c r="I1623" s="521">
        <v>0</v>
      </c>
      <c r="J1623" s="521">
        <v>0</v>
      </c>
      <c r="K1623" s="521">
        <v>0</v>
      </c>
      <c r="L1623" s="521">
        <v>0</v>
      </c>
      <c r="M1623" s="521">
        <v>0</v>
      </c>
      <c r="N1623" s="525">
        <v>0</v>
      </c>
    </row>
    <row r="1624" spans="1:14">
      <c r="A1624" s="523" t="s">
        <v>1698</v>
      </c>
      <c r="B1624" s="521" t="s">
        <v>5589</v>
      </c>
      <c r="C1624" s="521">
        <v>0</v>
      </c>
      <c r="D1624" s="521">
        <v>0</v>
      </c>
      <c r="E1624" s="521">
        <v>0</v>
      </c>
      <c r="F1624" s="521">
        <v>0</v>
      </c>
      <c r="G1624" s="521">
        <v>0</v>
      </c>
      <c r="H1624" s="521">
        <v>0</v>
      </c>
      <c r="I1624" s="521">
        <v>0</v>
      </c>
      <c r="J1624" s="521">
        <v>0</v>
      </c>
      <c r="K1624" s="521">
        <v>0</v>
      </c>
      <c r="L1624" s="521">
        <v>0</v>
      </c>
      <c r="M1624" s="521">
        <v>0</v>
      </c>
      <c r="N1624" s="525">
        <v>0</v>
      </c>
    </row>
    <row r="1625" spans="1:14">
      <c r="A1625" s="523" t="s">
        <v>1699</v>
      </c>
      <c r="B1625" s="521" t="s">
        <v>5590</v>
      </c>
      <c r="C1625" s="521">
        <v>0</v>
      </c>
      <c r="D1625" s="521">
        <v>0</v>
      </c>
      <c r="E1625" s="521">
        <v>0</v>
      </c>
      <c r="F1625" s="521">
        <v>0</v>
      </c>
      <c r="G1625" s="521">
        <v>0</v>
      </c>
      <c r="H1625" s="521">
        <v>0</v>
      </c>
      <c r="I1625" s="521">
        <v>0</v>
      </c>
      <c r="J1625" s="521">
        <v>0</v>
      </c>
      <c r="K1625" s="521">
        <v>0</v>
      </c>
      <c r="L1625" s="521">
        <v>0</v>
      </c>
      <c r="M1625" s="521">
        <v>0</v>
      </c>
      <c r="N1625" s="525">
        <v>0</v>
      </c>
    </row>
    <row r="1626" spans="1:14">
      <c r="A1626" s="523" t="s">
        <v>1700</v>
      </c>
      <c r="B1626" s="521" t="s">
        <v>5591</v>
      </c>
      <c r="C1626" s="521">
        <v>0</v>
      </c>
      <c r="D1626" s="521">
        <v>0</v>
      </c>
      <c r="E1626" s="521">
        <v>0</v>
      </c>
      <c r="F1626" s="521">
        <v>0</v>
      </c>
      <c r="G1626" s="521">
        <v>0</v>
      </c>
      <c r="H1626" s="521">
        <v>0</v>
      </c>
      <c r="I1626" s="521">
        <v>0</v>
      </c>
      <c r="J1626" s="521">
        <v>0</v>
      </c>
      <c r="K1626" s="521">
        <v>0</v>
      </c>
      <c r="L1626" s="521">
        <v>0</v>
      </c>
      <c r="M1626" s="521">
        <v>0</v>
      </c>
      <c r="N1626" s="525">
        <v>0</v>
      </c>
    </row>
    <row r="1627" spans="1:14">
      <c r="A1627" s="523" t="s">
        <v>1701</v>
      </c>
      <c r="B1627" s="521" t="s">
        <v>5592</v>
      </c>
      <c r="C1627" s="521">
        <v>0</v>
      </c>
      <c r="D1627" s="521">
        <v>0</v>
      </c>
      <c r="E1627" s="521">
        <v>0</v>
      </c>
      <c r="F1627" s="521">
        <v>0</v>
      </c>
      <c r="G1627" s="521">
        <v>0</v>
      </c>
      <c r="H1627" s="521">
        <v>0</v>
      </c>
      <c r="I1627" s="521">
        <v>0</v>
      </c>
      <c r="J1627" s="521">
        <v>0</v>
      </c>
      <c r="K1627" s="521">
        <v>0</v>
      </c>
      <c r="L1627" s="521">
        <v>0</v>
      </c>
      <c r="M1627" s="521">
        <v>0</v>
      </c>
      <c r="N1627" s="525">
        <v>0</v>
      </c>
    </row>
    <row r="1628" spans="1:14">
      <c r="A1628" s="523" t="s">
        <v>1702</v>
      </c>
      <c r="B1628" s="521" t="s">
        <v>5593</v>
      </c>
      <c r="C1628" s="521">
        <v>0</v>
      </c>
      <c r="D1628" s="521">
        <v>0</v>
      </c>
      <c r="E1628" s="521">
        <v>0</v>
      </c>
      <c r="F1628" s="521">
        <v>0</v>
      </c>
      <c r="G1628" s="521">
        <v>0</v>
      </c>
      <c r="H1628" s="521">
        <v>0</v>
      </c>
      <c r="I1628" s="521">
        <v>0</v>
      </c>
      <c r="J1628" s="521">
        <v>0</v>
      </c>
      <c r="K1628" s="521">
        <v>0</v>
      </c>
      <c r="L1628" s="521">
        <v>0</v>
      </c>
      <c r="M1628" s="521">
        <v>0</v>
      </c>
      <c r="N1628" s="525">
        <v>0</v>
      </c>
    </row>
    <row r="1629" spans="1:14">
      <c r="A1629" s="523" t="s">
        <v>1703</v>
      </c>
      <c r="B1629" s="521" t="s">
        <v>5594</v>
      </c>
      <c r="C1629" s="521">
        <v>0</v>
      </c>
      <c r="D1629" s="521">
        <v>0</v>
      </c>
      <c r="E1629" s="521">
        <v>0</v>
      </c>
      <c r="F1629" s="521">
        <v>0</v>
      </c>
      <c r="G1629" s="521">
        <v>0</v>
      </c>
      <c r="H1629" s="521">
        <v>0</v>
      </c>
      <c r="I1629" s="521">
        <v>0</v>
      </c>
      <c r="J1629" s="521">
        <v>0</v>
      </c>
      <c r="K1629" s="521">
        <v>0</v>
      </c>
      <c r="L1629" s="521">
        <v>0</v>
      </c>
      <c r="M1629" s="521">
        <v>0</v>
      </c>
      <c r="N1629" s="525">
        <v>0</v>
      </c>
    </row>
    <row r="1630" spans="1:14">
      <c r="A1630" s="523" t="s">
        <v>1704</v>
      </c>
      <c r="B1630" s="521" t="s">
        <v>5595</v>
      </c>
      <c r="C1630" s="521">
        <v>0</v>
      </c>
      <c r="D1630" s="521">
        <v>0</v>
      </c>
      <c r="E1630" s="521">
        <v>0</v>
      </c>
      <c r="F1630" s="521">
        <v>0</v>
      </c>
      <c r="G1630" s="521">
        <v>0</v>
      </c>
      <c r="H1630" s="521">
        <v>0</v>
      </c>
      <c r="I1630" s="521">
        <v>0</v>
      </c>
      <c r="J1630" s="521">
        <v>0</v>
      </c>
      <c r="K1630" s="521">
        <v>0</v>
      </c>
      <c r="L1630" s="521">
        <v>0</v>
      </c>
      <c r="M1630" s="521">
        <v>0</v>
      </c>
      <c r="N1630" s="525">
        <v>0</v>
      </c>
    </row>
    <row r="1631" spans="1:14">
      <c r="A1631" s="523" t="s">
        <v>1705</v>
      </c>
      <c r="B1631" s="521" t="s">
        <v>5596</v>
      </c>
      <c r="C1631" s="521">
        <v>0</v>
      </c>
      <c r="D1631" s="521">
        <v>0</v>
      </c>
      <c r="E1631" s="521">
        <v>0</v>
      </c>
      <c r="F1631" s="521">
        <v>0</v>
      </c>
      <c r="G1631" s="521">
        <v>0</v>
      </c>
      <c r="H1631" s="521">
        <v>0</v>
      </c>
      <c r="I1631" s="521">
        <v>0</v>
      </c>
      <c r="J1631" s="521">
        <v>0</v>
      </c>
      <c r="K1631" s="521">
        <v>0</v>
      </c>
      <c r="L1631" s="521">
        <v>0</v>
      </c>
      <c r="M1631" s="521">
        <v>0</v>
      </c>
      <c r="N1631" s="525">
        <v>0</v>
      </c>
    </row>
    <row r="1632" spans="1:14">
      <c r="A1632" s="523" t="s">
        <v>1706</v>
      </c>
      <c r="B1632" s="521" t="s">
        <v>5597</v>
      </c>
      <c r="C1632" s="521">
        <v>0</v>
      </c>
      <c r="D1632" s="521">
        <v>0</v>
      </c>
      <c r="E1632" s="521">
        <v>0</v>
      </c>
      <c r="F1632" s="521">
        <v>0</v>
      </c>
      <c r="G1632" s="521">
        <v>0</v>
      </c>
      <c r="H1632" s="521">
        <v>0</v>
      </c>
      <c r="I1632" s="521">
        <v>0</v>
      </c>
      <c r="J1632" s="521">
        <v>0</v>
      </c>
      <c r="K1632" s="521">
        <v>0</v>
      </c>
      <c r="L1632" s="521">
        <v>0</v>
      </c>
      <c r="M1632" s="521">
        <v>0</v>
      </c>
      <c r="N1632" s="525">
        <v>0</v>
      </c>
    </row>
    <row r="1633" spans="1:14">
      <c r="A1633" s="523" t="s">
        <v>1707</v>
      </c>
      <c r="B1633" s="521" t="s">
        <v>5598</v>
      </c>
      <c r="C1633" s="521">
        <v>0</v>
      </c>
      <c r="D1633" s="521">
        <v>0</v>
      </c>
      <c r="E1633" s="521">
        <v>0</v>
      </c>
      <c r="F1633" s="521">
        <v>0</v>
      </c>
      <c r="G1633" s="521">
        <v>0</v>
      </c>
      <c r="H1633" s="521">
        <v>0</v>
      </c>
      <c r="I1633" s="521">
        <v>0</v>
      </c>
      <c r="J1633" s="521">
        <v>0</v>
      </c>
      <c r="K1633" s="521">
        <v>0</v>
      </c>
      <c r="L1633" s="521">
        <v>0</v>
      </c>
      <c r="M1633" s="521">
        <v>0</v>
      </c>
      <c r="N1633" s="525">
        <v>0</v>
      </c>
    </row>
    <row r="1634" spans="1:14">
      <c r="A1634" s="523" t="s">
        <v>1708</v>
      </c>
      <c r="B1634" s="521" t="s">
        <v>5599</v>
      </c>
      <c r="C1634" s="521">
        <v>0</v>
      </c>
      <c r="D1634" s="521">
        <v>0</v>
      </c>
      <c r="E1634" s="521">
        <v>0</v>
      </c>
      <c r="F1634" s="521">
        <v>0</v>
      </c>
      <c r="G1634" s="521">
        <v>0</v>
      </c>
      <c r="H1634" s="521">
        <v>0</v>
      </c>
      <c r="I1634" s="521">
        <v>0</v>
      </c>
      <c r="J1634" s="521">
        <v>0</v>
      </c>
      <c r="K1634" s="521">
        <v>0</v>
      </c>
      <c r="L1634" s="521">
        <v>0</v>
      </c>
      <c r="M1634" s="521">
        <v>0</v>
      </c>
      <c r="N1634" s="525">
        <v>0</v>
      </c>
    </row>
    <row r="1635" spans="1:14">
      <c r="A1635" s="523" t="s">
        <v>1709</v>
      </c>
      <c r="B1635" s="521" t="s">
        <v>5600</v>
      </c>
      <c r="C1635" s="521">
        <v>0</v>
      </c>
      <c r="D1635" s="521">
        <v>0</v>
      </c>
      <c r="E1635" s="521">
        <v>0</v>
      </c>
      <c r="F1635" s="521">
        <v>0</v>
      </c>
      <c r="G1635" s="521">
        <v>0</v>
      </c>
      <c r="H1635" s="521">
        <v>0</v>
      </c>
      <c r="I1635" s="521">
        <v>0</v>
      </c>
      <c r="J1635" s="521">
        <v>0</v>
      </c>
      <c r="K1635" s="521">
        <v>0</v>
      </c>
      <c r="L1635" s="521">
        <v>0</v>
      </c>
      <c r="M1635" s="521">
        <v>0</v>
      </c>
      <c r="N1635" s="525">
        <v>0</v>
      </c>
    </row>
    <row r="1636" spans="1:14">
      <c r="A1636" s="523" t="s">
        <v>1710</v>
      </c>
      <c r="B1636" s="521" t="s">
        <v>5601</v>
      </c>
      <c r="C1636" s="521">
        <v>0</v>
      </c>
      <c r="D1636" s="521">
        <v>0</v>
      </c>
      <c r="E1636" s="521">
        <v>0</v>
      </c>
      <c r="F1636" s="521">
        <v>0</v>
      </c>
      <c r="G1636" s="521">
        <v>0</v>
      </c>
      <c r="H1636" s="521">
        <v>0</v>
      </c>
      <c r="I1636" s="521">
        <v>0</v>
      </c>
      <c r="J1636" s="521">
        <v>0</v>
      </c>
      <c r="K1636" s="521">
        <v>0</v>
      </c>
      <c r="L1636" s="521">
        <v>0</v>
      </c>
      <c r="M1636" s="521">
        <v>0</v>
      </c>
      <c r="N1636" s="525">
        <v>0</v>
      </c>
    </row>
    <row r="1637" spans="1:14">
      <c r="A1637" s="523" t="s">
        <v>1711</v>
      </c>
      <c r="B1637" s="521" t="s">
        <v>5602</v>
      </c>
      <c r="C1637" s="521">
        <v>0</v>
      </c>
      <c r="D1637" s="521">
        <v>0</v>
      </c>
      <c r="E1637" s="521">
        <v>0</v>
      </c>
      <c r="F1637" s="521">
        <v>0</v>
      </c>
      <c r="G1637" s="521">
        <v>0</v>
      </c>
      <c r="H1637" s="521">
        <v>0</v>
      </c>
      <c r="I1637" s="521">
        <v>0</v>
      </c>
      <c r="J1637" s="521">
        <v>0</v>
      </c>
      <c r="K1637" s="521">
        <v>0</v>
      </c>
      <c r="L1637" s="521">
        <v>0</v>
      </c>
      <c r="M1637" s="521">
        <v>0</v>
      </c>
      <c r="N1637" s="525">
        <v>0</v>
      </c>
    </row>
    <row r="1638" spans="1:14">
      <c r="A1638" s="523" t="s">
        <v>1712</v>
      </c>
      <c r="B1638" s="521" t="s">
        <v>5603</v>
      </c>
      <c r="C1638" s="521">
        <v>0</v>
      </c>
      <c r="D1638" s="521">
        <v>0</v>
      </c>
      <c r="E1638" s="521">
        <v>0</v>
      </c>
      <c r="F1638" s="521">
        <v>0</v>
      </c>
      <c r="G1638" s="521">
        <v>0</v>
      </c>
      <c r="H1638" s="521">
        <v>0</v>
      </c>
      <c r="I1638" s="521">
        <v>0</v>
      </c>
      <c r="J1638" s="521">
        <v>0</v>
      </c>
      <c r="K1638" s="521">
        <v>0</v>
      </c>
      <c r="L1638" s="521">
        <v>0</v>
      </c>
      <c r="M1638" s="521">
        <v>0</v>
      </c>
      <c r="N1638" s="525">
        <v>0</v>
      </c>
    </row>
    <row r="1639" spans="1:14">
      <c r="A1639" s="523" t="s">
        <v>1713</v>
      </c>
      <c r="B1639" s="521" t="s">
        <v>5604</v>
      </c>
      <c r="C1639" s="521">
        <v>0</v>
      </c>
      <c r="D1639" s="521">
        <v>0</v>
      </c>
      <c r="E1639" s="521">
        <v>0</v>
      </c>
      <c r="F1639" s="521">
        <v>0</v>
      </c>
      <c r="G1639" s="521">
        <v>0</v>
      </c>
      <c r="H1639" s="521">
        <v>0</v>
      </c>
      <c r="I1639" s="521">
        <v>0</v>
      </c>
      <c r="J1639" s="521">
        <v>0</v>
      </c>
      <c r="K1639" s="521">
        <v>0</v>
      </c>
      <c r="L1639" s="521">
        <v>0</v>
      </c>
      <c r="M1639" s="521">
        <v>0</v>
      </c>
      <c r="N1639" s="525">
        <v>0</v>
      </c>
    </row>
    <row r="1640" spans="1:14">
      <c r="A1640" s="523" t="s">
        <v>1714</v>
      </c>
      <c r="B1640" s="521" t="s">
        <v>5605</v>
      </c>
      <c r="C1640" s="521">
        <v>0</v>
      </c>
      <c r="D1640" s="521">
        <v>0</v>
      </c>
      <c r="E1640" s="521">
        <v>0</v>
      </c>
      <c r="F1640" s="521">
        <v>0</v>
      </c>
      <c r="G1640" s="521">
        <v>0</v>
      </c>
      <c r="H1640" s="521">
        <v>0</v>
      </c>
      <c r="I1640" s="521">
        <v>0</v>
      </c>
      <c r="J1640" s="521">
        <v>0</v>
      </c>
      <c r="K1640" s="521">
        <v>0</v>
      </c>
      <c r="L1640" s="521">
        <v>0</v>
      </c>
      <c r="M1640" s="521">
        <v>0</v>
      </c>
      <c r="N1640" s="525">
        <v>0</v>
      </c>
    </row>
    <row r="1641" spans="1:14">
      <c r="A1641" s="523" t="s">
        <v>1715</v>
      </c>
      <c r="B1641" s="521" t="s">
        <v>5606</v>
      </c>
      <c r="C1641" s="521">
        <v>0</v>
      </c>
      <c r="D1641" s="521">
        <v>0</v>
      </c>
      <c r="E1641" s="521">
        <v>0</v>
      </c>
      <c r="F1641" s="521">
        <v>0</v>
      </c>
      <c r="G1641" s="521">
        <v>0</v>
      </c>
      <c r="H1641" s="521">
        <v>0</v>
      </c>
      <c r="I1641" s="521">
        <v>0</v>
      </c>
      <c r="J1641" s="521">
        <v>0</v>
      </c>
      <c r="K1641" s="521">
        <v>0</v>
      </c>
      <c r="L1641" s="521">
        <v>0</v>
      </c>
      <c r="M1641" s="521">
        <v>0</v>
      </c>
      <c r="N1641" s="525">
        <v>0</v>
      </c>
    </row>
    <row r="1642" spans="1:14">
      <c r="A1642" s="523" t="s">
        <v>1716</v>
      </c>
      <c r="B1642" s="521" t="s">
        <v>5607</v>
      </c>
      <c r="C1642" s="521">
        <v>0</v>
      </c>
      <c r="D1642" s="521">
        <v>0</v>
      </c>
      <c r="E1642" s="521">
        <v>0</v>
      </c>
      <c r="F1642" s="521">
        <v>0</v>
      </c>
      <c r="G1642" s="521">
        <v>0</v>
      </c>
      <c r="H1642" s="521">
        <v>0</v>
      </c>
      <c r="I1642" s="521">
        <v>0</v>
      </c>
      <c r="J1642" s="521">
        <v>0</v>
      </c>
      <c r="K1642" s="521">
        <v>0</v>
      </c>
      <c r="L1642" s="521">
        <v>0</v>
      </c>
      <c r="M1642" s="521">
        <v>0</v>
      </c>
      <c r="N1642" s="525">
        <v>0</v>
      </c>
    </row>
    <row r="1643" spans="1:14">
      <c r="A1643" s="523" t="s">
        <v>1717</v>
      </c>
      <c r="B1643" s="521" t="s">
        <v>5608</v>
      </c>
      <c r="C1643" s="521">
        <v>0</v>
      </c>
      <c r="D1643" s="521">
        <v>0</v>
      </c>
      <c r="E1643" s="521">
        <v>0</v>
      </c>
      <c r="F1643" s="521">
        <v>0</v>
      </c>
      <c r="G1643" s="521">
        <v>0</v>
      </c>
      <c r="H1643" s="521">
        <v>0</v>
      </c>
      <c r="I1643" s="521">
        <v>0</v>
      </c>
      <c r="J1643" s="521">
        <v>0</v>
      </c>
      <c r="K1643" s="521">
        <v>0</v>
      </c>
      <c r="L1643" s="521">
        <v>0</v>
      </c>
      <c r="M1643" s="521">
        <v>0</v>
      </c>
      <c r="N1643" s="525">
        <v>0</v>
      </c>
    </row>
    <row r="1644" spans="1:14">
      <c r="A1644" s="523" t="s">
        <v>1718</v>
      </c>
      <c r="B1644" s="521" t="s">
        <v>5609</v>
      </c>
      <c r="C1644" s="521">
        <v>0</v>
      </c>
      <c r="D1644" s="521">
        <v>0</v>
      </c>
      <c r="E1644" s="521">
        <v>0</v>
      </c>
      <c r="F1644" s="521">
        <v>0</v>
      </c>
      <c r="G1644" s="521">
        <v>0</v>
      </c>
      <c r="H1644" s="521">
        <v>0</v>
      </c>
      <c r="I1644" s="521">
        <v>0</v>
      </c>
      <c r="J1644" s="521">
        <v>0</v>
      </c>
      <c r="K1644" s="521">
        <v>0</v>
      </c>
      <c r="L1644" s="521">
        <v>0</v>
      </c>
      <c r="M1644" s="521">
        <v>0</v>
      </c>
      <c r="N1644" s="525">
        <v>0</v>
      </c>
    </row>
    <row r="1645" spans="1:14">
      <c r="A1645" s="523" t="s">
        <v>1719</v>
      </c>
      <c r="B1645" s="521" t="s">
        <v>5610</v>
      </c>
      <c r="C1645" s="521">
        <v>0</v>
      </c>
      <c r="D1645" s="521">
        <v>0</v>
      </c>
      <c r="E1645" s="521">
        <v>0</v>
      </c>
      <c r="F1645" s="521">
        <v>0</v>
      </c>
      <c r="G1645" s="521">
        <v>0</v>
      </c>
      <c r="H1645" s="521">
        <v>0</v>
      </c>
      <c r="I1645" s="521">
        <v>0</v>
      </c>
      <c r="J1645" s="521">
        <v>0</v>
      </c>
      <c r="K1645" s="521">
        <v>0</v>
      </c>
      <c r="L1645" s="521">
        <v>0</v>
      </c>
      <c r="M1645" s="521">
        <v>0</v>
      </c>
      <c r="N1645" s="525">
        <v>0</v>
      </c>
    </row>
    <row r="1646" spans="1:14">
      <c r="A1646" s="523" t="s">
        <v>1720</v>
      </c>
      <c r="B1646" s="521" t="s">
        <v>5611</v>
      </c>
      <c r="C1646" s="521">
        <v>0</v>
      </c>
      <c r="D1646" s="521">
        <v>0</v>
      </c>
      <c r="E1646" s="521">
        <v>0</v>
      </c>
      <c r="F1646" s="521">
        <v>0</v>
      </c>
      <c r="G1646" s="521">
        <v>0</v>
      </c>
      <c r="H1646" s="521">
        <v>0</v>
      </c>
      <c r="I1646" s="521">
        <v>0</v>
      </c>
      <c r="J1646" s="521">
        <v>0</v>
      </c>
      <c r="K1646" s="521">
        <v>0</v>
      </c>
      <c r="L1646" s="521">
        <v>0</v>
      </c>
      <c r="M1646" s="521">
        <v>0</v>
      </c>
      <c r="N1646" s="525">
        <v>0</v>
      </c>
    </row>
    <row r="1647" spans="1:14">
      <c r="A1647" s="523" t="s">
        <v>1721</v>
      </c>
      <c r="B1647" s="521" t="s">
        <v>5612</v>
      </c>
      <c r="C1647" s="521">
        <v>0</v>
      </c>
      <c r="D1647" s="521">
        <v>0</v>
      </c>
      <c r="E1647" s="521">
        <v>0</v>
      </c>
      <c r="F1647" s="521">
        <v>0</v>
      </c>
      <c r="G1647" s="521">
        <v>0</v>
      </c>
      <c r="H1647" s="521">
        <v>0</v>
      </c>
      <c r="I1647" s="521">
        <v>0</v>
      </c>
      <c r="J1647" s="521">
        <v>0</v>
      </c>
      <c r="K1647" s="521">
        <v>0</v>
      </c>
      <c r="L1647" s="521">
        <v>0</v>
      </c>
      <c r="M1647" s="521">
        <v>0</v>
      </c>
      <c r="N1647" s="525">
        <v>0</v>
      </c>
    </row>
    <row r="1648" spans="1:14">
      <c r="A1648" s="523" t="s">
        <v>1722</v>
      </c>
      <c r="B1648" s="521" t="s">
        <v>5613</v>
      </c>
      <c r="C1648" s="521">
        <v>0</v>
      </c>
      <c r="D1648" s="521">
        <v>0</v>
      </c>
      <c r="E1648" s="521">
        <v>0</v>
      </c>
      <c r="F1648" s="521">
        <v>0</v>
      </c>
      <c r="G1648" s="521">
        <v>0</v>
      </c>
      <c r="H1648" s="521">
        <v>0</v>
      </c>
      <c r="I1648" s="521">
        <v>0</v>
      </c>
      <c r="J1648" s="521">
        <v>0</v>
      </c>
      <c r="K1648" s="521">
        <v>0</v>
      </c>
      <c r="L1648" s="521">
        <v>0</v>
      </c>
      <c r="M1648" s="521">
        <v>0</v>
      </c>
      <c r="N1648" s="525">
        <v>0</v>
      </c>
    </row>
    <row r="1649" spans="1:14">
      <c r="A1649" s="523" t="s">
        <v>1723</v>
      </c>
      <c r="B1649" s="521" t="s">
        <v>5614</v>
      </c>
      <c r="C1649" s="521">
        <v>0</v>
      </c>
      <c r="D1649" s="521">
        <v>0</v>
      </c>
      <c r="E1649" s="521">
        <v>0</v>
      </c>
      <c r="F1649" s="521">
        <v>0</v>
      </c>
      <c r="G1649" s="521">
        <v>0</v>
      </c>
      <c r="H1649" s="521">
        <v>0</v>
      </c>
      <c r="I1649" s="521">
        <v>0</v>
      </c>
      <c r="J1649" s="521">
        <v>0</v>
      </c>
      <c r="K1649" s="521">
        <v>0</v>
      </c>
      <c r="L1649" s="521">
        <v>0</v>
      </c>
      <c r="M1649" s="521">
        <v>0</v>
      </c>
      <c r="N1649" s="525">
        <v>0</v>
      </c>
    </row>
    <row r="1650" spans="1:14">
      <c r="A1650" s="523" t="s">
        <v>1724</v>
      </c>
      <c r="B1650" s="521" t="s">
        <v>5615</v>
      </c>
      <c r="C1650" s="521">
        <v>0</v>
      </c>
      <c r="D1650" s="521">
        <v>0</v>
      </c>
      <c r="E1650" s="521">
        <v>0</v>
      </c>
      <c r="F1650" s="521">
        <v>0</v>
      </c>
      <c r="G1650" s="521">
        <v>0</v>
      </c>
      <c r="H1650" s="521">
        <v>0</v>
      </c>
      <c r="I1650" s="521">
        <v>0</v>
      </c>
      <c r="J1650" s="521">
        <v>0</v>
      </c>
      <c r="K1650" s="521">
        <v>0</v>
      </c>
      <c r="L1650" s="521">
        <v>0</v>
      </c>
      <c r="M1650" s="521">
        <v>0</v>
      </c>
      <c r="N1650" s="525">
        <v>0</v>
      </c>
    </row>
    <row r="1651" spans="1:14">
      <c r="A1651" s="523" t="s">
        <v>1725</v>
      </c>
      <c r="B1651" s="521" t="s">
        <v>5616</v>
      </c>
      <c r="C1651" s="521">
        <v>0</v>
      </c>
      <c r="D1651" s="521">
        <v>0</v>
      </c>
      <c r="E1651" s="521">
        <v>0</v>
      </c>
      <c r="F1651" s="521">
        <v>0</v>
      </c>
      <c r="G1651" s="521">
        <v>0</v>
      </c>
      <c r="H1651" s="521">
        <v>0</v>
      </c>
      <c r="I1651" s="521">
        <v>0</v>
      </c>
      <c r="J1651" s="521">
        <v>0</v>
      </c>
      <c r="K1651" s="521">
        <v>0</v>
      </c>
      <c r="L1651" s="521">
        <v>0</v>
      </c>
      <c r="M1651" s="521">
        <v>0</v>
      </c>
      <c r="N1651" s="525">
        <v>0</v>
      </c>
    </row>
    <row r="1652" spans="1:14">
      <c r="A1652" s="523" t="s">
        <v>1726</v>
      </c>
      <c r="B1652" s="521" t="s">
        <v>5617</v>
      </c>
      <c r="C1652" s="521">
        <v>0</v>
      </c>
      <c r="D1652" s="521">
        <v>0</v>
      </c>
      <c r="E1652" s="521">
        <v>0</v>
      </c>
      <c r="F1652" s="521">
        <v>0</v>
      </c>
      <c r="G1652" s="521">
        <v>0</v>
      </c>
      <c r="H1652" s="521">
        <v>0</v>
      </c>
      <c r="I1652" s="521">
        <v>0</v>
      </c>
      <c r="J1652" s="521">
        <v>0</v>
      </c>
      <c r="K1652" s="521">
        <v>0</v>
      </c>
      <c r="L1652" s="521">
        <v>0</v>
      </c>
      <c r="M1652" s="521">
        <v>0</v>
      </c>
      <c r="N1652" s="525">
        <v>0</v>
      </c>
    </row>
    <row r="1653" spans="1:14">
      <c r="A1653" s="523" t="s">
        <v>1727</v>
      </c>
      <c r="B1653" s="521" t="s">
        <v>5618</v>
      </c>
      <c r="C1653" s="521">
        <v>0</v>
      </c>
      <c r="D1653" s="521">
        <v>0</v>
      </c>
      <c r="E1653" s="521">
        <v>0</v>
      </c>
      <c r="F1653" s="521">
        <v>0</v>
      </c>
      <c r="G1653" s="521">
        <v>0</v>
      </c>
      <c r="H1653" s="521">
        <v>0</v>
      </c>
      <c r="I1653" s="521">
        <v>0</v>
      </c>
      <c r="J1653" s="521">
        <v>0</v>
      </c>
      <c r="K1653" s="521">
        <v>0</v>
      </c>
      <c r="L1653" s="521">
        <v>0</v>
      </c>
      <c r="M1653" s="521">
        <v>0</v>
      </c>
      <c r="N1653" s="525">
        <v>0</v>
      </c>
    </row>
    <row r="1654" spans="1:14">
      <c r="A1654" s="523" t="s">
        <v>1728</v>
      </c>
      <c r="B1654" s="521" t="s">
        <v>5619</v>
      </c>
      <c r="C1654" s="521">
        <v>0</v>
      </c>
      <c r="D1654" s="521">
        <v>0</v>
      </c>
      <c r="E1654" s="521">
        <v>0</v>
      </c>
      <c r="F1654" s="521">
        <v>0</v>
      </c>
      <c r="G1654" s="521">
        <v>0</v>
      </c>
      <c r="H1654" s="521">
        <v>0</v>
      </c>
      <c r="I1654" s="521">
        <v>0</v>
      </c>
      <c r="J1654" s="521">
        <v>0</v>
      </c>
      <c r="K1654" s="521">
        <v>0</v>
      </c>
      <c r="L1654" s="521">
        <v>0</v>
      </c>
      <c r="M1654" s="521">
        <v>0</v>
      </c>
      <c r="N1654" s="525">
        <v>0</v>
      </c>
    </row>
    <row r="1655" spans="1:14">
      <c r="A1655" s="523" t="s">
        <v>1729</v>
      </c>
      <c r="B1655" s="521" t="s">
        <v>5620</v>
      </c>
      <c r="C1655" s="521">
        <v>0</v>
      </c>
      <c r="D1655" s="521">
        <v>0</v>
      </c>
      <c r="E1655" s="521">
        <v>0</v>
      </c>
      <c r="F1655" s="521">
        <v>0</v>
      </c>
      <c r="G1655" s="521">
        <v>0</v>
      </c>
      <c r="H1655" s="521">
        <v>0</v>
      </c>
      <c r="I1655" s="521">
        <v>0</v>
      </c>
      <c r="J1655" s="521">
        <v>0</v>
      </c>
      <c r="K1655" s="521">
        <v>0</v>
      </c>
      <c r="L1655" s="521">
        <v>0</v>
      </c>
      <c r="M1655" s="521">
        <v>0</v>
      </c>
      <c r="N1655" s="525">
        <v>0</v>
      </c>
    </row>
    <row r="1656" spans="1:14">
      <c r="A1656" s="523" t="s">
        <v>1730</v>
      </c>
      <c r="B1656" s="521" t="s">
        <v>5621</v>
      </c>
      <c r="C1656" s="521">
        <v>0</v>
      </c>
      <c r="D1656" s="521">
        <v>0</v>
      </c>
      <c r="E1656" s="521">
        <v>0</v>
      </c>
      <c r="F1656" s="521">
        <v>0</v>
      </c>
      <c r="G1656" s="521">
        <v>0</v>
      </c>
      <c r="H1656" s="521">
        <v>0</v>
      </c>
      <c r="I1656" s="521">
        <v>0</v>
      </c>
      <c r="J1656" s="521">
        <v>0</v>
      </c>
      <c r="K1656" s="521">
        <v>0</v>
      </c>
      <c r="L1656" s="521">
        <v>0</v>
      </c>
      <c r="M1656" s="521">
        <v>0</v>
      </c>
      <c r="N1656" s="525">
        <v>0</v>
      </c>
    </row>
    <row r="1657" spans="1:14">
      <c r="A1657" s="523" t="s">
        <v>1731</v>
      </c>
      <c r="B1657" s="521" t="s">
        <v>5622</v>
      </c>
      <c r="C1657" s="521">
        <v>0</v>
      </c>
      <c r="D1657" s="521">
        <v>0</v>
      </c>
      <c r="E1657" s="521">
        <v>0</v>
      </c>
      <c r="F1657" s="521">
        <v>0</v>
      </c>
      <c r="G1657" s="521">
        <v>0</v>
      </c>
      <c r="H1657" s="521">
        <v>0</v>
      </c>
      <c r="I1657" s="521">
        <v>0</v>
      </c>
      <c r="J1657" s="521">
        <v>0</v>
      </c>
      <c r="K1657" s="521">
        <v>0</v>
      </c>
      <c r="L1657" s="521">
        <v>0</v>
      </c>
      <c r="M1657" s="521">
        <v>0</v>
      </c>
      <c r="N1657" s="525">
        <v>0</v>
      </c>
    </row>
    <row r="1658" spans="1:14">
      <c r="A1658" s="523" t="s">
        <v>1732</v>
      </c>
      <c r="B1658" s="521" t="s">
        <v>5623</v>
      </c>
      <c r="C1658" s="521">
        <v>0</v>
      </c>
      <c r="D1658" s="521">
        <v>0</v>
      </c>
      <c r="E1658" s="521">
        <v>0</v>
      </c>
      <c r="F1658" s="521">
        <v>0</v>
      </c>
      <c r="G1658" s="521">
        <v>0</v>
      </c>
      <c r="H1658" s="521">
        <v>0</v>
      </c>
      <c r="I1658" s="521">
        <v>0</v>
      </c>
      <c r="J1658" s="521">
        <v>0</v>
      </c>
      <c r="K1658" s="521">
        <v>0</v>
      </c>
      <c r="L1658" s="521">
        <v>0</v>
      </c>
      <c r="M1658" s="521">
        <v>0</v>
      </c>
      <c r="N1658" s="525">
        <v>0</v>
      </c>
    </row>
    <row r="1659" spans="1:14">
      <c r="A1659" s="523" t="s">
        <v>1733</v>
      </c>
      <c r="B1659" s="521" t="s">
        <v>5624</v>
      </c>
      <c r="C1659" s="521">
        <v>0</v>
      </c>
      <c r="D1659" s="521">
        <v>0</v>
      </c>
      <c r="E1659" s="521">
        <v>0</v>
      </c>
      <c r="F1659" s="521">
        <v>0</v>
      </c>
      <c r="G1659" s="521">
        <v>0</v>
      </c>
      <c r="H1659" s="521">
        <v>0</v>
      </c>
      <c r="I1659" s="521">
        <v>0</v>
      </c>
      <c r="J1659" s="521">
        <v>0</v>
      </c>
      <c r="K1659" s="521">
        <v>0</v>
      </c>
      <c r="L1659" s="521">
        <v>0</v>
      </c>
      <c r="M1659" s="521">
        <v>0</v>
      </c>
      <c r="N1659" s="525">
        <v>0</v>
      </c>
    </row>
    <row r="1660" spans="1:14">
      <c r="A1660" s="523" t="s">
        <v>1734</v>
      </c>
      <c r="B1660" s="521" t="s">
        <v>5314</v>
      </c>
      <c r="C1660" s="521">
        <v>0</v>
      </c>
      <c r="D1660" s="521">
        <v>0</v>
      </c>
      <c r="E1660" s="521">
        <v>0</v>
      </c>
      <c r="F1660" s="521">
        <v>0</v>
      </c>
      <c r="G1660" s="521">
        <v>0</v>
      </c>
      <c r="H1660" s="521">
        <v>0</v>
      </c>
      <c r="I1660" s="521">
        <v>0</v>
      </c>
      <c r="J1660" s="521">
        <v>0</v>
      </c>
      <c r="K1660" s="521">
        <v>0</v>
      </c>
      <c r="L1660" s="521">
        <v>0</v>
      </c>
      <c r="M1660" s="521">
        <v>0</v>
      </c>
      <c r="N1660" s="525">
        <v>0</v>
      </c>
    </row>
    <row r="1661" spans="1:14">
      <c r="A1661" s="523" t="s">
        <v>1735</v>
      </c>
      <c r="B1661" s="521" t="s">
        <v>5625</v>
      </c>
      <c r="C1661" s="521">
        <v>0</v>
      </c>
      <c r="D1661" s="521">
        <v>0</v>
      </c>
      <c r="E1661" s="521">
        <v>0</v>
      </c>
      <c r="F1661" s="521">
        <v>0</v>
      </c>
      <c r="G1661" s="521">
        <v>0</v>
      </c>
      <c r="H1661" s="521">
        <v>0</v>
      </c>
      <c r="I1661" s="521">
        <v>0</v>
      </c>
      <c r="J1661" s="521">
        <v>0</v>
      </c>
      <c r="K1661" s="521">
        <v>0</v>
      </c>
      <c r="L1661" s="521">
        <v>0</v>
      </c>
      <c r="M1661" s="521">
        <v>0</v>
      </c>
      <c r="N1661" s="525">
        <v>0</v>
      </c>
    </row>
    <row r="1662" spans="1:14">
      <c r="A1662" s="523" t="s">
        <v>1736</v>
      </c>
      <c r="B1662" s="521" t="s">
        <v>5626</v>
      </c>
      <c r="C1662" s="521">
        <v>0</v>
      </c>
      <c r="D1662" s="521">
        <v>0</v>
      </c>
      <c r="E1662" s="521">
        <v>0</v>
      </c>
      <c r="F1662" s="521">
        <v>0</v>
      </c>
      <c r="G1662" s="521">
        <v>0</v>
      </c>
      <c r="H1662" s="521">
        <v>0</v>
      </c>
      <c r="I1662" s="521">
        <v>0</v>
      </c>
      <c r="J1662" s="521">
        <v>0</v>
      </c>
      <c r="K1662" s="521">
        <v>0</v>
      </c>
      <c r="L1662" s="521">
        <v>0</v>
      </c>
      <c r="M1662" s="521">
        <v>0</v>
      </c>
      <c r="N1662" s="525">
        <v>0</v>
      </c>
    </row>
    <row r="1663" spans="1:14">
      <c r="A1663" s="523" t="s">
        <v>1737</v>
      </c>
      <c r="B1663" s="521" t="s">
        <v>5627</v>
      </c>
      <c r="C1663" s="521">
        <v>0</v>
      </c>
      <c r="D1663" s="521">
        <v>0</v>
      </c>
      <c r="E1663" s="521">
        <v>0</v>
      </c>
      <c r="F1663" s="521">
        <v>0</v>
      </c>
      <c r="G1663" s="521">
        <v>0</v>
      </c>
      <c r="H1663" s="521">
        <v>0</v>
      </c>
      <c r="I1663" s="521">
        <v>0</v>
      </c>
      <c r="J1663" s="521">
        <v>0</v>
      </c>
      <c r="K1663" s="521">
        <v>0</v>
      </c>
      <c r="L1663" s="521">
        <v>0</v>
      </c>
      <c r="M1663" s="521">
        <v>0</v>
      </c>
      <c r="N1663" s="525">
        <v>0</v>
      </c>
    </row>
    <row r="1664" spans="1:14">
      <c r="A1664" s="523" t="s">
        <v>1738</v>
      </c>
      <c r="B1664" s="521" t="s">
        <v>5628</v>
      </c>
      <c r="C1664" s="521">
        <v>0</v>
      </c>
      <c r="D1664" s="521">
        <v>0</v>
      </c>
      <c r="E1664" s="521">
        <v>0</v>
      </c>
      <c r="F1664" s="521">
        <v>0</v>
      </c>
      <c r="G1664" s="521">
        <v>0</v>
      </c>
      <c r="H1664" s="521">
        <v>0</v>
      </c>
      <c r="I1664" s="521">
        <v>0</v>
      </c>
      <c r="J1664" s="521">
        <v>0</v>
      </c>
      <c r="K1664" s="521">
        <v>0</v>
      </c>
      <c r="L1664" s="521">
        <v>0</v>
      </c>
      <c r="M1664" s="521">
        <v>0</v>
      </c>
      <c r="N1664" s="525">
        <v>0</v>
      </c>
    </row>
    <row r="1665" spans="1:14">
      <c r="A1665" s="523" t="s">
        <v>1739</v>
      </c>
      <c r="B1665" s="521" t="s">
        <v>5629</v>
      </c>
      <c r="C1665" s="521">
        <v>0</v>
      </c>
      <c r="D1665" s="521">
        <v>0</v>
      </c>
      <c r="E1665" s="521">
        <v>0</v>
      </c>
      <c r="F1665" s="521">
        <v>0</v>
      </c>
      <c r="G1665" s="521">
        <v>0</v>
      </c>
      <c r="H1665" s="521">
        <v>0</v>
      </c>
      <c r="I1665" s="521">
        <v>0</v>
      </c>
      <c r="J1665" s="521">
        <v>0</v>
      </c>
      <c r="K1665" s="521">
        <v>0</v>
      </c>
      <c r="L1665" s="521">
        <v>0</v>
      </c>
      <c r="M1665" s="521">
        <v>0</v>
      </c>
      <c r="N1665" s="525">
        <v>0</v>
      </c>
    </row>
    <row r="1666" spans="1:14">
      <c r="A1666" s="523" t="s">
        <v>1740</v>
      </c>
      <c r="B1666" s="521" t="s">
        <v>5630</v>
      </c>
      <c r="C1666" s="521">
        <v>0</v>
      </c>
      <c r="D1666" s="521">
        <v>0</v>
      </c>
      <c r="E1666" s="521">
        <v>0</v>
      </c>
      <c r="F1666" s="521">
        <v>0</v>
      </c>
      <c r="G1666" s="521">
        <v>0</v>
      </c>
      <c r="H1666" s="521">
        <v>0</v>
      </c>
      <c r="I1666" s="521">
        <v>0</v>
      </c>
      <c r="J1666" s="521">
        <v>0</v>
      </c>
      <c r="K1666" s="521">
        <v>0</v>
      </c>
      <c r="L1666" s="521">
        <v>0</v>
      </c>
      <c r="M1666" s="521">
        <v>0</v>
      </c>
      <c r="N1666" s="525">
        <v>0</v>
      </c>
    </row>
    <row r="1667" spans="1:14">
      <c r="A1667" s="523" t="s">
        <v>1741</v>
      </c>
      <c r="B1667" s="521" t="s">
        <v>5631</v>
      </c>
      <c r="C1667" s="521">
        <v>0</v>
      </c>
      <c r="D1667" s="521">
        <v>0</v>
      </c>
      <c r="E1667" s="521">
        <v>0</v>
      </c>
      <c r="F1667" s="521">
        <v>0</v>
      </c>
      <c r="G1667" s="521">
        <v>0</v>
      </c>
      <c r="H1667" s="521">
        <v>0</v>
      </c>
      <c r="I1667" s="521">
        <v>0</v>
      </c>
      <c r="J1667" s="521">
        <v>0</v>
      </c>
      <c r="K1667" s="521">
        <v>0</v>
      </c>
      <c r="L1667" s="521">
        <v>0</v>
      </c>
      <c r="M1667" s="521">
        <v>0</v>
      </c>
      <c r="N1667" s="525">
        <v>0</v>
      </c>
    </row>
    <row r="1668" spans="1:14">
      <c r="A1668" s="523" t="s">
        <v>1742</v>
      </c>
      <c r="B1668" s="521" t="s">
        <v>5632</v>
      </c>
      <c r="C1668" s="521">
        <v>0</v>
      </c>
      <c r="D1668" s="521">
        <v>0</v>
      </c>
      <c r="E1668" s="521">
        <v>0</v>
      </c>
      <c r="F1668" s="521">
        <v>0</v>
      </c>
      <c r="G1668" s="521">
        <v>0</v>
      </c>
      <c r="H1668" s="521">
        <v>0</v>
      </c>
      <c r="I1668" s="521">
        <v>0</v>
      </c>
      <c r="J1668" s="521">
        <v>0</v>
      </c>
      <c r="K1668" s="521">
        <v>0</v>
      </c>
      <c r="L1668" s="521">
        <v>0</v>
      </c>
      <c r="M1668" s="521">
        <v>0</v>
      </c>
      <c r="N1668" s="525">
        <v>0</v>
      </c>
    </row>
    <row r="1669" spans="1:14">
      <c r="A1669" s="523" t="s">
        <v>1743</v>
      </c>
      <c r="B1669" s="521" t="s">
        <v>5633</v>
      </c>
      <c r="C1669" s="521">
        <v>0</v>
      </c>
      <c r="D1669" s="521">
        <v>0</v>
      </c>
      <c r="E1669" s="521">
        <v>0</v>
      </c>
      <c r="F1669" s="521">
        <v>0</v>
      </c>
      <c r="G1669" s="521">
        <v>0</v>
      </c>
      <c r="H1669" s="521">
        <v>0</v>
      </c>
      <c r="I1669" s="521">
        <v>0</v>
      </c>
      <c r="J1669" s="521">
        <v>0</v>
      </c>
      <c r="K1669" s="521">
        <v>0</v>
      </c>
      <c r="L1669" s="521">
        <v>0</v>
      </c>
      <c r="M1669" s="521">
        <v>0</v>
      </c>
      <c r="N1669" s="525">
        <v>0</v>
      </c>
    </row>
    <row r="1670" spans="1:14">
      <c r="A1670" s="523" t="s">
        <v>1744</v>
      </c>
      <c r="B1670" s="521" t="s">
        <v>5634</v>
      </c>
      <c r="C1670" s="521">
        <v>0</v>
      </c>
      <c r="D1670" s="521">
        <v>0</v>
      </c>
      <c r="E1670" s="521">
        <v>0</v>
      </c>
      <c r="F1670" s="521">
        <v>0</v>
      </c>
      <c r="G1670" s="521">
        <v>0</v>
      </c>
      <c r="H1670" s="521">
        <v>0</v>
      </c>
      <c r="I1670" s="521">
        <v>0</v>
      </c>
      <c r="J1670" s="521">
        <v>0</v>
      </c>
      <c r="K1670" s="521">
        <v>0</v>
      </c>
      <c r="L1670" s="521">
        <v>0</v>
      </c>
      <c r="M1670" s="521">
        <v>0</v>
      </c>
      <c r="N1670" s="525">
        <v>0</v>
      </c>
    </row>
    <row r="1671" spans="1:14">
      <c r="A1671" s="523" t="s">
        <v>1745</v>
      </c>
      <c r="B1671" s="521" t="s">
        <v>5635</v>
      </c>
      <c r="C1671" s="521">
        <v>0</v>
      </c>
      <c r="D1671" s="521">
        <v>0</v>
      </c>
      <c r="E1671" s="521">
        <v>0</v>
      </c>
      <c r="F1671" s="521">
        <v>0</v>
      </c>
      <c r="G1671" s="521">
        <v>0</v>
      </c>
      <c r="H1671" s="521">
        <v>0</v>
      </c>
      <c r="I1671" s="521">
        <v>0</v>
      </c>
      <c r="J1671" s="521">
        <v>0</v>
      </c>
      <c r="K1671" s="521">
        <v>0</v>
      </c>
      <c r="L1671" s="521">
        <v>0</v>
      </c>
      <c r="M1671" s="521">
        <v>0</v>
      </c>
      <c r="N1671" s="525">
        <v>0</v>
      </c>
    </row>
    <row r="1672" spans="1:14">
      <c r="A1672" s="523" t="s">
        <v>1746</v>
      </c>
      <c r="B1672" s="521" t="s">
        <v>6754</v>
      </c>
      <c r="C1672" s="521">
        <v>0</v>
      </c>
      <c r="D1672" s="521">
        <v>0</v>
      </c>
      <c r="E1672" s="521">
        <v>0</v>
      </c>
      <c r="F1672" s="521">
        <v>0</v>
      </c>
      <c r="G1672" s="521">
        <v>0</v>
      </c>
      <c r="H1672" s="521">
        <v>0</v>
      </c>
      <c r="I1672" s="521">
        <v>0</v>
      </c>
      <c r="J1672" s="521">
        <v>0</v>
      </c>
      <c r="K1672" s="521">
        <v>0</v>
      </c>
      <c r="L1672" s="521">
        <v>0</v>
      </c>
      <c r="M1672" s="521">
        <v>0</v>
      </c>
      <c r="N1672" s="525">
        <v>0</v>
      </c>
    </row>
    <row r="1673" spans="1:14">
      <c r="A1673" s="523" t="s">
        <v>1747</v>
      </c>
      <c r="B1673" s="521" t="s">
        <v>5638</v>
      </c>
      <c r="C1673" s="521">
        <v>0</v>
      </c>
      <c r="D1673" s="521">
        <v>0</v>
      </c>
      <c r="E1673" s="521">
        <v>0</v>
      </c>
      <c r="F1673" s="521">
        <v>0</v>
      </c>
      <c r="G1673" s="521">
        <v>0</v>
      </c>
      <c r="H1673" s="521">
        <v>0</v>
      </c>
      <c r="I1673" s="521">
        <v>0</v>
      </c>
      <c r="J1673" s="521">
        <v>0</v>
      </c>
      <c r="K1673" s="521">
        <v>0</v>
      </c>
      <c r="L1673" s="521">
        <v>0</v>
      </c>
      <c r="M1673" s="521">
        <v>0</v>
      </c>
      <c r="N1673" s="525">
        <v>0</v>
      </c>
    </row>
    <row r="1674" spans="1:14">
      <c r="A1674" s="523" t="s">
        <v>1748</v>
      </c>
      <c r="B1674" s="521" t="s">
        <v>5640</v>
      </c>
      <c r="C1674" s="521">
        <v>0</v>
      </c>
      <c r="D1674" s="521">
        <v>0</v>
      </c>
      <c r="E1674" s="521">
        <v>0</v>
      </c>
      <c r="F1674" s="521">
        <v>0</v>
      </c>
      <c r="G1674" s="521">
        <v>0</v>
      </c>
      <c r="H1674" s="521">
        <v>0</v>
      </c>
      <c r="I1674" s="521">
        <v>0</v>
      </c>
      <c r="J1674" s="521">
        <v>0</v>
      </c>
      <c r="K1674" s="521">
        <v>0</v>
      </c>
      <c r="L1674" s="521">
        <v>0</v>
      </c>
      <c r="M1674" s="521">
        <v>0</v>
      </c>
      <c r="N1674" s="525">
        <v>0</v>
      </c>
    </row>
    <row r="1675" spans="1:14">
      <c r="A1675" s="523" t="s">
        <v>1749</v>
      </c>
      <c r="B1675" s="521" t="s">
        <v>5641</v>
      </c>
      <c r="C1675" s="521">
        <v>0</v>
      </c>
      <c r="D1675" s="521">
        <v>0</v>
      </c>
      <c r="E1675" s="521">
        <v>0</v>
      </c>
      <c r="F1675" s="521">
        <v>0</v>
      </c>
      <c r="G1675" s="521">
        <v>0</v>
      </c>
      <c r="H1675" s="521">
        <v>0</v>
      </c>
      <c r="I1675" s="521">
        <v>0</v>
      </c>
      <c r="J1675" s="521">
        <v>0</v>
      </c>
      <c r="K1675" s="521">
        <v>0</v>
      </c>
      <c r="L1675" s="521">
        <v>0</v>
      </c>
      <c r="M1675" s="521">
        <v>0</v>
      </c>
      <c r="N1675" s="525">
        <v>0</v>
      </c>
    </row>
    <row r="1676" spans="1:14">
      <c r="A1676" s="523" t="s">
        <v>1750</v>
      </c>
      <c r="B1676" s="521" t="s">
        <v>5642</v>
      </c>
      <c r="C1676" s="521">
        <v>5212831.0599999996</v>
      </c>
      <c r="D1676" s="521">
        <v>5977674.6299999999</v>
      </c>
      <c r="E1676" s="521">
        <v>6065974.3200000003</v>
      </c>
      <c r="F1676" s="521">
        <v>6000873.04</v>
      </c>
      <c r="G1676" s="521">
        <v>6939388.0499999998</v>
      </c>
      <c r="H1676" s="521">
        <v>5447735.8799999999</v>
      </c>
      <c r="I1676" s="521">
        <v>5475498.7999999998</v>
      </c>
      <c r="J1676" s="521">
        <v>7175454.3300000001</v>
      </c>
      <c r="K1676" s="521">
        <v>5935728.9100000001</v>
      </c>
      <c r="L1676" s="521">
        <v>6862754.54</v>
      </c>
      <c r="M1676" s="521">
        <v>6210059.2199999997</v>
      </c>
      <c r="N1676" s="525">
        <v>5388813.04</v>
      </c>
    </row>
    <row r="1677" spans="1:14">
      <c r="A1677" s="523" t="s">
        <v>1751</v>
      </c>
      <c r="B1677" s="521" t="s">
        <v>5643</v>
      </c>
      <c r="C1677" s="521">
        <v>267246.2</v>
      </c>
      <c r="D1677" s="521">
        <v>191464.13</v>
      </c>
      <c r="E1677" s="521">
        <v>249676.3</v>
      </c>
      <c r="F1677" s="521">
        <v>306855.13</v>
      </c>
      <c r="G1677" s="521">
        <v>264964.03999999998</v>
      </c>
      <c r="H1677" s="521">
        <v>258074.56</v>
      </c>
      <c r="I1677" s="521">
        <v>305914.21000000002</v>
      </c>
      <c r="J1677" s="521">
        <v>271581</v>
      </c>
      <c r="K1677" s="521">
        <v>442335.18</v>
      </c>
      <c r="L1677" s="521">
        <v>266350.39</v>
      </c>
      <c r="M1677" s="521">
        <v>288657.51</v>
      </c>
      <c r="N1677" s="525">
        <v>344116.3</v>
      </c>
    </row>
    <row r="1678" spans="1:14">
      <c r="A1678" s="523" t="s">
        <v>1752</v>
      </c>
      <c r="B1678" s="521" t="s">
        <v>5644</v>
      </c>
      <c r="C1678" s="521">
        <v>2298474.06</v>
      </c>
      <c r="D1678" s="521">
        <v>549414.62</v>
      </c>
      <c r="E1678" s="521">
        <v>799946.19</v>
      </c>
      <c r="F1678" s="521">
        <v>1132900.2</v>
      </c>
      <c r="G1678" s="521">
        <v>572349.49</v>
      </c>
      <c r="H1678" s="521">
        <v>1134896.3999999999</v>
      </c>
      <c r="I1678" s="521">
        <v>2046415.4</v>
      </c>
      <c r="J1678" s="521">
        <v>98652.77</v>
      </c>
      <c r="K1678" s="521">
        <v>1047670.07</v>
      </c>
      <c r="L1678" s="521">
        <v>814144.05</v>
      </c>
      <c r="M1678" s="521">
        <v>845693.89</v>
      </c>
      <c r="N1678" s="525">
        <v>1980208.56</v>
      </c>
    </row>
    <row r="1679" spans="1:14">
      <c r="A1679" s="523" t="s">
        <v>1753</v>
      </c>
      <c r="B1679" s="521" t="s">
        <v>5645</v>
      </c>
      <c r="C1679" s="521">
        <v>1001852.49</v>
      </c>
      <c r="D1679" s="521">
        <v>1089689.3999999999</v>
      </c>
      <c r="E1679" s="521">
        <v>1098322.42</v>
      </c>
      <c r="F1679" s="521">
        <v>1082300.71</v>
      </c>
      <c r="G1679" s="521">
        <v>1219214.73</v>
      </c>
      <c r="H1679" s="521">
        <v>1002707.11</v>
      </c>
      <c r="I1679" s="521">
        <v>1045963.18</v>
      </c>
      <c r="J1679" s="521">
        <v>1283736.8</v>
      </c>
      <c r="K1679" s="521">
        <v>1076712.8899999999</v>
      </c>
      <c r="L1679" s="521">
        <v>1226332.8</v>
      </c>
      <c r="M1679" s="521">
        <v>1143678.3</v>
      </c>
      <c r="N1679" s="525">
        <v>1044817.28</v>
      </c>
    </row>
    <row r="1680" spans="1:14">
      <c r="A1680" s="523" t="s">
        <v>1754</v>
      </c>
      <c r="B1680" s="521" t="s">
        <v>5646</v>
      </c>
      <c r="C1680" s="521">
        <v>153426.84</v>
      </c>
      <c r="D1680" s="521">
        <v>93753.71</v>
      </c>
      <c r="E1680" s="521">
        <v>107633.53</v>
      </c>
      <c r="F1680" s="521">
        <v>167836.28</v>
      </c>
      <c r="G1680" s="521">
        <v>127225.18</v>
      </c>
      <c r="H1680" s="521">
        <v>118664.54</v>
      </c>
      <c r="I1680" s="521">
        <v>198714.8</v>
      </c>
      <c r="J1680" s="521">
        <v>109643.9</v>
      </c>
      <c r="K1680" s="521">
        <v>234825.39</v>
      </c>
      <c r="L1680" s="521">
        <v>96248.69</v>
      </c>
      <c r="M1680" s="521">
        <v>195071.91</v>
      </c>
      <c r="N1680" s="525">
        <v>203170.29</v>
      </c>
    </row>
    <row r="1681" spans="1:14">
      <c r="A1681" s="523" t="s">
        <v>1755</v>
      </c>
      <c r="B1681" s="521" t="s">
        <v>5647</v>
      </c>
      <c r="C1681" s="521">
        <v>364719.57</v>
      </c>
      <c r="D1681" s="521">
        <v>107602.41</v>
      </c>
      <c r="E1681" s="521">
        <v>178700.71</v>
      </c>
      <c r="F1681" s="521">
        <v>249490.76</v>
      </c>
      <c r="G1681" s="521">
        <v>121592.62</v>
      </c>
      <c r="H1681" s="521">
        <v>227069.08</v>
      </c>
      <c r="I1681" s="521">
        <v>322952.63</v>
      </c>
      <c r="J1681" s="521">
        <v>22555.61</v>
      </c>
      <c r="K1681" s="521">
        <v>183060.09</v>
      </c>
      <c r="L1681" s="521">
        <v>142980.63</v>
      </c>
      <c r="M1681" s="521">
        <v>119314.72</v>
      </c>
      <c r="N1681" s="525">
        <v>309271.7</v>
      </c>
    </row>
    <row r="1682" spans="1:14">
      <c r="A1682" s="523" t="s">
        <v>1756</v>
      </c>
      <c r="B1682" s="521" t="s">
        <v>5648</v>
      </c>
      <c r="C1682" s="521">
        <v>4330085.51</v>
      </c>
      <c r="D1682" s="521">
        <v>4750926.58</v>
      </c>
      <c r="E1682" s="521">
        <v>4807651.3899999997</v>
      </c>
      <c r="F1682" s="521">
        <v>4691356.29</v>
      </c>
      <c r="G1682" s="521">
        <v>5406770.1299999999</v>
      </c>
      <c r="H1682" s="521">
        <v>4351393.09</v>
      </c>
      <c r="I1682" s="521">
        <v>4458753.9000000004</v>
      </c>
      <c r="J1682" s="521">
        <v>5740911.1500000004</v>
      </c>
      <c r="K1682" s="521">
        <v>4483915.8600000003</v>
      </c>
      <c r="L1682" s="521">
        <v>5381997.3399999999</v>
      </c>
      <c r="M1682" s="521">
        <v>4751733.6500000004</v>
      </c>
      <c r="N1682" s="525">
        <v>4292380.03</v>
      </c>
    </row>
    <row r="1683" spans="1:14">
      <c r="A1683" s="523" t="s">
        <v>1757</v>
      </c>
      <c r="B1683" s="521" t="s">
        <v>5649</v>
      </c>
      <c r="C1683" s="521">
        <v>1279783.0900000001</v>
      </c>
      <c r="D1683" s="521">
        <v>975959.66</v>
      </c>
      <c r="E1683" s="521">
        <v>1068708.3799999999</v>
      </c>
      <c r="F1683" s="521">
        <v>1471537.63</v>
      </c>
      <c r="G1683" s="521">
        <v>1266269.18</v>
      </c>
      <c r="H1683" s="521">
        <v>1122653.56</v>
      </c>
      <c r="I1683" s="521">
        <v>1424262.85</v>
      </c>
      <c r="J1683" s="521">
        <v>1656167.49</v>
      </c>
      <c r="K1683" s="521">
        <v>2533922.16</v>
      </c>
      <c r="L1683" s="521">
        <v>780670.68</v>
      </c>
      <c r="M1683" s="521">
        <v>1045186.44</v>
      </c>
      <c r="N1683" s="525">
        <v>1454028.02</v>
      </c>
    </row>
    <row r="1684" spans="1:14">
      <c r="A1684" s="523" t="s">
        <v>1758</v>
      </c>
      <c r="B1684" s="521" t="s">
        <v>5650</v>
      </c>
      <c r="C1684" s="521">
        <v>1755066.55</v>
      </c>
      <c r="D1684" s="521">
        <v>554421.77</v>
      </c>
      <c r="E1684" s="521">
        <v>866705.76</v>
      </c>
      <c r="F1684" s="521">
        <v>1031801.2</v>
      </c>
      <c r="G1684" s="521">
        <v>567640.74</v>
      </c>
      <c r="H1684" s="521">
        <v>1044315.41</v>
      </c>
      <c r="I1684" s="521">
        <v>1507656.34</v>
      </c>
      <c r="J1684" s="521">
        <v>156190.03</v>
      </c>
      <c r="K1684" s="521">
        <v>840200.05</v>
      </c>
      <c r="L1684" s="521">
        <v>631259.42000000004</v>
      </c>
      <c r="M1684" s="521">
        <v>790916.35</v>
      </c>
      <c r="N1684" s="525">
        <v>1544725.74</v>
      </c>
    </row>
    <row r="1685" spans="1:14">
      <c r="A1685" s="523" t="s">
        <v>1759</v>
      </c>
      <c r="B1685" s="521" t="s">
        <v>5651</v>
      </c>
      <c r="C1685" s="521">
        <v>0</v>
      </c>
      <c r="D1685" s="521">
        <v>-25000</v>
      </c>
      <c r="E1685" s="521">
        <v>131383.29</v>
      </c>
      <c r="F1685" s="521">
        <v>0</v>
      </c>
      <c r="G1685" s="521">
        <v>0</v>
      </c>
      <c r="H1685" s="521">
        <v>0</v>
      </c>
      <c r="I1685" s="521">
        <v>0</v>
      </c>
      <c r="J1685" s="521">
        <v>0</v>
      </c>
      <c r="K1685" s="521">
        <v>-132000</v>
      </c>
      <c r="L1685" s="521">
        <v>0</v>
      </c>
      <c r="M1685" s="521">
        <v>0</v>
      </c>
      <c r="N1685" s="525">
        <v>143873.38</v>
      </c>
    </row>
    <row r="1686" spans="1:14">
      <c r="A1686" s="523" t="s">
        <v>1760</v>
      </c>
      <c r="B1686" s="521" t="s">
        <v>5652</v>
      </c>
      <c r="C1686" s="521">
        <v>1690.51</v>
      </c>
      <c r="D1686" s="521">
        <v>6055.39</v>
      </c>
      <c r="E1686" s="521">
        <v>7036.22</v>
      </c>
      <c r="F1686" s="521">
        <v>10220.31</v>
      </c>
      <c r="G1686" s="521">
        <v>11314.82</v>
      </c>
      <c r="H1686" s="521">
        <v>13077.43</v>
      </c>
      <c r="I1686" s="521">
        <v>9978.66</v>
      </c>
      <c r="J1686" s="521">
        <v>11137.13</v>
      </c>
      <c r="K1686" s="521">
        <v>17078.900000000001</v>
      </c>
      <c r="L1686" s="521">
        <v>10554.33</v>
      </c>
      <c r="M1686" s="521">
        <v>7555.07</v>
      </c>
      <c r="N1686" s="525">
        <v>5955.94</v>
      </c>
    </row>
    <row r="1687" spans="1:14">
      <c r="A1687" s="523" t="s">
        <v>1761</v>
      </c>
      <c r="B1687" s="521" t="s">
        <v>5653</v>
      </c>
      <c r="C1687" s="521">
        <v>430292.34</v>
      </c>
      <c r="D1687" s="521">
        <v>36084.57</v>
      </c>
      <c r="E1687" s="521">
        <v>34549.33</v>
      </c>
      <c r="F1687" s="521">
        <v>22863.759999999998</v>
      </c>
      <c r="G1687" s="521">
        <v>14745.31</v>
      </c>
      <c r="H1687" s="521">
        <v>19181.439999999999</v>
      </c>
      <c r="I1687" s="521">
        <v>38785.75</v>
      </c>
      <c r="J1687" s="521">
        <v>810553.15</v>
      </c>
      <c r="K1687" s="521">
        <v>90484.79</v>
      </c>
      <c r="L1687" s="521">
        <v>33417.46</v>
      </c>
      <c r="M1687" s="521">
        <v>32930.089999999997</v>
      </c>
      <c r="N1687" s="525">
        <v>31057.97</v>
      </c>
    </row>
    <row r="1688" spans="1:14">
      <c r="A1688" s="523" t="s">
        <v>727</v>
      </c>
      <c r="B1688" s="521" t="s">
        <v>5655</v>
      </c>
      <c r="C1688" s="521">
        <v>787058.87</v>
      </c>
      <c r="D1688" s="521">
        <v>530166.53</v>
      </c>
      <c r="E1688" s="521">
        <v>588666.72</v>
      </c>
      <c r="F1688" s="521">
        <v>636122.6</v>
      </c>
      <c r="G1688" s="521">
        <v>666161.06000000006</v>
      </c>
      <c r="H1688" s="521">
        <v>512118.21</v>
      </c>
      <c r="I1688" s="521">
        <v>591025.66</v>
      </c>
      <c r="J1688" s="521">
        <v>747312.75</v>
      </c>
      <c r="K1688" s="521">
        <v>549753.43999999994</v>
      </c>
      <c r="L1688" s="521">
        <v>759678.74</v>
      </c>
      <c r="M1688" s="521">
        <v>538946.47</v>
      </c>
      <c r="N1688" s="525">
        <v>679769.85</v>
      </c>
    </row>
    <row r="1689" spans="1:14">
      <c r="A1689" s="523" t="s">
        <v>1763</v>
      </c>
      <c r="B1689" s="521" t="s">
        <v>5656</v>
      </c>
      <c r="C1689" s="521">
        <v>-139453.74</v>
      </c>
      <c r="D1689" s="521">
        <v>-73700.479999999996</v>
      </c>
      <c r="E1689" s="521">
        <v>-89710.42</v>
      </c>
      <c r="F1689" s="521">
        <v>-112320.4</v>
      </c>
      <c r="G1689" s="521">
        <v>-145454.67000000001</v>
      </c>
      <c r="H1689" s="521">
        <v>-236316.35</v>
      </c>
      <c r="I1689" s="521">
        <v>-272640.28999999998</v>
      </c>
      <c r="J1689" s="521">
        <v>-552247.1</v>
      </c>
      <c r="K1689" s="521">
        <v>-196146.08</v>
      </c>
      <c r="L1689" s="521">
        <v>-158059.93</v>
      </c>
      <c r="M1689" s="521">
        <v>-151858.79</v>
      </c>
      <c r="N1689" s="525">
        <v>-127514.89</v>
      </c>
    </row>
    <row r="1690" spans="1:14">
      <c r="A1690" s="523" t="s">
        <v>1764</v>
      </c>
      <c r="B1690" s="521" t="s">
        <v>5657</v>
      </c>
      <c r="C1690" s="521">
        <v>-6338920.0300000003</v>
      </c>
      <c r="D1690" s="521">
        <v>-5609793.4699999997</v>
      </c>
      <c r="E1690" s="521">
        <v>-5973636.5999999996</v>
      </c>
      <c r="F1690" s="521">
        <v>-6039014.5</v>
      </c>
      <c r="G1690" s="521">
        <v>-6281128.0199999996</v>
      </c>
      <c r="H1690" s="521">
        <v>-5471443.2800000003</v>
      </c>
      <c r="I1690" s="521">
        <v>-6312619.8799999999</v>
      </c>
      <c r="J1690" s="521">
        <v>-6743062.8799999999</v>
      </c>
      <c r="K1690" s="521">
        <v>-6120414.1699999999</v>
      </c>
      <c r="L1690" s="521">
        <v>-6447050.1299999999</v>
      </c>
      <c r="M1690" s="521">
        <v>-6134289.9500000002</v>
      </c>
      <c r="N1690" s="525">
        <v>-6703983.5300000003</v>
      </c>
    </row>
    <row r="1691" spans="1:14">
      <c r="A1691" s="523" t="s">
        <v>1765</v>
      </c>
      <c r="B1691" s="521" t="s">
        <v>5658</v>
      </c>
      <c r="C1691" s="521">
        <v>-970465.51</v>
      </c>
      <c r="D1691" s="521">
        <v>-747650.62</v>
      </c>
      <c r="E1691" s="521">
        <v>-881192.88</v>
      </c>
      <c r="F1691" s="521">
        <v>-989452.38</v>
      </c>
      <c r="G1691" s="521">
        <v>-1005683.39</v>
      </c>
      <c r="H1691" s="521">
        <v>-743770.2</v>
      </c>
      <c r="I1691" s="521">
        <v>-1057402.8500000001</v>
      </c>
      <c r="J1691" s="521">
        <v>-1443962.53</v>
      </c>
      <c r="K1691" s="521">
        <v>-2687184.53</v>
      </c>
      <c r="L1691" s="521">
        <v>-1068629.6399999999</v>
      </c>
      <c r="M1691" s="521">
        <v>-812275.25</v>
      </c>
      <c r="N1691" s="525">
        <v>-1264765.27</v>
      </c>
    </row>
    <row r="1692" spans="1:14">
      <c r="A1692" s="523" t="s">
        <v>1766</v>
      </c>
      <c r="B1692" s="521" t="s">
        <v>5659</v>
      </c>
      <c r="C1692" s="521">
        <v>15755.4</v>
      </c>
      <c r="D1692" s="521">
        <v>26529.94</v>
      </c>
      <c r="E1692" s="521">
        <v>16340.96</v>
      </c>
      <c r="F1692" s="521">
        <v>39879.22</v>
      </c>
      <c r="G1692" s="521">
        <v>15586.61</v>
      </c>
      <c r="H1692" s="521">
        <v>17566.810000000001</v>
      </c>
      <c r="I1692" s="521">
        <v>18361.28</v>
      </c>
      <c r="J1692" s="521">
        <v>19255.330000000002</v>
      </c>
      <c r="K1692" s="521">
        <v>18175.36</v>
      </c>
      <c r="L1692" s="521">
        <v>14732.57</v>
      </c>
      <c r="M1692" s="521">
        <v>20236.52</v>
      </c>
      <c r="N1692" s="525">
        <v>19474.23</v>
      </c>
    </row>
    <row r="1693" spans="1:14">
      <c r="A1693" s="523" t="s">
        <v>1767</v>
      </c>
      <c r="B1693" s="521" t="s">
        <v>5660</v>
      </c>
      <c r="C1693" s="521">
        <v>21400.639999999999</v>
      </c>
      <c r="D1693" s="521">
        <v>3294.39</v>
      </c>
      <c r="E1693" s="521">
        <v>13605.11</v>
      </c>
      <c r="F1693" s="521">
        <v>6189.44</v>
      </c>
      <c r="G1693" s="521">
        <v>49058.07</v>
      </c>
      <c r="H1693" s="521">
        <v>17876.48</v>
      </c>
      <c r="I1693" s="521">
        <v>13377.06</v>
      </c>
      <c r="J1693" s="521">
        <v>32915.57</v>
      </c>
      <c r="K1693" s="521">
        <v>5398.69</v>
      </c>
      <c r="L1693" s="521">
        <v>21771.77</v>
      </c>
      <c r="M1693" s="521">
        <v>4939.28</v>
      </c>
      <c r="N1693" s="525">
        <v>40639.53</v>
      </c>
    </row>
    <row r="1694" spans="1:14">
      <c r="A1694" s="523" t="s">
        <v>1768</v>
      </c>
      <c r="B1694" s="521" t="s">
        <v>5661</v>
      </c>
      <c r="C1694" s="521">
        <v>0</v>
      </c>
      <c r="D1694" s="521">
        <v>31521.62</v>
      </c>
      <c r="E1694" s="521">
        <v>29072.85</v>
      </c>
      <c r="F1694" s="521">
        <v>29094.97</v>
      </c>
      <c r="G1694" s="521">
        <v>29167.81</v>
      </c>
      <c r="H1694" s="521">
        <v>28775.31</v>
      </c>
      <c r="I1694" s="521">
        <v>29284.09</v>
      </c>
      <c r="J1694" s="521">
        <v>29281.360000000001</v>
      </c>
      <c r="K1694" s="521">
        <v>29180.12</v>
      </c>
      <c r="L1694" s="521">
        <v>0</v>
      </c>
      <c r="M1694" s="521">
        <v>58712.4</v>
      </c>
      <c r="N1694" s="525">
        <v>58747.4</v>
      </c>
    </row>
    <row r="1695" spans="1:14">
      <c r="A1695" s="523" t="s">
        <v>1769</v>
      </c>
      <c r="B1695" s="521" t="s">
        <v>5662</v>
      </c>
      <c r="C1695" s="521">
        <v>6498.32</v>
      </c>
      <c r="D1695" s="521">
        <v>6468.5</v>
      </c>
      <c r="E1695" s="521">
        <v>6562.02</v>
      </c>
      <c r="F1695" s="521">
        <v>6369.35</v>
      </c>
      <c r="G1695" s="521">
        <v>6594.1</v>
      </c>
      <c r="H1695" s="521">
        <v>6564.1</v>
      </c>
      <c r="I1695" s="521">
        <v>6999.1</v>
      </c>
      <c r="J1695" s="521">
        <v>6578.5</v>
      </c>
      <c r="K1695" s="521">
        <v>7566</v>
      </c>
      <c r="L1695" s="521">
        <v>9446.6</v>
      </c>
      <c r="M1695" s="521">
        <v>8056.6</v>
      </c>
      <c r="N1695" s="525">
        <v>7838.3</v>
      </c>
    </row>
    <row r="1696" spans="1:14">
      <c r="A1696" s="523" t="s">
        <v>1770</v>
      </c>
      <c r="B1696" s="521" t="s">
        <v>5663</v>
      </c>
      <c r="C1696" s="521">
        <v>2083333</v>
      </c>
      <c r="D1696" s="521">
        <v>2083333</v>
      </c>
      <c r="E1696" s="521">
        <v>2083333</v>
      </c>
      <c r="F1696" s="521">
        <v>2083333</v>
      </c>
      <c r="G1696" s="521">
        <v>2083333</v>
      </c>
      <c r="H1696" s="521">
        <v>2083333</v>
      </c>
      <c r="I1696" s="521">
        <v>2083333</v>
      </c>
      <c r="J1696" s="521">
        <v>2083333</v>
      </c>
      <c r="K1696" s="521">
        <v>2083333</v>
      </c>
      <c r="L1696" s="521">
        <v>2083333</v>
      </c>
      <c r="M1696" s="521">
        <v>2083333</v>
      </c>
      <c r="N1696" s="525">
        <v>1630669.17</v>
      </c>
    </row>
    <row r="1697" spans="1:14">
      <c r="A1697" s="523" t="s">
        <v>1771</v>
      </c>
      <c r="B1697" s="521" t="s">
        <v>5664</v>
      </c>
      <c r="C1697" s="521">
        <v>707393</v>
      </c>
      <c r="D1697" s="521">
        <v>707393</v>
      </c>
      <c r="E1697" s="521">
        <v>707393</v>
      </c>
      <c r="F1697" s="521">
        <v>707393</v>
      </c>
      <c r="G1697" s="521">
        <v>707393</v>
      </c>
      <c r="H1697" s="521">
        <v>575117</v>
      </c>
      <c r="I1697" s="521">
        <v>685347</v>
      </c>
      <c r="J1697" s="521">
        <v>685347</v>
      </c>
      <c r="K1697" s="521">
        <v>685347</v>
      </c>
      <c r="L1697" s="521">
        <v>685347</v>
      </c>
      <c r="M1697" s="521">
        <v>551121</v>
      </c>
      <c r="N1697" s="525">
        <v>513321</v>
      </c>
    </row>
    <row r="1698" spans="1:14">
      <c r="A1698" s="523" t="s">
        <v>1772</v>
      </c>
      <c r="B1698" s="521" t="s">
        <v>5665</v>
      </c>
      <c r="C1698" s="521">
        <v>0</v>
      </c>
      <c r="D1698" s="521">
        <v>0</v>
      </c>
      <c r="E1698" s="521">
        <v>0</v>
      </c>
      <c r="F1698" s="521">
        <v>0</v>
      </c>
      <c r="G1698" s="521">
        <v>0</v>
      </c>
      <c r="H1698" s="521">
        <v>0</v>
      </c>
      <c r="I1698" s="521">
        <v>0</v>
      </c>
      <c r="J1698" s="521">
        <v>0</v>
      </c>
      <c r="K1698" s="521">
        <v>0</v>
      </c>
      <c r="L1698" s="521">
        <v>0</v>
      </c>
      <c r="M1698" s="521">
        <v>0</v>
      </c>
      <c r="N1698" s="525">
        <v>0</v>
      </c>
    </row>
    <row r="1699" spans="1:14">
      <c r="A1699" s="523" t="s">
        <v>1773</v>
      </c>
      <c r="B1699" s="521" t="s">
        <v>5666</v>
      </c>
      <c r="C1699" s="521">
        <v>191468</v>
      </c>
      <c r="D1699" s="521">
        <v>191468</v>
      </c>
      <c r="E1699" s="521">
        <v>191468</v>
      </c>
      <c r="F1699" s="521">
        <v>191468</v>
      </c>
      <c r="G1699" s="521">
        <v>191468</v>
      </c>
      <c r="H1699" s="521">
        <v>136178</v>
      </c>
      <c r="I1699" s="521">
        <v>182253</v>
      </c>
      <c r="J1699" s="521">
        <v>182253</v>
      </c>
      <c r="K1699" s="521">
        <v>182253</v>
      </c>
      <c r="L1699" s="521">
        <v>182253</v>
      </c>
      <c r="M1699" s="521">
        <v>182253</v>
      </c>
      <c r="N1699" s="525">
        <v>182253</v>
      </c>
    </row>
    <row r="1700" spans="1:14">
      <c r="A1700" s="523" t="s">
        <v>1774</v>
      </c>
      <c r="B1700" s="521" t="s">
        <v>5667</v>
      </c>
      <c r="C1700" s="521">
        <v>263090</v>
      </c>
      <c r="D1700" s="521">
        <v>263090</v>
      </c>
      <c r="E1700" s="521">
        <v>263090</v>
      </c>
      <c r="F1700" s="521">
        <v>263090</v>
      </c>
      <c r="G1700" s="521">
        <v>263090</v>
      </c>
      <c r="H1700" s="521">
        <v>530456</v>
      </c>
      <c r="I1700" s="521">
        <v>307651</v>
      </c>
      <c r="J1700" s="521">
        <v>307651</v>
      </c>
      <c r="K1700" s="521">
        <v>307651</v>
      </c>
      <c r="L1700" s="521">
        <v>307651</v>
      </c>
      <c r="M1700" s="521">
        <v>307651</v>
      </c>
      <c r="N1700" s="525">
        <v>307651</v>
      </c>
    </row>
    <row r="1701" spans="1:14">
      <c r="A1701" s="523" t="s">
        <v>1775</v>
      </c>
      <c r="B1701" s="521" t="s">
        <v>5668</v>
      </c>
      <c r="C1701" s="521">
        <v>0</v>
      </c>
      <c r="D1701" s="521">
        <v>0</v>
      </c>
      <c r="E1701" s="521">
        <v>1790437.85</v>
      </c>
      <c r="F1701" s="521">
        <v>0</v>
      </c>
      <c r="G1701" s="521">
        <v>0</v>
      </c>
      <c r="H1701" s="521">
        <v>1755352.46</v>
      </c>
      <c r="I1701" s="521">
        <v>0</v>
      </c>
      <c r="J1701" s="521">
        <v>0</v>
      </c>
      <c r="K1701" s="521">
        <v>3268242.54</v>
      </c>
      <c r="L1701" s="521">
        <v>0</v>
      </c>
      <c r="M1701" s="521">
        <v>0</v>
      </c>
      <c r="N1701" s="525">
        <v>-1116638.46</v>
      </c>
    </row>
    <row r="1702" spans="1:14">
      <c r="A1702" s="523" t="s">
        <v>1776</v>
      </c>
      <c r="B1702" s="521" t="s">
        <v>5669</v>
      </c>
      <c r="C1702" s="521">
        <v>0</v>
      </c>
      <c r="D1702" s="521">
        <v>0</v>
      </c>
      <c r="E1702" s="521">
        <v>210744.1</v>
      </c>
      <c r="F1702" s="521">
        <v>0</v>
      </c>
      <c r="G1702" s="521">
        <v>0</v>
      </c>
      <c r="H1702" s="521">
        <v>107337.93</v>
      </c>
      <c r="I1702" s="521">
        <v>0</v>
      </c>
      <c r="J1702" s="521">
        <v>0</v>
      </c>
      <c r="K1702" s="521">
        <v>137085.37</v>
      </c>
      <c r="L1702" s="521">
        <v>0</v>
      </c>
      <c r="M1702" s="521">
        <v>0</v>
      </c>
      <c r="N1702" s="525">
        <v>-45758.93</v>
      </c>
    </row>
    <row r="1703" spans="1:14">
      <c r="A1703" s="523" t="s">
        <v>1777</v>
      </c>
      <c r="B1703" s="521" t="s">
        <v>5670</v>
      </c>
      <c r="C1703" s="521">
        <v>4377.37</v>
      </c>
      <c r="D1703" s="521">
        <v>-7012.82</v>
      </c>
      <c r="E1703" s="521">
        <v>8359.15</v>
      </c>
      <c r="F1703" s="521">
        <v>19373.240000000002</v>
      </c>
      <c r="G1703" s="521">
        <v>-6903.27</v>
      </c>
      <c r="H1703" s="521">
        <v>16992.22</v>
      </c>
      <c r="I1703" s="521">
        <v>8503.3700000000008</v>
      </c>
      <c r="J1703" s="521">
        <v>5221.84</v>
      </c>
      <c r="K1703" s="521">
        <v>-7651.4</v>
      </c>
      <c r="L1703" s="521">
        <v>-7811.59</v>
      </c>
      <c r="M1703" s="521">
        <v>60316.34</v>
      </c>
      <c r="N1703" s="525">
        <v>10909.2</v>
      </c>
    </row>
    <row r="1704" spans="1:14">
      <c r="A1704" s="523" t="s">
        <v>1778</v>
      </c>
      <c r="B1704" s="521" t="s">
        <v>5671</v>
      </c>
      <c r="C1704" s="521">
        <v>904856.91</v>
      </c>
      <c r="D1704" s="521">
        <v>600857.22</v>
      </c>
      <c r="E1704" s="521">
        <v>597721.81999999995</v>
      </c>
      <c r="F1704" s="521">
        <v>608109.87</v>
      </c>
      <c r="G1704" s="521">
        <v>605566.29</v>
      </c>
      <c r="H1704" s="521">
        <v>600951.93000000005</v>
      </c>
      <c r="I1704" s="521">
        <v>608159.1</v>
      </c>
      <c r="J1704" s="521">
        <v>906958.15</v>
      </c>
      <c r="K1704" s="521">
        <v>640431.66</v>
      </c>
      <c r="L1704" s="521">
        <v>600715.14</v>
      </c>
      <c r="M1704" s="521">
        <v>432623.42</v>
      </c>
      <c r="N1704" s="525">
        <v>568863.61</v>
      </c>
    </row>
    <row r="1705" spans="1:14">
      <c r="A1705" s="520" t="s">
        <v>1779</v>
      </c>
      <c r="B1705" s="521" t="s">
        <v>6755</v>
      </c>
      <c r="C1705" s="521">
        <v>0</v>
      </c>
      <c r="D1705" s="521">
        <v>0</v>
      </c>
      <c r="E1705" s="521">
        <v>0</v>
      </c>
      <c r="F1705" s="521">
        <v>0</v>
      </c>
      <c r="G1705" s="521">
        <v>0</v>
      </c>
      <c r="H1705" s="521">
        <v>0</v>
      </c>
      <c r="I1705" s="521">
        <v>0</v>
      </c>
      <c r="J1705" s="521">
        <v>0</v>
      </c>
      <c r="K1705" s="521">
        <v>0</v>
      </c>
      <c r="L1705" s="521">
        <v>0</v>
      </c>
      <c r="M1705" s="521">
        <v>582733.77</v>
      </c>
      <c r="N1705" s="525">
        <v>603850.55000000005</v>
      </c>
    </row>
    <row r="1706" spans="1:14">
      <c r="A1706" s="523" t="s">
        <v>1780</v>
      </c>
      <c r="B1706" s="521" t="s">
        <v>5673</v>
      </c>
      <c r="C1706" s="521">
        <v>0</v>
      </c>
      <c r="D1706" s="521">
        <v>-54512.61</v>
      </c>
      <c r="E1706" s="521">
        <v>102.54</v>
      </c>
      <c r="F1706" s="521">
        <v>0</v>
      </c>
      <c r="G1706" s="521">
        <v>0</v>
      </c>
      <c r="H1706" s="521">
        <v>0</v>
      </c>
      <c r="I1706" s="521">
        <v>0</v>
      </c>
      <c r="J1706" s="521">
        <v>0</v>
      </c>
      <c r="K1706" s="521">
        <v>0</v>
      </c>
      <c r="L1706" s="521">
        <v>0</v>
      </c>
      <c r="M1706" s="521">
        <v>0</v>
      </c>
      <c r="N1706" s="525">
        <v>1185334</v>
      </c>
    </row>
    <row r="1707" spans="1:14">
      <c r="A1707" s="523" t="s">
        <v>1781</v>
      </c>
      <c r="B1707" s="521" t="s">
        <v>5674</v>
      </c>
      <c r="C1707" s="521">
        <v>841305</v>
      </c>
      <c r="D1707" s="521">
        <v>25425</v>
      </c>
      <c r="E1707" s="521">
        <v>25425</v>
      </c>
      <c r="F1707" s="521">
        <v>25425</v>
      </c>
      <c r="G1707" s="521">
        <v>25425</v>
      </c>
      <c r="H1707" s="521">
        <v>76263</v>
      </c>
      <c r="I1707" s="521">
        <v>33898</v>
      </c>
      <c r="J1707" s="521">
        <v>33898</v>
      </c>
      <c r="K1707" s="521">
        <v>33898</v>
      </c>
      <c r="L1707" s="521">
        <v>33898</v>
      </c>
      <c r="M1707" s="521">
        <v>33898</v>
      </c>
      <c r="N1707" s="525">
        <v>33898</v>
      </c>
    </row>
    <row r="1708" spans="1:14">
      <c r="A1708" s="523" t="s">
        <v>1782</v>
      </c>
      <c r="B1708" s="521" t="s">
        <v>5675</v>
      </c>
      <c r="C1708" s="521">
        <v>0</v>
      </c>
      <c r="D1708" s="521">
        <v>0</v>
      </c>
      <c r="E1708" s="521">
        <v>0</v>
      </c>
      <c r="F1708" s="521">
        <v>0</v>
      </c>
      <c r="G1708" s="521">
        <v>0</v>
      </c>
      <c r="H1708" s="521">
        <v>0</v>
      </c>
      <c r="I1708" s="521">
        <v>0</v>
      </c>
      <c r="J1708" s="521">
        <v>0</v>
      </c>
      <c r="K1708" s="521">
        <v>0</v>
      </c>
      <c r="L1708" s="521">
        <v>0</v>
      </c>
      <c r="M1708" s="521">
        <v>0</v>
      </c>
      <c r="N1708" s="525">
        <v>0</v>
      </c>
    </row>
    <row r="1709" spans="1:14">
      <c r="A1709" s="523" t="s">
        <v>1783</v>
      </c>
      <c r="B1709" s="521" t="s">
        <v>5676</v>
      </c>
      <c r="C1709" s="521">
        <v>200000</v>
      </c>
      <c r="D1709" s="521">
        <v>425000</v>
      </c>
      <c r="E1709" s="521">
        <v>0</v>
      </c>
      <c r="F1709" s="521">
        <v>200000</v>
      </c>
      <c r="G1709" s="521">
        <v>0</v>
      </c>
      <c r="H1709" s="521">
        <v>225000</v>
      </c>
      <c r="I1709" s="521">
        <v>0</v>
      </c>
      <c r="J1709" s="521">
        <v>0</v>
      </c>
      <c r="K1709" s="521">
        <v>0</v>
      </c>
      <c r="L1709" s="521">
        <v>425426.34</v>
      </c>
      <c r="M1709" s="521">
        <v>0</v>
      </c>
      <c r="N1709" s="525">
        <v>595748.31999999995</v>
      </c>
    </row>
    <row r="1710" spans="1:14">
      <c r="A1710" s="523" t="s">
        <v>1784</v>
      </c>
      <c r="B1710" s="521" t="s">
        <v>5677</v>
      </c>
      <c r="C1710" s="521">
        <v>77041.350000000006</v>
      </c>
      <c r="D1710" s="521">
        <v>108295.86</v>
      </c>
      <c r="E1710" s="521">
        <v>133778.39000000001</v>
      </c>
      <c r="F1710" s="521">
        <v>71490.990000000005</v>
      </c>
      <c r="G1710" s="521">
        <v>72843.27</v>
      </c>
      <c r="H1710" s="521">
        <v>72580.850000000006</v>
      </c>
      <c r="I1710" s="521">
        <v>72103.3</v>
      </c>
      <c r="J1710" s="521">
        <v>73120.759999999995</v>
      </c>
      <c r="K1710" s="521">
        <v>108808.66</v>
      </c>
      <c r="L1710" s="521">
        <v>0</v>
      </c>
      <c r="M1710" s="521">
        <v>149506</v>
      </c>
      <c r="N1710" s="525">
        <v>72776.81</v>
      </c>
    </row>
    <row r="1711" spans="1:14">
      <c r="A1711" s="523" t="s">
        <v>1785</v>
      </c>
      <c r="B1711" s="521" t="s">
        <v>5678</v>
      </c>
      <c r="C1711" s="521">
        <v>0</v>
      </c>
      <c r="D1711" s="521">
        <v>0</v>
      </c>
      <c r="E1711" s="521">
        <v>0</v>
      </c>
      <c r="F1711" s="521">
        <v>0</v>
      </c>
      <c r="G1711" s="521">
        <v>0</v>
      </c>
      <c r="H1711" s="521">
        <v>0</v>
      </c>
      <c r="I1711" s="521">
        <v>0</v>
      </c>
      <c r="J1711" s="521">
        <v>0</v>
      </c>
      <c r="K1711" s="521">
        <v>0</v>
      </c>
      <c r="L1711" s="521">
        <v>0</v>
      </c>
      <c r="M1711" s="521">
        <v>0</v>
      </c>
      <c r="N1711" s="525">
        <v>0</v>
      </c>
    </row>
    <row r="1712" spans="1:14">
      <c r="A1712" s="523" t="s">
        <v>1786</v>
      </c>
      <c r="B1712" s="521" t="s">
        <v>5679</v>
      </c>
      <c r="C1712" s="521">
        <v>0</v>
      </c>
      <c r="D1712" s="521">
        <v>0</v>
      </c>
      <c r="E1712" s="521">
        <v>0</v>
      </c>
      <c r="F1712" s="521">
        <v>0</v>
      </c>
      <c r="G1712" s="521">
        <v>0</v>
      </c>
      <c r="H1712" s="521">
        <v>0</v>
      </c>
      <c r="I1712" s="521">
        <v>0</v>
      </c>
      <c r="J1712" s="521">
        <v>0</v>
      </c>
      <c r="K1712" s="521">
        <v>0</v>
      </c>
      <c r="L1712" s="521">
        <v>0</v>
      </c>
      <c r="M1712" s="521">
        <v>0</v>
      </c>
      <c r="N1712" s="525">
        <v>0</v>
      </c>
    </row>
    <row r="1713" spans="1:14">
      <c r="A1713" s="523" t="s">
        <v>1787</v>
      </c>
      <c r="B1713" s="521" t="s">
        <v>5680</v>
      </c>
      <c r="C1713" s="521">
        <v>0</v>
      </c>
      <c r="D1713" s="521">
        <v>0</v>
      </c>
      <c r="E1713" s="521">
        <v>0</v>
      </c>
      <c r="F1713" s="521">
        <v>0</v>
      </c>
      <c r="G1713" s="521">
        <v>0</v>
      </c>
      <c r="H1713" s="521">
        <v>0</v>
      </c>
      <c r="I1713" s="521">
        <v>0</v>
      </c>
      <c r="J1713" s="521">
        <v>0</v>
      </c>
      <c r="K1713" s="521">
        <v>0</v>
      </c>
      <c r="L1713" s="521">
        <v>0</v>
      </c>
      <c r="M1713" s="521">
        <v>0</v>
      </c>
      <c r="N1713" s="525">
        <v>0</v>
      </c>
    </row>
    <row r="1714" spans="1:14">
      <c r="A1714" s="523" t="s">
        <v>1788</v>
      </c>
      <c r="B1714" s="521" t="s">
        <v>5681</v>
      </c>
      <c r="C1714" s="521">
        <v>79250</v>
      </c>
      <c r="D1714" s="521">
        <v>79250</v>
      </c>
      <c r="E1714" s="521">
        <v>79250</v>
      </c>
      <c r="F1714" s="521">
        <v>79250</v>
      </c>
      <c r="G1714" s="521">
        <v>79250</v>
      </c>
      <c r="H1714" s="521">
        <v>79250</v>
      </c>
      <c r="I1714" s="521">
        <v>79250</v>
      </c>
      <c r="J1714" s="521">
        <v>79250</v>
      </c>
      <c r="K1714" s="521">
        <v>79250</v>
      </c>
      <c r="L1714" s="521">
        <v>79250</v>
      </c>
      <c r="M1714" s="521">
        <v>79250</v>
      </c>
      <c r="N1714" s="525">
        <v>279250</v>
      </c>
    </row>
    <row r="1715" spans="1:14">
      <c r="A1715" s="523" t="s">
        <v>1789</v>
      </c>
      <c r="B1715" s="521" t="s">
        <v>5682</v>
      </c>
      <c r="C1715" s="521">
        <v>9078</v>
      </c>
      <c r="D1715" s="521">
        <v>9078</v>
      </c>
      <c r="E1715" s="521">
        <v>130789</v>
      </c>
      <c r="F1715" s="521">
        <v>9078</v>
      </c>
      <c r="G1715" s="521">
        <v>9078</v>
      </c>
      <c r="H1715" s="521">
        <v>376688</v>
      </c>
      <c r="I1715" s="521">
        <v>7584</v>
      </c>
      <c r="J1715" s="521">
        <v>13644</v>
      </c>
      <c r="K1715" s="521">
        <v>7584</v>
      </c>
      <c r="L1715" s="521">
        <v>7584</v>
      </c>
      <c r="M1715" s="521">
        <v>7584</v>
      </c>
      <c r="N1715" s="525">
        <v>7584</v>
      </c>
    </row>
    <row r="1716" spans="1:14">
      <c r="A1716" s="523" t="s">
        <v>1790</v>
      </c>
      <c r="B1716" s="521" t="s">
        <v>5683</v>
      </c>
      <c r="C1716" s="521">
        <v>0</v>
      </c>
      <c r="D1716" s="521">
        <v>12449.71</v>
      </c>
      <c r="E1716" s="521">
        <v>0</v>
      </c>
      <c r="F1716" s="521">
        <v>0</v>
      </c>
      <c r="G1716" s="521">
        <v>0</v>
      </c>
      <c r="H1716" s="521">
        <v>18713.650000000001</v>
      </c>
      <c r="I1716" s="521">
        <v>0</v>
      </c>
      <c r="J1716" s="521">
        <v>5456.09</v>
      </c>
      <c r="K1716" s="521">
        <v>0</v>
      </c>
      <c r="L1716" s="521">
        <v>0</v>
      </c>
      <c r="M1716" s="521">
        <v>10850.26</v>
      </c>
      <c r="N1716" s="525">
        <v>0</v>
      </c>
    </row>
    <row r="1717" spans="1:14">
      <c r="A1717" s="523" t="s">
        <v>1791</v>
      </c>
      <c r="B1717" s="521" t="s">
        <v>5684</v>
      </c>
      <c r="C1717" s="521">
        <v>12541.19</v>
      </c>
      <c r="D1717" s="521">
        <v>-7207.78</v>
      </c>
      <c r="E1717" s="521">
        <v>4890.84</v>
      </c>
      <c r="F1717" s="521">
        <v>6551.07</v>
      </c>
      <c r="G1717" s="521">
        <v>-1279.9000000000001</v>
      </c>
      <c r="H1717" s="521">
        <v>3821.07</v>
      </c>
      <c r="I1717" s="521">
        <v>1097.8599999999999</v>
      </c>
      <c r="J1717" s="521">
        <v>6458.81</v>
      </c>
      <c r="K1717" s="521">
        <v>1712.2</v>
      </c>
      <c r="L1717" s="521">
        <v>61713.56</v>
      </c>
      <c r="M1717" s="521">
        <v>10372.620000000001</v>
      </c>
      <c r="N1717" s="525">
        <v>4576.8</v>
      </c>
    </row>
    <row r="1718" spans="1:14">
      <c r="A1718" s="523" t="s">
        <v>1792</v>
      </c>
      <c r="B1718" s="521" t="s">
        <v>5685</v>
      </c>
      <c r="C1718" s="521">
        <v>1297300</v>
      </c>
      <c r="D1718" s="521">
        <v>829536.29</v>
      </c>
      <c r="E1718" s="521">
        <v>1297300</v>
      </c>
      <c r="F1718" s="521">
        <v>1297300</v>
      </c>
      <c r="G1718" s="521">
        <v>1297300</v>
      </c>
      <c r="H1718" s="521">
        <v>1297300</v>
      </c>
      <c r="I1718" s="521">
        <v>1297300</v>
      </c>
      <c r="J1718" s="521">
        <v>1297300</v>
      </c>
      <c r="K1718" s="521">
        <v>1297300</v>
      </c>
      <c r="L1718" s="521">
        <v>1297300</v>
      </c>
      <c r="M1718" s="521">
        <v>1297300</v>
      </c>
      <c r="N1718" s="525">
        <v>4354838</v>
      </c>
    </row>
    <row r="1719" spans="1:14">
      <c r="A1719" s="523" t="s">
        <v>1793</v>
      </c>
      <c r="B1719" s="521" t="s">
        <v>5686</v>
      </c>
      <c r="C1719" s="521">
        <v>0</v>
      </c>
      <c r="D1719" s="521">
        <v>0</v>
      </c>
      <c r="E1719" s="521">
        <v>0</v>
      </c>
      <c r="F1719" s="521">
        <v>0</v>
      </c>
      <c r="G1719" s="521">
        <v>0</v>
      </c>
      <c r="H1719" s="521">
        <v>0</v>
      </c>
      <c r="I1719" s="521">
        <v>0</v>
      </c>
      <c r="J1719" s="521">
        <v>0</v>
      </c>
      <c r="K1719" s="521">
        <v>0</v>
      </c>
      <c r="L1719" s="521">
        <v>0</v>
      </c>
      <c r="M1719" s="521">
        <v>0</v>
      </c>
      <c r="N1719" s="525">
        <v>0</v>
      </c>
    </row>
    <row r="1720" spans="1:14">
      <c r="A1720" s="523" t="s">
        <v>1794</v>
      </c>
      <c r="B1720" s="521" t="s">
        <v>5687</v>
      </c>
      <c r="C1720" s="521">
        <v>-1903.63</v>
      </c>
      <c r="D1720" s="521">
        <v>13026.97</v>
      </c>
      <c r="E1720" s="521">
        <v>377.36</v>
      </c>
      <c r="F1720" s="521">
        <v>16990.400000000001</v>
      </c>
      <c r="G1720" s="521">
        <v>17288.169999999998</v>
      </c>
      <c r="H1720" s="521">
        <v>1559.02</v>
      </c>
      <c r="I1720" s="521">
        <v>16814.490000000002</v>
      </c>
      <c r="J1720" s="521">
        <v>1080.3</v>
      </c>
      <c r="K1720" s="521">
        <v>12.47</v>
      </c>
      <c r="L1720" s="521">
        <v>13764.64</v>
      </c>
      <c r="M1720" s="521">
        <v>92.4</v>
      </c>
      <c r="N1720" s="525">
        <v>11735.92</v>
      </c>
    </row>
    <row r="1721" spans="1:14">
      <c r="A1721" s="523" t="s">
        <v>1795</v>
      </c>
      <c r="B1721" s="521" t="s">
        <v>5689</v>
      </c>
      <c r="C1721" s="521">
        <v>13542.18</v>
      </c>
      <c r="D1721" s="521">
        <v>2501.4499999999998</v>
      </c>
      <c r="E1721" s="521">
        <v>-32331.26</v>
      </c>
      <c r="F1721" s="521">
        <v>-40821.83</v>
      </c>
      <c r="G1721" s="521">
        <v>2723.51</v>
      </c>
      <c r="H1721" s="521">
        <v>25092.639999999999</v>
      </c>
      <c r="I1721" s="521">
        <v>-3285.15</v>
      </c>
      <c r="J1721" s="521">
        <v>-96046.16</v>
      </c>
      <c r="K1721" s="521">
        <v>4015.48</v>
      </c>
      <c r="L1721" s="521">
        <v>-102638.77</v>
      </c>
      <c r="M1721" s="521">
        <v>-8377.73</v>
      </c>
      <c r="N1721" s="525">
        <v>-8965.99</v>
      </c>
    </row>
    <row r="1722" spans="1:14">
      <c r="A1722" s="523" t="s">
        <v>1796</v>
      </c>
      <c r="B1722" s="521" t="s">
        <v>5690</v>
      </c>
      <c r="C1722" s="521">
        <v>7173.45</v>
      </c>
      <c r="D1722" s="521">
        <v>43563.1</v>
      </c>
      <c r="E1722" s="521">
        <v>5087.07</v>
      </c>
      <c r="F1722" s="521">
        <v>10592.17</v>
      </c>
      <c r="G1722" s="521">
        <v>8954.64</v>
      </c>
      <c r="H1722" s="521">
        <v>17908.98</v>
      </c>
      <c r="I1722" s="521">
        <v>8681.6200000000008</v>
      </c>
      <c r="J1722" s="521">
        <v>17471.330000000002</v>
      </c>
      <c r="K1722" s="521">
        <v>13132.04</v>
      </c>
      <c r="L1722" s="521">
        <v>6973.85</v>
      </c>
      <c r="M1722" s="521">
        <v>50610.9</v>
      </c>
      <c r="N1722" s="525">
        <v>5809.81</v>
      </c>
    </row>
    <row r="1723" spans="1:14">
      <c r="A1723" s="523" t="s">
        <v>1797</v>
      </c>
      <c r="B1723" s="521" t="s">
        <v>5691</v>
      </c>
      <c r="C1723" s="521">
        <v>1700</v>
      </c>
      <c r="D1723" s="521">
        <v>-2076.23</v>
      </c>
      <c r="E1723" s="521">
        <v>2494.91</v>
      </c>
      <c r="F1723" s="521">
        <v>1175.6300000000001</v>
      </c>
      <c r="G1723" s="521">
        <v>738.85</v>
      </c>
      <c r="H1723" s="521">
        <v>2879.91</v>
      </c>
      <c r="I1723" s="521">
        <v>583.45000000000005</v>
      </c>
      <c r="J1723" s="521">
        <v>6155.5</v>
      </c>
      <c r="K1723" s="521">
        <v>2362.06</v>
      </c>
      <c r="L1723" s="521">
        <v>7286.76</v>
      </c>
      <c r="M1723" s="521">
        <v>1310.1500000000001</v>
      </c>
      <c r="N1723" s="525">
        <v>9141.7099999999991</v>
      </c>
    </row>
    <row r="1724" spans="1:14">
      <c r="A1724" s="523" t="s">
        <v>1798</v>
      </c>
      <c r="B1724" s="521" t="s">
        <v>6756</v>
      </c>
      <c r="C1724" s="521">
        <v>3064.45</v>
      </c>
      <c r="D1724" s="521">
        <v>18522.169999999998</v>
      </c>
      <c r="E1724" s="521">
        <v>53145.45</v>
      </c>
      <c r="F1724" s="521">
        <v>22518.49</v>
      </c>
      <c r="G1724" s="521">
        <v>50004.47</v>
      </c>
      <c r="H1724" s="521">
        <v>59133.61</v>
      </c>
      <c r="I1724" s="521">
        <v>26582.91</v>
      </c>
      <c r="J1724" s="521">
        <v>27292.66</v>
      </c>
      <c r="K1724" s="521">
        <v>-3079.4</v>
      </c>
      <c r="L1724" s="521">
        <v>19427.830000000002</v>
      </c>
      <c r="M1724" s="521">
        <v>-4548.3</v>
      </c>
      <c r="N1724" s="525">
        <v>2326.73</v>
      </c>
    </row>
    <row r="1725" spans="1:14">
      <c r="A1725" s="523" t="s">
        <v>1799</v>
      </c>
      <c r="B1725" s="521" t="s">
        <v>5693</v>
      </c>
      <c r="C1725" s="521">
        <v>970.43</v>
      </c>
      <c r="D1725" s="521">
        <v>44424.99</v>
      </c>
      <c r="E1725" s="521">
        <v>68766.429999999993</v>
      </c>
      <c r="F1725" s="521">
        <v>57244.85</v>
      </c>
      <c r="G1725" s="521">
        <v>63182.19</v>
      </c>
      <c r="H1725" s="521">
        <v>70746.27</v>
      </c>
      <c r="I1725" s="521">
        <v>67063.45</v>
      </c>
      <c r="J1725" s="521">
        <v>71539.56</v>
      </c>
      <c r="K1725" s="521">
        <v>101388.51</v>
      </c>
      <c r="L1725" s="521">
        <v>118776.54</v>
      </c>
      <c r="M1725" s="521">
        <v>89035.4</v>
      </c>
      <c r="N1725" s="525">
        <v>241889.97</v>
      </c>
    </row>
    <row r="1726" spans="1:14">
      <c r="A1726" s="523" t="s">
        <v>1800</v>
      </c>
      <c r="B1726" s="521" t="s">
        <v>5694</v>
      </c>
      <c r="C1726" s="521">
        <v>7970.82</v>
      </c>
      <c r="D1726" s="521">
        <v>25119.41</v>
      </c>
      <c r="E1726" s="521">
        <v>23036.45</v>
      </c>
      <c r="F1726" s="521">
        <v>19970.32</v>
      </c>
      <c r="G1726" s="521">
        <v>23895.27</v>
      </c>
      <c r="H1726" s="521">
        <v>23902.07</v>
      </c>
      <c r="I1726" s="521">
        <v>21520.41</v>
      </c>
      <c r="J1726" s="521">
        <v>18312.060000000001</v>
      </c>
      <c r="K1726" s="521">
        <v>28757.72</v>
      </c>
      <c r="L1726" s="521">
        <v>24506.48</v>
      </c>
      <c r="M1726" s="521">
        <v>28732.35</v>
      </c>
      <c r="N1726" s="525">
        <v>54603.54</v>
      </c>
    </row>
    <row r="1727" spans="1:14">
      <c r="A1727" s="523" t="s">
        <v>1801</v>
      </c>
      <c r="B1727" s="521" t="s">
        <v>5695</v>
      </c>
      <c r="C1727" s="521">
        <v>43876.71</v>
      </c>
      <c r="D1727" s="521">
        <v>26391.23</v>
      </c>
      <c r="E1727" s="521">
        <v>4800.51</v>
      </c>
      <c r="F1727" s="521">
        <v>50552.72</v>
      </c>
      <c r="G1727" s="521">
        <v>14864.23</v>
      </c>
      <c r="H1727" s="521">
        <v>19211.25</v>
      </c>
      <c r="I1727" s="521">
        <v>3726.64</v>
      </c>
      <c r="J1727" s="521">
        <v>32948.699999999997</v>
      </c>
      <c r="K1727" s="521">
        <v>11662.73</v>
      </c>
      <c r="L1727" s="521">
        <v>19659.53</v>
      </c>
      <c r="M1727" s="521">
        <v>4651.59</v>
      </c>
      <c r="N1727" s="525">
        <v>148928.57</v>
      </c>
    </row>
    <row r="1728" spans="1:14">
      <c r="A1728" s="523" t="s">
        <v>1802</v>
      </c>
      <c r="B1728" s="521" t="s">
        <v>5696</v>
      </c>
      <c r="C1728" s="521">
        <v>19411.490000000002</v>
      </c>
      <c r="D1728" s="521">
        <v>19434.23</v>
      </c>
      <c r="E1728" s="521">
        <v>40116.629999999997</v>
      </c>
      <c r="F1728" s="521">
        <v>61184.56</v>
      </c>
      <c r="G1728" s="521">
        <v>50944.43</v>
      </c>
      <c r="H1728" s="521">
        <v>17529.61</v>
      </c>
      <c r="I1728" s="521">
        <v>33721.65</v>
      </c>
      <c r="J1728" s="521">
        <v>33292.21</v>
      </c>
      <c r="K1728" s="521">
        <v>38400.230000000003</v>
      </c>
      <c r="L1728" s="521">
        <v>92000.76</v>
      </c>
      <c r="M1728" s="521">
        <v>18495.25</v>
      </c>
      <c r="N1728" s="525">
        <v>53006.67</v>
      </c>
    </row>
    <row r="1729" spans="1:14">
      <c r="A1729" s="523" t="s">
        <v>1803</v>
      </c>
      <c r="B1729" s="521" t="s">
        <v>5697</v>
      </c>
      <c r="C1729" s="521">
        <v>52061.4</v>
      </c>
      <c r="D1729" s="521">
        <v>90855.13</v>
      </c>
      <c r="E1729" s="521">
        <v>116889.12</v>
      </c>
      <c r="F1729" s="521">
        <v>113113.71</v>
      </c>
      <c r="G1729" s="521">
        <v>113444.85</v>
      </c>
      <c r="H1729" s="521">
        <v>172884.39</v>
      </c>
      <c r="I1729" s="521">
        <v>301333.3</v>
      </c>
      <c r="J1729" s="521">
        <v>197295.33</v>
      </c>
      <c r="K1729" s="521">
        <v>36820.01</v>
      </c>
      <c r="L1729" s="521">
        <v>219437.04</v>
      </c>
      <c r="M1729" s="521">
        <v>109711.36</v>
      </c>
      <c r="N1729" s="525">
        <v>124726.83</v>
      </c>
    </row>
    <row r="1730" spans="1:14">
      <c r="A1730" s="523" t="s">
        <v>1804</v>
      </c>
      <c r="B1730" s="521" t="s">
        <v>5700</v>
      </c>
      <c r="C1730" s="521">
        <v>42078.94</v>
      </c>
      <c r="D1730" s="521">
        <v>55732.7</v>
      </c>
      <c r="E1730" s="521">
        <v>114186.43</v>
      </c>
      <c r="F1730" s="521">
        <v>120706.51</v>
      </c>
      <c r="G1730" s="521">
        <v>145652.51</v>
      </c>
      <c r="H1730" s="521">
        <v>54931.199999999997</v>
      </c>
      <c r="I1730" s="521">
        <v>142752.64000000001</v>
      </c>
      <c r="J1730" s="521">
        <v>53316.1</v>
      </c>
      <c r="K1730" s="521">
        <v>18138.240000000002</v>
      </c>
      <c r="L1730" s="521">
        <v>1080276.73</v>
      </c>
      <c r="M1730" s="521">
        <v>131983.79999999999</v>
      </c>
      <c r="N1730" s="525">
        <v>212333.24</v>
      </c>
    </row>
    <row r="1731" spans="1:14">
      <c r="A1731" s="523" t="s">
        <v>1805</v>
      </c>
      <c r="B1731" s="521" t="s">
        <v>5701</v>
      </c>
      <c r="C1731" s="521">
        <v>-1373.73</v>
      </c>
      <c r="D1731" s="521">
        <v>-177.4</v>
      </c>
      <c r="E1731" s="521">
        <v>-1401.13</v>
      </c>
      <c r="F1731" s="521">
        <v>453.91</v>
      </c>
      <c r="G1731" s="521">
        <v>-111.06</v>
      </c>
      <c r="H1731" s="521">
        <v>435.35</v>
      </c>
      <c r="I1731" s="521">
        <v>-946.84</v>
      </c>
      <c r="J1731" s="521">
        <v>-476.53</v>
      </c>
      <c r="K1731" s="521">
        <v>187.87</v>
      </c>
      <c r="L1731" s="521">
        <v>-2166.86</v>
      </c>
      <c r="M1731" s="521">
        <v>-783.36</v>
      </c>
      <c r="N1731" s="525">
        <v>-1287.05</v>
      </c>
    </row>
    <row r="1732" spans="1:14">
      <c r="A1732" s="523" t="s">
        <v>1806</v>
      </c>
      <c r="B1732" s="521" t="s">
        <v>5702</v>
      </c>
      <c r="C1732" s="521">
        <v>-41703.82</v>
      </c>
      <c r="D1732" s="521">
        <v>-75230.03</v>
      </c>
      <c r="E1732" s="521">
        <v>-81331.03</v>
      </c>
      <c r="F1732" s="521">
        <v>-97040.31</v>
      </c>
      <c r="G1732" s="521">
        <v>-73211.5</v>
      </c>
      <c r="H1732" s="521">
        <v>-115142.36</v>
      </c>
      <c r="I1732" s="521">
        <v>-277611.40000000002</v>
      </c>
      <c r="J1732" s="521">
        <v>-204528.27</v>
      </c>
      <c r="K1732" s="521">
        <v>-19298.830000000002</v>
      </c>
      <c r="L1732" s="521">
        <v>-1185070.8799999999</v>
      </c>
      <c r="M1732" s="521">
        <v>-51940.12</v>
      </c>
      <c r="N1732" s="525">
        <v>-122284.96</v>
      </c>
    </row>
    <row r="1733" spans="1:14">
      <c r="A1733" s="523" t="s">
        <v>1807</v>
      </c>
      <c r="B1733" s="521" t="s">
        <v>5703</v>
      </c>
      <c r="C1733" s="521">
        <v>-53291.19</v>
      </c>
      <c r="D1733" s="521">
        <v>66295.23</v>
      </c>
      <c r="E1733" s="521">
        <v>55070.27</v>
      </c>
      <c r="F1733" s="521">
        <v>69064.61</v>
      </c>
      <c r="G1733" s="521">
        <v>112125.79</v>
      </c>
      <c r="H1733" s="521">
        <v>78732.289999999994</v>
      </c>
      <c r="I1733" s="521">
        <v>218453.42</v>
      </c>
      <c r="J1733" s="521">
        <v>45901.47</v>
      </c>
      <c r="K1733" s="521">
        <v>235891.34</v>
      </c>
      <c r="L1733" s="521">
        <v>6975.11</v>
      </c>
      <c r="M1733" s="521">
        <v>133322.47</v>
      </c>
      <c r="N1733" s="525">
        <v>459527.67</v>
      </c>
    </row>
    <row r="1734" spans="1:14">
      <c r="A1734" s="523" t="s">
        <v>1808</v>
      </c>
      <c r="B1734" s="521" t="s">
        <v>5704</v>
      </c>
      <c r="C1734" s="521">
        <v>0</v>
      </c>
      <c r="D1734" s="521">
        <v>0</v>
      </c>
      <c r="E1734" s="521">
        <v>0</v>
      </c>
      <c r="F1734" s="521">
        <v>0</v>
      </c>
      <c r="G1734" s="521">
        <v>0</v>
      </c>
      <c r="H1734" s="521">
        <v>0</v>
      </c>
      <c r="I1734" s="521">
        <v>0</v>
      </c>
      <c r="J1734" s="521">
        <v>0</v>
      </c>
      <c r="K1734" s="521">
        <v>0</v>
      </c>
      <c r="L1734" s="521">
        <v>0</v>
      </c>
      <c r="M1734" s="521">
        <v>600</v>
      </c>
      <c r="N1734" s="525">
        <v>0</v>
      </c>
    </row>
    <row r="1735" spans="1:14">
      <c r="A1735" s="523" t="s">
        <v>1809</v>
      </c>
      <c r="B1735" s="521" t="s">
        <v>5705</v>
      </c>
      <c r="C1735" s="521">
        <v>-725</v>
      </c>
      <c r="D1735" s="521">
        <v>109499</v>
      </c>
      <c r="E1735" s="521">
        <v>9000</v>
      </c>
      <c r="F1735" s="521">
        <v>0</v>
      </c>
      <c r="G1735" s="521">
        <v>0</v>
      </c>
      <c r="H1735" s="521">
        <v>127122</v>
      </c>
      <c r="I1735" s="521">
        <v>0</v>
      </c>
      <c r="J1735" s="521">
        <v>6455.52</v>
      </c>
      <c r="K1735" s="521">
        <v>62500</v>
      </c>
      <c r="L1735" s="521">
        <v>0</v>
      </c>
      <c r="M1735" s="521">
        <v>102653.13</v>
      </c>
      <c r="N1735" s="525">
        <v>0</v>
      </c>
    </row>
    <row r="1736" spans="1:14">
      <c r="A1736" s="523" t="s">
        <v>1810</v>
      </c>
      <c r="B1736" s="521" t="s">
        <v>5706</v>
      </c>
      <c r="C1736" s="521">
        <v>157897.46</v>
      </c>
      <c r="D1736" s="521">
        <v>151988.20000000001</v>
      </c>
      <c r="E1736" s="521">
        <v>176435.14</v>
      </c>
      <c r="F1736" s="521">
        <v>233233.59</v>
      </c>
      <c r="G1736" s="521">
        <v>214451.14</v>
      </c>
      <c r="H1736" s="521">
        <v>827951.46</v>
      </c>
      <c r="I1736" s="521">
        <v>132607</v>
      </c>
      <c r="J1736" s="521">
        <v>2475644.0299999998</v>
      </c>
      <c r="K1736" s="521">
        <v>1811456.08</v>
      </c>
      <c r="L1736" s="521">
        <v>410936.04</v>
      </c>
      <c r="M1736" s="521">
        <v>884734.5</v>
      </c>
      <c r="N1736" s="525">
        <v>1187554.6200000001</v>
      </c>
    </row>
    <row r="1737" spans="1:14">
      <c r="A1737" s="523" t="s">
        <v>1811</v>
      </c>
      <c r="B1737" s="521" t="s">
        <v>5707</v>
      </c>
      <c r="C1737" s="521">
        <v>69738.89</v>
      </c>
      <c r="D1737" s="521">
        <v>140848.45000000001</v>
      </c>
      <c r="E1737" s="521">
        <v>78010.929999999993</v>
      </c>
      <c r="F1737" s="521">
        <v>100748.11</v>
      </c>
      <c r="G1737" s="521">
        <v>56863.46</v>
      </c>
      <c r="H1737" s="521">
        <v>113276.82</v>
      </c>
      <c r="I1737" s="521">
        <v>80276.44</v>
      </c>
      <c r="J1737" s="521">
        <v>93367.74</v>
      </c>
      <c r="K1737" s="521">
        <v>98859.98</v>
      </c>
      <c r="L1737" s="521">
        <v>48189.88</v>
      </c>
      <c r="M1737" s="521">
        <v>96641.37</v>
      </c>
      <c r="N1737" s="525">
        <v>49683.24</v>
      </c>
    </row>
    <row r="1738" spans="1:14">
      <c r="A1738" s="523" t="s">
        <v>1812</v>
      </c>
      <c r="B1738" s="521" t="s">
        <v>5708</v>
      </c>
      <c r="C1738" s="521">
        <v>-149225.64000000001</v>
      </c>
      <c r="D1738" s="521">
        <v>213902.8</v>
      </c>
      <c r="E1738" s="521">
        <v>37697.11</v>
      </c>
      <c r="F1738" s="521">
        <v>198538.25</v>
      </c>
      <c r="G1738" s="521">
        <v>783834.2</v>
      </c>
      <c r="H1738" s="521">
        <v>34760.36</v>
      </c>
      <c r="I1738" s="521">
        <v>425889.15</v>
      </c>
      <c r="J1738" s="521">
        <v>410416.02</v>
      </c>
      <c r="K1738" s="521">
        <v>626007.32999999996</v>
      </c>
      <c r="L1738" s="521">
        <v>443293.01</v>
      </c>
      <c r="M1738" s="521">
        <v>300479.40999999997</v>
      </c>
      <c r="N1738" s="525">
        <v>750934.13</v>
      </c>
    </row>
    <row r="1739" spans="1:14">
      <c r="A1739" s="523" t="s">
        <v>1813</v>
      </c>
      <c r="B1739" s="521" t="s">
        <v>5709</v>
      </c>
      <c r="C1739" s="521">
        <v>0</v>
      </c>
      <c r="D1739" s="521">
        <v>800</v>
      </c>
      <c r="E1739" s="521">
        <v>0</v>
      </c>
      <c r="F1739" s="521">
        <v>0</v>
      </c>
      <c r="G1739" s="521">
        <v>19746.919999999998</v>
      </c>
      <c r="H1739" s="521">
        <v>3785.63</v>
      </c>
      <c r="I1739" s="521">
        <v>0</v>
      </c>
      <c r="J1739" s="521">
        <v>0</v>
      </c>
      <c r="K1739" s="521">
        <v>0</v>
      </c>
      <c r="L1739" s="521">
        <v>45330.36</v>
      </c>
      <c r="M1739" s="521">
        <v>72000</v>
      </c>
      <c r="N1739" s="525">
        <v>27931.81</v>
      </c>
    </row>
    <row r="1740" spans="1:14">
      <c r="A1740" s="523" t="s">
        <v>1814</v>
      </c>
      <c r="B1740" s="521" t="s">
        <v>5710</v>
      </c>
      <c r="C1740" s="521">
        <v>518797.42</v>
      </c>
      <c r="D1740" s="521">
        <v>70181.06</v>
      </c>
      <c r="E1740" s="521">
        <v>208023.33</v>
      </c>
      <c r="F1740" s="521">
        <v>330528.48</v>
      </c>
      <c r="G1740" s="521">
        <v>140913.07</v>
      </c>
      <c r="H1740" s="521">
        <v>125897.93</v>
      </c>
      <c r="I1740" s="521">
        <v>160030.57999999999</v>
      </c>
      <c r="J1740" s="521">
        <v>48480.7</v>
      </c>
      <c r="K1740" s="521">
        <v>217825.33</v>
      </c>
      <c r="L1740" s="521">
        <v>403269.65</v>
      </c>
      <c r="M1740" s="521">
        <v>123493.04</v>
      </c>
      <c r="N1740" s="525">
        <v>177065.89</v>
      </c>
    </row>
    <row r="1741" spans="1:14">
      <c r="A1741" s="523" t="s">
        <v>1815</v>
      </c>
      <c r="B1741" s="521" t="s">
        <v>5711</v>
      </c>
      <c r="C1741" s="521">
        <v>-739</v>
      </c>
      <c r="D1741" s="521">
        <v>0</v>
      </c>
      <c r="E1741" s="521">
        <v>5000</v>
      </c>
      <c r="F1741" s="521">
        <v>74921</v>
      </c>
      <c r="G1741" s="521">
        <v>67897</v>
      </c>
      <c r="H1741" s="521">
        <v>67289</v>
      </c>
      <c r="I1741" s="521">
        <v>164610.5</v>
      </c>
      <c r="J1741" s="521">
        <v>29518.560000000001</v>
      </c>
      <c r="K1741" s="521">
        <v>20156.25</v>
      </c>
      <c r="L1741" s="521">
        <v>9687.5</v>
      </c>
      <c r="M1741" s="521">
        <v>6015.63</v>
      </c>
      <c r="N1741" s="525">
        <v>87707.96</v>
      </c>
    </row>
    <row r="1742" spans="1:14">
      <c r="A1742" s="523" t="s">
        <v>1816</v>
      </c>
      <c r="B1742" s="521" t="s">
        <v>5712</v>
      </c>
      <c r="C1742" s="521">
        <v>49858771.409999996</v>
      </c>
      <c r="D1742" s="521">
        <v>38248009.439999998</v>
      </c>
      <c r="E1742" s="521">
        <v>79895727.049999997</v>
      </c>
      <c r="F1742" s="521">
        <v>45960494.060000002</v>
      </c>
      <c r="G1742" s="521">
        <v>67122672.700000003</v>
      </c>
      <c r="H1742" s="521">
        <v>69370304.480000004</v>
      </c>
      <c r="I1742" s="521">
        <v>33222238.449999999</v>
      </c>
      <c r="J1742" s="521">
        <v>51185531.689999998</v>
      </c>
      <c r="K1742" s="521">
        <v>60623455.420000002</v>
      </c>
      <c r="L1742" s="521">
        <v>66035942.439999998</v>
      </c>
      <c r="M1742" s="521">
        <v>117541537.39</v>
      </c>
      <c r="N1742" s="525">
        <v>77764437.700000003</v>
      </c>
    </row>
    <row r="1743" spans="1:14">
      <c r="A1743" s="523" t="s">
        <v>1817</v>
      </c>
      <c r="B1743" s="521" t="s">
        <v>5713</v>
      </c>
      <c r="C1743" s="521">
        <v>354.35</v>
      </c>
      <c r="D1743" s="521">
        <v>18921.919999999998</v>
      </c>
      <c r="E1743" s="521">
        <v>4566.8500000000004</v>
      </c>
      <c r="F1743" s="521">
        <v>166.66</v>
      </c>
      <c r="G1743" s="521">
        <v>0</v>
      </c>
      <c r="H1743" s="521">
        <v>333.54</v>
      </c>
      <c r="I1743" s="521">
        <v>0</v>
      </c>
      <c r="J1743" s="521">
        <v>3301.7</v>
      </c>
      <c r="K1743" s="521">
        <v>793.17</v>
      </c>
      <c r="L1743" s="521">
        <v>0</v>
      </c>
      <c r="M1743" s="521">
        <v>36465.019999999997</v>
      </c>
      <c r="N1743" s="525">
        <v>0</v>
      </c>
    </row>
    <row r="1744" spans="1:14">
      <c r="A1744" s="523" t="s">
        <v>1818</v>
      </c>
      <c r="B1744" s="521" t="s">
        <v>5714</v>
      </c>
      <c r="C1744" s="521">
        <v>1331.35</v>
      </c>
      <c r="D1744" s="521">
        <v>6666.69</v>
      </c>
      <c r="E1744" s="521">
        <v>-2164.5700000000002</v>
      </c>
      <c r="F1744" s="521">
        <v>3185.66</v>
      </c>
      <c r="G1744" s="521">
        <v>2140.33</v>
      </c>
      <c r="H1744" s="521">
        <v>2444.65</v>
      </c>
      <c r="I1744" s="521">
        <v>2132.44</v>
      </c>
      <c r="J1744" s="521">
        <v>5527.47</v>
      </c>
      <c r="K1744" s="521">
        <v>4647.01</v>
      </c>
      <c r="L1744" s="521">
        <v>3759.39</v>
      </c>
      <c r="M1744" s="521">
        <v>5233.74</v>
      </c>
      <c r="N1744" s="525">
        <v>1882.65</v>
      </c>
    </row>
    <row r="1745" spans="1:14">
      <c r="A1745" s="523" t="s">
        <v>1819</v>
      </c>
      <c r="B1745" s="521" t="s">
        <v>5715</v>
      </c>
      <c r="C1745" s="521">
        <v>0</v>
      </c>
      <c r="D1745" s="521">
        <v>0</v>
      </c>
      <c r="E1745" s="521">
        <v>0</v>
      </c>
      <c r="F1745" s="521">
        <v>0</v>
      </c>
      <c r="G1745" s="521">
        <v>0</v>
      </c>
      <c r="H1745" s="521">
        <v>0</v>
      </c>
      <c r="I1745" s="521">
        <v>0</v>
      </c>
      <c r="J1745" s="521">
        <v>0</v>
      </c>
      <c r="K1745" s="521">
        <v>0</v>
      </c>
      <c r="L1745" s="521">
        <v>0</v>
      </c>
      <c r="M1745" s="521">
        <v>0</v>
      </c>
      <c r="N1745" s="525">
        <v>0</v>
      </c>
    </row>
    <row r="1746" spans="1:14">
      <c r="A1746" s="523" t="s">
        <v>1820</v>
      </c>
      <c r="B1746" s="521" t="s">
        <v>5716</v>
      </c>
      <c r="C1746" s="521">
        <v>2473915.61</v>
      </c>
      <c r="D1746" s="521">
        <v>136706.97</v>
      </c>
      <c r="E1746" s="521">
        <v>1273729.1000000001</v>
      </c>
      <c r="F1746" s="521">
        <v>1245991.43</v>
      </c>
      <c r="G1746" s="521">
        <v>2268224.34</v>
      </c>
      <c r="H1746" s="521">
        <v>1199174.04</v>
      </c>
      <c r="I1746" s="521">
        <v>2246509.54</v>
      </c>
      <c r="J1746" s="521">
        <v>1433540.12</v>
      </c>
      <c r="K1746" s="521">
        <v>1262001.33</v>
      </c>
      <c r="L1746" s="521">
        <v>2198318.81</v>
      </c>
      <c r="M1746" s="521">
        <v>2013240.22</v>
      </c>
      <c r="N1746" s="525">
        <v>2273989.5299999998</v>
      </c>
    </row>
    <row r="1747" spans="1:14">
      <c r="A1747" s="523" t="s">
        <v>1821</v>
      </c>
      <c r="B1747" s="521" t="s">
        <v>5717</v>
      </c>
      <c r="C1747" s="521">
        <v>11037.11</v>
      </c>
      <c r="D1747" s="521">
        <v>6859.91</v>
      </c>
      <c r="E1747" s="521">
        <v>22132.13</v>
      </c>
      <c r="F1747" s="521">
        <v>6738.79</v>
      </c>
      <c r="G1747" s="521">
        <v>13222.34</v>
      </c>
      <c r="H1747" s="521">
        <v>15782.93</v>
      </c>
      <c r="I1747" s="521">
        <v>5126.66</v>
      </c>
      <c r="J1747" s="521">
        <v>12761.89</v>
      </c>
      <c r="K1747" s="521">
        <v>8110.01</v>
      </c>
      <c r="L1747" s="521">
        <v>18318.349999999999</v>
      </c>
      <c r="M1747" s="521">
        <v>1942.43</v>
      </c>
      <c r="N1747" s="525">
        <v>16172.23</v>
      </c>
    </row>
    <row r="1748" spans="1:14">
      <c r="A1748" s="523" t="s">
        <v>1822</v>
      </c>
      <c r="B1748" s="521" t="s">
        <v>5718</v>
      </c>
      <c r="C1748" s="521">
        <v>328292.26</v>
      </c>
      <c r="D1748" s="521">
        <v>332003.73</v>
      </c>
      <c r="E1748" s="521">
        <v>255815.04000000001</v>
      </c>
      <c r="F1748" s="521">
        <v>317825.15000000002</v>
      </c>
      <c r="G1748" s="521">
        <v>326269.74</v>
      </c>
      <c r="H1748" s="521">
        <v>311244.15999999997</v>
      </c>
      <c r="I1748" s="521">
        <v>324269.21999999997</v>
      </c>
      <c r="J1748" s="521">
        <v>293005.55</v>
      </c>
      <c r="K1748" s="521">
        <v>408641.4</v>
      </c>
      <c r="L1748" s="521">
        <v>266021.92</v>
      </c>
      <c r="M1748" s="521">
        <v>251234.21</v>
      </c>
      <c r="N1748" s="525">
        <v>361064.51</v>
      </c>
    </row>
    <row r="1749" spans="1:14">
      <c r="A1749" s="523" t="s">
        <v>1823</v>
      </c>
      <c r="B1749" s="521" t="s">
        <v>5719</v>
      </c>
      <c r="C1749" s="521">
        <v>245.5</v>
      </c>
      <c r="D1749" s="521">
        <v>306.82</v>
      </c>
      <c r="E1749" s="521">
        <v>-4150.99</v>
      </c>
      <c r="F1749" s="521">
        <v>166440.14000000001</v>
      </c>
      <c r="G1749" s="521">
        <v>-77621.84</v>
      </c>
      <c r="H1749" s="521">
        <v>4061.25</v>
      </c>
      <c r="I1749" s="521">
        <v>354064.65</v>
      </c>
      <c r="J1749" s="521">
        <v>-13490.85</v>
      </c>
      <c r="K1749" s="521">
        <v>17097.060000000001</v>
      </c>
      <c r="L1749" s="521">
        <v>7084.88</v>
      </c>
      <c r="M1749" s="521">
        <v>47391.12</v>
      </c>
      <c r="N1749" s="525">
        <v>23102.18</v>
      </c>
    </row>
    <row r="1750" spans="1:14">
      <c r="A1750" s="523" t="s">
        <v>1824</v>
      </c>
      <c r="B1750" s="521" t="s">
        <v>5720</v>
      </c>
      <c r="C1750" s="521">
        <v>24343.599999999999</v>
      </c>
      <c r="D1750" s="521">
        <v>6216.5</v>
      </c>
      <c r="E1750" s="521">
        <v>6186.18</v>
      </c>
      <c r="F1750" s="521">
        <v>662</v>
      </c>
      <c r="G1750" s="521">
        <v>11038</v>
      </c>
      <c r="H1750" s="521">
        <v>12153.7</v>
      </c>
      <c r="I1750" s="521">
        <v>21013.68</v>
      </c>
      <c r="J1750" s="521">
        <v>67756.850000000006</v>
      </c>
      <c r="K1750" s="521">
        <v>2915.6</v>
      </c>
      <c r="L1750" s="521">
        <v>14361</v>
      </c>
      <c r="M1750" s="521">
        <v>13042.2</v>
      </c>
      <c r="N1750" s="525">
        <v>6177</v>
      </c>
    </row>
    <row r="1751" spans="1:14">
      <c r="A1751" s="523" t="s">
        <v>1825</v>
      </c>
      <c r="B1751" s="521" t="s">
        <v>5721</v>
      </c>
      <c r="C1751" s="521">
        <v>3724588.59</v>
      </c>
      <c r="D1751" s="521">
        <v>-889995.28</v>
      </c>
      <c r="E1751" s="521">
        <v>885391.95</v>
      </c>
      <c r="F1751" s="521">
        <v>534717.27</v>
      </c>
      <c r="G1751" s="521">
        <v>320192.28000000003</v>
      </c>
      <c r="H1751" s="521">
        <v>682237.54</v>
      </c>
      <c r="I1751" s="521">
        <v>1930035.34</v>
      </c>
      <c r="J1751" s="521">
        <v>1386448.82</v>
      </c>
      <c r="K1751" s="521">
        <v>603097.98</v>
      </c>
      <c r="L1751" s="521">
        <v>963806.43</v>
      </c>
      <c r="M1751" s="521">
        <v>1335340.3400000001</v>
      </c>
      <c r="N1751" s="525">
        <v>2608911.9300000002</v>
      </c>
    </row>
    <row r="1752" spans="1:14">
      <c r="A1752" s="523" t="s">
        <v>1826</v>
      </c>
      <c r="B1752" s="521" t="s">
        <v>5722</v>
      </c>
      <c r="C1752" s="521">
        <v>8450</v>
      </c>
      <c r="D1752" s="521">
        <v>0</v>
      </c>
      <c r="E1752" s="521">
        <v>0</v>
      </c>
      <c r="F1752" s="521">
        <v>0</v>
      </c>
      <c r="G1752" s="521">
        <v>0</v>
      </c>
      <c r="H1752" s="521">
        <v>0</v>
      </c>
      <c r="I1752" s="521">
        <v>24155</v>
      </c>
      <c r="J1752" s="521">
        <v>0</v>
      </c>
      <c r="K1752" s="521">
        <v>3780</v>
      </c>
      <c r="L1752" s="521">
        <v>7128</v>
      </c>
      <c r="M1752" s="521">
        <v>0</v>
      </c>
      <c r="N1752" s="525">
        <v>4450</v>
      </c>
    </row>
    <row r="1753" spans="1:14">
      <c r="A1753" s="523" t="s">
        <v>1827</v>
      </c>
      <c r="B1753" s="521" t="s">
        <v>5723</v>
      </c>
      <c r="C1753" s="521">
        <v>-738329.05</v>
      </c>
      <c r="D1753" s="521">
        <v>1239.96</v>
      </c>
      <c r="E1753" s="521">
        <v>-2885.25</v>
      </c>
      <c r="F1753" s="521">
        <v>-19477.43</v>
      </c>
      <c r="G1753" s="521">
        <v>-17002.330000000002</v>
      </c>
      <c r="H1753" s="521">
        <v>-12246.94</v>
      </c>
      <c r="I1753" s="521">
        <v>-61452.07</v>
      </c>
      <c r="J1753" s="521">
        <v>-189851.33</v>
      </c>
      <c r="K1753" s="521">
        <v>-24523542.350000001</v>
      </c>
      <c r="L1753" s="521">
        <v>-16789.59</v>
      </c>
      <c r="M1753" s="521">
        <v>2015263.32</v>
      </c>
      <c r="N1753" s="525">
        <v>-166853.95000000001</v>
      </c>
    </row>
    <row r="1754" spans="1:14">
      <c r="A1754" s="523" t="s">
        <v>1828</v>
      </c>
      <c r="B1754" s="521" t="s">
        <v>5724</v>
      </c>
      <c r="C1754" s="521">
        <v>-47270589.060000002</v>
      </c>
      <c r="D1754" s="521">
        <v>-32447691.050000001</v>
      </c>
      <c r="E1754" s="521">
        <v>-76648092.840000004</v>
      </c>
      <c r="F1754" s="521">
        <v>-41551723.700000003</v>
      </c>
      <c r="G1754" s="521">
        <v>-62762332.030000001</v>
      </c>
      <c r="H1754" s="521">
        <v>-65830690.009999998</v>
      </c>
      <c r="I1754" s="521">
        <v>-31490523.550000001</v>
      </c>
      <c r="J1754" s="521">
        <v>-50480459.329999998</v>
      </c>
      <c r="K1754" s="521">
        <v>-33511692.890000001</v>
      </c>
      <c r="L1754" s="521">
        <v>-62652019.539999999</v>
      </c>
      <c r="M1754" s="521">
        <v>-117676805.12</v>
      </c>
      <c r="N1754" s="525">
        <v>-73120315.790000007</v>
      </c>
    </row>
    <row r="1755" spans="1:14">
      <c r="A1755" s="523" t="s">
        <v>1829</v>
      </c>
      <c r="B1755" s="521" t="s">
        <v>5725</v>
      </c>
      <c r="C1755" s="521">
        <v>6908041.6699999999</v>
      </c>
      <c r="D1755" s="521">
        <v>3098179.08</v>
      </c>
      <c r="E1755" s="521">
        <v>646572.5</v>
      </c>
      <c r="F1755" s="521">
        <v>2950958.65</v>
      </c>
      <c r="G1755" s="521">
        <v>4953943.6399999997</v>
      </c>
      <c r="H1755" s="521">
        <v>5199022.62</v>
      </c>
      <c r="I1755" s="521">
        <v>4329353.88</v>
      </c>
      <c r="J1755" s="521">
        <v>4685384.72</v>
      </c>
      <c r="K1755" s="521">
        <v>626846.94999999995</v>
      </c>
      <c r="L1755" s="521">
        <v>377949.88</v>
      </c>
      <c r="M1755" s="521">
        <v>6342723.5800000001</v>
      </c>
      <c r="N1755" s="525">
        <v>4508146.5199999996</v>
      </c>
    </row>
    <row r="1756" spans="1:14">
      <c r="A1756" s="523" t="s">
        <v>1830</v>
      </c>
      <c r="B1756" s="521" t="s">
        <v>5726</v>
      </c>
      <c r="C1756" s="521">
        <v>0</v>
      </c>
      <c r="D1756" s="521">
        <v>0</v>
      </c>
      <c r="E1756" s="521">
        <v>0</v>
      </c>
      <c r="F1756" s="521">
        <v>0</v>
      </c>
      <c r="G1756" s="521">
        <v>0</v>
      </c>
      <c r="H1756" s="521">
        <v>0</v>
      </c>
      <c r="I1756" s="521">
        <v>0</v>
      </c>
      <c r="J1756" s="521">
        <v>0</v>
      </c>
      <c r="K1756" s="521">
        <v>0</v>
      </c>
      <c r="L1756" s="521">
        <v>0</v>
      </c>
      <c r="M1756" s="521">
        <v>0</v>
      </c>
      <c r="N1756" s="525">
        <v>0</v>
      </c>
    </row>
    <row r="1757" spans="1:14">
      <c r="A1757" s="523" t="s">
        <v>1831</v>
      </c>
      <c r="B1757" s="521" t="s">
        <v>5727</v>
      </c>
      <c r="C1757" s="521">
        <v>0</v>
      </c>
      <c r="D1757" s="521">
        <v>0</v>
      </c>
      <c r="E1757" s="521">
        <v>0</v>
      </c>
      <c r="F1757" s="521">
        <v>0</v>
      </c>
      <c r="G1757" s="521">
        <v>0</v>
      </c>
      <c r="H1757" s="521">
        <v>0</v>
      </c>
      <c r="I1757" s="521">
        <v>0</v>
      </c>
      <c r="J1757" s="521">
        <v>0</v>
      </c>
      <c r="K1757" s="521">
        <v>0</v>
      </c>
      <c r="L1757" s="521">
        <v>0</v>
      </c>
      <c r="M1757" s="521">
        <v>0</v>
      </c>
      <c r="N1757" s="525">
        <v>0</v>
      </c>
    </row>
    <row r="1758" spans="1:14">
      <c r="A1758" s="523" t="s">
        <v>1832</v>
      </c>
      <c r="B1758" s="521" t="s">
        <v>5728</v>
      </c>
      <c r="C1758" s="521">
        <v>0</v>
      </c>
      <c r="D1758" s="521">
        <v>0</v>
      </c>
      <c r="E1758" s="521">
        <v>0</v>
      </c>
      <c r="F1758" s="521">
        <v>0</v>
      </c>
      <c r="G1758" s="521">
        <v>0</v>
      </c>
      <c r="H1758" s="521">
        <v>0</v>
      </c>
      <c r="I1758" s="521">
        <v>0</v>
      </c>
      <c r="J1758" s="521">
        <v>0</v>
      </c>
      <c r="K1758" s="521">
        <v>0</v>
      </c>
      <c r="L1758" s="521">
        <v>0</v>
      </c>
      <c r="M1758" s="521">
        <v>0</v>
      </c>
      <c r="N1758" s="525">
        <v>0</v>
      </c>
    </row>
    <row r="1759" spans="1:14">
      <c r="A1759" s="523" t="s">
        <v>1833</v>
      </c>
      <c r="B1759" s="521" t="s">
        <v>5729</v>
      </c>
      <c r="C1759" s="521">
        <v>42698300.990000002</v>
      </c>
      <c r="D1759" s="521">
        <v>35499289.649999999</v>
      </c>
      <c r="E1759" s="521">
        <v>39480167.119999997</v>
      </c>
      <c r="F1759" s="521">
        <v>40526110.119999997</v>
      </c>
      <c r="G1759" s="521">
        <v>45829311.560000002</v>
      </c>
      <c r="H1759" s="521">
        <v>42195523.289999999</v>
      </c>
      <c r="I1759" s="521">
        <v>40282519.859999999</v>
      </c>
      <c r="J1759" s="521">
        <v>39921442.380000003</v>
      </c>
      <c r="K1759" s="521">
        <v>44725792.869999997</v>
      </c>
      <c r="L1759" s="521">
        <v>42889037.689999998</v>
      </c>
      <c r="M1759" s="521">
        <v>32445837.870000001</v>
      </c>
      <c r="N1759" s="525">
        <v>34430499.159999996</v>
      </c>
    </row>
    <row r="1760" spans="1:14">
      <c r="A1760" s="523" t="s">
        <v>1834</v>
      </c>
      <c r="B1760" s="521" t="s">
        <v>5730</v>
      </c>
      <c r="C1760" s="521">
        <v>0</v>
      </c>
      <c r="D1760" s="521">
        <v>0</v>
      </c>
      <c r="E1760" s="521">
        <v>0</v>
      </c>
      <c r="F1760" s="521">
        <v>0</v>
      </c>
      <c r="G1760" s="521">
        <v>17030.47</v>
      </c>
      <c r="H1760" s="521">
        <v>12034.41</v>
      </c>
      <c r="I1760" s="521">
        <v>46586.15</v>
      </c>
      <c r="J1760" s="521">
        <v>40539.629999999997</v>
      </c>
      <c r="K1760" s="521">
        <v>64289.73</v>
      </c>
      <c r="L1760" s="521">
        <v>2669.5</v>
      </c>
      <c r="M1760" s="521">
        <v>0</v>
      </c>
      <c r="N1760" s="525">
        <v>0</v>
      </c>
    </row>
    <row r="1761" spans="1:14">
      <c r="A1761" s="523" t="s">
        <v>1835</v>
      </c>
      <c r="B1761" s="521" t="s">
        <v>5731</v>
      </c>
      <c r="C1761" s="521">
        <v>0</v>
      </c>
      <c r="D1761" s="521">
        <v>0</v>
      </c>
      <c r="E1761" s="521">
        <v>0</v>
      </c>
      <c r="F1761" s="521">
        <v>0</v>
      </c>
      <c r="G1761" s="521">
        <v>0</v>
      </c>
      <c r="H1761" s="521">
        <v>0</v>
      </c>
      <c r="I1761" s="521">
        <v>0</v>
      </c>
      <c r="J1761" s="521">
        <v>0</v>
      </c>
      <c r="K1761" s="521">
        <v>0</v>
      </c>
      <c r="L1761" s="521">
        <v>0</v>
      </c>
      <c r="M1761" s="521">
        <v>0</v>
      </c>
      <c r="N1761" s="525">
        <v>0</v>
      </c>
    </row>
    <row r="1762" spans="1:14">
      <c r="A1762" s="523" t="s">
        <v>1836</v>
      </c>
      <c r="B1762" s="521" t="s">
        <v>5732</v>
      </c>
      <c r="C1762" s="521">
        <v>-16.84</v>
      </c>
      <c r="D1762" s="521">
        <v>0</v>
      </c>
      <c r="E1762" s="521">
        <v>0</v>
      </c>
      <c r="F1762" s="521">
        <v>-12.05</v>
      </c>
      <c r="G1762" s="521">
        <v>0</v>
      </c>
      <c r="H1762" s="521">
        <v>0</v>
      </c>
      <c r="I1762" s="521">
        <v>-14.04</v>
      </c>
      <c r="J1762" s="521">
        <v>0</v>
      </c>
      <c r="K1762" s="521">
        <v>0</v>
      </c>
      <c r="L1762" s="521">
        <v>-8.07</v>
      </c>
      <c r="M1762" s="521">
        <v>0</v>
      </c>
      <c r="N1762" s="525">
        <v>0</v>
      </c>
    </row>
    <row r="1763" spans="1:14">
      <c r="A1763" s="523" t="s">
        <v>1837</v>
      </c>
      <c r="B1763" s="521" t="s">
        <v>5733</v>
      </c>
      <c r="C1763" s="521">
        <v>0</v>
      </c>
      <c r="D1763" s="521">
        <v>0</v>
      </c>
      <c r="E1763" s="521">
        <v>0</v>
      </c>
      <c r="F1763" s="521">
        <v>0</v>
      </c>
      <c r="G1763" s="521">
        <v>0</v>
      </c>
      <c r="H1763" s="521">
        <v>0</v>
      </c>
      <c r="I1763" s="521">
        <v>0</v>
      </c>
      <c r="J1763" s="521">
        <v>0</v>
      </c>
      <c r="K1763" s="521">
        <v>0</v>
      </c>
      <c r="L1763" s="521">
        <v>0</v>
      </c>
      <c r="M1763" s="521">
        <v>0</v>
      </c>
      <c r="N1763" s="525">
        <v>0</v>
      </c>
    </row>
    <row r="1764" spans="1:14">
      <c r="A1764" s="523" t="s">
        <v>1838</v>
      </c>
      <c r="B1764" s="521" t="s">
        <v>5736</v>
      </c>
      <c r="C1764" s="521">
        <v>0</v>
      </c>
      <c r="D1764" s="521">
        <v>0</v>
      </c>
      <c r="E1764" s="521">
        <v>0</v>
      </c>
      <c r="F1764" s="521">
        <v>0</v>
      </c>
      <c r="G1764" s="521">
        <v>0</v>
      </c>
      <c r="H1764" s="521">
        <v>0</v>
      </c>
      <c r="I1764" s="521">
        <v>0</v>
      </c>
      <c r="J1764" s="521">
        <v>0</v>
      </c>
      <c r="K1764" s="521">
        <v>0</v>
      </c>
      <c r="L1764" s="521">
        <v>0</v>
      </c>
      <c r="M1764" s="521">
        <v>0</v>
      </c>
      <c r="N1764" s="525">
        <v>0</v>
      </c>
    </row>
    <row r="1765" spans="1:14">
      <c r="A1765" s="523" t="s">
        <v>1839</v>
      </c>
      <c r="B1765" s="521" t="s">
        <v>5737</v>
      </c>
      <c r="C1765" s="521">
        <v>0</v>
      </c>
      <c r="D1765" s="521">
        <v>0</v>
      </c>
      <c r="E1765" s="521">
        <v>0</v>
      </c>
      <c r="F1765" s="521">
        <v>0</v>
      </c>
      <c r="G1765" s="521">
        <v>0</v>
      </c>
      <c r="H1765" s="521">
        <v>0</v>
      </c>
      <c r="I1765" s="521">
        <v>0</v>
      </c>
      <c r="J1765" s="521">
        <v>0</v>
      </c>
      <c r="K1765" s="521">
        <v>0</v>
      </c>
      <c r="L1765" s="521">
        <v>0</v>
      </c>
      <c r="M1765" s="521">
        <v>0</v>
      </c>
      <c r="N1765" s="525">
        <v>0</v>
      </c>
    </row>
    <row r="1766" spans="1:14">
      <c r="A1766" s="523" t="s">
        <v>1840</v>
      </c>
      <c r="B1766" s="521" t="s">
        <v>53</v>
      </c>
      <c r="C1766" s="521">
        <v>1309123.56</v>
      </c>
      <c r="D1766" s="521">
        <v>732922.09</v>
      </c>
      <c r="E1766" s="521">
        <v>2083530.24</v>
      </c>
      <c r="F1766" s="521">
        <v>2936551.43</v>
      </c>
      <c r="G1766" s="521">
        <v>2001489.27</v>
      </c>
      <c r="H1766" s="521">
        <v>8319213.8799999999</v>
      </c>
      <c r="I1766" s="521">
        <v>7311062.8300000001</v>
      </c>
      <c r="J1766" s="521">
        <v>7024694.0300000003</v>
      </c>
      <c r="K1766" s="521">
        <v>6916497.1900000004</v>
      </c>
      <c r="L1766" s="521">
        <v>7112704.04</v>
      </c>
      <c r="M1766" s="521">
        <v>2902359.45</v>
      </c>
      <c r="N1766" s="525">
        <v>639739.15</v>
      </c>
    </row>
    <row r="1767" spans="1:14">
      <c r="A1767" s="523" t="s">
        <v>1841</v>
      </c>
      <c r="B1767" s="521" t="s">
        <v>5738</v>
      </c>
      <c r="C1767" s="521">
        <v>0</v>
      </c>
      <c r="D1767" s="521">
        <v>0</v>
      </c>
      <c r="E1767" s="521">
        <v>0</v>
      </c>
      <c r="F1767" s="521">
        <v>0</v>
      </c>
      <c r="G1767" s="521">
        <v>0</v>
      </c>
      <c r="H1767" s="521">
        <v>0</v>
      </c>
      <c r="I1767" s="521">
        <v>0</v>
      </c>
      <c r="J1767" s="521">
        <v>0</v>
      </c>
      <c r="K1767" s="521">
        <v>0</v>
      </c>
      <c r="L1767" s="521">
        <v>0</v>
      </c>
      <c r="M1767" s="521">
        <v>0</v>
      </c>
      <c r="N1767" s="525">
        <v>0</v>
      </c>
    </row>
    <row r="1768" spans="1:14">
      <c r="A1768" s="523" t="s">
        <v>1842</v>
      </c>
      <c r="B1768" s="521" t="s">
        <v>5738</v>
      </c>
      <c r="C1768" s="521">
        <v>0</v>
      </c>
      <c r="D1768" s="521">
        <v>0</v>
      </c>
      <c r="E1768" s="521">
        <v>0</v>
      </c>
      <c r="F1768" s="521">
        <v>0</v>
      </c>
      <c r="G1768" s="521">
        <v>0</v>
      </c>
      <c r="H1768" s="521">
        <v>0</v>
      </c>
      <c r="I1768" s="521">
        <v>0</v>
      </c>
      <c r="J1768" s="521">
        <v>0</v>
      </c>
      <c r="K1768" s="521">
        <v>0</v>
      </c>
      <c r="L1768" s="521">
        <v>0</v>
      </c>
      <c r="M1768" s="521">
        <v>0</v>
      </c>
      <c r="N1768" s="525">
        <v>0</v>
      </c>
    </row>
    <row r="1769" spans="1:14">
      <c r="A1769" s="523" t="s">
        <v>1843</v>
      </c>
      <c r="B1769" s="521" t="s">
        <v>5739</v>
      </c>
      <c r="C1769" s="521">
        <v>0</v>
      </c>
      <c r="D1769" s="521">
        <v>0</v>
      </c>
      <c r="E1769" s="521">
        <v>0</v>
      </c>
      <c r="F1769" s="521">
        <v>0</v>
      </c>
      <c r="G1769" s="521">
        <v>0</v>
      </c>
      <c r="H1769" s="521">
        <v>0</v>
      </c>
      <c r="I1769" s="521">
        <v>0</v>
      </c>
      <c r="J1769" s="521">
        <v>0</v>
      </c>
      <c r="K1769" s="521">
        <v>0</v>
      </c>
      <c r="L1769" s="521">
        <v>0</v>
      </c>
      <c r="M1769" s="521">
        <v>0</v>
      </c>
      <c r="N1769" s="525">
        <v>0</v>
      </c>
    </row>
    <row r="1770" spans="1:14">
      <c r="A1770" s="523" t="s">
        <v>1844</v>
      </c>
      <c r="B1770" s="521" t="s">
        <v>5740</v>
      </c>
      <c r="C1770" s="521">
        <v>0</v>
      </c>
      <c r="D1770" s="521">
        <v>0</v>
      </c>
      <c r="E1770" s="521">
        <v>0</v>
      </c>
      <c r="F1770" s="521">
        <v>0</v>
      </c>
      <c r="G1770" s="521">
        <v>0</v>
      </c>
      <c r="H1770" s="521">
        <v>0</v>
      </c>
      <c r="I1770" s="521">
        <v>0</v>
      </c>
      <c r="J1770" s="521">
        <v>0</v>
      </c>
      <c r="K1770" s="521">
        <v>0</v>
      </c>
      <c r="L1770" s="521">
        <v>0</v>
      </c>
      <c r="M1770" s="521">
        <v>0</v>
      </c>
      <c r="N1770" s="525">
        <v>0</v>
      </c>
    </row>
    <row r="1771" spans="1:14">
      <c r="A1771" s="523" t="s">
        <v>1845</v>
      </c>
      <c r="B1771" s="521" t="s">
        <v>5741</v>
      </c>
      <c r="C1771" s="521">
        <v>0</v>
      </c>
      <c r="D1771" s="521">
        <v>0</v>
      </c>
      <c r="E1771" s="521">
        <v>0</v>
      </c>
      <c r="F1771" s="521">
        <v>0</v>
      </c>
      <c r="G1771" s="521">
        <v>0</v>
      </c>
      <c r="H1771" s="521">
        <v>0</v>
      </c>
      <c r="I1771" s="521">
        <v>0</v>
      </c>
      <c r="J1771" s="521">
        <v>0</v>
      </c>
      <c r="K1771" s="521">
        <v>0</v>
      </c>
      <c r="L1771" s="521">
        <v>0</v>
      </c>
      <c r="M1771" s="521">
        <v>0</v>
      </c>
      <c r="N1771" s="525">
        <v>0</v>
      </c>
    </row>
    <row r="1772" spans="1:14">
      <c r="A1772" s="523" t="s">
        <v>1846</v>
      </c>
      <c r="B1772" s="521" t="s">
        <v>5742</v>
      </c>
      <c r="C1772" s="521">
        <v>0</v>
      </c>
      <c r="D1772" s="521">
        <v>0</v>
      </c>
      <c r="E1772" s="521">
        <v>0</v>
      </c>
      <c r="F1772" s="521">
        <v>0</v>
      </c>
      <c r="G1772" s="521">
        <v>0</v>
      </c>
      <c r="H1772" s="521">
        <v>0</v>
      </c>
      <c r="I1772" s="521">
        <v>0</v>
      </c>
      <c r="J1772" s="521">
        <v>0</v>
      </c>
      <c r="K1772" s="521">
        <v>0</v>
      </c>
      <c r="L1772" s="521">
        <v>0</v>
      </c>
      <c r="M1772" s="521">
        <v>0</v>
      </c>
      <c r="N1772" s="525">
        <v>0</v>
      </c>
    </row>
    <row r="1773" spans="1:14">
      <c r="A1773" s="523" t="s">
        <v>1847</v>
      </c>
      <c r="B1773" s="521" t="s">
        <v>5743</v>
      </c>
      <c r="C1773" s="521">
        <v>0</v>
      </c>
      <c r="D1773" s="521">
        <v>0</v>
      </c>
      <c r="E1773" s="521">
        <v>0</v>
      </c>
      <c r="F1773" s="521">
        <v>0</v>
      </c>
      <c r="G1773" s="521">
        <v>0</v>
      </c>
      <c r="H1773" s="521">
        <v>0</v>
      </c>
      <c r="I1773" s="521">
        <v>0</v>
      </c>
      <c r="J1773" s="521">
        <v>0</v>
      </c>
      <c r="K1773" s="521">
        <v>0</v>
      </c>
      <c r="L1773" s="521">
        <v>0</v>
      </c>
      <c r="M1773" s="521">
        <v>0</v>
      </c>
      <c r="N1773" s="525">
        <v>0</v>
      </c>
    </row>
    <row r="1774" spans="1:14">
      <c r="A1774" s="523" t="s">
        <v>1848</v>
      </c>
      <c r="B1774" s="521" t="s">
        <v>5744</v>
      </c>
      <c r="C1774" s="521">
        <v>0</v>
      </c>
      <c r="D1774" s="521">
        <v>0</v>
      </c>
      <c r="E1774" s="521">
        <v>0</v>
      </c>
      <c r="F1774" s="521">
        <v>0</v>
      </c>
      <c r="G1774" s="521">
        <v>0</v>
      </c>
      <c r="H1774" s="521">
        <v>0</v>
      </c>
      <c r="I1774" s="521">
        <v>0</v>
      </c>
      <c r="J1774" s="521">
        <v>0</v>
      </c>
      <c r="K1774" s="521">
        <v>0</v>
      </c>
      <c r="L1774" s="521">
        <v>0</v>
      </c>
      <c r="M1774" s="521">
        <v>0</v>
      </c>
      <c r="N1774" s="525">
        <v>0</v>
      </c>
    </row>
    <row r="1775" spans="1:14">
      <c r="A1775" s="523" t="s">
        <v>1849</v>
      </c>
      <c r="B1775" s="521" t="s">
        <v>5745</v>
      </c>
      <c r="C1775" s="521">
        <v>0</v>
      </c>
      <c r="D1775" s="521">
        <v>0</v>
      </c>
      <c r="E1775" s="521">
        <v>0</v>
      </c>
      <c r="F1775" s="521">
        <v>0</v>
      </c>
      <c r="G1775" s="521">
        <v>0</v>
      </c>
      <c r="H1775" s="521">
        <v>0</v>
      </c>
      <c r="I1775" s="521">
        <v>0</v>
      </c>
      <c r="J1775" s="521">
        <v>0</v>
      </c>
      <c r="K1775" s="521">
        <v>0</v>
      </c>
      <c r="L1775" s="521">
        <v>0</v>
      </c>
      <c r="M1775" s="521">
        <v>0</v>
      </c>
      <c r="N1775" s="525">
        <v>0</v>
      </c>
    </row>
    <row r="1776" spans="1:14">
      <c r="A1776" s="523" t="s">
        <v>1850</v>
      </c>
      <c r="B1776" s="521" t="s">
        <v>5746</v>
      </c>
      <c r="C1776" s="521">
        <v>0</v>
      </c>
      <c r="D1776" s="521">
        <v>0</v>
      </c>
      <c r="E1776" s="521">
        <v>0</v>
      </c>
      <c r="F1776" s="521">
        <v>0</v>
      </c>
      <c r="G1776" s="521">
        <v>0</v>
      </c>
      <c r="H1776" s="521">
        <v>0</v>
      </c>
      <c r="I1776" s="521">
        <v>0</v>
      </c>
      <c r="J1776" s="521">
        <v>0</v>
      </c>
      <c r="K1776" s="521">
        <v>0</v>
      </c>
      <c r="L1776" s="521">
        <v>0</v>
      </c>
      <c r="M1776" s="521">
        <v>0</v>
      </c>
      <c r="N1776" s="525">
        <v>0</v>
      </c>
    </row>
    <row r="1777" spans="1:14">
      <c r="A1777" s="523" t="s">
        <v>1851</v>
      </c>
      <c r="B1777" s="521" t="s">
        <v>5747</v>
      </c>
      <c r="C1777" s="521">
        <v>7162.79</v>
      </c>
      <c r="D1777" s="521">
        <v>94228.91</v>
      </c>
      <c r="E1777" s="521">
        <v>411581.87</v>
      </c>
      <c r="F1777" s="521">
        <v>553221.39</v>
      </c>
      <c r="G1777" s="521">
        <v>911204.18</v>
      </c>
      <c r="H1777" s="521">
        <v>387506.99</v>
      </c>
      <c r="I1777" s="521">
        <v>180359.83</v>
      </c>
      <c r="J1777" s="521">
        <v>307443.31</v>
      </c>
      <c r="K1777" s="521">
        <v>-164691.20000000001</v>
      </c>
      <c r="L1777" s="521">
        <v>345922.73</v>
      </c>
      <c r="M1777" s="521">
        <v>185317.17</v>
      </c>
      <c r="N1777" s="525">
        <v>437245.05</v>
      </c>
    </row>
    <row r="1778" spans="1:14">
      <c r="A1778" s="523" t="s">
        <v>1852</v>
      </c>
      <c r="B1778" s="521" t="s">
        <v>5748</v>
      </c>
      <c r="C1778" s="521">
        <v>99204.26</v>
      </c>
      <c r="D1778" s="521">
        <v>86839.65</v>
      </c>
      <c r="E1778" s="521">
        <v>99565.21</v>
      </c>
      <c r="F1778" s="521">
        <v>51057.23</v>
      </c>
      <c r="G1778" s="521">
        <v>121708.78</v>
      </c>
      <c r="H1778" s="521">
        <v>103845.79</v>
      </c>
      <c r="I1778" s="521">
        <v>60761.8</v>
      </c>
      <c r="J1778" s="521">
        <v>149396.20000000001</v>
      </c>
      <c r="K1778" s="521">
        <v>89780.77</v>
      </c>
      <c r="L1778" s="521">
        <v>123696.96000000001</v>
      </c>
      <c r="M1778" s="521">
        <v>103544.97</v>
      </c>
      <c r="N1778" s="525">
        <v>75172.009999999995</v>
      </c>
    </row>
    <row r="1779" spans="1:14">
      <c r="A1779" s="523" t="s">
        <v>1853</v>
      </c>
      <c r="B1779" s="521" t="s">
        <v>5749</v>
      </c>
      <c r="C1779" s="521">
        <v>492933.15</v>
      </c>
      <c r="D1779" s="521">
        <v>368193.43</v>
      </c>
      <c r="E1779" s="521">
        <v>493789.22</v>
      </c>
      <c r="F1779" s="521">
        <v>387669.28</v>
      </c>
      <c r="G1779" s="521">
        <v>307408.17</v>
      </c>
      <c r="H1779" s="521">
        <v>498305.62</v>
      </c>
      <c r="I1779" s="521">
        <v>476497.26</v>
      </c>
      <c r="J1779" s="521">
        <v>451818.23</v>
      </c>
      <c r="K1779" s="521">
        <v>209289.33</v>
      </c>
      <c r="L1779" s="521">
        <v>286905.95</v>
      </c>
      <c r="M1779" s="521">
        <v>371020.56</v>
      </c>
      <c r="N1779" s="525">
        <v>765632.26</v>
      </c>
    </row>
    <row r="1780" spans="1:14">
      <c r="A1780" s="523" t="s">
        <v>1854</v>
      </c>
      <c r="B1780" s="521" t="s">
        <v>5750</v>
      </c>
      <c r="C1780" s="521">
        <v>144172.81</v>
      </c>
      <c r="D1780" s="521">
        <v>40203</v>
      </c>
      <c r="E1780" s="521">
        <v>28370.13</v>
      </c>
      <c r="F1780" s="521">
        <v>14624.81</v>
      </c>
      <c r="G1780" s="521">
        <v>84471.84</v>
      </c>
      <c r="H1780" s="521">
        <v>11049.45</v>
      </c>
      <c r="I1780" s="521">
        <v>18065.55</v>
      </c>
      <c r="J1780" s="521">
        <v>17326.39</v>
      </c>
      <c r="K1780" s="521">
        <v>16369.36</v>
      </c>
      <c r="L1780" s="521">
        <v>15689.26</v>
      </c>
      <c r="M1780" s="521">
        <v>62203.89</v>
      </c>
      <c r="N1780" s="525">
        <v>80415.55</v>
      </c>
    </row>
    <row r="1781" spans="1:14">
      <c r="A1781" s="523" t="s">
        <v>1855</v>
      </c>
      <c r="B1781" s="521" t="s">
        <v>5751</v>
      </c>
      <c r="C1781" s="521">
        <v>-52608.6</v>
      </c>
      <c r="D1781" s="521">
        <v>31530.29</v>
      </c>
      <c r="E1781" s="521">
        <v>104517.57</v>
      </c>
      <c r="F1781" s="521">
        <v>5279.7</v>
      </c>
      <c r="G1781" s="521">
        <v>15721.74</v>
      </c>
      <c r="H1781" s="521">
        <v>8252.7199999999993</v>
      </c>
      <c r="I1781" s="521">
        <v>4508.8</v>
      </c>
      <c r="J1781" s="521">
        <v>22734.41</v>
      </c>
      <c r="K1781" s="521">
        <v>9421.4599999999991</v>
      </c>
      <c r="L1781" s="521">
        <v>13645.72</v>
      </c>
      <c r="M1781" s="521">
        <v>12873.96</v>
      </c>
      <c r="N1781" s="525">
        <v>12581.36</v>
      </c>
    </row>
    <row r="1782" spans="1:14">
      <c r="A1782" s="523" t="s">
        <v>1856</v>
      </c>
      <c r="B1782" s="521" t="s">
        <v>5752</v>
      </c>
      <c r="C1782" s="521">
        <v>22953.85</v>
      </c>
      <c r="D1782" s="521">
        <v>50048.800000000003</v>
      </c>
      <c r="E1782" s="521">
        <v>-8212.59</v>
      </c>
      <c r="F1782" s="521">
        <v>58335.93</v>
      </c>
      <c r="G1782" s="521">
        <v>29148.26</v>
      </c>
      <c r="H1782" s="521">
        <v>21210.31</v>
      </c>
      <c r="I1782" s="521">
        <v>24071.94</v>
      </c>
      <c r="J1782" s="521">
        <v>15886.72</v>
      </c>
      <c r="K1782" s="521">
        <v>23083.8</v>
      </c>
      <c r="L1782" s="521">
        <v>22736.12</v>
      </c>
      <c r="M1782" s="521">
        <v>19255.759999999998</v>
      </c>
      <c r="N1782" s="525">
        <v>26354.05</v>
      </c>
    </row>
    <row r="1783" spans="1:14">
      <c r="A1783" s="523" t="s">
        <v>1857</v>
      </c>
      <c r="B1783" s="521" t="s">
        <v>5753</v>
      </c>
      <c r="C1783" s="521">
        <v>1952.88</v>
      </c>
      <c r="D1783" s="521">
        <v>2668.01</v>
      </c>
      <c r="E1783" s="521">
        <v>1291.4000000000001</v>
      </c>
      <c r="F1783" s="521">
        <v>2917.2</v>
      </c>
      <c r="G1783" s="521">
        <v>6601.82</v>
      </c>
      <c r="H1783" s="521">
        <v>5006.25</v>
      </c>
      <c r="I1783" s="521">
        <v>3342.67</v>
      </c>
      <c r="J1783" s="521">
        <v>3337</v>
      </c>
      <c r="K1783" s="521">
        <v>767.51</v>
      </c>
      <c r="L1783" s="521">
        <v>910.51</v>
      </c>
      <c r="M1783" s="521">
        <v>4370.74</v>
      </c>
      <c r="N1783" s="525">
        <v>4452.09</v>
      </c>
    </row>
    <row r="1784" spans="1:14">
      <c r="A1784" s="523" t="s">
        <v>1858</v>
      </c>
      <c r="B1784" s="521" t="s">
        <v>5754</v>
      </c>
      <c r="C1784" s="521">
        <v>182649.3</v>
      </c>
      <c r="D1784" s="521">
        <v>246423.44</v>
      </c>
      <c r="E1784" s="521">
        <v>237695.39</v>
      </c>
      <c r="F1784" s="521">
        <v>268493.19</v>
      </c>
      <c r="G1784" s="521">
        <v>333160.86</v>
      </c>
      <c r="H1784" s="521">
        <v>282491.63</v>
      </c>
      <c r="I1784" s="521">
        <v>309709.82</v>
      </c>
      <c r="J1784" s="521">
        <v>316605.93</v>
      </c>
      <c r="K1784" s="521">
        <v>267488.12</v>
      </c>
      <c r="L1784" s="521">
        <v>407612.83</v>
      </c>
      <c r="M1784" s="521">
        <v>293418.42</v>
      </c>
      <c r="N1784" s="525">
        <v>233910.58</v>
      </c>
    </row>
    <row r="1785" spans="1:14">
      <c r="A1785" s="523" t="s">
        <v>1859</v>
      </c>
      <c r="B1785" s="521" t="s">
        <v>5755</v>
      </c>
      <c r="C1785" s="521">
        <v>3540405.15</v>
      </c>
      <c r="D1785" s="521">
        <v>4984132.22</v>
      </c>
      <c r="E1785" s="521">
        <v>13995389.01</v>
      </c>
      <c r="F1785" s="521">
        <v>6615000.1100000003</v>
      </c>
      <c r="G1785" s="521">
        <v>19515783.219999999</v>
      </c>
      <c r="H1785" s="521">
        <v>345066.67</v>
      </c>
      <c r="I1785" s="521">
        <v>8905356.4000000004</v>
      </c>
      <c r="J1785" s="521">
        <v>12406054.75</v>
      </c>
      <c r="K1785" s="521">
        <v>6283261.0499999998</v>
      </c>
      <c r="L1785" s="521">
        <v>24675000.73</v>
      </c>
      <c r="M1785" s="521">
        <v>-6456966.9199999999</v>
      </c>
      <c r="N1785" s="525">
        <v>43043479.240000002</v>
      </c>
    </row>
    <row r="1786" spans="1:14">
      <c r="A1786" s="523" t="s">
        <v>1860</v>
      </c>
      <c r="B1786" s="521" t="s">
        <v>5756</v>
      </c>
      <c r="C1786" s="521">
        <v>218085.25</v>
      </c>
      <c r="D1786" s="521">
        <v>159189.63</v>
      </c>
      <c r="E1786" s="521">
        <v>108766.57</v>
      </c>
      <c r="F1786" s="521">
        <v>158849.10999999999</v>
      </c>
      <c r="G1786" s="521">
        <v>175015.33</v>
      </c>
      <c r="H1786" s="521">
        <v>216799.22</v>
      </c>
      <c r="I1786" s="521">
        <v>147514.32</v>
      </c>
      <c r="J1786" s="521">
        <v>167647.15</v>
      </c>
      <c r="K1786" s="521">
        <v>221538.24</v>
      </c>
      <c r="L1786" s="521">
        <v>222567.85</v>
      </c>
      <c r="M1786" s="521">
        <v>180189.49</v>
      </c>
      <c r="N1786" s="525">
        <v>271044.2</v>
      </c>
    </row>
    <row r="1787" spans="1:14">
      <c r="A1787" s="523" t="s">
        <v>1861</v>
      </c>
      <c r="B1787" s="521" t="s">
        <v>5757</v>
      </c>
      <c r="C1787" s="521">
        <v>2475</v>
      </c>
      <c r="D1787" s="521">
        <v>200.31</v>
      </c>
      <c r="E1787" s="521">
        <v>1271.82</v>
      </c>
      <c r="F1787" s="521">
        <v>553.35</v>
      </c>
      <c r="G1787" s="521">
        <v>772.55</v>
      </c>
      <c r="H1787" s="521">
        <v>460.55</v>
      </c>
      <c r="I1787" s="521">
        <v>10831.42</v>
      </c>
      <c r="J1787" s="521">
        <v>384.01</v>
      </c>
      <c r="K1787" s="521">
        <v>0</v>
      </c>
      <c r="L1787" s="521">
        <v>65.099999999999994</v>
      </c>
      <c r="M1787" s="521">
        <v>624.26</v>
      </c>
      <c r="N1787" s="525">
        <v>1675.23</v>
      </c>
    </row>
    <row r="1788" spans="1:14">
      <c r="A1788" s="523" t="s">
        <v>1862</v>
      </c>
      <c r="B1788" s="521" t="s">
        <v>5758</v>
      </c>
      <c r="C1788" s="521">
        <v>4857.21</v>
      </c>
      <c r="D1788" s="521">
        <v>18747.990000000002</v>
      </c>
      <c r="E1788" s="521">
        <v>21901.06</v>
      </c>
      <c r="F1788" s="521">
        <v>13263.91</v>
      </c>
      <c r="G1788" s="521">
        <v>34583.71</v>
      </c>
      <c r="H1788" s="521">
        <v>3188.65</v>
      </c>
      <c r="I1788" s="521">
        <v>2644.1</v>
      </c>
      <c r="J1788" s="521">
        <v>13758.19</v>
      </c>
      <c r="K1788" s="521">
        <v>4151.84</v>
      </c>
      <c r="L1788" s="521">
        <v>12169.33</v>
      </c>
      <c r="M1788" s="521">
        <v>2861.37</v>
      </c>
      <c r="N1788" s="525">
        <v>13920.08</v>
      </c>
    </row>
    <row r="1789" spans="1:14">
      <c r="A1789" s="523" t="s">
        <v>1863</v>
      </c>
      <c r="B1789" s="521" t="s">
        <v>5759</v>
      </c>
      <c r="C1789" s="521">
        <v>0</v>
      </c>
      <c r="D1789" s="521">
        <v>0</v>
      </c>
      <c r="E1789" s="521">
        <v>0</v>
      </c>
      <c r="F1789" s="521">
        <v>0</v>
      </c>
      <c r="G1789" s="521">
        <v>0</v>
      </c>
      <c r="H1789" s="521">
        <v>170000</v>
      </c>
      <c r="I1789" s="521">
        <v>43138.86</v>
      </c>
      <c r="J1789" s="521">
        <v>18552.5</v>
      </c>
      <c r="K1789" s="521">
        <v>57275.61</v>
      </c>
      <c r="L1789" s="521">
        <v>98833.04</v>
      </c>
      <c r="M1789" s="521">
        <v>1130074.27</v>
      </c>
      <c r="N1789" s="525">
        <v>1114045.06</v>
      </c>
    </row>
    <row r="1790" spans="1:14">
      <c r="A1790" s="523" t="s">
        <v>1864</v>
      </c>
      <c r="B1790" s="521" t="s">
        <v>5760</v>
      </c>
      <c r="C1790" s="521">
        <v>0</v>
      </c>
      <c r="D1790" s="521">
        <v>0</v>
      </c>
      <c r="E1790" s="521">
        <v>0</v>
      </c>
      <c r="F1790" s="521">
        <v>0</v>
      </c>
      <c r="G1790" s="521">
        <v>0</v>
      </c>
      <c r="H1790" s="521">
        <v>0</v>
      </c>
      <c r="I1790" s="521">
        <v>0</v>
      </c>
      <c r="J1790" s="521">
        <v>0</v>
      </c>
      <c r="K1790" s="521">
        <v>0</v>
      </c>
      <c r="L1790" s="521">
        <v>0</v>
      </c>
      <c r="M1790" s="521">
        <v>0</v>
      </c>
      <c r="N1790" s="525">
        <v>0</v>
      </c>
    </row>
    <row r="1791" spans="1:14">
      <c r="A1791" s="523" t="s">
        <v>1865</v>
      </c>
      <c r="B1791" s="521" t="s">
        <v>5761</v>
      </c>
      <c r="C1791" s="521">
        <v>53638.86</v>
      </c>
      <c r="D1791" s="521">
        <v>53885.58</v>
      </c>
      <c r="E1791" s="521">
        <v>53609.27</v>
      </c>
      <c r="F1791" s="521">
        <v>53582.48</v>
      </c>
      <c r="G1791" s="521">
        <v>52280.2</v>
      </c>
      <c r="H1791" s="521">
        <v>52405.79</v>
      </c>
      <c r="I1791" s="521">
        <v>53191.18</v>
      </c>
      <c r="J1791" s="521">
        <v>52934.41</v>
      </c>
      <c r="K1791" s="521">
        <v>53157.69</v>
      </c>
      <c r="L1791" s="521">
        <v>53274.91</v>
      </c>
      <c r="M1791" s="521">
        <v>53665.09</v>
      </c>
      <c r="N1791" s="525">
        <v>53483.68</v>
      </c>
    </row>
    <row r="1792" spans="1:14">
      <c r="A1792" s="523" t="s">
        <v>1866</v>
      </c>
      <c r="B1792" s="521" t="s">
        <v>5762</v>
      </c>
      <c r="C1792" s="521">
        <v>11595855.140000001</v>
      </c>
      <c r="D1792" s="521">
        <v>7847418.5</v>
      </c>
      <c r="E1792" s="521">
        <v>6766572.4000000004</v>
      </c>
      <c r="F1792" s="521">
        <v>7293709.9199999999</v>
      </c>
      <c r="G1792" s="521">
        <v>8083026.1799999997</v>
      </c>
      <c r="H1792" s="521">
        <v>8990572.9700000007</v>
      </c>
      <c r="I1792" s="521">
        <v>9150526.3800000008</v>
      </c>
      <c r="J1792" s="521">
        <v>7675450.0899999999</v>
      </c>
      <c r="K1792" s="521">
        <v>8481341.1799999997</v>
      </c>
      <c r="L1792" s="521">
        <v>9211304.0800000001</v>
      </c>
      <c r="M1792" s="521">
        <v>7163341.75</v>
      </c>
      <c r="N1792" s="525">
        <v>14067107.42</v>
      </c>
    </row>
    <row r="1793" spans="1:14">
      <c r="A1793" s="523" t="s">
        <v>1867</v>
      </c>
      <c r="B1793" s="521" t="s">
        <v>5763</v>
      </c>
      <c r="C1793" s="521">
        <v>94.49</v>
      </c>
      <c r="D1793" s="521">
        <v>555.82000000000005</v>
      </c>
      <c r="E1793" s="521">
        <v>2500.08</v>
      </c>
      <c r="F1793" s="521">
        <v>1182.3499999999999</v>
      </c>
      <c r="G1793" s="521">
        <v>6058.4</v>
      </c>
      <c r="H1793" s="521">
        <v>278.52999999999997</v>
      </c>
      <c r="I1793" s="521">
        <v>9947.08</v>
      </c>
      <c r="J1793" s="521">
        <v>8200.93</v>
      </c>
      <c r="K1793" s="521">
        <v>106362.71</v>
      </c>
      <c r="L1793" s="521">
        <v>80700.600000000006</v>
      </c>
      <c r="M1793" s="521">
        <v>230.17</v>
      </c>
      <c r="N1793" s="525">
        <v>-438.02</v>
      </c>
    </row>
    <row r="1794" spans="1:14">
      <c r="A1794" s="523" t="s">
        <v>1868</v>
      </c>
      <c r="B1794" s="521" t="s">
        <v>5764</v>
      </c>
      <c r="C1794" s="521">
        <v>7263.64</v>
      </c>
      <c r="D1794" s="521">
        <v>3080.35</v>
      </c>
      <c r="E1794" s="521">
        <v>7746.76</v>
      </c>
      <c r="F1794" s="521">
        <v>1565.83</v>
      </c>
      <c r="G1794" s="521">
        <v>-9176.84</v>
      </c>
      <c r="H1794" s="521">
        <v>-64.31</v>
      </c>
      <c r="I1794" s="521">
        <v>1082.69</v>
      </c>
      <c r="J1794" s="521">
        <v>-600.64</v>
      </c>
      <c r="K1794" s="521">
        <v>2528.9299999999998</v>
      </c>
      <c r="L1794" s="521">
        <v>2437.29</v>
      </c>
      <c r="M1794" s="521">
        <v>-597.75</v>
      </c>
      <c r="N1794" s="525">
        <v>3833.79</v>
      </c>
    </row>
    <row r="1795" spans="1:14">
      <c r="A1795" s="523" t="s">
        <v>1869</v>
      </c>
      <c r="B1795" s="521" t="s">
        <v>5765</v>
      </c>
      <c r="C1795" s="521">
        <v>-70261.009999999995</v>
      </c>
      <c r="D1795" s="521">
        <v>-25324.16</v>
      </c>
      <c r="E1795" s="521">
        <v>-121741.04</v>
      </c>
      <c r="F1795" s="521">
        <v>-133507.1</v>
      </c>
      <c r="G1795" s="521">
        <v>-62452.21</v>
      </c>
      <c r="H1795" s="521">
        <v>-127281.08</v>
      </c>
      <c r="I1795" s="521">
        <v>-42570.87</v>
      </c>
      <c r="J1795" s="521">
        <v>-13575.71</v>
      </c>
      <c r="K1795" s="521">
        <v>-122239.64</v>
      </c>
      <c r="L1795" s="521">
        <v>-105777.54</v>
      </c>
      <c r="M1795" s="521">
        <v>-279124.09999999998</v>
      </c>
      <c r="N1795" s="525">
        <v>103654.42</v>
      </c>
    </row>
    <row r="1796" spans="1:14">
      <c r="A1796" s="523" t="s">
        <v>1870</v>
      </c>
      <c r="B1796" s="521" t="s">
        <v>5766</v>
      </c>
      <c r="C1796" s="521">
        <v>-20816.689999999999</v>
      </c>
      <c r="D1796" s="521">
        <v>1297.83</v>
      </c>
      <c r="E1796" s="521">
        <v>2126.7600000000002</v>
      </c>
      <c r="F1796" s="521">
        <v>-8069.62</v>
      </c>
      <c r="G1796" s="521">
        <v>6113.97</v>
      </c>
      <c r="H1796" s="521">
        <v>4871.83</v>
      </c>
      <c r="I1796" s="521">
        <v>3421.66</v>
      </c>
      <c r="J1796" s="521">
        <v>4151.34</v>
      </c>
      <c r="K1796" s="521">
        <v>25176301.02</v>
      </c>
      <c r="L1796" s="521">
        <v>3129.84</v>
      </c>
      <c r="M1796" s="521">
        <v>-436646.2</v>
      </c>
      <c r="N1796" s="525">
        <v>-143368.24</v>
      </c>
    </row>
    <row r="1797" spans="1:14">
      <c r="A1797" s="523" t="s">
        <v>1871</v>
      </c>
      <c r="B1797" s="521" t="s">
        <v>5767</v>
      </c>
      <c r="C1797" s="521">
        <v>-14235120.970000001</v>
      </c>
      <c r="D1797" s="521">
        <v>-12257437.710000001</v>
      </c>
      <c r="E1797" s="521">
        <v>-20466601.5</v>
      </c>
      <c r="F1797" s="521">
        <v>-13615286.359999999</v>
      </c>
      <c r="G1797" s="521">
        <v>-27332025.239999998</v>
      </c>
      <c r="H1797" s="521">
        <v>-9164760.6799999997</v>
      </c>
      <c r="I1797" s="521">
        <v>-17742470.199999999</v>
      </c>
      <c r="J1797" s="521">
        <v>-19814986.120000001</v>
      </c>
      <c r="K1797" s="521">
        <v>-39441253.969999999</v>
      </c>
      <c r="L1797" s="521">
        <v>-33399404.109999999</v>
      </c>
      <c r="M1797" s="521">
        <v>-493819.54</v>
      </c>
      <c r="N1797" s="525">
        <v>-57484413.619999997</v>
      </c>
    </row>
    <row r="1798" spans="1:14">
      <c r="A1798" s="523" t="s">
        <v>1872</v>
      </c>
      <c r="B1798" s="521" t="s">
        <v>5768</v>
      </c>
      <c r="C1798" s="521">
        <v>-65991.789999999994</v>
      </c>
      <c r="D1798" s="521">
        <v>-61159.6</v>
      </c>
      <c r="E1798" s="521">
        <v>-65719.39</v>
      </c>
      <c r="F1798" s="521">
        <v>-66038.070000000007</v>
      </c>
      <c r="G1798" s="521">
        <v>-87868.69</v>
      </c>
      <c r="H1798" s="521">
        <v>-85701.22</v>
      </c>
      <c r="I1798" s="521">
        <v>-71120.39</v>
      </c>
      <c r="J1798" s="521">
        <v>-76578.75</v>
      </c>
      <c r="K1798" s="521">
        <v>-71478.259999999995</v>
      </c>
      <c r="L1798" s="521">
        <v>-70126.460000000006</v>
      </c>
      <c r="M1798" s="521">
        <v>-63767.15</v>
      </c>
      <c r="N1798" s="525">
        <v>-66124.17</v>
      </c>
    </row>
    <row r="1799" spans="1:14">
      <c r="A1799" s="523" t="s">
        <v>1873</v>
      </c>
      <c r="B1799" s="521" t="s">
        <v>5769</v>
      </c>
      <c r="C1799" s="521">
        <v>0</v>
      </c>
      <c r="D1799" s="521">
        <v>0</v>
      </c>
      <c r="E1799" s="521">
        <v>0</v>
      </c>
      <c r="F1799" s="521">
        <v>0</v>
      </c>
      <c r="G1799" s="521">
        <v>0</v>
      </c>
      <c r="H1799" s="521">
        <v>0</v>
      </c>
      <c r="I1799" s="521">
        <v>0</v>
      </c>
      <c r="J1799" s="521">
        <v>0</v>
      </c>
      <c r="K1799" s="521">
        <v>0</v>
      </c>
      <c r="L1799" s="521">
        <v>0</v>
      </c>
      <c r="M1799" s="521">
        <v>0</v>
      </c>
      <c r="N1799" s="525">
        <v>0</v>
      </c>
    </row>
    <row r="1800" spans="1:14">
      <c r="A1800" s="523" t="s">
        <v>1874</v>
      </c>
      <c r="B1800" s="521" t="s">
        <v>5770</v>
      </c>
      <c r="C1800" s="521">
        <v>0</v>
      </c>
      <c r="D1800" s="521">
        <v>0</v>
      </c>
      <c r="E1800" s="521">
        <v>0</v>
      </c>
      <c r="F1800" s="521">
        <v>0</v>
      </c>
      <c r="G1800" s="521">
        <v>0</v>
      </c>
      <c r="H1800" s="521">
        <v>0</v>
      </c>
      <c r="I1800" s="521">
        <v>0</v>
      </c>
      <c r="J1800" s="521">
        <v>0</v>
      </c>
      <c r="K1800" s="521">
        <v>0</v>
      </c>
      <c r="L1800" s="521">
        <v>0</v>
      </c>
      <c r="M1800" s="521">
        <v>0</v>
      </c>
      <c r="N1800" s="525">
        <v>0</v>
      </c>
    </row>
    <row r="1801" spans="1:14">
      <c r="A1801" s="523" t="s">
        <v>1875</v>
      </c>
      <c r="B1801" s="521" t="s">
        <v>5771</v>
      </c>
      <c r="C1801" s="521">
        <v>0</v>
      </c>
      <c r="D1801" s="521">
        <v>0</v>
      </c>
      <c r="E1801" s="521">
        <v>0</v>
      </c>
      <c r="F1801" s="521">
        <v>0</v>
      </c>
      <c r="G1801" s="521">
        <v>0</v>
      </c>
      <c r="H1801" s="521">
        <v>0</v>
      </c>
      <c r="I1801" s="521">
        <v>0</v>
      </c>
      <c r="J1801" s="521">
        <v>0</v>
      </c>
      <c r="K1801" s="521">
        <v>0</v>
      </c>
      <c r="L1801" s="521">
        <v>0</v>
      </c>
      <c r="M1801" s="521">
        <v>0</v>
      </c>
      <c r="N1801" s="525">
        <v>0</v>
      </c>
    </row>
    <row r="1802" spans="1:14">
      <c r="A1802" s="523" t="s">
        <v>1876</v>
      </c>
      <c r="B1802" s="521" t="s">
        <v>5772</v>
      </c>
      <c r="C1802" s="521">
        <v>0</v>
      </c>
      <c r="D1802" s="521">
        <v>0</v>
      </c>
      <c r="E1802" s="521">
        <v>0</v>
      </c>
      <c r="F1802" s="521">
        <v>0</v>
      </c>
      <c r="G1802" s="521">
        <v>0</v>
      </c>
      <c r="H1802" s="521">
        <v>0</v>
      </c>
      <c r="I1802" s="521">
        <v>0</v>
      </c>
      <c r="J1802" s="521">
        <v>0</v>
      </c>
      <c r="K1802" s="521">
        <v>0</v>
      </c>
      <c r="L1802" s="521">
        <v>0</v>
      </c>
      <c r="M1802" s="521">
        <v>0</v>
      </c>
      <c r="N1802" s="525">
        <v>0</v>
      </c>
    </row>
    <row r="1803" spans="1:14">
      <c r="A1803" s="523" t="s">
        <v>1877</v>
      </c>
      <c r="B1803" s="521" t="s">
        <v>5773</v>
      </c>
      <c r="C1803" s="521">
        <v>0</v>
      </c>
      <c r="D1803" s="521">
        <v>0</v>
      </c>
      <c r="E1803" s="521">
        <v>0</v>
      </c>
      <c r="F1803" s="521">
        <v>0</v>
      </c>
      <c r="G1803" s="521">
        <v>0</v>
      </c>
      <c r="H1803" s="521">
        <v>0</v>
      </c>
      <c r="I1803" s="521">
        <v>0</v>
      </c>
      <c r="J1803" s="521">
        <v>0</v>
      </c>
      <c r="K1803" s="521">
        <v>0</v>
      </c>
      <c r="L1803" s="521">
        <v>0</v>
      </c>
      <c r="M1803" s="521">
        <v>0</v>
      </c>
      <c r="N1803" s="525">
        <v>0</v>
      </c>
    </row>
    <row r="1804" spans="1:14">
      <c r="A1804" s="523" t="s">
        <v>1878</v>
      </c>
      <c r="B1804" s="521" t="s">
        <v>5774</v>
      </c>
      <c r="C1804" s="521">
        <v>261911.58</v>
      </c>
      <c r="D1804" s="521">
        <v>280164.39</v>
      </c>
      <c r="E1804" s="521">
        <v>280472.09999999998</v>
      </c>
      <c r="F1804" s="521">
        <v>280206.15999999997</v>
      </c>
      <c r="G1804" s="521">
        <v>281802.28999999998</v>
      </c>
      <c r="H1804" s="521">
        <v>283655.13</v>
      </c>
      <c r="I1804" s="521">
        <v>283920.06</v>
      </c>
      <c r="J1804" s="521">
        <v>281547.11</v>
      </c>
      <c r="K1804" s="521">
        <v>282086.78999999998</v>
      </c>
      <c r="L1804" s="521">
        <v>280947.86</v>
      </c>
      <c r="M1804" s="521">
        <v>281764</v>
      </c>
      <c r="N1804" s="525">
        <v>281485.44</v>
      </c>
    </row>
    <row r="1805" spans="1:14">
      <c r="A1805" s="523" t="s">
        <v>1879</v>
      </c>
      <c r="B1805" s="521" t="s">
        <v>5775</v>
      </c>
      <c r="C1805" s="521">
        <v>11548.6</v>
      </c>
      <c r="D1805" s="521">
        <v>7354.29</v>
      </c>
      <c r="E1805" s="521">
        <v>12051.54</v>
      </c>
      <c r="F1805" s="521">
        <v>12507.03</v>
      </c>
      <c r="G1805" s="521">
        <v>34645.800000000003</v>
      </c>
      <c r="H1805" s="521">
        <v>32510.68</v>
      </c>
      <c r="I1805" s="521">
        <v>18869.21</v>
      </c>
      <c r="J1805" s="521">
        <v>23524.22</v>
      </c>
      <c r="K1805" s="521">
        <v>19728.46</v>
      </c>
      <c r="L1805" s="521">
        <v>17735.689999999999</v>
      </c>
      <c r="M1805" s="521">
        <v>11102.6</v>
      </c>
      <c r="N1805" s="525">
        <v>14180.55</v>
      </c>
    </row>
    <row r="1806" spans="1:14">
      <c r="A1806" s="523" t="s">
        <v>1880</v>
      </c>
      <c r="B1806" s="521" t="s">
        <v>5776</v>
      </c>
      <c r="C1806" s="521">
        <v>-1261819.72</v>
      </c>
      <c r="D1806" s="521">
        <v>-1257248.6499999999</v>
      </c>
      <c r="E1806" s="521">
        <v>-1260639.8899999999</v>
      </c>
      <c r="F1806" s="521">
        <v>-1262225.49</v>
      </c>
      <c r="G1806" s="521">
        <v>-1284754.77</v>
      </c>
      <c r="H1806" s="521">
        <v>-1269082.23</v>
      </c>
      <c r="I1806" s="521">
        <v>-1267908.07</v>
      </c>
      <c r="J1806" s="521">
        <v>-1273636.6499999999</v>
      </c>
      <c r="K1806" s="521">
        <v>-1270089.57</v>
      </c>
      <c r="L1806" s="521">
        <v>-1267890.8</v>
      </c>
      <c r="M1806" s="521">
        <v>-1261496.93</v>
      </c>
      <c r="N1806" s="525">
        <v>-1263829.94</v>
      </c>
    </row>
    <row r="1807" spans="1:14">
      <c r="A1807" s="523" t="s">
        <v>1881</v>
      </c>
      <c r="B1807" s="521" t="s">
        <v>5777</v>
      </c>
      <c r="C1807" s="521">
        <v>0</v>
      </c>
      <c r="D1807" s="521">
        <v>0</v>
      </c>
      <c r="E1807" s="521">
        <v>0</v>
      </c>
      <c r="F1807" s="521">
        <v>0</v>
      </c>
      <c r="G1807" s="521">
        <v>0</v>
      </c>
      <c r="H1807" s="521">
        <v>0</v>
      </c>
      <c r="I1807" s="521">
        <v>0</v>
      </c>
      <c r="J1807" s="521">
        <v>0</v>
      </c>
      <c r="K1807" s="521">
        <v>0</v>
      </c>
      <c r="L1807" s="521">
        <v>0</v>
      </c>
      <c r="M1807" s="521">
        <v>0</v>
      </c>
      <c r="N1807" s="525">
        <v>0</v>
      </c>
    </row>
    <row r="1808" spans="1:14">
      <c r="A1808" s="523" t="s">
        <v>1882</v>
      </c>
      <c r="B1808" s="521" t="s">
        <v>5778</v>
      </c>
      <c r="C1808" s="521">
        <v>120.72</v>
      </c>
      <c r="D1808" s="521">
        <v>120.72</v>
      </c>
      <c r="E1808" s="521">
        <v>120.72</v>
      </c>
      <c r="F1808" s="521">
        <v>120.72</v>
      </c>
      <c r="G1808" s="521">
        <v>120.72</v>
      </c>
      <c r="H1808" s="521">
        <v>120.72</v>
      </c>
      <c r="I1808" s="521">
        <v>120.72</v>
      </c>
      <c r="J1808" s="521">
        <v>120.72</v>
      </c>
      <c r="K1808" s="521">
        <v>120.72</v>
      </c>
      <c r="L1808" s="521">
        <v>120.72</v>
      </c>
      <c r="M1808" s="521">
        <v>120.72</v>
      </c>
      <c r="N1808" s="525">
        <v>140</v>
      </c>
    </row>
    <row r="1809" spans="1:14">
      <c r="A1809" s="523" t="s">
        <v>1883</v>
      </c>
      <c r="B1809" s="521" t="s">
        <v>5779</v>
      </c>
      <c r="C1809" s="521">
        <v>0</v>
      </c>
      <c r="D1809" s="521">
        <v>0</v>
      </c>
      <c r="E1809" s="521">
        <v>0</v>
      </c>
      <c r="F1809" s="521">
        <v>0</v>
      </c>
      <c r="G1809" s="521">
        <v>0</v>
      </c>
      <c r="H1809" s="521">
        <v>0</v>
      </c>
      <c r="I1809" s="521">
        <v>0</v>
      </c>
      <c r="J1809" s="521">
        <v>0</v>
      </c>
      <c r="K1809" s="521">
        <v>0</v>
      </c>
      <c r="L1809" s="521">
        <v>0</v>
      </c>
      <c r="M1809" s="521">
        <v>0</v>
      </c>
      <c r="N1809" s="525">
        <v>0</v>
      </c>
    </row>
    <row r="1810" spans="1:14">
      <c r="A1810" s="523" t="s">
        <v>1884</v>
      </c>
      <c r="B1810" s="521" t="s">
        <v>5780</v>
      </c>
      <c r="C1810" s="521">
        <v>0</v>
      </c>
      <c r="D1810" s="521">
        <v>0</v>
      </c>
      <c r="E1810" s="521">
        <v>0</v>
      </c>
      <c r="F1810" s="521">
        <v>-1008.16</v>
      </c>
      <c r="G1810" s="521">
        <v>650</v>
      </c>
      <c r="H1810" s="521">
        <v>0</v>
      </c>
      <c r="I1810" s="521">
        <v>0</v>
      </c>
      <c r="J1810" s="521">
        <v>0</v>
      </c>
      <c r="K1810" s="521">
        <v>0</v>
      </c>
      <c r="L1810" s="521">
        <v>0</v>
      </c>
      <c r="M1810" s="521">
        <v>-9008</v>
      </c>
      <c r="N1810" s="525">
        <v>473400</v>
      </c>
    </row>
    <row r="1811" spans="1:14">
      <c r="A1811" s="523" t="s">
        <v>1885</v>
      </c>
      <c r="B1811" s="521" t="s">
        <v>5781</v>
      </c>
      <c r="C1811" s="521">
        <v>3001.86</v>
      </c>
      <c r="D1811" s="521">
        <v>3001.81</v>
      </c>
      <c r="E1811" s="521">
        <v>3001.81</v>
      </c>
      <c r="F1811" s="521">
        <v>3001.81</v>
      </c>
      <c r="G1811" s="521">
        <v>3001.81</v>
      </c>
      <c r="H1811" s="521">
        <v>3001.81</v>
      </c>
      <c r="I1811" s="521">
        <v>3001.81</v>
      </c>
      <c r="J1811" s="521">
        <v>3001.81</v>
      </c>
      <c r="K1811" s="521">
        <v>3001.81</v>
      </c>
      <c r="L1811" s="521">
        <v>3001.81</v>
      </c>
      <c r="M1811" s="521">
        <v>3001.81</v>
      </c>
      <c r="N1811" s="525">
        <v>3001.81</v>
      </c>
    </row>
    <row r="1812" spans="1:14">
      <c r="A1812" s="523" t="s">
        <v>1886</v>
      </c>
      <c r="B1812" s="521" t="s">
        <v>5782</v>
      </c>
      <c r="C1812" s="521">
        <v>0</v>
      </c>
      <c r="D1812" s="521">
        <v>0</v>
      </c>
      <c r="E1812" s="521">
        <v>0</v>
      </c>
      <c r="F1812" s="521">
        <v>0</v>
      </c>
      <c r="G1812" s="521">
        <v>0</v>
      </c>
      <c r="H1812" s="521">
        <v>0</v>
      </c>
      <c r="I1812" s="521">
        <v>0</v>
      </c>
      <c r="J1812" s="521">
        <v>0</v>
      </c>
      <c r="K1812" s="521">
        <v>0</v>
      </c>
      <c r="L1812" s="521">
        <v>0</v>
      </c>
      <c r="M1812" s="521">
        <v>0</v>
      </c>
      <c r="N1812" s="525">
        <v>0</v>
      </c>
    </row>
    <row r="1813" spans="1:14">
      <c r="A1813" s="523" t="s">
        <v>1887</v>
      </c>
      <c r="B1813" s="521" t="s">
        <v>5783</v>
      </c>
      <c r="C1813" s="521">
        <v>3041.59</v>
      </c>
      <c r="D1813" s="521">
        <v>3120.79</v>
      </c>
      <c r="E1813" s="521">
        <v>3120.79</v>
      </c>
      <c r="F1813" s="521">
        <v>3120.79</v>
      </c>
      <c r="G1813" s="521">
        <v>3120.79</v>
      </c>
      <c r="H1813" s="521">
        <v>3120.79</v>
      </c>
      <c r="I1813" s="521">
        <v>3120.79</v>
      </c>
      <c r="J1813" s="521">
        <v>3120.79</v>
      </c>
      <c r="K1813" s="521">
        <v>3120.79</v>
      </c>
      <c r="L1813" s="521">
        <v>3120.79</v>
      </c>
      <c r="M1813" s="521">
        <v>3120.79</v>
      </c>
      <c r="N1813" s="525">
        <v>3120.8</v>
      </c>
    </row>
    <row r="1814" spans="1:14">
      <c r="A1814" s="523" t="s">
        <v>1888</v>
      </c>
      <c r="B1814" s="521" t="s">
        <v>5784</v>
      </c>
      <c r="C1814" s="521">
        <v>33956.120000000003</v>
      </c>
      <c r="D1814" s="521">
        <v>33978.04</v>
      </c>
      <c r="E1814" s="521">
        <v>33978.04</v>
      </c>
      <c r="F1814" s="521">
        <v>33978.04</v>
      </c>
      <c r="G1814" s="521">
        <v>33978.04</v>
      </c>
      <c r="H1814" s="521">
        <v>33978.04</v>
      </c>
      <c r="I1814" s="521">
        <v>33978.04</v>
      </c>
      <c r="J1814" s="521">
        <v>33978.04</v>
      </c>
      <c r="K1814" s="521">
        <v>33978.04</v>
      </c>
      <c r="L1814" s="521">
        <v>33978.04</v>
      </c>
      <c r="M1814" s="521">
        <v>33978.04</v>
      </c>
      <c r="N1814" s="525">
        <v>34000</v>
      </c>
    </row>
    <row r="1815" spans="1:14">
      <c r="A1815" s="523" t="s">
        <v>1889</v>
      </c>
      <c r="B1815" s="521" t="s">
        <v>5785</v>
      </c>
      <c r="C1815" s="521">
        <v>495581.33</v>
      </c>
      <c r="D1815" s="521">
        <v>482307.87</v>
      </c>
      <c r="E1815" s="521">
        <v>491337.59</v>
      </c>
      <c r="F1815" s="521">
        <v>490756.71</v>
      </c>
      <c r="G1815" s="521">
        <v>397140.71</v>
      </c>
      <c r="H1815" s="521">
        <v>490489</v>
      </c>
      <c r="I1815" s="521">
        <v>490718.46</v>
      </c>
      <c r="J1815" s="521">
        <v>490718.46</v>
      </c>
      <c r="K1815" s="521">
        <v>490718.46</v>
      </c>
      <c r="L1815" s="521">
        <v>490718.46</v>
      </c>
      <c r="M1815" s="521">
        <v>490718.46</v>
      </c>
      <c r="N1815" s="525">
        <v>507420.29</v>
      </c>
    </row>
    <row r="1816" spans="1:14">
      <c r="A1816" s="523" t="s">
        <v>1890</v>
      </c>
      <c r="B1816" s="521" t="s">
        <v>5786</v>
      </c>
      <c r="C1816" s="521">
        <v>0</v>
      </c>
      <c r="D1816" s="521">
        <v>0</v>
      </c>
      <c r="E1816" s="521">
        <v>0</v>
      </c>
      <c r="F1816" s="521">
        <v>0</v>
      </c>
      <c r="G1816" s="521">
        <v>0</v>
      </c>
      <c r="H1816" s="521">
        <v>0</v>
      </c>
      <c r="I1816" s="521">
        <v>0</v>
      </c>
      <c r="J1816" s="521">
        <v>0</v>
      </c>
      <c r="K1816" s="521">
        <v>0</v>
      </c>
      <c r="L1816" s="521">
        <v>0</v>
      </c>
      <c r="M1816" s="521">
        <v>0</v>
      </c>
      <c r="N1816" s="525">
        <v>0</v>
      </c>
    </row>
    <row r="1817" spans="1:14">
      <c r="A1817" s="523" t="s">
        <v>1891</v>
      </c>
      <c r="B1817" s="521" t="s">
        <v>5787</v>
      </c>
      <c r="C1817" s="521">
        <v>417505</v>
      </c>
      <c r="D1817" s="521">
        <v>417505</v>
      </c>
      <c r="E1817" s="521">
        <v>-447817.89</v>
      </c>
      <c r="F1817" s="521">
        <v>417505</v>
      </c>
      <c r="G1817" s="521">
        <v>417505</v>
      </c>
      <c r="H1817" s="521">
        <v>-246857.17</v>
      </c>
      <c r="I1817" s="521">
        <v>417505</v>
      </c>
      <c r="J1817" s="521">
        <v>417505</v>
      </c>
      <c r="K1817" s="521">
        <v>-353085.98</v>
      </c>
      <c r="L1817" s="521">
        <v>417505</v>
      </c>
      <c r="M1817" s="521">
        <v>417505</v>
      </c>
      <c r="N1817" s="525">
        <v>-850027.36</v>
      </c>
    </row>
    <row r="1818" spans="1:14">
      <c r="A1818" s="523" t="s">
        <v>1892</v>
      </c>
      <c r="B1818" s="521" t="s">
        <v>5788</v>
      </c>
      <c r="C1818" s="521">
        <v>4611.92</v>
      </c>
      <c r="D1818" s="521">
        <v>4611.92</v>
      </c>
      <c r="E1818" s="521">
        <v>4611.92</v>
      </c>
      <c r="F1818" s="521">
        <v>4611.92</v>
      </c>
      <c r="G1818" s="521">
        <v>4611.92</v>
      </c>
      <c r="H1818" s="521">
        <v>4611.92</v>
      </c>
      <c r="I1818" s="521">
        <v>4611.92</v>
      </c>
      <c r="J1818" s="521">
        <v>4611.92</v>
      </c>
      <c r="K1818" s="521">
        <v>4611.92</v>
      </c>
      <c r="L1818" s="521">
        <v>4611.92</v>
      </c>
      <c r="M1818" s="521">
        <v>4611.92</v>
      </c>
      <c r="N1818" s="525">
        <v>5000</v>
      </c>
    </row>
    <row r="1819" spans="1:14">
      <c r="A1819" s="523" t="s">
        <v>1893</v>
      </c>
      <c r="B1819" s="521" t="s">
        <v>5789</v>
      </c>
      <c r="C1819" s="521">
        <v>100</v>
      </c>
      <c r="D1819" s="521">
        <v>100</v>
      </c>
      <c r="E1819" s="521">
        <v>100</v>
      </c>
      <c r="F1819" s="521">
        <v>-400</v>
      </c>
      <c r="G1819" s="521">
        <v>0</v>
      </c>
      <c r="H1819" s="521">
        <v>0</v>
      </c>
      <c r="I1819" s="521">
        <v>0</v>
      </c>
      <c r="J1819" s="521">
        <v>0</v>
      </c>
      <c r="K1819" s="521">
        <v>0</v>
      </c>
      <c r="L1819" s="521">
        <v>0</v>
      </c>
      <c r="M1819" s="521">
        <v>0</v>
      </c>
      <c r="N1819" s="525">
        <v>0</v>
      </c>
    </row>
    <row r="1820" spans="1:14">
      <c r="A1820" s="523" t="s">
        <v>1894</v>
      </c>
      <c r="B1820" s="521" t="s">
        <v>5790</v>
      </c>
      <c r="C1820" s="521">
        <v>0</v>
      </c>
      <c r="D1820" s="521">
        <v>0</v>
      </c>
      <c r="E1820" s="521">
        <v>0</v>
      </c>
      <c r="F1820" s="521">
        <v>0</v>
      </c>
      <c r="G1820" s="521">
        <v>0</v>
      </c>
      <c r="H1820" s="521">
        <v>0</v>
      </c>
      <c r="I1820" s="521">
        <v>0</v>
      </c>
      <c r="J1820" s="521">
        <v>0</v>
      </c>
      <c r="K1820" s="521">
        <v>0</v>
      </c>
      <c r="L1820" s="521">
        <v>0</v>
      </c>
      <c r="M1820" s="521">
        <v>0</v>
      </c>
      <c r="N1820" s="525">
        <v>0</v>
      </c>
    </row>
    <row r="1821" spans="1:14">
      <c r="A1821" s="523" t="s">
        <v>1895</v>
      </c>
      <c r="B1821" s="521" t="s">
        <v>5791</v>
      </c>
      <c r="C1821" s="521">
        <v>0</v>
      </c>
      <c r="D1821" s="521">
        <v>0</v>
      </c>
      <c r="E1821" s="521">
        <v>0</v>
      </c>
      <c r="F1821" s="521">
        <v>0</v>
      </c>
      <c r="G1821" s="521">
        <v>0</v>
      </c>
      <c r="H1821" s="521">
        <v>0</v>
      </c>
      <c r="I1821" s="521">
        <v>0</v>
      </c>
      <c r="J1821" s="521">
        <v>0</v>
      </c>
      <c r="K1821" s="521">
        <v>0</v>
      </c>
      <c r="L1821" s="521">
        <v>0</v>
      </c>
      <c r="M1821" s="521">
        <v>0</v>
      </c>
      <c r="N1821" s="525">
        <v>0</v>
      </c>
    </row>
    <row r="1822" spans="1:14">
      <c r="A1822" s="523" t="s">
        <v>1896</v>
      </c>
      <c r="B1822" s="521" t="s">
        <v>5792</v>
      </c>
      <c r="C1822" s="521">
        <v>589807.99</v>
      </c>
      <c r="D1822" s="521">
        <v>719918.13</v>
      </c>
      <c r="E1822" s="521">
        <v>657353.76</v>
      </c>
      <c r="F1822" s="521">
        <v>610834.94999999995</v>
      </c>
      <c r="G1822" s="521">
        <v>645724.04</v>
      </c>
      <c r="H1822" s="521">
        <v>645724.04</v>
      </c>
      <c r="I1822" s="521">
        <v>645724.04</v>
      </c>
      <c r="J1822" s="521">
        <v>645724.04</v>
      </c>
      <c r="K1822" s="521">
        <v>609616.05000000005</v>
      </c>
      <c r="L1822" s="521">
        <v>697977.25</v>
      </c>
      <c r="M1822" s="521">
        <v>662757.63</v>
      </c>
      <c r="N1822" s="525">
        <v>899968.14</v>
      </c>
    </row>
    <row r="1823" spans="1:14">
      <c r="A1823" s="523" t="s">
        <v>1897</v>
      </c>
      <c r="B1823" s="521" t="s">
        <v>5793</v>
      </c>
      <c r="C1823" s="521">
        <v>19117.830000000002</v>
      </c>
      <c r="D1823" s="521">
        <v>21008.95</v>
      </c>
      <c r="E1823" s="521">
        <v>21684.240000000002</v>
      </c>
      <c r="F1823" s="521">
        <v>21177.78</v>
      </c>
      <c r="G1823" s="521">
        <v>21177.78</v>
      </c>
      <c r="H1823" s="521">
        <v>21177.78</v>
      </c>
      <c r="I1823" s="521">
        <v>21177.78</v>
      </c>
      <c r="J1823" s="521">
        <v>21177.78</v>
      </c>
      <c r="K1823" s="521">
        <v>21177.78</v>
      </c>
      <c r="L1823" s="521">
        <v>21177.78</v>
      </c>
      <c r="M1823" s="521">
        <v>21177.78</v>
      </c>
      <c r="N1823" s="525">
        <v>22542.95</v>
      </c>
    </row>
    <row r="1824" spans="1:14">
      <c r="A1824" s="523" t="s">
        <v>1898</v>
      </c>
      <c r="B1824" s="521" t="s">
        <v>5794</v>
      </c>
      <c r="C1824" s="521">
        <v>327.5</v>
      </c>
      <c r="D1824" s="521">
        <v>327.49</v>
      </c>
      <c r="E1824" s="521">
        <v>327.49</v>
      </c>
      <c r="F1824" s="521">
        <v>327.49</v>
      </c>
      <c r="G1824" s="521">
        <v>327.49</v>
      </c>
      <c r="H1824" s="521">
        <v>327.49</v>
      </c>
      <c r="I1824" s="521">
        <v>327.49</v>
      </c>
      <c r="J1824" s="521">
        <v>327.49</v>
      </c>
      <c r="K1824" s="521">
        <v>327.49</v>
      </c>
      <c r="L1824" s="521">
        <v>327.49</v>
      </c>
      <c r="M1824" s="521">
        <v>327.49</v>
      </c>
      <c r="N1824" s="525">
        <v>327.49</v>
      </c>
    </row>
    <row r="1825" spans="1:14">
      <c r="A1825" s="523" t="s">
        <v>1899</v>
      </c>
      <c r="B1825" s="521" t="s">
        <v>5795</v>
      </c>
      <c r="C1825" s="521">
        <v>0</v>
      </c>
      <c r="D1825" s="521">
        <v>0</v>
      </c>
      <c r="E1825" s="521">
        <v>0</v>
      </c>
      <c r="F1825" s="521">
        <v>100</v>
      </c>
      <c r="G1825" s="521">
        <v>0</v>
      </c>
      <c r="H1825" s="521">
        <v>0</v>
      </c>
      <c r="I1825" s="521">
        <v>0</v>
      </c>
      <c r="J1825" s="521">
        <v>0</v>
      </c>
      <c r="K1825" s="521">
        <v>0</v>
      </c>
      <c r="L1825" s="521">
        <v>270</v>
      </c>
      <c r="M1825" s="521">
        <v>0</v>
      </c>
      <c r="N1825" s="525">
        <v>0</v>
      </c>
    </row>
    <row r="1826" spans="1:14">
      <c r="A1826" s="523" t="s">
        <v>1900</v>
      </c>
      <c r="B1826" s="521" t="s">
        <v>5796</v>
      </c>
      <c r="C1826" s="521">
        <v>319.32</v>
      </c>
      <c r="D1826" s="521">
        <v>319.32</v>
      </c>
      <c r="E1826" s="521">
        <v>319.32</v>
      </c>
      <c r="F1826" s="521">
        <v>319.32</v>
      </c>
      <c r="G1826" s="521">
        <v>319.32</v>
      </c>
      <c r="H1826" s="521">
        <v>319.32</v>
      </c>
      <c r="I1826" s="521">
        <v>319.32</v>
      </c>
      <c r="J1826" s="521">
        <v>319.32</v>
      </c>
      <c r="K1826" s="521">
        <v>399.7</v>
      </c>
      <c r="L1826" s="521">
        <v>359.51</v>
      </c>
      <c r="M1826" s="521">
        <v>359.51</v>
      </c>
      <c r="N1826" s="525">
        <v>359.51</v>
      </c>
    </row>
    <row r="1827" spans="1:14">
      <c r="A1827" s="523" t="s">
        <v>1901</v>
      </c>
      <c r="B1827" s="521" t="s">
        <v>5797</v>
      </c>
      <c r="C1827" s="521">
        <v>33938.54</v>
      </c>
      <c r="D1827" s="521">
        <v>33938.54</v>
      </c>
      <c r="E1827" s="521">
        <v>33938.54</v>
      </c>
      <c r="F1827" s="521">
        <v>33938.54</v>
      </c>
      <c r="G1827" s="521">
        <v>33938.54</v>
      </c>
      <c r="H1827" s="521">
        <v>33938.54</v>
      </c>
      <c r="I1827" s="521">
        <v>33938.54</v>
      </c>
      <c r="J1827" s="521">
        <v>33938.54</v>
      </c>
      <c r="K1827" s="521">
        <v>43845.74</v>
      </c>
      <c r="L1827" s="521">
        <v>38070.54</v>
      </c>
      <c r="M1827" s="521">
        <v>33938.54</v>
      </c>
      <c r="N1827" s="525">
        <v>77983</v>
      </c>
    </row>
    <row r="1828" spans="1:14">
      <c r="A1828" s="523" t="s">
        <v>1902</v>
      </c>
      <c r="B1828" s="521" t="s">
        <v>5798</v>
      </c>
      <c r="C1828" s="521">
        <v>200</v>
      </c>
      <c r="D1828" s="521">
        <v>200</v>
      </c>
      <c r="E1828" s="521">
        <v>200</v>
      </c>
      <c r="F1828" s="521">
        <v>-800</v>
      </c>
      <c r="G1828" s="521">
        <v>-955</v>
      </c>
      <c r="H1828" s="521">
        <v>0</v>
      </c>
      <c r="I1828" s="521">
        <v>0</v>
      </c>
      <c r="J1828" s="521">
        <v>0</v>
      </c>
      <c r="K1828" s="521">
        <v>0</v>
      </c>
      <c r="L1828" s="521">
        <v>0</v>
      </c>
      <c r="M1828" s="521">
        <v>0</v>
      </c>
      <c r="N1828" s="525">
        <v>1900</v>
      </c>
    </row>
    <row r="1829" spans="1:14">
      <c r="A1829" s="523" t="s">
        <v>1904</v>
      </c>
      <c r="B1829" s="521" t="s">
        <v>5800</v>
      </c>
      <c r="C1829" s="521">
        <v>36753.040000000001</v>
      </c>
      <c r="D1829" s="521">
        <v>12213.15</v>
      </c>
      <c r="E1829" s="521">
        <v>16394.45</v>
      </c>
      <c r="F1829" s="521">
        <v>14534.45</v>
      </c>
      <c r="G1829" s="521">
        <v>13744.03</v>
      </c>
      <c r="H1829" s="521">
        <v>7009.97</v>
      </c>
      <c r="I1829" s="521">
        <v>273999.42</v>
      </c>
      <c r="J1829" s="521">
        <v>16509.68</v>
      </c>
      <c r="K1829" s="521">
        <v>16509.68</v>
      </c>
      <c r="L1829" s="521">
        <v>16509.68</v>
      </c>
      <c r="M1829" s="521">
        <v>18748.68</v>
      </c>
      <c r="N1829" s="525">
        <v>17492.48</v>
      </c>
    </row>
    <row r="1830" spans="1:14">
      <c r="A1830" s="523" t="s">
        <v>1905</v>
      </c>
      <c r="B1830" s="521" t="s">
        <v>5801</v>
      </c>
      <c r="C1830" s="521">
        <v>0</v>
      </c>
      <c r="D1830" s="521">
        <v>0</v>
      </c>
      <c r="E1830" s="521">
        <v>0</v>
      </c>
      <c r="F1830" s="521">
        <v>0</v>
      </c>
      <c r="G1830" s="521">
        <v>0</v>
      </c>
      <c r="H1830" s="521">
        <v>0</v>
      </c>
      <c r="I1830" s="521">
        <v>-246820.39</v>
      </c>
      <c r="J1830" s="521">
        <v>0</v>
      </c>
      <c r="K1830" s="521">
        <v>0</v>
      </c>
      <c r="L1830" s="521">
        <v>0</v>
      </c>
      <c r="M1830" s="521">
        <v>-2239</v>
      </c>
      <c r="N1830" s="525">
        <v>-3440.17</v>
      </c>
    </row>
    <row r="1831" spans="1:14">
      <c r="A1831" s="523" t="s">
        <v>1906</v>
      </c>
      <c r="B1831" s="521" t="s">
        <v>6757</v>
      </c>
      <c r="C1831" s="521">
        <v>27196.62</v>
      </c>
      <c r="D1831" s="521">
        <v>37539.83</v>
      </c>
      <c r="E1831" s="521">
        <v>86693.95</v>
      </c>
      <c r="F1831" s="521">
        <v>60125.43</v>
      </c>
      <c r="G1831" s="521">
        <v>341552.59</v>
      </c>
      <c r="H1831" s="521">
        <v>211608.14</v>
      </c>
      <c r="I1831" s="521">
        <v>100399.86</v>
      </c>
      <c r="J1831" s="521">
        <v>65914.8</v>
      </c>
      <c r="K1831" s="521">
        <v>69087.570000000007</v>
      </c>
      <c r="L1831" s="521">
        <v>71867.850000000006</v>
      </c>
      <c r="M1831" s="521">
        <v>59856.67</v>
      </c>
      <c r="N1831" s="525">
        <v>49909.94</v>
      </c>
    </row>
    <row r="1832" spans="1:14">
      <c r="A1832" s="523" t="s">
        <v>1907</v>
      </c>
      <c r="B1832" s="521" t="s">
        <v>6758</v>
      </c>
      <c r="C1832" s="521">
        <v>0</v>
      </c>
      <c r="D1832" s="521">
        <v>0</v>
      </c>
      <c r="E1832" s="521">
        <v>0</v>
      </c>
      <c r="F1832" s="521">
        <v>0</v>
      </c>
      <c r="G1832" s="521">
        <v>0</v>
      </c>
      <c r="H1832" s="521">
        <v>0</v>
      </c>
      <c r="I1832" s="521">
        <v>0</v>
      </c>
      <c r="J1832" s="521">
        <v>0</v>
      </c>
      <c r="K1832" s="521">
        <v>0</v>
      </c>
      <c r="L1832" s="521">
        <v>0</v>
      </c>
      <c r="M1832" s="521">
        <v>0</v>
      </c>
      <c r="N1832" s="525">
        <v>0</v>
      </c>
    </row>
    <row r="1833" spans="1:14">
      <c r="A1833" s="523" t="s">
        <v>1908</v>
      </c>
      <c r="B1833" s="521" t="s">
        <v>6759</v>
      </c>
      <c r="C1833" s="521">
        <v>0</v>
      </c>
      <c r="D1833" s="521">
        <v>0</v>
      </c>
      <c r="E1833" s="521">
        <v>0</v>
      </c>
      <c r="F1833" s="521">
        <v>0</v>
      </c>
      <c r="G1833" s="521">
        <v>0</v>
      </c>
      <c r="H1833" s="521">
        <v>0</v>
      </c>
      <c r="I1833" s="521">
        <v>0</v>
      </c>
      <c r="J1833" s="521">
        <v>0</v>
      </c>
      <c r="K1833" s="521">
        <v>0</v>
      </c>
      <c r="L1833" s="521">
        <v>0</v>
      </c>
      <c r="M1833" s="521">
        <v>0</v>
      </c>
      <c r="N1833" s="525">
        <v>0</v>
      </c>
    </row>
    <row r="1834" spans="1:14">
      <c r="A1834" s="523" t="s">
        <v>1909</v>
      </c>
      <c r="B1834" s="521" t="s">
        <v>6760</v>
      </c>
      <c r="C1834" s="521">
        <v>1481.2</v>
      </c>
      <c r="D1834" s="521">
        <v>1275.2</v>
      </c>
      <c r="E1834" s="521">
        <v>1067.7</v>
      </c>
      <c r="F1834" s="521">
        <v>1398.9</v>
      </c>
      <c r="G1834" s="521">
        <v>1581.2</v>
      </c>
      <c r="H1834" s="521">
        <v>1786</v>
      </c>
      <c r="I1834" s="521">
        <v>1819.41</v>
      </c>
      <c r="J1834" s="521">
        <v>6517.7</v>
      </c>
      <c r="K1834" s="521">
        <v>168326.38</v>
      </c>
      <c r="L1834" s="521">
        <v>2363.5</v>
      </c>
      <c r="M1834" s="521">
        <v>2823</v>
      </c>
      <c r="N1834" s="525">
        <v>1066882.8899999999</v>
      </c>
    </row>
    <row r="1835" spans="1:14">
      <c r="A1835" s="523" t="s">
        <v>1910</v>
      </c>
      <c r="B1835" s="521" t="s">
        <v>6761</v>
      </c>
      <c r="C1835" s="521">
        <v>-106117.99</v>
      </c>
      <c r="D1835" s="521">
        <v>43178.03</v>
      </c>
      <c r="E1835" s="521">
        <v>23092.37</v>
      </c>
      <c r="F1835" s="521">
        <v>26996.98</v>
      </c>
      <c r="G1835" s="521">
        <v>0</v>
      </c>
      <c r="H1835" s="521">
        <v>0</v>
      </c>
      <c r="I1835" s="521">
        <v>53821.919999999998</v>
      </c>
      <c r="J1835" s="521">
        <v>7189.21</v>
      </c>
      <c r="K1835" s="521">
        <v>24072.85</v>
      </c>
      <c r="L1835" s="521">
        <v>1464.76</v>
      </c>
      <c r="M1835" s="521">
        <v>3694.56</v>
      </c>
      <c r="N1835" s="525">
        <v>15907.1</v>
      </c>
    </row>
    <row r="1836" spans="1:14">
      <c r="A1836" s="523" t="s">
        <v>1911</v>
      </c>
      <c r="B1836" s="521" t="s">
        <v>6762</v>
      </c>
      <c r="C1836" s="521">
        <v>0</v>
      </c>
      <c r="D1836" s="521">
        <v>0</v>
      </c>
      <c r="E1836" s="521">
        <v>0</v>
      </c>
      <c r="F1836" s="521">
        <v>0</v>
      </c>
      <c r="G1836" s="521">
        <v>0</v>
      </c>
      <c r="H1836" s="521">
        <v>0</v>
      </c>
      <c r="I1836" s="521">
        <v>0</v>
      </c>
      <c r="J1836" s="521">
        <v>0</v>
      </c>
      <c r="K1836" s="521">
        <v>0</v>
      </c>
      <c r="L1836" s="521">
        <v>0</v>
      </c>
      <c r="M1836" s="521">
        <v>0</v>
      </c>
      <c r="N1836" s="525">
        <v>0</v>
      </c>
    </row>
    <row r="1837" spans="1:14">
      <c r="A1837" s="523" t="s">
        <v>1912</v>
      </c>
      <c r="B1837" s="521" t="s">
        <v>6763</v>
      </c>
      <c r="C1837" s="521">
        <v>41916.589999999997</v>
      </c>
      <c r="D1837" s="521">
        <v>42776.49</v>
      </c>
      <c r="E1837" s="521">
        <v>929.21</v>
      </c>
      <c r="F1837" s="521">
        <v>28628.22</v>
      </c>
      <c r="G1837" s="521">
        <v>28278.54</v>
      </c>
      <c r="H1837" s="521">
        <v>31955.919999999998</v>
      </c>
      <c r="I1837" s="521">
        <v>32457.360000000001</v>
      </c>
      <c r="J1837" s="521">
        <v>28417.74</v>
      </c>
      <c r="K1837" s="521">
        <v>28391.759999999998</v>
      </c>
      <c r="L1837" s="521">
        <v>57762.16</v>
      </c>
      <c r="M1837" s="521">
        <v>32300.3</v>
      </c>
      <c r="N1837" s="525">
        <v>58167.06</v>
      </c>
    </row>
    <row r="1838" spans="1:14">
      <c r="A1838" s="523" t="s">
        <v>1913</v>
      </c>
      <c r="B1838" s="521" t="s">
        <v>6764</v>
      </c>
      <c r="C1838" s="521">
        <v>89834.73</v>
      </c>
      <c r="D1838" s="521">
        <v>-69994.41</v>
      </c>
      <c r="E1838" s="521">
        <v>-90186.44</v>
      </c>
      <c r="F1838" s="521">
        <v>-73438.460000000006</v>
      </c>
      <c r="G1838" s="521">
        <v>-342711.1</v>
      </c>
      <c r="H1838" s="521">
        <v>-213914.51</v>
      </c>
      <c r="I1838" s="521">
        <v>-159622.98000000001</v>
      </c>
      <c r="J1838" s="521">
        <v>-72474.39</v>
      </c>
      <c r="K1838" s="521">
        <v>-256040.41</v>
      </c>
      <c r="L1838" s="521">
        <v>-90110.82</v>
      </c>
      <c r="M1838" s="521">
        <v>-76765.63</v>
      </c>
      <c r="N1838" s="525">
        <v>-1153534.2</v>
      </c>
    </row>
    <row r="1839" spans="1:14">
      <c r="A1839" s="523" t="s">
        <v>1914</v>
      </c>
      <c r="B1839" s="521" t="s">
        <v>6765</v>
      </c>
      <c r="C1839" s="521">
        <v>90020.3</v>
      </c>
      <c r="D1839" s="521">
        <v>90076.59</v>
      </c>
      <c r="E1839" s="521">
        <v>90076.59</v>
      </c>
      <c r="F1839" s="521">
        <v>63167.77</v>
      </c>
      <c r="G1839" s="521">
        <v>89701.21</v>
      </c>
      <c r="H1839" s="521">
        <v>68577.759999999995</v>
      </c>
      <c r="I1839" s="521">
        <v>520049.86</v>
      </c>
      <c r="J1839" s="521">
        <v>84055.8</v>
      </c>
      <c r="K1839" s="521">
        <v>148478.99</v>
      </c>
      <c r="L1839" s="521">
        <v>84055.8</v>
      </c>
      <c r="M1839" s="521">
        <v>131341.5</v>
      </c>
      <c r="N1839" s="525">
        <v>100040.28</v>
      </c>
    </row>
    <row r="1840" spans="1:14">
      <c r="A1840" s="523" t="s">
        <v>1915</v>
      </c>
      <c r="B1840" s="521" t="s">
        <v>6766</v>
      </c>
      <c r="C1840" s="521">
        <v>0</v>
      </c>
      <c r="D1840" s="521">
        <v>0</v>
      </c>
      <c r="E1840" s="521">
        <v>0</v>
      </c>
      <c r="F1840" s="521">
        <v>0</v>
      </c>
      <c r="G1840" s="521">
        <v>0</v>
      </c>
      <c r="H1840" s="521">
        <v>0</v>
      </c>
      <c r="I1840" s="521">
        <v>0</v>
      </c>
      <c r="J1840" s="521">
        <v>0</v>
      </c>
      <c r="K1840" s="521">
        <v>0</v>
      </c>
      <c r="L1840" s="521">
        <v>0</v>
      </c>
      <c r="M1840" s="521">
        <v>0</v>
      </c>
      <c r="N1840" s="525">
        <v>0</v>
      </c>
    </row>
    <row r="1841" spans="1:14">
      <c r="A1841" s="523" t="s">
        <v>1916</v>
      </c>
      <c r="B1841" s="521" t="s">
        <v>6767</v>
      </c>
      <c r="C1841" s="521">
        <v>0</v>
      </c>
      <c r="D1841" s="521">
        <v>0</v>
      </c>
      <c r="E1841" s="521">
        <v>0</v>
      </c>
      <c r="F1841" s="521">
        <v>0</v>
      </c>
      <c r="G1841" s="521">
        <v>0</v>
      </c>
      <c r="H1841" s="521">
        <v>0</v>
      </c>
      <c r="I1841" s="521">
        <v>0</v>
      </c>
      <c r="J1841" s="521">
        <v>0</v>
      </c>
      <c r="K1841" s="521">
        <v>0</v>
      </c>
      <c r="L1841" s="521">
        <v>0</v>
      </c>
      <c r="M1841" s="521">
        <v>0</v>
      </c>
      <c r="N1841" s="525">
        <v>0</v>
      </c>
    </row>
    <row r="1842" spans="1:14">
      <c r="A1842" s="523" t="s">
        <v>1917</v>
      </c>
      <c r="B1842" s="521" t="s">
        <v>6768</v>
      </c>
      <c r="C1842" s="521">
        <v>0</v>
      </c>
      <c r="D1842" s="521">
        <v>0</v>
      </c>
      <c r="E1842" s="521">
        <v>0</v>
      </c>
      <c r="F1842" s="521">
        <v>0</v>
      </c>
      <c r="G1842" s="521">
        <v>0</v>
      </c>
      <c r="H1842" s="521">
        <v>0</v>
      </c>
      <c r="I1842" s="521">
        <v>0</v>
      </c>
      <c r="J1842" s="521">
        <v>0</v>
      </c>
      <c r="K1842" s="521">
        <v>0</v>
      </c>
      <c r="L1842" s="521">
        <v>0</v>
      </c>
      <c r="M1842" s="521">
        <v>0</v>
      </c>
      <c r="N1842" s="525">
        <v>0</v>
      </c>
    </row>
    <row r="1843" spans="1:14">
      <c r="A1843" s="523" t="s">
        <v>1918</v>
      </c>
      <c r="B1843" s="521" t="s">
        <v>6769</v>
      </c>
      <c r="C1843" s="521">
        <v>0</v>
      </c>
      <c r="D1843" s="521">
        <v>40950.839999999997</v>
      </c>
      <c r="E1843" s="521">
        <v>13294.51</v>
      </c>
      <c r="F1843" s="521">
        <v>0</v>
      </c>
      <c r="G1843" s="521">
        <v>-273.08</v>
      </c>
      <c r="H1843" s="521">
        <v>217</v>
      </c>
      <c r="I1843" s="521">
        <v>7189.21</v>
      </c>
      <c r="J1843" s="521">
        <v>-7189.21</v>
      </c>
      <c r="K1843" s="521">
        <v>0</v>
      </c>
      <c r="L1843" s="521">
        <v>0</v>
      </c>
      <c r="M1843" s="521">
        <v>0</v>
      </c>
      <c r="N1843" s="525">
        <v>0</v>
      </c>
    </row>
    <row r="1844" spans="1:14">
      <c r="A1844" s="523">
        <v>6720060</v>
      </c>
      <c r="B1844" s="521" t="s">
        <v>6770</v>
      </c>
      <c r="C1844" s="521">
        <v>0</v>
      </c>
      <c r="D1844" s="521">
        <v>0</v>
      </c>
      <c r="E1844" s="521">
        <v>0</v>
      </c>
      <c r="F1844" s="521">
        <v>27608.03</v>
      </c>
      <c r="G1844" s="521">
        <v>7100.38</v>
      </c>
      <c r="H1844" s="521">
        <v>8410.89</v>
      </c>
      <c r="I1844" s="521">
        <v>7100.38</v>
      </c>
      <c r="J1844" s="521">
        <v>7100.38</v>
      </c>
      <c r="K1844" s="521">
        <v>7100.38</v>
      </c>
      <c r="L1844" s="521">
        <v>7100.38</v>
      </c>
      <c r="M1844" s="521">
        <v>20867.900000000001</v>
      </c>
      <c r="N1844" s="525">
        <v>7100.38</v>
      </c>
    </row>
    <row r="1845" spans="1:14">
      <c r="A1845" s="523" t="s">
        <v>1919</v>
      </c>
      <c r="B1845" s="521" t="s">
        <v>6771</v>
      </c>
      <c r="C1845" s="521">
        <v>32845.65</v>
      </c>
      <c r="D1845" s="521">
        <v>0</v>
      </c>
      <c r="E1845" s="521">
        <v>42265.66</v>
      </c>
      <c r="F1845" s="521">
        <v>10405.44</v>
      </c>
      <c r="G1845" s="521">
        <v>516665.78</v>
      </c>
      <c r="H1845" s="521">
        <v>-490334.22</v>
      </c>
      <c r="I1845" s="521">
        <v>13165.78</v>
      </c>
      <c r="J1845" s="521">
        <v>13165.78</v>
      </c>
      <c r="K1845" s="521">
        <v>21426.29</v>
      </c>
      <c r="L1845" s="521">
        <v>13165.78</v>
      </c>
      <c r="M1845" s="521">
        <v>4905.2700000000004</v>
      </c>
      <c r="N1845" s="525">
        <v>15919.29</v>
      </c>
    </row>
    <row r="1846" spans="1:14">
      <c r="A1846" s="523" t="s">
        <v>1920</v>
      </c>
      <c r="B1846" s="521" t="s">
        <v>6772</v>
      </c>
      <c r="C1846" s="521">
        <v>0</v>
      </c>
      <c r="D1846" s="521">
        <v>0</v>
      </c>
      <c r="E1846" s="521">
        <v>0</v>
      </c>
      <c r="F1846" s="521">
        <v>-1509.24</v>
      </c>
      <c r="G1846" s="521">
        <v>-503500</v>
      </c>
      <c r="H1846" s="521">
        <v>505009.24</v>
      </c>
      <c r="I1846" s="521">
        <v>-435994.06</v>
      </c>
      <c r="J1846" s="521">
        <v>0</v>
      </c>
      <c r="K1846" s="521">
        <v>108998.52</v>
      </c>
      <c r="L1846" s="521">
        <v>0</v>
      </c>
      <c r="M1846" s="521">
        <v>72665.679999999993</v>
      </c>
      <c r="N1846" s="525">
        <v>36332.839999999997</v>
      </c>
    </row>
    <row r="1847" spans="1:14">
      <c r="A1847" s="523" t="s">
        <v>1921</v>
      </c>
      <c r="B1847" s="521" t="s">
        <v>5818</v>
      </c>
      <c r="C1847" s="521">
        <v>412.93</v>
      </c>
      <c r="D1847" s="521">
        <v>363.68</v>
      </c>
      <c r="E1847" s="521">
        <v>637.36</v>
      </c>
      <c r="F1847" s="521">
        <v>747.02</v>
      </c>
      <c r="G1847" s="521">
        <v>849.66</v>
      </c>
      <c r="H1847" s="521">
        <v>932.2</v>
      </c>
      <c r="I1847" s="521">
        <v>944.09</v>
      </c>
      <c r="J1847" s="521">
        <v>785.01</v>
      </c>
      <c r="K1847" s="521">
        <v>906.01</v>
      </c>
      <c r="L1847" s="521">
        <v>42.1</v>
      </c>
      <c r="M1847" s="521">
        <v>1948.25</v>
      </c>
      <c r="N1847" s="525">
        <v>1609.11</v>
      </c>
    </row>
    <row r="1848" spans="1:14">
      <c r="A1848" s="523" t="s">
        <v>1922</v>
      </c>
      <c r="B1848" s="521" t="s">
        <v>5819</v>
      </c>
      <c r="C1848" s="521">
        <v>69.53</v>
      </c>
      <c r="D1848" s="521">
        <v>70</v>
      </c>
      <c r="E1848" s="521">
        <v>72.64</v>
      </c>
      <c r="F1848" s="521">
        <v>71.64</v>
      </c>
      <c r="G1848" s="521">
        <v>73.33</v>
      </c>
      <c r="H1848" s="521">
        <v>95.6</v>
      </c>
      <c r="I1848" s="521">
        <v>73.69</v>
      </c>
      <c r="J1848" s="521">
        <v>77.98</v>
      </c>
      <c r="K1848" s="521">
        <v>74.319999999999993</v>
      </c>
      <c r="L1848" s="521">
        <v>71.150000000000006</v>
      </c>
      <c r="M1848" s="521">
        <v>72.25</v>
      </c>
      <c r="N1848" s="525">
        <v>72.25</v>
      </c>
    </row>
    <row r="1849" spans="1:14">
      <c r="A1849" s="523" t="s">
        <v>1923</v>
      </c>
      <c r="B1849" s="521" t="s">
        <v>5820</v>
      </c>
      <c r="C1849" s="521">
        <v>146661.70000000001</v>
      </c>
      <c r="D1849" s="521">
        <v>147029.88</v>
      </c>
      <c r="E1849" s="521">
        <v>131484.45000000001</v>
      </c>
      <c r="F1849" s="521">
        <v>149714.21</v>
      </c>
      <c r="G1849" s="521">
        <v>139765.81</v>
      </c>
      <c r="H1849" s="521">
        <v>143753.19</v>
      </c>
      <c r="I1849" s="521">
        <v>155374.23000000001</v>
      </c>
      <c r="J1849" s="521">
        <v>157221.84</v>
      </c>
      <c r="K1849" s="521">
        <v>154075.57999999999</v>
      </c>
      <c r="L1849" s="521">
        <v>165787.44</v>
      </c>
      <c r="M1849" s="521">
        <v>144583.54</v>
      </c>
      <c r="N1849" s="525">
        <v>171758.43</v>
      </c>
    </row>
    <row r="1850" spans="1:14">
      <c r="A1850" s="523" t="s">
        <v>1924</v>
      </c>
      <c r="B1850" s="521" t="s">
        <v>5821</v>
      </c>
      <c r="C1850" s="521">
        <v>33259.72</v>
      </c>
      <c r="D1850" s="521">
        <v>18283.2</v>
      </c>
      <c r="E1850" s="521">
        <v>27542.23</v>
      </c>
      <c r="F1850" s="521">
        <v>47355.040000000001</v>
      </c>
      <c r="G1850" s="521">
        <v>40525.480000000003</v>
      </c>
      <c r="H1850" s="521">
        <v>66202.990000000005</v>
      </c>
      <c r="I1850" s="521">
        <v>50962.77</v>
      </c>
      <c r="J1850" s="521">
        <v>5456.33</v>
      </c>
      <c r="K1850" s="521">
        <v>18402.73</v>
      </c>
      <c r="L1850" s="521">
        <v>73672.759999999995</v>
      </c>
      <c r="M1850" s="521">
        <v>116695.37</v>
      </c>
      <c r="N1850" s="525">
        <v>94626.79</v>
      </c>
    </row>
    <row r="1851" spans="1:14">
      <c r="A1851" s="523" t="s">
        <v>1925</v>
      </c>
      <c r="B1851" s="521" t="s">
        <v>5822</v>
      </c>
      <c r="C1851" s="521">
        <v>81608.84</v>
      </c>
      <c r="D1851" s="521">
        <v>93670.3</v>
      </c>
      <c r="E1851" s="521">
        <v>44829.06</v>
      </c>
      <c r="F1851" s="521">
        <v>70442.98</v>
      </c>
      <c r="G1851" s="521">
        <v>97480.63</v>
      </c>
      <c r="H1851" s="521">
        <v>177617.42</v>
      </c>
      <c r="I1851" s="521">
        <v>109553.19</v>
      </c>
      <c r="J1851" s="521">
        <v>132260.98000000001</v>
      </c>
      <c r="K1851" s="521">
        <v>77740.47</v>
      </c>
      <c r="L1851" s="521">
        <v>172347.85</v>
      </c>
      <c r="M1851" s="521">
        <v>71129.210000000006</v>
      </c>
      <c r="N1851" s="525">
        <v>158183.29999999999</v>
      </c>
    </row>
    <row r="1852" spans="1:14">
      <c r="A1852" s="523" t="s">
        <v>1926</v>
      </c>
      <c r="B1852" s="521" t="s">
        <v>5823</v>
      </c>
      <c r="C1852" s="521">
        <v>7103.47</v>
      </c>
      <c r="D1852" s="521">
        <v>6787.26</v>
      </c>
      <c r="E1852" s="521">
        <v>6893.28</v>
      </c>
      <c r="F1852" s="521">
        <v>981.48</v>
      </c>
      <c r="G1852" s="521">
        <v>10182.709999999999</v>
      </c>
      <c r="H1852" s="521">
        <v>11232.13</v>
      </c>
      <c r="I1852" s="521">
        <v>2435.66</v>
      </c>
      <c r="J1852" s="521">
        <v>8994.43</v>
      </c>
      <c r="K1852" s="521">
        <v>5622.49</v>
      </c>
      <c r="L1852" s="521">
        <v>5566.42</v>
      </c>
      <c r="M1852" s="521">
        <v>3898.1</v>
      </c>
      <c r="N1852" s="525">
        <v>13315.57</v>
      </c>
    </row>
    <row r="1853" spans="1:14">
      <c r="A1853" s="523" t="s">
        <v>1927</v>
      </c>
      <c r="B1853" s="521" t="s">
        <v>5824</v>
      </c>
      <c r="C1853" s="521">
        <v>-6546.19</v>
      </c>
      <c r="D1853" s="521">
        <v>-4801.22</v>
      </c>
      <c r="E1853" s="521">
        <v>-2790.59</v>
      </c>
      <c r="F1853" s="521">
        <v>-15533.22</v>
      </c>
      <c r="G1853" s="521">
        <v>-12254.66</v>
      </c>
      <c r="H1853" s="521">
        <v>-12733</v>
      </c>
      <c r="I1853" s="521">
        <v>-16510.810000000001</v>
      </c>
      <c r="J1853" s="521">
        <v>-6131.79</v>
      </c>
      <c r="K1853" s="521">
        <v>-1737.88</v>
      </c>
      <c r="L1853" s="521">
        <v>-20941</v>
      </c>
      <c r="M1853" s="521">
        <v>-3101.4</v>
      </c>
      <c r="N1853" s="525">
        <v>-3253.79</v>
      </c>
    </row>
    <row r="1854" spans="1:14">
      <c r="A1854" s="523" t="s">
        <v>1928</v>
      </c>
      <c r="B1854" s="521" t="s">
        <v>5825</v>
      </c>
      <c r="C1854" s="521">
        <v>-65725.710000000006</v>
      </c>
      <c r="D1854" s="521">
        <v>-93912.99</v>
      </c>
      <c r="E1854" s="521">
        <v>-130138.1</v>
      </c>
      <c r="F1854" s="521">
        <v>-208490.91</v>
      </c>
      <c r="G1854" s="521">
        <v>-63807.69</v>
      </c>
      <c r="H1854" s="521">
        <v>-125483.89</v>
      </c>
      <c r="I1854" s="521">
        <v>-156518.19</v>
      </c>
      <c r="J1854" s="521">
        <v>-86207.6</v>
      </c>
      <c r="K1854" s="521">
        <v>-181556.57</v>
      </c>
      <c r="L1854" s="521">
        <v>-124776.43</v>
      </c>
      <c r="M1854" s="521">
        <v>-84105.26</v>
      </c>
      <c r="N1854" s="525">
        <v>-83112.149999999994</v>
      </c>
    </row>
    <row r="1855" spans="1:14">
      <c r="A1855" s="523" t="s">
        <v>1929</v>
      </c>
      <c r="B1855" s="521" t="s">
        <v>5826</v>
      </c>
      <c r="C1855" s="521">
        <v>-157419.75</v>
      </c>
      <c r="D1855" s="521">
        <v>-228526.44</v>
      </c>
      <c r="E1855" s="521">
        <v>-226003.19</v>
      </c>
      <c r="F1855" s="521">
        <v>-484454.33</v>
      </c>
      <c r="G1855" s="521">
        <v>-171956.7</v>
      </c>
      <c r="H1855" s="521">
        <v>-191353.35</v>
      </c>
      <c r="I1855" s="521">
        <v>-974080.14</v>
      </c>
      <c r="J1855" s="521">
        <v>-875662.23</v>
      </c>
      <c r="K1855" s="521">
        <v>-405041.57</v>
      </c>
      <c r="L1855" s="521">
        <v>-441202.92</v>
      </c>
      <c r="M1855" s="521">
        <v>-657660.55000000005</v>
      </c>
      <c r="N1855" s="525">
        <v>-619337.62</v>
      </c>
    </row>
    <row r="1856" spans="1:14">
      <c r="A1856" s="523" t="s">
        <v>1930</v>
      </c>
      <c r="B1856" s="521" t="s">
        <v>5827</v>
      </c>
      <c r="C1856" s="521">
        <v>-7275.42</v>
      </c>
      <c r="D1856" s="521">
        <v>-96125.97</v>
      </c>
      <c r="E1856" s="521">
        <v>-73271.89</v>
      </c>
      <c r="F1856" s="521">
        <v>-6949.79</v>
      </c>
      <c r="G1856" s="521">
        <v>-68065.210000000006</v>
      </c>
      <c r="H1856" s="521">
        <v>-281164.61</v>
      </c>
      <c r="I1856" s="521">
        <v>-83745.320000000007</v>
      </c>
      <c r="J1856" s="521">
        <v>-11019.9</v>
      </c>
      <c r="K1856" s="521">
        <v>-123076.89</v>
      </c>
      <c r="L1856" s="521">
        <v>-76947.58</v>
      </c>
      <c r="M1856" s="521">
        <v>-151193.13</v>
      </c>
      <c r="N1856" s="525">
        <v>-19483.59</v>
      </c>
    </row>
    <row r="1857" spans="1:14">
      <c r="A1857" s="523" t="s">
        <v>1931</v>
      </c>
      <c r="B1857" s="521" t="s">
        <v>5828</v>
      </c>
      <c r="C1857" s="521">
        <v>-2378344.38</v>
      </c>
      <c r="D1857" s="521">
        <v>-602715.15</v>
      </c>
      <c r="E1857" s="521">
        <v>-5325967.5999999996</v>
      </c>
      <c r="F1857" s="521">
        <v>1026049.7</v>
      </c>
      <c r="G1857" s="521">
        <v>-583610.43999999994</v>
      </c>
      <c r="H1857" s="521">
        <v>-252291.28</v>
      </c>
      <c r="I1857" s="521">
        <v>-261483.95</v>
      </c>
      <c r="J1857" s="521">
        <v>484869.81</v>
      </c>
      <c r="K1857" s="521">
        <v>-438352.62</v>
      </c>
      <c r="L1857" s="521">
        <v>-55882.080000000002</v>
      </c>
      <c r="M1857" s="521">
        <v>-119048.78</v>
      </c>
      <c r="N1857" s="525">
        <v>-197410.59</v>
      </c>
    </row>
    <row r="1858" spans="1:14">
      <c r="A1858" s="523" t="s">
        <v>1932</v>
      </c>
      <c r="B1858" s="521" t="s">
        <v>5829</v>
      </c>
      <c r="C1858" s="521">
        <v>2517085.3199999998</v>
      </c>
      <c r="D1858" s="521">
        <v>964846.75</v>
      </c>
      <c r="E1858" s="521">
        <v>5715343.5199999996</v>
      </c>
      <c r="F1858" s="521">
        <v>-380239.76</v>
      </c>
      <c r="G1858" s="521">
        <v>853153.28000000003</v>
      </c>
      <c r="H1858" s="521">
        <v>779018.67</v>
      </c>
      <c r="I1858" s="521">
        <v>1414109.7</v>
      </c>
      <c r="J1858" s="521">
        <v>437328.68</v>
      </c>
      <c r="K1858" s="521">
        <v>1106057.04</v>
      </c>
      <c r="L1858" s="521">
        <v>681395.18</v>
      </c>
      <c r="M1858" s="521">
        <v>890338.74</v>
      </c>
      <c r="N1858" s="525">
        <v>831649.84</v>
      </c>
    </row>
    <row r="1859" spans="1:14">
      <c r="A1859" s="523" t="s">
        <v>1933</v>
      </c>
      <c r="B1859" s="521" t="s">
        <v>5830</v>
      </c>
      <c r="C1859" s="521">
        <v>290385</v>
      </c>
      <c r="D1859" s="521">
        <v>205951</v>
      </c>
      <c r="E1859" s="521">
        <v>163216</v>
      </c>
      <c r="F1859" s="521">
        <v>244679</v>
      </c>
      <c r="G1859" s="521">
        <v>146757</v>
      </c>
      <c r="H1859" s="521">
        <v>251684</v>
      </c>
      <c r="I1859" s="521">
        <v>173153</v>
      </c>
      <c r="J1859" s="521">
        <v>266738</v>
      </c>
      <c r="K1859" s="521">
        <v>398268</v>
      </c>
      <c r="L1859" s="521">
        <v>418052</v>
      </c>
      <c r="M1859" s="521">
        <v>288180</v>
      </c>
      <c r="N1859" s="525">
        <v>395075</v>
      </c>
    </row>
    <row r="1860" spans="1:14">
      <c r="A1860" s="523" t="s">
        <v>1934</v>
      </c>
      <c r="B1860" s="521" t="s">
        <v>5831</v>
      </c>
      <c r="C1860" s="521">
        <v>0</v>
      </c>
      <c r="D1860" s="521">
        <v>0</v>
      </c>
      <c r="E1860" s="521">
        <v>0</v>
      </c>
      <c r="F1860" s="521">
        <v>0</v>
      </c>
      <c r="G1860" s="521">
        <v>0</v>
      </c>
      <c r="H1860" s="521">
        <v>341757.52</v>
      </c>
      <c r="I1860" s="521">
        <v>-75005</v>
      </c>
      <c r="J1860" s="521">
        <v>-50010</v>
      </c>
      <c r="K1860" s="521">
        <v>-25005</v>
      </c>
      <c r="L1860" s="521">
        <v>0</v>
      </c>
      <c r="M1860" s="521">
        <v>-25050.02</v>
      </c>
      <c r="N1860" s="525">
        <v>-33372.61</v>
      </c>
    </row>
    <row r="1861" spans="1:14">
      <c r="A1861" s="523" t="s">
        <v>1935</v>
      </c>
      <c r="B1861" s="521" t="s">
        <v>5832</v>
      </c>
      <c r="C1861" s="521">
        <v>0</v>
      </c>
      <c r="D1861" s="521">
        <v>0</v>
      </c>
      <c r="E1861" s="521">
        <v>141667</v>
      </c>
      <c r="F1861" s="521">
        <v>0</v>
      </c>
      <c r="G1861" s="521">
        <v>0</v>
      </c>
      <c r="H1861" s="521">
        <v>127500</v>
      </c>
      <c r="I1861" s="521">
        <v>0</v>
      </c>
      <c r="J1861" s="521">
        <v>0</v>
      </c>
      <c r="K1861" s="521">
        <v>127500</v>
      </c>
      <c r="L1861" s="521">
        <v>0</v>
      </c>
      <c r="M1861" s="521">
        <v>1940.63</v>
      </c>
      <c r="N1861" s="525">
        <v>134120.35</v>
      </c>
    </row>
    <row r="1862" spans="1:14">
      <c r="A1862" s="523" t="s">
        <v>1936</v>
      </c>
      <c r="B1862" s="521" t="s">
        <v>5833</v>
      </c>
      <c r="C1862" s="521">
        <v>0</v>
      </c>
      <c r="D1862" s="521">
        <v>0</v>
      </c>
      <c r="E1862" s="521">
        <v>0</v>
      </c>
      <c r="F1862" s="521">
        <v>0</v>
      </c>
      <c r="G1862" s="521">
        <v>0</v>
      </c>
      <c r="H1862" s="521">
        <v>0</v>
      </c>
      <c r="I1862" s="521">
        <v>0</v>
      </c>
      <c r="J1862" s="521">
        <v>0</v>
      </c>
      <c r="K1862" s="521">
        <v>0</v>
      </c>
      <c r="L1862" s="521">
        <v>0</v>
      </c>
      <c r="M1862" s="521">
        <v>0</v>
      </c>
      <c r="N1862" s="525">
        <v>0</v>
      </c>
    </row>
    <row r="1863" spans="1:14">
      <c r="A1863" s="523" t="s">
        <v>1937</v>
      </c>
      <c r="B1863" s="521" t="s">
        <v>5834</v>
      </c>
      <c r="C1863" s="521">
        <v>0</v>
      </c>
      <c r="D1863" s="521">
        <v>0</v>
      </c>
      <c r="E1863" s="521">
        <v>71174.98</v>
      </c>
      <c r="F1863" s="521">
        <v>0</v>
      </c>
      <c r="G1863" s="521">
        <v>0</v>
      </c>
      <c r="H1863" s="521">
        <v>66604.3</v>
      </c>
      <c r="I1863" s="521">
        <v>0</v>
      </c>
      <c r="J1863" s="521">
        <v>0</v>
      </c>
      <c r="K1863" s="521">
        <v>72854.73</v>
      </c>
      <c r="L1863" s="521">
        <v>0</v>
      </c>
      <c r="M1863" s="521">
        <v>0</v>
      </c>
      <c r="N1863" s="525">
        <v>11132.17</v>
      </c>
    </row>
    <row r="1864" spans="1:14">
      <c r="A1864" s="523" t="s">
        <v>1938</v>
      </c>
      <c r="B1864" s="521" t="s">
        <v>165</v>
      </c>
      <c r="C1864" s="521">
        <v>7212</v>
      </c>
      <c r="D1864" s="521">
        <v>5000</v>
      </c>
      <c r="E1864" s="521">
        <v>15000</v>
      </c>
      <c r="F1864" s="521">
        <v>5674.99</v>
      </c>
      <c r="G1864" s="521">
        <v>25040</v>
      </c>
      <c r="H1864" s="521">
        <v>67875</v>
      </c>
      <c r="I1864" s="521">
        <v>1350</v>
      </c>
      <c r="J1864" s="521">
        <v>-20075</v>
      </c>
      <c r="K1864" s="521">
        <v>13563.75</v>
      </c>
      <c r="L1864" s="521">
        <v>20000</v>
      </c>
      <c r="M1864" s="521">
        <v>22710</v>
      </c>
      <c r="N1864" s="525">
        <v>49000</v>
      </c>
    </row>
    <row r="1865" spans="1:14">
      <c r="A1865" s="523" t="s">
        <v>1939</v>
      </c>
      <c r="B1865" s="521" t="s">
        <v>5835</v>
      </c>
      <c r="C1865" s="521">
        <v>1199461.18</v>
      </c>
      <c r="D1865" s="521">
        <v>-612734.25</v>
      </c>
      <c r="E1865" s="521">
        <v>172762.31</v>
      </c>
      <c r="F1865" s="521">
        <v>489511.02</v>
      </c>
      <c r="G1865" s="521">
        <v>0</v>
      </c>
      <c r="H1865" s="521">
        <v>160962.31</v>
      </c>
      <c r="I1865" s="521">
        <v>472751.02</v>
      </c>
      <c r="J1865" s="521">
        <v>65487.83</v>
      </c>
      <c r="K1865" s="521">
        <v>160962.31</v>
      </c>
      <c r="L1865" s="521">
        <v>494950.02</v>
      </c>
      <c r="M1865" s="521">
        <v>-500</v>
      </c>
      <c r="N1865" s="525">
        <v>235323.92</v>
      </c>
    </row>
    <row r="1866" spans="1:14">
      <c r="A1866" s="523" t="s">
        <v>1940</v>
      </c>
      <c r="B1866" s="521" t="s">
        <v>5836</v>
      </c>
      <c r="C1866" s="521">
        <v>123061.04</v>
      </c>
      <c r="D1866" s="521">
        <v>61737.72</v>
      </c>
      <c r="E1866" s="521">
        <v>71415</v>
      </c>
      <c r="F1866" s="521">
        <v>55549.75</v>
      </c>
      <c r="G1866" s="521">
        <v>184063.92</v>
      </c>
      <c r="H1866" s="521">
        <v>61137.89</v>
      </c>
      <c r="I1866" s="521">
        <v>34663.370000000003</v>
      </c>
      <c r="J1866" s="521">
        <v>174104.57</v>
      </c>
      <c r="K1866" s="521">
        <v>-19876.27</v>
      </c>
      <c r="L1866" s="521">
        <v>208886.5</v>
      </c>
      <c r="M1866" s="521">
        <v>6553.85</v>
      </c>
      <c r="N1866" s="525">
        <v>1138759.1499999999</v>
      </c>
    </row>
    <row r="1867" spans="1:14">
      <c r="A1867" s="523" t="s">
        <v>1941</v>
      </c>
      <c r="B1867" s="521" t="s">
        <v>5837</v>
      </c>
      <c r="C1867" s="521">
        <v>13350</v>
      </c>
      <c r="D1867" s="521">
        <v>19839.939999999999</v>
      </c>
      <c r="E1867" s="521">
        <v>14824.8</v>
      </c>
      <c r="F1867" s="521">
        <v>16897</v>
      </c>
      <c r="G1867" s="521">
        <v>22132.5</v>
      </c>
      <c r="H1867" s="521">
        <v>1253.2</v>
      </c>
      <c r="I1867" s="521">
        <v>3107.43</v>
      </c>
      <c r="J1867" s="521">
        <v>8500</v>
      </c>
      <c r="K1867" s="521">
        <v>46888.800000000003</v>
      </c>
      <c r="L1867" s="521">
        <v>26595.65</v>
      </c>
      <c r="M1867" s="521">
        <v>2752.01</v>
      </c>
      <c r="N1867" s="525">
        <v>18087.36</v>
      </c>
    </row>
    <row r="1868" spans="1:14">
      <c r="A1868" s="523" t="s">
        <v>1942</v>
      </c>
      <c r="B1868" s="521" t="s">
        <v>5838</v>
      </c>
      <c r="C1868" s="521">
        <v>8200</v>
      </c>
      <c r="D1868" s="521">
        <v>7115</v>
      </c>
      <c r="E1868" s="521">
        <v>28670</v>
      </c>
      <c r="F1868" s="521">
        <v>14800</v>
      </c>
      <c r="G1868" s="521">
        <v>31000</v>
      </c>
      <c r="H1868" s="521">
        <v>-6640</v>
      </c>
      <c r="I1868" s="521">
        <v>3826.35</v>
      </c>
      <c r="J1868" s="521">
        <v>14000</v>
      </c>
      <c r="K1868" s="521">
        <v>14000</v>
      </c>
      <c r="L1868" s="521">
        <v>20849.45</v>
      </c>
      <c r="M1868" s="521">
        <v>343401.68</v>
      </c>
      <c r="N1868" s="525">
        <v>-52633.3</v>
      </c>
    </row>
    <row r="1869" spans="1:14">
      <c r="A1869" s="523" t="s">
        <v>1943</v>
      </c>
      <c r="B1869" s="521" t="s">
        <v>5839</v>
      </c>
      <c r="C1869" s="521">
        <v>0</v>
      </c>
      <c r="D1869" s="521">
        <v>0</v>
      </c>
      <c r="E1869" s="521">
        <v>0</v>
      </c>
      <c r="F1869" s="521">
        <v>0</v>
      </c>
      <c r="G1869" s="521">
        <v>0</v>
      </c>
      <c r="H1869" s="521">
        <v>0</v>
      </c>
      <c r="I1869" s="521">
        <v>0</v>
      </c>
      <c r="J1869" s="521">
        <v>0</v>
      </c>
      <c r="K1869" s="521">
        <v>0</v>
      </c>
      <c r="L1869" s="521">
        <v>0</v>
      </c>
      <c r="M1869" s="521">
        <v>0</v>
      </c>
      <c r="N1869" s="525">
        <v>0</v>
      </c>
    </row>
    <row r="1870" spans="1:14">
      <c r="A1870" s="523" t="s">
        <v>1944</v>
      </c>
      <c r="B1870" s="521" t="s">
        <v>5840</v>
      </c>
      <c r="C1870" s="521">
        <v>0</v>
      </c>
      <c r="D1870" s="521">
        <v>0</v>
      </c>
      <c r="E1870" s="521">
        <v>0</v>
      </c>
      <c r="F1870" s="521">
        <v>0</v>
      </c>
      <c r="G1870" s="521">
        <v>0</v>
      </c>
      <c r="H1870" s="521">
        <v>0</v>
      </c>
      <c r="I1870" s="521">
        <v>0</v>
      </c>
      <c r="J1870" s="521">
        <v>0</v>
      </c>
      <c r="K1870" s="521">
        <v>0</v>
      </c>
      <c r="L1870" s="521">
        <v>0</v>
      </c>
      <c r="M1870" s="521">
        <v>0</v>
      </c>
      <c r="N1870" s="525">
        <v>0</v>
      </c>
    </row>
    <row r="1871" spans="1:14">
      <c r="A1871" s="523" t="s">
        <v>1945</v>
      </c>
      <c r="B1871" s="521" t="s">
        <v>5841</v>
      </c>
      <c r="C1871" s="521">
        <v>156618.28</v>
      </c>
      <c r="D1871" s="521">
        <v>71444.73</v>
      </c>
      <c r="E1871" s="521">
        <v>92047.01</v>
      </c>
      <c r="F1871" s="521">
        <v>146532.16</v>
      </c>
      <c r="G1871" s="521">
        <v>71441.05</v>
      </c>
      <c r="H1871" s="521">
        <v>68486.55</v>
      </c>
      <c r="I1871" s="521">
        <v>147000.14000000001</v>
      </c>
      <c r="J1871" s="521">
        <v>76388.88</v>
      </c>
      <c r="K1871" s="521">
        <v>71668.63</v>
      </c>
      <c r="L1871" s="521">
        <v>134587.53</v>
      </c>
      <c r="M1871" s="521">
        <v>93348.57</v>
      </c>
      <c r="N1871" s="525">
        <v>74185.08</v>
      </c>
    </row>
    <row r="1872" spans="1:14">
      <c r="A1872" s="523" t="s">
        <v>1946</v>
      </c>
      <c r="B1872" s="521" t="s">
        <v>5842</v>
      </c>
      <c r="C1872" s="521">
        <v>438.75</v>
      </c>
      <c r="D1872" s="521">
        <v>15250</v>
      </c>
      <c r="E1872" s="521">
        <v>0</v>
      </c>
      <c r="F1872" s="521">
        <v>-15000</v>
      </c>
      <c r="G1872" s="521">
        <v>18.16</v>
      </c>
      <c r="H1872" s="521">
        <v>0</v>
      </c>
      <c r="I1872" s="521">
        <v>0</v>
      </c>
      <c r="J1872" s="521">
        <v>0</v>
      </c>
      <c r="K1872" s="521">
        <v>0</v>
      </c>
      <c r="L1872" s="521">
        <v>0</v>
      </c>
      <c r="M1872" s="521">
        <v>0</v>
      </c>
      <c r="N1872" s="525">
        <v>0</v>
      </c>
    </row>
    <row r="1873" spans="1:14">
      <c r="A1873" s="523" t="s">
        <v>1947</v>
      </c>
      <c r="B1873" s="521" t="s">
        <v>5843</v>
      </c>
      <c r="C1873" s="521">
        <v>34500</v>
      </c>
      <c r="D1873" s="521">
        <v>1463.75</v>
      </c>
      <c r="E1873" s="521">
        <v>7635</v>
      </c>
      <c r="F1873" s="521">
        <v>3787.64</v>
      </c>
      <c r="G1873" s="521">
        <v>2775</v>
      </c>
      <c r="H1873" s="521">
        <v>2277</v>
      </c>
      <c r="I1873" s="521">
        <v>8090.02</v>
      </c>
      <c r="J1873" s="521">
        <v>705</v>
      </c>
      <c r="K1873" s="521">
        <v>2149</v>
      </c>
      <c r="L1873" s="521">
        <v>1500</v>
      </c>
      <c r="M1873" s="521">
        <v>1620</v>
      </c>
      <c r="N1873" s="525">
        <v>4559</v>
      </c>
    </row>
    <row r="1874" spans="1:14">
      <c r="A1874" s="523" t="s">
        <v>1948</v>
      </c>
      <c r="B1874" s="521" t="s">
        <v>5844</v>
      </c>
      <c r="C1874" s="521">
        <v>0</v>
      </c>
      <c r="D1874" s="521">
        <v>0</v>
      </c>
      <c r="E1874" s="521">
        <v>0</v>
      </c>
      <c r="F1874" s="521">
        <v>0</v>
      </c>
      <c r="G1874" s="521">
        <v>0</v>
      </c>
      <c r="H1874" s="521">
        <v>0</v>
      </c>
      <c r="I1874" s="521">
        <v>0</v>
      </c>
      <c r="J1874" s="521">
        <v>0</v>
      </c>
      <c r="K1874" s="521">
        <v>0</v>
      </c>
      <c r="L1874" s="521">
        <v>0</v>
      </c>
      <c r="M1874" s="521">
        <v>0</v>
      </c>
      <c r="N1874" s="525">
        <v>0</v>
      </c>
    </row>
    <row r="1875" spans="1:14">
      <c r="A1875" s="523" t="s">
        <v>1949</v>
      </c>
      <c r="B1875" s="521" t="s">
        <v>5845</v>
      </c>
      <c r="C1875" s="521">
        <v>0</v>
      </c>
      <c r="D1875" s="521">
        <v>0</v>
      </c>
      <c r="E1875" s="521">
        <v>0</v>
      </c>
      <c r="F1875" s="521">
        <v>0</v>
      </c>
      <c r="G1875" s="521">
        <v>0</v>
      </c>
      <c r="H1875" s="521">
        <v>0</v>
      </c>
      <c r="I1875" s="521">
        <v>0</v>
      </c>
      <c r="J1875" s="521">
        <v>0</v>
      </c>
      <c r="K1875" s="521">
        <v>0</v>
      </c>
      <c r="L1875" s="521">
        <v>0</v>
      </c>
      <c r="M1875" s="521">
        <v>0</v>
      </c>
      <c r="N1875" s="525">
        <v>0</v>
      </c>
    </row>
    <row r="1876" spans="1:14">
      <c r="A1876" s="523" t="s">
        <v>1950</v>
      </c>
      <c r="B1876" s="521" t="s">
        <v>5846</v>
      </c>
      <c r="C1876" s="521">
        <v>0</v>
      </c>
      <c r="D1876" s="521">
        <v>0</v>
      </c>
      <c r="E1876" s="521">
        <v>0</v>
      </c>
      <c r="F1876" s="521">
        <v>0</v>
      </c>
      <c r="G1876" s="521">
        <v>0</v>
      </c>
      <c r="H1876" s="521">
        <v>0</v>
      </c>
      <c r="I1876" s="521">
        <v>0</v>
      </c>
      <c r="J1876" s="521">
        <v>0</v>
      </c>
      <c r="K1876" s="521">
        <v>0</v>
      </c>
      <c r="L1876" s="521">
        <v>0</v>
      </c>
      <c r="M1876" s="521">
        <v>0</v>
      </c>
      <c r="N1876" s="525">
        <v>0</v>
      </c>
    </row>
    <row r="1877" spans="1:14">
      <c r="A1877" s="523" t="s">
        <v>1951</v>
      </c>
      <c r="B1877" s="521" t="s">
        <v>6773</v>
      </c>
      <c r="C1877" s="521">
        <v>495</v>
      </c>
      <c r="D1877" s="521">
        <v>6363.74</v>
      </c>
      <c r="E1877" s="521">
        <v>-39.979999999999997</v>
      </c>
      <c r="F1877" s="521">
        <v>2484.52</v>
      </c>
      <c r="G1877" s="521">
        <v>-2472.36</v>
      </c>
      <c r="H1877" s="521">
        <v>920.51</v>
      </c>
      <c r="I1877" s="521">
        <v>22210.36</v>
      </c>
      <c r="J1877" s="521">
        <v>-525.77</v>
      </c>
      <c r="K1877" s="521">
        <v>-11988.22</v>
      </c>
      <c r="L1877" s="521">
        <v>7.41</v>
      </c>
      <c r="M1877" s="521">
        <v>-9273.1</v>
      </c>
      <c r="N1877" s="525">
        <v>-1.56</v>
      </c>
    </row>
    <row r="1878" spans="1:14">
      <c r="A1878" s="523" t="s">
        <v>1952</v>
      </c>
      <c r="B1878" s="521" t="s">
        <v>93</v>
      </c>
      <c r="C1878" s="521">
        <v>0</v>
      </c>
      <c r="D1878" s="521">
        <v>0</v>
      </c>
      <c r="E1878" s="521">
        <v>-25350</v>
      </c>
      <c r="F1878" s="521">
        <v>3200</v>
      </c>
      <c r="G1878" s="521">
        <v>-200</v>
      </c>
      <c r="H1878" s="521">
        <v>7054.06</v>
      </c>
      <c r="I1878" s="521">
        <v>0</v>
      </c>
      <c r="J1878" s="521">
        <v>0</v>
      </c>
      <c r="K1878" s="521">
        <v>-157532</v>
      </c>
      <c r="L1878" s="521">
        <v>158492.35999999999</v>
      </c>
      <c r="M1878" s="521">
        <v>0</v>
      </c>
      <c r="N1878" s="525">
        <v>0</v>
      </c>
    </row>
    <row r="1879" spans="1:14">
      <c r="A1879" s="523" t="s">
        <v>1953</v>
      </c>
      <c r="B1879" s="521" t="s">
        <v>5848</v>
      </c>
      <c r="C1879" s="521">
        <v>127576.68</v>
      </c>
      <c r="D1879" s="521">
        <v>43242.39</v>
      </c>
      <c r="E1879" s="521">
        <v>225055.45</v>
      </c>
      <c r="F1879" s="521">
        <v>7136.84</v>
      </c>
      <c r="G1879" s="521">
        <v>6893.68</v>
      </c>
      <c r="H1879" s="521">
        <v>4869.8500000000004</v>
      </c>
      <c r="I1879" s="521">
        <v>8442.68</v>
      </c>
      <c r="J1879" s="521">
        <v>30210.62</v>
      </c>
      <c r="K1879" s="521">
        <v>-6357.25</v>
      </c>
      <c r="L1879" s="521">
        <v>105913.23</v>
      </c>
      <c r="M1879" s="521">
        <v>-36274.519999999997</v>
      </c>
      <c r="N1879" s="525">
        <v>11065.34</v>
      </c>
    </row>
    <row r="1880" spans="1:14">
      <c r="A1880" s="523" t="s">
        <v>1954</v>
      </c>
      <c r="B1880" s="521" t="s">
        <v>5849</v>
      </c>
      <c r="C1880" s="521">
        <v>107351.41</v>
      </c>
      <c r="D1880" s="521">
        <v>-92099.17</v>
      </c>
      <c r="E1880" s="521">
        <v>23786.84</v>
      </c>
      <c r="F1880" s="521">
        <v>4166.66</v>
      </c>
      <c r="G1880" s="521">
        <v>5128.25</v>
      </c>
      <c r="H1880" s="521">
        <v>29962.85</v>
      </c>
      <c r="I1880" s="521">
        <v>4984.1899999999996</v>
      </c>
      <c r="J1880" s="521">
        <v>5086.18</v>
      </c>
      <c r="K1880" s="521">
        <v>29962.85</v>
      </c>
      <c r="L1880" s="521">
        <v>4166.66</v>
      </c>
      <c r="M1880" s="521">
        <v>4166.66</v>
      </c>
      <c r="N1880" s="525">
        <v>30913.51</v>
      </c>
    </row>
    <row r="1881" spans="1:14">
      <c r="A1881" s="523" t="s">
        <v>1955</v>
      </c>
      <c r="B1881" s="521" t="s">
        <v>5850</v>
      </c>
      <c r="C1881" s="521">
        <v>365178.75</v>
      </c>
      <c r="D1881" s="521">
        <v>392626.11</v>
      </c>
      <c r="E1881" s="521">
        <v>363807.29</v>
      </c>
      <c r="F1881" s="521">
        <v>392858.26</v>
      </c>
      <c r="G1881" s="521">
        <v>367144.59</v>
      </c>
      <c r="H1881" s="521">
        <v>396737.24</v>
      </c>
      <c r="I1881" s="521">
        <v>366295.8</v>
      </c>
      <c r="J1881" s="521">
        <v>376093.3</v>
      </c>
      <c r="K1881" s="521">
        <v>576444.35</v>
      </c>
      <c r="L1881" s="521">
        <v>963752.82</v>
      </c>
      <c r="M1881" s="521">
        <v>246016.08</v>
      </c>
      <c r="N1881" s="525">
        <v>496573.13</v>
      </c>
    </row>
    <row r="1882" spans="1:14">
      <c r="A1882" s="523" t="s">
        <v>1956</v>
      </c>
      <c r="B1882" s="521" t="s">
        <v>5851</v>
      </c>
      <c r="C1882" s="521">
        <v>2250174.08</v>
      </c>
      <c r="D1882" s="521">
        <v>2182585.7400000002</v>
      </c>
      <c r="E1882" s="521">
        <v>2413903.5699999998</v>
      </c>
      <c r="F1882" s="521">
        <v>2747382.58</v>
      </c>
      <c r="G1882" s="521">
        <v>3853146.87</v>
      </c>
      <c r="H1882" s="521">
        <v>2911510.39</v>
      </c>
      <c r="I1882" s="521">
        <v>1882247.49</v>
      </c>
      <c r="J1882" s="521">
        <v>3107389.65</v>
      </c>
      <c r="K1882" s="521">
        <v>2502924.4300000002</v>
      </c>
      <c r="L1882" s="521">
        <v>2975745.87</v>
      </c>
      <c r="M1882" s="521">
        <v>2067347.7</v>
      </c>
      <c r="N1882" s="525">
        <v>2625382.84</v>
      </c>
    </row>
    <row r="1883" spans="1:14">
      <c r="A1883" s="523" t="s">
        <v>1957</v>
      </c>
      <c r="B1883" s="521" t="s">
        <v>5852</v>
      </c>
      <c r="C1883" s="521">
        <v>124.9</v>
      </c>
      <c r="D1883" s="521">
        <v>6484.52</v>
      </c>
      <c r="E1883" s="521">
        <v>-3808.36</v>
      </c>
      <c r="F1883" s="521">
        <v>2507.06</v>
      </c>
      <c r="G1883" s="521">
        <v>6106.11</v>
      </c>
      <c r="H1883" s="521">
        <v>294.7</v>
      </c>
      <c r="I1883" s="521">
        <v>2122.0300000000002</v>
      </c>
      <c r="J1883" s="521">
        <v>3620.06</v>
      </c>
      <c r="K1883" s="521">
        <v>4605.22</v>
      </c>
      <c r="L1883" s="521">
        <v>2068.87</v>
      </c>
      <c r="M1883" s="521">
        <v>1948.91</v>
      </c>
      <c r="N1883" s="525">
        <v>-3631.23</v>
      </c>
    </row>
    <row r="1884" spans="1:14">
      <c r="A1884" s="523" t="s">
        <v>1958</v>
      </c>
      <c r="B1884" s="521" t="s">
        <v>5853</v>
      </c>
      <c r="C1884" s="521">
        <v>31607.31</v>
      </c>
      <c r="D1884" s="521">
        <v>2439.7800000000002</v>
      </c>
      <c r="E1884" s="521">
        <v>1602.5</v>
      </c>
      <c r="F1884" s="521">
        <v>2493.7800000000002</v>
      </c>
      <c r="G1884" s="521">
        <v>3912.48</v>
      </c>
      <c r="H1884" s="521">
        <v>5880.91</v>
      </c>
      <c r="I1884" s="521">
        <v>3171.97</v>
      </c>
      <c r="J1884" s="521">
        <v>15957</v>
      </c>
      <c r="K1884" s="521">
        <v>11476.37</v>
      </c>
      <c r="L1884" s="521">
        <v>5538.12</v>
      </c>
      <c r="M1884" s="521">
        <v>2452.56</v>
      </c>
      <c r="N1884" s="525">
        <v>6746.35</v>
      </c>
    </row>
    <row r="1885" spans="1:14">
      <c r="A1885" s="523" t="s">
        <v>1959</v>
      </c>
      <c r="B1885" s="521" t="s">
        <v>5854</v>
      </c>
      <c r="C1885" s="521">
        <v>0</v>
      </c>
      <c r="D1885" s="521">
        <v>0</v>
      </c>
      <c r="E1885" s="521">
        <v>0</v>
      </c>
      <c r="F1885" s="521">
        <v>0</v>
      </c>
      <c r="G1885" s="521">
        <v>0</v>
      </c>
      <c r="H1885" s="521">
        <v>0</v>
      </c>
      <c r="I1885" s="521">
        <v>0</v>
      </c>
      <c r="J1885" s="521">
        <v>0</v>
      </c>
      <c r="K1885" s="521">
        <v>0</v>
      </c>
      <c r="L1885" s="521">
        <v>0</v>
      </c>
      <c r="M1885" s="521">
        <v>0</v>
      </c>
      <c r="N1885" s="525">
        <v>0</v>
      </c>
    </row>
    <row r="1886" spans="1:14">
      <c r="A1886" s="523" t="s">
        <v>1960</v>
      </c>
      <c r="B1886" s="521" t="s">
        <v>5855</v>
      </c>
      <c r="C1886" s="521">
        <v>0</v>
      </c>
      <c r="D1886" s="521">
        <v>0</v>
      </c>
      <c r="E1886" s="521">
        <v>0</v>
      </c>
      <c r="F1886" s="521">
        <v>0</v>
      </c>
      <c r="G1886" s="521">
        <v>0</v>
      </c>
      <c r="H1886" s="521">
        <v>0</v>
      </c>
      <c r="I1886" s="521">
        <v>0</v>
      </c>
      <c r="J1886" s="521">
        <v>0</v>
      </c>
      <c r="K1886" s="521">
        <v>16.3</v>
      </c>
      <c r="L1886" s="521">
        <v>-16.3</v>
      </c>
      <c r="M1886" s="521">
        <v>0</v>
      </c>
      <c r="N1886" s="525">
        <v>0</v>
      </c>
    </row>
    <row r="1887" spans="1:14">
      <c r="A1887" s="523" t="s">
        <v>1961</v>
      </c>
      <c r="B1887" s="521" t="s">
        <v>5856</v>
      </c>
      <c r="C1887" s="521">
        <v>0</v>
      </c>
      <c r="D1887" s="521">
        <v>0</v>
      </c>
      <c r="E1887" s="521">
        <v>0</v>
      </c>
      <c r="F1887" s="521">
        <v>0</v>
      </c>
      <c r="G1887" s="521">
        <v>0</v>
      </c>
      <c r="H1887" s="521">
        <v>0</v>
      </c>
      <c r="I1887" s="521">
        <v>0</v>
      </c>
      <c r="J1887" s="521">
        <v>0</v>
      </c>
      <c r="K1887" s="521">
        <v>0</v>
      </c>
      <c r="L1887" s="521">
        <v>0</v>
      </c>
      <c r="M1887" s="521">
        <v>0</v>
      </c>
      <c r="N1887" s="525">
        <v>0</v>
      </c>
    </row>
    <row r="1888" spans="1:14">
      <c r="A1888" s="523" t="s">
        <v>1962</v>
      </c>
      <c r="B1888" s="521" t="s">
        <v>5857</v>
      </c>
      <c r="C1888" s="521">
        <v>-7187.55</v>
      </c>
      <c r="D1888" s="521">
        <v>-11984.4</v>
      </c>
      <c r="E1888" s="521">
        <v>-13263.1</v>
      </c>
      <c r="F1888" s="521">
        <v>-13105.18</v>
      </c>
      <c r="G1888" s="521">
        <v>-16857.25</v>
      </c>
      <c r="H1888" s="521">
        <v>-16003.88</v>
      </c>
      <c r="I1888" s="521">
        <v>-6710.2</v>
      </c>
      <c r="J1888" s="521">
        <v>-14089.98</v>
      </c>
      <c r="K1888" s="521">
        <v>-8711.48</v>
      </c>
      <c r="L1888" s="521">
        <v>-11963.11</v>
      </c>
      <c r="M1888" s="521">
        <v>-15249.71</v>
      </c>
      <c r="N1888" s="525">
        <v>-11503.09</v>
      </c>
    </row>
    <row r="1889" spans="1:14">
      <c r="A1889" s="523" t="s">
        <v>1963</v>
      </c>
      <c r="B1889" s="521" t="s">
        <v>5858</v>
      </c>
      <c r="C1889" s="521">
        <v>1250000</v>
      </c>
      <c r="D1889" s="521">
        <v>2083333.33</v>
      </c>
      <c r="E1889" s="521">
        <v>1666666.66</v>
      </c>
      <c r="F1889" s="521">
        <v>1666542.61</v>
      </c>
      <c r="G1889" s="521">
        <v>1666666.66</v>
      </c>
      <c r="H1889" s="521">
        <v>1666666.66</v>
      </c>
      <c r="I1889" s="521">
        <v>1666666.66</v>
      </c>
      <c r="J1889" s="521">
        <v>1666666.66</v>
      </c>
      <c r="K1889" s="521">
        <v>1666666.66</v>
      </c>
      <c r="L1889" s="521">
        <v>1666666.66</v>
      </c>
      <c r="M1889" s="521">
        <v>1666666.66</v>
      </c>
      <c r="N1889" s="525">
        <v>1666666.66</v>
      </c>
    </row>
    <row r="1890" spans="1:14">
      <c r="A1890" s="523" t="s">
        <v>1964</v>
      </c>
      <c r="B1890" s="521" t="s">
        <v>5859</v>
      </c>
      <c r="C1890" s="521">
        <v>-1250000</v>
      </c>
      <c r="D1890" s="521">
        <v>-2083333.33</v>
      </c>
      <c r="E1890" s="521">
        <v>-1666666.66</v>
      </c>
      <c r="F1890" s="521">
        <v>-1666666.66</v>
      </c>
      <c r="G1890" s="521">
        <v>-1666666.66</v>
      </c>
      <c r="H1890" s="521">
        <v>-1666666.66</v>
      </c>
      <c r="I1890" s="521">
        <v>-1666666.66</v>
      </c>
      <c r="J1890" s="521">
        <v>-1666666.66</v>
      </c>
      <c r="K1890" s="521">
        <v>-1666666.66</v>
      </c>
      <c r="L1890" s="521">
        <v>-1666666.66</v>
      </c>
      <c r="M1890" s="521">
        <v>-1666666.66</v>
      </c>
      <c r="N1890" s="525">
        <v>-1666666.66</v>
      </c>
    </row>
    <row r="1891" spans="1:14">
      <c r="A1891" s="523" t="s">
        <v>1965</v>
      </c>
      <c r="B1891" s="521" t="s">
        <v>5860</v>
      </c>
      <c r="C1891" s="521">
        <v>0</v>
      </c>
      <c r="D1891" s="521">
        <v>0</v>
      </c>
      <c r="E1891" s="521">
        <v>0</v>
      </c>
      <c r="F1891" s="521">
        <v>0</v>
      </c>
      <c r="G1891" s="521">
        <v>0</v>
      </c>
      <c r="H1891" s="521">
        <v>0</v>
      </c>
      <c r="I1891" s="521">
        <v>0</v>
      </c>
      <c r="J1891" s="521">
        <v>0</v>
      </c>
      <c r="K1891" s="521">
        <v>0</v>
      </c>
      <c r="L1891" s="521">
        <v>0</v>
      </c>
      <c r="M1891" s="521">
        <v>0</v>
      </c>
      <c r="N1891" s="525">
        <v>0</v>
      </c>
    </row>
    <row r="1892" spans="1:14">
      <c r="A1892" s="523" t="s">
        <v>1966</v>
      </c>
      <c r="B1892" s="521" t="s">
        <v>5861</v>
      </c>
      <c r="C1892" s="521">
        <v>0</v>
      </c>
      <c r="D1892" s="521">
        <v>0</v>
      </c>
      <c r="E1892" s="521">
        <v>0</v>
      </c>
      <c r="F1892" s="521">
        <v>0</v>
      </c>
      <c r="G1892" s="521">
        <v>0</v>
      </c>
      <c r="H1892" s="521">
        <v>0</v>
      </c>
      <c r="I1892" s="521">
        <v>0</v>
      </c>
      <c r="J1892" s="521">
        <v>0</v>
      </c>
      <c r="K1892" s="521">
        <v>0</v>
      </c>
      <c r="L1892" s="521">
        <v>0</v>
      </c>
      <c r="M1892" s="521">
        <v>0</v>
      </c>
      <c r="N1892" s="525">
        <v>0</v>
      </c>
    </row>
    <row r="1893" spans="1:14">
      <c r="A1893" s="523" t="s">
        <v>1967</v>
      </c>
      <c r="B1893" s="521" t="s">
        <v>5862</v>
      </c>
      <c r="C1893" s="521">
        <v>0</v>
      </c>
      <c r="D1893" s="521">
        <v>0</v>
      </c>
      <c r="E1893" s="521">
        <v>0</v>
      </c>
      <c r="F1893" s="521">
        <v>0</v>
      </c>
      <c r="G1893" s="521">
        <v>0</v>
      </c>
      <c r="H1893" s="521">
        <v>0</v>
      </c>
      <c r="I1893" s="521">
        <v>0</v>
      </c>
      <c r="J1893" s="521">
        <v>0</v>
      </c>
      <c r="K1893" s="521">
        <v>0</v>
      </c>
      <c r="L1893" s="521">
        <v>0</v>
      </c>
      <c r="M1893" s="521">
        <v>0</v>
      </c>
      <c r="N1893" s="525">
        <v>0</v>
      </c>
    </row>
    <row r="1894" spans="1:14">
      <c r="A1894" s="523" t="s">
        <v>1968</v>
      </c>
      <c r="B1894" s="521" t="s">
        <v>5863</v>
      </c>
      <c r="C1894" s="521">
        <v>0</v>
      </c>
      <c r="D1894" s="521">
        <v>0</v>
      </c>
      <c r="E1894" s="521">
        <v>0</v>
      </c>
      <c r="F1894" s="521">
        <v>0</v>
      </c>
      <c r="G1894" s="521">
        <v>0</v>
      </c>
      <c r="H1894" s="521">
        <v>0</v>
      </c>
      <c r="I1894" s="521">
        <v>0</v>
      </c>
      <c r="J1894" s="521">
        <v>0</v>
      </c>
      <c r="K1894" s="521">
        <v>0</v>
      </c>
      <c r="L1894" s="521">
        <v>0</v>
      </c>
      <c r="M1894" s="521">
        <v>0</v>
      </c>
      <c r="N1894" s="525">
        <v>0</v>
      </c>
    </row>
    <row r="1895" spans="1:14">
      <c r="A1895" s="523" t="s">
        <v>1969</v>
      </c>
      <c r="B1895" s="521" t="s">
        <v>5864</v>
      </c>
      <c r="C1895" s="521">
        <v>0</v>
      </c>
      <c r="D1895" s="521">
        <v>0</v>
      </c>
      <c r="E1895" s="521">
        <v>0</v>
      </c>
      <c r="F1895" s="521">
        <v>0</v>
      </c>
      <c r="G1895" s="521">
        <v>0</v>
      </c>
      <c r="H1895" s="521">
        <v>0</v>
      </c>
      <c r="I1895" s="521">
        <v>0</v>
      </c>
      <c r="J1895" s="521">
        <v>0</v>
      </c>
      <c r="K1895" s="521">
        <v>0</v>
      </c>
      <c r="L1895" s="521">
        <v>0</v>
      </c>
      <c r="M1895" s="521">
        <v>0</v>
      </c>
      <c r="N1895" s="525">
        <v>0</v>
      </c>
    </row>
    <row r="1896" spans="1:14">
      <c r="A1896" s="523" t="s">
        <v>1970</v>
      </c>
      <c r="B1896" s="521" t="s">
        <v>5865</v>
      </c>
      <c r="C1896" s="521">
        <v>0</v>
      </c>
      <c r="D1896" s="521">
        <v>0</v>
      </c>
      <c r="E1896" s="521">
        <v>0</v>
      </c>
      <c r="F1896" s="521">
        <v>0</v>
      </c>
      <c r="G1896" s="521">
        <v>0</v>
      </c>
      <c r="H1896" s="521">
        <v>0</v>
      </c>
      <c r="I1896" s="521">
        <v>-11.21</v>
      </c>
      <c r="J1896" s="521">
        <v>0</v>
      </c>
      <c r="K1896" s="521">
        <v>0</v>
      </c>
      <c r="L1896" s="521">
        <v>0</v>
      </c>
      <c r="M1896" s="521">
        <v>0</v>
      </c>
      <c r="N1896" s="525">
        <v>0</v>
      </c>
    </row>
    <row r="1897" spans="1:14">
      <c r="A1897" s="523" t="s">
        <v>1971</v>
      </c>
      <c r="B1897" s="521" t="s">
        <v>5866</v>
      </c>
      <c r="C1897" s="521">
        <v>0</v>
      </c>
      <c r="D1897" s="521">
        <v>0</v>
      </c>
      <c r="E1897" s="521">
        <v>0</v>
      </c>
      <c r="F1897" s="521">
        <v>0</v>
      </c>
      <c r="G1897" s="521">
        <v>0</v>
      </c>
      <c r="H1897" s="521">
        <v>0</v>
      </c>
      <c r="I1897" s="521">
        <v>0</v>
      </c>
      <c r="J1897" s="521">
        <v>0</v>
      </c>
      <c r="K1897" s="521">
        <v>0</v>
      </c>
      <c r="L1897" s="521">
        <v>0</v>
      </c>
      <c r="M1897" s="521">
        <v>0</v>
      </c>
      <c r="N1897" s="525">
        <v>0</v>
      </c>
    </row>
    <row r="1898" spans="1:14">
      <c r="A1898" s="523" t="s">
        <v>1972</v>
      </c>
      <c r="B1898" s="521" t="s">
        <v>5867</v>
      </c>
      <c r="C1898" s="521">
        <v>0</v>
      </c>
      <c r="D1898" s="521">
        <v>0</v>
      </c>
      <c r="E1898" s="521">
        <v>0</v>
      </c>
      <c r="F1898" s="521">
        <v>0</v>
      </c>
      <c r="G1898" s="521">
        <v>0</v>
      </c>
      <c r="H1898" s="521">
        <v>0</v>
      </c>
      <c r="I1898" s="521">
        <v>0</v>
      </c>
      <c r="J1898" s="521">
        <v>0</v>
      </c>
      <c r="K1898" s="521">
        <v>0</v>
      </c>
      <c r="L1898" s="521">
        <v>0</v>
      </c>
      <c r="M1898" s="521">
        <v>0</v>
      </c>
      <c r="N1898" s="525">
        <v>0</v>
      </c>
    </row>
    <row r="1899" spans="1:14">
      <c r="A1899" s="523">
        <v>6790327</v>
      </c>
      <c r="B1899" s="521" t="s">
        <v>6774</v>
      </c>
      <c r="C1899" s="521">
        <v>0</v>
      </c>
      <c r="D1899" s="521">
        <v>0</v>
      </c>
      <c r="E1899" s="521">
        <v>0</v>
      </c>
      <c r="F1899" s="521">
        <v>0</v>
      </c>
      <c r="G1899" s="521">
        <v>0</v>
      </c>
      <c r="H1899" s="521">
        <v>0</v>
      </c>
      <c r="I1899" s="521">
        <v>0</v>
      </c>
      <c r="J1899" s="521">
        <v>0</v>
      </c>
      <c r="K1899" s="521">
        <v>0</v>
      </c>
      <c r="L1899" s="521">
        <v>0</v>
      </c>
      <c r="M1899" s="521">
        <v>0</v>
      </c>
      <c r="N1899" s="525">
        <v>0</v>
      </c>
    </row>
    <row r="1900" spans="1:14">
      <c r="A1900" s="523" t="s">
        <v>1973</v>
      </c>
      <c r="B1900" s="521" t="s">
        <v>5869</v>
      </c>
      <c r="C1900" s="521">
        <v>6208.65</v>
      </c>
      <c r="D1900" s="521">
        <v>-34248.32</v>
      </c>
      <c r="E1900" s="521">
        <v>-52648.5</v>
      </c>
      <c r="F1900" s="521">
        <v>-35409.769999999997</v>
      </c>
      <c r="G1900" s="521">
        <v>-27053.25</v>
      </c>
      <c r="H1900" s="521">
        <v>-31240.59</v>
      </c>
      <c r="I1900" s="521">
        <v>-26991.68</v>
      </c>
      <c r="J1900" s="521">
        <v>-182279.96</v>
      </c>
      <c r="K1900" s="521">
        <v>-175081.9</v>
      </c>
      <c r="L1900" s="521">
        <v>-48001.93</v>
      </c>
      <c r="M1900" s="521">
        <v>-49068.79</v>
      </c>
      <c r="N1900" s="525">
        <v>-184316.22</v>
      </c>
    </row>
    <row r="1901" spans="1:14">
      <c r="A1901" s="523" t="s">
        <v>1974</v>
      </c>
      <c r="B1901" s="521" t="s">
        <v>5870</v>
      </c>
      <c r="C1901" s="521">
        <v>0</v>
      </c>
      <c r="D1901" s="521">
        <v>0</v>
      </c>
      <c r="E1901" s="521">
        <v>0</v>
      </c>
      <c r="F1901" s="521">
        <v>0</v>
      </c>
      <c r="G1901" s="521">
        <v>0</v>
      </c>
      <c r="H1901" s="521">
        <v>0</v>
      </c>
      <c r="I1901" s="521">
        <v>0</v>
      </c>
      <c r="J1901" s="521">
        <v>0</v>
      </c>
      <c r="K1901" s="521">
        <v>0</v>
      </c>
      <c r="L1901" s="521">
        <v>0</v>
      </c>
      <c r="M1901" s="521">
        <v>0</v>
      </c>
      <c r="N1901" s="525">
        <v>0</v>
      </c>
    </row>
    <row r="1902" spans="1:14">
      <c r="A1902" s="523" t="s">
        <v>1975</v>
      </c>
      <c r="B1902" s="521" t="s">
        <v>5375</v>
      </c>
      <c r="C1902" s="521">
        <v>0</v>
      </c>
      <c r="D1902" s="521">
        <v>0</v>
      </c>
      <c r="E1902" s="521">
        <v>0</v>
      </c>
      <c r="F1902" s="521">
        <v>0</v>
      </c>
      <c r="G1902" s="521">
        <v>0</v>
      </c>
      <c r="H1902" s="521">
        <v>0</v>
      </c>
      <c r="I1902" s="521">
        <v>0</v>
      </c>
      <c r="J1902" s="521">
        <v>0</v>
      </c>
      <c r="K1902" s="521">
        <v>0</v>
      </c>
      <c r="L1902" s="521">
        <v>0</v>
      </c>
      <c r="M1902" s="521">
        <v>0</v>
      </c>
      <c r="N1902" s="525">
        <v>0</v>
      </c>
    </row>
    <row r="1903" spans="1:14">
      <c r="A1903" s="523" t="s">
        <v>1976</v>
      </c>
      <c r="B1903" s="521" t="s">
        <v>5871</v>
      </c>
      <c r="C1903" s="521">
        <v>0</v>
      </c>
      <c r="D1903" s="521">
        <v>0</v>
      </c>
      <c r="E1903" s="521">
        <v>0</v>
      </c>
      <c r="F1903" s="521">
        <v>0</v>
      </c>
      <c r="G1903" s="521">
        <v>0</v>
      </c>
      <c r="H1903" s="521">
        <v>0</v>
      </c>
      <c r="I1903" s="521">
        <v>0</v>
      </c>
      <c r="J1903" s="521">
        <v>0</v>
      </c>
      <c r="K1903" s="521">
        <v>0</v>
      </c>
      <c r="L1903" s="521">
        <v>0</v>
      </c>
      <c r="M1903" s="521">
        <v>0</v>
      </c>
      <c r="N1903" s="525">
        <v>0</v>
      </c>
    </row>
    <row r="1904" spans="1:14">
      <c r="A1904" s="523" t="s">
        <v>1977</v>
      </c>
      <c r="B1904" s="521" t="s">
        <v>5872</v>
      </c>
      <c r="C1904" s="521">
        <v>81132.899999999994</v>
      </c>
      <c r="D1904" s="521">
        <v>-53635.77</v>
      </c>
      <c r="E1904" s="521">
        <v>1298869.8999999999</v>
      </c>
      <c r="F1904" s="521">
        <v>87043.68</v>
      </c>
      <c r="G1904" s="521">
        <v>96765.84</v>
      </c>
      <c r="H1904" s="521">
        <v>1020069.99</v>
      </c>
      <c r="I1904" s="521">
        <v>68730.84</v>
      </c>
      <c r="J1904" s="521">
        <v>74402.350000000006</v>
      </c>
      <c r="K1904" s="521">
        <v>2566629.58</v>
      </c>
      <c r="L1904" s="521">
        <v>80873.960000000006</v>
      </c>
      <c r="M1904" s="521">
        <v>160440.73000000001</v>
      </c>
      <c r="N1904" s="525">
        <v>522448.31</v>
      </c>
    </row>
    <row r="1905" spans="1:14">
      <c r="A1905" s="523" t="s">
        <v>1978</v>
      </c>
      <c r="B1905" s="521" t="s">
        <v>5873</v>
      </c>
      <c r="C1905" s="521">
        <v>0</v>
      </c>
      <c r="D1905" s="521">
        <v>0</v>
      </c>
      <c r="E1905" s="521">
        <v>0</v>
      </c>
      <c r="F1905" s="521">
        <v>0</v>
      </c>
      <c r="G1905" s="521">
        <v>0</v>
      </c>
      <c r="H1905" s="521">
        <v>0</v>
      </c>
      <c r="I1905" s="521">
        <v>0</v>
      </c>
      <c r="J1905" s="521">
        <v>0</v>
      </c>
      <c r="K1905" s="521">
        <v>0</v>
      </c>
      <c r="L1905" s="521">
        <v>0</v>
      </c>
      <c r="M1905" s="521">
        <v>0</v>
      </c>
      <c r="N1905" s="525">
        <v>0</v>
      </c>
    </row>
    <row r="1906" spans="1:14">
      <c r="A1906" s="523" t="s">
        <v>1979</v>
      </c>
      <c r="B1906" s="521" t="s">
        <v>5874</v>
      </c>
      <c r="C1906" s="521">
        <v>0</v>
      </c>
      <c r="D1906" s="521">
        <v>0</v>
      </c>
      <c r="E1906" s="521">
        <v>0</v>
      </c>
      <c r="F1906" s="521">
        <v>0</v>
      </c>
      <c r="G1906" s="521">
        <v>0</v>
      </c>
      <c r="H1906" s="521">
        <v>0</v>
      </c>
      <c r="I1906" s="521">
        <v>0</v>
      </c>
      <c r="J1906" s="521">
        <v>0</v>
      </c>
      <c r="K1906" s="521">
        <v>0</v>
      </c>
      <c r="L1906" s="521">
        <v>0</v>
      </c>
      <c r="M1906" s="521">
        <v>0</v>
      </c>
      <c r="N1906" s="525">
        <v>0</v>
      </c>
    </row>
    <row r="1907" spans="1:14">
      <c r="A1907" s="523" t="s">
        <v>1980</v>
      </c>
      <c r="B1907" s="521" t="s">
        <v>5875</v>
      </c>
      <c r="C1907" s="521">
        <v>0</v>
      </c>
      <c r="D1907" s="521">
        <v>0</v>
      </c>
      <c r="E1907" s="521">
        <v>0</v>
      </c>
      <c r="F1907" s="521">
        <v>0</v>
      </c>
      <c r="G1907" s="521">
        <v>0</v>
      </c>
      <c r="H1907" s="521">
        <v>0</v>
      </c>
      <c r="I1907" s="521">
        <v>0</v>
      </c>
      <c r="J1907" s="521">
        <v>0</v>
      </c>
      <c r="K1907" s="521">
        <v>0</v>
      </c>
      <c r="L1907" s="521">
        <v>0</v>
      </c>
      <c r="M1907" s="521">
        <v>0</v>
      </c>
      <c r="N1907" s="525">
        <v>0</v>
      </c>
    </row>
    <row r="1908" spans="1:14">
      <c r="A1908" s="523" t="s">
        <v>1981</v>
      </c>
      <c r="B1908" s="521" t="s">
        <v>5876</v>
      </c>
      <c r="C1908" s="521">
        <v>0</v>
      </c>
      <c r="D1908" s="521">
        <v>0</v>
      </c>
      <c r="E1908" s="521">
        <v>0</v>
      </c>
      <c r="F1908" s="521">
        <v>0</v>
      </c>
      <c r="G1908" s="521">
        <v>0</v>
      </c>
      <c r="H1908" s="521">
        <v>0</v>
      </c>
      <c r="I1908" s="521">
        <v>0</v>
      </c>
      <c r="J1908" s="521">
        <v>0</v>
      </c>
      <c r="K1908" s="521">
        <v>0</v>
      </c>
      <c r="L1908" s="521">
        <v>0</v>
      </c>
      <c r="M1908" s="521">
        <v>0</v>
      </c>
      <c r="N1908" s="525">
        <v>0</v>
      </c>
    </row>
    <row r="1909" spans="1:14">
      <c r="A1909" s="523" t="s">
        <v>1982</v>
      </c>
      <c r="B1909" s="521" t="s">
        <v>5877</v>
      </c>
      <c r="C1909" s="521">
        <v>0</v>
      </c>
      <c r="D1909" s="521">
        <v>0</v>
      </c>
      <c r="E1909" s="521">
        <v>0</v>
      </c>
      <c r="F1909" s="521">
        <v>0</v>
      </c>
      <c r="G1909" s="521">
        <v>0</v>
      </c>
      <c r="H1909" s="521">
        <v>0</v>
      </c>
      <c r="I1909" s="521">
        <v>0</v>
      </c>
      <c r="J1909" s="521">
        <v>0</v>
      </c>
      <c r="K1909" s="521">
        <v>0</v>
      </c>
      <c r="L1909" s="521">
        <v>0</v>
      </c>
      <c r="M1909" s="521">
        <v>0</v>
      </c>
      <c r="N1909" s="525">
        <v>0</v>
      </c>
    </row>
    <row r="1910" spans="1:14">
      <c r="A1910" s="523" t="s">
        <v>1983</v>
      </c>
      <c r="B1910" s="521" t="s">
        <v>5878</v>
      </c>
      <c r="C1910" s="521">
        <v>-610421.79</v>
      </c>
      <c r="D1910" s="521">
        <v>1358393.14</v>
      </c>
      <c r="E1910" s="521">
        <v>-26285.37</v>
      </c>
      <c r="F1910" s="521">
        <v>511815.35</v>
      </c>
      <c r="G1910" s="521">
        <v>193843.36</v>
      </c>
      <c r="H1910" s="521">
        <v>7009616.54</v>
      </c>
      <c r="I1910" s="521">
        <v>551088.61</v>
      </c>
      <c r="J1910" s="521">
        <v>500076.76</v>
      </c>
      <c r="K1910" s="521">
        <v>-39461.660000000003</v>
      </c>
      <c r="L1910" s="521">
        <v>437732.26</v>
      </c>
      <c r="M1910" s="521">
        <v>694570.69</v>
      </c>
      <c r="N1910" s="525">
        <v>27974.2</v>
      </c>
    </row>
    <row r="1911" spans="1:14">
      <c r="A1911" s="523" t="s">
        <v>1984</v>
      </c>
      <c r="B1911" s="521" t="s">
        <v>5879</v>
      </c>
      <c r="C1911" s="521">
        <v>0</v>
      </c>
      <c r="D1911" s="521">
        <v>0</v>
      </c>
      <c r="E1911" s="521">
        <v>0</v>
      </c>
      <c r="F1911" s="521">
        <v>0</v>
      </c>
      <c r="G1911" s="521">
        <v>0</v>
      </c>
      <c r="H1911" s="521">
        <v>0</v>
      </c>
      <c r="I1911" s="521">
        <v>0</v>
      </c>
      <c r="J1911" s="521">
        <v>0</v>
      </c>
      <c r="K1911" s="521">
        <v>0</v>
      </c>
      <c r="L1911" s="521">
        <v>0</v>
      </c>
      <c r="M1911" s="521">
        <v>0</v>
      </c>
      <c r="N1911" s="525">
        <v>0</v>
      </c>
    </row>
    <row r="1912" spans="1:14">
      <c r="A1912" s="523" t="s">
        <v>1985</v>
      </c>
      <c r="B1912" s="521" t="s">
        <v>5880</v>
      </c>
      <c r="C1912" s="521">
        <v>0</v>
      </c>
      <c r="D1912" s="521">
        <v>0</v>
      </c>
      <c r="E1912" s="521">
        <v>0</v>
      </c>
      <c r="F1912" s="521">
        <v>0</v>
      </c>
      <c r="G1912" s="521">
        <v>0</v>
      </c>
      <c r="H1912" s="521">
        <v>0</v>
      </c>
      <c r="I1912" s="521">
        <v>0</v>
      </c>
      <c r="J1912" s="521">
        <v>0</v>
      </c>
      <c r="K1912" s="521">
        <v>0</v>
      </c>
      <c r="L1912" s="521">
        <v>0</v>
      </c>
      <c r="M1912" s="521">
        <v>0</v>
      </c>
      <c r="N1912" s="525">
        <v>0</v>
      </c>
    </row>
    <row r="1913" spans="1:14">
      <c r="A1913" s="523" t="s">
        <v>1986</v>
      </c>
      <c r="B1913" s="521" t="s">
        <v>478</v>
      </c>
      <c r="C1913" s="521">
        <v>0</v>
      </c>
      <c r="D1913" s="521">
        <v>0</v>
      </c>
      <c r="E1913" s="521">
        <v>0</v>
      </c>
      <c r="F1913" s="521">
        <v>0</v>
      </c>
      <c r="G1913" s="521">
        <v>0</v>
      </c>
      <c r="H1913" s="521">
        <v>0</v>
      </c>
      <c r="I1913" s="521">
        <v>0</v>
      </c>
      <c r="J1913" s="521">
        <v>0</v>
      </c>
      <c r="K1913" s="521">
        <v>0</v>
      </c>
      <c r="L1913" s="521">
        <v>0</v>
      </c>
      <c r="M1913" s="521">
        <v>0</v>
      </c>
      <c r="N1913" s="525">
        <v>0</v>
      </c>
    </row>
    <row r="1914" spans="1:14">
      <c r="A1914" s="523" t="s">
        <v>1987</v>
      </c>
      <c r="B1914" s="521" t="s">
        <v>5887</v>
      </c>
      <c r="C1914" s="521">
        <v>0</v>
      </c>
      <c r="D1914" s="521">
        <v>0</v>
      </c>
      <c r="E1914" s="521">
        <v>0</v>
      </c>
      <c r="F1914" s="521">
        <v>0</v>
      </c>
      <c r="G1914" s="521">
        <v>0</v>
      </c>
      <c r="H1914" s="521">
        <v>0</v>
      </c>
      <c r="I1914" s="521">
        <v>0</v>
      </c>
      <c r="J1914" s="521">
        <v>0</v>
      </c>
      <c r="K1914" s="521">
        <v>0</v>
      </c>
      <c r="L1914" s="521">
        <v>0</v>
      </c>
      <c r="M1914" s="521">
        <v>0</v>
      </c>
      <c r="N1914" s="525">
        <v>0</v>
      </c>
    </row>
    <row r="1915" spans="1:14">
      <c r="A1915" s="523" t="s">
        <v>1988</v>
      </c>
      <c r="B1915" s="521" t="s">
        <v>5888</v>
      </c>
      <c r="C1915" s="521">
        <v>0</v>
      </c>
      <c r="D1915" s="521">
        <v>481.09</v>
      </c>
      <c r="E1915" s="521">
        <v>-905.83</v>
      </c>
      <c r="F1915" s="521">
        <v>4007.7</v>
      </c>
      <c r="G1915" s="521">
        <v>-1653.6</v>
      </c>
      <c r="H1915" s="521">
        <v>-16093.64</v>
      </c>
      <c r="I1915" s="521">
        <v>-1241.1600000000001</v>
      </c>
      <c r="J1915" s="521">
        <v>-1180.1199999999999</v>
      </c>
      <c r="K1915" s="521">
        <v>-2834.46</v>
      </c>
      <c r="L1915" s="521">
        <v>-129544.79</v>
      </c>
      <c r="M1915" s="521">
        <v>56.64</v>
      </c>
      <c r="N1915" s="525">
        <v>115477.57</v>
      </c>
    </row>
    <row r="1916" spans="1:14">
      <c r="A1916" s="523" t="s">
        <v>1989</v>
      </c>
      <c r="B1916" s="521" t="s">
        <v>5889</v>
      </c>
      <c r="C1916" s="521">
        <v>-338223.73</v>
      </c>
      <c r="D1916" s="521">
        <v>-2050927.02</v>
      </c>
      <c r="E1916" s="521">
        <v>-1565088.16</v>
      </c>
      <c r="F1916" s="521">
        <v>-1586131.04</v>
      </c>
      <c r="G1916" s="521">
        <v>-1639144.33</v>
      </c>
      <c r="H1916" s="521">
        <v>-7910584.9800000004</v>
      </c>
      <c r="I1916" s="521">
        <v>-1618860.58</v>
      </c>
      <c r="J1916" s="521">
        <v>-1545654.2</v>
      </c>
      <c r="K1916" s="521">
        <v>-2944239.52</v>
      </c>
      <c r="L1916" s="521">
        <v>-2135157.35</v>
      </c>
      <c r="M1916" s="521">
        <v>-1739673.34</v>
      </c>
      <c r="N1916" s="525">
        <v>-1534227.74</v>
      </c>
    </row>
    <row r="1917" spans="1:14">
      <c r="A1917" s="523" t="s">
        <v>1990</v>
      </c>
      <c r="B1917" s="521" t="s">
        <v>5890</v>
      </c>
      <c r="C1917" s="521">
        <v>0</v>
      </c>
      <c r="D1917" s="521">
        <v>0</v>
      </c>
      <c r="E1917" s="521">
        <v>0</v>
      </c>
      <c r="F1917" s="521">
        <v>0</v>
      </c>
      <c r="G1917" s="521">
        <v>0</v>
      </c>
      <c r="H1917" s="521">
        <v>0</v>
      </c>
      <c r="I1917" s="521">
        <v>0</v>
      </c>
      <c r="J1917" s="521">
        <v>0</v>
      </c>
      <c r="K1917" s="521">
        <v>0</v>
      </c>
      <c r="L1917" s="521">
        <v>0</v>
      </c>
      <c r="M1917" s="521">
        <v>0</v>
      </c>
      <c r="N1917" s="525">
        <v>0</v>
      </c>
    </row>
    <row r="1918" spans="1:14">
      <c r="A1918" s="523" t="s">
        <v>1991</v>
      </c>
      <c r="B1918" s="521" t="s">
        <v>5891</v>
      </c>
      <c r="C1918" s="521">
        <v>0</v>
      </c>
      <c r="D1918" s="521">
        <v>0</v>
      </c>
      <c r="E1918" s="521">
        <v>0</v>
      </c>
      <c r="F1918" s="521">
        <v>0</v>
      </c>
      <c r="G1918" s="521">
        <v>0</v>
      </c>
      <c r="H1918" s="521">
        <v>0</v>
      </c>
      <c r="I1918" s="521">
        <v>0</v>
      </c>
      <c r="J1918" s="521">
        <v>0</v>
      </c>
      <c r="K1918" s="521">
        <v>0</v>
      </c>
      <c r="L1918" s="521">
        <v>0</v>
      </c>
      <c r="M1918" s="521">
        <v>0</v>
      </c>
      <c r="N1918" s="525">
        <v>0</v>
      </c>
    </row>
    <row r="1919" spans="1:14">
      <c r="A1919" s="523" t="s">
        <v>1992</v>
      </c>
      <c r="B1919" s="521" t="s">
        <v>5892</v>
      </c>
      <c r="C1919" s="521">
        <v>0</v>
      </c>
      <c r="D1919" s="521">
        <v>0</v>
      </c>
      <c r="E1919" s="521">
        <v>0</v>
      </c>
      <c r="F1919" s="521">
        <v>0</v>
      </c>
      <c r="G1919" s="521">
        <v>0</v>
      </c>
      <c r="H1919" s="521">
        <v>0</v>
      </c>
      <c r="I1919" s="521">
        <v>0</v>
      </c>
      <c r="J1919" s="521">
        <v>0</v>
      </c>
      <c r="K1919" s="521">
        <v>0</v>
      </c>
      <c r="L1919" s="521">
        <v>0</v>
      </c>
      <c r="M1919" s="521">
        <v>0</v>
      </c>
      <c r="N1919" s="525">
        <v>0</v>
      </c>
    </row>
    <row r="1920" spans="1:14">
      <c r="A1920" s="523" t="s">
        <v>1993</v>
      </c>
      <c r="B1920" s="521" t="s">
        <v>5893</v>
      </c>
      <c r="C1920" s="521">
        <v>0</v>
      </c>
      <c r="D1920" s="521">
        <v>0</v>
      </c>
      <c r="E1920" s="521">
        <v>0</v>
      </c>
      <c r="F1920" s="521">
        <v>0</v>
      </c>
      <c r="G1920" s="521">
        <v>0</v>
      </c>
      <c r="H1920" s="521">
        <v>0</v>
      </c>
      <c r="I1920" s="521">
        <v>0</v>
      </c>
      <c r="J1920" s="521">
        <v>0</v>
      </c>
      <c r="K1920" s="521">
        <v>0</v>
      </c>
      <c r="L1920" s="521">
        <v>0</v>
      </c>
      <c r="M1920" s="521">
        <v>0</v>
      </c>
      <c r="N1920" s="525">
        <v>0</v>
      </c>
    </row>
    <row r="1921" spans="1:14">
      <c r="A1921" s="523" t="s">
        <v>1994</v>
      </c>
      <c r="B1921" s="521" t="s">
        <v>5894</v>
      </c>
      <c r="C1921" s="521">
        <v>-15287.07</v>
      </c>
      <c r="D1921" s="521">
        <v>-12932.24</v>
      </c>
      <c r="E1921" s="521">
        <v>-18697.37</v>
      </c>
      <c r="F1921" s="521">
        <v>-13260.6</v>
      </c>
      <c r="G1921" s="521">
        <v>-24013.84</v>
      </c>
      <c r="H1921" s="521">
        <v>-12419.07</v>
      </c>
      <c r="I1921" s="521">
        <v>-27316.57</v>
      </c>
      <c r="J1921" s="521">
        <v>-16424.63</v>
      </c>
      <c r="K1921" s="521">
        <v>-17247.64</v>
      </c>
      <c r="L1921" s="521">
        <v>-14156.54</v>
      </c>
      <c r="M1921" s="521">
        <v>-13772.9</v>
      </c>
      <c r="N1921" s="525">
        <v>-15377.47</v>
      </c>
    </row>
    <row r="1922" spans="1:14">
      <c r="A1922" s="523" t="s">
        <v>1995</v>
      </c>
      <c r="B1922" s="521" t="s">
        <v>5895</v>
      </c>
      <c r="C1922" s="521">
        <v>-5286.1</v>
      </c>
      <c r="D1922" s="521">
        <v>-7859.71</v>
      </c>
      <c r="E1922" s="521">
        <v>-11494.43</v>
      </c>
      <c r="F1922" s="521">
        <v>-11989.47</v>
      </c>
      <c r="G1922" s="521">
        <v>-9120.0400000000009</v>
      </c>
      <c r="H1922" s="521">
        <v>-9013.61</v>
      </c>
      <c r="I1922" s="521">
        <v>-13842.27</v>
      </c>
      <c r="J1922" s="521">
        <v>-4285.9799999999996</v>
      </c>
      <c r="K1922" s="521">
        <v>-2680.74</v>
      </c>
      <c r="L1922" s="521">
        <v>-15546.88</v>
      </c>
      <c r="M1922" s="521">
        <v>-5190.63</v>
      </c>
      <c r="N1922" s="525">
        <v>-9036.9</v>
      </c>
    </row>
    <row r="1923" spans="1:14">
      <c r="A1923" s="523" t="s">
        <v>1996</v>
      </c>
      <c r="B1923" s="521" t="s">
        <v>5896</v>
      </c>
      <c r="C1923" s="521">
        <v>-2548.9699999999998</v>
      </c>
      <c r="D1923" s="521">
        <v>-1370.47</v>
      </c>
      <c r="E1923" s="521">
        <v>-1490.69</v>
      </c>
      <c r="F1923" s="521">
        <v>-1404.79</v>
      </c>
      <c r="G1923" s="521">
        <v>-446.93</v>
      </c>
      <c r="H1923" s="521">
        <v>-1069.04</v>
      </c>
      <c r="I1923" s="521">
        <v>-2381.36</v>
      </c>
      <c r="J1923" s="521">
        <v>-1072.9100000000001</v>
      </c>
      <c r="K1923" s="521">
        <v>-281.43</v>
      </c>
      <c r="L1923" s="521">
        <v>-2077.84</v>
      </c>
      <c r="M1923" s="521">
        <v>-1414.49</v>
      </c>
      <c r="N1923" s="525">
        <v>-1163.3</v>
      </c>
    </row>
    <row r="1924" spans="1:14">
      <c r="A1924" s="523" t="s">
        <v>1997</v>
      </c>
      <c r="B1924" s="521" t="s">
        <v>5897</v>
      </c>
      <c r="C1924" s="521">
        <v>-8800.27</v>
      </c>
      <c r="D1924" s="521">
        <v>-6669.29</v>
      </c>
      <c r="E1924" s="521">
        <v>-97473.76</v>
      </c>
      <c r="F1924" s="521">
        <v>45340.35</v>
      </c>
      <c r="G1924" s="521">
        <v>-16174.69</v>
      </c>
      <c r="H1924" s="521">
        <v>-62480.17</v>
      </c>
      <c r="I1924" s="521">
        <v>-20740.79</v>
      </c>
      <c r="J1924" s="521">
        <v>122.8</v>
      </c>
      <c r="K1924" s="521">
        <v>-91559.1</v>
      </c>
      <c r="L1924" s="521">
        <v>-85021.5</v>
      </c>
      <c r="M1924" s="521">
        <v>-34803.89</v>
      </c>
      <c r="N1924" s="525">
        <v>-70222.22</v>
      </c>
    </row>
    <row r="1925" spans="1:14">
      <c r="A1925" s="523" t="s">
        <v>1998</v>
      </c>
      <c r="B1925" s="521" t="s">
        <v>5898</v>
      </c>
      <c r="C1925" s="521">
        <v>-13025.23</v>
      </c>
      <c r="D1925" s="521">
        <v>-4284.49</v>
      </c>
      <c r="E1925" s="521">
        <v>-52550.2</v>
      </c>
      <c r="F1925" s="521">
        <v>18849.53</v>
      </c>
      <c r="G1925" s="521">
        <v>-8370.2800000000007</v>
      </c>
      <c r="H1925" s="521">
        <v>-655.32000000000005</v>
      </c>
      <c r="I1925" s="521">
        <v>-4162.0600000000004</v>
      </c>
      <c r="J1925" s="521">
        <v>-10625.86</v>
      </c>
      <c r="K1925" s="521">
        <v>-73910.05</v>
      </c>
      <c r="L1925" s="521">
        <v>-5971.81</v>
      </c>
      <c r="M1925" s="521">
        <v>-4169.67</v>
      </c>
      <c r="N1925" s="525">
        <v>-4545.93</v>
      </c>
    </row>
    <row r="1926" spans="1:14">
      <c r="A1926" s="523" t="s">
        <v>1999</v>
      </c>
      <c r="B1926" s="521" t="s">
        <v>5899</v>
      </c>
      <c r="C1926" s="521">
        <v>-30924.75</v>
      </c>
      <c r="D1926" s="521">
        <v>-20474.310000000001</v>
      </c>
      <c r="E1926" s="521">
        <v>-21187.26</v>
      </c>
      <c r="F1926" s="521">
        <v>-21878.2</v>
      </c>
      <c r="G1926" s="521">
        <v>-155185.45000000001</v>
      </c>
      <c r="H1926" s="521">
        <v>-63642.48</v>
      </c>
      <c r="I1926" s="521">
        <v>-58343.05</v>
      </c>
      <c r="J1926" s="521">
        <v>-51463.01</v>
      </c>
      <c r="K1926" s="521">
        <v>-48048.82</v>
      </c>
      <c r="L1926" s="521">
        <v>-50228.67</v>
      </c>
      <c r="M1926" s="521">
        <v>-51439.75</v>
      </c>
      <c r="N1926" s="525">
        <v>-51131.47</v>
      </c>
    </row>
    <row r="1927" spans="1:14">
      <c r="A1927" s="523" t="s">
        <v>2000</v>
      </c>
      <c r="B1927" s="521" t="s">
        <v>5900</v>
      </c>
      <c r="C1927" s="521">
        <v>0</v>
      </c>
      <c r="D1927" s="521">
        <v>0</v>
      </c>
      <c r="E1927" s="521">
        <v>0</v>
      </c>
      <c r="F1927" s="521">
        <v>0</v>
      </c>
      <c r="G1927" s="521">
        <v>0</v>
      </c>
      <c r="H1927" s="521">
        <v>0</v>
      </c>
      <c r="I1927" s="521">
        <v>0</v>
      </c>
      <c r="J1927" s="521">
        <v>0</v>
      </c>
      <c r="K1927" s="521">
        <v>0</v>
      </c>
      <c r="L1927" s="521">
        <v>0</v>
      </c>
      <c r="M1927" s="521">
        <v>0</v>
      </c>
      <c r="N1927" s="525">
        <v>0</v>
      </c>
    </row>
    <row r="1928" spans="1:14">
      <c r="A1928" s="523" t="s">
        <v>2001</v>
      </c>
      <c r="B1928" s="521" t="s">
        <v>5901</v>
      </c>
      <c r="C1928" s="521">
        <v>0</v>
      </c>
      <c r="D1928" s="521">
        <v>0</v>
      </c>
      <c r="E1928" s="521">
        <v>0</v>
      </c>
      <c r="F1928" s="521">
        <v>0</v>
      </c>
      <c r="G1928" s="521">
        <v>0</v>
      </c>
      <c r="H1928" s="521">
        <v>0</v>
      </c>
      <c r="I1928" s="521">
        <v>0</v>
      </c>
      <c r="J1928" s="521">
        <v>0</v>
      </c>
      <c r="K1928" s="521">
        <v>0</v>
      </c>
      <c r="L1928" s="521">
        <v>0</v>
      </c>
      <c r="M1928" s="521">
        <v>0</v>
      </c>
      <c r="N1928" s="525">
        <v>0</v>
      </c>
    </row>
    <row r="1929" spans="1:14">
      <c r="A1929" s="523" t="s">
        <v>2002</v>
      </c>
      <c r="B1929" s="521" t="s">
        <v>5902</v>
      </c>
      <c r="C1929" s="521">
        <v>0</v>
      </c>
      <c r="D1929" s="521">
        <v>0</v>
      </c>
      <c r="E1929" s="521">
        <v>0</v>
      </c>
      <c r="F1929" s="521">
        <v>0</v>
      </c>
      <c r="G1929" s="521">
        <v>0</v>
      </c>
      <c r="H1929" s="521">
        <v>0</v>
      </c>
      <c r="I1929" s="521">
        <v>0</v>
      </c>
      <c r="J1929" s="521">
        <v>0</v>
      </c>
      <c r="K1929" s="521">
        <v>0</v>
      </c>
      <c r="L1929" s="521">
        <v>0</v>
      </c>
      <c r="M1929" s="521">
        <v>0</v>
      </c>
      <c r="N1929" s="525">
        <v>0</v>
      </c>
    </row>
    <row r="1930" spans="1:14">
      <c r="A1930" s="523" t="s">
        <v>2003</v>
      </c>
      <c r="B1930" s="521" t="s">
        <v>5903</v>
      </c>
      <c r="C1930" s="521">
        <v>0</v>
      </c>
      <c r="D1930" s="521">
        <v>0</v>
      </c>
      <c r="E1930" s="521">
        <v>0</v>
      </c>
      <c r="F1930" s="521">
        <v>0</v>
      </c>
      <c r="G1930" s="521">
        <v>0</v>
      </c>
      <c r="H1930" s="521">
        <v>0</v>
      </c>
      <c r="I1930" s="521">
        <v>0</v>
      </c>
      <c r="J1930" s="521">
        <v>0</v>
      </c>
      <c r="K1930" s="521">
        <v>0</v>
      </c>
      <c r="L1930" s="521">
        <v>0</v>
      </c>
      <c r="M1930" s="521">
        <v>0</v>
      </c>
      <c r="N1930" s="525">
        <v>0</v>
      </c>
    </row>
    <row r="1931" spans="1:14">
      <c r="A1931" s="523" t="s">
        <v>2004</v>
      </c>
      <c r="B1931" s="521" t="s">
        <v>5904</v>
      </c>
      <c r="C1931" s="521">
        <v>-591760.27</v>
      </c>
      <c r="D1931" s="521">
        <v>-436907.36</v>
      </c>
      <c r="E1931" s="521">
        <v>-402801.67</v>
      </c>
      <c r="F1931" s="521">
        <v>-467203.08</v>
      </c>
      <c r="G1931" s="521">
        <v>-510600.33</v>
      </c>
      <c r="H1931" s="521">
        <v>-495390.89</v>
      </c>
      <c r="I1931" s="521">
        <v>-537702.42000000004</v>
      </c>
      <c r="J1931" s="521">
        <v>-592604.86</v>
      </c>
      <c r="K1931" s="521">
        <v>-600808.48</v>
      </c>
      <c r="L1931" s="521">
        <v>-634564.34</v>
      </c>
      <c r="M1931" s="521">
        <v>-661137.67000000004</v>
      </c>
      <c r="N1931" s="525">
        <v>-653792.87</v>
      </c>
    </row>
    <row r="1932" spans="1:14">
      <c r="A1932" s="523" t="s">
        <v>2005</v>
      </c>
      <c r="B1932" s="521" t="s">
        <v>5905</v>
      </c>
      <c r="C1932" s="521">
        <v>1189544.69</v>
      </c>
      <c r="D1932" s="521">
        <v>1201329.32</v>
      </c>
      <c r="E1932" s="521">
        <v>1207994.05</v>
      </c>
      <c r="F1932" s="521">
        <v>1186124.33</v>
      </c>
      <c r="G1932" s="521">
        <v>1231684.52</v>
      </c>
      <c r="H1932" s="521">
        <v>1234637.58</v>
      </c>
      <c r="I1932" s="521">
        <v>1236303.47</v>
      </c>
      <c r="J1932" s="521">
        <v>1239355</v>
      </c>
      <c r="K1932" s="521">
        <v>1245730.98</v>
      </c>
      <c r="L1932" s="521">
        <v>1248671.07</v>
      </c>
      <c r="M1932" s="521">
        <v>1252134.74</v>
      </c>
      <c r="N1932" s="525">
        <v>1253439.96</v>
      </c>
    </row>
    <row r="1933" spans="1:14">
      <c r="A1933" s="523" t="s">
        <v>2006</v>
      </c>
      <c r="B1933" s="521" t="s">
        <v>5906</v>
      </c>
      <c r="C1933" s="521">
        <v>0</v>
      </c>
      <c r="D1933" s="521">
        <v>0</v>
      </c>
      <c r="E1933" s="521">
        <v>0</v>
      </c>
      <c r="F1933" s="521">
        <v>0</v>
      </c>
      <c r="G1933" s="521">
        <v>0</v>
      </c>
      <c r="H1933" s="521">
        <v>0</v>
      </c>
      <c r="I1933" s="521">
        <v>0</v>
      </c>
      <c r="J1933" s="521">
        <v>0</v>
      </c>
      <c r="K1933" s="521">
        <v>0</v>
      </c>
      <c r="L1933" s="521">
        <v>0</v>
      </c>
      <c r="M1933" s="521">
        <v>0</v>
      </c>
      <c r="N1933" s="525">
        <v>0</v>
      </c>
    </row>
    <row r="1934" spans="1:14">
      <c r="A1934" s="523" t="s">
        <v>2007</v>
      </c>
      <c r="B1934" s="521" t="s">
        <v>5907</v>
      </c>
      <c r="C1934" s="521">
        <v>0</v>
      </c>
      <c r="D1934" s="521">
        <v>0</v>
      </c>
      <c r="E1934" s="521">
        <v>0</v>
      </c>
      <c r="F1934" s="521">
        <v>0</v>
      </c>
      <c r="G1934" s="521">
        <v>0</v>
      </c>
      <c r="H1934" s="521">
        <v>0</v>
      </c>
      <c r="I1934" s="521">
        <v>0</v>
      </c>
      <c r="J1934" s="521">
        <v>0</v>
      </c>
      <c r="K1934" s="521">
        <v>0</v>
      </c>
      <c r="L1934" s="521">
        <v>0</v>
      </c>
      <c r="M1934" s="521">
        <v>0</v>
      </c>
      <c r="N1934" s="525">
        <v>0</v>
      </c>
    </row>
    <row r="1935" spans="1:14">
      <c r="A1935" s="523" t="s">
        <v>2008</v>
      </c>
      <c r="B1935" s="521" t="s">
        <v>5908</v>
      </c>
      <c r="C1935" s="521">
        <v>15479.1</v>
      </c>
      <c r="D1935" s="521">
        <v>15479.11</v>
      </c>
      <c r="E1935" s="521">
        <v>15479.1</v>
      </c>
      <c r="F1935" s="521">
        <v>15479.11</v>
      </c>
      <c r="G1935" s="521">
        <v>15479.1</v>
      </c>
      <c r="H1935" s="521">
        <v>15479.11</v>
      </c>
      <c r="I1935" s="521">
        <v>15479.1</v>
      </c>
      <c r="J1935" s="521">
        <v>15479.11</v>
      </c>
      <c r="K1935" s="521">
        <v>15479.1</v>
      </c>
      <c r="L1935" s="521">
        <v>15479.11</v>
      </c>
      <c r="M1935" s="521">
        <v>15479.1</v>
      </c>
      <c r="N1935" s="525">
        <v>15479.11</v>
      </c>
    </row>
    <row r="1936" spans="1:14">
      <c r="A1936" s="523" t="s">
        <v>2009</v>
      </c>
      <c r="B1936" s="521" t="s">
        <v>5909</v>
      </c>
      <c r="C1936" s="521">
        <v>4246.6099999999997</v>
      </c>
      <c r="D1936" s="521">
        <v>4246.63</v>
      </c>
      <c r="E1936" s="521">
        <v>4246.6099999999997</v>
      </c>
      <c r="F1936" s="521">
        <v>4246.63</v>
      </c>
      <c r="G1936" s="521">
        <v>4246.6099999999997</v>
      </c>
      <c r="H1936" s="521">
        <v>4246.63</v>
      </c>
      <c r="I1936" s="521">
        <v>4246.6099999999997</v>
      </c>
      <c r="J1936" s="521">
        <v>4246.63</v>
      </c>
      <c r="K1936" s="521">
        <v>4246.6099999999997</v>
      </c>
      <c r="L1936" s="521">
        <v>4246.63</v>
      </c>
      <c r="M1936" s="521">
        <v>4246.6099999999997</v>
      </c>
      <c r="N1936" s="525">
        <v>4246.63</v>
      </c>
    </row>
    <row r="1937" spans="1:14">
      <c r="A1937" s="523" t="s">
        <v>2010</v>
      </c>
      <c r="B1937" s="521" t="s">
        <v>5910</v>
      </c>
      <c r="C1937" s="521">
        <v>0</v>
      </c>
      <c r="D1937" s="521">
        <v>0</v>
      </c>
      <c r="E1937" s="521">
        <v>0</v>
      </c>
      <c r="F1937" s="521">
        <v>0</v>
      </c>
      <c r="G1937" s="521">
        <v>0</v>
      </c>
      <c r="H1937" s="521">
        <v>0</v>
      </c>
      <c r="I1937" s="521">
        <v>0</v>
      </c>
      <c r="J1937" s="521">
        <v>0</v>
      </c>
      <c r="K1937" s="521">
        <v>0</v>
      </c>
      <c r="L1937" s="521">
        <v>0</v>
      </c>
      <c r="M1937" s="521">
        <v>0</v>
      </c>
      <c r="N1937" s="525">
        <v>0</v>
      </c>
    </row>
    <row r="1938" spans="1:14">
      <c r="A1938" s="523" t="s">
        <v>2011</v>
      </c>
      <c r="B1938" s="521" t="s">
        <v>5911</v>
      </c>
      <c r="C1938" s="521">
        <v>0</v>
      </c>
      <c r="D1938" s="521">
        <v>0</v>
      </c>
      <c r="E1938" s="521">
        <v>0</v>
      </c>
      <c r="F1938" s="521">
        <v>0</v>
      </c>
      <c r="G1938" s="521">
        <v>0</v>
      </c>
      <c r="H1938" s="521">
        <v>0</v>
      </c>
      <c r="I1938" s="521">
        <v>0</v>
      </c>
      <c r="J1938" s="521">
        <v>0</v>
      </c>
      <c r="K1938" s="521">
        <v>0</v>
      </c>
      <c r="L1938" s="521">
        <v>0</v>
      </c>
      <c r="M1938" s="521">
        <v>0</v>
      </c>
      <c r="N1938" s="525">
        <v>0</v>
      </c>
    </row>
    <row r="1939" spans="1:14">
      <c r="A1939" s="523" t="s">
        <v>2012</v>
      </c>
      <c r="B1939" s="521" t="s">
        <v>5912</v>
      </c>
      <c r="C1939" s="521">
        <v>0</v>
      </c>
      <c r="D1939" s="521">
        <v>0</v>
      </c>
      <c r="E1939" s="521">
        <v>0</v>
      </c>
      <c r="F1939" s="521">
        <v>0</v>
      </c>
      <c r="G1939" s="521">
        <v>0</v>
      </c>
      <c r="H1939" s="521">
        <v>0</v>
      </c>
      <c r="I1939" s="521">
        <v>0</v>
      </c>
      <c r="J1939" s="521">
        <v>0</v>
      </c>
      <c r="K1939" s="521">
        <v>0</v>
      </c>
      <c r="L1939" s="521">
        <v>0</v>
      </c>
      <c r="M1939" s="521">
        <v>0</v>
      </c>
      <c r="N1939" s="525">
        <v>0</v>
      </c>
    </row>
    <row r="1940" spans="1:14">
      <c r="A1940" s="523" t="s">
        <v>2013</v>
      </c>
      <c r="B1940" s="521" t="s">
        <v>5913</v>
      </c>
      <c r="C1940" s="521">
        <v>0</v>
      </c>
      <c r="D1940" s="521">
        <v>0</v>
      </c>
      <c r="E1940" s="521">
        <v>0</v>
      </c>
      <c r="F1940" s="521">
        <v>0</v>
      </c>
      <c r="G1940" s="521">
        <v>0</v>
      </c>
      <c r="H1940" s="521">
        <v>0</v>
      </c>
      <c r="I1940" s="521">
        <v>0</v>
      </c>
      <c r="J1940" s="521">
        <v>0</v>
      </c>
      <c r="K1940" s="521">
        <v>0</v>
      </c>
      <c r="L1940" s="521">
        <v>0</v>
      </c>
      <c r="M1940" s="521">
        <v>0</v>
      </c>
      <c r="N1940" s="525">
        <v>0</v>
      </c>
    </row>
    <row r="1941" spans="1:14">
      <c r="A1941" s="523" t="s">
        <v>2014</v>
      </c>
      <c r="B1941" s="521" t="s">
        <v>5914</v>
      </c>
      <c r="C1941" s="521">
        <v>0</v>
      </c>
      <c r="D1941" s="521">
        <v>0</v>
      </c>
      <c r="E1941" s="521">
        <v>0</v>
      </c>
      <c r="F1941" s="521">
        <v>0</v>
      </c>
      <c r="G1941" s="521">
        <v>0</v>
      </c>
      <c r="H1941" s="521">
        <v>0</v>
      </c>
      <c r="I1941" s="521">
        <v>0</v>
      </c>
      <c r="J1941" s="521">
        <v>0</v>
      </c>
      <c r="K1941" s="521">
        <v>0</v>
      </c>
      <c r="L1941" s="521">
        <v>0</v>
      </c>
      <c r="M1941" s="521">
        <v>0</v>
      </c>
      <c r="N1941" s="525">
        <v>0</v>
      </c>
    </row>
    <row r="1942" spans="1:14">
      <c r="A1942" s="523" t="s">
        <v>2015</v>
      </c>
      <c r="B1942" s="521" t="s">
        <v>5915</v>
      </c>
      <c r="C1942" s="521">
        <v>0</v>
      </c>
      <c r="D1942" s="521">
        <v>0</v>
      </c>
      <c r="E1942" s="521">
        <v>0</v>
      </c>
      <c r="F1942" s="521">
        <v>0</v>
      </c>
      <c r="G1942" s="521">
        <v>0</v>
      </c>
      <c r="H1942" s="521">
        <v>0</v>
      </c>
      <c r="I1942" s="521">
        <v>0</v>
      </c>
      <c r="J1942" s="521">
        <v>0</v>
      </c>
      <c r="K1942" s="521">
        <v>0</v>
      </c>
      <c r="L1942" s="521">
        <v>0</v>
      </c>
      <c r="M1942" s="521">
        <v>0</v>
      </c>
      <c r="N1942" s="525">
        <v>0</v>
      </c>
    </row>
    <row r="1943" spans="1:14">
      <c r="A1943" s="523" t="s">
        <v>2016</v>
      </c>
      <c r="B1943" s="521" t="s">
        <v>5916</v>
      </c>
      <c r="C1943" s="521">
        <v>0</v>
      </c>
      <c r="D1943" s="521">
        <v>0</v>
      </c>
      <c r="E1943" s="521">
        <v>0</v>
      </c>
      <c r="F1943" s="521">
        <v>0</v>
      </c>
      <c r="G1943" s="521">
        <v>0</v>
      </c>
      <c r="H1943" s="521">
        <v>0</v>
      </c>
      <c r="I1943" s="521">
        <v>0</v>
      </c>
      <c r="J1943" s="521">
        <v>0</v>
      </c>
      <c r="K1943" s="521">
        <v>0</v>
      </c>
      <c r="L1943" s="521">
        <v>0</v>
      </c>
      <c r="M1943" s="521">
        <v>0</v>
      </c>
      <c r="N1943" s="525">
        <v>0</v>
      </c>
    </row>
    <row r="1944" spans="1:14">
      <c r="A1944" s="523" t="s">
        <v>2018</v>
      </c>
      <c r="B1944" s="521" t="s">
        <v>5918</v>
      </c>
      <c r="C1944" s="521">
        <v>0</v>
      </c>
      <c r="D1944" s="521">
        <v>0</v>
      </c>
      <c r="E1944" s="521">
        <v>0</v>
      </c>
      <c r="F1944" s="521">
        <v>0</v>
      </c>
      <c r="G1944" s="521">
        <v>0</v>
      </c>
      <c r="H1944" s="521">
        <v>0</v>
      </c>
      <c r="I1944" s="521">
        <v>0</v>
      </c>
      <c r="J1944" s="521">
        <v>0</v>
      </c>
      <c r="K1944" s="521">
        <v>0</v>
      </c>
      <c r="L1944" s="521">
        <v>0</v>
      </c>
      <c r="M1944" s="521">
        <v>0</v>
      </c>
      <c r="N1944" s="525">
        <v>0</v>
      </c>
    </row>
    <row r="1945" spans="1:14">
      <c r="A1945" s="523" t="s">
        <v>2019</v>
      </c>
      <c r="B1945" s="521" t="s">
        <v>5919</v>
      </c>
      <c r="C1945" s="521">
        <v>0</v>
      </c>
      <c r="D1945" s="521">
        <v>0</v>
      </c>
      <c r="E1945" s="521">
        <v>0</v>
      </c>
      <c r="F1945" s="521">
        <v>0</v>
      </c>
      <c r="G1945" s="521">
        <v>0</v>
      </c>
      <c r="H1945" s="521">
        <v>0</v>
      </c>
      <c r="I1945" s="521">
        <v>0</v>
      </c>
      <c r="J1945" s="521">
        <v>0</v>
      </c>
      <c r="K1945" s="521">
        <v>0</v>
      </c>
      <c r="L1945" s="521">
        <v>0</v>
      </c>
      <c r="M1945" s="521">
        <v>0</v>
      </c>
      <c r="N1945" s="525">
        <v>0</v>
      </c>
    </row>
    <row r="1946" spans="1:14">
      <c r="A1946" s="523" t="s">
        <v>2020</v>
      </c>
      <c r="B1946" s="521" t="s">
        <v>5921</v>
      </c>
      <c r="C1946" s="521">
        <v>0</v>
      </c>
      <c r="D1946" s="521">
        <v>0</v>
      </c>
      <c r="E1946" s="521">
        <v>0</v>
      </c>
      <c r="F1946" s="521">
        <v>0</v>
      </c>
      <c r="G1946" s="521">
        <v>0</v>
      </c>
      <c r="H1946" s="521">
        <v>0</v>
      </c>
      <c r="I1946" s="521">
        <v>0</v>
      </c>
      <c r="J1946" s="521">
        <v>0</v>
      </c>
      <c r="K1946" s="521">
        <v>0</v>
      </c>
      <c r="L1946" s="521">
        <v>0</v>
      </c>
      <c r="M1946" s="521">
        <v>0</v>
      </c>
      <c r="N1946" s="525">
        <v>0</v>
      </c>
    </row>
    <row r="1947" spans="1:14">
      <c r="A1947" s="523" t="s">
        <v>2021</v>
      </c>
      <c r="B1947" s="521" t="s">
        <v>5922</v>
      </c>
      <c r="C1947" s="521">
        <v>0</v>
      </c>
      <c r="D1947" s="521">
        <v>0</v>
      </c>
      <c r="E1947" s="521">
        <v>0</v>
      </c>
      <c r="F1947" s="521">
        <v>0</v>
      </c>
      <c r="G1947" s="521">
        <v>0</v>
      </c>
      <c r="H1947" s="521">
        <v>0</v>
      </c>
      <c r="I1947" s="521">
        <v>0</v>
      </c>
      <c r="J1947" s="521">
        <v>0</v>
      </c>
      <c r="K1947" s="521">
        <v>0</v>
      </c>
      <c r="L1947" s="521">
        <v>0</v>
      </c>
      <c r="M1947" s="521">
        <v>0</v>
      </c>
      <c r="N1947" s="525">
        <v>0</v>
      </c>
    </row>
    <row r="1948" spans="1:14">
      <c r="A1948" s="523" t="s">
        <v>2022</v>
      </c>
      <c r="B1948" s="521" t="s">
        <v>5923</v>
      </c>
      <c r="C1948" s="521">
        <v>23322631.329999998</v>
      </c>
      <c r="D1948" s="521">
        <v>23897125.289999999</v>
      </c>
      <c r="E1948" s="521">
        <v>24661487.190000001</v>
      </c>
      <c r="F1948" s="521">
        <v>23597344.329999998</v>
      </c>
      <c r="G1948" s="521">
        <v>24341276.25</v>
      </c>
      <c r="H1948" s="521">
        <v>25345600.34</v>
      </c>
      <c r="I1948" s="521">
        <v>24580061.670000002</v>
      </c>
      <c r="J1948" s="521">
        <v>24757618.25</v>
      </c>
      <c r="K1948" s="521">
        <v>25019296.699999999</v>
      </c>
      <c r="L1948" s="521">
        <v>24799457.18</v>
      </c>
      <c r="M1948" s="521">
        <v>25024582.02</v>
      </c>
      <c r="N1948" s="525">
        <v>25198044.359999999</v>
      </c>
    </row>
    <row r="1949" spans="1:14">
      <c r="A1949" s="523" t="s">
        <v>2023</v>
      </c>
      <c r="B1949" s="521" t="s">
        <v>5924</v>
      </c>
      <c r="C1949" s="521">
        <v>0</v>
      </c>
      <c r="D1949" s="521">
        <v>0</v>
      </c>
      <c r="E1949" s="521">
        <v>0</v>
      </c>
      <c r="F1949" s="521">
        <v>0</v>
      </c>
      <c r="G1949" s="521">
        <v>0</v>
      </c>
      <c r="H1949" s="521">
        <v>0</v>
      </c>
      <c r="I1949" s="521">
        <v>0</v>
      </c>
      <c r="J1949" s="521">
        <v>0</v>
      </c>
      <c r="K1949" s="521">
        <v>0</v>
      </c>
      <c r="L1949" s="521">
        <v>0</v>
      </c>
      <c r="M1949" s="521">
        <v>0</v>
      </c>
      <c r="N1949" s="525">
        <v>0</v>
      </c>
    </row>
    <row r="1950" spans="1:14">
      <c r="A1950" s="523" t="s">
        <v>2024</v>
      </c>
      <c r="B1950" s="521" t="s">
        <v>5925</v>
      </c>
      <c r="C1950" s="521">
        <v>66951.179999999993</v>
      </c>
      <c r="D1950" s="521">
        <v>66951.28</v>
      </c>
      <c r="E1950" s="521">
        <v>67385.8</v>
      </c>
      <c r="F1950" s="521">
        <v>68092.899999999994</v>
      </c>
      <c r="G1950" s="521">
        <v>73121.83</v>
      </c>
      <c r="H1950" s="521">
        <v>70340.460000000006</v>
      </c>
      <c r="I1950" s="521">
        <v>71224.2</v>
      </c>
      <c r="J1950" s="521">
        <v>72519.81</v>
      </c>
      <c r="K1950" s="521">
        <v>80899.89</v>
      </c>
      <c r="L1950" s="521">
        <v>85486.43</v>
      </c>
      <c r="M1950" s="521">
        <v>75586.23</v>
      </c>
      <c r="N1950" s="525">
        <v>84635.49</v>
      </c>
    </row>
    <row r="1951" spans="1:14">
      <c r="A1951" s="523" t="s">
        <v>2025</v>
      </c>
      <c r="B1951" s="521" t="s">
        <v>5926</v>
      </c>
      <c r="C1951" s="521">
        <v>0</v>
      </c>
      <c r="D1951" s="521">
        <v>0</v>
      </c>
      <c r="E1951" s="521">
        <v>0</v>
      </c>
      <c r="F1951" s="521">
        <v>0</v>
      </c>
      <c r="G1951" s="521">
        <v>0</v>
      </c>
      <c r="H1951" s="521">
        <v>0</v>
      </c>
      <c r="I1951" s="521">
        <v>0</v>
      </c>
      <c r="J1951" s="521">
        <v>0</v>
      </c>
      <c r="K1951" s="521">
        <v>0</v>
      </c>
      <c r="L1951" s="521">
        <v>0</v>
      </c>
      <c r="M1951" s="521">
        <v>0</v>
      </c>
      <c r="N1951" s="525">
        <v>0</v>
      </c>
    </row>
    <row r="1952" spans="1:14">
      <c r="A1952" s="523" t="s">
        <v>2026</v>
      </c>
      <c r="B1952" s="521" t="s">
        <v>5927</v>
      </c>
      <c r="C1952" s="521">
        <v>64503.96</v>
      </c>
      <c r="D1952" s="521">
        <v>-64503.96</v>
      </c>
      <c r="E1952" s="521">
        <v>0</v>
      </c>
      <c r="F1952" s="521">
        <v>0</v>
      </c>
      <c r="G1952" s="521">
        <v>0</v>
      </c>
      <c r="H1952" s="521">
        <v>0</v>
      </c>
      <c r="I1952" s="521">
        <v>581.64</v>
      </c>
      <c r="J1952" s="521">
        <v>583.42999999999995</v>
      </c>
      <c r="K1952" s="521">
        <v>-1165.07</v>
      </c>
      <c r="L1952" s="521">
        <v>0</v>
      </c>
      <c r="M1952" s="521">
        <v>0</v>
      </c>
      <c r="N1952" s="525">
        <v>0</v>
      </c>
    </row>
    <row r="1953" spans="1:14">
      <c r="A1953" s="523" t="s">
        <v>2027</v>
      </c>
      <c r="B1953" s="521" t="s">
        <v>5928</v>
      </c>
      <c r="C1953" s="521">
        <v>1671186</v>
      </c>
      <c r="D1953" s="521">
        <v>1671594</v>
      </c>
      <c r="E1953" s="521">
        <v>1671621</v>
      </c>
      <c r="F1953" s="521">
        <v>1671814</v>
      </c>
      <c r="G1953" s="521">
        <v>1671825</v>
      </c>
      <c r="H1953" s="521">
        <v>1671830</v>
      </c>
      <c r="I1953" s="521">
        <v>1671832</v>
      </c>
      <c r="J1953" s="521">
        <v>1671838</v>
      </c>
      <c r="K1953" s="521">
        <v>1671838</v>
      </c>
      <c r="L1953" s="521">
        <v>1672470</v>
      </c>
      <c r="M1953" s="521">
        <v>1672470</v>
      </c>
      <c r="N1953" s="525">
        <v>1672470</v>
      </c>
    </row>
    <row r="1954" spans="1:14">
      <c r="A1954" s="523" t="s">
        <v>2028</v>
      </c>
      <c r="B1954" s="521" t="s">
        <v>5929</v>
      </c>
      <c r="C1954" s="521">
        <v>98841.17</v>
      </c>
      <c r="D1954" s="521">
        <v>98841.17</v>
      </c>
      <c r="E1954" s="521">
        <v>98841.17</v>
      </c>
      <c r="F1954" s="521">
        <v>98841.17</v>
      </c>
      <c r="G1954" s="521">
        <v>98841.17</v>
      </c>
      <c r="H1954" s="521">
        <v>98841.17</v>
      </c>
      <c r="I1954" s="521">
        <v>98841.17</v>
      </c>
      <c r="J1954" s="521">
        <v>98841.17</v>
      </c>
      <c r="K1954" s="521">
        <v>98841.17</v>
      </c>
      <c r="L1954" s="521">
        <v>98841.17</v>
      </c>
      <c r="M1954" s="521">
        <v>98841.17</v>
      </c>
      <c r="N1954" s="525">
        <v>98841.17</v>
      </c>
    </row>
    <row r="1955" spans="1:14">
      <c r="A1955" s="523" t="s">
        <v>2029</v>
      </c>
      <c r="B1955" s="521" t="s">
        <v>5930</v>
      </c>
      <c r="C1955" s="521">
        <v>0</v>
      </c>
      <c r="D1955" s="521">
        <v>0</v>
      </c>
      <c r="E1955" s="521">
        <v>0</v>
      </c>
      <c r="F1955" s="521">
        <v>0</v>
      </c>
      <c r="G1955" s="521">
        <v>0</v>
      </c>
      <c r="H1955" s="521">
        <v>0</v>
      </c>
      <c r="I1955" s="521">
        <v>0</v>
      </c>
      <c r="J1955" s="521">
        <v>0</v>
      </c>
      <c r="K1955" s="521">
        <v>0</v>
      </c>
      <c r="L1955" s="521">
        <v>0</v>
      </c>
      <c r="M1955" s="521">
        <v>0</v>
      </c>
      <c r="N1955" s="525">
        <v>0</v>
      </c>
    </row>
    <row r="1956" spans="1:14">
      <c r="A1956" s="523" t="s">
        <v>2031</v>
      </c>
      <c r="B1956" s="521" t="s">
        <v>5932</v>
      </c>
      <c r="C1956" s="521">
        <v>348505.8</v>
      </c>
      <c r="D1956" s="521">
        <v>348505.8</v>
      </c>
      <c r="E1956" s="521">
        <v>348505.8</v>
      </c>
      <c r="F1956" s="521">
        <v>348505.8</v>
      </c>
      <c r="G1956" s="521">
        <v>348505.8</v>
      </c>
      <c r="H1956" s="521">
        <v>348505.8</v>
      </c>
      <c r="I1956" s="521">
        <v>348505.8</v>
      </c>
      <c r="J1956" s="521">
        <v>348505.8</v>
      </c>
      <c r="K1956" s="521">
        <v>348505.8</v>
      </c>
      <c r="L1956" s="521">
        <v>348505.8</v>
      </c>
      <c r="M1956" s="521">
        <v>348505.8</v>
      </c>
      <c r="N1956" s="525">
        <v>348505.8</v>
      </c>
    </row>
    <row r="1957" spans="1:14">
      <c r="A1957" s="523" t="s">
        <v>2032</v>
      </c>
      <c r="B1957" s="521" t="s">
        <v>5934</v>
      </c>
      <c r="C1957" s="521">
        <v>0</v>
      </c>
      <c r="D1957" s="521">
        <v>0</v>
      </c>
      <c r="E1957" s="521">
        <v>0</v>
      </c>
      <c r="F1957" s="521">
        <v>0</v>
      </c>
      <c r="G1957" s="521">
        <v>0</v>
      </c>
      <c r="H1957" s="521">
        <v>0</v>
      </c>
      <c r="I1957" s="521">
        <v>0</v>
      </c>
      <c r="J1957" s="521">
        <v>0</v>
      </c>
      <c r="K1957" s="521">
        <v>0</v>
      </c>
      <c r="L1957" s="521">
        <v>0</v>
      </c>
      <c r="M1957" s="521">
        <v>0</v>
      </c>
      <c r="N1957" s="525">
        <v>0</v>
      </c>
    </row>
    <row r="1958" spans="1:14">
      <c r="A1958" s="523" t="s">
        <v>2033</v>
      </c>
      <c r="B1958" s="521" t="s">
        <v>5935</v>
      </c>
      <c r="C1958" s="521">
        <v>0</v>
      </c>
      <c r="D1958" s="521">
        <v>0</v>
      </c>
      <c r="E1958" s="521">
        <v>0</v>
      </c>
      <c r="F1958" s="521">
        <v>0</v>
      </c>
      <c r="G1958" s="521">
        <v>0</v>
      </c>
      <c r="H1958" s="521">
        <v>0</v>
      </c>
      <c r="I1958" s="521">
        <v>0</v>
      </c>
      <c r="J1958" s="521">
        <v>0</v>
      </c>
      <c r="K1958" s="521">
        <v>0</v>
      </c>
      <c r="L1958" s="521">
        <v>0</v>
      </c>
      <c r="M1958" s="521">
        <v>0</v>
      </c>
      <c r="N1958" s="525">
        <v>0</v>
      </c>
    </row>
    <row r="1959" spans="1:14">
      <c r="A1959" s="523" t="s">
        <v>2034</v>
      </c>
      <c r="B1959" s="521" t="s">
        <v>5936</v>
      </c>
      <c r="C1959" s="521">
        <v>0</v>
      </c>
      <c r="D1959" s="521">
        <v>0</v>
      </c>
      <c r="E1959" s="521">
        <v>0</v>
      </c>
      <c r="F1959" s="521">
        <v>0</v>
      </c>
      <c r="G1959" s="521">
        <v>0</v>
      </c>
      <c r="H1959" s="521">
        <v>0</v>
      </c>
      <c r="I1959" s="521">
        <v>0</v>
      </c>
      <c r="J1959" s="521">
        <v>0</v>
      </c>
      <c r="K1959" s="521">
        <v>0</v>
      </c>
      <c r="L1959" s="521">
        <v>0</v>
      </c>
      <c r="M1959" s="521">
        <v>0</v>
      </c>
      <c r="N1959" s="525">
        <v>0</v>
      </c>
    </row>
    <row r="1960" spans="1:14">
      <c r="A1960" s="523" t="s">
        <v>2035</v>
      </c>
      <c r="B1960" s="521" t="s">
        <v>5937</v>
      </c>
      <c r="C1960" s="521">
        <v>0</v>
      </c>
      <c r="D1960" s="521">
        <v>0</v>
      </c>
      <c r="E1960" s="521">
        <v>0</v>
      </c>
      <c r="F1960" s="521">
        <v>0</v>
      </c>
      <c r="G1960" s="521">
        <v>0</v>
      </c>
      <c r="H1960" s="521">
        <v>0</v>
      </c>
      <c r="I1960" s="521">
        <v>0</v>
      </c>
      <c r="J1960" s="521">
        <v>0</v>
      </c>
      <c r="K1960" s="521">
        <v>0</v>
      </c>
      <c r="L1960" s="521">
        <v>0</v>
      </c>
      <c r="M1960" s="521">
        <v>0</v>
      </c>
      <c r="N1960" s="525">
        <v>0</v>
      </c>
    </row>
    <row r="1961" spans="1:14">
      <c r="A1961" s="523" t="s">
        <v>2036</v>
      </c>
      <c r="B1961" s="521" t="s">
        <v>5938</v>
      </c>
      <c r="C1961" s="521">
        <v>0</v>
      </c>
      <c r="D1961" s="521">
        <v>0</v>
      </c>
      <c r="E1961" s="521">
        <v>0</v>
      </c>
      <c r="F1961" s="521">
        <v>0</v>
      </c>
      <c r="G1961" s="521">
        <v>0</v>
      </c>
      <c r="H1961" s="521">
        <v>0</v>
      </c>
      <c r="I1961" s="521">
        <v>0</v>
      </c>
      <c r="J1961" s="521">
        <v>0</v>
      </c>
      <c r="K1961" s="521">
        <v>0</v>
      </c>
      <c r="L1961" s="521">
        <v>0</v>
      </c>
      <c r="M1961" s="521">
        <v>0</v>
      </c>
      <c r="N1961" s="525">
        <v>0</v>
      </c>
    </row>
    <row r="1962" spans="1:14">
      <c r="A1962" s="523" t="s">
        <v>2037</v>
      </c>
      <c r="B1962" s="521" t="s">
        <v>5939</v>
      </c>
      <c r="C1962" s="521">
        <v>0</v>
      </c>
      <c r="D1962" s="521">
        <v>0</v>
      </c>
      <c r="E1962" s="521">
        <v>0</v>
      </c>
      <c r="F1962" s="521">
        <v>0</v>
      </c>
      <c r="G1962" s="521">
        <v>0</v>
      </c>
      <c r="H1962" s="521">
        <v>0</v>
      </c>
      <c r="I1962" s="521">
        <v>0</v>
      </c>
      <c r="J1962" s="521">
        <v>0</v>
      </c>
      <c r="K1962" s="521">
        <v>0</v>
      </c>
      <c r="L1962" s="521">
        <v>0</v>
      </c>
      <c r="M1962" s="521">
        <v>0</v>
      </c>
      <c r="N1962" s="525">
        <v>0</v>
      </c>
    </row>
    <row r="1963" spans="1:14">
      <c r="A1963" s="523" t="s">
        <v>2038</v>
      </c>
      <c r="B1963" s="521" t="s">
        <v>5940</v>
      </c>
      <c r="C1963" s="521">
        <v>0</v>
      </c>
      <c r="D1963" s="521">
        <v>0</v>
      </c>
      <c r="E1963" s="521">
        <v>0</v>
      </c>
      <c r="F1963" s="521">
        <v>0</v>
      </c>
      <c r="G1963" s="521">
        <v>0</v>
      </c>
      <c r="H1963" s="521">
        <v>0</v>
      </c>
      <c r="I1963" s="521">
        <v>0</v>
      </c>
      <c r="J1963" s="521">
        <v>0</v>
      </c>
      <c r="K1963" s="521">
        <v>0</v>
      </c>
      <c r="L1963" s="521">
        <v>0</v>
      </c>
      <c r="M1963" s="521">
        <v>0</v>
      </c>
      <c r="N1963" s="525">
        <v>0</v>
      </c>
    </row>
    <row r="1964" spans="1:14">
      <c r="A1964" s="523" t="s">
        <v>2039</v>
      </c>
      <c r="B1964" s="521" t="s">
        <v>5941</v>
      </c>
      <c r="C1964" s="521">
        <v>3167441.19</v>
      </c>
      <c r="D1964" s="521">
        <v>3144277.97</v>
      </c>
      <c r="E1964" s="521">
        <v>3119342.71</v>
      </c>
      <c r="F1964" s="521">
        <v>3202073.76</v>
      </c>
      <c r="G1964" s="521">
        <v>3769966.6</v>
      </c>
      <c r="H1964" s="521">
        <v>4325505.62</v>
      </c>
      <c r="I1964" s="521">
        <v>4416777.32</v>
      </c>
      <c r="J1964" s="521">
        <v>4294405.78</v>
      </c>
      <c r="K1964" s="521">
        <v>4546840.42</v>
      </c>
      <c r="L1964" s="521">
        <v>4158403.66</v>
      </c>
      <c r="M1964" s="521">
        <v>3840246.24</v>
      </c>
      <c r="N1964" s="525">
        <v>3359830.13</v>
      </c>
    </row>
    <row r="1965" spans="1:14">
      <c r="A1965" s="523" t="s">
        <v>2040</v>
      </c>
      <c r="B1965" s="521" t="s">
        <v>5942</v>
      </c>
      <c r="C1965" s="521">
        <v>0</v>
      </c>
      <c r="D1965" s="521">
        <v>0</v>
      </c>
      <c r="E1965" s="521">
        <v>0</v>
      </c>
      <c r="F1965" s="521">
        <v>0</v>
      </c>
      <c r="G1965" s="521">
        <v>0</v>
      </c>
      <c r="H1965" s="521">
        <v>0</v>
      </c>
      <c r="I1965" s="521">
        <v>0</v>
      </c>
      <c r="J1965" s="521">
        <v>0</v>
      </c>
      <c r="K1965" s="521">
        <v>0</v>
      </c>
      <c r="L1965" s="521">
        <v>0</v>
      </c>
      <c r="M1965" s="521">
        <v>0</v>
      </c>
      <c r="N1965" s="525">
        <v>0</v>
      </c>
    </row>
    <row r="1966" spans="1:14">
      <c r="A1966" s="523" t="s">
        <v>2041</v>
      </c>
      <c r="B1966" s="521" t="s">
        <v>5943</v>
      </c>
      <c r="C1966" s="521">
        <v>3247230.69</v>
      </c>
      <c r="D1966" s="521">
        <v>3250393.1</v>
      </c>
      <c r="E1966" s="521">
        <v>3185311.82</v>
      </c>
      <c r="F1966" s="521">
        <v>3292167.25</v>
      </c>
      <c r="G1966" s="521">
        <v>3919739.44</v>
      </c>
      <c r="H1966" s="521">
        <v>4532994.22</v>
      </c>
      <c r="I1966" s="521">
        <v>4653533.3600000003</v>
      </c>
      <c r="J1966" s="521">
        <v>4460725.5199999996</v>
      </c>
      <c r="K1966" s="521">
        <v>4815983.01</v>
      </c>
      <c r="L1966" s="521">
        <v>4330060.92</v>
      </c>
      <c r="M1966" s="521">
        <v>3949785.64</v>
      </c>
      <c r="N1966" s="525">
        <v>3301412.63</v>
      </c>
    </row>
    <row r="1967" spans="1:14">
      <c r="A1967" s="523" t="s">
        <v>2042</v>
      </c>
      <c r="B1967" s="521" t="s">
        <v>5944</v>
      </c>
      <c r="C1967" s="521">
        <v>1742443.04</v>
      </c>
      <c r="D1967" s="521">
        <v>1265072.83</v>
      </c>
      <c r="E1967" s="521">
        <v>1139636.53</v>
      </c>
      <c r="F1967" s="521">
        <v>1147862.92</v>
      </c>
      <c r="G1967" s="521">
        <v>1144170.01</v>
      </c>
      <c r="H1967" s="521">
        <v>1147669.78</v>
      </c>
      <c r="I1967" s="521">
        <v>1126885.33</v>
      </c>
      <c r="J1967" s="521">
        <v>1728476.8</v>
      </c>
      <c r="K1967" s="521">
        <v>1176062.68</v>
      </c>
      <c r="L1967" s="521">
        <v>1084736.3799999999</v>
      </c>
      <c r="M1967" s="521">
        <v>1059294.3899999999</v>
      </c>
      <c r="N1967" s="525">
        <v>1728361.21</v>
      </c>
    </row>
    <row r="1968" spans="1:14">
      <c r="A1968" s="523" t="s">
        <v>2043</v>
      </c>
      <c r="B1968" s="521" t="s">
        <v>5945</v>
      </c>
      <c r="C1968" s="521">
        <v>0</v>
      </c>
      <c r="D1968" s="521">
        <v>0</v>
      </c>
      <c r="E1968" s="521">
        <v>0</v>
      </c>
      <c r="F1968" s="521">
        <v>0</v>
      </c>
      <c r="G1968" s="521">
        <v>0</v>
      </c>
      <c r="H1968" s="521">
        <v>0</v>
      </c>
      <c r="I1968" s="521">
        <v>0</v>
      </c>
      <c r="J1968" s="521">
        <v>0</v>
      </c>
      <c r="K1968" s="521">
        <v>0</v>
      </c>
      <c r="L1968" s="521">
        <v>0</v>
      </c>
      <c r="M1968" s="521">
        <v>0</v>
      </c>
      <c r="N1968" s="525">
        <v>0</v>
      </c>
    </row>
    <row r="1969" spans="1:14">
      <c r="A1969" s="523" t="s">
        <v>2044</v>
      </c>
      <c r="B1969" s="521" t="s">
        <v>5949</v>
      </c>
      <c r="C1969" s="521">
        <v>0</v>
      </c>
      <c r="D1969" s="521">
        <v>0</v>
      </c>
      <c r="E1969" s="521">
        <v>0</v>
      </c>
      <c r="F1969" s="521">
        <v>0</v>
      </c>
      <c r="G1969" s="521">
        <v>0</v>
      </c>
      <c r="H1969" s="521">
        <v>0</v>
      </c>
      <c r="I1969" s="521">
        <v>0</v>
      </c>
      <c r="J1969" s="521">
        <v>0</v>
      </c>
      <c r="K1969" s="521">
        <v>0</v>
      </c>
      <c r="L1969" s="521">
        <v>0</v>
      </c>
      <c r="M1969" s="521">
        <v>0</v>
      </c>
      <c r="N1969" s="525">
        <v>0</v>
      </c>
    </row>
    <row r="1970" spans="1:14">
      <c r="A1970" s="523" t="s">
        <v>2045</v>
      </c>
      <c r="B1970" s="521" t="s">
        <v>5950</v>
      </c>
      <c r="C1970" s="521">
        <v>5307000</v>
      </c>
      <c r="D1970" s="521">
        <v>5109666</v>
      </c>
      <c r="E1970" s="521">
        <v>5208333</v>
      </c>
      <c r="F1970" s="521">
        <v>5208333</v>
      </c>
      <c r="G1970" s="521">
        <v>5208333</v>
      </c>
      <c r="H1970" s="521">
        <v>5208333</v>
      </c>
      <c r="I1970" s="521">
        <v>5208333</v>
      </c>
      <c r="J1970" s="521">
        <v>5208333</v>
      </c>
      <c r="K1970" s="521">
        <v>4479333</v>
      </c>
      <c r="L1970" s="521">
        <v>5127333</v>
      </c>
      <c r="M1970" s="521">
        <v>4486906.1900000004</v>
      </c>
      <c r="N1970" s="525">
        <v>4944182.4400000004</v>
      </c>
    </row>
    <row r="1971" spans="1:14">
      <c r="A1971" s="523" t="s">
        <v>2046</v>
      </c>
      <c r="B1971" s="521" t="s">
        <v>5951</v>
      </c>
      <c r="C1971" s="521">
        <v>0</v>
      </c>
      <c r="D1971" s="521">
        <v>0</v>
      </c>
      <c r="E1971" s="521">
        <v>0</v>
      </c>
      <c r="F1971" s="521">
        <v>0</v>
      </c>
      <c r="G1971" s="521">
        <v>0</v>
      </c>
      <c r="H1971" s="521">
        <v>0</v>
      </c>
      <c r="I1971" s="521">
        <v>0</v>
      </c>
      <c r="J1971" s="521">
        <v>0</v>
      </c>
      <c r="K1971" s="521">
        <v>0</v>
      </c>
      <c r="L1971" s="521">
        <v>0</v>
      </c>
      <c r="M1971" s="521">
        <v>0</v>
      </c>
      <c r="N1971" s="525">
        <v>0</v>
      </c>
    </row>
    <row r="1972" spans="1:14">
      <c r="A1972" s="523" t="s">
        <v>2047</v>
      </c>
      <c r="B1972" s="521" t="s">
        <v>5952</v>
      </c>
      <c r="C1972" s="521">
        <v>6000</v>
      </c>
      <c r="D1972" s="521">
        <v>6000</v>
      </c>
      <c r="E1972" s="521">
        <v>6000</v>
      </c>
      <c r="F1972" s="521">
        <v>6000</v>
      </c>
      <c r="G1972" s="521">
        <v>6000</v>
      </c>
      <c r="H1972" s="521">
        <v>6000</v>
      </c>
      <c r="I1972" s="521">
        <v>6000</v>
      </c>
      <c r="J1972" s="521">
        <v>6000</v>
      </c>
      <c r="K1972" s="521">
        <v>6000</v>
      </c>
      <c r="L1972" s="521">
        <v>6000</v>
      </c>
      <c r="M1972" s="521">
        <v>6000</v>
      </c>
      <c r="N1972" s="525">
        <v>6000</v>
      </c>
    </row>
    <row r="1973" spans="1:14">
      <c r="A1973" s="523" t="s">
        <v>2048</v>
      </c>
      <c r="B1973" s="521" t="s">
        <v>5953</v>
      </c>
      <c r="C1973" s="521">
        <v>98789.77</v>
      </c>
      <c r="D1973" s="521">
        <v>94735.99</v>
      </c>
      <c r="E1973" s="521">
        <v>98728.1</v>
      </c>
      <c r="F1973" s="521">
        <v>107164.64</v>
      </c>
      <c r="G1973" s="521">
        <v>119937.12</v>
      </c>
      <c r="H1973" s="521">
        <v>143968.15</v>
      </c>
      <c r="I1973" s="521">
        <v>133908.03</v>
      </c>
      <c r="J1973" s="521">
        <v>141436.84</v>
      </c>
      <c r="K1973" s="521">
        <v>128566.34</v>
      </c>
      <c r="L1973" s="521">
        <v>142069.4</v>
      </c>
      <c r="M1973" s="521">
        <v>95256.03</v>
      </c>
      <c r="N1973" s="525">
        <v>97841.34</v>
      </c>
    </row>
    <row r="1974" spans="1:14">
      <c r="A1974" s="523" t="s">
        <v>2049</v>
      </c>
      <c r="B1974" s="521" t="s">
        <v>5954</v>
      </c>
      <c r="C1974" s="521">
        <v>16683.78</v>
      </c>
      <c r="D1974" s="521">
        <v>15073.07</v>
      </c>
      <c r="E1974" s="521">
        <v>13564.94</v>
      </c>
      <c r="F1974" s="521">
        <v>13421.37</v>
      </c>
      <c r="G1974" s="521">
        <v>13576.43</v>
      </c>
      <c r="H1974" s="521">
        <v>13173</v>
      </c>
      <c r="I1974" s="521">
        <v>13572.97</v>
      </c>
      <c r="J1974" s="521">
        <v>12532.08</v>
      </c>
      <c r="K1974" s="521">
        <v>12127.54</v>
      </c>
      <c r="L1974" s="521">
        <v>13818.59</v>
      </c>
      <c r="M1974" s="521">
        <v>22662.16</v>
      </c>
      <c r="N1974" s="525">
        <v>15462.23</v>
      </c>
    </row>
    <row r="1975" spans="1:14">
      <c r="A1975" s="523" t="s">
        <v>2050</v>
      </c>
      <c r="B1975" s="521" t="s">
        <v>5955</v>
      </c>
      <c r="C1975" s="521">
        <v>0</v>
      </c>
      <c r="D1975" s="521">
        <v>10000</v>
      </c>
      <c r="E1975" s="521">
        <v>-10000</v>
      </c>
      <c r="F1975" s="521">
        <v>0</v>
      </c>
      <c r="G1975" s="521">
        <v>0</v>
      </c>
      <c r="H1975" s="521">
        <v>0</v>
      </c>
      <c r="I1975" s="521">
        <v>0</v>
      </c>
      <c r="J1975" s="521">
        <v>0</v>
      </c>
      <c r="K1975" s="521">
        <v>0</v>
      </c>
      <c r="L1975" s="521">
        <v>0</v>
      </c>
      <c r="M1975" s="521">
        <v>0</v>
      </c>
      <c r="N1975" s="525">
        <v>0</v>
      </c>
    </row>
    <row r="1976" spans="1:14">
      <c r="A1976" s="523" t="s">
        <v>2051</v>
      </c>
      <c r="B1976" s="521" t="s">
        <v>5956</v>
      </c>
      <c r="C1976" s="521">
        <v>0</v>
      </c>
      <c r="D1976" s="521">
        <v>1764.19</v>
      </c>
      <c r="E1976" s="521">
        <v>0</v>
      </c>
      <c r="F1976" s="521">
        <v>0</v>
      </c>
      <c r="G1976" s="521">
        <v>0</v>
      </c>
      <c r="H1976" s="521">
        <v>0</v>
      </c>
      <c r="I1976" s="521">
        <v>0</v>
      </c>
      <c r="J1976" s="521">
        <v>0</v>
      </c>
      <c r="K1976" s="521">
        <v>0</v>
      </c>
      <c r="L1976" s="521">
        <v>0</v>
      </c>
      <c r="M1976" s="521">
        <v>0</v>
      </c>
      <c r="N1976" s="525">
        <v>0</v>
      </c>
    </row>
    <row r="1977" spans="1:14">
      <c r="A1977" s="523" t="s">
        <v>2052</v>
      </c>
      <c r="B1977" s="521" t="s">
        <v>5957</v>
      </c>
      <c r="C1977" s="521">
        <v>0</v>
      </c>
      <c r="D1977" s="521">
        <v>1925</v>
      </c>
      <c r="E1977" s="521">
        <v>0</v>
      </c>
      <c r="F1977" s="521">
        <v>0</v>
      </c>
      <c r="G1977" s="521">
        <v>0</v>
      </c>
      <c r="H1977" s="521">
        <v>0</v>
      </c>
      <c r="I1977" s="521">
        <v>0</v>
      </c>
      <c r="J1977" s="521">
        <v>12559.17</v>
      </c>
      <c r="K1977" s="521">
        <v>0</v>
      </c>
      <c r="L1977" s="521">
        <v>0</v>
      </c>
      <c r="M1977" s="521">
        <v>0</v>
      </c>
      <c r="N1977" s="525">
        <v>0</v>
      </c>
    </row>
    <row r="1978" spans="1:14">
      <c r="A1978" s="523" t="s">
        <v>2053</v>
      </c>
      <c r="B1978" s="521" t="s">
        <v>5958</v>
      </c>
      <c r="C1978" s="521">
        <v>0</v>
      </c>
      <c r="D1978" s="521">
        <v>0</v>
      </c>
      <c r="E1978" s="521">
        <v>0</v>
      </c>
      <c r="F1978" s="521">
        <v>0</v>
      </c>
      <c r="G1978" s="521">
        <v>0</v>
      </c>
      <c r="H1978" s="521">
        <v>0</v>
      </c>
      <c r="I1978" s="521">
        <v>0</v>
      </c>
      <c r="J1978" s="521">
        <v>0</v>
      </c>
      <c r="K1978" s="521">
        <v>8903.09</v>
      </c>
      <c r="L1978" s="521">
        <v>0</v>
      </c>
      <c r="M1978" s="521">
        <v>0</v>
      </c>
      <c r="N1978" s="525">
        <v>0</v>
      </c>
    </row>
    <row r="1979" spans="1:14">
      <c r="A1979" s="523" t="s">
        <v>2054</v>
      </c>
      <c r="B1979" s="521" t="s">
        <v>5959</v>
      </c>
      <c r="C1979" s="521">
        <v>-588351.30000000005</v>
      </c>
      <c r="D1979" s="521">
        <v>-355603.44</v>
      </c>
      <c r="E1979" s="521">
        <v>-419696.06</v>
      </c>
      <c r="F1979" s="521">
        <v>-428329.8</v>
      </c>
      <c r="G1979" s="521">
        <v>-412458.25</v>
      </c>
      <c r="H1979" s="521">
        <v>-351912.83</v>
      </c>
      <c r="I1979" s="521">
        <v>-429539.53</v>
      </c>
      <c r="J1979" s="521">
        <v>-593957.01</v>
      </c>
      <c r="K1979" s="521">
        <v>-443555.5</v>
      </c>
      <c r="L1979" s="521">
        <v>-500711.81</v>
      </c>
      <c r="M1979" s="521">
        <v>-363959.23</v>
      </c>
      <c r="N1979" s="525">
        <v>-396068.46</v>
      </c>
    </row>
    <row r="1980" spans="1:14">
      <c r="A1980" s="523" t="s">
        <v>2055</v>
      </c>
      <c r="B1980" s="521" t="s">
        <v>5960</v>
      </c>
      <c r="C1980" s="521">
        <v>4658.28</v>
      </c>
      <c r="D1980" s="521">
        <v>690.03</v>
      </c>
      <c r="E1980" s="521">
        <v>467.59</v>
      </c>
      <c r="F1980" s="521">
        <v>77.52</v>
      </c>
      <c r="G1980" s="521">
        <v>776.84</v>
      </c>
      <c r="H1980" s="521">
        <v>6803.47</v>
      </c>
      <c r="I1980" s="521">
        <v>-8.6999999999999993</v>
      </c>
      <c r="J1980" s="521">
        <v>-26495.46</v>
      </c>
      <c r="K1980" s="521">
        <v>1573.93</v>
      </c>
      <c r="L1980" s="521">
        <v>1179.5</v>
      </c>
      <c r="M1980" s="521">
        <v>-2721.82</v>
      </c>
      <c r="N1980" s="525">
        <v>6208.26</v>
      </c>
    </row>
    <row r="1981" spans="1:14">
      <c r="A1981" s="523" t="s">
        <v>2056</v>
      </c>
      <c r="B1981" s="521" t="s">
        <v>5961</v>
      </c>
      <c r="C1981" s="521">
        <v>0</v>
      </c>
      <c r="D1981" s="521">
        <v>0</v>
      </c>
      <c r="E1981" s="521">
        <v>0</v>
      </c>
      <c r="F1981" s="521">
        <v>0</v>
      </c>
      <c r="G1981" s="521">
        <v>0</v>
      </c>
      <c r="H1981" s="521">
        <v>0</v>
      </c>
      <c r="I1981" s="521">
        <v>0</v>
      </c>
      <c r="J1981" s="521">
        <v>0</v>
      </c>
      <c r="K1981" s="521">
        <v>0</v>
      </c>
      <c r="L1981" s="521">
        <v>0</v>
      </c>
      <c r="M1981" s="521">
        <v>0</v>
      </c>
      <c r="N1981" s="525">
        <v>0</v>
      </c>
    </row>
    <row r="1982" spans="1:14">
      <c r="A1982" s="523" t="s">
        <v>2057</v>
      </c>
      <c r="B1982" s="521" t="s">
        <v>5962</v>
      </c>
      <c r="C1982" s="521">
        <v>0</v>
      </c>
      <c r="D1982" s="521">
        <v>0</v>
      </c>
      <c r="E1982" s="521">
        <v>0</v>
      </c>
      <c r="F1982" s="521">
        <v>0</v>
      </c>
      <c r="G1982" s="521">
        <v>0</v>
      </c>
      <c r="H1982" s="521">
        <v>0</v>
      </c>
      <c r="I1982" s="521">
        <v>0</v>
      </c>
      <c r="J1982" s="521">
        <v>0</v>
      </c>
      <c r="K1982" s="521">
        <v>0</v>
      </c>
      <c r="L1982" s="521">
        <v>0</v>
      </c>
      <c r="M1982" s="521">
        <v>0</v>
      </c>
      <c r="N1982" s="525">
        <v>0</v>
      </c>
    </row>
    <row r="1983" spans="1:14">
      <c r="A1983" s="523" t="s">
        <v>2058</v>
      </c>
      <c r="B1983" s="521" t="s">
        <v>5963</v>
      </c>
      <c r="C1983" s="521">
        <v>0</v>
      </c>
      <c r="D1983" s="521">
        <v>0</v>
      </c>
      <c r="E1983" s="521">
        <v>0</v>
      </c>
      <c r="F1983" s="521">
        <v>0</v>
      </c>
      <c r="G1983" s="521">
        <v>0</v>
      </c>
      <c r="H1983" s="521">
        <v>0</v>
      </c>
      <c r="I1983" s="521">
        <v>0</v>
      </c>
      <c r="J1983" s="521">
        <v>0</v>
      </c>
      <c r="K1983" s="521">
        <v>0</v>
      </c>
      <c r="L1983" s="521">
        <v>0</v>
      </c>
      <c r="M1983" s="521">
        <v>0</v>
      </c>
      <c r="N1983" s="525">
        <v>0</v>
      </c>
    </row>
    <row r="1984" spans="1:14">
      <c r="A1984" s="523" t="s">
        <v>1297</v>
      </c>
      <c r="B1984" s="521" t="s">
        <v>5964</v>
      </c>
      <c r="C1984" s="521">
        <v>87639</v>
      </c>
      <c r="D1984" s="521">
        <v>102912</v>
      </c>
      <c r="E1984" s="521">
        <v>111782</v>
      </c>
      <c r="F1984" s="521">
        <v>120770</v>
      </c>
      <c r="G1984" s="521">
        <v>121034</v>
      </c>
      <c r="H1984" s="521">
        <v>111663</v>
      </c>
      <c r="I1984" s="521">
        <v>89153</v>
      </c>
      <c r="J1984" s="521">
        <v>66741</v>
      </c>
      <c r="K1984" s="521">
        <v>45679</v>
      </c>
      <c r="L1984" s="521">
        <v>23008</v>
      </c>
      <c r="M1984" s="521">
        <v>6152</v>
      </c>
      <c r="N1984" s="525">
        <v>0</v>
      </c>
    </row>
    <row r="1985" spans="1:14">
      <c r="A1985" s="523" t="s">
        <v>1298</v>
      </c>
      <c r="B1985" s="521" t="s">
        <v>5965</v>
      </c>
      <c r="C1985" s="521">
        <v>9670</v>
      </c>
      <c r="D1985" s="521">
        <v>7055</v>
      </c>
      <c r="E1985" s="521">
        <v>4581</v>
      </c>
      <c r="F1985" s="521">
        <v>3416</v>
      </c>
      <c r="G1985" s="521">
        <v>3404</v>
      </c>
      <c r="H1985" s="521">
        <v>3451</v>
      </c>
      <c r="I1985" s="521">
        <v>3486</v>
      </c>
      <c r="J1985" s="521">
        <v>3466</v>
      </c>
      <c r="K1985" s="521">
        <v>3552</v>
      </c>
      <c r="L1985" s="521">
        <v>3132</v>
      </c>
      <c r="M1985" s="521">
        <v>2724</v>
      </c>
      <c r="N1985" s="525">
        <v>2834</v>
      </c>
    </row>
    <row r="1986" spans="1:14">
      <c r="A1986" s="523" t="s">
        <v>1299</v>
      </c>
      <c r="B1986" s="521" t="s">
        <v>5966</v>
      </c>
      <c r="C1986" s="521">
        <v>5202</v>
      </c>
      <c r="D1986" s="521">
        <v>4124</v>
      </c>
      <c r="E1986" s="521">
        <v>2261</v>
      </c>
      <c r="F1986" s="521">
        <v>730</v>
      </c>
      <c r="G1986" s="521">
        <v>0</v>
      </c>
      <c r="H1986" s="521">
        <v>0</v>
      </c>
      <c r="I1986" s="521">
        <v>-35</v>
      </c>
      <c r="J1986" s="521">
        <v>0</v>
      </c>
      <c r="K1986" s="521">
        <v>0</v>
      </c>
      <c r="L1986" s="521">
        <v>0</v>
      </c>
      <c r="M1986" s="521">
        <v>0</v>
      </c>
      <c r="N1986" s="525">
        <v>0</v>
      </c>
    </row>
    <row r="1987" spans="1:14">
      <c r="A1987" s="523" t="s">
        <v>1300</v>
      </c>
      <c r="B1987" s="521" t="s">
        <v>5967</v>
      </c>
      <c r="C1987" s="521">
        <v>0</v>
      </c>
      <c r="D1987" s="521">
        <v>0</v>
      </c>
      <c r="E1987" s="521">
        <v>0</v>
      </c>
      <c r="F1987" s="521">
        <v>0</v>
      </c>
      <c r="G1987" s="521">
        <v>0</v>
      </c>
      <c r="H1987" s="521">
        <v>0</v>
      </c>
      <c r="I1987" s="521">
        <v>0</v>
      </c>
      <c r="J1987" s="521">
        <v>0</v>
      </c>
      <c r="K1987" s="521">
        <v>0</v>
      </c>
      <c r="L1987" s="521">
        <v>0</v>
      </c>
      <c r="M1987" s="521">
        <v>0</v>
      </c>
      <c r="N1987" s="525">
        <v>0</v>
      </c>
    </row>
    <row r="1988" spans="1:14">
      <c r="A1988" s="523" t="s">
        <v>2059</v>
      </c>
      <c r="B1988" s="521" t="s">
        <v>5968</v>
      </c>
      <c r="C1988" s="521">
        <v>0</v>
      </c>
      <c r="D1988" s="521">
        <v>0</v>
      </c>
      <c r="E1988" s="521">
        <v>0</v>
      </c>
      <c r="F1988" s="521">
        <v>0</v>
      </c>
      <c r="G1988" s="521">
        <v>0</v>
      </c>
      <c r="H1988" s="521">
        <v>0</v>
      </c>
      <c r="I1988" s="521">
        <v>0</v>
      </c>
      <c r="J1988" s="521">
        <v>0</v>
      </c>
      <c r="K1988" s="521">
        <v>0</v>
      </c>
      <c r="L1988" s="521">
        <v>0</v>
      </c>
      <c r="M1988" s="521">
        <v>0</v>
      </c>
      <c r="N1988" s="525">
        <v>0</v>
      </c>
    </row>
    <row r="1989" spans="1:14">
      <c r="A1989" s="523" t="s">
        <v>2060</v>
      </c>
      <c r="B1989" s="521" t="s">
        <v>5969</v>
      </c>
      <c r="C1989" s="521">
        <v>0</v>
      </c>
      <c r="D1989" s="521">
        <v>0</v>
      </c>
      <c r="E1989" s="521">
        <v>0</v>
      </c>
      <c r="F1989" s="521">
        <v>0</v>
      </c>
      <c r="G1989" s="521">
        <v>0</v>
      </c>
      <c r="H1989" s="521">
        <v>0</v>
      </c>
      <c r="I1989" s="521">
        <v>0</v>
      </c>
      <c r="J1989" s="521">
        <v>0</v>
      </c>
      <c r="K1989" s="521">
        <v>0</v>
      </c>
      <c r="L1989" s="521">
        <v>0</v>
      </c>
      <c r="M1989" s="521">
        <v>0</v>
      </c>
      <c r="N1989" s="525">
        <v>0</v>
      </c>
    </row>
    <row r="1990" spans="1:14">
      <c r="A1990" s="523" t="s">
        <v>2061</v>
      </c>
      <c r="B1990" s="521" t="s">
        <v>5970</v>
      </c>
      <c r="C1990" s="521">
        <v>0</v>
      </c>
      <c r="D1990" s="521">
        <v>0</v>
      </c>
      <c r="E1990" s="521">
        <v>0</v>
      </c>
      <c r="F1990" s="521">
        <v>0</v>
      </c>
      <c r="G1990" s="521">
        <v>0</v>
      </c>
      <c r="H1990" s="521">
        <v>0</v>
      </c>
      <c r="I1990" s="521">
        <v>0</v>
      </c>
      <c r="J1990" s="521">
        <v>0</v>
      </c>
      <c r="K1990" s="521">
        <v>0</v>
      </c>
      <c r="L1990" s="521">
        <v>0</v>
      </c>
      <c r="M1990" s="521">
        <v>0</v>
      </c>
      <c r="N1990" s="525">
        <v>0</v>
      </c>
    </row>
    <row r="1991" spans="1:14">
      <c r="A1991" s="523" t="s">
        <v>991</v>
      </c>
      <c r="B1991" s="521" t="s">
        <v>5973</v>
      </c>
      <c r="C1991" s="521">
        <v>0</v>
      </c>
      <c r="D1991" s="521">
        <v>0</v>
      </c>
      <c r="E1991" s="521">
        <v>0</v>
      </c>
      <c r="F1991" s="521">
        <v>0</v>
      </c>
      <c r="G1991" s="521">
        <v>0</v>
      </c>
      <c r="H1991" s="521">
        <v>0</v>
      </c>
      <c r="I1991" s="521">
        <v>0</v>
      </c>
      <c r="J1991" s="521">
        <v>0</v>
      </c>
      <c r="K1991" s="521">
        <v>0</v>
      </c>
      <c r="L1991" s="521">
        <v>0</v>
      </c>
      <c r="M1991" s="521">
        <v>0</v>
      </c>
      <c r="N1991" s="525">
        <v>0</v>
      </c>
    </row>
    <row r="1992" spans="1:14">
      <c r="A1992" s="523" t="s">
        <v>2063</v>
      </c>
      <c r="B1992" s="521" t="s">
        <v>5974</v>
      </c>
      <c r="C1992" s="521">
        <v>17471.3</v>
      </c>
      <c r="D1992" s="521">
        <v>11032.97</v>
      </c>
      <c r="E1992" s="521">
        <v>12750.73</v>
      </c>
      <c r="F1992" s="521">
        <v>12033.97</v>
      </c>
      <c r="G1992" s="521">
        <v>9989.74</v>
      </c>
      <c r="H1992" s="521">
        <v>626179.19999999995</v>
      </c>
      <c r="I1992" s="521">
        <v>8454.25</v>
      </c>
      <c r="J1992" s="521">
        <v>24726.53</v>
      </c>
      <c r="K1992" s="521">
        <v>5957.27</v>
      </c>
      <c r="L1992" s="521">
        <v>20.8</v>
      </c>
      <c r="M1992" s="521">
        <v>16964.45</v>
      </c>
      <c r="N1992" s="525">
        <v>3979.39</v>
      </c>
    </row>
    <row r="1993" spans="1:14">
      <c r="A1993" s="523" t="s">
        <v>2064</v>
      </c>
      <c r="B1993" s="521" t="s">
        <v>5975</v>
      </c>
      <c r="C1993" s="521">
        <v>0</v>
      </c>
      <c r="D1993" s="521">
        <v>0</v>
      </c>
      <c r="E1993" s="521">
        <v>0</v>
      </c>
      <c r="F1993" s="521">
        <v>0</v>
      </c>
      <c r="G1993" s="521">
        <v>0</v>
      </c>
      <c r="H1993" s="521">
        <v>0</v>
      </c>
      <c r="I1993" s="521">
        <v>0</v>
      </c>
      <c r="J1993" s="521">
        <v>0</v>
      </c>
      <c r="K1993" s="521">
        <v>0</v>
      </c>
      <c r="L1993" s="521">
        <v>0</v>
      </c>
      <c r="M1993" s="521">
        <v>0</v>
      </c>
      <c r="N1993" s="525">
        <v>0</v>
      </c>
    </row>
    <row r="1994" spans="1:14">
      <c r="A1994" s="523" t="s">
        <v>2065</v>
      </c>
      <c r="B1994" s="521" t="s">
        <v>5976</v>
      </c>
      <c r="C1994" s="521">
        <v>862398.33</v>
      </c>
      <c r="D1994" s="521">
        <v>505891.86</v>
      </c>
      <c r="E1994" s="521">
        <v>539048.44999999995</v>
      </c>
      <c r="F1994" s="521">
        <v>496180.84</v>
      </c>
      <c r="G1994" s="521">
        <v>636583.98</v>
      </c>
      <c r="H1994" s="521">
        <v>725883.49</v>
      </c>
      <c r="I1994" s="521">
        <v>776956.27</v>
      </c>
      <c r="J1994" s="521">
        <v>836602.39</v>
      </c>
      <c r="K1994" s="521">
        <v>1389124.19</v>
      </c>
      <c r="L1994" s="521">
        <v>1103517.0900000001</v>
      </c>
      <c r="M1994" s="521">
        <v>1180557.1200000001</v>
      </c>
      <c r="N1994" s="525">
        <v>1571039.33</v>
      </c>
    </row>
    <row r="1995" spans="1:14">
      <c r="A1995" s="523" t="s">
        <v>2066</v>
      </c>
      <c r="B1995" s="521" t="s">
        <v>5977</v>
      </c>
      <c r="C1995" s="521">
        <v>-862398.33</v>
      </c>
      <c r="D1995" s="521">
        <v>-505891.86</v>
      </c>
      <c r="E1995" s="521">
        <v>-539048.44999999995</v>
      </c>
      <c r="F1995" s="521">
        <v>-496180.84</v>
      </c>
      <c r="G1995" s="521">
        <v>-636583.98</v>
      </c>
      <c r="H1995" s="521">
        <v>-725883.49</v>
      </c>
      <c r="I1995" s="521">
        <v>-776956.27</v>
      </c>
      <c r="J1995" s="521">
        <v>-836602.39</v>
      </c>
      <c r="K1995" s="521">
        <v>-1389124.19</v>
      </c>
      <c r="L1995" s="521">
        <v>-1103517.0900000001</v>
      </c>
      <c r="M1995" s="521">
        <v>-1180557.1200000001</v>
      </c>
      <c r="N1995" s="525">
        <v>-1571039.33</v>
      </c>
    </row>
    <row r="1996" spans="1:14">
      <c r="A1996" s="523" t="s">
        <v>2067</v>
      </c>
      <c r="B1996" s="521" t="s">
        <v>5978</v>
      </c>
      <c r="C1996" s="521">
        <v>0</v>
      </c>
      <c r="D1996" s="521">
        <v>0</v>
      </c>
      <c r="E1996" s="521">
        <v>0</v>
      </c>
      <c r="F1996" s="521">
        <v>0</v>
      </c>
      <c r="G1996" s="521">
        <v>0</v>
      </c>
      <c r="H1996" s="521">
        <v>0</v>
      </c>
      <c r="I1996" s="521">
        <v>0</v>
      </c>
      <c r="J1996" s="521">
        <v>0</v>
      </c>
      <c r="K1996" s="521">
        <v>0</v>
      </c>
      <c r="L1996" s="521">
        <v>0</v>
      </c>
      <c r="M1996" s="521">
        <v>0</v>
      </c>
      <c r="N1996" s="525">
        <v>0</v>
      </c>
    </row>
    <row r="1997" spans="1:14">
      <c r="A1997" s="523" t="s">
        <v>2068</v>
      </c>
      <c r="B1997" s="521" t="s">
        <v>5979</v>
      </c>
      <c r="C1997" s="521">
        <v>12499.52</v>
      </c>
      <c r="D1997" s="521">
        <v>12499.52</v>
      </c>
      <c r="E1997" s="521">
        <v>12499.52</v>
      </c>
      <c r="F1997" s="521">
        <v>13079.44</v>
      </c>
      <c r="G1997" s="521">
        <v>12789.38</v>
      </c>
      <c r="H1997" s="521">
        <v>12789.38</v>
      </c>
      <c r="I1997" s="521">
        <v>12789.38</v>
      </c>
      <c r="J1997" s="521">
        <v>12789.38</v>
      </c>
      <c r="K1997" s="521">
        <v>12789.38</v>
      </c>
      <c r="L1997" s="521">
        <v>12789.38</v>
      </c>
      <c r="M1997" s="521">
        <v>12789.38</v>
      </c>
      <c r="N1997" s="525">
        <v>13972.75</v>
      </c>
    </row>
    <row r="1998" spans="1:14">
      <c r="A1998" s="523" t="s">
        <v>2069</v>
      </c>
      <c r="B1998" s="521" t="s">
        <v>5980</v>
      </c>
      <c r="C1998" s="521">
        <v>0</v>
      </c>
      <c r="D1998" s="521">
        <v>0</v>
      </c>
      <c r="E1998" s="521">
        <v>0</v>
      </c>
      <c r="F1998" s="521">
        <v>0</v>
      </c>
      <c r="G1998" s="521">
        <v>0</v>
      </c>
      <c r="H1998" s="521">
        <v>0</v>
      </c>
      <c r="I1998" s="521">
        <v>0</v>
      </c>
      <c r="J1998" s="521">
        <v>0</v>
      </c>
      <c r="K1998" s="521">
        <v>0</v>
      </c>
      <c r="L1998" s="521">
        <v>0</v>
      </c>
      <c r="M1998" s="521">
        <v>0</v>
      </c>
      <c r="N1998" s="525">
        <v>0</v>
      </c>
    </row>
    <row r="1999" spans="1:14">
      <c r="A1999" s="523" t="s">
        <v>2070</v>
      </c>
      <c r="B1999" s="521" t="s">
        <v>5981</v>
      </c>
      <c r="C1999" s="521">
        <v>0</v>
      </c>
      <c r="D1999" s="521">
        <v>0</v>
      </c>
      <c r="E1999" s="521">
        <v>0</v>
      </c>
      <c r="F1999" s="521">
        <v>0</v>
      </c>
      <c r="G1999" s="521">
        <v>0</v>
      </c>
      <c r="H1999" s="521">
        <v>0</v>
      </c>
      <c r="I1999" s="521">
        <v>0</v>
      </c>
      <c r="J1999" s="521">
        <v>0</v>
      </c>
      <c r="K1999" s="521">
        <v>0</v>
      </c>
      <c r="L1999" s="521">
        <v>0</v>
      </c>
      <c r="M1999" s="521">
        <v>0</v>
      </c>
      <c r="N1999" s="525">
        <v>0</v>
      </c>
    </row>
    <row r="2000" spans="1:14">
      <c r="A2000" s="523" t="s">
        <v>2071</v>
      </c>
      <c r="B2000" s="521" t="s">
        <v>5982</v>
      </c>
      <c r="C2000" s="521">
        <v>0</v>
      </c>
      <c r="D2000" s="521">
        <v>0</v>
      </c>
      <c r="E2000" s="521">
        <v>0</v>
      </c>
      <c r="F2000" s="521">
        <v>0</v>
      </c>
      <c r="G2000" s="521">
        <v>0</v>
      </c>
      <c r="H2000" s="521">
        <v>0</v>
      </c>
      <c r="I2000" s="521">
        <v>0</v>
      </c>
      <c r="J2000" s="521">
        <v>0</v>
      </c>
      <c r="K2000" s="521">
        <v>0</v>
      </c>
      <c r="L2000" s="521">
        <v>0</v>
      </c>
      <c r="M2000" s="521">
        <v>0</v>
      </c>
      <c r="N2000" s="525">
        <v>0</v>
      </c>
    </row>
    <row r="2001" spans="1:14">
      <c r="A2001" s="523" t="s">
        <v>2072</v>
      </c>
      <c r="B2001" s="521" t="s">
        <v>5983</v>
      </c>
      <c r="C2001" s="521">
        <v>0</v>
      </c>
      <c r="D2001" s="521">
        <v>0</v>
      </c>
      <c r="E2001" s="521">
        <v>0</v>
      </c>
      <c r="F2001" s="521">
        <v>0</v>
      </c>
      <c r="G2001" s="521">
        <v>0</v>
      </c>
      <c r="H2001" s="521">
        <v>0</v>
      </c>
      <c r="I2001" s="521">
        <v>0</v>
      </c>
      <c r="J2001" s="521">
        <v>0</v>
      </c>
      <c r="K2001" s="521">
        <v>0</v>
      </c>
      <c r="L2001" s="521">
        <v>0</v>
      </c>
      <c r="M2001" s="521">
        <v>0</v>
      </c>
      <c r="N2001" s="525">
        <v>0</v>
      </c>
    </row>
    <row r="2002" spans="1:14">
      <c r="A2002" s="523" t="s">
        <v>2073</v>
      </c>
      <c r="B2002" s="521" t="s">
        <v>5984</v>
      </c>
      <c r="C2002" s="521">
        <v>0</v>
      </c>
      <c r="D2002" s="521">
        <v>0</v>
      </c>
      <c r="E2002" s="521">
        <v>0</v>
      </c>
      <c r="F2002" s="521">
        <v>0</v>
      </c>
      <c r="G2002" s="521">
        <v>0</v>
      </c>
      <c r="H2002" s="521">
        <v>0</v>
      </c>
      <c r="I2002" s="521">
        <v>0</v>
      </c>
      <c r="J2002" s="521">
        <v>0</v>
      </c>
      <c r="K2002" s="521">
        <v>0</v>
      </c>
      <c r="L2002" s="521">
        <v>0</v>
      </c>
      <c r="M2002" s="521">
        <v>0</v>
      </c>
      <c r="N2002" s="525">
        <v>0</v>
      </c>
    </row>
    <row r="2003" spans="1:14">
      <c r="A2003" s="523" t="s">
        <v>2074</v>
      </c>
      <c r="B2003" s="521" t="s">
        <v>5985</v>
      </c>
      <c r="C2003" s="521">
        <v>-7543.65</v>
      </c>
      <c r="D2003" s="521">
        <v>-7581.15</v>
      </c>
      <c r="E2003" s="521">
        <v>-7823.65</v>
      </c>
      <c r="F2003" s="521">
        <v>-46249.59</v>
      </c>
      <c r="G2003" s="521">
        <v>-7556.65</v>
      </c>
      <c r="H2003" s="521">
        <v>-8681.65</v>
      </c>
      <c r="I2003" s="521">
        <v>-7207.79</v>
      </c>
      <c r="J2003" s="521">
        <v>-8423.7199999999993</v>
      </c>
      <c r="K2003" s="521">
        <v>-8080.58</v>
      </c>
      <c r="L2003" s="521">
        <v>-8104.15</v>
      </c>
      <c r="M2003" s="521">
        <v>-29248.78</v>
      </c>
      <c r="N2003" s="525">
        <v>-326249.65000000002</v>
      </c>
    </row>
    <row r="2004" spans="1:14">
      <c r="A2004" s="523" t="s">
        <v>1183</v>
      </c>
      <c r="B2004" s="521" t="s">
        <v>5986</v>
      </c>
      <c r="C2004" s="521">
        <v>2532.16</v>
      </c>
      <c r="D2004" s="521">
        <v>2532.16</v>
      </c>
      <c r="E2004" s="521">
        <v>2532.16</v>
      </c>
      <c r="F2004" s="521">
        <v>2373.2600000000002</v>
      </c>
      <c r="G2004" s="521">
        <v>2373.2600000000002</v>
      </c>
      <c r="H2004" s="521">
        <v>2373.2600000000002</v>
      </c>
      <c r="I2004" s="521">
        <v>2373.2600000000002</v>
      </c>
      <c r="J2004" s="521">
        <v>2373.2600000000002</v>
      </c>
      <c r="K2004" s="521">
        <v>2373.2600000000002</v>
      </c>
      <c r="L2004" s="521">
        <v>2373.2600000000002</v>
      </c>
      <c r="M2004" s="521">
        <v>2373.2600000000002</v>
      </c>
      <c r="N2004" s="525">
        <v>2373.2600000000002</v>
      </c>
    </row>
    <row r="2005" spans="1:14">
      <c r="A2005" s="523" t="s">
        <v>2075</v>
      </c>
      <c r="B2005" s="521" t="s">
        <v>5987</v>
      </c>
      <c r="C2005" s="521">
        <v>0</v>
      </c>
      <c r="D2005" s="521">
        <v>0</v>
      </c>
      <c r="E2005" s="521">
        <v>0</v>
      </c>
      <c r="F2005" s="521">
        <v>0</v>
      </c>
      <c r="G2005" s="521">
        <v>0</v>
      </c>
      <c r="H2005" s="521">
        <v>0</v>
      </c>
      <c r="I2005" s="521">
        <v>0</v>
      </c>
      <c r="J2005" s="521">
        <v>0</v>
      </c>
      <c r="K2005" s="521">
        <v>0</v>
      </c>
      <c r="L2005" s="521">
        <v>0</v>
      </c>
      <c r="M2005" s="521">
        <v>0</v>
      </c>
      <c r="N2005" s="525">
        <v>0</v>
      </c>
    </row>
    <row r="2006" spans="1:14">
      <c r="A2006" s="523" t="s">
        <v>2076</v>
      </c>
      <c r="B2006" s="521" t="s">
        <v>5988</v>
      </c>
      <c r="C2006" s="521">
        <v>0</v>
      </c>
      <c r="D2006" s="521">
        <v>0</v>
      </c>
      <c r="E2006" s="521">
        <v>0</v>
      </c>
      <c r="F2006" s="521">
        <v>8242.82</v>
      </c>
      <c r="G2006" s="521">
        <v>0</v>
      </c>
      <c r="H2006" s="521">
        <v>0</v>
      </c>
      <c r="I2006" s="521">
        <v>0</v>
      </c>
      <c r="J2006" s="521">
        <v>3110.02</v>
      </c>
      <c r="K2006" s="521">
        <v>0</v>
      </c>
      <c r="L2006" s="521">
        <v>0</v>
      </c>
      <c r="M2006" s="521">
        <v>0</v>
      </c>
      <c r="N2006" s="525">
        <v>0</v>
      </c>
    </row>
    <row r="2007" spans="1:14">
      <c r="A2007" s="523" t="s">
        <v>2077</v>
      </c>
      <c r="B2007" s="521" t="s">
        <v>5989</v>
      </c>
      <c r="C2007" s="521">
        <v>-23587.119999999999</v>
      </c>
      <c r="D2007" s="521">
        <v>0</v>
      </c>
      <c r="E2007" s="521">
        <v>383.85</v>
      </c>
      <c r="F2007" s="521">
        <v>2288.5700000000002</v>
      </c>
      <c r="G2007" s="521">
        <v>273.19</v>
      </c>
      <c r="H2007" s="521">
        <v>-662.29</v>
      </c>
      <c r="I2007" s="521">
        <v>1942.64</v>
      </c>
      <c r="J2007" s="521">
        <v>-202.71</v>
      </c>
      <c r="K2007" s="521">
        <v>-3752.15</v>
      </c>
      <c r="L2007" s="521">
        <v>-4.5</v>
      </c>
      <c r="M2007" s="521">
        <v>1611.57</v>
      </c>
      <c r="N2007" s="525">
        <v>-1467.29</v>
      </c>
    </row>
    <row r="2008" spans="1:14">
      <c r="A2008" s="523" t="s">
        <v>2078</v>
      </c>
      <c r="B2008" s="521" t="s">
        <v>5990</v>
      </c>
      <c r="C2008" s="521">
        <v>0</v>
      </c>
      <c r="D2008" s="521">
        <v>0</v>
      </c>
      <c r="E2008" s="521">
        <v>0</v>
      </c>
      <c r="F2008" s="521">
        <v>0</v>
      </c>
      <c r="G2008" s="521">
        <v>0</v>
      </c>
      <c r="H2008" s="521">
        <v>0</v>
      </c>
      <c r="I2008" s="521">
        <v>0</v>
      </c>
      <c r="J2008" s="521">
        <v>0</v>
      </c>
      <c r="K2008" s="521">
        <v>0</v>
      </c>
      <c r="L2008" s="521">
        <v>0</v>
      </c>
      <c r="M2008" s="521">
        <v>0</v>
      </c>
      <c r="N2008" s="525">
        <v>0</v>
      </c>
    </row>
    <row r="2009" spans="1:14">
      <c r="A2009" s="523" t="s">
        <v>2079</v>
      </c>
      <c r="B2009" s="521" t="s">
        <v>5991</v>
      </c>
      <c r="C2009" s="521">
        <v>0</v>
      </c>
      <c r="D2009" s="521">
        <v>0</v>
      </c>
      <c r="E2009" s="521">
        <v>0</v>
      </c>
      <c r="F2009" s="521">
        <v>0</v>
      </c>
      <c r="G2009" s="521">
        <v>0</v>
      </c>
      <c r="H2009" s="521">
        <v>0</v>
      </c>
      <c r="I2009" s="521">
        <v>0</v>
      </c>
      <c r="J2009" s="521">
        <v>0</v>
      </c>
      <c r="K2009" s="521">
        <v>0</v>
      </c>
      <c r="L2009" s="521">
        <v>0</v>
      </c>
      <c r="M2009" s="521">
        <v>0</v>
      </c>
      <c r="N2009" s="525">
        <v>0</v>
      </c>
    </row>
    <row r="2010" spans="1:14">
      <c r="A2010" s="523" t="s">
        <v>2080</v>
      </c>
      <c r="B2010" s="521" t="s">
        <v>5992</v>
      </c>
      <c r="C2010" s="521">
        <v>61055.54</v>
      </c>
      <c r="D2010" s="521">
        <v>61754.9</v>
      </c>
      <c r="E2010" s="521">
        <v>65020.73</v>
      </c>
      <c r="F2010" s="521">
        <v>61650.75</v>
      </c>
      <c r="G2010" s="521">
        <v>61687.39</v>
      </c>
      <c r="H2010" s="521">
        <v>58084.77</v>
      </c>
      <c r="I2010" s="521">
        <v>61455.43</v>
      </c>
      <c r="J2010" s="521">
        <v>64526.26</v>
      </c>
      <c r="K2010" s="521">
        <v>60238.55</v>
      </c>
      <c r="L2010" s="521">
        <v>63054.8</v>
      </c>
      <c r="M2010" s="521">
        <v>63094.9</v>
      </c>
      <c r="N2010" s="525">
        <v>71264.77</v>
      </c>
    </row>
    <row r="2011" spans="1:14">
      <c r="A2011" s="523" t="s">
        <v>2081</v>
      </c>
      <c r="B2011" s="521" t="s">
        <v>5994</v>
      </c>
      <c r="C2011" s="521">
        <v>339190.53</v>
      </c>
      <c r="D2011" s="521">
        <v>335195.06</v>
      </c>
      <c r="E2011" s="521">
        <v>335107.93</v>
      </c>
      <c r="F2011" s="521">
        <v>337923.87</v>
      </c>
      <c r="G2011" s="521">
        <v>348423.78</v>
      </c>
      <c r="H2011" s="521">
        <v>352570.73</v>
      </c>
      <c r="I2011" s="521">
        <v>352324.09</v>
      </c>
      <c r="J2011" s="521">
        <v>346022.13</v>
      </c>
      <c r="K2011" s="521">
        <v>347228.11</v>
      </c>
      <c r="L2011" s="521">
        <v>354321.25</v>
      </c>
      <c r="M2011" s="521">
        <v>356077.73</v>
      </c>
      <c r="N2011" s="525">
        <v>355812.41</v>
      </c>
    </row>
    <row r="2012" spans="1:14">
      <c r="A2012" s="523" t="s">
        <v>2082</v>
      </c>
      <c r="B2012" s="521" t="s">
        <v>5995</v>
      </c>
      <c r="C2012" s="521">
        <v>0</v>
      </c>
      <c r="D2012" s="521">
        <v>0</v>
      </c>
      <c r="E2012" s="521">
        <v>0</v>
      </c>
      <c r="F2012" s="521">
        <v>0</v>
      </c>
      <c r="G2012" s="521">
        <v>0</v>
      </c>
      <c r="H2012" s="521">
        <v>0</v>
      </c>
      <c r="I2012" s="521">
        <v>0</v>
      </c>
      <c r="J2012" s="521">
        <v>0</v>
      </c>
      <c r="K2012" s="521">
        <v>0</v>
      </c>
      <c r="L2012" s="521">
        <v>0</v>
      </c>
      <c r="M2012" s="521">
        <v>0</v>
      </c>
      <c r="N2012" s="525">
        <v>0</v>
      </c>
    </row>
    <row r="2013" spans="1:14">
      <c r="A2013" s="523" t="s">
        <v>2083</v>
      </c>
      <c r="B2013" s="521" t="s">
        <v>5996</v>
      </c>
      <c r="C2013" s="521">
        <v>628332.47</v>
      </c>
      <c r="D2013" s="521">
        <v>1178484.52</v>
      </c>
      <c r="E2013" s="521">
        <v>1743110.44</v>
      </c>
      <c r="F2013" s="521">
        <v>1249782.9099999999</v>
      </c>
      <c r="G2013" s="521">
        <v>826231.82</v>
      </c>
      <c r="H2013" s="521">
        <v>1167079.67</v>
      </c>
      <c r="I2013" s="521">
        <v>279595.31</v>
      </c>
      <c r="J2013" s="521">
        <v>731621.85</v>
      </c>
      <c r="K2013" s="521">
        <v>693591.99</v>
      </c>
      <c r="L2013" s="521">
        <v>380103.51</v>
      </c>
      <c r="M2013" s="521">
        <v>1302949.5900000001</v>
      </c>
      <c r="N2013" s="525">
        <v>995200.65</v>
      </c>
    </row>
    <row r="2014" spans="1:14">
      <c r="A2014" s="523" t="s">
        <v>2084</v>
      </c>
      <c r="B2014" s="521" t="s">
        <v>5997</v>
      </c>
      <c r="C2014" s="521">
        <v>0</v>
      </c>
      <c r="D2014" s="521">
        <v>0</v>
      </c>
      <c r="E2014" s="521">
        <v>0</v>
      </c>
      <c r="F2014" s="521">
        <v>0</v>
      </c>
      <c r="G2014" s="521">
        <v>0</v>
      </c>
      <c r="H2014" s="521">
        <v>0</v>
      </c>
      <c r="I2014" s="521">
        <v>0</v>
      </c>
      <c r="J2014" s="521">
        <v>0</v>
      </c>
      <c r="K2014" s="521">
        <v>0</v>
      </c>
      <c r="L2014" s="521">
        <v>0</v>
      </c>
      <c r="M2014" s="521">
        <v>0</v>
      </c>
      <c r="N2014" s="525">
        <v>0</v>
      </c>
    </row>
    <row r="2015" spans="1:14">
      <c r="A2015" s="523" t="s">
        <v>2085</v>
      </c>
      <c r="B2015" s="521" t="s">
        <v>6002</v>
      </c>
      <c r="C2015" s="521">
        <v>234065.86</v>
      </c>
      <c r="D2015" s="521">
        <v>-672592.66</v>
      </c>
      <c r="E2015" s="521">
        <v>-1204061.99</v>
      </c>
      <c r="F2015" s="521">
        <v>-717193.98</v>
      </c>
      <c r="G2015" s="521">
        <v>-189647.84</v>
      </c>
      <c r="H2015" s="521">
        <v>-441196.18</v>
      </c>
      <c r="I2015" s="521">
        <v>497360.96</v>
      </c>
      <c r="J2015" s="521">
        <v>105298.11</v>
      </c>
      <c r="K2015" s="521">
        <v>695508.13</v>
      </c>
      <c r="L2015" s="521">
        <v>723413.58</v>
      </c>
      <c r="M2015" s="521">
        <v>-100707.34</v>
      </c>
      <c r="N2015" s="525">
        <v>576193.68000000005</v>
      </c>
    </row>
    <row r="2016" spans="1:14">
      <c r="A2016" s="523" t="s">
        <v>2086</v>
      </c>
      <c r="B2016" s="521" t="s">
        <v>6003</v>
      </c>
      <c r="C2016" s="521">
        <v>0</v>
      </c>
      <c r="D2016" s="521">
        <v>0</v>
      </c>
      <c r="E2016" s="521">
        <v>0</v>
      </c>
      <c r="F2016" s="521">
        <v>0</v>
      </c>
      <c r="G2016" s="521">
        <v>0</v>
      </c>
      <c r="H2016" s="521">
        <v>0</v>
      </c>
      <c r="I2016" s="521">
        <v>0</v>
      </c>
      <c r="J2016" s="521">
        <v>0</v>
      </c>
      <c r="K2016" s="521">
        <v>0</v>
      </c>
      <c r="L2016" s="521">
        <v>0</v>
      </c>
      <c r="M2016" s="521">
        <v>0</v>
      </c>
      <c r="N2016" s="525">
        <v>0</v>
      </c>
    </row>
    <row r="2017" spans="1:14">
      <c r="A2017" s="523" t="s">
        <v>1184</v>
      </c>
      <c r="B2017" s="521" t="s">
        <v>6004</v>
      </c>
      <c r="C2017" s="521">
        <v>0</v>
      </c>
      <c r="D2017" s="521">
        <v>0</v>
      </c>
      <c r="E2017" s="521">
        <v>0</v>
      </c>
      <c r="F2017" s="521">
        <v>0</v>
      </c>
      <c r="G2017" s="521">
        <v>0</v>
      </c>
      <c r="H2017" s="521">
        <v>0</v>
      </c>
      <c r="I2017" s="521">
        <v>0</v>
      </c>
      <c r="J2017" s="521">
        <v>0</v>
      </c>
      <c r="K2017" s="521">
        <v>0</v>
      </c>
      <c r="L2017" s="521">
        <v>0</v>
      </c>
      <c r="M2017" s="521">
        <v>0</v>
      </c>
      <c r="N2017" s="525">
        <v>4370.2299999999996</v>
      </c>
    </row>
    <row r="2018" spans="1:14">
      <c r="A2018" s="523" t="s">
        <v>2087</v>
      </c>
      <c r="B2018" s="521" t="s">
        <v>6005</v>
      </c>
      <c r="C2018" s="521">
        <v>0</v>
      </c>
      <c r="D2018" s="521">
        <v>0</v>
      </c>
      <c r="E2018" s="521">
        <v>0</v>
      </c>
      <c r="F2018" s="521">
        <v>0</v>
      </c>
      <c r="G2018" s="521">
        <v>0</v>
      </c>
      <c r="H2018" s="521">
        <v>0</v>
      </c>
      <c r="I2018" s="521">
        <v>0</v>
      </c>
      <c r="J2018" s="521">
        <v>0</v>
      </c>
      <c r="K2018" s="521">
        <v>0</v>
      </c>
      <c r="L2018" s="521">
        <v>0</v>
      </c>
      <c r="M2018" s="521">
        <v>0</v>
      </c>
      <c r="N2018" s="525">
        <v>0</v>
      </c>
    </row>
    <row r="2019" spans="1:14">
      <c r="A2019" s="523" t="s">
        <v>2088</v>
      </c>
      <c r="B2019" s="521" t="s">
        <v>2244</v>
      </c>
      <c r="C2019" s="521">
        <v>62273.27</v>
      </c>
      <c r="D2019" s="521">
        <v>62273.27</v>
      </c>
      <c r="E2019" s="521">
        <v>62273.27</v>
      </c>
      <c r="F2019" s="521">
        <v>62273.27</v>
      </c>
      <c r="G2019" s="521">
        <v>62273.27</v>
      </c>
      <c r="H2019" s="521">
        <v>62273.27</v>
      </c>
      <c r="I2019" s="521">
        <v>62273.27</v>
      </c>
      <c r="J2019" s="521">
        <v>62273.27</v>
      </c>
      <c r="K2019" s="521">
        <v>62273.27</v>
      </c>
      <c r="L2019" s="521">
        <v>62273.27</v>
      </c>
      <c r="M2019" s="521">
        <v>61415.7</v>
      </c>
      <c r="N2019" s="525">
        <v>61415.7</v>
      </c>
    </row>
    <row r="2020" spans="1:14">
      <c r="A2020" s="523" t="s">
        <v>2089</v>
      </c>
      <c r="B2020" s="521" t="s">
        <v>6006</v>
      </c>
      <c r="C2020" s="521">
        <v>33573.99</v>
      </c>
      <c r="D2020" s="521">
        <v>7262.55</v>
      </c>
      <c r="E2020" s="521">
        <v>1344.54</v>
      </c>
      <c r="F2020" s="521">
        <v>0</v>
      </c>
      <c r="G2020" s="521">
        <v>7815.31</v>
      </c>
      <c r="H2020" s="521">
        <v>15775.53</v>
      </c>
      <c r="I2020" s="521">
        <v>16952.71</v>
      </c>
      <c r="J2020" s="521">
        <v>811.6</v>
      </c>
      <c r="K2020" s="521">
        <v>5096.8</v>
      </c>
      <c r="L2020" s="521">
        <v>30609.39</v>
      </c>
      <c r="M2020" s="521">
        <v>3394.08</v>
      </c>
      <c r="N2020" s="525">
        <v>9572.58</v>
      </c>
    </row>
    <row r="2021" spans="1:14">
      <c r="A2021" s="523" t="s">
        <v>2090</v>
      </c>
      <c r="B2021" s="521" t="s">
        <v>6007</v>
      </c>
      <c r="C2021" s="521">
        <v>4125.43</v>
      </c>
      <c r="D2021" s="521">
        <v>-3555.42</v>
      </c>
      <c r="E2021" s="521">
        <v>923.01</v>
      </c>
      <c r="F2021" s="521">
        <v>-380.97</v>
      </c>
      <c r="G2021" s="521">
        <v>387.8</v>
      </c>
      <c r="H2021" s="521">
        <v>20685.150000000001</v>
      </c>
      <c r="I2021" s="521">
        <v>-18783.37</v>
      </c>
      <c r="J2021" s="521">
        <v>651.6</v>
      </c>
      <c r="K2021" s="521">
        <v>-4041.17</v>
      </c>
      <c r="L2021" s="521">
        <v>1223.58</v>
      </c>
      <c r="M2021" s="521">
        <v>-908.61</v>
      </c>
      <c r="N2021" s="525">
        <v>13162.77</v>
      </c>
    </row>
    <row r="2022" spans="1:14">
      <c r="A2022" s="523" t="s">
        <v>2091</v>
      </c>
      <c r="B2022" s="521" t="s">
        <v>6008</v>
      </c>
      <c r="C2022" s="521">
        <v>0</v>
      </c>
      <c r="D2022" s="521">
        <v>0</v>
      </c>
      <c r="E2022" s="521">
        <v>0</v>
      </c>
      <c r="F2022" s="521">
        <v>0</v>
      </c>
      <c r="G2022" s="521">
        <v>0</v>
      </c>
      <c r="H2022" s="521">
        <v>0</v>
      </c>
      <c r="I2022" s="521">
        <v>0</v>
      </c>
      <c r="J2022" s="521">
        <v>0</v>
      </c>
      <c r="K2022" s="521">
        <v>0</v>
      </c>
      <c r="L2022" s="521">
        <v>0</v>
      </c>
      <c r="M2022" s="521">
        <v>0</v>
      </c>
      <c r="N2022" s="525">
        <v>0</v>
      </c>
    </row>
    <row r="2023" spans="1:14">
      <c r="A2023" s="523" t="s">
        <v>2092</v>
      </c>
      <c r="B2023" s="521" t="s">
        <v>6009</v>
      </c>
      <c r="C2023" s="521">
        <v>0</v>
      </c>
      <c r="D2023" s="521">
        <v>0</v>
      </c>
      <c r="E2023" s="521">
        <v>0</v>
      </c>
      <c r="F2023" s="521">
        <v>0</v>
      </c>
      <c r="G2023" s="521">
        <v>0</v>
      </c>
      <c r="H2023" s="521">
        <v>0</v>
      </c>
      <c r="I2023" s="521">
        <v>0</v>
      </c>
      <c r="J2023" s="521">
        <v>0</v>
      </c>
      <c r="K2023" s="521">
        <v>0</v>
      </c>
      <c r="L2023" s="521">
        <v>0</v>
      </c>
      <c r="M2023" s="521">
        <v>0</v>
      </c>
      <c r="N2023" s="525">
        <v>0</v>
      </c>
    </row>
    <row r="2024" spans="1:14">
      <c r="A2024" s="523" t="s">
        <v>2093</v>
      </c>
      <c r="B2024" s="521" t="s">
        <v>6010</v>
      </c>
      <c r="C2024" s="521">
        <v>461.89</v>
      </c>
      <c r="D2024" s="521">
        <v>0</v>
      </c>
      <c r="E2024" s="521">
        <v>325</v>
      </c>
      <c r="F2024" s="521">
        <v>0</v>
      </c>
      <c r="G2024" s="521">
        <v>271.5</v>
      </c>
      <c r="H2024" s="521">
        <v>0</v>
      </c>
      <c r="I2024" s="521">
        <v>375.66</v>
      </c>
      <c r="J2024" s="521">
        <v>94.75</v>
      </c>
      <c r="K2024" s="521">
        <v>0</v>
      </c>
      <c r="L2024" s="521">
        <v>0</v>
      </c>
      <c r="M2024" s="521">
        <v>0</v>
      </c>
      <c r="N2024" s="525">
        <v>170.33</v>
      </c>
    </row>
    <row r="2025" spans="1:14">
      <c r="A2025" s="523" t="s">
        <v>2094</v>
      </c>
      <c r="B2025" s="521" t="s">
        <v>6011</v>
      </c>
      <c r="C2025" s="521">
        <v>661.65</v>
      </c>
      <c r="D2025" s="521">
        <v>1151.9000000000001</v>
      </c>
      <c r="E2025" s="521">
        <v>1157.83</v>
      </c>
      <c r="F2025" s="521">
        <v>1276.17</v>
      </c>
      <c r="G2025" s="521">
        <v>1977.39</v>
      </c>
      <c r="H2025" s="521">
        <v>1234.98</v>
      </c>
      <c r="I2025" s="521">
        <v>1489.75</v>
      </c>
      <c r="J2025" s="521">
        <v>1027.49</v>
      </c>
      <c r="K2025" s="521">
        <v>607.61</v>
      </c>
      <c r="L2025" s="521">
        <v>1162.05</v>
      </c>
      <c r="M2025" s="521">
        <v>1006.57</v>
      </c>
      <c r="N2025" s="525">
        <v>929.93</v>
      </c>
    </row>
    <row r="2026" spans="1:14">
      <c r="A2026" s="523" t="s">
        <v>2095</v>
      </c>
      <c r="B2026" s="521" t="s">
        <v>6012</v>
      </c>
      <c r="C2026" s="521">
        <v>0</v>
      </c>
      <c r="D2026" s="521">
        <v>0</v>
      </c>
      <c r="E2026" s="521">
        <v>0</v>
      </c>
      <c r="F2026" s="521">
        <v>0</v>
      </c>
      <c r="G2026" s="521">
        <v>0</v>
      </c>
      <c r="H2026" s="521">
        <v>0</v>
      </c>
      <c r="I2026" s="521">
        <v>0</v>
      </c>
      <c r="J2026" s="521">
        <v>0</v>
      </c>
      <c r="K2026" s="521">
        <v>0</v>
      </c>
      <c r="L2026" s="521">
        <v>0</v>
      </c>
      <c r="M2026" s="521">
        <v>0</v>
      </c>
      <c r="N2026" s="525">
        <v>0</v>
      </c>
    </row>
    <row r="2027" spans="1:14">
      <c r="A2027" s="523" t="s">
        <v>2096</v>
      </c>
      <c r="B2027" s="521" t="s">
        <v>6013</v>
      </c>
      <c r="C2027" s="521">
        <v>0</v>
      </c>
      <c r="D2027" s="521">
        <v>0</v>
      </c>
      <c r="E2027" s="521">
        <v>0</v>
      </c>
      <c r="F2027" s="521">
        <v>0</v>
      </c>
      <c r="G2027" s="521">
        <v>0</v>
      </c>
      <c r="H2027" s="521">
        <v>0</v>
      </c>
      <c r="I2027" s="521">
        <v>0</v>
      </c>
      <c r="J2027" s="521">
        <v>0</v>
      </c>
      <c r="K2027" s="521">
        <v>0</v>
      </c>
      <c r="L2027" s="521">
        <v>0</v>
      </c>
      <c r="M2027" s="521">
        <v>0</v>
      </c>
      <c r="N2027" s="525">
        <v>0</v>
      </c>
    </row>
    <row r="2028" spans="1:14">
      <c r="A2028" s="523" t="s">
        <v>2097</v>
      </c>
      <c r="B2028" s="521" t="s">
        <v>6014</v>
      </c>
      <c r="C2028" s="521">
        <v>0</v>
      </c>
      <c r="D2028" s="521">
        <v>0</v>
      </c>
      <c r="E2028" s="521">
        <v>0</v>
      </c>
      <c r="F2028" s="521">
        <v>0</v>
      </c>
      <c r="G2028" s="521">
        <v>0</v>
      </c>
      <c r="H2028" s="521">
        <v>0</v>
      </c>
      <c r="I2028" s="521">
        <v>0</v>
      </c>
      <c r="J2028" s="521">
        <v>0</v>
      </c>
      <c r="K2028" s="521">
        <v>0</v>
      </c>
      <c r="L2028" s="521">
        <v>0</v>
      </c>
      <c r="M2028" s="521">
        <v>0</v>
      </c>
      <c r="N2028" s="525">
        <v>0</v>
      </c>
    </row>
    <row r="2029" spans="1:14">
      <c r="A2029" s="523" t="s">
        <v>2098</v>
      </c>
      <c r="B2029" s="521" t="s">
        <v>6015</v>
      </c>
      <c r="C2029" s="521">
        <v>0</v>
      </c>
      <c r="D2029" s="521">
        <v>0</v>
      </c>
      <c r="E2029" s="521">
        <v>0</v>
      </c>
      <c r="F2029" s="521">
        <v>0</v>
      </c>
      <c r="G2029" s="521">
        <v>0</v>
      </c>
      <c r="H2029" s="521">
        <v>0</v>
      </c>
      <c r="I2029" s="521">
        <v>0</v>
      </c>
      <c r="J2029" s="521">
        <v>0</v>
      </c>
      <c r="K2029" s="521">
        <v>0</v>
      </c>
      <c r="L2029" s="521">
        <v>0</v>
      </c>
      <c r="M2029" s="521">
        <v>0</v>
      </c>
      <c r="N2029" s="525">
        <v>0</v>
      </c>
    </row>
    <row r="2030" spans="1:14">
      <c r="A2030" s="523" t="s">
        <v>2099</v>
      </c>
      <c r="B2030" s="521" t="s">
        <v>6016</v>
      </c>
      <c r="C2030" s="521">
        <v>0</v>
      </c>
      <c r="D2030" s="521">
        <v>0</v>
      </c>
      <c r="E2030" s="521">
        <v>0</v>
      </c>
      <c r="F2030" s="521">
        <v>0</v>
      </c>
      <c r="G2030" s="521">
        <v>0</v>
      </c>
      <c r="H2030" s="521">
        <v>0</v>
      </c>
      <c r="I2030" s="521">
        <v>0</v>
      </c>
      <c r="J2030" s="521">
        <v>0</v>
      </c>
      <c r="K2030" s="521">
        <v>0</v>
      </c>
      <c r="L2030" s="521">
        <v>0</v>
      </c>
      <c r="M2030" s="521">
        <v>0</v>
      </c>
      <c r="N2030" s="525">
        <v>0</v>
      </c>
    </row>
    <row r="2031" spans="1:14">
      <c r="A2031" s="523" t="s">
        <v>2100</v>
      </c>
      <c r="B2031" s="521" t="s">
        <v>6017</v>
      </c>
      <c r="C2031" s="521">
        <v>0</v>
      </c>
      <c r="D2031" s="521">
        <v>0</v>
      </c>
      <c r="E2031" s="521">
        <v>0</v>
      </c>
      <c r="F2031" s="521">
        <v>0</v>
      </c>
      <c r="G2031" s="521">
        <v>0</v>
      </c>
      <c r="H2031" s="521">
        <v>0</v>
      </c>
      <c r="I2031" s="521">
        <v>0</v>
      </c>
      <c r="J2031" s="521">
        <v>0</v>
      </c>
      <c r="K2031" s="521">
        <v>0</v>
      </c>
      <c r="L2031" s="521">
        <v>0</v>
      </c>
      <c r="M2031" s="521">
        <v>0</v>
      </c>
      <c r="N2031" s="525">
        <v>0</v>
      </c>
    </row>
    <row r="2032" spans="1:14">
      <c r="A2032" s="523" t="s">
        <v>2101</v>
      </c>
      <c r="B2032" s="521" t="s">
        <v>6018</v>
      </c>
      <c r="C2032" s="521">
        <v>0</v>
      </c>
      <c r="D2032" s="521">
        <v>0</v>
      </c>
      <c r="E2032" s="521">
        <v>0</v>
      </c>
      <c r="F2032" s="521">
        <v>0</v>
      </c>
      <c r="G2032" s="521">
        <v>0</v>
      </c>
      <c r="H2032" s="521">
        <v>-652.6</v>
      </c>
      <c r="I2032" s="521">
        <v>652.6</v>
      </c>
      <c r="J2032" s="521">
        <v>0</v>
      </c>
      <c r="K2032" s="521">
        <v>0</v>
      </c>
      <c r="L2032" s="521">
        <v>0</v>
      </c>
      <c r="M2032" s="521">
        <v>0</v>
      </c>
      <c r="N2032" s="525">
        <v>0</v>
      </c>
    </row>
    <row r="2033" spans="1:14">
      <c r="A2033" s="523" t="s">
        <v>2102</v>
      </c>
      <c r="B2033" s="521" t="s">
        <v>6019</v>
      </c>
      <c r="C2033" s="521">
        <v>0</v>
      </c>
      <c r="D2033" s="521">
        <v>0</v>
      </c>
      <c r="E2033" s="521">
        <v>0</v>
      </c>
      <c r="F2033" s="521">
        <v>0</v>
      </c>
      <c r="G2033" s="521">
        <v>0</v>
      </c>
      <c r="H2033" s="521">
        <v>0</v>
      </c>
      <c r="I2033" s="521">
        <v>0</v>
      </c>
      <c r="J2033" s="521">
        <v>0</v>
      </c>
      <c r="K2033" s="521">
        <v>0</v>
      </c>
      <c r="L2033" s="521">
        <v>0</v>
      </c>
      <c r="M2033" s="521">
        <v>0</v>
      </c>
      <c r="N2033" s="525">
        <v>0</v>
      </c>
    </row>
    <row r="2034" spans="1:14">
      <c r="A2034" s="523" t="s">
        <v>2103</v>
      </c>
      <c r="B2034" s="521" t="s">
        <v>6020</v>
      </c>
      <c r="C2034" s="521">
        <v>0</v>
      </c>
      <c r="D2034" s="521">
        <v>0</v>
      </c>
      <c r="E2034" s="521">
        <v>0</v>
      </c>
      <c r="F2034" s="521">
        <v>0</v>
      </c>
      <c r="G2034" s="521">
        <v>0</v>
      </c>
      <c r="H2034" s="521">
        <v>0</v>
      </c>
      <c r="I2034" s="521">
        <v>0</v>
      </c>
      <c r="J2034" s="521">
        <v>0</v>
      </c>
      <c r="K2034" s="521">
        <v>0</v>
      </c>
      <c r="L2034" s="521">
        <v>0</v>
      </c>
      <c r="M2034" s="521">
        <v>0</v>
      </c>
      <c r="N2034" s="525">
        <v>0</v>
      </c>
    </row>
    <row r="2035" spans="1:14">
      <c r="A2035" s="523" t="s">
        <v>2104</v>
      </c>
      <c r="B2035" s="521" t="s">
        <v>6021</v>
      </c>
      <c r="C2035" s="521">
        <v>0</v>
      </c>
      <c r="D2035" s="521">
        <v>0</v>
      </c>
      <c r="E2035" s="521">
        <v>0</v>
      </c>
      <c r="F2035" s="521">
        <v>0</v>
      </c>
      <c r="G2035" s="521">
        <v>0</v>
      </c>
      <c r="H2035" s="521">
        <v>0</v>
      </c>
      <c r="I2035" s="521">
        <v>0</v>
      </c>
      <c r="J2035" s="521">
        <v>0</v>
      </c>
      <c r="K2035" s="521">
        <v>0</v>
      </c>
      <c r="L2035" s="521">
        <v>0</v>
      </c>
      <c r="M2035" s="521">
        <v>0</v>
      </c>
      <c r="N2035" s="525">
        <v>0</v>
      </c>
    </row>
    <row r="2036" spans="1:14">
      <c r="A2036" s="523" t="s">
        <v>2105</v>
      </c>
      <c r="B2036" s="521" t="s">
        <v>6022</v>
      </c>
      <c r="C2036" s="521">
        <v>-413903.53</v>
      </c>
      <c r="D2036" s="521">
        <v>-242800.49</v>
      </c>
      <c r="E2036" s="521">
        <v>-258713.60000000001</v>
      </c>
      <c r="F2036" s="521">
        <v>-238139.74</v>
      </c>
      <c r="G2036" s="521">
        <v>-305525.44</v>
      </c>
      <c r="H2036" s="521">
        <v>-348384.3</v>
      </c>
      <c r="I2036" s="521">
        <v>-372896.45</v>
      </c>
      <c r="J2036" s="521">
        <v>-401523.32</v>
      </c>
      <c r="K2036" s="521">
        <v>-666703.49</v>
      </c>
      <c r="L2036" s="521">
        <v>-529627.79</v>
      </c>
      <c r="M2036" s="521">
        <v>-566602.71</v>
      </c>
      <c r="N2036" s="525">
        <v>-754012.8</v>
      </c>
    </row>
    <row r="2037" spans="1:14">
      <c r="A2037" s="523" t="s">
        <v>2106</v>
      </c>
      <c r="B2037" s="521" t="s">
        <v>6023</v>
      </c>
      <c r="C2037" s="521">
        <v>413903.53</v>
      </c>
      <c r="D2037" s="521">
        <v>242800.49</v>
      </c>
      <c r="E2037" s="521">
        <v>258713.60000000001</v>
      </c>
      <c r="F2037" s="521">
        <v>238139.74</v>
      </c>
      <c r="G2037" s="521">
        <v>305525.44</v>
      </c>
      <c r="H2037" s="521">
        <v>348384.3</v>
      </c>
      <c r="I2037" s="521">
        <v>372896.45</v>
      </c>
      <c r="J2037" s="521">
        <v>401523.32</v>
      </c>
      <c r="K2037" s="521">
        <v>666703.49</v>
      </c>
      <c r="L2037" s="521">
        <v>529627.79</v>
      </c>
      <c r="M2037" s="521">
        <v>566602.71</v>
      </c>
      <c r="N2037" s="525">
        <v>754012.8</v>
      </c>
    </row>
    <row r="2038" spans="1:14">
      <c r="A2038" s="523" t="s">
        <v>2107</v>
      </c>
      <c r="B2038" s="521" t="s">
        <v>6024</v>
      </c>
      <c r="C2038" s="521">
        <v>0</v>
      </c>
      <c r="D2038" s="521">
        <v>0</v>
      </c>
      <c r="E2038" s="521">
        <v>0</v>
      </c>
      <c r="F2038" s="521">
        <v>0</v>
      </c>
      <c r="G2038" s="521">
        <v>0</v>
      </c>
      <c r="H2038" s="521">
        <v>0</v>
      </c>
      <c r="I2038" s="521">
        <v>0</v>
      </c>
      <c r="J2038" s="521">
        <v>0</v>
      </c>
      <c r="K2038" s="521">
        <v>0</v>
      </c>
      <c r="L2038" s="521">
        <v>0</v>
      </c>
      <c r="M2038" s="521">
        <v>0</v>
      </c>
      <c r="N2038" s="525">
        <v>0</v>
      </c>
    </row>
    <row r="2039" spans="1:14">
      <c r="A2039" s="523" t="s">
        <v>1200</v>
      </c>
      <c r="B2039" s="521" t="s">
        <v>6025</v>
      </c>
      <c r="C2039" s="521">
        <v>218274.58</v>
      </c>
      <c r="D2039" s="521">
        <v>206758.18</v>
      </c>
      <c r="E2039" s="521">
        <v>244017.65</v>
      </c>
      <c r="F2039" s="521">
        <v>239655.66</v>
      </c>
      <c r="G2039" s="521">
        <v>235380.91</v>
      </c>
      <c r="H2039" s="521">
        <v>251258.01</v>
      </c>
      <c r="I2039" s="521">
        <v>204098.34</v>
      </c>
      <c r="J2039" s="521">
        <v>101399.14</v>
      </c>
      <c r="K2039" s="521">
        <v>90016.37</v>
      </c>
      <c r="L2039" s="521">
        <v>28304.560000000001</v>
      </c>
      <c r="M2039" s="521">
        <v>64573.16</v>
      </c>
      <c r="N2039" s="525">
        <v>87364.33</v>
      </c>
    </row>
    <row r="2040" spans="1:14">
      <c r="A2040" s="523" t="s">
        <v>1201</v>
      </c>
      <c r="B2040" s="521" t="s">
        <v>6026</v>
      </c>
      <c r="C2040" s="521">
        <v>212942.52</v>
      </c>
      <c r="D2040" s="521">
        <v>213021.89</v>
      </c>
      <c r="E2040" s="521">
        <v>212845.08</v>
      </c>
      <c r="F2040" s="521">
        <v>213134.91</v>
      </c>
      <c r="G2040" s="521">
        <v>213316.8</v>
      </c>
      <c r="H2040" s="521">
        <v>212974.12</v>
      </c>
      <c r="I2040" s="521">
        <v>211850.07</v>
      </c>
      <c r="J2040" s="521">
        <v>211479.74</v>
      </c>
      <c r="K2040" s="521">
        <v>211773.06</v>
      </c>
      <c r="L2040" s="521">
        <v>212578.33</v>
      </c>
      <c r="M2040" s="521">
        <v>212693.88</v>
      </c>
      <c r="N2040" s="525">
        <v>157110.1</v>
      </c>
    </row>
    <row r="2041" spans="1:14">
      <c r="A2041" s="523" t="s">
        <v>1202</v>
      </c>
      <c r="B2041" s="521" t="s">
        <v>6027</v>
      </c>
      <c r="C2041" s="521">
        <v>0</v>
      </c>
      <c r="D2041" s="521">
        <v>0</v>
      </c>
      <c r="E2041" s="521">
        <v>0</v>
      </c>
      <c r="F2041" s="521">
        <v>0</v>
      </c>
      <c r="G2041" s="521">
        <v>0</v>
      </c>
      <c r="H2041" s="521">
        <v>0</v>
      </c>
      <c r="I2041" s="521">
        <v>0</v>
      </c>
      <c r="J2041" s="521">
        <v>0</v>
      </c>
      <c r="K2041" s="521">
        <v>0</v>
      </c>
      <c r="L2041" s="521">
        <v>0</v>
      </c>
      <c r="M2041" s="521">
        <v>0</v>
      </c>
      <c r="N2041" s="525">
        <v>0</v>
      </c>
    </row>
    <row r="2042" spans="1:14">
      <c r="A2042" s="523" t="s">
        <v>1204</v>
      </c>
      <c r="B2042" s="521" t="s">
        <v>6028</v>
      </c>
      <c r="C2042" s="521">
        <v>0</v>
      </c>
      <c r="D2042" s="521">
        <v>0</v>
      </c>
      <c r="E2042" s="521">
        <v>0</v>
      </c>
      <c r="F2042" s="521">
        <v>0</v>
      </c>
      <c r="G2042" s="521">
        <v>0</v>
      </c>
      <c r="H2042" s="521">
        <v>0</v>
      </c>
      <c r="I2042" s="521">
        <v>0</v>
      </c>
      <c r="J2042" s="521">
        <v>0</v>
      </c>
      <c r="K2042" s="521">
        <v>0</v>
      </c>
      <c r="L2042" s="521">
        <v>0</v>
      </c>
      <c r="M2042" s="521">
        <v>0</v>
      </c>
      <c r="N2042" s="525">
        <v>0</v>
      </c>
    </row>
    <row r="2043" spans="1:14">
      <c r="A2043" s="523" t="s">
        <v>1209</v>
      </c>
      <c r="B2043" s="521" t="s">
        <v>6030</v>
      </c>
      <c r="C2043" s="521">
        <v>224332.11</v>
      </c>
      <c r="D2043" s="521">
        <v>283835.71999999997</v>
      </c>
      <c r="E2043" s="521">
        <v>387521.78</v>
      </c>
      <c r="F2043" s="521">
        <v>416263.04</v>
      </c>
      <c r="G2043" s="521">
        <v>526031.03</v>
      </c>
      <c r="H2043" s="521">
        <v>810234.51</v>
      </c>
      <c r="I2043" s="521">
        <v>553856.22</v>
      </c>
      <c r="J2043" s="521">
        <v>30453.47</v>
      </c>
      <c r="K2043" s="521">
        <v>94139.61</v>
      </c>
      <c r="L2043" s="521">
        <v>103696.54</v>
      </c>
      <c r="M2043" s="521">
        <v>84459.66</v>
      </c>
      <c r="N2043" s="525">
        <v>374126.84</v>
      </c>
    </row>
    <row r="2044" spans="1:14">
      <c r="A2044" s="523" t="s">
        <v>2108</v>
      </c>
      <c r="B2044" s="521" t="s">
        <v>6031</v>
      </c>
      <c r="C2044" s="521">
        <v>0</v>
      </c>
      <c r="D2044" s="521">
        <v>0</v>
      </c>
      <c r="E2044" s="521">
        <v>0</v>
      </c>
      <c r="F2044" s="521">
        <v>0</v>
      </c>
      <c r="G2044" s="521">
        <v>0</v>
      </c>
      <c r="H2044" s="521">
        <v>0</v>
      </c>
      <c r="I2044" s="521">
        <v>0</v>
      </c>
      <c r="J2044" s="521">
        <v>0</v>
      </c>
      <c r="K2044" s="521">
        <v>0</v>
      </c>
      <c r="L2044" s="521">
        <v>0</v>
      </c>
      <c r="M2044" s="521">
        <v>0</v>
      </c>
      <c r="N2044" s="525">
        <v>0</v>
      </c>
    </row>
    <row r="2045" spans="1:14">
      <c r="A2045" s="523" t="s">
        <v>1210</v>
      </c>
      <c r="B2045" s="521" t="s">
        <v>6032</v>
      </c>
      <c r="C2045" s="521">
        <v>0</v>
      </c>
      <c r="D2045" s="521">
        <v>0</v>
      </c>
      <c r="E2045" s="521">
        <v>0</v>
      </c>
      <c r="F2045" s="521">
        <v>0</v>
      </c>
      <c r="G2045" s="521">
        <v>0</v>
      </c>
      <c r="H2045" s="521">
        <v>0</v>
      </c>
      <c r="I2045" s="521">
        <v>0</v>
      </c>
      <c r="J2045" s="521">
        <v>0</v>
      </c>
      <c r="K2045" s="521">
        <v>0</v>
      </c>
      <c r="L2045" s="521">
        <v>0</v>
      </c>
      <c r="M2045" s="521">
        <v>0</v>
      </c>
      <c r="N2045" s="525">
        <v>0</v>
      </c>
    </row>
    <row r="2046" spans="1:14">
      <c r="A2046" s="523" t="s">
        <v>2109</v>
      </c>
      <c r="B2046" s="521" t="s">
        <v>6033</v>
      </c>
      <c r="C2046" s="521">
        <v>0</v>
      </c>
      <c r="D2046" s="521">
        <v>0</v>
      </c>
      <c r="E2046" s="521">
        <v>0</v>
      </c>
      <c r="F2046" s="521">
        <v>0</v>
      </c>
      <c r="G2046" s="521">
        <v>0</v>
      </c>
      <c r="H2046" s="521">
        <v>0</v>
      </c>
      <c r="I2046" s="521">
        <v>0</v>
      </c>
      <c r="J2046" s="521">
        <v>0</v>
      </c>
      <c r="K2046" s="521">
        <v>0</v>
      </c>
      <c r="L2046" s="521">
        <v>0</v>
      </c>
      <c r="M2046" s="521">
        <v>0</v>
      </c>
      <c r="N2046" s="525">
        <v>0</v>
      </c>
    </row>
    <row r="2047" spans="1:14">
      <c r="A2047" s="523" t="s">
        <v>2110</v>
      </c>
      <c r="B2047" s="521" t="s">
        <v>6034</v>
      </c>
      <c r="C2047" s="521">
        <v>8862369.7799999993</v>
      </c>
      <c r="D2047" s="521">
        <v>8862369.7799999993</v>
      </c>
      <c r="E2047" s="521">
        <v>8862369.7799999993</v>
      </c>
      <c r="F2047" s="521">
        <v>8862369.7799999993</v>
      </c>
      <c r="G2047" s="521">
        <v>8862369.7799999993</v>
      </c>
      <c r="H2047" s="521">
        <v>8862369.7799999993</v>
      </c>
      <c r="I2047" s="521">
        <v>9083897.5600000005</v>
      </c>
      <c r="J2047" s="521">
        <v>9693098.9499999993</v>
      </c>
      <c r="K2047" s="521">
        <v>9693098.9499999993</v>
      </c>
      <c r="L2047" s="521">
        <v>9693098.9499999993</v>
      </c>
      <c r="M2047" s="521">
        <v>9693098.9499999993</v>
      </c>
      <c r="N2047" s="525">
        <v>9693098.9499999993</v>
      </c>
    </row>
    <row r="2048" spans="1:14">
      <c r="A2048" s="523" t="s">
        <v>2112</v>
      </c>
      <c r="B2048" s="521" t="s">
        <v>6036</v>
      </c>
      <c r="C2048" s="521">
        <v>22220.78</v>
      </c>
      <c r="D2048" s="521">
        <v>22220.78</v>
      </c>
      <c r="E2048" s="521">
        <v>22220.78</v>
      </c>
      <c r="F2048" s="521">
        <v>22220.78</v>
      </c>
      <c r="G2048" s="521">
        <v>22220.78</v>
      </c>
      <c r="H2048" s="521">
        <v>22220.78</v>
      </c>
      <c r="I2048" s="521">
        <v>22220.78</v>
      </c>
      <c r="J2048" s="521">
        <v>31308.78</v>
      </c>
      <c r="K2048" s="521">
        <v>31308.38</v>
      </c>
      <c r="L2048" s="521">
        <v>31308.38</v>
      </c>
      <c r="M2048" s="521">
        <v>31308.38</v>
      </c>
      <c r="N2048" s="525">
        <v>31308.38</v>
      </c>
    </row>
    <row r="2049" spans="1:14">
      <c r="A2049" s="523" t="s">
        <v>2113</v>
      </c>
      <c r="B2049" s="521" t="s">
        <v>6037</v>
      </c>
      <c r="C2049" s="521">
        <v>0</v>
      </c>
      <c r="D2049" s="521">
        <v>0</v>
      </c>
      <c r="E2049" s="521">
        <v>0</v>
      </c>
      <c r="F2049" s="521">
        <v>0</v>
      </c>
      <c r="G2049" s="521">
        <v>0</v>
      </c>
      <c r="H2049" s="521">
        <v>0</v>
      </c>
      <c r="I2049" s="521">
        <v>0</v>
      </c>
      <c r="J2049" s="521">
        <v>0</v>
      </c>
      <c r="K2049" s="521">
        <v>0</v>
      </c>
      <c r="L2049" s="521">
        <v>0</v>
      </c>
      <c r="M2049" s="521">
        <v>0</v>
      </c>
      <c r="N2049" s="525">
        <v>0</v>
      </c>
    </row>
    <row r="2050" spans="1:14">
      <c r="A2050" s="523" t="s">
        <v>2114</v>
      </c>
      <c r="B2050" s="521" t="s">
        <v>6038</v>
      </c>
      <c r="C2050" s="521">
        <v>99561.38</v>
      </c>
      <c r="D2050" s="521">
        <v>99561.38</v>
      </c>
      <c r="E2050" s="521">
        <v>102756.56</v>
      </c>
      <c r="F2050" s="521">
        <v>100093.99</v>
      </c>
      <c r="G2050" s="521">
        <v>100093.99</v>
      </c>
      <c r="H2050" s="521">
        <v>100093.99</v>
      </c>
      <c r="I2050" s="521">
        <v>100093.99</v>
      </c>
      <c r="J2050" s="521">
        <v>107939.13</v>
      </c>
      <c r="K2050" s="521">
        <v>108588.67</v>
      </c>
      <c r="L2050" s="521">
        <v>108264.27</v>
      </c>
      <c r="M2050" s="521">
        <v>108264.27</v>
      </c>
      <c r="N2050" s="525">
        <v>110468.63</v>
      </c>
    </row>
    <row r="2051" spans="1:14">
      <c r="A2051" s="523" t="s">
        <v>2116</v>
      </c>
      <c r="B2051" s="521" t="s">
        <v>6040</v>
      </c>
      <c r="C2051" s="521">
        <v>0</v>
      </c>
      <c r="D2051" s="521">
        <v>0</v>
      </c>
      <c r="E2051" s="521">
        <v>0</v>
      </c>
      <c r="F2051" s="521">
        <v>0</v>
      </c>
      <c r="G2051" s="521">
        <v>0</v>
      </c>
      <c r="H2051" s="521">
        <v>0</v>
      </c>
      <c r="I2051" s="521">
        <v>0</v>
      </c>
      <c r="J2051" s="521">
        <v>0</v>
      </c>
      <c r="K2051" s="521">
        <v>0</v>
      </c>
      <c r="L2051" s="521">
        <v>0</v>
      </c>
      <c r="M2051" s="521">
        <v>0</v>
      </c>
      <c r="N2051" s="525">
        <v>0</v>
      </c>
    </row>
    <row r="2052" spans="1:14">
      <c r="A2052" s="523" t="s">
        <v>1191</v>
      </c>
      <c r="B2052" s="521" t="s">
        <v>6041</v>
      </c>
      <c r="C2052" s="521">
        <v>0</v>
      </c>
      <c r="D2052" s="521">
        <v>0</v>
      </c>
      <c r="E2052" s="521">
        <v>0</v>
      </c>
      <c r="F2052" s="521">
        <v>0</v>
      </c>
      <c r="G2052" s="521">
        <v>0</v>
      </c>
      <c r="H2052" s="521">
        <v>0</v>
      </c>
      <c r="I2052" s="521">
        <v>0</v>
      </c>
      <c r="J2052" s="521">
        <v>0</v>
      </c>
      <c r="K2052" s="521">
        <v>0</v>
      </c>
      <c r="L2052" s="521">
        <v>0</v>
      </c>
      <c r="M2052" s="521">
        <v>0</v>
      </c>
      <c r="N2052" s="525">
        <v>-4312</v>
      </c>
    </row>
    <row r="2053" spans="1:14">
      <c r="A2053" s="523" t="s">
        <v>1192</v>
      </c>
      <c r="B2053" s="521" t="s">
        <v>6042</v>
      </c>
      <c r="C2053" s="521">
        <v>0</v>
      </c>
      <c r="D2053" s="521">
        <v>0</v>
      </c>
      <c r="E2053" s="521">
        <v>0</v>
      </c>
      <c r="F2053" s="521">
        <v>0</v>
      </c>
      <c r="G2053" s="521">
        <v>0</v>
      </c>
      <c r="H2053" s="521">
        <v>0</v>
      </c>
      <c r="I2053" s="521">
        <v>0</v>
      </c>
      <c r="J2053" s="521">
        <v>0</v>
      </c>
      <c r="K2053" s="521">
        <v>0</v>
      </c>
      <c r="L2053" s="521">
        <v>0</v>
      </c>
      <c r="M2053" s="521">
        <v>0</v>
      </c>
      <c r="N2053" s="525">
        <v>0</v>
      </c>
    </row>
    <row r="2054" spans="1:14">
      <c r="A2054" s="523" t="s">
        <v>1194</v>
      </c>
      <c r="B2054" s="521" t="s">
        <v>6043</v>
      </c>
      <c r="C2054" s="521">
        <v>0</v>
      </c>
      <c r="D2054" s="521">
        <v>0</v>
      </c>
      <c r="E2054" s="521">
        <v>0</v>
      </c>
      <c r="F2054" s="521">
        <v>0</v>
      </c>
      <c r="G2054" s="521">
        <v>-50</v>
      </c>
      <c r="H2054" s="521">
        <v>-1995</v>
      </c>
      <c r="I2054" s="521">
        <v>-5474</v>
      </c>
      <c r="J2054" s="521">
        <v>-8289</v>
      </c>
      <c r="K2054" s="521">
        <v>-11246</v>
      </c>
      <c r="L2054" s="521">
        <v>-12972</v>
      </c>
      <c r="M2054" s="521">
        <v>-13709</v>
      </c>
      <c r="N2054" s="525">
        <v>-18497</v>
      </c>
    </row>
    <row r="2055" spans="1:14">
      <c r="A2055" s="523" t="s">
        <v>1193</v>
      </c>
      <c r="B2055" s="521" t="s">
        <v>6044</v>
      </c>
      <c r="C2055" s="521">
        <v>-33570</v>
      </c>
      <c r="D2055" s="521">
        <v>-31293</v>
      </c>
      <c r="E2055" s="521">
        <v>-29548</v>
      </c>
      <c r="F2055" s="521">
        <v>-27038</v>
      </c>
      <c r="G2055" s="521">
        <v>-24520</v>
      </c>
      <c r="H2055" s="521">
        <v>-23448</v>
      </c>
      <c r="I2055" s="521">
        <v>-22350</v>
      </c>
      <c r="J2055" s="521">
        <v>-21279</v>
      </c>
      <c r="K2055" s="521">
        <v>-21036</v>
      </c>
      <c r="L2055" s="521">
        <v>-20709</v>
      </c>
      <c r="M2055" s="521">
        <v>-16958</v>
      </c>
      <c r="N2055" s="525">
        <v>-15713</v>
      </c>
    </row>
    <row r="2056" spans="1:14">
      <c r="A2056" s="523" t="s">
        <v>2117</v>
      </c>
      <c r="B2056" s="521" t="s">
        <v>6045</v>
      </c>
      <c r="C2056" s="521">
        <v>0</v>
      </c>
      <c r="D2056" s="521">
        <v>0</v>
      </c>
      <c r="E2056" s="521">
        <v>0</v>
      </c>
      <c r="F2056" s="521">
        <v>0</v>
      </c>
      <c r="G2056" s="521">
        <v>0</v>
      </c>
      <c r="H2056" s="521">
        <v>0</v>
      </c>
      <c r="I2056" s="521">
        <v>0</v>
      </c>
      <c r="J2056" s="521">
        <v>0</v>
      </c>
      <c r="K2056" s="521">
        <v>0</v>
      </c>
      <c r="L2056" s="521">
        <v>0</v>
      </c>
      <c r="M2056" s="521">
        <v>0</v>
      </c>
      <c r="N2056" s="525">
        <v>0</v>
      </c>
    </row>
    <row r="2057" spans="1:14">
      <c r="A2057" s="523" t="s">
        <v>2118</v>
      </c>
      <c r="B2057" s="521" t="s">
        <v>6046</v>
      </c>
      <c r="C2057" s="521">
        <v>0</v>
      </c>
      <c r="D2057" s="521">
        <v>0</v>
      </c>
      <c r="E2057" s="521">
        <v>0</v>
      </c>
      <c r="F2057" s="521">
        <v>0</v>
      </c>
      <c r="G2057" s="521">
        <v>0</v>
      </c>
      <c r="H2057" s="521">
        <v>0</v>
      </c>
      <c r="I2057" s="521">
        <v>0</v>
      </c>
      <c r="J2057" s="521">
        <v>0</v>
      </c>
      <c r="K2057" s="521">
        <v>0</v>
      </c>
      <c r="L2057" s="521">
        <v>0</v>
      </c>
      <c r="M2057" s="521">
        <v>0</v>
      </c>
      <c r="N2057" s="525">
        <v>0</v>
      </c>
    </row>
    <row r="2058" spans="1:14">
      <c r="A2058" s="523" t="s">
        <v>1211</v>
      </c>
      <c r="B2058" s="521" t="s">
        <v>6049</v>
      </c>
      <c r="C2058" s="521">
        <v>0</v>
      </c>
      <c r="D2058" s="521">
        <v>0</v>
      </c>
      <c r="E2058" s="521">
        <v>0</v>
      </c>
      <c r="F2058" s="521">
        <v>0</v>
      </c>
      <c r="G2058" s="521">
        <v>0</v>
      </c>
      <c r="H2058" s="521">
        <v>0</v>
      </c>
      <c r="I2058" s="521">
        <v>0</v>
      </c>
      <c r="J2058" s="521">
        <v>0</v>
      </c>
      <c r="K2058" s="521">
        <v>0</v>
      </c>
      <c r="L2058" s="521">
        <v>0</v>
      </c>
      <c r="M2058" s="521">
        <v>0</v>
      </c>
      <c r="N2058" s="525">
        <v>0</v>
      </c>
    </row>
    <row r="2059" spans="1:14">
      <c r="A2059" s="523" t="s">
        <v>1197</v>
      </c>
      <c r="B2059" s="521" t="s">
        <v>6050</v>
      </c>
      <c r="C2059" s="521">
        <v>142.78</v>
      </c>
      <c r="D2059" s="521">
        <v>67.2</v>
      </c>
      <c r="E2059" s="521">
        <v>0.39</v>
      </c>
      <c r="F2059" s="521">
        <v>0.43</v>
      </c>
      <c r="G2059" s="521">
        <v>0.64</v>
      </c>
      <c r="H2059" s="521">
        <v>1.03</v>
      </c>
      <c r="I2059" s="521">
        <v>1.3</v>
      </c>
      <c r="J2059" s="521">
        <v>1.58</v>
      </c>
      <c r="K2059" s="521">
        <v>1.66</v>
      </c>
      <c r="L2059" s="521">
        <v>51.27</v>
      </c>
      <c r="M2059" s="521">
        <v>1.74</v>
      </c>
      <c r="N2059" s="525">
        <v>2.36</v>
      </c>
    </row>
    <row r="2060" spans="1:14">
      <c r="A2060" s="523" t="s">
        <v>2119</v>
      </c>
      <c r="B2060" s="521" t="s">
        <v>6051</v>
      </c>
      <c r="C2060" s="521">
        <v>-413903.53</v>
      </c>
      <c r="D2060" s="521">
        <v>-242800.49</v>
      </c>
      <c r="E2060" s="521">
        <v>-258713.60000000001</v>
      </c>
      <c r="F2060" s="521">
        <v>-238139.74</v>
      </c>
      <c r="G2060" s="521">
        <v>-305525.44</v>
      </c>
      <c r="H2060" s="521">
        <v>-348384.3</v>
      </c>
      <c r="I2060" s="521">
        <v>-372896.45</v>
      </c>
      <c r="J2060" s="521">
        <v>-401523.32</v>
      </c>
      <c r="K2060" s="521">
        <v>-666703.49</v>
      </c>
      <c r="L2060" s="521">
        <v>-529627.79</v>
      </c>
      <c r="M2060" s="521">
        <v>-566602.71</v>
      </c>
      <c r="N2060" s="525">
        <v>-754012.8</v>
      </c>
    </row>
    <row r="2061" spans="1:14">
      <c r="A2061" s="523" t="s">
        <v>1126</v>
      </c>
      <c r="B2061" s="521" t="s">
        <v>1127</v>
      </c>
      <c r="C2061" s="521">
        <v>43607.34</v>
      </c>
      <c r="D2061" s="521">
        <v>255007.44</v>
      </c>
      <c r="E2061" s="521">
        <v>-294836.03999999998</v>
      </c>
      <c r="F2061" s="521">
        <v>9222.9699999999993</v>
      </c>
      <c r="G2061" s="521">
        <v>96845.46</v>
      </c>
      <c r="H2061" s="521">
        <v>213026.19</v>
      </c>
      <c r="I2061" s="521">
        <v>2405.1</v>
      </c>
      <c r="J2061" s="521">
        <v>44555.9</v>
      </c>
      <c r="K2061" s="521">
        <v>121920.71</v>
      </c>
      <c r="L2061" s="521">
        <v>-9541.7000000000007</v>
      </c>
      <c r="M2061" s="521">
        <v>14144.43</v>
      </c>
      <c r="N2061" s="525">
        <v>-244600.67</v>
      </c>
    </row>
    <row r="2062" spans="1:14">
      <c r="A2062" s="523" t="s">
        <v>1142</v>
      </c>
      <c r="B2062" s="521" t="s">
        <v>1143</v>
      </c>
      <c r="C2062" s="521">
        <v>-3340610.57</v>
      </c>
      <c r="D2062" s="521">
        <v>-2098601.98</v>
      </c>
      <c r="E2062" s="521">
        <v>-1329026.79</v>
      </c>
      <c r="F2062" s="521">
        <v>335867.91</v>
      </c>
      <c r="G2062" s="521">
        <v>4698952.84</v>
      </c>
      <c r="H2062" s="521">
        <v>6974171.7300000004</v>
      </c>
      <c r="I2062" s="521">
        <v>6481737.46</v>
      </c>
      <c r="J2062" s="521">
        <v>16302257.720000001</v>
      </c>
      <c r="K2062" s="521">
        <v>8339732.75</v>
      </c>
      <c r="L2062" s="521">
        <v>7026675.0199999996</v>
      </c>
      <c r="M2062" s="521">
        <v>3288080.04</v>
      </c>
      <c r="N2062" s="525">
        <v>3712148.66</v>
      </c>
    </row>
    <row r="2063" spans="1:14">
      <c r="A2063" s="523" t="s">
        <v>1128</v>
      </c>
      <c r="B2063" s="521" t="s">
        <v>1129</v>
      </c>
      <c r="C2063" s="521">
        <v>12085.68</v>
      </c>
      <c r="D2063" s="521">
        <v>70674.78</v>
      </c>
      <c r="E2063" s="521">
        <v>-81713.19</v>
      </c>
      <c r="F2063" s="521">
        <v>2556.13</v>
      </c>
      <c r="G2063" s="521">
        <v>26840.51</v>
      </c>
      <c r="H2063" s="521">
        <v>59039.76</v>
      </c>
      <c r="I2063" s="521">
        <v>666.57</v>
      </c>
      <c r="J2063" s="521">
        <v>12348.58</v>
      </c>
      <c r="K2063" s="521">
        <v>6764.72</v>
      </c>
      <c r="L2063" s="521">
        <v>-2120.0700000000002</v>
      </c>
      <c r="M2063" s="521">
        <v>3142.76</v>
      </c>
      <c r="N2063" s="525">
        <v>-54348.06</v>
      </c>
    </row>
    <row r="2064" spans="1:14">
      <c r="A2064" s="523" t="s">
        <v>1153</v>
      </c>
      <c r="B2064" s="521" t="s">
        <v>1154</v>
      </c>
      <c r="C2064" s="521">
        <v>-1474951.11</v>
      </c>
      <c r="D2064" s="521">
        <v>-1018913.98</v>
      </c>
      <c r="E2064" s="521">
        <v>-858270.77</v>
      </c>
      <c r="F2064" s="521">
        <v>-399025.77</v>
      </c>
      <c r="G2064" s="521">
        <v>810194.03</v>
      </c>
      <c r="H2064" s="521">
        <v>1440766.17</v>
      </c>
      <c r="I2064" s="521">
        <v>1304289.05</v>
      </c>
      <c r="J2064" s="521">
        <v>4030490.44</v>
      </c>
      <c r="K2064" s="521">
        <v>698557.13</v>
      </c>
      <c r="L2064" s="521">
        <v>1167183.3400000001</v>
      </c>
      <c r="M2064" s="521">
        <v>336501.22</v>
      </c>
      <c r="N2064" s="525">
        <v>-123669.45</v>
      </c>
    </row>
    <row r="2065" spans="1:14">
      <c r="A2065" s="523" t="s">
        <v>2120</v>
      </c>
      <c r="B2065" s="521" t="s">
        <v>6052</v>
      </c>
      <c r="C2065" s="521">
        <v>0</v>
      </c>
      <c r="D2065" s="521">
        <v>0</v>
      </c>
      <c r="E2065" s="521">
        <v>0</v>
      </c>
      <c r="F2065" s="521">
        <v>0</v>
      </c>
      <c r="G2065" s="521">
        <v>0</v>
      </c>
      <c r="H2065" s="521">
        <v>0</v>
      </c>
      <c r="I2065" s="521">
        <v>0</v>
      </c>
      <c r="J2065" s="521">
        <v>0</v>
      </c>
      <c r="K2065" s="521">
        <v>0</v>
      </c>
      <c r="L2065" s="521">
        <v>0</v>
      </c>
      <c r="M2065" s="521">
        <v>0</v>
      </c>
      <c r="N2065" s="525">
        <v>0</v>
      </c>
    </row>
    <row r="2066" spans="1:14">
      <c r="A2066" s="523" t="s">
        <v>2121</v>
      </c>
      <c r="B2066" s="521" t="s">
        <v>6053</v>
      </c>
      <c r="C2066" s="521">
        <v>0</v>
      </c>
      <c r="D2066" s="521">
        <v>0</v>
      </c>
      <c r="E2066" s="521">
        <v>0</v>
      </c>
      <c r="F2066" s="521">
        <v>0</v>
      </c>
      <c r="G2066" s="521">
        <v>0</v>
      </c>
      <c r="H2066" s="521">
        <v>0</v>
      </c>
      <c r="I2066" s="521">
        <v>0</v>
      </c>
      <c r="J2066" s="521">
        <v>0</v>
      </c>
      <c r="K2066" s="521">
        <v>0</v>
      </c>
      <c r="L2066" s="521">
        <v>0</v>
      </c>
      <c r="M2066" s="521">
        <v>0</v>
      </c>
      <c r="N2066" s="525">
        <v>0</v>
      </c>
    </row>
    <row r="2067" spans="1:14">
      <c r="A2067" s="523" t="s">
        <v>1144</v>
      </c>
      <c r="B2067" s="521" t="s">
        <v>1145</v>
      </c>
      <c r="C2067" s="521">
        <v>6200126.1900000004</v>
      </c>
      <c r="D2067" s="521">
        <v>52286678.090000004</v>
      </c>
      <c r="E2067" s="521">
        <v>12869860.1</v>
      </c>
      <c r="F2067" s="521">
        <v>4716350.2300000004</v>
      </c>
      <c r="G2067" s="521">
        <v>3275156.56</v>
      </c>
      <c r="H2067" s="521">
        <v>3824841.37</v>
      </c>
      <c r="I2067" s="521">
        <v>4424297.2</v>
      </c>
      <c r="J2067" s="521">
        <v>4677372.72</v>
      </c>
      <c r="K2067" s="521">
        <v>13711553.42</v>
      </c>
      <c r="L2067" s="521">
        <v>3483977.01</v>
      </c>
      <c r="M2067" s="521">
        <v>2889914.86</v>
      </c>
      <c r="N2067" s="525">
        <v>17036121.43</v>
      </c>
    </row>
    <row r="2068" spans="1:14">
      <c r="A2068" s="523" t="s">
        <v>1130</v>
      </c>
      <c r="B2068" s="521" t="s">
        <v>1131</v>
      </c>
      <c r="C2068" s="521">
        <v>504.64</v>
      </c>
      <c r="D2068" s="521">
        <v>1155.1400000000001</v>
      </c>
      <c r="E2068" s="521">
        <v>414.74</v>
      </c>
      <c r="F2068" s="521">
        <v>54999.07</v>
      </c>
      <c r="G2068" s="521">
        <v>1.33</v>
      </c>
      <c r="H2068" s="521">
        <v>19492.39</v>
      </c>
      <c r="I2068" s="521">
        <v>4352.47</v>
      </c>
      <c r="J2068" s="521">
        <v>9.8699999999999992</v>
      </c>
      <c r="K2068" s="521">
        <v>60.69</v>
      </c>
      <c r="L2068" s="521">
        <v>14.19</v>
      </c>
      <c r="M2068" s="521">
        <v>529.24</v>
      </c>
      <c r="N2068" s="525">
        <v>168.98</v>
      </c>
    </row>
    <row r="2069" spans="1:14">
      <c r="A2069" s="523" t="s">
        <v>1146</v>
      </c>
      <c r="B2069" s="521" t="s">
        <v>1147</v>
      </c>
      <c r="C2069" s="521">
        <v>-115062634.05</v>
      </c>
      <c r="D2069" s="521">
        <v>-2530556.5</v>
      </c>
      <c r="E2069" s="521">
        <v>-22242561.539999999</v>
      </c>
      <c r="F2069" s="521">
        <v>-17738828.140000001</v>
      </c>
      <c r="G2069" s="521">
        <v>-1122601.05</v>
      </c>
      <c r="H2069" s="521">
        <v>-6059348.1500000004</v>
      </c>
      <c r="I2069" s="521">
        <v>-3315228.58</v>
      </c>
      <c r="J2069" s="521">
        <v>-16541013.76</v>
      </c>
      <c r="K2069" s="521">
        <v>-18952739.170000002</v>
      </c>
      <c r="L2069" s="521">
        <v>-4059445.87</v>
      </c>
      <c r="M2069" s="521">
        <v>-4255117.91</v>
      </c>
      <c r="N2069" s="525">
        <v>-13328620.74</v>
      </c>
    </row>
    <row r="2070" spans="1:14">
      <c r="A2070" s="523" t="s">
        <v>1132</v>
      </c>
      <c r="B2070" s="521" t="s">
        <v>1133</v>
      </c>
      <c r="C2070" s="521">
        <v>-5829.78</v>
      </c>
      <c r="D2070" s="521">
        <v>-63.52</v>
      </c>
      <c r="E2070" s="521">
        <v>-135.69</v>
      </c>
      <c r="F2070" s="521">
        <v>-3024.95</v>
      </c>
      <c r="G2070" s="521">
        <v>-24.06</v>
      </c>
      <c r="H2070" s="521">
        <v>-5541.49</v>
      </c>
      <c r="I2070" s="521">
        <v>-239.39</v>
      </c>
      <c r="J2070" s="521">
        <v>-179.41</v>
      </c>
      <c r="K2070" s="521">
        <v>-3.34</v>
      </c>
      <c r="L2070" s="521">
        <v>-257.89</v>
      </c>
      <c r="M2070" s="521">
        <v>-29.11</v>
      </c>
      <c r="N2070" s="525">
        <v>-3072.32</v>
      </c>
    </row>
    <row r="2071" spans="1:14">
      <c r="A2071" s="523" t="s">
        <v>1148</v>
      </c>
      <c r="B2071" s="521" t="s">
        <v>1149</v>
      </c>
      <c r="C2071" s="521">
        <v>7793.62</v>
      </c>
      <c r="D2071" s="521">
        <v>6741.36</v>
      </c>
      <c r="E2071" s="521">
        <v>7243.68</v>
      </c>
      <c r="F2071" s="521">
        <v>7259.55</v>
      </c>
      <c r="G2071" s="521">
        <v>7259.55</v>
      </c>
      <c r="H2071" s="521">
        <v>7259.55</v>
      </c>
      <c r="I2071" s="521">
        <v>7259.56</v>
      </c>
      <c r="J2071" s="521">
        <v>7278.7</v>
      </c>
      <c r="K2071" s="521">
        <v>316154.23999999999</v>
      </c>
      <c r="L2071" s="521">
        <v>13148.07</v>
      </c>
      <c r="M2071" s="521">
        <v>13148.09</v>
      </c>
      <c r="N2071" s="525">
        <v>11182.71</v>
      </c>
    </row>
    <row r="2072" spans="1:14">
      <c r="A2072" s="523" t="s">
        <v>1150</v>
      </c>
      <c r="B2072" s="521" t="s">
        <v>1151</v>
      </c>
      <c r="C2072" s="521">
        <v>-141702.24</v>
      </c>
      <c r="D2072" s="521">
        <v>-122570.12</v>
      </c>
      <c r="E2072" s="521">
        <v>-131703.22</v>
      </c>
      <c r="F2072" s="521">
        <v>-131991.85999999999</v>
      </c>
      <c r="G2072" s="521">
        <v>-131991.85999999999</v>
      </c>
      <c r="H2072" s="521">
        <v>-131991.85999999999</v>
      </c>
      <c r="I2072" s="521">
        <v>-131991.85999999999</v>
      </c>
      <c r="J2072" s="521">
        <v>-132340.04999999999</v>
      </c>
      <c r="K2072" s="521">
        <v>-453309.96</v>
      </c>
      <c r="L2072" s="521">
        <v>-139297.32</v>
      </c>
      <c r="M2072" s="521">
        <v>-139297.32999999999</v>
      </c>
      <c r="N2072" s="525">
        <v>-118475.16</v>
      </c>
    </row>
    <row r="2073" spans="1:14">
      <c r="A2073" s="523" t="s">
        <v>1303</v>
      </c>
      <c r="B2073" s="521" t="s">
        <v>6054</v>
      </c>
      <c r="C2073" s="521">
        <v>0</v>
      </c>
      <c r="D2073" s="521">
        <v>0</v>
      </c>
      <c r="E2073" s="521">
        <v>0</v>
      </c>
      <c r="F2073" s="521">
        <v>0</v>
      </c>
      <c r="G2073" s="521">
        <v>0</v>
      </c>
      <c r="H2073" s="521">
        <v>0</v>
      </c>
      <c r="I2073" s="521">
        <v>0</v>
      </c>
      <c r="J2073" s="521">
        <v>0</v>
      </c>
      <c r="K2073" s="521">
        <v>0</v>
      </c>
      <c r="L2073" s="521">
        <v>0</v>
      </c>
      <c r="M2073" s="521">
        <v>0</v>
      </c>
      <c r="N2073" s="525">
        <v>0</v>
      </c>
    </row>
    <row r="2074" spans="1:14">
      <c r="A2074" s="523" t="s">
        <v>1304</v>
      </c>
      <c r="B2074" s="521" t="s">
        <v>6055</v>
      </c>
      <c r="C2074" s="521">
        <v>0</v>
      </c>
      <c r="D2074" s="521">
        <v>0</v>
      </c>
      <c r="E2074" s="521">
        <v>0</v>
      </c>
      <c r="F2074" s="521">
        <v>0</v>
      </c>
      <c r="G2074" s="521">
        <v>0</v>
      </c>
      <c r="H2074" s="521">
        <v>0</v>
      </c>
      <c r="I2074" s="521">
        <v>0</v>
      </c>
      <c r="J2074" s="521">
        <v>0</v>
      </c>
      <c r="K2074" s="521">
        <v>0</v>
      </c>
      <c r="L2074" s="521">
        <v>0</v>
      </c>
      <c r="M2074" s="521">
        <v>0</v>
      </c>
      <c r="N2074" s="525">
        <v>0</v>
      </c>
    </row>
    <row r="2075" spans="1:14">
      <c r="A2075" s="523" t="s">
        <v>1305</v>
      </c>
      <c r="B2075" s="521" t="s">
        <v>6056</v>
      </c>
      <c r="C2075" s="521">
        <v>0</v>
      </c>
      <c r="D2075" s="521">
        <v>0</v>
      </c>
      <c r="E2075" s="521">
        <v>0</v>
      </c>
      <c r="F2075" s="521">
        <v>0</v>
      </c>
      <c r="G2075" s="521">
        <v>0</v>
      </c>
      <c r="H2075" s="521">
        <v>0</v>
      </c>
      <c r="I2075" s="521">
        <v>0</v>
      </c>
      <c r="J2075" s="521">
        <v>0</v>
      </c>
      <c r="K2075" s="521">
        <v>0</v>
      </c>
      <c r="L2075" s="521">
        <v>0</v>
      </c>
      <c r="M2075" s="521">
        <v>0</v>
      </c>
      <c r="N2075" s="525">
        <v>0</v>
      </c>
    </row>
    <row r="2076" spans="1:14">
      <c r="A2076" s="523" t="s">
        <v>1155</v>
      </c>
      <c r="B2076" s="521" t="s">
        <v>1156</v>
      </c>
      <c r="C2076" s="521">
        <v>2572717.62</v>
      </c>
      <c r="D2076" s="521">
        <v>2554381.5</v>
      </c>
      <c r="E2076" s="521">
        <v>4215046.13</v>
      </c>
      <c r="F2076" s="521">
        <v>2077393.07</v>
      </c>
      <c r="G2076" s="521">
        <v>1838366.01</v>
      </c>
      <c r="H2076" s="521">
        <v>1883275.76</v>
      </c>
      <c r="I2076" s="521">
        <v>2088098.34</v>
      </c>
      <c r="J2076" s="521">
        <v>1868734.06</v>
      </c>
      <c r="K2076" s="521">
        <v>46330897.759999998</v>
      </c>
      <c r="L2076" s="521">
        <v>3572714.6</v>
      </c>
      <c r="M2076" s="521">
        <v>3367658.08</v>
      </c>
      <c r="N2076" s="525">
        <v>5008580.4000000004</v>
      </c>
    </row>
    <row r="2077" spans="1:14">
      <c r="A2077" s="523" t="s">
        <v>1136</v>
      </c>
      <c r="B2077" s="521" t="s">
        <v>1137</v>
      </c>
      <c r="C2077" s="521">
        <v>48.34</v>
      </c>
      <c r="D2077" s="521">
        <v>302.54000000000002</v>
      </c>
      <c r="E2077" s="521">
        <v>106.99</v>
      </c>
      <c r="F2077" s="521">
        <v>14404.53</v>
      </c>
      <c r="G2077" s="521">
        <v>0</v>
      </c>
      <c r="H2077" s="521">
        <v>5040.57</v>
      </c>
      <c r="I2077" s="521">
        <v>1139.93</v>
      </c>
      <c r="J2077" s="521">
        <v>0</v>
      </c>
      <c r="K2077" s="521">
        <v>15.9</v>
      </c>
      <c r="L2077" s="521">
        <v>0</v>
      </c>
      <c r="M2077" s="521">
        <v>138.61000000000001</v>
      </c>
      <c r="N2077" s="525">
        <v>0</v>
      </c>
    </row>
    <row r="2078" spans="1:14">
      <c r="A2078" s="523" t="s">
        <v>1157</v>
      </c>
      <c r="B2078" s="521" t="s">
        <v>1158</v>
      </c>
      <c r="C2078" s="521">
        <v>-182720.98</v>
      </c>
      <c r="D2078" s="521">
        <v>-463294.83</v>
      </c>
      <c r="E2078" s="521">
        <v>-1538859.83</v>
      </c>
      <c r="F2078" s="521">
        <v>-223457.65</v>
      </c>
      <c r="G2078" s="521">
        <v>-176333.69</v>
      </c>
      <c r="H2078" s="521">
        <v>-1406125.9</v>
      </c>
      <c r="I2078" s="521">
        <v>-715266.76</v>
      </c>
      <c r="J2078" s="521">
        <v>-3061952.29</v>
      </c>
      <c r="K2078" s="521">
        <v>-48936762.140000001</v>
      </c>
      <c r="L2078" s="521">
        <v>-2835096.97</v>
      </c>
      <c r="M2078" s="521">
        <v>-2805553.23</v>
      </c>
      <c r="N2078" s="525">
        <v>-4960490.83</v>
      </c>
    </row>
    <row r="2079" spans="1:14">
      <c r="A2079" s="523" t="s">
        <v>1138</v>
      </c>
      <c r="B2079" s="521" t="s">
        <v>1139</v>
      </c>
      <c r="C2079" s="521">
        <v>-1524.19</v>
      </c>
      <c r="D2079" s="521">
        <v>0</v>
      </c>
      <c r="E2079" s="521">
        <v>-29.66</v>
      </c>
      <c r="F2079" s="521">
        <v>0</v>
      </c>
      <c r="G2079" s="521">
        <v>-6.3</v>
      </c>
      <c r="H2079" s="521">
        <v>-1174.1099999999999</v>
      </c>
      <c r="I2079" s="521">
        <v>0</v>
      </c>
      <c r="J2079" s="521">
        <v>-46.99</v>
      </c>
      <c r="K2079" s="521">
        <v>0</v>
      </c>
      <c r="L2079" s="521">
        <v>-67.55</v>
      </c>
      <c r="M2079" s="521">
        <v>0</v>
      </c>
      <c r="N2079" s="525">
        <v>-804.65</v>
      </c>
    </row>
    <row r="2080" spans="1:14">
      <c r="A2080" s="523" t="s">
        <v>1159</v>
      </c>
      <c r="B2080" s="521" t="s">
        <v>1160</v>
      </c>
      <c r="C2080" s="521">
        <v>0</v>
      </c>
      <c r="D2080" s="521">
        <v>0</v>
      </c>
      <c r="E2080" s="521">
        <v>0</v>
      </c>
      <c r="F2080" s="521">
        <v>0</v>
      </c>
      <c r="G2080" s="521">
        <v>0</v>
      </c>
      <c r="H2080" s="521">
        <v>0</v>
      </c>
      <c r="I2080" s="521">
        <v>0</v>
      </c>
      <c r="J2080" s="521">
        <v>0</v>
      </c>
      <c r="K2080" s="521">
        <v>1529878.86</v>
      </c>
      <c r="L2080" s="521">
        <v>34580.699999999997</v>
      </c>
      <c r="M2080" s="521">
        <v>34580.69</v>
      </c>
      <c r="N2080" s="525">
        <v>65890.509999999995</v>
      </c>
    </row>
    <row r="2081" spans="1:14">
      <c r="A2081" s="523" t="s">
        <v>1161</v>
      </c>
      <c r="B2081" s="521" t="s">
        <v>1162</v>
      </c>
      <c r="C2081" s="521">
        <v>-37112.49</v>
      </c>
      <c r="D2081" s="521">
        <v>-32101.7</v>
      </c>
      <c r="E2081" s="521">
        <v>-34493.699999999997</v>
      </c>
      <c r="F2081" s="521">
        <v>-34569.300000000003</v>
      </c>
      <c r="G2081" s="521">
        <v>-34569.29</v>
      </c>
      <c r="H2081" s="521">
        <v>-34569.300000000003</v>
      </c>
      <c r="I2081" s="521">
        <v>-34569.300000000003</v>
      </c>
      <c r="J2081" s="521">
        <v>-34660.49</v>
      </c>
      <c r="K2081" s="521">
        <v>-1505496.32</v>
      </c>
      <c r="L2081" s="521">
        <v>-62609.93</v>
      </c>
      <c r="M2081" s="521">
        <v>-62609.91</v>
      </c>
      <c r="N2081" s="525">
        <v>-53251</v>
      </c>
    </row>
    <row r="2082" spans="1:14">
      <c r="A2082" s="523" t="s">
        <v>1306</v>
      </c>
      <c r="B2082" s="521" t="s">
        <v>6057</v>
      </c>
      <c r="C2082" s="521">
        <v>0</v>
      </c>
      <c r="D2082" s="521">
        <v>0</v>
      </c>
      <c r="E2082" s="521">
        <v>0</v>
      </c>
      <c r="F2082" s="521">
        <v>0</v>
      </c>
      <c r="G2082" s="521">
        <v>0</v>
      </c>
      <c r="H2082" s="521">
        <v>0</v>
      </c>
      <c r="I2082" s="521">
        <v>0</v>
      </c>
      <c r="J2082" s="521">
        <v>0</v>
      </c>
      <c r="K2082" s="521">
        <v>0</v>
      </c>
      <c r="L2082" s="521">
        <v>0</v>
      </c>
      <c r="M2082" s="521">
        <v>0</v>
      </c>
      <c r="N2082" s="525">
        <v>0</v>
      </c>
    </row>
    <row r="2083" spans="1:14">
      <c r="A2083" s="523" t="s">
        <v>1307</v>
      </c>
      <c r="B2083" s="521" t="s">
        <v>6058</v>
      </c>
      <c r="C2083" s="521">
        <v>0</v>
      </c>
      <c r="D2083" s="521">
        <v>0</v>
      </c>
      <c r="E2083" s="521">
        <v>0</v>
      </c>
      <c r="F2083" s="521">
        <v>0</v>
      </c>
      <c r="G2083" s="521">
        <v>0</v>
      </c>
      <c r="H2083" s="521">
        <v>0</v>
      </c>
      <c r="I2083" s="521">
        <v>0</v>
      </c>
      <c r="J2083" s="521">
        <v>0</v>
      </c>
      <c r="K2083" s="521">
        <v>0</v>
      </c>
      <c r="L2083" s="521">
        <v>0</v>
      </c>
      <c r="M2083" s="521">
        <v>0</v>
      </c>
      <c r="N2083" s="525">
        <v>0</v>
      </c>
    </row>
    <row r="2084" spans="1:14">
      <c r="A2084" s="523" t="s">
        <v>1308</v>
      </c>
      <c r="B2084" s="521" t="s">
        <v>6059</v>
      </c>
      <c r="C2084" s="521">
        <v>0</v>
      </c>
      <c r="D2084" s="521">
        <v>0</v>
      </c>
      <c r="E2084" s="521">
        <v>0</v>
      </c>
      <c r="F2084" s="521">
        <v>0</v>
      </c>
      <c r="G2084" s="521">
        <v>0</v>
      </c>
      <c r="H2084" s="521">
        <v>0</v>
      </c>
      <c r="I2084" s="521">
        <v>0</v>
      </c>
      <c r="J2084" s="521">
        <v>0</v>
      </c>
      <c r="K2084" s="521">
        <v>0</v>
      </c>
      <c r="L2084" s="521">
        <v>0</v>
      </c>
      <c r="M2084" s="521">
        <v>0</v>
      </c>
      <c r="N2084" s="525">
        <v>0</v>
      </c>
    </row>
    <row r="2085" spans="1:14">
      <c r="A2085" s="523" t="s">
        <v>1165</v>
      </c>
      <c r="B2085" s="521" t="s">
        <v>1166</v>
      </c>
      <c r="C2085" s="521">
        <v>112846046.84</v>
      </c>
      <c r="D2085" s="521">
        <v>-46032891.460000001</v>
      </c>
      <c r="E2085" s="521">
        <v>14658122.039999999</v>
      </c>
      <c r="F2085" s="521">
        <v>15487385.23</v>
      </c>
      <c r="G2085" s="521">
        <v>-481187.02</v>
      </c>
      <c r="H2085" s="521">
        <v>-481187</v>
      </c>
      <c r="I2085" s="521">
        <v>-481186.92</v>
      </c>
      <c r="J2085" s="521">
        <v>2658953.6800000002</v>
      </c>
      <c r="K2085" s="521">
        <v>-467308.71</v>
      </c>
      <c r="L2085" s="521">
        <v>-467308.67</v>
      </c>
      <c r="M2085" s="521">
        <v>-467308.75</v>
      </c>
      <c r="N2085" s="525">
        <v>-6926146.4000000004</v>
      </c>
    </row>
    <row r="2086" spans="1:14">
      <c r="A2086" s="523" t="s">
        <v>1134</v>
      </c>
      <c r="B2086" s="521" t="s">
        <v>1135</v>
      </c>
      <c r="C2086" s="521">
        <v>-4.3600000000000003</v>
      </c>
      <c r="D2086" s="521">
        <v>-4.3600000000000003</v>
      </c>
      <c r="E2086" s="521">
        <v>-4.37</v>
      </c>
      <c r="F2086" s="521">
        <v>-4.3600000000000003</v>
      </c>
      <c r="G2086" s="521">
        <v>-4.3600000000000003</v>
      </c>
      <c r="H2086" s="521">
        <v>-4.3600000000000003</v>
      </c>
      <c r="I2086" s="521">
        <v>-4.3600000000000003</v>
      </c>
      <c r="J2086" s="521">
        <v>-4.3600000000000003</v>
      </c>
      <c r="K2086" s="521">
        <v>-4.37</v>
      </c>
      <c r="L2086" s="521">
        <v>-4.3600000000000003</v>
      </c>
      <c r="M2086" s="521">
        <v>-4.3600000000000003</v>
      </c>
      <c r="N2086" s="525">
        <v>-4.3600000000000003</v>
      </c>
    </row>
    <row r="2087" spans="1:14">
      <c r="A2087" s="549" t="s">
        <v>1309</v>
      </c>
      <c r="B2087" s="550" t="s">
        <v>6060</v>
      </c>
      <c r="C2087" s="521">
        <v>0</v>
      </c>
      <c r="D2087" s="521">
        <v>0</v>
      </c>
      <c r="E2087" s="521">
        <v>0</v>
      </c>
      <c r="F2087" s="521">
        <v>0</v>
      </c>
      <c r="G2087" s="521">
        <v>0</v>
      </c>
      <c r="H2087" s="521">
        <v>0</v>
      </c>
      <c r="I2087" s="521">
        <v>0</v>
      </c>
      <c r="J2087" s="521">
        <v>0</v>
      </c>
      <c r="K2087" s="521">
        <v>0</v>
      </c>
      <c r="L2087" s="521">
        <v>0</v>
      </c>
      <c r="M2087" s="521">
        <v>0</v>
      </c>
      <c r="N2087" s="525">
        <v>0</v>
      </c>
    </row>
    <row r="2088" spans="1:14">
      <c r="A2088" s="523" t="s">
        <v>2122</v>
      </c>
      <c r="B2088" s="521" t="s">
        <v>6061</v>
      </c>
      <c r="C2088" s="521">
        <v>0</v>
      </c>
      <c r="D2088" s="521">
        <v>0</v>
      </c>
      <c r="E2088" s="521">
        <v>0</v>
      </c>
      <c r="F2088" s="521">
        <v>0</v>
      </c>
      <c r="G2088" s="521">
        <v>0</v>
      </c>
      <c r="H2088" s="521">
        <v>0</v>
      </c>
      <c r="I2088" s="521">
        <v>0</v>
      </c>
      <c r="J2088" s="521">
        <v>0</v>
      </c>
      <c r="K2088" s="521">
        <v>0</v>
      </c>
      <c r="L2088" s="521">
        <v>0</v>
      </c>
      <c r="M2088" s="521">
        <v>0</v>
      </c>
      <c r="N2088" s="525">
        <v>0</v>
      </c>
    </row>
    <row r="2089" spans="1:14">
      <c r="A2089" s="523" t="s">
        <v>2123</v>
      </c>
      <c r="B2089" s="521" t="s">
        <v>6062</v>
      </c>
      <c r="C2089" s="521">
        <v>0</v>
      </c>
      <c r="D2089" s="521">
        <v>0</v>
      </c>
      <c r="E2089" s="521">
        <v>0</v>
      </c>
      <c r="F2089" s="521">
        <v>0</v>
      </c>
      <c r="G2089" s="521">
        <v>0</v>
      </c>
      <c r="H2089" s="521">
        <v>0</v>
      </c>
      <c r="I2089" s="521">
        <v>0</v>
      </c>
      <c r="J2089" s="521">
        <v>0</v>
      </c>
      <c r="K2089" s="521">
        <v>0</v>
      </c>
      <c r="L2089" s="521">
        <v>0</v>
      </c>
      <c r="M2089" s="521">
        <v>0</v>
      </c>
      <c r="N2089" s="525">
        <v>0</v>
      </c>
    </row>
    <row r="2090" spans="1:14">
      <c r="A2090" s="523" t="s">
        <v>2124</v>
      </c>
      <c r="B2090" s="521" t="s">
        <v>6063</v>
      </c>
      <c r="C2090" s="521">
        <v>0</v>
      </c>
      <c r="D2090" s="521">
        <v>0</v>
      </c>
      <c r="E2090" s="521">
        <v>0</v>
      </c>
      <c r="F2090" s="521">
        <v>0</v>
      </c>
      <c r="G2090" s="521">
        <v>0</v>
      </c>
      <c r="H2090" s="521">
        <v>0</v>
      </c>
      <c r="I2090" s="521">
        <v>0</v>
      </c>
      <c r="J2090" s="521">
        <v>0</v>
      </c>
      <c r="K2090" s="521">
        <v>0</v>
      </c>
      <c r="L2090" s="521">
        <v>0</v>
      </c>
      <c r="M2090" s="521">
        <v>0</v>
      </c>
      <c r="N2090" s="525">
        <v>0</v>
      </c>
    </row>
    <row r="2091" spans="1:14">
      <c r="A2091" s="523" t="s">
        <v>2125</v>
      </c>
      <c r="B2091" s="521" t="s">
        <v>6064</v>
      </c>
      <c r="C2091" s="521">
        <v>0</v>
      </c>
      <c r="D2091" s="521">
        <v>0</v>
      </c>
      <c r="E2091" s="521">
        <v>0</v>
      </c>
      <c r="F2091" s="521">
        <v>0</v>
      </c>
      <c r="G2091" s="521">
        <v>0</v>
      </c>
      <c r="H2091" s="521">
        <v>0</v>
      </c>
      <c r="I2091" s="521">
        <v>0</v>
      </c>
      <c r="J2091" s="521">
        <v>0</v>
      </c>
      <c r="K2091" s="521">
        <v>0</v>
      </c>
      <c r="L2091" s="521">
        <v>0</v>
      </c>
      <c r="M2091" s="521">
        <v>0</v>
      </c>
      <c r="N2091" s="525">
        <v>0</v>
      </c>
    </row>
    <row r="2092" spans="1:14">
      <c r="A2092" s="523" t="s">
        <v>2126</v>
      </c>
      <c r="B2092" s="521" t="s">
        <v>6065</v>
      </c>
      <c r="C2092" s="521">
        <v>0</v>
      </c>
      <c r="D2092" s="521">
        <v>0</v>
      </c>
      <c r="E2092" s="521">
        <v>0</v>
      </c>
      <c r="F2092" s="521">
        <v>0</v>
      </c>
      <c r="G2092" s="521">
        <v>0</v>
      </c>
      <c r="H2092" s="521">
        <v>0</v>
      </c>
      <c r="I2092" s="521">
        <v>0</v>
      </c>
      <c r="J2092" s="521">
        <v>0</v>
      </c>
      <c r="K2092" s="521">
        <v>0</v>
      </c>
      <c r="L2092" s="521">
        <v>0</v>
      </c>
      <c r="M2092" s="521">
        <v>0</v>
      </c>
      <c r="N2092" s="525">
        <v>0</v>
      </c>
    </row>
    <row r="2093" spans="1:14">
      <c r="A2093" s="523" t="s">
        <v>2127</v>
      </c>
      <c r="B2093" s="521" t="s">
        <v>6066</v>
      </c>
      <c r="C2093" s="521">
        <v>0</v>
      </c>
      <c r="D2093" s="521">
        <v>0</v>
      </c>
      <c r="E2093" s="521">
        <v>0</v>
      </c>
      <c r="F2093" s="521">
        <v>0</v>
      </c>
      <c r="G2093" s="521">
        <v>0</v>
      </c>
      <c r="H2093" s="521">
        <v>0</v>
      </c>
      <c r="I2093" s="521">
        <v>0</v>
      </c>
      <c r="J2093" s="521">
        <v>0</v>
      </c>
      <c r="K2093" s="521">
        <v>0</v>
      </c>
      <c r="L2093" s="521">
        <v>0</v>
      </c>
      <c r="M2093" s="521">
        <v>0</v>
      </c>
      <c r="N2093" s="525">
        <v>0</v>
      </c>
    </row>
    <row r="2094" spans="1:14">
      <c r="A2094" s="523" t="s">
        <v>2128</v>
      </c>
      <c r="B2094" s="521" t="s">
        <v>6067</v>
      </c>
      <c r="C2094" s="521">
        <v>-977246.64</v>
      </c>
      <c r="D2094" s="521">
        <v>-918885.37</v>
      </c>
      <c r="E2094" s="521">
        <v>-939308.56</v>
      </c>
      <c r="F2094" s="521">
        <v>-886589.7</v>
      </c>
      <c r="G2094" s="521">
        <v>-1145806.56</v>
      </c>
      <c r="H2094" s="521">
        <v>-852671.1</v>
      </c>
      <c r="I2094" s="521">
        <v>-853968.53</v>
      </c>
      <c r="J2094" s="521">
        <v>-1097372.22</v>
      </c>
      <c r="K2094" s="521">
        <v>-837791.27</v>
      </c>
      <c r="L2094" s="521">
        <v>-897958.2</v>
      </c>
      <c r="M2094" s="521">
        <v>-873878.44</v>
      </c>
      <c r="N2094" s="525">
        <v>-722577.94</v>
      </c>
    </row>
    <row r="2095" spans="1:14">
      <c r="A2095" s="523" t="s">
        <v>2129</v>
      </c>
      <c r="B2095" s="521" t="s">
        <v>6068</v>
      </c>
      <c r="C2095" s="521">
        <v>636722.36</v>
      </c>
      <c r="D2095" s="521">
        <v>607438.87</v>
      </c>
      <c r="E2095" s="521">
        <v>636478.97</v>
      </c>
      <c r="F2095" s="521">
        <v>568379.47</v>
      </c>
      <c r="G2095" s="521">
        <v>556943.49</v>
      </c>
      <c r="H2095" s="521">
        <v>534790.18000000005</v>
      </c>
      <c r="I2095" s="521">
        <v>671161.05</v>
      </c>
      <c r="J2095" s="521">
        <v>562759.22</v>
      </c>
      <c r="K2095" s="521">
        <v>517095.25</v>
      </c>
      <c r="L2095" s="521">
        <v>543056.98</v>
      </c>
      <c r="M2095" s="521">
        <v>559785.6</v>
      </c>
      <c r="N2095" s="525">
        <v>530113.64</v>
      </c>
    </row>
    <row r="2096" spans="1:14">
      <c r="A2096" s="523" t="s">
        <v>2130</v>
      </c>
      <c r="B2096" s="521" t="s">
        <v>6069</v>
      </c>
      <c r="C2096" s="521">
        <v>0</v>
      </c>
      <c r="D2096" s="521">
        <v>0</v>
      </c>
      <c r="E2096" s="521">
        <v>0</v>
      </c>
      <c r="F2096" s="521">
        <v>-19705.349999999999</v>
      </c>
      <c r="G2096" s="521">
        <v>-50616.01</v>
      </c>
      <c r="H2096" s="521">
        <v>-5054.45</v>
      </c>
      <c r="I2096" s="521">
        <v>-11797.13</v>
      </c>
      <c r="J2096" s="521">
        <v>-5080.58</v>
      </c>
      <c r="K2096" s="521">
        <v>0</v>
      </c>
      <c r="L2096" s="521">
        <v>0</v>
      </c>
      <c r="M2096" s="521">
        <v>0</v>
      </c>
      <c r="N2096" s="525">
        <v>0</v>
      </c>
    </row>
    <row r="2097" spans="1:14">
      <c r="A2097" s="523" t="s">
        <v>2131</v>
      </c>
      <c r="B2097" s="521" t="s">
        <v>6070</v>
      </c>
      <c r="C2097" s="521">
        <v>0</v>
      </c>
      <c r="D2097" s="521">
        <v>0</v>
      </c>
      <c r="E2097" s="521">
        <v>0</v>
      </c>
      <c r="F2097" s="521">
        <v>0</v>
      </c>
      <c r="G2097" s="521">
        <v>0</v>
      </c>
      <c r="H2097" s="521">
        <v>0</v>
      </c>
      <c r="I2097" s="521">
        <v>0</v>
      </c>
      <c r="J2097" s="521">
        <v>0</v>
      </c>
      <c r="K2097" s="521">
        <v>0</v>
      </c>
      <c r="L2097" s="521">
        <v>0</v>
      </c>
      <c r="M2097" s="521">
        <v>0</v>
      </c>
      <c r="N2097" s="525">
        <v>0</v>
      </c>
    </row>
    <row r="2098" spans="1:14">
      <c r="A2098" s="523" t="s">
        <v>2132</v>
      </c>
      <c r="B2098" s="521" t="s">
        <v>6071</v>
      </c>
      <c r="C2098" s="521">
        <v>0</v>
      </c>
      <c r="D2098" s="521">
        <v>0</v>
      </c>
      <c r="E2098" s="521">
        <v>0</v>
      </c>
      <c r="F2098" s="521">
        <v>0</v>
      </c>
      <c r="G2098" s="521">
        <v>0</v>
      </c>
      <c r="H2098" s="521">
        <v>0</v>
      </c>
      <c r="I2098" s="521">
        <v>0</v>
      </c>
      <c r="J2098" s="521">
        <v>0</v>
      </c>
      <c r="K2098" s="521">
        <v>0</v>
      </c>
      <c r="L2098" s="521">
        <v>0</v>
      </c>
      <c r="M2098" s="521">
        <v>0</v>
      </c>
      <c r="N2098" s="525">
        <v>0</v>
      </c>
    </row>
    <row r="2099" spans="1:14">
      <c r="A2099" s="523" t="s">
        <v>2133</v>
      </c>
      <c r="B2099" s="521" t="s">
        <v>6072</v>
      </c>
      <c r="C2099" s="521">
        <v>0</v>
      </c>
      <c r="D2099" s="521">
        <v>0</v>
      </c>
      <c r="E2099" s="521">
        <v>0</v>
      </c>
      <c r="F2099" s="521">
        <v>0</v>
      </c>
      <c r="G2099" s="521">
        <v>0</v>
      </c>
      <c r="H2099" s="521">
        <v>0</v>
      </c>
      <c r="I2099" s="521">
        <v>0</v>
      </c>
      <c r="J2099" s="521">
        <v>0</v>
      </c>
      <c r="K2099" s="521">
        <v>-9.7799999999999994</v>
      </c>
      <c r="L2099" s="521">
        <v>-13.51</v>
      </c>
      <c r="M2099" s="521">
        <v>-3.26</v>
      </c>
      <c r="N2099" s="525">
        <v>-3.26</v>
      </c>
    </row>
    <row r="2100" spans="1:14">
      <c r="A2100" s="523" t="s">
        <v>2134</v>
      </c>
      <c r="B2100" s="521" t="s">
        <v>6073</v>
      </c>
      <c r="C2100" s="521">
        <v>0</v>
      </c>
      <c r="D2100" s="521">
        <v>0</v>
      </c>
      <c r="E2100" s="521">
        <v>0</v>
      </c>
      <c r="F2100" s="521">
        <v>0</v>
      </c>
      <c r="G2100" s="521">
        <v>0</v>
      </c>
      <c r="H2100" s="521">
        <v>0</v>
      </c>
      <c r="I2100" s="521">
        <v>0</v>
      </c>
      <c r="J2100" s="521">
        <v>0</v>
      </c>
      <c r="K2100" s="521">
        <v>0</v>
      </c>
      <c r="L2100" s="521">
        <v>0</v>
      </c>
      <c r="M2100" s="521">
        <v>0</v>
      </c>
      <c r="N2100" s="525">
        <v>-2368.0700000000002</v>
      </c>
    </row>
    <row r="2101" spans="1:14">
      <c r="A2101" s="523" t="s">
        <v>2135</v>
      </c>
      <c r="B2101" s="521" t="s">
        <v>6074</v>
      </c>
      <c r="C2101" s="521">
        <v>0</v>
      </c>
      <c r="D2101" s="521">
        <v>0</v>
      </c>
      <c r="E2101" s="521">
        <v>0</v>
      </c>
      <c r="F2101" s="521">
        <v>0</v>
      </c>
      <c r="G2101" s="521">
        <v>0</v>
      </c>
      <c r="H2101" s="521">
        <v>0</v>
      </c>
      <c r="I2101" s="521">
        <v>0</v>
      </c>
      <c r="J2101" s="521">
        <v>0</v>
      </c>
      <c r="K2101" s="521">
        <v>0</v>
      </c>
      <c r="L2101" s="521">
        <v>0</v>
      </c>
      <c r="M2101" s="521">
        <v>0</v>
      </c>
      <c r="N2101" s="525">
        <v>0</v>
      </c>
    </row>
    <row r="2102" spans="1:14">
      <c r="A2102" s="523" t="s">
        <v>2136</v>
      </c>
      <c r="B2102" s="521" t="s">
        <v>6075</v>
      </c>
      <c r="C2102" s="521">
        <v>0</v>
      </c>
      <c r="D2102" s="521">
        <v>0</v>
      </c>
      <c r="E2102" s="521">
        <v>0</v>
      </c>
      <c r="F2102" s="521">
        <v>0</v>
      </c>
      <c r="G2102" s="521">
        <v>0</v>
      </c>
      <c r="H2102" s="521">
        <v>0</v>
      </c>
      <c r="I2102" s="521">
        <v>0</v>
      </c>
      <c r="J2102" s="521">
        <v>0</v>
      </c>
      <c r="K2102" s="521">
        <v>0</v>
      </c>
      <c r="L2102" s="521">
        <v>0</v>
      </c>
      <c r="M2102" s="521">
        <v>0</v>
      </c>
      <c r="N2102" s="525">
        <v>0</v>
      </c>
    </row>
    <row r="2103" spans="1:14">
      <c r="A2103" s="523" t="s">
        <v>2137</v>
      </c>
      <c r="B2103" s="521" t="s">
        <v>6076</v>
      </c>
      <c r="C2103" s="521">
        <v>0</v>
      </c>
      <c r="D2103" s="521">
        <v>0</v>
      </c>
      <c r="E2103" s="521">
        <v>0</v>
      </c>
      <c r="F2103" s="521">
        <v>0</v>
      </c>
      <c r="G2103" s="521">
        <v>0</v>
      </c>
      <c r="H2103" s="521">
        <v>0</v>
      </c>
      <c r="I2103" s="521">
        <v>0</v>
      </c>
      <c r="J2103" s="521">
        <v>0</v>
      </c>
      <c r="K2103" s="521">
        <v>0</v>
      </c>
      <c r="L2103" s="521">
        <v>0</v>
      </c>
      <c r="M2103" s="521">
        <v>0</v>
      </c>
      <c r="N2103" s="525">
        <v>0</v>
      </c>
    </row>
    <row r="2104" spans="1:14">
      <c r="A2104" s="523" t="s">
        <v>2138</v>
      </c>
      <c r="B2104" s="521" t="s">
        <v>6077</v>
      </c>
      <c r="C2104" s="521">
        <v>1326244.43</v>
      </c>
      <c r="D2104" s="521">
        <v>1229955.1000000001</v>
      </c>
      <c r="E2104" s="521">
        <v>2324202.5299999998</v>
      </c>
      <c r="F2104" s="521">
        <v>1365015.87</v>
      </c>
      <c r="G2104" s="521">
        <v>1345547.18</v>
      </c>
      <c r="H2104" s="521">
        <v>2343921.12</v>
      </c>
      <c r="I2104" s="521">
        <v>1202730.5900000001</v>
      </c>
      <c r="J2104" s="521">
        <v>1564180.17</v>
      </c>
      <c r="K2104" s="521">
        <v>2598439.52</v>
      </c>
      <c r="L2104" s="521">
        <v>1216424.56</v>
      </c>
      <c r="M2104" s="521">
        <v>1019755.73</v>
      </c>
      <c r="N2104" s="525">
        <v>854801.71</v>
      </c>
    </row>
    <row r="2105" spans="1:14">
      <c r="A2105" s="523" t="s">
        <v>2139</v>
      </c>
      <c r="B2105" s="521" t="s">
        <v>6078</v>
      </c>
      <c r="C2105" s="521">
        <v>1597067.8</v>
      </c>
      <c r="D2105" s="521">
        <v>1240250.1000000001</v>
      </c>
      <c r="E2105" s="521">
        <v>1347314.45</v>
      </c>
      <c r="F2105" s="521">
        <v>1370375.16</v>
      </c>
      <c r="G2105" s="521">
        <v>1445168.57</v>
      </c>
      <c r="H2105" s="521">
        <v>1311969.3899999999</v>
      </c>
      <c r="I2105" s="521">
        <v>1404242.01</v>
      </c>
      <c r="J2105" s="521">
        <v>1345853.88</v>
      </c>
      <c r="K2105" s="521">
        <v>1309868.29</v>
      </c>
      <c r="L2105" s="521">
        <v>1328838.21</v>
      </c>
      <c r="M2105" s="521">
        <v>1311838.32</v>
      </c>
      <c r="N2105" s="525">
        <v>1521368.15</v>
      </c>
    </row>
    <row r="2106" spans="1:14">
      <c r="A2106" s="523" t="s">
        <v>2140</v>
      </c>
      <c r="B2106" s="521" t="s">
        <v>6079</v>
      </c>
      <c r="C2106" s="521">
        <v>-78048</v>
      </c>
      <c r="D2106" s="521">
        <v>-78048</v>
      </c>
      <c r="E2106" s="521">
        <v>-78048</v>
      </c>
      <c r="F2106" s="521">
        <v>-78048</v>
      </c>
      <c r="G2106" s="521">
        <v>-78048</v>
      </c>
      <c r="H2106" s="521">
        <v>-78048</v>
      </c>
      <c r="I2106" s="521">
        <v>-78048</v>
      </c>
      <c r="J2106" s="521">
        <v>-78048</v>
      </c>
      <c r="K2106" s="521">
        <v>-78048</v>
      </c>
      <c r="L2106" s="521">
        <v>-78048</v>
      </c>
      <c r="M2106" s="521">
        <v>-78048</v>
      </c>
      <c r="N2106" s="525">
        <v>-78048</v>
      </c>
    </row>
    <row r="2107" spans="1:14">
      <c r="A2107" s="523" t="s">
        <v>2141</v>
      </c>
      <c r="B2107" s="521" t="s">
        <v>6080</v>
      </c>
      <c r="C2107" s="521">
        <v>-126403</v>
      </c>
      <c r="D2107" s="521">
        <v>-126403</v>
      </c>
      <c r="E2107" s="521">
        <v>-126403</v>
      </c>
      <c r="F2107" s="521">
        <v>-126403</v>
      </c>
      <c r="G2107" s="521">
        <v>-126403</v>
      </c>
      <c r="H2107" s="521">
        <v>-126403</v>
      </c>
      <c r="I2107" s="521">
        <v>-126403</v>
      </c>
      <c r="J2107" s="521">
        <v>-126403</v>
      </c>
      <c r="K2107" s="521">
        <v>-126403</v>
      </c>
      <c r="L2107" s="521">
        <v>-126403</v>
      </c>
      <c r="M2107" s="521">
        <v>-126403</v>
      </c>
      <c r="N2107" s="525">
        <v>-126403</v>
      </c>
    </row>
    <row r="2108" spans="1:14">
      <c r="A2108" s="523" t="s">
        <v>2142</v>
      </c>
      <c r="B2108" s="521" t="s">
        <v>6777</v>
      </c>
      <c r="C2108" s="521">
        <v>496620.84</v>
      </c>
      <c r="D2108" s="521">
        <v>333526.49</v>
      </c>
      <c r="E2108" s="521">
        <v>318623.26</v>
      </c>
      <c r="F2108" s="521">
        <v>376406.9</v>
      </c>
      <c r="G2108" s="521">
        <v>448611.41</v>
      </c>
      <c r="H2108" s="521">
        <v>321037.58</v>
      </c>
      <c r="I2108" s="521">
        <v>453047.97</v>
      </c>
      <c r="J2108" s="521">
        <v>366311.95</v>
      </c>
      <c r="K2108" s="521">
        <v>327701.78999999998</v>
      </c>
      <c r="L2108" s="521">
        <v>439810.53</v>
      </c>
      <c r="M2108" s="521">
        <v>346831.87</v>
      </c>
      <c r="N2108" s="525">
        <v>334473.56</v>
      </c>
    </row>
    <row r="2109" spans="1:14">
      <c r="A2109" s="523" t="s">
        <v>2143</v>
      </c>
      <c r="B2109" s="521" t="s">
        <v>6778</v>
      </c>
      <c r="C2109" s="521">
        <v>337692.28</v>
      </c>
      <c r="D2109" s="521">
        <v>306784.96000000002</v>
      </c>
      <c r="E2109" s="521">
        <v>259551.44</v>
      </c>
      <c r="F2109" s="521">
        <v>308470.71999999997</v>
      </c>
      <c r="G2109" s="521">
        <v>326295.08</v>
      </c>
      <c r="H2109" s="521">
        <v>253093.65</v>
      </c>
      <c r="I2109" s="521">
        <v>291884.71999999997</v>
      </c>
      <c r="J2109" s="521">
        <v>288296.03000000003</v>
      </c>
      <c r="K2109" s="521">
        <v>266383.63</v>
      </c>
      <c r="L2109" s="521">
        <v>286948.26</v>
      </c>
      <c r="M2109" s="521">
        <v>291808.14</v>
      </c>
      <c r="N2109" s="525">
        <v>403264.79</v>
      </c>
    </row>
    <row r="2110" spans="1:14">
      <c r="A2110" s="523" t="s">
        <v>2144</v>
      </c>
      <c r="B2110" s="521" t="s">
        <v>6779</v>
      </c>
      <c r="C2110" s="521">
        <v>284241.77</v>
      </c>
      <c r="D2110" s="521">
        <v>247252.87</v>
      </c>
      <c r="E2110" s="521">
        <v>251507.32</v>
      </c>
      <c r="F2110" s="521">
        <v>266354.39</v>
      </c>
      <c r="G2110" s="521">
        <v>293457.25</v>
      </c>
      <c r="H2110" s="521">
        <v>242434.85</v>
      </c>
      <c r="I2110" s="521">
        <v>269845.84000000003</v>
      </c>
      <c r="J2110" s="521">
        <v>257018.65</v>
      </c>
      <c r="K2110" s="521">
        <v>225836.33</v>
      </c>
      <c r="L2110" s="521">
        <v>338708.67</v>
      </c>
      <c r="M2110" s="521">
        <v>231170.79</v>
      </c>
      <c r="N2110" s="525">
        <v>255490.41</v>
      </c>
    </row>
    <row r="2111" spans="1:14">
      <c r="A2111" s="523" t="s">
        <v>2145</v>
      </c>
      <c r="B2111" s="521" t="s">
        <v>6084</v>
      </c>
      <c r="C2111" s="521">
        <v>0</v>
      </c>
      <c r="D2111" s="521">
        <v>0</v>
      </c>
      <c r="E2111" s="521">
        <v>0</v>
      </c>
      <c r="F2111" s="521">
        <v>0</v>
      </c>
      <c r="G2111" s="521">
        <v>0</v>
      </c>
      <c r="H2111" s="521">
        <v>0</v>
      </c>
      <c r="I2111" s="521">
        <v>0</v>
      </c>
      <c r="J2111" s="521">
        <v>0</v>
      </c>
      <c r="K2111" s="521">
        <v>0</v>
      </c>
      <c r="L2111" s="521">
        <v>0</v>
      </c>
      <c r="M2111" s="521">
        <v>0</v>
      </c>
      <c r="N2111" s="525">
        <v>0</v>
      </c>
    </row>
    <row r="2112" spans="1:14">
      <c r="A2112" s="523" t="s">
        <v>2146</v>
      </c>
      <c r="B2112" s="521" t="s">
        <v>6085</v>
      </c>
      <c r="C2112" s="521">
        <v>0</v>
      </c>
      <c r="D2112" s="521">
        <v>0</v>
      </c>
      <c r="E2112" s="521">
        <v>0</v>
      </c>
      <c r="F2112" s="521">
        <v>0</v>
      </c>
      <c r="G2112" s="521">
        <v>0</v>
      </c>
      <c r="H2112" s="521">
        <v>0</v>
      </c>
      <c r="I2112" s="521">
        <v>0</v>
      </c>
      <c r="J2112" s="521">
        <v>0</v>
      </c>
      <c r="K2112" s="521">
        <v>0</v>
      </c>
      <c r="L2112" s="521">
        <v>0</v>
      </c>
      <c r="M2112" s="521">
        <v>0</v>
      </c>
      <c r="N2112" s="525">
        <v>0</v>
      </c>
    </row>
    <row r="2113" spans="1:14">
      <c r="A2113" s="523" t="s">
        <v>2147</v>
      </c>
      <c r="B2113" s="521" t="s">
        <v>6086</v>
      </c>
      <c r="C2113" s="521">
        <v>0</v>
      </c>
      <c r="D2113" s="521">
        <v>0</v>
      </c>
      <c r="E2113" s="521">
        <v>0</v>
      </c>
      <c r="F2113" s="521">
        <v>0</v>
      </c>
      <c r="G2113" s="521">
        <v>0</v>
      </c>
      <c r="H2113" s="521">
        <v>0</v>
      </c>
      <c r="I2113" s="521">
        <v>0</v>
      </c>
      <c r="J2113" s="521">
        <v>0</v>
      </c>
      <c r="K2113" s="521">
        <v>0</v>
      </c>
      <c r="L2113" s="521">
        <v>0</v>
      </c>
      <c r="M2113" s="521">
        <v>0</v>
      </c>
      <c r="N2113" s="525">
        <v>0</v>
      </c>
    </row>
    <row r="2114" spans="1:14">
      <c r="A2114" s="523" t="s">
        <v>2148</v>
      </c>
      <c r="B2114" s="521" t="s">
        <v>6087</v>
      </c>
      <c r="C2114" s="521">
        <v>0</v>
      </c>
      <c r="D2114" s="521">
        <v>0</v>
      </c>
      <c r="E2114" s="521">
        <v>0</v>
      </c>
      <c r="F2114" s="521">
        <v>0</v>
      </c>
      <c r="G2114" s="521">
        <v>0</v>
      </c>
      <c r="H2114" s="521">
        <v>0</v>
      </c>
      <c r="I2114" s="521">
        <v>0</v>
      </c>
      <c r="J2114" s="521">
        <v>0</v>
      </c>
      <c r="K2114" s="521">
        <v>0</v>
      </c>
      <c r="L2114" s="521">
        <v>0</v>
      </c>
      <c r="M2114" s="521">
        <v>0</v>
      </c>
      <c r="N2114" s="525">
        <v>0</v>
      </c>
    </row>
    <row r="2115" spans="1:14">
      <c r="A2115" s="523" t="s">
        <v>2149</v>
      </c>
      <c r="B2115" s="521" t="s">
        <v>6088</v>
      </c>
      <c r="C2115" s="521">
        <v>0</v>
      </c>
      <c r="D2115" s="521">
        <v>0</v>
      </c>
      <c r="E2115" s="521">
        <v>0</v>
      </c>
      <c r="F2115" s="521">
        <v>0</v>
      </c>
      <c r="G2115" s="521">
        <v>0</v>
      </c>
      <c r="H2115" s="521">
        <v>0</v>
      </c>
      <c r="I2115" s="521">
        <v>0</v>
      </c>
      <c r="J2115" s="521">
        <v>0</v>
      </c>
      <c r="K2115" s="521">
        <v>0</v>
      </c>
      <c r="L2115" s="521">
        <v>0</v>
      </c>
      <c r="M2115" s="521">
        <v>0</v>
      </c>
      <c r="N2115" s="525">
        <v>0</v>
      </c>
    </row>
    <row r="2116" spans="1:14">
      <c r="A2116" s="523" t="s">
        <v>2150</v>
      </c>
      <c r="B2116" s="521" t="s">
        <v>6093</v>
      </c>
      <c r="C2116" s="521">
        <v>591760.27</v>
      </c>
      <c r="D2116" s="521">
        <v>436907.36</v>
      </c>
      <c r="E2116" s="521">
        <v>402801.67</v>
      </c>
      <c r="F2116" s="521">
        <v>467203.08</v>
      </c>
      <c r="G2116" s="521">
        <v>510600.33</v>
      </c>
      <c r="H2116" s="521">
        <v>495390.89</v>
      </c>
      <c r="I2116" s="521">
        <v>537702.42000000004</v>
      </c>
      <c r="J2116" s="521">
        <v>592604.86</v>
      </c>
      <c r="K2116" s="521">
        <v>600808.48</v>
      </c>
      <c r="L2116" s="521">
        <v>634564.34</v>
      </c>
      <c r="M2116" s="521">
        <v>661137.67000000004</v>
      </c>
      <c r="N2116" s="525">
        <v>653792.87</v>
      </c>
    </row>
    <row r="2117" spans="1:14">
      <c r="A2117" s="520" t="s">
        <v>2151</v>
      </c>
      <c r="B2117" s="521" t="s">
        <v>6094</v>
      </c>
      <c r="C2117" s="521">
        <v>0</v>
      </c>
      <c r="D2117" s="521">
        <v>-63553513.240000002</v>
      </c>
      <c r="E2117" s="521">
        <v>0</v>
      </c>
      <c r="F2117" s="521">
        <v>0</v>
      </c>
      <c r="G2117" s="521">
        <v>-45788524.670000002</v>
      </c>
      <c r="H2117" s="521">
        <v>0</v>
      </c>
      <c r="I2117" s="521">
        <v>0</v>
      </c>
      <c r="J2117" s="521">
        <v>-93345957.560000002</v>
      </c>
      <c r="K2117" s="521">
        <v>0</v>
      </c>
      <c r="L2117" s="521">
        <v>0</v>
      </c>
      <c r="M2117" s="521">
        <v>-116041159</v>
      </c>
      <c r="N2117" s="525">
        <v>0</v>
      </c>
    </row>
    <row r="2118" spans="1:14">
      <c r="A2118" s="520" t="s">
        <v>2152</v>
      </c>
      <c r="B2118" s="521" t="s">
        <v>6095</v>
      </c>
      <c r="C2118" s="521">
        <v>-14598567.029999999</v>
      </c>
      <c r="D2118" s="521">
        <v>47260878.899999999</v>
      </c>
      <c r="E2118" s="521">
        <v>-14897323.300000001</v>
      </c>
      <c r="F2118" s="521">
        <v>-21947491.399999999</v>
      </c>
      <c r="G2118" s="521">
        <v>9831864.2899999991</v>
      </c>
      <c r="H2118" s="521">
        <v>-35441805.780000001</v>
      </c>
      <c r="I2118" s="521">
        <v>-38374526.859999999</v>
      </c>
      <c r="J2118" s="521">
        <v>52014809.219999999</v>
      </c>
      <c r="K2118" s="521">
        <v>-36335483.920000002</v>
      </c>
      <c r="L2118" s="521">
        <v>-34393418.100000001</v>
      </c>
      <c r="M2118" s="521">
        <v>98310699.359999999</v>
      </c>
      <c r="N2118" s="525">
        <v>-8709594.7200000007</v>
      </c>
    </row>
  </sheetData>
  <pageMargins left="0.7" right="0.7" top="0.75" bottom="0.75" header="0.3" footer="0.3"/>
  <customProperties>
    <customPr name="EpmWorksheetKeyString_GUID" r:id="rId1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1323EC-ABA5-4FE1-9383-81225CC900B6}">
  <sheetPr codeName="Sheet21">
    <tabColor rgb="FFFF0000"/>
  </sheetPr>
  <dimension ref="A1:N435"/>
  <sheetViews>
    <sheetView workbookViewId="0">
      <selection activeCell="B21" activeCellId="1" sqref="W28 B21"/>
    </sheetView>
  </sheetViews>
  <sheetFormatPr defaultColWidth="9.125" defaultRowHeight="13.2"/>
  <cols>
    <col min="1" max="1" width="15.25" style="97" bestFit="1" customWidth="1"/>
    <col min="2" max="2" width="47.25" style="97" bestFit="1" customWidth="1"/>
    <col min="3" max="3" width="17.25" style="97" customWidth="1"/>
    <col min="4" max="14" width="17.375" style="97" bestFit="1" customWidth="1"/>
    <col min="15" max="16384" width="9.125" style="97"/>
  </cols>
  <sheetData>
    <row r="1" spans="1:14" ht="15">
      <c r="A1" s="534"/>
      <c r="B1" s="535"/>
      <c r="C1" s="536" t="s">
        <v>1311</v>
      </c>
      <c r="D1" s="536" t="s">
        <v>1311</v>
      </c>
      <c r="E1" s="536" t="s">
        <v>1311</v>
      </c>
      <c r="F1" s="536" t="s">
        <v>1311</v>
      </c>
      <c r="G1" s="536" t="s">
        <v>1311</v>
      </c>
      <c r="H1" s="536" t="s">
        <v>1311</v>
      </c>
      <c r="I1" s="536" t="s">
        <v>1311</v>
      </c>
      <c r="J1" s="536" t="s">
        <v>1311</v>
      </c>
      <c r="K1" s="536" t="s">
        <v>1311</v>
      </c>
      <c r="L1" s="536" t="s">
        <v>1311</v>
      </c>
      <c r="M1" s="536" t="s">
        <v>1311</v>
      </c>
      <c r="N1" s="536" t="s">
        <v>1311</v>
      </c>
    </row>
    <row r="2" spans="1:14" ht="17.399999999999999">
      <c r="A2" s="537" t="s">
        <v>1312</v>
      </c>
      <c r="B2" s="538" t="s">
        <v>1313</v>
      </c>
      <c r="C2" s="536" t="s">
        <v>6625</v>
      </c>
      <c r="D2" s="536" t="s">
        <v>6626</v>
      </c>
      <c r="E2" s="536" t="s">
        <v>6627</v>
      </c>
      <c r="F2" s="536" t="s">
        <v>6628</v>
      </c>
      <c r="G2" s="536" t="s">
        <v>6629</v>
      </c>
      <c r="H2" s="536" t="s">
        <v>6630</v>
      </c>
      <c r="I2" s="536" t="s">
        <v>6631</v>
      </c>
      <c r="J2" s="536" t="s">
        <v>6632</v>
      </c>
      <c r="K2" s="536" t="s">
        <v>6633</v>
      </c>
      <c r="L2" s="536" t="s">
        <v>6634</v>
      </c>
      <c r="M2" s="536" t="s">
        <v>6635</v>
      </c>
      <c r="N2" s="536" t="s">
        <v>6636</v>
      </c>
    </row>
    <row r="4" spans="1:14">
      <c r="A4" s="97" t="s">
        <v>6096</v>
      </c>
      <c r="B4" s="97" t="s">
        <v>2656</v>
      </c>
      <c r="C4" s="237">
        <v>8970316073.0300007</v>
      </c>
      <c r="D4" s="237">
        <v>8995913381.5799999</v>
      </c>
      <c r="E4" s="237">
        <v>9072444460.9899998</v>
      </c>
      <c r="F4" s="237">
        <v>9130330050.25</v>
      </c>
      <c r="G4" s="237">
        <v>9120740547.8099995</v>
      </c>
      <c r="H4" s="237">
        <v>9414721487.3500004</v>
      </c>
      <c r="I4" s="237">
        <v>9512412113.0499992</v>
      </c>
      <c r="J4" s="237">
        <v>9686364326.3700008</v>
      </c>
      <c r="K4" s="237">
        <v>9754971494.4899998</v>
      </c>
      <c r="L4" s="237">
        <v>9760339382.4500008</v>
      </c>
      <c r="M4" s="237">
        <v>9775250315.1399994</v>
      </c>
      <c r="N4" s="237">
        <v>9869936195.9200001</v>
      </c>
    </row>
    <row r="5" spans="1:14">
      <c r="A5" s="97" t="s">
        <v>6097</v>
      </c>
      <c r="B5" s="97" t="s">
        <v>2667</v>
      </c>
      <c r="C5" s="237">
        <v>27792294.120000001</v>
      </c>
      <c r="D5" s="237">
        <v>27777770.649999999</v>
      </c>
      <c r="E5" s="237">
        <v>27422209.960000001</v>
      </c>
      <c r="F5" s="237">
        <v>27406115.940000001</v>
      </c>
      <c r="G5" s="237">
        <v>27390051.620000001</v>
      </c>
      <c r="H5" s="237">
        <v>27166903.18</v>
      </c>
      <c r="I5" s="237">
        <v>26978515.059999999</v>
      </c>
      <c r="J5" s="237">
        <v>26831102.059999999</v>
      </c>
      <c r="K5" s="237">
        <v>26432124.280000001</v>
      </c>
      <c r="L5" s="237">
        <v>26245087.760000002</v>
      </c>
      <c r="M5" s="237">
        <v>26230099.780000001</v>
      </c>
      <c r="N5" s="237">
        <v>25996942.23</v>
      </c>
    </row>
    <row r="6" spans="1:14">
      <c r="A6" s="97" t="s">
        <v>6098</v>
      </c>
      <c r="B6" s="97" t="s">
        <v>2671</v>
      </c>
      <c r="C6" s="237">
        <v>0</v>
      </c>
      <c r="D6" s="237">
        <v>0</v>
      </c>
      <c r="E6" s="237">
        <v>0</v>
      </c>
      <c r="F6" s="237">
        <v>0</v>
      </c>
      <c r="G6" s="237">
        <v>0</v>
      </c>
      <c r="H6" s="237">
        <v>0</v>
      </c>
      <c r="I6" s="237">
        <v>0</v>
      </c>
      <c r="J6" s="237">
        <v>0</v>
      </c>
      <c r="K6" s="237">
        <v>0</v>
      </c>
      <c r="L6" s="237">
        <v>0</v>
      </c>
      <c r="M6" s="237">
        <v>0</v>
      </c>
      <c r="N6" s="237">
        <v>0</v>
      </c>
    </row>
    <row r="7" spans="1:14">
      <c r="A7" s="97" t="s">
        <v>6099</v>
      </c>
      <c r="B7" s="97" t="s">
        <v>2673</v>
      </c>
      <c r="C7" s="237">
        <v>0</v>
      </c>
      <c r="D7" s="237">
        <v>0</v>
      </c>
      <c r="E7" s="237">
        <v>0</v>
      </c>
      <c r="F7" s="237">
        <v>0</v>
      </c>
      <c r="G7" s="237">
        <v>0</v>
      </c>
      <c r="H7" s="237">
        <v>0</v>
      </c>
      <c r="I7" s="237">
        <v>0</v>
      </c>
      <c r="J7" s="237">
        <v>0</v>
      </c>
      <c r="K7" s="237">
        <v>0</v>
      </c>
      <c r="L7" s="237">
        <v>0</v>
      </c>
      <c r="M7" s="237">
        <v>0</v>
      </c>
      <c r="N7" s="237">
        <v>0</v>
      </c>
    </row>
    <row r="8" spans="1:14">
      <c r="A8" s="97" t="s">
        <v>6100</v>
      </c>
      <c r="B8" s="97" t="s">
        <v>2675</v>
      </c>
      <c r="C8" s="237">
        <v>0</v>
      </c>
      <c r="D8" s="237">
        <v>0</v>
      </c>
      <c r="E8" s="237">
        <v>0</v>
      </c>
      <c r="F8" s="237">
        <v>0</v>
      </c>
      <c r="G8" s="237">
        <v>0</v>
      </c>
      <c r="H8" s="237">
        <v>0</v>
      </c>
      <c r="I8" s="237">
        <v>0</v>
      </c>
      <c r="J8" s="237">
        <v>0</v>
      </c>
      <c r="K8" s="237">
        <v>0</v>
      </c>
      <c r="L8" s="237">
        <v>0</v>
      </c>
      <c r="M8" s="237">
        <v>0</v>
      </c>
      <c r="N8" s="237">
        <v>0</v>
      </c>
    </row>
    <row r="9" spans="1:14">
      <c r="A9" s="97" t="s">
        <v>6101</v>
      </c>
      <c r="B9" s="97" t="s">
        <v>2677</v>
      </c>
      <c r="C9" s="237">
        <v>0</v>
      </c>
      <c r="D9" s="237">
        <v>0</v>
      </c>
      <c r="E9" s="237">
        <v>0</v>
      </c>
      <c r="F9" s="237">
        <v>0</v>
      </c>
      <c r="G9" s="237">
        <v>0</v>
      </c>
      <c r="H9" s="237">
        <v>0</v>
      </c>
      <c r="I9" s="237">
        <v>0</v>
      </c>
      <c r="J9" s="237">
        <v>0</v>
      </c>
      <c r="K9" s="237">
        <v>0</v>
      </c>
      <c r="L9" s="237">
        <v>0</v>
      </c>
      <c r="M9" s="237">
        <v>0</v>
      </c>
      <c r="N9" s="237">
        <v>0</v>
      </c>
    </row>
    <row r="10" spans="1:14">
      <c r="A10" s="97" t="s">
        <v>6102</v>
      </c>
      <c r="B10" s="97" t="s">
        <v>751</v>
      </c>
      <c r="C10" s="237">
        <v>44318589.149999999</v>
      </c>
      <c r="D10" s="237">
        <v>44325506.649999999</v>
      </c>
      <c r="E10" s="237">
        <v>44325506.649999999</v>
      </c>
      <c r="F10" s="237">
        <v>44325506.649999999</v>
      </c>
      <c r="G10" s="237">
        <v>44325506.649999999</v>
      </c>
      <c r="H10" s="237">
        <v>44257463.719999999</v>
      </c>
      <c r="I10" s="237">
        <v>54416289.439999998</v>
      </c>
      <c r="J10" s="237">
        <v>54438729.789999999</v>
      </c>
      <c r="K10" s="237">
        <v>54444532.100000001</v>
      </c>
      <c r="L10" s="237">
        <v>54444532.100000001</v>
      </c>
      <c r="M10" s="237">
        <v>54444532.100000001</v>
      </c>
      <c r="N10" s="237">
        <v>54537442.119999997</v>
      </c>
    </row>
    <row r="11" spans="1:14">
      <c r="A11" s="97" t="s">
        <v>6103</v>
      </c>
      <c r="B11" s="97" t="s">
        <v>2682</v>
      </c>
      <c r="C11" s="237">
        <v>0</v>
      </c>
      <c r="D11" s="237">
        <v>0</v>
      </c>
      <c r="E11" s="237">
        <v>0</v>
      </c>
      <c r="F11" s="237">
        <v>0</v>
      </c>
      <c r="G11" s="237">
        <v>0</v>
      </c>
      <c r="H11" s="237">
        <v>0</v>
      </c>
      <c r="I11" s="237">
        <v>0</v>
      </c>
      <c r="J11" s="237">
        <v>0</v>
      </c>
      <c r="K11" s="237">
        <v>0</v>
      </c>
      <c r="L11" s="237">
        <v>0</v>
      </c>
      <c r="M11" s="237">
        <v>0</v>
      </c>
      <c r="N11" s="237">
        <v>0</v>
      </c>
    </row>
    <row r="12" spans="1:14">
      <c r="A12" s="97" t="s">
        <v>6104</v>
      </c>
      <c r="B12" s="97" t="s">
        <v>6105</v>
      </c>
      <c r="C12" s="237">
        <v>684560361.13999999</v>
      </c>
      <c r="D12" s="237">
        <v>776186363.90999997</v>
      </c>
      <c r="E12" s="237">
        <v>733511032.72000003</v>
      </c>
      <c r="F12" s="237">
        <v>817648936.83000004</v>
      </c>
      <c r="G12" s="237">
        <v>875157031.22000003</v>
      </c>
      <c r="H12" s="237">
        <v>605203798.78999996</v>
      </c>
      <c r="I12" s="237">
        <v>530185718.81999999</v>
      </c>
      <c r="J12" s="237">
        <v>372256508.94999999</v>
      </c>
      <c r="K12" s="237">
        <v>320962839.67000002</v>
      </c>
      <c r="L12" s="237">
        <v>329989812.94</v>
      </c>
      <c r="M12" s="237">
        <v>331892786.42000002</v>
      </c>
      <c r="N12" s="237">
        <v>280468403.81</v>
      </c>
    </row>
    <row r="13" spans="1:14">
      <c r="A13" s="97" t="s">
        <v>6106</v>
      </c>
      <c r="B13" s="97" t="s">
        <v>2686</v>
      </c>
      <c r="C13" s="237">
        <v>929407325.82000005</v>
      </c>
      <c r="D13" s="237">
        <v>886127691.98000002</v>
      </c>
      <c r="E13" s="237">
        <v>936754971.37</v>
      </c>
      <c r="F13" s="237">
        <v>863699080.50999999</v>
      </c>
      <c r="G13" s="237">
        <v>879265591.75</v>
      </c>
      <c r="H13" s="237">
        <v>919835275.40999997</v>
      </c>
      <c r="I13" s="237">
        <v>982522010.80999994</v>
      </c>
      <c r="J13" s="237">
        <v>1025975619</v>
      </c>
      <c r="K13" s="237">
        <v>1084167485.0999999</v>
      </c>
      <c r="L13" s="237">
        <v>1139536194.1300001</v>
      </c>
      <c r="M13" s="237">
        <v>1189695511.9200001</v>
      </c>
      <c r="N13" s="237">
        <v>1273921741.0899999</v>
      </c>
    </row>
    <row r="14" spans="1:14">
      <c r="A14" s="97" t="s">
        <v>6107</v>
      </c>
      <c r="B14" s="97" t="s">
        <v>2688</v>
      </c>
      <c r="C14" s="237">
        <v>-3117062959.1999998</v>
      </c>
      <c r="D14" s="237">
        <v>-3133743201.4699998</v>
      </c>
      <c r="E14" s="237">
        <v>-3147496201.0599999</v>
      </c>
      <c r="F14" s="237">
        <v>-3162183211.4499998</v>
      </c>
      <c r="G14" s="237">
        <v>-3167853472.3000002</v>
      </c>
      <c r="H14" s="237">
        <v>-3184104820.1599998</v>
      </c>
      <c r="I14" s="237">
        <v>-3206953197.8899999</v>
      </c>
      <c r="J14" s="237">
        <v>-3229338104.6500001</v>
      </c>
      <c r="K14" s="237">
        <v>-3248860864.8299999</v>
      </c>
      <c r="L14" s="237">
        <v>-3269647185.0500002</v>
      </c>
      <c r="M14" s="237">
        <v>-3289383258.3299999</v>
      </c>
      <c r="N14" s="237">
        <v>-3300364438.5300002</v>
      </c>
    </row>
    <row r="15" spans="1:14">
      <c r="A15" s="97" t="s">
        <v>6108</v>
      </c>
      <c r="B15" s="97" t="s">
        <v>2706</v>
      </c>
      <c r="C15" s="237">
        <v>-84394861.900000006</v>
      </c>
      <c r="D15" s="237">
        <v>-85699912.680000007</v>
      </c>
      <c r="E15" s="237">
        <v>-87022509.859999999</v>
      </c>
      <c r="F15" s="237">
        <v>-88363099.290000007</v>
      </c>
      <c r="G15" s="237">
        <v>-89710979.069999993</v>
      </c>
      <c r="H15" s="237">
        <v>-83088324.340000004</v>
      </c>
      <c r="I15" s="237">
        <v>-83123127.239999995</v>
      </c>
      <c r="J15" s="237">
        <v>-83160396.420000002</v>
      </c>
      <c r="K15" s="237">
        <v>-83201035.939999998</v>
      </c>
      <c r="L15" s="237">
        <v>-83238517.849999994</v>
      </c>
      <c r="M15" s="237">
        <v>-83274419.989999995</v>
      </c>
      <c r="N15" s="237">
        <v>-83023323.069999993</v>
      </c>
    </row>
    <row r="16" spans="1:14">
      <c r="A16" s="97" t="s">
        <v>6109</v>
      </c>
      <c r="B16" s="97" t="s">
        <v>2708</v>
      </c>
      <c r="C16" s="237">
        <v>7484822.7599999998</v>
      </c>
      <c r="D16" s="237">
        <v>7484822.7599999998</v>
      </c>
      <c r="E16" s="237">
        <v>7484822.7599999998</v>
      </c>
      <c r="F16" s="237">
        <v>7484822.7599999998</v>
      </c>
      <c r="G16" s="237">
        <v>7484822.7599999998</v>
      </c>
      <c r="H16" s="237">
        <v>7484822.7599999998</v>
      </c>
      <c r="I16" s="237">
        <v>7484822.7599999998</v>
      </c>
      <c r="J16" s="237">
        <v>7484822.7599999998</v>
      </c>
      <c r="K16" s="237">
        <v>7484822.7599999998</v>
      </c>
      <c r="L16" s="237">
        <v>7484822.7599999998</v>
      </c>
      <c r="M16" s="237">
        <v>7484822.7599999998</v>
      </c>
      <c r="N16" s="237">
        <v>7484822.7599999998</v>
      </c>
    </row>
    <row r="17" spans="1:14">
      <c r="A17" s="97" t="s">
        <v>6110</v>
      </c>
      <c r="B17" s="97" t="s">
        <v>2712</v>
      </c>
      <c r="C17" s="237">
        <v>-5719548.3200000003</v>
      </c>
      <c r="D17" s="237">
        <v>-5739274.0599999996</v>
      </c>
      <c r="E17" s="237">
        <v>-5758999.7699999996</v>
      </c>
      <c r="F17" s="237">
        <v>-5778725.5099999998</v>
      </c>
      <c r="G17" s="237">
        <v>-5798451.2199999997</v>
      </c>
      <c r="H17" s="237">
        <v>-5818176.9500000002</v>
      </c>
      <c r="I17" s="237">
        <v>-5837902.6699999999</v>
      </c>
      <c r="J17" s="237">
        <v>-5857628.4100000001</v>
      </c>
      <c r="K17" s="237">
        <v>-5877354.1200000001</v>
      </c>
      <c r="L17" s="237">
        <v>-5897079.8600000003</v>
      </c>
      <c r="M17" s="237">
        <v>-5916805.5700000003</v>
      </c>
      <c r="N17" s="237">
        <v>-5936531.2999999998</v>
      </c>
    </row>
    <row r="18" spans="1:14">
      <c r="A18" s="97" t="s">
        <v>6111</v>
      </c>
      <c r="B18" s="97" t="s">
        <v>2714</v>
      </c>
      <c r="C18" s="237">
        <v>0</v>
      </c>
      <c r="D18" s="237">
        <v>0</v>
      </c>
      <c r="E18" s="237">
        <v>0</v>
      </c>
      <c r="F18" s="237">
        <v>0</v>
      </c>
      <c r="G18" s="237">
        <v>0</v>
      </c>
      <c r="H18" s="237">
        <v>0</v>
      </c>
      <c r="I18" s="237">
        <v>0</v>
      </c>
      <c r="J18" s="237">
        <v>0</v>
      </c>
      <c r="K18" s="237">
        <v>0</v>
      </c>
      <c r="L18" s="237">
        <v>0</v>
      </c>
      <c r="M18" s="237">
        <v>0</v>
      </c>
      <c r="N18" s="237">
        <v>0</v>
      </c>
    </row>
    <row r="19" spans="1:14">
      <c r="A19" s="97" t="s">
        <v>6112</v>
      </c>
      <c r="B19" s="97" t="s">
        <v>2716</v>
      </c>
      <c r="C19" s="237">
        <v>0</v>
      </c>
      <c r="D19" s="237">
        <v>0</v>
      </c>
      <c r="E19" s="237">
        <v>0</v>
      </c>
      <c r="F19" s="237">
        <v>0</v>
      </c>
      <c r="G19" s="237">
        <v>0</v>
      </c>
      <c r="H19" s="237">
        <v>0</v>
      </c>
      <c r="I19" s="237">
        <v>0</v>
      </c>
      <c r="J19" s="237">
        <v>0</v>
      </c>
      <c r="K19" s="237">
        <v>0</v>
      </c>
      <c r="L19" s="237">
        <v>0</v>
      </c>
      <c r="M19" s="237">
        <v>0</v>
      </c>
      <c r="N19" s="237">
        <v>0</v>
      </c>
    </row>
    <row r="20" spans="1:14">
      <c r="A20" s="97" t="s">
        <v>6113</v>
      </c>
      <c r="B20" s="97" t="s">
        <v>2718</v>
      </c>
      <c r="C20" s="237">
        <v>0</v>
      </c>
      <c r="D20" s="237">
        <v>0</v>
      </c>
      <c r="E20" s="237">
        <v>0</v>
      </c>
      <c r="F20" s="237">
        <v>0</v>
      </c>
      <c r="G20" s="237">
        <v>0</v>
      </c>
      <c r="H20" s="237">
        <v>0</v>
      </c>
      <c r="I20" s="237">
        <v>0</v>
      </c>
      <c r="J20" s="237">
        <v>0</v>
      </c>
      <c r="K20" s="237">
        <v>0</v>
      </c>
      <c r="L20" s="237">
        <v>0</v>
      </c>
      <c r="M20" s="237">
        <v>0</v>
      </c>
      <c r="N20" s="237">
        <v>0</v>
      </c>
    </row>
    <row r="21" spans="1:14">
      <c r="A21" s="97" t="s">
        <v>6114</v>
      </c>
      <c r="B21" s="97" t="s">
        <v>2720</v>
      </c>
      <c r="C21" s="237">
        <v>0</v>
      </c>
      <c r="D21" s="237">
        <v>0</v>
      </c>
      <c r="E21" s="237">
        <v>0</v>
      </c>
      <c r="F21" s="237">
        <v>0</v>
      </c>
      <c r="G21" s="237">
        <v>0</v>
      </c>
      <c r="H21" s="237">
        <v>0</v>
      </c>
      <c r="I21" s="237">
        <v>0</v>
      </c>
      <c r="J21" s="237">
        <v>0</v>
      </c>
      <c r="K21" s="237">
        <v>0</v>
      </c>
      <c r="L21" s="237">
        <v>0</v>
      </c>
      <c r="M21" s="237">
        <v>0</v>
      </c>
      <c r="N21" s="237">
        <v>0</v>
      </c>
    </row>
    <row r="22" spans="1:14">
      <c r="A22" s="97" t="s">
        <v>6115</v>
      </c>
      <c r="B22" s="97" t="s">
        <v>2722</v>
      </c>
      <c r="C22" s="237">
        <v>0</v>
      </c>
      <c r="D22" s="237">
        <v>0</v>
      </c>
      <c r="E22" s="237">
        <v>0</v>
      </c>
      <c r="F22" s="237">
        <v>0</v>
      </c>
      <c r="G22" s="237">
        <v>0</v>
      </c>
      <c r="H22" s="237">
        <v>0</v>
      </c>
      <c r="I22" s="237">
        <v>0</v>
      </c>
      <c r="J22" s="237">
        <v>0</v>
      </c>
      <c r="K22" s="237">
        <v>0</v>
      </c>
      <c r="L22" s="237">
        <v>0</v>
      </c>
      <c r="M22" s="237">
        <v>0</v>
      </c>
      <c r="N22" s="237">
        <v>0</v>
      </c>
    </row>
    <row r="23" spans="1:14">
      <c r="A23" s="97" t="s">
        <v>6116</v>
      </c>
      <c r="B23" s="97" t="s">
        <v>2724</v>
      </c>
      <c r="C23" s="237">
        <v>0</v>
      </c>
      <c r="D23" s="237">
        <v>0</v>
      </c>
      <c r="E23" s="237">
        <v>0</v>
      </c>
      <c r="F23" s="237">
        <v>0</v>
      </c>
      <c r="G23" s="237">
        <v>0</v>
      </c>
      <c r="H23" s="237">
        <v>0</v>
      </c>
      <c r="I23" s="237">
        <v>0</v>
      </c>
      <c r="J23" s="237">
        <v>0</v>
      </c>
      <c r="K23" s="237">
        <v>0</v>
      </c>
      <c r="L23" s="237">
        <v>0</v>
      </c>
      <c r="M23" s="237">
        <v>0</v>
      </c>
      <c r="N23" s="237">
        <v>0</v>
      </c>
    </row>
    <row r="24" spans="1:14">
      <c r="A24" s="97" t="s">
        <v>6117</v>
      </c>
      <c r="B24" s="97" t="s">
        <v>2726</v>
      </c>
      <c r="C24" s="237">
        <v>0</v>
      </c>
      <c r="D24" s="237">
        <v>0</v>
      </c>
      <c r="E24" s="237">
        <v>0</v>
      </c>
      <c r="F24" s="237">
        <v>0</v>
      </c>
      <c r="G24" s="237">
        <v>0</v>
      </c>
      <c r="H24" s="237">
        <v>0</v>
      </c>
      <c r="I24" s="237">
        <v>0</v>
      </c>
      <c r="J24" s="237">
        <v>0</v>
      </c>
      <c r="K24" s="237">
        <v>0</v>
      </c>
      <c r="L24" s="237">
        <v>0</v>
      </c>
      <c r="M24" s="237">
        <v>0</v>
      </c>
      <c r="N24" s="237">
        <v>0</v>
      </c>
    </row>
    <row r="25" spans="1:14">
      <c r="A25" s="97" t="s">
        <v>6118</v>
      </c>
      <c r="B25" s="97" t="s">
        <v>2728</v>
      </c>
      <c r="C25" s="237">
        <v>13413625.210000001</v>
      </c>
      <c r="D25" s="237">
        <v>13492577.48</v>
      </c>
      <c r="E25" s="237">
        <v>13502896.220000001</v>
      </c>
      <c r="F25" s="237">
        <v>13497406.890000001</v>
      </c>
      <c r="G25" s="237">
        <v>13498509.84</v>
      </c>
      <c r="H25" s="237">
        <v>13562646.119999999</v>
      </c>
      <c r="I25" s="237">
        <v>13603900.630000001</v>
      </c>
      <c r="J25" s="237">
        <v>13476879.539999999</v>
      </c>
      <c r="K25" s="237">
        <v>13509764.16</v>
      </c>
      <c r="L25" s="237">
        <v>13574008.640000001</v>
      </c>
      <c r="M25" s="237">
        <v>13577804.16</v>
      </c>
      <c r="N25" s="237">
        <v>13664907.15</v>
      </c>
    </row>
    <row r="26" spans="1:14">
      <c r="A26" s="97" t="s">
        <v>6119</v>
      </c>
      <c r="B26" s="97" t="s">
        <v>2734</v>
      </c>
      <c r="C26" s="237">
        <v>-6554974.1500000004</v>
      </c>
      <c r="D26" s="237">
        <v>-6623650.7999999998</v>
      </c>
      <c r="E26" s="237">
        <v>-6688952.7199999997</v>
      </c>
      <c r="F26" s="237">
        <v>-6754246.4299999997</v>
      </c>
      <c r="G26" s="237">
        <v>-6809215.8899999997</v>
      </c>
      <c r="H26" s="237">
        <v>-6860090.2400000002</v>
      </c>
      <c r="I26" s="237">
        <v>-6850686.3200000003</v>
      </c>
      <c r="J26" s="237">
        <v>-6782386.7000000002</v>
      </c>
      <c r="K26" s="237">
        <v>-6759198.96</v>
      </c>
      <c r="L26" s="237">
        <v>-6758696.2599999998</v>
      </c>
      <c r="M26" s="237">
        <v>-6818312.4699999997</v>
      </c>
      <c r="N26" s="237">
        <v>-6884734.6100000003</v>
      </c>
    </row>
    <row r="27" spans="1:14">
      <c r="A27" s="97" t="s">
        <v>6120</v>
      </c>
      <c r="B27" s="97" t="s">
        <v>2736</v>
      </c>
      <c r="C27" s="237">
        <v>0</v>
      </c>
      <c r="D27" s="237">
        <v>0</v>
      </c>
      <c r="E27" s="237">
        <v>0</v>
      </c>
      <c r="F27" s="237">
        <v>0</v>
      </c>
      <c r="G27" s="237">
        <v>0</v>
      </c>
      <c r="H27" s="237">
        <v>0</v>
      </c>
      <c r="I27" s="237">
        <v>0</v>
      </c>
      <c r="J27" s="237">
        <v>0</v>
      </c>
      <c r="K27" s="237">
        <v>0</v>
      </c>
      <c r="L27" s="237">
        <v>0</v>
      </c>
      <c r="M27" s="237">
        <v>0</v>
      </c>
      <c r="N27" s="237">
        <v>0</v>
      </c>
    </row>
    <row r="28" spans="1:14">
      <c r="A28" s="97" t="s">
        <v>6121</v>
      </c>
      <c r="B28" s="97" t="s">
        <v>2738</v>
      </c>
      <c r="C28" s="237">
        <v>0</v>
      </c>
      <c r="D28" s="237">
        <v>0</v>
      </c>
      <c r="E28" s="237">
        <v>0</v>
      </c>
      <c r="F28" s="237">
        <v>0</v>
      </c>
      <c r="G28" s="237">
        <v>0</v>
      </c>
      <c r="H28" s="237">
        <v>0</v>
      </c>
      <c r="I28" s="237">
        <v>0</v>
      </c>
      <c r="J28" s="237">
        <v>0</v>
      </c>
      <c r="K28" s="237">
        <v>0</v>
      </c>
      <c r="L28" s="237">
        <v>0</v>
      </c>
      <c r="M28" s="237">
        <v>0</v>
      </c>
      <c r="N28" s="237">
        <v>0</v>
      </c>
    </row>
    <row r="29" spans="1:14">
      <c r="A29" s="97" t="s">
        <v>6122</v>
      </c>
      <c r="B29" s="97" t="s">
        <v>6123</v>
      </c>
      <c r="C29" s="237">
        <v>0</v>
      </c>
      <c r="D29" s="237">
        <v>0</v>
      </c>
      <c r="E29" s="237">
        <v>0</v>
      </c>
      <c r="F29" s="237">
        <v>0</v>
      </c>
      <c r="G29" s="237">
        <v>0</v>
      </c>
      <c r="H29" s="237">
        <v>0</v>
      </c>
      <c r="I29" s="237">
        <v>0</v>
      </c>
      <c r="J29" s="237">
        <v>0</v>
      </c>
      <c r="K29" s="237">
        <v>0</v>
      </c>
      <c r="L29" s="237">
        <v>0</v>
      </c>
      <c r="M29" s="237">
        <v>0</v>
      </c>
      <c r="N29" s="237">
        <v>0</v>
      </c>
    </row>
    <row r="30" spans="1:14">
      <c r="A30" s="97" t="s">
        <v>6124</v>
      </c>
      <c r="B30" s="97" t="s">
        <v>2742</v>
      </c>
      <c r="C30" s="237">
        <v>0</v>
      </c>
      <c r="D30" s="237">
        <v>0</v>
      </c>
      <c r="E30" s="237">
        <v>0</v>
      </c>
      <c r="F30" s="237">
        <v>0</v>
      </c>
      <c r="G30" s="237">
        <v>0</v>
      </c>
      <c r="H30" s="237">
        <v>0</v>
      </c>
      <c r="I30" s="237">
        <v>0</v>
      </c>
      <c r="J30" s="237">
        <v>0</v>
      </c>
      <c r="K30" s="237">
        <v>0</v>
      </c>
      <c r="L30" s="237">
        <v>0</v>
      </c>
      <c r="M30" s="237">
        <v>0</v>
      </c>
      <c r="N30" s="237">
        <v>0</v>
      </c>
    </row>
    <row r="31" spans="1:14">
      <c r="A31" s="97" t="s">
        <v>6125</v>
      </c>
      <c r="B31" s="97" t="s">
        <v>2744</v>
      </c>
      <c r="C31" s="237">
        <v>0</v>
      </c>
      <c r="D31" s="237">
        <v>0</v>
      </c>
      <c r="E31" s="237">
        <v>0</v>
      </c>
      <c r="F31" s="237">
        <v>0</v>
      </c>
      <c r="G31" s="237">
        <v>0</v>
      </c>
      <c r="H31" s="237">
        <v>0</v>
      </c>
      <c r="I31" s="237">
        <v>0</v>
      </c>
      <c r="J31" s="237">
        <v>0</v>
      </c>
      <c r="K31" s="237">
        <v>0</v>
      </c>
      <c r="L31" s="237">
        <v>0</v>
      </c>
      <c r="M31" s="237">
        <v>0</v>
      </c>
      <c r="N31" s="237">
        <v>0</v>
      </c>
    </row>
    <row r="32" spans="1:14">
      <c r="A32" s="97" t="s">
        <v>6126</v>
      </c>
      <c r="B32" s="97" t="s">
        <v>2746</v>
      </c>
      <c r="C32" s="237">
        <v>0</v>
      </c>
      <c r="D32" s="237">
        <v>0</v>
      </c>
      <c r="E32" s="237">
        <v>0</v>
      </c>
      <c r="F32" s="237">
        <v>0</v>
      </c>
      <c r="G32" s="237">
        <v>0</v>
      </c>
      <c r="H32" s="237">
        <v>0</v>
      </c>
      <c r="I32" s="237">
        <v>0</v>
      </c>
      <c r="J32" s="237">
        <v>0</v>
      </c>
      <c r="K32" s="237">
        <v>0</v>
      </c>
      <c r="L32" s="237">
        <v>0</v>
      </c>
      <c r="M32" s="237">
        <v>0</v>
      </c>
      <c r="N32" s="237">
        <v>0</v>
      </c>
    </row>
    <row r="33" spans="1:14">
      <c r="A33" s="97" t="s">
        <v>6127</v>
      </c>
      <c r="B33" s="97" t="s">
        <v>2748</v>
      </c>
      <c r="C33" s="237">
        <v>0</v>
      </c>
      <c r="D33" s="237">
        <v>0</v>
      </c>
      <c r="E33" s="237">
        <v>0</v>
      </c>
      <c r="F33" s="237">
        <v>0</v>
      </c>
      <c r="G33" s="237">
        <v>0</v>
      </c>
      <c r="H33" s="237">
        <v>0</v>
      </c>
      <c r="I33" s="237">
        <v>0</v>
      </c>
      <c r="J33" s="237">
        <v>0</v>
      </c>
      <c r="K33" s="237">
        <v>0</v>
      </c>
      <c r="L33" s="237">
        <v>0</v>
      </c>
      <c r="M33" s="237">
        <v>0</v>
      </c>
      <c r="N33" s="237">
        <v>0</v>
      </c>
    </row>
    <row r="34" spans="1:14">
      <c r="A34" s="97" t="s">
        <v>6128</v>
      </c>
      <c r="B34" s="97" t="s">
        <v>6129</v>
      </c>
      <c r="C34" s="237">
        <v>14838630.119999999</v>
      </c>
      <c r="D34" s="237">
        <v>14300014</v>
      </c>
      <c r="E34" s="237">
        <v>17986190.82</v>
      </c>
      <c r="F34" s="237">
        <v>9608392.6699999999</v>
      </c>
      <c r="G34" s="237">
        <v>36257687.119999997</v>
      </c>
      <c r="H34" s="237">
        <v>9991022.4700000007</v>
      </c>
      <c r="I34" s="237">
        <v>12530137.77</v>
      </c>
      <c r="J34" s="237">
        <v>15049877.67</v>
      </c>
      <c r="K34" s="237">
        <v>18547486.039999999</v>
      </c>
      <c r="L34" s="237">
        <v>16779621.629999999</v>
      </c>
      <c r="M34" s="237">
        <v>44219005.380000003</v>
      </c>
      <c r="N34" s="237">
        <v>11480856.779999999</v>
      </c>
    </row>
    <row r="35" spans="1:14">
      <c r="A35" s="97" t="s">
        <v>6130</v>
      </c>
      <c r="B35" s="97" t="s">
        <v>3784</v>
      </c>
      <c r="C35" s="237">
        <v>0</v>
      </c>
      <c r="D35" s="237">
        <v>0</v>
      </c>
      <c r="E35" s="237">
        <v>0</v>
      </c>
      <c r="F35" s="237">
        <v>0</v>
      </c>
      <c r="G35" s="237">
        <v>0</v>
      </c>
      <c r="H35" s="237">
        <v>0</v>
      </c>
      <c r="I35" s="237">
        <v>0</v>
      </c>
      <c r="J35" s="237">
        <v>0</v>
      </c>
      <c r="K35" s="237">
        <v>0</v>
      </c>
      <c r="L35" s="237">
        <v>0</v>
      </c>
      <c r="M35" s="237">
        <v>0</v>
      </c>
      <c r="N35" s="237">
        <v>0</v>
      </c>
    </row>
    <row r="36" spans="1:14">
      <c r="A36" s="97" t="s">
        <v>6131</v>
      </c>
      <c r="B36" s="97" t="s">
        <v>3786</v>
      </c>
      <c r="C36" s="237">
        <v>0</v>
      </c>
      <c r="D36" s="237">
        <v>0</v>
      </c>
      <c r="E36" s="237">
        <v>0</v>
      </c>
      <c r="F36" s="237">
        <v>0</v>
      </c>
      <c r="G36" s="237">
        <v>0</v>
      </c>
      <c r="H36" s="237">
        <v>0</v>
      </c>
      <c r="I36" s="237">
        <v>0</v>
      </c>
      <c r="J36" s="237">
        <v>0</v>
      </c>
      <c r="K36" s="237">
        <v>0</v>
      </c>
      <c r="L36" s="237">
        <v>0</v>
      </c>
      <c r="M36" s="237">
        <v>0</v>
      </c>
      <c r="N36" s="237">
        <v>0</v>
      </c>
    </row>
    <row r="37" spans="1:14">
      <c r="A37" s="97" t="s">
        <v>6132</v>
      </c>
      <c r="B37" s="97" t="s">
        <v>3788</v>
      </c>
      <c r="C37" s="237">
        <v>0</v>
      </c>
      <c r="D37" s="237">
        <v>0</v>
      </c>
      <c r="E37" s="237">
        <v>0</v>
      </c>
      <c r="F37" s="237">
        <v>0</v>
      </c>
      <c r="G37" s="237">
        <v>0</v>
      </c>
      <c r="H37" s="237">
        <v>0</v>
      </c>
      <c r="I37" s="237">
        <v>0</v>
      </c>
      <c r="J37" s="237">
        <v>0</v>
      </c>
      <c r="K37" s="237">
        <v>0</v>
      </c>
      <c r="L37" s="237">
        <v>0</v>
      </c>
      <c r="M37" s="237">
        <v>0</v>
      </c>
      <c r="N37" s="237">
        <v>0</v>
      </c>
    </row>
    <row r="38" spans="1:14">
      <c r="A38" s="97" t="s">
        <v>6133</v>
      </c>
      <c r="B38" s="97" t="s">
        <v>6134</v>
      </c>
      <c r="C38" s="237">
        <v>52765.39</v>
      </c>
      <c r="D38" s="237">
        <v>52765.39</v>
      </c>
      <c r="E38" s="237">
        <v>52765.39</v>
      </c>
      <c r="F38" s="237">
        <v>52765.39</v>
      </c>
      <c r="G38" s="237">
        <v>52765.39</v>
      </c>
      <c r="H38" s="237">
        <v>52765.39</v>
      </c>
      <c r="I38" s="237">
        <v>52765.39</v>
      </c>
      <c r="J38" s="237">
        <v>52765.39</v>
      </c>
      <c r="K38" s="237">
        <v>52765.39</v>
      </c>
      <c r="L38" s="237">
        <v>52765.39</v>
      </c>
      <c r="M38" s="237">
        <v>52765.39</v>
      </c>
      <c r="N38" s="237">
        <v>52765.39</v>
      </c>
    </row>
    <row r="39" spans="1:14">
      <c r="A39" s="97" t="s">
        <v>6135</v>
      </c>
      <c r="B39" s="97" t="s">
        <v>6136</v>
      </c>
      <c r="C39" s="237">
        <v>0</v>
      </c>
      <c r="D39" s="237">
        <v>0</v>
      </c>
      <c r="E39" s="237">
        <v>0</v>
      </c>
      <c r="F39" s="237">
        <v>0</v>
      </c>
      <c r="G39" s="237">
        <v>0</v>
      </c>
      <c r="H39" s="237">
        <v>0</v>
      </c>
      <c r="I39" s="237">
        <v>0</v>
      </c>
      <c r="J39" s="237">
        <v>0</v>
      </c>
      <c r="K39" s="237">
        <v>0</v>
      </c>
      <c r="L39" s="237">
        <v>0</v>
      </c>
      <c r="M39" s="237">
        <v>0</v>
      </c>
      <c r="N39" s="237">
        <v>0</v>
      </c>
    </row>
    <row r="40" spans="1:14">
      <c r="A40" s="97" t="s">
        <v>6137</v>
      </c>
      <c r="B40" s="97" t="s">
        <v>6138</v>
      </c>
      <c r="C40" s="237">
        <v>0</v>
      </c>
      <c r="D40" s="237">
        <v>0</v>
      </c>
      <c r="E40" s="237">
        <v>0</v>
      </c>
      <c r="F40" s="237">
        <v>0</v>
      </c>
      <c r="G40" s="237">
        <v>0</v>
      </c>
      <c r="H40" s="237">
        <v>0</v>
      </c>
      <c r="I40" s="237">
        <v>0</v>
      </c>
      <c r="J40" s="237">
        <v>0</v>
      </c>
      <c r="K40" s="237">
        <v>0</v>
      </c>
      <c r="L40" s="237">
        <v>0</v>
      </c>
      <c r="M40" s="237">
        <v>0</v>
      </c>
      <c r="N40" s="237">
        <v>0</v>
      </c>
    </row>
    <row r="41" spans="1:14">
      <c r="A41" s="97" t="s">
        <v>6139</v>
      </c>
      <c r="B41" s="97" t="s">
        <v>6140</v>
      </c>
      <c r="C41" s="237">
        <v>100921339.20999999</v>
      </c>
      <c r="D41" s="237">
        <v>108463083.33</v>
      </c>
      <c r="E41" s="237">
        <v>103952187.38</v>
      </c>
      <c r="F41" s="237">
        <v>119568149.41</v>
      </c>
      <c r="G41" s="237">
        <v>124632856.31</v>
      </c>
      <c r="H41" s="237">
        <v>114843163.72</v>
      </c>
      <c r="I41" s="237">
        <v>126267029.41</v>
      </c>
      <c r="J41" s="237">
        <v>132364341.33</v>
      </c>
      <c r="K41" s="237">
        <v>148120283</v>
      </c>
      <c r="L41" s="237">
        <v>131609115.73</v>
      </c>
      <c r="M41" s="237">
        <v>127863671.26000001</v>
      </c>
      <c r="N41" s="237">
        <v>105816162.97</v>
      </c>
    </row>
    <row r="42" spans="1:14">
      <c r="A42" s="97" t="s">
        <v>6141</v>
      </c>
      <c r="B42" s="97" t="s">
        <v>6142</v>
      </c>
      <c r="C42" s="237">
        <v>6508718.1399999997</v>
      </c>
      <c r="D42" s="237">
        <v>3696643.14</v>
      </c>
      <c r="E42" s="237">
        <v>4506987.47</v>
      </c>
      <c r="F42" s="237">
        <v>3559882.53</v>
      </c>
      <c r="G42" s="237">
        <v>4206386.9400000004</v>
      </c>
      <c r="H42" s="237">
        <v>3707958.27</v>
      </c>
      <c r="I42" s="237">
        <v>5007719.5999999996</v>
      </c>
      <c r="J42" s="237">
        <v>4691524.78</v>
      </c>
      <c r="K42" s="237">
        <v>4321460.13</v>
      </c>
      <c r="L42" s="237">
        <v>5184384.84</v>
      </c>
      <c r="M42" s="237">
        <v>4348709.53</v>
      </c>
      <c r="N42" s="237">
        <v>4332188.5199999996</v>
      </c>
    </row>
    <row r="43" spans="1:14">
      <c r="A43" s="97" t="s">
        <v>6143</v>
      </c>
      <c r="B43" s="97" t="s">
        <v>6144</v>
      </c>
      <c r="C43" s="237">
        <v>-1502387.46</v>
      </c>
      <c r="D43" s="237">
        <v>-1119047.56</v>
      </c>
      <c r="E43" s="237">
        <v>-2402010.83</v>
      </c>
      <c r="F43" s="237">
        <v>-2448619.3199999998</v>
      </c>
      <c r="G43" s="237">
        <v>-2089454.61</v>
      </c>
      <c r="H43" s="237">
        <v>-5037378.9800000004</v>
      </c>
      <c r="I43" s="237">
        <v>-5703993.7199999997</v>
      </c>
      <c r="J43" s="237">
        <v>-6551267.9299999997</v>
      </c>
      <c r="K43" s="237">
        <v>-7382474.3399999999</v>
      </c>
      <c r="L43" s="237">
        <v>-6322929.3200000003</v>
      </c>
      <c r="M43" s="237">
        <v>-6542089.0700000003</v>
      </c>
      <c r="N43" s="237">
        <v>-5860590.1299999999</v>
      </c>
    </row>
    <row r="44" spans="1:14">
      <c r="A44" s="97" t="s">
        <v>6145</v>
      </c>
      <c r="B44" s="97" t="s">
        <v>6146</v>
      </c>
      <c r="C44" s="237">
        <v>0</v>
      </c>
      <c r="D44" s="237">
        <v>0</v>
      </c>
      <c r="E44" s="237">
        <v>0</v>
      </c>
      <c r="F44" s="237">
        <v>0</v>
      </c>
      <c r="G44" s="237">
        <v>0</v>
      </c>
      <c r="H44" s="237">
        <v>0</v>
      </c>
      <c r="I44" s="237">
        <v>0</v>
      </c>
      <c r="J44" s="237">
        <v>0</v>
      </c>
      <c r="K44" s="237">
        <v>0</v>
      </c>
      <c r="L44" s="237">
        <v>0</v>
      </c>
      <c r="M44" s="237">
        <v>0</v>
      </c>
      <c r="N44" s="237">
        <v>0</v>
      </c>
    </row>
    <row r="45" spans="1:14">
      <c r="A45" s="97" t="s">
        <v>6147</v>
      </c>
      <c r="B45" s="97" t="s">
        <v>6148</v>
      </c>
      <c r="C45" s="237">
        <v>18646644.210000001</v>
      </c>
      <c r="D45" s="237">
        <v>15495971.939999999</v>
      </c>
      <c r="E45" s="237">
        <v>15661146.720000001</v>
      </c>
      <c r="F45" s="237">
        <v>14980338.359999999</v>
      </c>
      <c r="G45" s="237">
        <v>18220080.920000002</v>
      </c>
      <c r="H45" s="237">
        <v>18629376.289999999</v>
      </c>
      <c r="I45" s="237">
        <v>11732349.539999999</v>
      </c>
      <c r="J45" s="237">
        <v>11157577.060000001</v>
      </c>
      <c r="K45" s="237">
        <v>12356424.66</v>
      </c>
      <c r="L45" s="237">
        <v>13087326.310000001</v>
      </c>
      <c r="M45" s="237">
        <v>17764557.079999998</v>
      </c>
      <c r="N45" s="237">
        <v>20622473.989999998</v>
      </c>
    </row>
    <row r="46" spans="1:14">
      <c r="A46" s="97" t="s">
        <v>6149</v>
      </c>
      <c r="B46" s="97" t="s">
        <v>6150</v>
      </c>
      <c r="C46" s="237">
        <v>29962526.43</v>
      </c>
      <c r="D46" s="237">
        <v>28684563</v>
      </c>
      <c r="E46" s="237">
        <v>28453553.190000001</v>
      </c>
      <c r="F46" s="237">
        <v>30454089.449999999</v>
      </c>
      <c r="G46" s="237">
        <v>36416764.509999998</v>
      </c>
      <c r="H46" s="237">
        <v>35420667.969999999</v>
      </c>
      <c r="I46" s="237">
        <v>35598327.090000004</v>
      </c>
      <c r="J46" s="237">
        <v>33117962.780000001</v>
      </c>
      <c r="K46" s="237">
        <v>29507498.68</v>
      </c>
      <c r="L46" s="237">
        <v>27820915.57</v>
      </c>
      <c r="M46" s="237">
        <v>23404849.18</v>
      </c>
      <c r="N46" s="237">
        <v>25722754.48</v>
      </c>
    </row>
    <row r="47" spans="1:14">
      <c r="A47" s="97" t="s">
        <v>6151</v>
      </c>
      <c r="B47" s="97" t="s">
        <v>6152</v>
      </c>
      <c r="C47" s="237">
        <v>0</v>
      </c>
      <c r="D47" s="237">
        <v>0</v>
      </c>
      <c r="E47" s="237">
        <v>0</v>
      </c>
      <c r="F47" s="237">
        <v>0</v>
      </c>
      <c r="G47" s="237">
        <v>0</v>
      </c>
      <c r="H47" s="237">
        <v>0</v>
      </c>
      <c r="I47" s="237">
        <v>0</v>
      </c>
      <c r="J47" s="237">
        <v>0</v>
      </c>
      <c r="K47" s="237">
        <v>0</v>
      </c>
      <c r="L47" s="237">
        <v>0</v>
      </c>
      <c r="M47" s="237">
        <v>0</v>
      </c>
      <c r="N47" s="237">
        <v>0</v>
      </c>
    </row>
    <row r="48" spans="1:14">
      <c r="A48" s="97" t="s">
        <v>6153</v>
      </c>
      <c r="B48" s="97" t="s">
        <v>6154</v>
      </c>
      <c r="C48" s="237">
        <v>0</v>
      </c>
      <c r="D48" s="237">
        <v>0</v>
      </c>
      <c r="E48" s="237">
        <v>0</v>
      </c>
      <c r="F48" s="237">
        <v>0</v>
      </c>
      <c r="G48" s="237">
        <v>0</v>
      </c>
      <c r="H48" s="237">
        <v>0</v>
      </c>
      <c r="I48" s="237">
        <v>0</v>
      </c>
      <c r="J48" s="237">
        <v>0</v>
      </c>
      <c r="K48" s="237">
        <v>0</v>
      </c>
      <c r="L48" s="237">
        <v>0</v>
      </c>
      <c r="M48" s="237">
        <v>0</v>
      </c>
      <c r="N48" s="237">
        <v>0</v>
      </c>
    </row>
    <row r="49" spans="1:14">
      <c r="A49" s="97" t="s">
        <v>6155</v>
      </c>
      <c r="B49" s="97" t="s">
        <v>6156</v>
      </c>
      <c r="C49" s="237">
        <v>104108815.44</v>
      </c>
      <c r="D49" s="237">
        <v>104188244.02</v>
      </c>
      <c r="E49" s="237">
        <v>100600441.7</v>
      </c>
      <c r="F49" s="237">
        <v>101222315.34999999</v>
      </c>
      <c r="G49" s="237">
        <v>102863053.41</v>
      </c>
      <c r="H49" s="237">
        <v>103724346.94</v>
      </c>
      <c r="I49" s="237">
        <v>105284547.68000001</v>
      </c>
      <c r="J49" s="237">
        <v>108249684.59999999</v>
      </c>
      <c r="K49" s="237">
        <v>111137749.55</v>
      </c>
      <c r="L49" s="237">
        <v>111385590.52</v>
      </c>
      <c r="M49" s="237">
        <v>109512320.52</v>
      </c>
      <c r="N49" s="237">
        <v>104361450.25</v>
      </c>
    </row>
    <row r="50" spans="1:14">
      <c r="A50" s="97" t="s">
        <v>6157</v>
      </c>
      <c r="B50" s="97" t="s">
        <v>6158</v>
      </c>
      <c r="C50" s="237">
        <v>0</v>
      </c>
      <c r="D50" s="237">
        <v>0</v>
      </c>
      <c r="E50" s="237">
        <v>0</v>
      </c>
      <c r="F50" s="237">
        <v>0</v>
      </c>
      <c r="G50" s="237">
        <v>0</v>
      </c>
      <c r="H50" s="237">
        <v>0</v>
      </c>
      <c r="I50" s="237">
        <v>0</v>
      </c>
      <c r="J50" s="237">
        <v>0</v>
      </c>
      <c r="K50" s="237">
        <v>0</v>
      </c>
      <c r="L50" s="237">
        <v>0</v>
      </c>
      <c r="M50" s="237">
        <v>0</v>
      </c>
      <c r="N50" s="237">
        <v>0</v>
      </c>
    </row>
    <row r="51" spans="1:14">
      <c r="A51" s="97" t="s">
        <v>6159</v>
      </c>
      <c r="B51" s="97" t="s">
        <v>4063</v>
      </c>
      <c r="C51" s="237">
        <v>0</v>
      </c>
      <c r="D51" s="237">
        <v>0</v>
      </c>
      <c r="E51" s="237">
        <v>0</v>
      </c>
      <c r="F51" s="237">
        <v>0</v>
      </c>
      <c r="G51" s="237">
        <v>0</v>
      </c>
      <c r="H51" s="237">
        <v>0</v>
      </c>
      <c r="I51" s="237">
        <v>0</v>
      </c>
      <c r="J51" s="237">
        <v>0</v>
      </c>
      <c r="K51" s="237">
        <v>0</v>
      </c>
      <c r="L51" s="237">
        <v>0</v>
      </c>
      <c r="M51" s="237">
        <v>0</v>
      </c>
      <c r="N51" s="237">
        <v>0</v>
      </c>
    </row>
    <row r="52" spans="1:14">
      <c r="A52" s="97" t="s">
        <v>6160</v>
      </c>
      <c r="B52" s="97" t="s">
        <v>4065</v>
      </c>
      <c r="C52" s="237">
        <v>0</v>
      </c>
      <c r="D52" s="237">
        <v>0</v>
      </c>
      <c r="E52" s="237">
        <v>0</v>
      </c>
      <c r="F52" s="237">
        <v>0</v>
      </c>
      <c r="G52" s="237">
        <v>0</v>
      </c>
      <c r="H52" s="237">
        <v>0</v>
      </c>
      <c r="I52" s="237">
        <v>0</v>
      </c>
      <c r="J52" s="237">
        <v>0</v>
      </c>
      <c r="K52" s="237">
        <v>0</v>
      </c>
      <c r="L52" s="237">
        <v>0</v>
      </c>
      <c r="M52" s="237">
        <v>0</v>
      </c>
      <c r="N52" s="237">
        <v>0</v>
      </c>
    </row>
    <row r="53" spans="1:14">
      <c r="A53" s="97" t="s">
        <v>6161</v>
      </c>
      <c r="B53" s="97" t="s">
        <v>4067</v>
      </c>
      <c r="C53" s="237">
        <v>0</v>
      </c>
      <c r="D53" s="237">
        <v>0</v>
      </c>
      <c r="E53" s="237">
        <v>0</v>
      </c>
      <c r="F53" s="237">
        <v>0</v>
      </c>
      <c r="G53" s="237">
        <v>0</v>
      </c>
      <c r="H53" s="237">
        <v>0</v>
      </c>
      <c r="I53" s="237">
        <v>0</v>
      </c>
      <c r="J53" s="237">
        <v>0</v>
      </c>
      <c r="K53" s="237">
        <v>0</v>
      </c>
      <c r="L53" s="237">
        <v>0</v>
      </c>
      <c r="M53" s="237">
        <v>0</v>
      </c>
      <c r="N53" s="237">
        <v>0</v>
      </c>
    </row>
    <row r="54" spans="1:14">
      <c r="A54" s="97" t="s">
        <v>6162</v>
      </c>
      <c r="B54" s="97" t="s">
        <v>4069</v>
      </c>
      <c r="C54" s="237">
        <v>0</v>
      </c>
      <c r="D54" s="237">
        <v>0</v>
      </c>
      <c r="E54" s="237">
        <v>0</v>
      </c>
      <c r="F54" s="237">
        <v>0</v>
      </c>
      <c r="G54" s="237">
        <v>0</v>
      </c>
      <c r="H54" s="237">
        <v>0</v>
      </c>
      <c r="I54" s="237">
        <v>0</v>
      </c>
      <c r="J54" s="237">
        <v>0</v>
      </c>
      <c r="K54" s="237">
        <v>0</v>
      </c>
      <c r="L54" s="237">
        <v>0</v>
      </c>
      <c r="M54" s="237">
        <v>0</v>
      </c>
      <c r="N54" s="237">
        <v>0</v>
      </c>
    </row>
    <row r="55" spans="1:14">
      <c r="A55" s="97" t="s">
        <v>6163</v>
      </c>
      <c r="B55" s="97" t="s">
        <v>4071</v>
      </c>
      <c r="C55" s="237">
        <v>0</v>
      </c>
      <c r="D55" s="237">
        <v>0</v>
      </c>
      <c r="E55" s="237">
        <v>0</v>
      </c>
      <c r="F55" s="237">
        <v>0</v>
      </c>
      <c r="G55" s="237">
        <v>0</v>
      </c>
      <c r="H55" s="237">
        <v>0</v>
      </c>
      <c r="I55" s="237">
        <v>0</v>
      </c>
      <c r="J55" s="237">
        <v>0</v>
      </c>
      <c r="K55" s="237">
        <v>0</v>
      </c>
      <c r="L55" s="237">
        <v>0</v>
      </c>
      <c r="M55" s="237">
        <v>0</v>
      </c>
      <c r="N55" s="237">
        <v>0</v>
      </c>
    </row>
    <row r="56" spans="1:14">
      <c r="A56" s="97" t="s">
        <v>6164</v>
      </c>
      <c r="B56" s="97" t="s">
        <v>4075</v>
      </c>
      <c r="C56" s="237">
        <v>0</v>
      </c>
      <c r="D56" s="237">
        <v>0</v>
      </c>
      <c r="E56" s="237">
        <v>0</v>
      </c>
      <c r="F56" s="237">
        <v>0</v>
      </c>
      <c r="G56" s="237">
        <v>0</v>
      </c>
      <c r="H56" s="237">
        <v>0</v>
      </c>
      <c r="I56" s="237">
        <v>0</v>
      </c>
      <c r="J56" s="237">
        <v>0</v>
      </c>
      <c r="K56" s="237">
        <v>0</v>
      </c>
      <c r="L56" s="237">
        <v>0</v>
      </c>
      <c r="M56" s="237">
        <v>0</v>
      </c>
      <c r="N56" s="237">
        <v>0</v>
      </c>
    </row>
    <row r="57" spans="1:14">
      <c r="A57" s="97" t="s">
        <v>6165</v>
      </c>
      <c r="B57" s="97" t="s">
        <v>6166</v>
      </c>
      <c r="C57" s="237">
        <v>0</v>
      </c>
      <c r="D57" s="237">
        <v>0</v>
      </c>
      <c r="E57" s="237">
        <v>0</v>
      </c>
      <c r="F57" s="237">
        <v>0</v>
      </c>
      <c r="G57" s="237">
        <v>0</v>
      </c>
      <c r="H57" s="237">
        <v>0</v>
      </c>
      <c r="I57" s="237">
        <v>0</v>
      </c>
      <c r="J57" s="237">
        <v>0</v>
      </c>
      <c r="K57" s="237">
        <v>0</v>
      </c>
      <c r="L57" s="237">
        <v>0</v>
      </c>
      <c r="M57" s="237">
        <v>0</v>
      </c>
      <c r="N57" s="237">
        <v>0</v>
      </c>
    </row>
    <row r="58" spans="1:14">
      <c r="A58" s="97" t="s">
        <v>6167</v>
      </c>
      <c r="B58" s="97" t="s">
        <v>6168</v>
      </c>
      <c r="C58" s="237">
        <v>18026792.690000001</v>
      </c>
      <c r="D58" s="237">
        <v>15264073.35</v>
      </c>
      <c r="E58" s="237">
        <v>15232118.789999999</v>
      </c>
      <c r="F58" s="237">
        <v>12900526.369999999</v>
      </c>
      <c r="G58" s="237">
        <v>10727174.859999999</v>
      </c>
      <c r="H58" s="237">
        <v>16084274.529999999</v>
      </c>
      <c r="I58" s="237">
        <v>14840151.49</v>
      </c>
      <c r="J58" s="237">
        <v>14156457.08</v>
      </c>
      <c r="K58" s="237">
        <v>12589420.65</v>
      </c>
      <c r="L58" s="237">
        <v>9196592.9000000004</v>
      </c>
      <c r="M58" s="237">
        <v>9027764.5399999991</v>
      </c>
      <c r="N58" s="237">
        <v>8872261.0600000005</v>
      </c>
    </row>
    <row r="59" spans="1:14">
      <c r="A59" s="97" t="s">
        <v>6169</v>
      </c>
      <c r="B59" s="97" t="s">
        <v>4162</v>
      </c>
      <c r="C59" s="237">
        <v>0</v>
      </c>
      <c r="D59" s="237">
        <v>0</v>
      </c>
      <c r="E59" s="237">
        <v>0</v>
      </c>
      <c r="F59" s="237">
        <v>0</v>
      </c>
      <c r="G59" s="237">
        <v>0</v>
      </c>
      <c r="H59" s="237">
        <v>0</v>
      </c>
      <c r="I59" s="237">
        <v>0</v>
      </c>
      <c r="J59" s="237">
        <v>0</v>
      </c>
      <c r="K59" s="237">
        <v>0</v>
      </c>
      <c r="L59" s="237">
        <v>0</v>
      </c>
      <c r="M59" s="237">
        <v>0</v>
      </c>
      <c r="N59" s="237">
        <v>0</v>
      </c>
    </row>
    <row r="60" spans="1:14">
      <c r="A60" s="97" t="s">
        <v>6170</v>
      </c>
      <c r="B60" s="97" t="s">
        <v>4164</v>
      </c>
      <c r="C60" s="237">
        <v>0</v>
      </c>
      <c r="D60" s="237">
        <v>0</v>
      </c>
      <c r="E60" s="237">
        <v>0</v>
      </c>
      <c r="F60" s="237">
        <v>0</v>
      </c>
      <c r="G60" s="237">
        <v>0</v>
      </c>
      <c r="H60" s="237">
        <v>0</v>
      </c>
      <c r="I60" s="237">
        <v>0</v>
      </c>
      <c r="J60" s="237">
        <v>0</v>
      </c>
      <c r="K60" s="237">
        <v>0</v>
      </c>
      <c r="L60" s="237">
        <v>0</v>
      </c>
      <c r="M60" s="237">
        <v>0</v>
      </c>
      <c r="N60" s="237">
        <v>0</v>
      </c>
    </row>
    <row r="61" spans="1:14">
      <c r="A61" s="97" t="s">
        <v>6171</v>
      </c>
      <c r="B61" s="97" t="s">
        <v>6172</v>
      </c>
      <c r="C61" s="237">
        <v>48163648</v>
      </c>
      <c r="D61" s="237">
        <v>49386128</v>
      </c>
      <c r="E61" s="237">
        <v>60173067</v>
      </c>
      <c r="F61" s="237">
        <v>58632281</v>
      </c>
      <c r="G61" s="237">
        <v>69767998</v>
      </c>
      <c r="H61" s="237">
        <v>75146011</v>
      </c>
      <c r="I61" s="237">
        <v>75620959</v>
      </c>
      <c r="J61" s="237">
        <v>74088691</v>
      </c>
      <c r="K61" s="237">
        <v>69422399</v>
      </c>
      <c r="L61" s="237">
        <v>67961876</v>
      </c>
      <c r="M61" s="237">
        <v>57743499</v>
      </c>
      <c r="N61" s="237">
        <v>58287544</v>
      </c>
    </row>
    <row r="62" spans="1:14">
      <c r="A62" s="97" t="s">
        <v>6173</v>
      </c>
      <c r="B62" s="97" t="s">
        <v>6174</v>
      </c>
      <c r="C62" s="237">
        <v>0</v>
      </c>
      <c r="D62" s="237">
        <v>0</v>
      </c>
      <c r="E62" s="237">
        <v>0</v>
      </c>
      <c r="F62" s="237">
        <v>0</v>
      </c>
      <c r="G62" s="237">
        <v>0</v>
      </c>
      <c r="H62" s="237">
        <v>0</v>
      </c>
      <c r="I62" s="237">
        <v>0</v>
      </c>
      <c r="J62" s="237">
        <v>0</v>
      </c>
      <c r="K62" s="237">
        <v>0</v>
      </c>
      <c r="L62" s="237">
        <v>0</v>
      </c>
      <c r="M62" s="237">
        <v>0</v>
      </c>
      <c r="N62" s="237">
        <v>0</v>
      </c>
    </row>
    <row r="63" spans="1:14">
      <c r="A63" s="97" t="s">
        <v>6175</v>
      </c>
      <c r="B63" s="97" t="s">
        <v>6176</v>
      </c>
      <c r="C63" s="237">
        <v>0</v>
      </c>
      <c r="D63" s="237">
        <v>0</v>
      </c>
      <c r="E63" s="237">
        <v>0</v>
      </c>
      <c r="F63" s="237">
        <v>0</v>
      </c>
      <c r="G63" s="237">
        <v>0</v>
      </c>
      <c r="H63" s="237">
        <v>0</v>
      </c>
      <c r="I63" s="237">
        <v>0</v>
      </c>
      <c r="J63" s="237">
        <v>0</v>
      </c>
      <c r="K63" s="237">
        <v>0</v>
      </c>
      <c r="L63" s="237">
        <v>0</v>
      </c>
      <c r="M63" s="237">
        <v>0</v>
      </c>
      <c r="N63" s="237">
        <v>0</v>
      </c>
    </row>
    <row r="64" spans="1:14">
      <c r="A64" s="97" t="s">
        <v>6177</v>
      </c>
      <c r="B64" s="97" t="s">
        <v>6178</v>
      </c>
      <c r="C64" s="237">
        <v>22353736.460000001</v>
      </c>
      <c r="D64" s="237">
        <v>22298478.16</v>
      </c>
      <c r="E64" s="237">
        <v>20792524.859999999</v>
      </c>
      <c r="F64" s="237">
        <v>20694164.34</v>
      </c>
      <c r="G64" s="237">
        <v>20595803.82</v>
      </c>
      <c r="H64" s="237">
        <v>20497443.300000001</v>
      </c>
      <c r="I64" s="237">
        <v>20399082.780000001</v>
      </c>
      <c r="J64" s="237">
        <v>20300722.260000002</v>
      </c>
      <c r="K64" s="237">
        <v>19143546.530000001</v>
      </c>
      <c r="L64" s="237">
        <v>19058531.960000001</v>
      </c>
      <c r="M64" s="237">
        <v>18973517.390000001</v>
      </c>
      <c r="N64" s="237">
        <v>18890149.82</v>
      </c>
    </row>
    <row r="65" spans="1:14">
      <c r="A65" s="97" t="s">
        <v>6179</v>
      </c>
      <c r="B65" s="97" t="s">
        <v>4209</v>
      </c>
      <c r="C65" s="237">
        <v>0</v>
      </c>
      <c r="D65" s="237">
        <v>0</v>
      </c>
      <c r="E65" s="237">
        <v>0</v>
      </c>
      <c r="F65" s="237">
        <v>0</v>
      </c>
      <c r="G65" s="237">
        <v>0</v>
      </c>
      <c r="H65" s="237">
        <v>0</v>
      </c>
      <c r="I65" s="237">
        <v>0</v>
      </c>
      <c r="J65" s="237">
        <v>0</v>
      </c>
      <c r="K65" s="237">
        <v>0</v>
      </c>
      <c r="L65" s="237">
        <v>0</v>
      </c>
      <c r="M65" s="237">
        <v>0</v>
      </c>
      <c r="N65" s="237">
        <v>0</v>
      </c>
    </row>
    <row r="66" spans="1:14">
      <c r="A66" s="97" t="s">
        <v>6180</v>
      </c>
      <c r="B66" s="97" t="s">
        <v>6181</v>
      </c>
      <c r="C66" s="237">
        <v>0</v>
      </c>
      <c r="D66" s="237">
        <v>0</v>
      </c>
      <c r="E66" s="237">
        <v>0</v>
      </c>
      <c r="F66" s="237">
        <v>0</v>
      </c>
      <c r="G66" s="237">
        <v>0</v>
      </c>
      <c r="H66" s="237">
        <v>0</v>
      </c>
      <c r="I66" s="237">
        <v>0</v>
      </c>
      <c r="J66" s="237">
        <v>0</v>
      </c>
      <c r="K66" s="237">
        <v>0</v>
      </c>
      <c r="L66" s="237">
        <v>0</v>
      </c>
      <c r="M66" s="237">
        <v>0</v>
      </c>
      <c r="N66" s="237">
        <v>0</v>
      </c>
    </row>
    <row r="67" spans="1:14">
      <c r="A67" s="97" t="s">
        <v>6182</v>
      </c>
      <c r="B67" s="97" t="s">
        <v>6183</v>
      </c>
      <c r="C67" s="237">
        <v>385752112.47000003</v>
      </c>
      <c r="D67" s="237">
        <v>384833712.94</v>
      </c>
      <c r="E67" s="237">
        <v>367976871.06999999</v>
      </c>
      <c r="F67" s="237">
        <v>374210694.13</v>
      </c>
      <c r="G67" s="237">
        <v>374661766.31999999</v>
      </c>
      <c r="H67" s="237">
        <v>366750455.55000001</v>
      </c>
      <c r="I67" s="237">
        <v>368244091.49000001</v>
      </c>
      <c r="J67" s="237">
        <v>379358871.54000002</v>
      </c>
      <c r="K67" s="237">
        <v>376435994.75999999</v>
      </c>
      <c r="L67" s="237">
        <v>376364720.39999998</v>
      </c>
      <c r="M67" s="237">
        <v>382440249.89999998</v>
      </c>
      <c r="N67" s="237">
        <v>411006377.67000002</v>
      </c>
    </row>
    <row r="68" spans="1:14">
      <c r="A68" s="97" t="s">
        <v>6184</v>
      </c>
      <c r="B68" s="97" t="s">
        <v>4318</v>
      </c>
      <c r="C68" s="237">
        <v>3548194.7</v>
      </c>
      <c r="D68" s="237">
        <v>3614159.66</v>
      </c>
      <c r="E68" s="237">
        <v>3858824.43</v>
      </c>
      <c r="F68" s="237">
        <v>4070264.94</v>
      </c>
      <c r="G68" s="237">
        <v>4296246.3</v>
      </c>
      <c r="H68" s="237">
        <v>4624262.72</v>
      </c>
      <c r="I68" s="237">
        <v>4796102.6900000004</v>
      </c>
      <c r="J68" s="237">
        <v>4861027.54</v>
      </c>
      <c r="K68" s="237">
        <v>4543635.68</v>
      </c>
      <c r="L68" s="237">
        <v>4836374.9400000004</v>
      </c>
      <c r="M68" s="237">
        <v>4559022.63</v>
      </c>
      <c r="N68" s="237">
        <v>4948091.46</v>
      </c>
    </row>
    <row r="69" spans="1:14">
      <c r="A69" s="97" t="s">
        <v>6185</v>
      </c>
      <c r="B69" s="97" t="s">
        <v>4320</v>
      </c>
      <c r="C69" s="237">
        <v>0</v>
      </c>
      <c r="D69" s="237">
        <v>0</v>
      </c>
      <c r="E69" s="237">
        <v>0</v>
      </c>
      <c r="F69" s="237">
        <v>0</v>
      </c>
      <c r="G69" s="237">
        <v>0</v>
      </c>
      <c r="H69" s="237">
        <v>0</v>
      </c>
      <c r="I69" s="237">
        <v>0</v>
      </c>
      <c r="J69" s="237">
        <v>0</v>
      </c>
      <c r="K69" s="237">
        <v>0</v>
      </c>
      <c r="L69" s="237">
        <v>0</v>
      </c>
      <c r="M69" s="237">
        <v>0</v>
      </c>
      <c r="N69" s="237">
        <v>0</v>
      </c>
    </row>
    <row r="70" spans="1:14">
      <c r="A70" s="97" t="s">
        <v>6186</v>
      </c>
      <c r="B70" s="97" t="s">
        <v>4322</v>
      </c>
      <c r="C70" s="237">
        <v>0</v>
      </c>
      <c r="D70" s="237">
        <v>0</v>
      </c>
      <c r="E70" s="237">
        <v>0</v>
      </c>
      <c r="F70" s="237">
        <v>0</v>
      </c>
      <c r="G70" s="237">
        <v>0</v>
      </c>
      <c r="H70" s="237">
        <v>0</v>
      </c>
      <c r="I70" s="237">
        <v>0</v>
      </c>
      <c r="J70" s="237">
        <v>0</v>
      </c>
      <c r="K70" s="237">
        <v>0</v>
      </c>
      <c r="L70" s="237">
        <v>0</v>
      </c>
      <c r="M70" s="237">
        <v>0</v>
      </c>
      <c r="N70" s="237">
        <v>0</v>
      </c>
    </row>
    <row r="71" spans="1:14">
      <c r="A71" s="97" t="s">
        <v>6187</v>
      </c>
      <c r="B71" s="97" t="s">
        <v>6188</v>
      </c>
      <c r="C71" s="237">
        <v>24825.91</v>
      </c>
      <c r="D71" s="237">
        <v>26436.5</v>
      </c>
      <c r="E71" s="237">
        <v>30752.03</v>
      </c>
      <c r="F71" s="237">
        <v>30214.42</v>
      </c>
      <c r="G71" s="237">
        <v>31752.74</v>
      </c>
      <c r="H71" s="237">
        <v>36028.129999999997</v>
      </c>
      <c r="I71" s="237">
        <v>37484.51</v>
      </c>
      <c r="J71" s="237">
        <v>39487.85</v>
      </c>
      <c r="K71" s="237">
        <v>40602.74</v>
      </c>
      <c r="L71" s="237">
        <v>41509.78</v>
      </c>
      <c r="M71" s="237">
        <v>41119.25</v>
      </c>
      <c r="N71" s="237">
        <v>44001.01</v>
      </c>
    </row>
    <row r="72" spans="1:14">
      <c r="A72" s="97" t="s">
        <v>726</v>
      </c>
      <c r="B72" s="97" t="s">
        <v>6189</v>
      </c>
      <c r="C72" s="237">
        <v>0</v>
      </c>
      <c r="D72" s="237">
        <v>0</v>
      </c>
      <c r="E72" s="237">
        <v>0</v>
      </c>
      <c r="F72" s="237">
        <v>0</v>
      </c>
      <c r="G72" s="237">
        <v>0</v>
      </c>
      <c r="H72" s="237">
        <v>0</v>
      </c>
      <c r="I72" s="237">
        <v>0</v>
      </c>
      <c r="J72" s="237">
        <v>0</v>
      </c>
      <c r="K72" s="237">
        <v>0</v>
      </c>
      <c r="L72" s="237">
        <v>0</v>
      </c>
      <c r="M72" s="237">
        <v>0</v>
      </c>
      <c r="N72" s="237">
        <v>0</v>
      </c>
    </row>
    <row r="73" spans="1:14">
      <c r="A73" s="97" t="s">
        <v>6190</v>
      </c>
      <c r="B73" s="97" t="s">
        <v>6191</v>
      </c>
      <c r="C73" s="237">
        <v>10681433.5</v>
      </c>
      <c r="D73" s="237">
        <v>9610331.6199999992</v>
      </c>
      <c r="E73" s="237">
        <v>10240739.6</v>
      </c>
      <c r="F73" s="237">
        <v>10781047.560000001</v>
      </c>
      <c r="G73" s="237">
        <v>10680484.060000001</v>
      </c>
      <c r="H73" s="237">
        <v>9828386.4100000001</v>
      </c>
      <c r="I73" s="237">
        <v>9314717.3399999999</v>
      </c>
      <c r="J73" s="237">
        <v>9938182.1600000001</v>
      </c>
      <c r="K73" s="237">
        <v>11806888.58</v>
      </c>
      <c r="L73" s="237">
        <v>12202682.060000001</v>
      </c>
      <c r="M73" s="237">
        <v>14523829.140000001</v>
      </c>
      <c r="N73" s="237">
        <v>16134749.32</v>
      </c>
    </row>
    <row r="74" spans="1:14">
      <c r="A74" s="97" t="s">
        <v>6192</v>
      </c>
      <c r="B74" s="97" t="s">
        <v>4361</v>
      </c>
      <c r="C74" s="237">
        <v>0</v>
      </c>
      <c r="D74" s="237">
        <v>0</v>
      </c>
      <c r="E74" s="237">
        <v>0</v>
      </c>
      <c r="F74" s="237">
        <v>0</v>
      </c>
      <c r="G74" s="237">
        <v>0</v>
      </c>
      <c r="H74" s="237">
        <v>0</v>
      </c>
      <c r="I74" s="237">
        <v>0</v>
      </c>
      <c r="J74" s="237">
        <v>0</v>
      </c>
      <c r="K74" s="237">
        <v>0</v>
      </c>
      <c r="L74" s="237">
        <v>0</v>
      </c>
      <c r="M74" s="237">
        <v>0</v>
      </c>
      <c r="N74" s="237">
        <v>0</v>
      </c>
    </row>
    <row r="75" spans="1:14">
      <c r="A75" s="97" t="s">
        <v>6193</v>
      </c>
      <c r="B75" s="97" t="s">
        <v>4363</v>
      </c>
      <c r="C75" s="237">
        <v>0</v>
      </c>
      <c r="D75" s="237">
        <v>0</v>
      </c>
      <c r="E75" s="237">
        <v>0</v>
      </c>
      <c r="F75" s="237">
        <v>0</v>
      </c>
      <c r="G75" s="237">
        <v>0</v>
      </c>
      <c r="H75" s="237">
        <v>0</v>
      </c>
      <c r="I75" s="237">
        <v>0</v>
      </c>
      <c r="J75" s="237">
        <v>0</v>
      </c>
      <c r="K75" s="237">
        <v>0</v>
      </c>
      <c r="L75" s="237">
        <v>0</v>
      </c>
      <c r="M75" s="237">
        <v>0</v>
      </c>
      <c r="N75" s="237">
        <v>0</v>
      </c>
    </row>
    <row r="76" spans="1:14">
      <c r="A76" s="97" t="s">
        <v>6194</v>
      </c>
      <c r="B76" s="97" t="s">
        <v>4367</v>
      </c>
      <c r="C76" s="237">
        <v>3356737.39</v>
      </c>
      <c r="D76" s="237">
        <v>3291891.41</v>
      </c>
      <c r="E76" s="237">
        <v>4647849.71</v>
      </c>
      <c r="F76" s="237">
        <v>4577518.3099999996</v>
      </c>
      <c r="G76" s="237">
        <v>4507186.91</v>
      </c>
      <c r="H76" s="237">
        <v>4436855.51</v>
      </c>
      <c r="I76" s="237">
        <v>4366524.1100000003</v>
      </c>
      <c r="J76" s="237">
        <v>4296190.6399999997</v>
      </c>
      <c r="K76" s="237">
        <v>5284673.79</v>
      </c>
      <c r="L76" s="237">
        <v>5200997.6399999997</v>
      </c>
      <c r="M76" s="237">
        <v>5120592.6900000004</v>
      </c>
      <c r="N76" s="237">
        <v>5040187.74</v>
      </c>
    </row>
    <row r="77" spans="1:14">
      <c r="A77" s="97" t="s">
        <v>6195</v>
      </c>
      <c r="B77" s="97" t="s">
        <v>6196</v>
      </c>
      <c r="C77" s="237">
        <v>651565094.5</v>
      </c>
      <c r="D77" s="237">
        <v>651287676.44000006</v>
      </c>
      <c r="E77" s="237">
        <v>607649564.24000001</v>
      </c>
      <c r="F77" s="237">
        <v>649525156.10000002</v>
      </c>
      <c r="G77" s="237">
        <v>642179858.09000003</v>
      </c>
      <c r="H77" s="237">
        <v>641424985.97000003</v>
      </c>
      <c r="I77" s="237">
        <v>641512916.19000006</v>
      </c>
      <c r="J77" s="237">
        <v>630234308.24000001</v>
      </c>
      <c r="K77" s="237">
        <v>629087120.61000001</v>
      </c>
      <c r="L77" s="237">
        <v>632339231.75999999</v>
      </c>
      <c r="M77" s="237">
        <v>631255916.49000001</v>
      </c>
      <c r="N77" s="237">
        <v>645272091.26999998</v>
      </c>
    </row>
    <row r="78" spans="1:14">
      <c r="A78" s="97" t="s">
        <v>6197</v>
      </c>
      <c r="B78" s="97" t="s">
        <v>6198</v>
      </c>
      <c r="C78" s="237">
        <v>0</v>
      </c>
      <c r="D78" s="237">
        <v>0</v>
      </c>
      <c r="E78" s="237">
        <v>0</v>
      </c>
      <c r="F78" s="237">
        <v>0</v>
      </c>
      <c r="G78" s="237">
        <v>0</v>
      </c>
      <c r="H78" s="237">
        <v>0</v>
      </c>
      <c r="I78" s="237">
        <v>0</v>
      </c>
      <c r="J78" s="237">
        <v>0</v>
      </c>
      <c r="K78" s="237">
        <v>0</v>
      </c>
      <c r="L78" s="237">
        <v>0</v>
      </c>
      <c r="M78" s="237">
        <v>0</v>
      </c>
      <c r="N78" s="237">
        <v>0</v>
      </c>
    </row>
    <row r="79" spans="1:14">
      <c r="A79" s="97" t="s">
        <v>6199</v>
      </c>
      <c r="B79" s="97" t="s">
        <v>4441</v>
      </c>
      <c r="C79" s="237">
        <v>119696788.17</v>
      </c>
      <c r="D79" s="237">
        <v>119696788.17</v>
      </c>
      <c r="E79" s="237">
        <v>119696788.17</v>
      </c>
      <c r="F79" s="237">
        <v>119696788.17</v>
      </c>
      <c r="G79" s="237">
        <v>119696788.17</v>
      </c>
      <c r="H79" s="237">
        <v>119696788.17</v>
      </c>
      <c r="I79" s="237">
        <v>119696788.17</v>
      </c>
      <c r="J79" s="237">
        <v>119696788.17</v>
      </c>
      <c r="K79" s="237">
        <v>119696788.17</v>
      </c>
      <c r="L79" s="237">
        <v>119696788.17</v>
      </c>
      <c r="M79" s="237">
        <v>119696788.17</v>
      </c>
      <c r="N79" s="237">
        <v>119696788.17</v>
      </c>
    </row>
    <row r="80" spans="1:14">
      <c r="A80" s="97" t="s">
        <v>6200</v>
      </c>
      <c r="B80" s="97" t="s">
        <v>4451</v>
      </c>
      <c r="C80" s="237">
        <v>0</v>
      </c>
      <c r="D80" s="237">
        <v>0</v>
      </c>
      <c r="E80" s="237">
        <v>0</v>
      </c>
      <c r="F80" s="237">
        <v>0</v>
      </c>
      <c r="G80" s="237">
        <v>0</v>
      </c>
      <c r="H80" s="237">
        <v>0</v>
      </c>
      <c r="I80" s="237">
        <v>0</v>
      </c>
      <c r="J80" s="237">
        <v>0</v>
      </c>
      <c r="K80" s="237">
        <v>0</v>
      </c>
      <c r="L80" s="237">
        <v>0</v>
      </c>
      <c r="M80" s="237">
        <v>0</v>
      </c>
      <c r="N80" s="237">
        <v>0</v>
      </c>
    </row>
    <row r="81" spans="1:14">
      <c r="A81" s="97" t="s">
        <v>6201</v>
      </c>
      <c r="B81" s="97" t="s">
        <v>6202</v>
      </c>
      <c r="C81" s="237">
        <v>0</v>
      </c>
      <c r="D81" s="237">
        <v>0</v>
      </c>
      <c r="E81" s="237">
        <v>0</v>
      </c>
      <c r="F81" s="237">
        <v>0</v>
      </c>
      <c r="G81" s="237">
        <v>0</v>
      </c>
      <c r="H81" s="237">
        <v>0</v>
      </c>
      <c r="I81" s="237">
        <v>0</v>
      </c>
      <c r="J81" s="237">
        <v>0</v>
      </c>
      <c r="K81" s="237">
        <v>0</v>
      </c>
      <c r="L81" s="237">
        <v>0</v>
      </c>
      <c r="M81" s="237">
        <v>0</v>
      </c>
      <c r="N81" s="237">
        <v>0</v>
      </c>
    </row>
    <row r="82" spans="1:14">
      <c r="A82" s="97" t="s">
        <v>6203</v>
      </c>
      <c r="B82" s="97" t="s">
        <v>4453</v>
      </c>
      <c r="C82" s="237">
        <v>2850840249.4899998</v>
      </c>
      <c r="D82" s="237">
        <v>2955840249.4899998</v>
      </c>
      <c r="E82" s="237">
        <v>2955840249.4899998</v>
      </c>
      <c r="F82" s="237">
        <v>2955840249.4899998</v>
      </c>
      <c r="G82" s="237">
        <v>3045840249.4899998</v>
      </c>
      <c r="H82" s="237">
        <v>3045840249.4899998</v>
      </c>
      <c r="I82" s="237">
        <v>3045840249.4899998</v>
      </c>
      <c r="J82" s="237">
        <v>3135840249.4899998</v>
      </c>
      <c r="K82" s="237">
        <v>3135840249.4899998</v>
      </c>
      <c r="L82" s="237">
        <v>3135840249.4899998</v>
      </c>
      <c r="M82" s="237">
        <v>3225840249.4899998</v>
      </c>
      <c r="N82" s="237">
        <v>3225840249.4899998</v>
      </c>
    </row>
    <row r="83" spans="1:14">
      <c r="A83" s="97" t="s">
        <v>6204</v>
      </c>
      <c r="B83" s="97" t="s">
        <v>4455</v>
      </c>
      <c r="C83" s="237">
        <v>-700920.51</v>
      </c>
      <c r="D83" s="237">
        <v>-700920.51</v>
      </c>
      <c r="E83" s="237">
        <v>-700920.51</v>
      </c>
      <c r="F83" s="237">
        <v>-700920.51</v>
      </c>
      <c r="G83" s="237">
        <v>-700920.51</v>
      </c>
      <c r="H83" s="237">
        <v>-700920.51</v>
      </c>
      <c r="I83" s="237">
        <v>-700920.51</v>
      </c>
      <c r="J83" s="237">
        <v>-700920.51</v>
      </c>
      <c r="K83" s="237">
        <v>-700920.51</v>
      </c>
      <c r="L83" s="237">
        <v>-700920.51</v>
      </c>
      <c r="M83" s="237">
        <v>-700920.51</v>
      </c>
      <c r="N83" s="237">
        <v>-700920.51</v>
      </c>
    </row>
    <row r="84" spans="1:14">
      <c r="A84" s="97" t="s">
        <v>6205</v>
      </c>
      <c r="B84" s="97" t="s">
        <v>4462</v>
      </c>
      <c r="C84" s="237">
        <v>0</v>
      </c>
      <c r="D84" s="237">
        <v>0</v>
      </c>
      <c r="E84" s="237">
        <v>0</v>
      </c>
      <c r="F84" s="237">
        <v>0</v>
      </c>
      <c r="G84" s="237">
        <v>0</v>
      </c>
      <c r="H84" s="237">
        <v>0</v>
      </c>
      <c r="I84" s="237">
        <v>0</v>
      </c>
      <c r="J84" s="237">
        <v>0</v>
      </c>
      <c r="K84" s="237">
        <v>0</v>
      </c>
      <c r="L84" s="237">
        <v>0</v>
      </c>
      <c r="M84" s="237">
        <v>0</v>
      </c>
      <c r="N84" s="237">
        <v>0</v>
      </c>
    </row>
    <row r="85" spans="1:14">
      <c r="A85" s="97" t="s">
        <v>6206</v>
      </c>
      <c r="B85" s="97" t="s">
        <v>4464</v>
      </c>
      <c r="C85" s="237">
        <v>0</v>
      </c>
      <c r="D85" s="237">
        <v>0</v>
      </c>
      <c r="E85" s="237">
        <v>0</v>
      </c>
      <c r="F85" s="237">
        <v>0</v>
      </c>
      <c r="G85" s="237">
        <v>0</v>
      </c>
      <c r="H85" s="237">
        <v>0</v>
      </c>
      <c r="I85" s="237">
        <v>0</v>
      </c>
      <c r="J85" s="237">
        <v>0</v>
      </c>
      <c r="K85" s="237">
        <v>0</v>
      </c>
      <c r="L85" s="237">
        <v>0</v>
      </c>
      <c r="M85" s="237">
        <v>0</v>
      </c>
      <c r="N85" s="237">
        <v>0</v>
      </c>
    </row>
    <row r="86" spans="1:14">
      <c r="A86" s="97" t="s">
        <v>6207</v>
      </c>
      <c r="B86" s="97" t="s">
        <v>6208</v>
      </c>
      <c r="C86" s="237">
        <v>217353637.38</v>
      </c>
      <c r="D86" s="237">
        <v>172376275.05000001</v>
      </c>
      <c r="E86" s="237">
        <v>193028802.11000001</v>
      </c>
      <c r="F86" s="237">
        <v>218637912.09999999</v>
      </c>
      <c r="G86" s="237">
        <v>194252369.69999999</v>
      </c>
      <c r="H86" s="237">
        <v>239743725.44</v>
      </c>
      <c r="I86" s="237">
        <v>286286926.69</v>
      </c>
      <c r="J86" s="237">
        <v>227860214.62</v>
      </c>
      <c r="K86" s="237">
        <v>265392634.02000001</v>
      </c>
      <c r="L86" s="237">
        <v>303632303</v>
      </c>
      <c r="M86" s="237">
        <v>198383902.53999999</v>
      </c>
      <c r="N86" s="237">
        <v>209825015.16999999</v>
      </c>
    </row>
    <row r="87" spans="1:14">
      <c r="A87" s="97" t="s">
        <v>6209</v>
      </c>
      <c r="B87" s="97" t="s">
        <v>4478</v>
      </c>
      <c r="C87" s="237">
        <v>0</v>
      </c>
      <c r="D87" s="237">
        <v>0</v>
      </c>
      <c r="E87" s="237">
        <v>0</v>
      </c>
      <c r="F87" s="237">
        <v>0</v>
      </c>
      <c r="G87" s="237">
        <v>0</v>
      </c>
      <c r="H87" s="237">
        <v>0</v>
      </c>
      <c r="I87" s="237">
        <v>0</v>
      </c>
      <c r="J87" s="237">
        <v>0</v>
      </c>
      <c r="K87" s="237">
        <v>0</v>
      </c>
      <c r="L87" s="237">
        <v>0</v>
      </c>
      <c r="M87" s="237">
        <v>0</v>
      </c>
      <c r="N87" s="237">
        <v>0</v>
      </c>
    </row>
    <row r="88" spans="1:14">
      <c r="A88" s="97" t="s">
        <v>6210</v>
      </c>
      <c r="B88" s="97" t="s">
        <v>6211</v>
      </c>
      <c r="C88" s="237">
        <v>-928024</v>
      </c>
      <c r="D88" s="237">
        <v>-921925.4</v>
      </c>
      <c r="E88" s="237">
        <v>-915826.81</v>
      </c>
      <c r="F88" s="237">
        <v>-909728.24</v>
      </c>
      <c r="G88" s="237">
        <v>-903629.64</v>
      </c>
      <c r="H88" s="237">
        <v>-897531.07</v>
      </c>
      <c r="I88" s="237">
        <v>-891432.47</v>
      </c>
      <c r="J88" s="237">
        <v>-885333.89</v>
      </c>
      <c r="K88" s="237">
        <v>-879235.32</v>
      </c>
      <c r="L88" s="237">
        <v>-873136.73</v>
      </c>
      <c r="M88" s="237">
        <v>-867038.13</v>
      </c>
      <c r="N88" s="237">
        <v>-860939.56</v>
      </c>
    </row>
    <row r="89" spans="1:14">
      <c r="A89" s="97" t="s">
        <v>6212</v>
      </c>
      <c r="B89" s="97" t="s">
        <v>6213</v>
      </c>
      <c r="C89" s="237">
        <v>2566730320</v>
      </c>
      <c r="D89" s="237">
        <v>2566730320</v>
      </c>
      <c r="E89" s="237">
        <v>2566730320</v>
      </c>
      <c r="F89" s="237">
        <v>2566730320</v>
      </c>
      <c r="G89" s="237">
        <v>2566730320</v>
      </c>
      <c r="H89" s="237">
        <v>2566730320</v>
      </c>
      <c r="I89" s="237">
        <v>2566730320</v>
      </c>
      <c r="J89" s="237">
        <v>2566730320</v>
      </c>
      <c r="K89" s="237">
        <v>2566730320</v>
      </c>
      <c r="L89" s="237">
        <v>2566730320</v>
      </c>
      <c r="M89" s="237">
        <v>2566730320</v>
      </c>
      <c r="N89" s="237">
        <v>2566730320</v>
      </c>
    </row>
    <row r="90" spans="1:14">
      <c r="A90" s="97" t="s">
        <v>6214</v>
      </c>
      <c r="B90" s="97" t="s">
        <v>6215</v>
      </c>
      <c r="C90" s="237">
        <v>0</v>
      </c>
      <c r="D90" s="237">
        <v>0</v>
      </c>
      <c r="E90" s="237">
        <v>0</v>
      </c>
      <c r="F90" s="237">
        <v>0</v>
      </c>
      <c r="G90" s="237">
        <v>0</v>
      </c>
      <c r="H90" s="237">
        <v>0</v>
      </c>
      <c r="I90" s="237">
        <v>0</v>
      </c>
      <c r="J90" s="237">
        <v>0</v>
      </c>
      <c r="K90" s="237">
        <v>0</v>
      </c>
      <c r="L90" s="237">
        <v>0</v>
      </c>
      <c r="M90" s="237">
        <v>0</v>
      </c>
      <c r="N90" s="237">
        <v>0</v>
      </c>
    </row>
    <row r="91" spans="1:14">
      <c r="A91" s="97" t="s">
        <v>6216</v>
      </c>
      <c r="B91" s="97" t="s">
        <v>6217</v>
      </c>
      <c r="C91" s="237">
        <v>0</v>
      </c>
      <c r="D91" s="237">
        <v>0</v>
      </c>
      <c r="E91" s="237">
        <v>0</v>
      </c>
      <c r="F91" s="237">
        <v>0</v>
      </c>
      <c r="G91" s="237">
        <v>0</v>
      </c>
      <c r="H91" s="237">
        <v>0</v>
      </c>
      <c r="I91" s="237">
        <v>0</v>
      </c>
      <c r="J91" s="237">
        <v>0</v>
      </c>
      <c r="K91" s="237">
        <v>0</v>
      </c>
      <c r="L91" s="237">
        <v>0</v>
      </c>
      <c r="M91" s="237">
        <v>0</v>
      </c>
      <c r="N91" s="237">
        <v>0</v>
      </c>
    </row>
    <row r="92" spans="1:14">
      <c r="A92" s="97" t="s">
        <v>6218</v>
      </c>
      <c r="B92" s="97" t="s">
        <v>6219</v>
      </c>
      <c r="C92" s="237">
        <v>0</v>
      </c>
      <c r="D92" s="237">
        <v>0</v>
      </c>
      <c r="E92" s="237">
        <v>0</v>
      </c>
      <c r="F92" s="237">
        <v>0</v>
      </c>
      <c r="G92" s="237">
        <v>0</v>
      </c>
      <c r="H92" s="237">
        <v>0</v>
      </c>
      <c r="I92" s="237">
        <v>0</v>
      </c>
      <c r="J92" s="237">
        <v>0</v>
      </c>
      <c r="K92" s="237">
        <v>0</v>
      </c>
      <c r="L92" s="237">
        <v>0</v>
      </c>
      <c r="M92" s="237">
        <v>0</v>
      </c>
      <c r="N92" s="237">
        <v>0</v>
      </c>
    </row>
    <row r="93" spans="1:14">
      <c r="A93" s="97" t="s">
        <v>6220</v>
      </c>
      <c r="B93" s="97" t="s">
        <v>6221</v>
      </c>
      <c r="C93" s="237">
        <v>-8994749.3000000007</v>
      </c>
      <c r="D93" s="237">
        <v>-8963440.9199999999</v>
      </c>
      <c r="E93" s="237">
        <v>-8932132.5399999991</v>
      </c>
      <c r="F93" s="237">
        <v>-8900824.1600000001</v>
      </c>
      <c r="G93" s="237">
        <v>-8869515.7799999993</v>
      </c>
      <c r="H93" s="237">
        <v>-8838207.4000000004</v>
      </c>
      <c r="I93" s="237">
        <v>-8806899.0199999996</v>
      </c>
      <c r="J93" s="237">
        <v>-8775590.6400000006</v>
      </c>
      <c r="K93" s="237">
        <v>-8744282.2599999998</v>
      </c>
      <c r="L93" s="237">
        <v>-8712973.8800000008</v>
      </c>
      <c r="M93" s="237">
        <v>-8681665.5</v>
      </c>
      <c r="N93" s="237">
        <v>-8650357.1199999992</v>
      </c>
    </row>
    <row r="94" spans="1:14">
      <c r="A94" s="97" t="s">
        <v>1245</v>
      </c>
      <c r="B94" s="97" t="s">
        <v>6222</v>
      </c>
      <c r="C94" s="237">
        <v>27105106.030000001</v>
      </c>
      <c r="D94" s="237">
        <v>27113037.59</v>
      </c>
      <c r="E94" s="237">
        <v>26699066.420000002</v>
      </c>
      <c r="F94" s="237">
        <v>26707057.050000001</v>
      </c>
      <c r="G94" s="237">
        <v>26715077.379999999</v>
      </c>
      <c r="H94" s="237">
        <v>26254366.239999998</v>
      </c>
      <c r="I94" s="237">
        <v>26249965.199999999</v>
      </c>
      <c r="J94" s="237">
        <v>26103728.379999999</v>
      </c>
      <c r="K94" s="237">
        <v>25663292.050000001</v>
      </c>
      <c r="L94" s="237">
        <v>25657869.670000002</v>
      </c>
      <c r="M94" s="237">
        <v>25653458.850000001</v>
      </c>
      <c r="N94" s="237">
        <v>25233827.030000001</v>
      </c>
    </row>
    <row r="95" spans="1:14">
      <c r="A95" s="97" t="s">
        <v>6223</v>
      </c>
      <c r="B95" s="97" t="s">
        <v>4545</v>
      </c>
      <c r="C95" s="237">
        <v>48338090.060000002</v>
      </c>
      <c r="D95" s="237">
        <v>47944407.07</v>
      </c>
      <c r="E95" s="237">
        <v>47873707.07</v>
      </c>
      <c r="F95" s="237">
        <v>47873707.07</v>
      </c>
      <c r="G95" s="237">
        <v>47873707.07</v>
      </c>
      <c r="H95" s="237">
        <v>47873707.07</v>
      </c>
      <c r="I95" s="237">
        <v>47873707.07</v>
      </c>
      <c r="J95" s="237">
        <v>47873707.07</v>
      </c>
      <c r="K95" s="237">
        <v>48190488.090000004</v>
      </c>
      <c r="L95" s="237">
        <v>48190488.090000004</v>
      </c>
      <c r="M95" s="237">
        <v>48180262.740000002</v>
      </c>
      <c r="N95" s="237">
        <v>48175744.740000002</v>
      </c>
    </row>
    <row r="96" spans="1:14">
      <c r="A96" s="97" t="s">
        <v>6224</v>
      </c>
      <c r="B96" s="97" t="s">
        <v>6225</v>
      </c>
      <c r="C96" s="237">
        <v>10538783.16</v>
      </c>
      <c r="D96" s="237">
        <v>10844384.85</v>
      </c>
      <c r="E96" s="237">
        <v>10086728</v>
      </c>
      <c r="F96" s="237">
        <v>10246760.43</v>
      </c>
      <c r="G96" s="237">
        <v>10479750.720000001</v>
      </c>
      <c r="H96" s="237">
        <v>9983511</v>
      </c>
      <c r="I96" s="237">
        <v>10165458.050000001</v>
      </c>
      <c r="J96" s="237">
        <v>10285401.720000001</v>
      </c>
      <c r="K96" s="237">
        <v>10080650</v>
      </c>
      <c r="L96" s="237">
        <v>10263039.41</v>
      </c>
      <c r="M96" s="237">
        <v>9445934.8599999994</v>
      </c>
      <c r="N96" s="237">
        <v>9310514</v>
      </c>
    </row>
    <row r="97" spans="1:14">
      <c r="A97" s="97" t="s">
        <v>6226</v>
      </c>
      <c r="B97" s="97" t="s">
        <v>6227</v>
      </c>
      <c r="C97" s="237">
        <v>186000342.53999999</v>
      </c>
      <c r="D97" s="237">
        <v>186578737.75999999</v>
      </c>
      <c r="E97" s="237">
        <v>182158328.59999999</v>
      </c>
      <c r="F97" s="237">
        <v>179542621.19999999</v>
      </c>
      <c r="G97" s="237">
        <v>180329640.84999999</v>
      </c>
      <c r="H97" s="237">
        <v>176798392.19</v>
      </c>
      <c r="I97" s="237">
        <v>173382250.09999999</v>
      </c>
      <c r="J97" s="237">
        <v>173710904.44</v>
      </c>
      <c r="K97" s="237">
        <v>169614735.66999999</v>
      </c>
      <c r="L97" s="237">
        <v>168335448.87</v>
      </c>
      <c r="M97" s="237">
        <v>168343186.00999999</v>
      </c>
      <c r="N97" s="237">
        <v>188574391.99000001</v>
      </c>
    </row>
    <row r="98" spans="1:14">
      <c r="A98" s="97" t="s">
        <v>6228</v>
      </c>
      <c r="B98" s="97" t="s">
        <v>4598</v>
      </c>
      <c r="C98" s="237">
        <v>178487.73</v>
      </c>
      <c r="D98" s="237">
        <v>178487.73</v>
      </c>
      <c r="E98" s="237">
        <v>727820.73</v>
      </c>
      <c r="F98" s="237">
        <v>727820.73</v>
      </c>
      <c r="G98" s="237">
        <v>727820.73</v>
      </c>
      <c r="H98" s="237">
        <v>1253918.6599999999</v>
      </c>
      <c r="I98" s="237">
        <v>1253918.6599999999</v>
      </c>
      <c r="J98" s="237">
        <v>1253918.6599999999</v>
      </c>
      <c r="K98" s="237">
        <v>1239313.42</v>
      </c>
      <c r="L98" s="237">
        <v>1239313.42</v>
      </c>
      <c r="M98" s="237">
        <v>1239313.42</v>
      </c>
      <c r="N98" s="237">
        <v>464253.48</v>
      </c>
    </row>
    <row r="99" spans="1:14">
      <c r="A99" s="97" t="s">
        <v>6229</v>
      </c>
      <c r="B99" s="97" t="s">
        <v>4608</v>
      </c>
      <c r="C99" s="237">
        <v>5068082.8899999997</v>
      </c>
      <c r="D99" s="237">
        <v>3311776.11</v>
      </c>
      <c r="E99" s="237">
        <v>4351280.29</v>
      </c>
      <c r="F99" s="237">
        <v>4351280.29</v>
      </c>
      <c r="G99" s="237">
        <v>4351280.29</v>
      </c>
      <c r="H99" s="237">
        <v>0</v>
      </c>
      <c r="I99" s="237">
        <v>0</v>
      </c>
      <c r="J99" s="237">
        <v>0</v>
      </c>
      <c r="K99" s="237">
        <v>0</v>
      </c>
      <c r="L99" s="237">
        <v>0</v>
      </c>
      <c r="M99" s="237">
        <v>0</v>
      </c>
      <c r="N99" s="237">
        <v>0</v>
      </c>
    </row>
    <row r="100" spans="1:14">
      <c r="A100" s="97" t="s">
        <v>6230</v>
      </c>
      <c r="B100" s="97" t="s">
        <v>6231</v>
      </c>
      <c r="C100" s="237">
        <v>48905331.270000003</v>
      </c>
      <c r="D100" s="237">
        <v>49078042.32</v>
      </c>
      <c r="E100" s="237">
        <v>41783446.969999999</v>
      </c>
      <c r="F100" s="237">
        <v>41929396.719999999</v>
      </c>
      <c r="G100" s="237">
        <v>42075873.990000002</v>
      </c>
      <c r="H100" s="237">
        <v>36782880.789999999</v>
      </c>
      <c r="I100" s="237">
        <v>36910618.969999999</v>
      </c>
      <c r="J100" s="237">
        <v>37038817.899999999</v>
      </c>
      <c r="K100" s="237">
        <v>42625747.609999999</v>
      </c>
      <c r="L100" s="237">
        <v>42762456.520000003</v>
      </c>
      <c r="M100" s="237">
        <v>42899634.310000002</v>
      </c>
      <c r="N100" s="237">
        <v>38502626.270000003</v>
      </c>
    </row>
    <row r="101" spans="1:14">
      <c r="A101" s="97" t="s">
        <v>6232</v>
      </c>
      <c r="B101" s="97" t="s">
        <v>4614</v>
      </c>
      <c r="C101" s="237">
        <v>287839897.22000003</v>
      </c>
      <c r="D101" s="237">
        <v>296809180</v>
      </c>
      <c r="E101" s="237">
        <v>312221033.13999999</v>
      </c>
      <c r="F101" s="237">
        <v>322854788.32999998</v>
      </c>
      <c r="G101" s="237">
        <v>352106397</v>
      </c>
      <c r="H101" s="237">
        <v>366408635</v>
      </c>
      <c r="I101" s="237">
        <v>401805576.81</v>
      </c>
      <c r="J101" s="237">
        <v>403001562.62</v>
      </c>
      <c r="K101" s="237">
        <v>390584260.80000001</v>
      </c>
      <c r="L101" s="237">
        <v>354741793.30000001</v>
      </c>
      <c r="M101" s="237">
        <v>500471888.68000001</v>
      </c>
      <c r="N101" s="237">
        <v>560647865.05999994</v>
      </c>
    </row>
    <row r="102" spans="1:14">
      <c r="A102" s="97" t="s">
        <v>6233</v>
      </c>
      <c r="B102" s="97" t="s">
        <v>6234</v>
      </c>
      <c r="C102" s="237">
        <v>174116292.43000001</v>
      </c>
      <c r="D102" s="237">
        <v>140095129.55000001</v>
      </c>
      <c r="E102" s="237">
        <v>146087476.77000001</v>
      </c>
      <c r="F102" s="237">
        <v>157216589.63</v>
      </c>
      <c r="G102" s="237">
        <v>168077615.81999999</v>
      </c>
      <c r="H102" s="237">
        <v>165597608.74000001</v>
      </c>
      <c r="I102" s="237">
        <v>159620153.33000001</v>
      </c>
      <c r="J102" s="237">
        <v>162620137.34</v>
      </c>
      <c r="K102" s="237">
        <v>180837176.15000001</v>
      </c>
      <c r="L102" s="237">
        <v>188667350.53999999</v>
      </c>
      <c r="M102" s="237">
        <v>191443188.74000001</v>
      </c>
      <c r="N102" s="237">
        <v>204269803.59999999</v>
      </c>
    </row>
    <row r="103" spans="1:14">
      <c r="A103" s="97" t="s">
        <v>6235</v>
      </c>
      <c r="B103" s="97" t="s">
        <v>6236</v>
      </c>
      <c r="C103" s="237">
        <v>0</v>
      </c>
      <c r="D103" s="237">
        <v>0</v>
      </c>
      <c r="E103" s="237">
        <v>0</v>
      </c>
      <c r="F103" s="237">
        <v>0</v>
      </c>
      <c r="G103" s="237">
        <v>0</v>
      </c>
      <c r="H103" s="237">
        <v>0</v>
      </c>
      <c r="I103" s="237">
        <v>0</v>
      </c>
      <c r="J103" s="237">
        <v>0</v>
      </c>
      <c r="K103" s="237">
        <v>0</v>
      </c>
      <c r="L103" s="237">
        <v>0</v>
      </c>
      <c r="M103" s="237">
        <v>0</v>
      </c>
      <c r="N103" s="237">
        <v>0</v>
      </c>
    </row>
    <row r="104" spans="1:14">
      <c r="A104" s="97" t="s">
        <v>6237</v>
      </c>
      <c r="B104" s="97" t="s">
        <v>6238</v>
      </c>
      <c r="C104" s="237">
        <v>15895224.720000001</v>
      </c>
      <c r="D104" s="237">
        <v>13639702.449999999</v>
      </c>
      <c r="E104" s="237">
        <v>21327263.960000001</v>
      </c>
      <c r="F104" s="237">
        <v>11811503.01</v>
      </c>
      <c r="G104" s="237">
        <v>13928390.92</v>
      </c>
      <c r="H104" s="237">
        <v>16150531.869999999</v>
      </c>
      <c r="I104" s="237">
        <v>15231704.99</v>
      </c>
      <c r="J104" s="237">
        <v>18493044.18</v>
      </c>
      <c r="K104" s="237">
        <v>18474652.93</v>
      </c>
      <c r="L104" s="237">
        <v>15913869.33</v>
      </c>
      <c r="M104" s="237">
        <v>23419091.260000002</v>
      </c>
      <c r="N104" s="237">
        <v>23766826.649999999</v>
      </c>
    </row>
    <row r="105" spans="1:14">
      <c r="A105" s="97" t="s">
        <v>6239</v>
      </c>
      <c r="B105" s="97" t="s">
        <v>6240</v>
      </c>
      <c r="C105" s="237">
        <v>105908290.81999999</v>
      </c>
      <c r="D105" s="237">
        <v>105765258.12</v>
      </c>
      <c r="E105" s="237">
        <v>105347118.81</v>
      </c>
      <c r="F105" s="237">
        <v>105592940.51000001</v>
      </c>
      <c r="G105" s="237">
        <v>105439977.20999999</v>
      </c>
      <c r="H105" s="237">
        <v>105332315.01000001</v>
      </c>
      <c r="I105" s="237">
        <v>104579115.56</v>
      </c>
      <c r="J105" s="237">
        <v>104482490.66</v>
      </c>
      <c r="K105" s="237">
        <v>104798071.91</v>
      </c>
      <c r="L105" s="237">
        <v>105196189.39</v>
      </c>
      <c r="M105" s="237">
        <v>105014990.65000001</v>
      </c>
      <c r="N105" s="237">
        <v>103710903.13</v>
      </c>
    </row>
    <row r="106" spans="1:14">
      <c r="A106" s="97" t="s">
        <v>6241</v>
      </c>
      <c r="B106" s="97" t="s">
        <v>6242</v>
      </c>
      <c r="C106" s="237">
        <v>18346570.120000001</v>
      </c>
      <c r="D106" s="237">
        <v>12812070.109999999</v>
      </c>
      <c r="E106" s="237">
        <v>11366480.27</v>
      </c>
      <c r="F106" s="237">
        <v>7985955.4299999997</v>
      </c>
      <c r="G106" s="237">
        <v>19045114.969999999</v>
      </c>
      <c r="H106" s="237">
        <v>25772977.399999999</v>
      </c>
      <c r="I106" s="237">
        <v>41095911.240000002</v>
      </c>
      <c r="J106" s="237">
        <v>52371163.270000003</v>
      </c>
      <c r="K106" s="237">
        <v>70683656.060000002</v>
      </c>
      <c r="L106" s="237">
        <v>82114466.200000003</v>
      </c>
      <c r="M106" s="237">
        <v>23208345.530000001</v>
      </c>
      <c r="N106" s="237">
        <v>33818770.93</v>
      </c>
    </row>
    <row r="107" spans="1:14">
      <c r="A107" s="97" t="s">
        <v>6243</v>
      </c>
      <c r="B107" s="97" t="s">
        <v>6244</v>
      </c>
      <c r="C107" s="237">
        <v>21811807.5</v>
      </c>
      <c r="D107" s="237">
        <v>31617235.879999999</v>
      </c>
      <c r="E107" s="237">
        <v>38599023.340000004</v>
      </c>
      <c r="F107" s="237">
        <v>48402578.68</v>
      </c>
      <c r="G107" s="237">
        <v>26843372.68</v>
      </c>
      <c r="H107" s="237">
        <v>12893922.15</v>
      </c>
      <c r="I107" s="237">
        <v>22735182.68</v>
      </c>
      <c r="J107" s="237">
        <v>32633447.98</v>
      </c>
      <c r="K107" s="237">
        <v>39573348.939999998</v>
      </c>
      <c r="L107" s="237">
        <v>49393884.880000003</v>
      </c>
      <c r="M107" s="237">
        <v>27862347.789999999</v>
      </c>
      <c r="N107" s="237">
        <v>11702014.970000001</v>
      </c>
    </row>
    <row r="108" spans="1:14">
      <c r="A108" s="97" t="s">
        <v>6245</v>
      </c>
      <c r="B108" s="97" t="s">
        <v>4837</v>
      </c>
      <c r="C108" s="237">
        <v>0</v>
      </c>
      <c r="D108" s="237">
        <v>0</v>
      </c>
      <c r="E108" s="237">
        <v>0</v>
      </c>
      <c r="F108" s="237">
        <v>0</v>
      </c>
      <c r="G108" s="237">
        <v>0</v>
      </c>
      <c r="H108" s="237">
        <v>0</v>
      </c>
      <c r="I108" s="237">
        <v>0</v>
      </c>
      <c r="J108" s="237">
        <v>0</v>
      </c>
      <c r="K108" s="237">
        <v>0</v>
      </c>
      <c r="L108" s="237">
        <v>0</v>
      </c>
      <c r="M108" s="237">
        <v>0</v>
      </c>
      <c r="N108" s="237">
        <v>0</v>
      </c>
    </row>
    <row r="109" spans="1:14">
      <c r="A109" s="97" t="s">
        <v>6246</v>
      </c>
      <c r="B109" s="97" t="s">
        <v>6247</v>
      </c>
      <c r="C109" s="237">
        <v>6449397.0899999999</v>
      </c>
      <c r="D109" s="237">
        <v>6484151.8899999997</v>
      </c>
      <c r="E109" s="237">
        <v>5828356.1699999999</v>
      </c>
      <c r="F109" s="237">
        <v>6175955</v>
      </c>
      <c r="G109" s="237">
        <v>6446855.5800000001</v>
      </c>
      <c r="H109" s="237">
        <v>6682583.21</v>
      </c>
      <c r="I109" s="237">
        <v>7678619.7300000004</v>
      </c>
      <c r="J109" s="237">
        <v>8367878.8899999997</v>
      </c>
      <c r="K109" s="237">
        <v>8306761.6600000001</v>
      </c>
      <c r="L109" s="237">
        <v>7307720.3600000003</v>
      </c>
      <c r="M109" s="237">
        <v>6905712.7999999998</v>
      </c>
      <c r="N109" s="237">
        <v>8231942</v>
      </c>
    </row>
    <row r="110" spans="1:14">
      <c r="A110" s="97" t="s">
        <v>6248</v>
      </c>
      <c r="B110" s="97" t="s">
        <v>6249</v>
      </c>
      <c r="C110" s="237">
        <v>40832637.600000001</v>
      </c>
      <c r="D110" s="237">
        <v>33763212.219999999</v>
      </c>
      <c r="E110" s="237">
        <v>39095601.909999996</v>
      </c>
      <c r="F110" s="237">
        <v>39165419.520000003</v>
      </c>
      <c r="G110" s="237">
        <v>39241510.609999999</v>
      </c>
      <c r="H110" s="237">
        <v>39657575.920000002</v>
      </c>
      <c r="I110" s="237">
        <v>39715579.439999998</v>
      </c>
      <c r="J110" s="237">
        <v>40447970.560000002</v>
      </c>
      <c r="K110" s="237">
        <v>41401749.200000003</v>
      </c>
      <c r="L110" s="237">
        <v>41649177.869999997</v>
      </c>
      <c r="M110" s="237">
        <v>41893705.219999999</v>
      </c>
      <c r="N110" s="237">
        <v>45161000.310000002</v>
      </c>
    </row>
    <row r="111" spans="1:14">
      <c r="A111" s="97" t="s">
        <v>1247</v>
      </c>
      <c r="B111" s="97" t="s">
        <v>6250</v>
      </c>
      <c r="C111" s="237">
        <v>1574107.03</v>
      </c>
      <c r="D111" s="237">
        <v>1574107.03</v>
      </c>
      <c r="E111" s="237">
        <v>1649868.75</v>
      </c>
      <c r="F111" s="237">
        <v>1649868.75</v>
      </c>
      <c r="G111" s="237">
        <v>1649868.75</v>
      </c>
      <c r="H111" s="237">
        <v>1728269.97</v>
      </c>
      <c r="I111" s="237">
        <v>1728269.97</v>
      </c>
      <c r="J111" s="237">
        <v>1729630.77</v>
      </c>
      <c r="K111" s="237">
        <v>1771678.49</v>
      </c>
      <c r="L111" s="237">
        <v>1772706.39</v>
      </c>
      <c r="M111" s="237">
        <v>1772706.39</v>
      </c>
      <c r="N111" s="237">
        <v>1765554.32</v>
      </c>
    </row>
    <row r="112" spans="1:14">
      <c r="A112" s="97" t="s">
        <v>6251</v>
      </c>
      <c r="B112" s="97" t="s">
        <v>6252</v>
      </c>
      <c r="C112" s="237">
        <v>1293369.32</v>
      </c>
      <c r="D112" s="237">
        <v>1294040.2</v>
      </c>
      <c r="E112" s="237">
        <v>484796.92</v>
      </c>
      <c r="F112" s="237">
        <v>374762.92</v>
      </c>
      <c r="G112" s="237">
        <v>343768.34</v>
      </c>
      <c r="H112" s="237">
        <v>440909.29</v>
      </c>
      <c r="I112" s="237">
        <v>329377.09000000003</v>
      </c>
      <c r="J112" s="237">
        <v>250013.02</v>
      </c>
      <c r="K112" s="237">
        <v>217558.98</v>
      </c>
      <c r="L112" s="237">
        <v>30746.7</v>
      </c>
      <c r="M112" s="237">
        <v>199731.34</v>
      </c>
      <c r="N112" s="237">
        <v>306258.8</v>
      </c>
    </row>
    <row r="113" spans="1:14">
      <c r="A113" s="97" t="s">
        <v>6253</v>
      </c>
      <c r="B113" s="97" t="s">
        <v>4933</v>
      </c>
      <c r="C113" s="237">
        <v>0</v>
      </c>
      <c r="D113" s="237">
        <v>0</v>
      </c>
      <c r="E113" s="237">
        <v>0</v>
      </c>
      <c r="F113" s="237">
        <v>0</v>
      </c>
      <c r="G113" s="237">
        <v>0</v>
      </c>
      <c r="H113" s="237">
        <v>0</v>
      </c>
      <c r="I113" s="237">
        <v>0</v>
      </c>
      <c r="J113" s="237">
        <v>0</v>
      </c>
      <c r="K113" s="237">
        <v>0</v>
      </c>
      <c r="L113" s="237">
        <v>0</v>
      </c>
      <c r="M113" s="237">
        <v>0</v>
      </c>
      <c r="N113" s="237">
        <v>0</v>
      </c>
    </row>
    <row r="114" spans="1:14">
      <c r="A114" s="97" t="s">
        <v>6254</v>
      </c>
      <c r="B114" s="97" t="s">
        <v>6255</v>
      </c>
      <c r="C114" s="237">
        <v>23497617.559999999</v>
      </c>
      <c r="D114" s="237">
        <v>24460953.789999999</v>
      </c>
      <c r="E114" s="237">
        <v>21501012.48</v>
      </c>
      <c r="F114" s="237">
        <v>20241240</v>
      </c>
      <c r="G114" s="237">
        <v>20763023.98</v>
      </c>
      <c r="H114" s="237">
        <v>15343532.859999999</v>
      </c>
      <c r="I114" s="237">
        <v>16459433.01</v>
      </c>
      <c r="J114" s="237">
        <v>15412562.17</v>
      </c>
      <c r="K114" s="237">
        <v>17248941.210000001</v>
      </c>
      <c r="L114" s="237">
        <v>17472355.670000002</v>
      </c>
      <c r="M114" s="237">
        <v>18168779.989999998</v>
      </c>
      <c r="N114" s="237">
        <v>19773875.93</v>
      </c>
    </row>
    <row r="115" spans="1:14">
      <c r="A115" s="97" t="s">
        <v>6256</v>
      </c>
      <c r="B115" s="97" t="s">
        <v>6257</v>
      </c>
      <c r="C115" s="237">
        <v>658843926.16999996</v>
      </c>
      <c r="D115" s="237">
        <v>668492886</v>
      </c>
      <c r="E115" s="237">
        <v>666310744.37</v>
      </c>
      <c r="F115" s="237">
        <v>685217540.15999997</v>
      </c>
      <c r="G115" s="237">
        <v>688528102.63</v>
      </c>
      <c r="H115" s="237">
        <v>664117336.35000002</v>
      </c>
      <c r="I115" s="237">
        <v>641306814.22000003</v>
      </c>
      <c r="J115" s="237">
        <v>623449868.23000002</v>
      </c>
      <c r="K115" s="237">
        <v>614017318.23000002</v>
      </c>
      <c r="L115" s="237">
        <v>621196335.98000002</v>
      </c>
      <c r="M115" s="237">
        <v>618448429.26999998</v>
      </c>
      <c r="N115" s="237">
        <v>619689081.91999996</v>
      </c>
    </row>
    <row r="116" spans="1:14">
      <c r="A116" s="97" t="s">
        <v>6258</v>
      </c>
      <c r="B116" s="97" t="s">
        <v>5039</v>
      </c>
      <c r="C116" s="237">
        <v>222898286.80000001</v>
      </c>
      <c r="D116" s="237">
        <v>222234323.16</v>
      </c>
      <c r="E116" s="237">
        <v>193000522.44999999</v>
      </c>
      <c r="F116" s="237">
        <v>225168994.13999999</v>
      </c>
      <c r="G116" s="237">
        <v>218970522.94999999</v>
      </c>
      <c r="H116" s="237">
        <v>218360496.19</v>
      </c>
      <c r="I116" s="237">
        <v>217750469.52000001</v>
      </c>
      <c r="J116" s="237">
        <v>213494290.25999999</v>
      </c>
      <c r="K116" s="237">
        <v>212903803.30000001</v>
      </c>
      <c r="L116" s="237">
        <v>212511538.40000001</v>
      </c>
      <c r="M116" s="237">
        <v>211921051.43000001</v>
      </c>
      <c r="N116" s="237">
        <v>215683411.06999999</v>
      </c>
    </row>
    <row r="117" spans="1:14">
      <c r="A117" s="97" t="s">
        <v>6259</v>
      </c>
      <c r="B117" s="97" t="s">
        <v>6260</v>
      </c>
      <c r="C117" s="237">
        <v>0</v>
      </c>
      <c r="D117" s="237">
        <v>0</v>
      </c>
      <c r="E117" s="237">
        <v>0</v>
      </c>
      <c r="F117" s="237">
        <v>-767.59</v>
      </c>
      <c r="G117" s="237">
        <v>-1816.61</v>
      </c>
      <c r="H117" s="237">
        <v>-2559.61</v>
      </c>
      <c r="I117" s="237">
        <v>-2559.61</v>
      </c>
      <c r="J117" s="237">
        <v>-2559.61</v>
      </c>
      <c r="K117" s="237">
        <v>-5250.34</v>
      </c>
      <c r="L117" s="237">
        <v>-5250.34</v>
      </c>
      <c r="M117" s="237">
        <v>-7376.12</v>
      </c>
      <c r="N117" s="237">
        <v>-7376.12</v>
      </c>
    </row>
    <row r="118" spans="1:14">
      <c r="A118" s="97" t="s">
        <v>6261</v>
      </c>
      <c r="B118" s="97" t="s">
        <v>5048</v>
      </c>
      <c r="C118" s="237">
        <v>0</v>
      </c>
      <c r="D118" s="237">
        <v>0</v>
      </c>
      <c r="E118" s="237">
        <v>0</v>
      </c>
      <c r="F118" s="237">
        <v>0</v>
      </c>
      <c r="G118" s="237">
        <v>0</v>
      </c>
      <c r="H118" s="237">
        <v>0</v>
      </c>
      <c r="I118" s="237">
        <v>0</v>
      </c>
      <c r="J118" s="237">
        <v>0</v>
      </c>
      <c r="K118" s="237">
        <v>0</v>
      </c>
      <c r="L118" s="237">
        <v>0</v>
      </c>
      <c r="M118" s="237">
        <v>0</v>
      </c>
      <c r="N118" s="237">
        <v>0</v>
      </c>
    </row>
    <row r="119" spans="1:14">
      <c r="A119" s="97" t="s">
        <v>6262</v>
      </c>
      <c r="B119" s="97" t="s">
        <v>6263</v>
      </c>
      <c r="C119" s="237">
        <v>52687635.82</v>
      </c>
      <c r="D119" s="237">
        <v>52531855.93</v>
      </c>
      <c r="E119" s="237">
        <v>52368370.829999998</v>
      </c>
      <c r="F119" s="237">
        <v>52210022.539999999</v>
      </c>
      <c r="G119" s="237">
        <v>52051674.240000002</v>
      </c>
      <c r="H119" s="237">
        <v>51893325.939999998</v>
      </c>
      <c r="I119" s="237">
        <v>51734977.659999996</v>
      </c>
      <c r="J119" s="237">
        <v>52558088.520000003</v>
      </c>
      <c r="K119" s="237">
        <v>52549781.82</v>
      </c>
      <c r="L119" s="237">
        <v>52558827.479999997</v>
      </c>
      <c r="M119" s="237">
        <v>52526201.490000002</v>
      </c>
      <c r="N119" s="237">
        <v>52167386.729999997</v>
      </c>
    </row>
    <row r="120" spans="1:14">
      <c r="A120" s="97" t="s">
        <v>6264</v>
      </c>
      <c r="B120" s="97" t="s">
        <v>6265</v>
      </c>
      <c r="C120" s="237">
        <v>1191842072.79</v>
      </c>
      <c r="D120" s="237">
        <v>1197145248.05</v>
      </c>
      <c r="E120" s="237">
        <v>1199663716.47</v>
      </c>
      <c r="F120" s="237">
        <v>1211144208.23</v>
      </c>
      <c r="G120" s="237">
        <v>1216257606.1400001</v>
      </c>
      <c r="H120" s="237">
        <v>1225934401.49</v>
      </c>
      <c r="I120" s="237">
        <v>1232306182.78</v>
      </c>
      <c r="J120" s="237">
        <v>1233972439.96</v>
      </c>
      <c r="K120" s="237">
        <v>1244658648.8399999</v>
      </c>
      <c r="L120" s="237">
        <v>1241109445.5799999</v>
      </c>
      <c r="M120" s="237">
        <v>1247211931.1800001</v>
      </c>
      <c r="N120" s="237">
        <v>1242572444.6600001</v>
      </c>
    </row>
    <row r="121" spans="1:14">
      <c r="A121" s="97" t="s">
        <v>6266</v>
      </c>
      <c r="B121" s="97" t="s">
        <v>6267</v>
      </c>
      <c r="C121" s="237">
        <v>-13398283.140000001</v>
      </c>
      <c r="D121" s="237">
        <v>-4948372.3499999996</v>
      </c>
      <c r="E121" s="237">
        <v>-5386233.7999999998</v>
      </c>
      <c r="F121" s="237">
        <v>-3252221.44</v>
      </c>
      <c r="G121" s="237">
        <v>-2592443.41</v>
      </c>
      <c r="H121" s="237">
        <v>-4311451.0199999996</v>
      </c>
      <c r="I121" s="237">
        <v>-3326390.01</v>
      </c>
      <c r="J121" s="237">
        <v>-2218357.9500000002</v>
      </c>
      <c r="K121" s="237">
        <v>-10481854.449999999</v>
      </c>
      <c r="L121" s="237">
        <v>-10820733.380000001</v>
      </c>
      <c r="M121" s="237">
        <v>-9131775.6699999999</v>
      </c>
      <c r="N121" s="237">
        <v>-576333.93999999994</v>
      </c>
    </row>
    <row r="122" spans="1:14">
      <c r="A122" s="97" t="s">
        <v>2153</v>
      </c>
      <c r="B122" s="97" t="s">
        <v>1213</v>
      </c>
      <c r="C122" s="237">
        <v>0</v>
      </c>
      <c r="D122" s="237">
        <v>0</v>
      </c>
      <c r="E122" s="237">
        <v>0</v>
      </c>
      <c r="F122" s="237">
        <v>0</v>
      </c>
      <c r="G122" s="237">
        <v>0</v>
      </c>
      <c r="H122" s="237">
        <v>0</v>
      </c>
      <c r="I122" s="237">
        <v>0</v>
      </c>
      <c r="J122" s="237">
        <v>0</v>
      </c>
      <c r="K122" s="237">
        <v>0</v>
      </c>
      <c r="L122" s="237">
        <v>0</v>
      </c>
      <c r="M122" s="237">
        <v>0</v>
      </c>
      <c r="N122" s="237">
        <v>0</v>
      </c>
    </row>
    <row r="123" spans="1:14">
      <c r="A123" s="97" t="s">
        <v>2154</v>
      </c>
      <c r="B123" s="97" t="s">
        <v>2155</v>
      </c>
      <c r="C123" s="237">
        <v>0</v>
      </c>
      <c r="D123" s="237">
        <v>0</v>
      </c>
      <c r="E123" s="237">
        <v>0</v>
      </c>
      <c r="F123" s="237">
        <v>0</v>
      </c>
      <c r="G123" s="237">
        <v>0</v>
      </c>
      <c r="H123" s="237">
        <v>0</v>
      </c>
      <c r="I123" s="237">
        <v>0</v>
      </c>
      <c r="J123" s="237">
        <v>0</v>
      </c>
      <c r="K123" s="237">
        <v>0</v>
      </c>
      <c r="L123" s="237">
        <v>0</v>
      </c>
      <c r="M123" s="237">
        <v>0</v>
      </c>
      <c r="N123" s="237">
        <v>0</v>
      </c>
    </row>
    <row r="124" spans="1:14">
      <c r="A124" s="97" t="s">
        <v>2156</v>
      </c>
      <c r="B124" s="97" t="s">
        <v>2157</v>
      </c>
      <c r="C124" s="237">
        <v>0</v>
      </c>
      <c r="D124" s="237">
        <v>0</v>
      </c>
      <c r="E124" s="237">
        <v>0</v>
      </c>
      <c r="F124" s="237">
        <v>0</v>
      </c>
      <c r="G124" s="237">
        <v>0</v>
      </c>
      <c r="H124" s="237">
        <v>0</v>
      </c>
      <c r="I124" s="237">
        <v>0</v>
      </c>
      <c r="J124" s="237">
        <v>0</v>
      </c>
      <c r="K124" s="237">
        <v>0</v>
      </c>
      <c r="L124" s="237">
        <v>0</v>
      </c>
      <c r="M124" s="237">
        <v>0</v>
      </c>
      <c r="N124" s="237">
        <v>0</v>
      </c>
    </row>
    <row r="125" spans="1:14">
      <c r="A125" s="97" t="s">
        <v>1117</v>
      </c>
      <c r="B125" s="97" t="s">
        <v>745</v>
      </c>
      <c r="C125" s="237">
        <v>27313511.190000001</v>
      </c>
      <c r="D125" s="237">
        <v>27110620.129999999</v>
      </c>
      <c r="E125" s="237">
        <v>27050022.57</v>
      </c>
      <c r="F125" s="237">
        <v>27053558.289999999</v>
      </c>
      <c r="G125" s="237">
        <v>27919758.960000001</v>
      </c>
      <c r="H125" s="237">
        <v>29769721.050000001</v>
      </c>
      <c r="I125" s="237">
        <v>28782421.440000001</v>
      </c>
      <c r="J125" s="237">
        <v>28488057.27</v>
      </c>
      <c r="K125" s="237">
        <v>28562327.600000001</v>
      </c>
      <c r="L125" s="237">
        <v>28512268.52</v>
      </c>
      <c r="M125" s="237">
        <v>28181321.989999998</v>
      </c>
      <c r="N125" s="237">
        <v>28896628.859999999</v>
      </c>
    </row>
    <row r="126" spans="1:14">
      <c r="A126" s="97" t="s">
        <v>1118</v>
      </c>
      <c r="B126" s="97" t="s">
        <v>2158</v>
      </c>
      <c r="C126" s="237">
        <v>0</v>
      </c>
      <c r="D126" s="237">
        <v>0</v>
      </c>
      <c r="E126" s="237">
        <v>0</v>
      </c>
      <c r="F126" s="237">
        <v>0</v>
      </c>
      <c r="G126" s="237">
        <v>0</v>
      </c>
      <c r="H126" s="237">
        <v>0</v>
      </c>
      <c r="I126" s="237">
        <v>0</v>
      </c>
      <c r="J126" s="237">
        <v>0</v>
      </c>
      <c r="K126" s="237">
        <v>0</v>
      </c>
      <c r="L126" s="237">
        <v>0</v>
      </c>
      <c r="M126" s="237">
        <v>0</v>
      </c>
      <c r="N126" s="237">
        <v>0</v>
      </c>
    </row>
    <row r="127" spans="1:14">
      <c r="A127" s="97" t="s">
        <v>1119</v>
      </c>
      <c r="B127" s="97" t="s">
        <v>2159</v>
      </c>
      <c r="C127" s="237">
        <v>1304018.72</v>
      </c>
      <c r="D127" s="237">
        <v>1305050.78</v>
      </c>
      <c r="E127" s="237">
        <v>1322597.18</v>
      </c>
      <c r="F127" s="237">
        <v>1340589.43</v>
      </c>
      <c r="G127" s="237">
        <v>1347879.78</v>
      </c>
      <c r="H127" s="237">
        <v>-6622654.7300000004</v>
      </c>
      <c r="I127" s="237">
        <v>34802.9</v>
      </c>
      <c r="J127" s="237">
        <v>37269.18</v>
      </c>
      <c r="K127" s="237">
        <v>40639.519999999997</v>
      </c>
      <c r="L127" s="237">
        <v>37481.910000000003</v>
      </c>
      <c r="M127" s="237">
        <v>35902.14</v>
      </c>
      <c r="N127" s="237">
        <v>36011.82</v>
      </c>
    </row>
    <row r="128" spans="1:14">
      <c r="A128" s="97" t="s">
        <v>2160</v>
      </c>
      <c r="B128" s="97" t="s">
        <v>2161</v>
      </c>
      <c r="C128" s="237">
        <v>0</v>
      </c>
      <c r="D128" s="237">
        <v>0</v>
      </c>
      <c r="E128" s="237">
        <v>0</v>
      </c>
      <c r="F128" s="237">
        <v>0</v>
      </c>
      <c r="G128" s="237">
        <v>0</v>
      </c>
      <c r="H128" s="237">
        <v>0</v>
      </c>
      <c r="I128" s="237">
        <v>0</v>
      </c>
      <c r="J128" s="237">
        <v>0</v>
      </c>
      <c r="K128" s="237">
        <v>0</v>
      </c>
      <c r="L128" s="237">
        <v>0</v>
      </c>
      <c r="M128" s="237">
        <v>0</v>
      </c>
      <c r="N128" s="237">
        <v>0</v>
      </c>
    </row>
    <row r="129" spans="1:14">
      <c r="A129" s="97" t="s">
        <v>2162</v>
      </c>
      <c r="B129" s="97" t="s">
        <v>2163</v>
      </c>
      <c r="C129" s="237">
        <v>0</v>
      </c>
      <c r="D129" s="237">
        <v>0</v>
      </c>
      <c r="E129" s="237">
        <v>0</v>
      </c>
      <c r="F129" s="237">
        <v>0</v>
      </c>
      <c r="G129" s="237">
        <v>0</v>
      </c>
      <c r="H129" s="237">
        <v>0</v>
      </c>
      <c r="I129" s="237">
        <v>0</v>
      </c>
      <c r="J129" s="237">
        <v>0</v>
      </c>
      <c r="K129" s="237">
        <v>0</v>
      </c>
      <c r="L129" s="237">
        <v>0</v>
      </c>
      <c r="M129" s="237">
        <v>0</v>
      </c>
      <c r="N129" s="237">
        <v>0</v>
      </c>
    </row>
    <row r="130" spans="1:14">
      <c r="A130" s="97" t="s">
        <v>2164</v>
      </c>
      <c r="B130" s="97" t="s">
        <v>2165</v>
      </c>
      <c r="C130" s="237">
        <v>0</v>
      </c>
      <c r="D130" s="237">
        <v>0</v>
      </c>
      <c r="E130" s="237">
        <v>0</v>
      </c>
      <c r="F130" s="237">
        <v>0</v>
      </c>
      <c r="G130" s="237">
        <v>0</v>
      </c>
      <c r="H130" s="237">
        <v>0</v>
      </c>
      <c r="I130" s="237">
        <v>0</v>
      </c>
      <c r="J130" s="237">
        <v>0</v>
      </c>
      <c r="K130" s="237">
        <v>0</v>
      </c>
      <c r="L130" s="237">
        <v>0</v>
      </c>
      <c r="M130" s="237">
        <v>0</v>
      </c>
      <c r="N130" s="237">
        <v>0</v>
      </c>
    </row>
    <row r="131" spans="1:14">
      <c r="A131" s="97" t="s">
        <v>2166</v>
      </c>
      <c r="B131" s="97" t="s">
        <v>2167</v>
      </c>
      <c r="C131" s="237">
        <v>0</v>
      </c>
      <c r="D131" s="237">
        <v>0</v>
      </c>
      <c r="E131" s="237">
        <v>0</v>
      </c>
      <c r="F131" s="237">
        <v>0</v>
      </c>
      <c r="G131" s="237">
        <v>0</v>
      </c>
      <c r="H131" s="237">
        <v>0</v>
      </c>
      <c r="I131" s="237">
        <v>0</v>
      </c>
      <c r="J131" s="237">
        <v>0</v>
      </c>
      <c r="K131" s="237">
        <v>0</v>
      </c>
      <c r="L131" s="237">
        <v>0</v>
      </c>
      <c r="M131" s="237">
        <v>0</v>
      </c>
      <c r="N131" s="237">
        <v>0</v>
      </c>
    </row>
    <row r="132" spans="1:14">
      <c r="A132" s="97" t="s">
        <v>1120</v>
      </c>
      <c r="B132" s="97" t="s">
        <v>2168</v>
      </c>
      <c r="C132" s="237">
        <v>15479.1</v>
      </c>
      <c r="D132" s="237">
        <v>15479.11</v>
      </c>
      <c r="E132" s="237">
        <v>15479.1</v>
      </c>
      <c r="F132" s="237">
        <v>15479.11</v>
      </c>
      <c r="G132" s="237">
        <v>15479.1</v>
      </c>
      <c r="H132" s="237">
        <v>15479.11</v>
      </c>
      <c r="I132" s="237">
        <v>15479.1</v>
      </c>
      <c r="J132" s="237">
        <v>15479.11</v>
      </c>
      <c r="K132" s="237">
        <v>15479.1</v>
      </c>
      <c r="L132" s="237">
        <v>15479.11</v>
      </c>
      <c r="M132" s="237">
        <v>15479.1</v>
      </c>
      <c r="N132" s="237">
        <v>15479.11</v>
      </c>
    </row>
    <row r="133" spans="1:14">
      <c r="A133" s="97" t="s">
        <v>2169</v>
      </c>
      <c r="B133" s="97" t="s">
        <v>2170</v>
      </c>
      <c r="C133" s="237">
        <v>0</v>
      </c>
      <c r="D133" s="237">
        <v>0</v>
      </c>
      <c r="E133" s="237">
        <v>0</v>
      </c>
      <c r="F133" s="237">
        <v>0</v>
      </c>
      <c r="G133" s="237">
        <v>0</v>
      </c>
      <c r="H133" s="237">
        <v>0</v>
      </c>
      <c r="I133" s="237">
        <v>0</v>
      </c>
      <c r="J133" s="237">
        <v>0</v>
      </c>
      <c r="K133" s="237">
        <v>0</v>
      </c>
      <c r="L133" s="237">
        <v>0</v>
      </c>
      <c r="M133" s="237">
        <v>0</v>
      </c>
      <c r="N133" s="237">
        <v>0</v>
      </c>
    </row>
    <row r="134" spans="1:14">
      <c r="A134" s="97" t="s">
        <v>2171</v>
      </c>
      <c r="B134" s="97" t="s">
        <v>2172</v>
      </c>
      <c r="C134" s="237">
        <v>0</v>
      </c>
      <c r="D134" s="237">
        <v>0</v>
      </c>
      <c r="E134" s="237">
        <v>0</v>
      </c>
      <c r="F134" s="237">
        <v>0</v>
      </c>
      <c r="G134" s="237">
        <v>0</v>
      </c>
      <c r="H134" s="237">
        <v>0</v>
      </c>
      <c r="I134" s="237">
        <v>0</v>
      </c>
      <c r="J134" s="237">
        <v>0</v>
      </c>
      <c r="K134" s="237">
        <v>0</v>
      </c>
      <c r="L134" s="237">
        <v>0</v>
      </c>
      <c r="M134" s="237">
        <v>0</v>
      </c>
      <c r="N134" s="237">
        <v>0</v>
      </c>
    </row>
    <row r="135" spans="1:14">
      <c r="A135" s="97" t="s">
        <v>2173</v>
      </c>
      <c r="B135" s="97" t="s">
        <v>2174</v>
      </c>
      <c r="C135" s="237">
        <v>0</v>
      </c>
      <c r="D135" s="237">
        <v>0</v>
      </c>
      <c r="E135" s="237">
        <v>0</v>
      </c>
      <c r="F135" s="237">
        <v>0</v>
      </c>
      <c r="G135" s="237">
        <v>0</v>
      </c>
      <c r="H135" s="237">
        <v>0</v>
      </c>
      <c r="I135" s="237">
        <v>0</v>
      </c>
      <c r="J135" s="237">
        <v>0</v>
      </c>
      <c r="K135" s="237">
        <v>0</v>
      </c>
      <c r="L135" s="237">
        <v>0</v>
      </c>
      <c r="M135" s="237">
        <v>0</v>
      </c>
      <c r="N135" s="237">
        <v>0</v>
      </c>
    </row>
    <row r="136" spans="1:14">
      <c r="A136" s="97" t="s">
        <v>2175</v>
      </c>
      <c r="B136" s="97" t="s">
        <v>2176</v>
      </c>
      <c r="C136" s="237">
        <v>5956962.8899999997</v>
      </c>
      <c r="D136" s="237">
        <v>11814242.890000001</v>
      </c>
      <c r="E136" s="237">
        <v>8058965.8899999997</v>
      </c>
      <c r="F136" s="237">
        <v>16652662.890000001</v>
      </c>
      <c r="G136" s="237">
        <v>10270975.890000001</v>
      </c>
      <c r="H136" s="237">
        <v>969940.16</v>
      </c>
      <c r="I136" s="237">
        <v>1036855.82</v>
      </c>
      <c r="J136" s="237">
        <v>3588282.75</v>
      </c>
      <c r="K136" s="237">
        <v>1786197.75</v>
      </c>
      <c r="L136" s="237">
        <v>2362165.75</v>
      </c>
      <c r="M136" s="237">
        <v>2188513.75</v>
      </c>
      <c r="N136" s="237">
        <v>911590.75</v>
      </c>
    </row>
    <row r="137" spans="1:14">
      <c r="A137" s="97" t="s">
        <v>2177</v>
      </c>
      <c r="B137" s="97" t="s">
        <v>2178</v>
      </c>
      <c r="C137" s="237">
        <v>-2049844</v>
      </c>
      <c r="D137" s="237">
        <v>-1684329</v>
      </c>
      <c r="E137" s="237">
        <v>-2513282</v>
      </c>
      <c r="F137" s="237">
        <v>-3910518</v>
      </c>
      <c r="G137" s="237">
        <v>-2905128</v>
      </c>
      <c r="H137" s="237">
        <v>-24482348</v>
      </c>
      <c r="I137" s="237">
        <v>-21465093</v>
      </c>
      <c r="J137" s="237">
        <v>-27694096</v>
      </c>
      <c r="K137" s="237">
        <v>-4476880</v>
      </c>
      <c r="L137" s="237">
        <v>-2655559</v>
      </c>
      <c r="M137" s="237">
        <v>-6731643</v>
      </c>
      <c r="N137" s="237">
        <v>-10704119</v>
      </c>
    </row>
    <row r="138" spans="1:14">
      <c r="A138" s="97" t="s">
        <v>1124</v>
      </c>
      <c r="B138" s="97" t="s">
        <v>2179</v>
      </c>
      <c r="C138" s="237">
        <v>13328064.83</v>
      </c>
      <c r="D138" s="237">
        <v>12543742.470000001</v>
      </c>
      <c r="E138" s="237">
        <v>12789633.51</v>
      </c>
      <c r="F138" s="237">
        <v>13506369.039999999</v>
      </c>
      <c r="G138" s="237">
        <v>13512604.48</v>
      </c>
      <c r="H138" s="237">
        <v>12808366.09</v>
      </c>
      <c r="I138" s="237">
        <v>14129280.439999999</v>
      </c>
      <c r="J138" s="237">
        <v>13874653.640000001</v>
      </c>
      <c r="K138" s="237">
        <v>13415655.76</v>
      </c>
      <c r="L138" s="237">
        <v>14253318</v>
      </c>
      <c r="M138" s="237">
        <v>13220052.41</v>
      </c>
      <c r="N138" s="237">
        <v>13114790.02</v>
      </c>
    </row>
    <row r="139" spans="1:14">
      <c r="A139" s="97" t="s">
        <v>2180</v>
      </c>
      <c r="B139" s="97" t="s">
        <v>2181</v>
      </c>
      <c r="C139" s="237">
        <v>9000</v>
      </c>
      <c r="D139" s="237">
        <v>9000</v>
      </c>
      <c r="E139" s="237">
        <v>9000</v>
      </c>
      <c r="F139" s="237">
        <v>9000</v>
      </c>
      <c r="G139" s="237">
        <v>9000</v>
      </c>
      <c r="H139" s="237">
        <v>9000</v>
      </c>
      <c r="I139" s="237">
        <v>9000</v>
      </c>
      <c r="J139" s="237">
        <v>9000</v>
      </c>
      <c r="K139" s="237">
        <v>9000</v>
      </c>
      <c r="L139" s="237">
        <v>9000</v>
      </c>
      <c r="M139" s="237">
        <v>9000</v>
      </c>
      <c r="N139" s="237">
        <v>9000</v>
      </c>
    </row>
    <row r="140" spans="1:14">
      <c r="A140" s="97" t="s">
        <v>1173</v>
      </c>
      <c r="B140" s="97" t="s">
        <v>2182</v>
      </c>
      <c r="C140" s="237">
        <v>-792588.91</v>
      </c>
      <c r="D140" s="237">
        <v>-8690625.1999999993</v>
      </c>
      <c r="E140" s="237">
        <v>-7177331.1900000004</v>
      </c>
      <c r="F140" s="237">
        <v>270777.55</v>
      </c>
      <c r="G140" s="237">
        <v>4582504.92</v>
      </c>
      <c r="H140" s="237">
        <v>6048275.46</v>
      </c>
      <c r="I140" s="237">
        <v>7981077.5700000003</v>
      </c>
      <c r="J140" s="237">
        <v>4533839.6399999997</v>
      </c>
      <c r="K140" s="237">
        <v>8864066.75</v>
      </c>
      <c r="L140" s="237">
        <v>5612365.2999999998</v>
      </c>
      <c r="M140" s="237">
        <v>-391408.61</v>
      </c>
      <c r="N140" s="237">
        <v>8071486.8399999999</v>
      </c>
    </row>
    <row r="141" spans="1:14">
      <c r="A141" s="97" t="s">
        <v>1176</v>
      </c>
      <c r="B141" s="97" t="s">
        <v>2183</v>
      </c>
      <c r="C141" s="237">
        <v>18521.46</v>
      </c>
      <c r="D141" s="237">
        <v>21474.25</v>
      </c>
      <c r="E141" s="237">
        <v>87101.74</v>
      </c>
      <c r="F141" s="237">
        <v>-5262.39</v>
      </c>
      <c r="G141" s="237">
        <v>5264.31</v>
      </c>
      <c r="H141" s="237">
        <v>64331.92</v>
      </c>
      <c r="I141" s="237">
        <v>72475.16</v>
      </c>
      <c r="J141" s="237">
        <v>60138.69</v>
      </c>
      <c r="K141" s="237">
        <v>59468.7</v>
      </c>
      <c r="L141" s="237">
        <v>-128351.25</v>
      </c>
      <c r="M141" s="237">
        <v>78716.97</v>
      </c>
      <c r="N141" s="237">
        <v>-1032685.99</v>
      </c>
    </row>
    <row r="142" spans="1:14">
      <c r="A142" s="97" t="s">
        <v>2184</v>
      </c>
      <c r="B142" s="97" t="s">
        <v>2185</v>
      </c>
      <c r="C142" s="237">
        <v>0</v>
      </c>
      <c r="D142" s="237">
        <v>0</v>
      </c>
      <c r="E142" s="237">
        <v>0</v>
      </c>
      <c r="F142" s="237">
        <v>0</v>
      </c>
      <c r="G142" s="237">
        <v>0</v>
      </c>
      <c r="H142" s="237">
        <v>0</v>
      </c>
      <c r="I142" s="237">
        <v>0</v>
      </c>
      <c r="J142" s="237">
        <v>0</v>
      </c>
      <c r="K142" s="237">
        <v>0</v>
      </c>
      <c r="L142" s="237">
        <v>0</v>
      </c>
      <c r="M142" s="237">
        <v>0</v>
      </c>
      <c r="N142" s="237">
        <v>0</v>
      </c>
    </row>
    <row r="143" spans="1:14">
      <c r="A143" s="97" t="s">
        <v>1171</v>
      </c>
      <c r="B143" s="97" t="s">
        <v>2186</v>
      </c>
      <c r="C143" s="237">
        <v>9594146</v>
      </c>
      <c r="D143" s="237">
        <v>16862783.48</v>
      </c>
      <c r="E143" s="237">
        <v>60720210.369999997</v>
      </c>
      <c r="F143" s="237">
        <v>8299933.79</v>
      </c>
      <c r="G143" s="237">
        <v>12234432.24</v>
      </c>
      <c r="H143" s="237">
        <v>11849147.58</v>
      </c>
      <c r="I143" s="237">
        <v>7394245.9500000002</v>
      </c>
      <c r="J143" s="237">
        <v>37625784.369999997</v>
      </c>
      <c r="K143" s="237">
        <v>11215664.93</v>
      </c>
      <c r="L143" s="237">
        <v>87188374.370000005</v>
      </c>
      <c r="M143" s="237">
        <v>10628063.83</v>
      </c>
      <c r="N143" s="237">
        <v>22076517.949999999</v>
      </c>
    </row>
    <row r="144" spans="1:14">
      <c r="A144" s="97" t="s">
        <v>1172</v>
      </c>
      <c r="B144" s="97" t="s">
        <v>2187</v>
      </c>
      <c r="C144" s="237">
        <v>5282.66</v>
      </c>
      <c r="D144" s="237">
        <v>1639.76</v>
      </c>
      <c r="E144" s="237">
        <v>4860.21</v>
      </c>
      <c r="F144" s="237">
        <v>478.2</v>
      </c>
      <c r="G144" s="237">
        <v>61.75</v>
      </c>
      <c r="H144" s="237">
        <v>6365.8</v>
      </c>
      <c r="I144" s="237">
        <v>177.54</v>
      </c>
      <c r="J144" s="237">
        <v>94.64</v>
      </c>
      <c r="K144" s="237">
        <v>7297.71</v>
      </c>
      <c r="L144" s="237">
        <v>26089.24</v>
      </c>
      <c r="M144" s="237">
        <v>26326</v>
      </c>
      <c r="N144" s="237">
        <v>1385.9</v>
      </c>
    </row>
    <row r="145" spans="1:14">
      <c r="A145" s="97" t="s">
        <v>1177</v>
      </c>
      <c r="B145" s="97" t="s">
        <v>2188</v>
      </c>
      <c r="C145" s="237">
        <v>-64215962.969999999</v>
      </c>
      <c r="D145" s="237">
        <v>-6439543.5800000001</v>
      </c>
      <c r="E145" s="237">
        <v>-18407407.550000001</v>
      </c>
      <c r="F145" s="237">
        <v>-36466526.240000002</v>
      </c>
      <c r="G145" s="237">
        <v>-3297665.85</v>
      </c>
      <c r="H145" s="237">
        <v>-9010561.8900000006</v>
      </c>
      <c r="I145" s="237">
        <v>-3770050.79</v>
      </c>
      <c r="J145" s="237">
        <v>-27170606.100000001</v>
      </c>
      <c r="K145" s="237">
        <v>-16813985.109999999</v>
      </c>
      <c r="L145" s="237">
        <v>-86690040.890000001</v>
      </c>
      <c r="M145" s="237">
        <v>-5379312.54</v>
      </c>
      <c r="N145" s="237">
        <v>-31556349.739999998</v>
      </c>
    </row>
    <row r="146" spans="1:14">
      <c r="A146" s="97" t="s">
        <v>1178</v>
      </c>
      <c r="B146" s="97" t="s">
        <v>2189</v>
      </c>
      <c r="C146" s="237">
        <v>-230.25</v>
      </c>
      <c r="D146" s="237">
        <v>-71.47</v>
      </c>
      <c r="E146" s="237">
        <v>-211.83</v>
      </c>
      <c r="F146" s="237">
        <v>-10971.68</v>
      </c>
      <c r="G146" s="237">
        <v>-1416.79</v>
      </c>
      <c r="H146" s="237">
        <v>-277.45</v>
      </c>
      <c r="I146" s="237">
        <v>-4073.39</v>
      </c>
      <c r="J146" s="237">
        <v>-2171.5100000000002</v>
      </c>
      <c r="K146" s="237">
        <v>-318.07</v>
      </c>
      <c r="L146" s="237">
        <v>-1337.33</v>
      </c>
      <c r="M146" s="237">
        <v>-6769.41</v>
      </c>
      <c r="N146" s="237">
        <v>-31797.85</v>
      </c>
    </row>
    <row r="147" spans="1:14">
      <c r="A147" s="97" t="s">
        <v>1180</v>
      </c>
      <c r="B147" s="97" t="s">
        <v>2190</v>
      </c>
      <c r="C147" s="237">
        <v>58794681.75</v>
      </c>
      <c r="D147" s="237">
        <v>-663959.28</v>
      </c>
      <c r="E147" s="237">
        <v>-29233796.34</v>
      </c>
      <c r="F147" s="237">
        <v>32168476.050000001</v>
      </c>
      <c r="G147" s="237">
        <v>-6198466.8300000001</v>
      </c>
      <c r="H147" s="237">
        <v>-610022.40000000002</v>
      </c>
      <c r="I147" s="237">
        <v>-610022.31000000006</v>
      </c>
      <c r="J147" s="237">
        <v>-4256174.9000000004</v>
      </c>
      <c r="K147" s="237">
        <v>-590482.59</v>
      </c>
      <c r="L147" s="237">
        <v>-392260.54</v>
      </c>
      <c r="M147" s="237">
        <v>-590482.61</v>
      </c>
      <c r="N147" s="237">
        <v>3762364</v>
      </c>
    </row>
    <row r="148" spans="1:14">
      <c r="A148" s="97" t="s">
        <v>1179</v>
      </c>
      <c r="B148" s="97" t="s">
        <v>2191</v>
      </c>
      <c r="C148" s="237">
        <v>-4.3600000000000003</v>
      </c>
      <c r="D148" s="237">
        <v>-4.3600000000000003</v>
      </c>
      <c r="E148" s="237">
        <v>-4.37</v>
      </c>
      <c r="F148" s="237">
        <v>-4.3600000000000003</v>
      </c>
      <c r="G148" s="237">
        <v>-4.3600000000000003</v>
      </c>
      <c r="H148" s="237">
        <v>-4.3600000000000003</v>
      </c>
      <c r="I148" s="237">
        <v>-4.3600000000000003</v>
      </c>
      <c r="J148" s="237">
        <v>-4.3600000000000003</v>
      </c>
      <c r="K148" s="237">
        <v>-4.37</v>
      </c>
      <c r="L148" s="237">
        <v>-4.3600000000000003</v>
      </c>
      <c r="M148" s="237">
        <v>-4.3600000000000003</v>
      </c>
      <c r="N148" s="237">
        <v>-4.3600000000000003</v>
      </c>
    </row>
    <row r="149" spans="1:14">
      <c r="A149" s="97" t="s">
        <v>2192</v>
      </c>
      <c r="B149" s="97" t="s">
        <v>2193</v>
      </c>
      <c r="C149" s="237">
        <v>0</v>
      </c>
      <c r="D149" s="237">
        <v>0</v>
      </c>
      <c r="E149" s="237">
        <v>0</v>
      </c>
      <c r="F149" s="237">
        <v>0</v>
      </c>
      <c r="G149" s="237">
        <v>0</v>
      </c>
      <c r="H149" s="237">
        <v>0</v>
      </c>
      <c r="I149" s="237">
        <v>0</v>
      </c>
      <c r="J149" s="237">
        <v>0</v>
      </c>
      <c r="K149" s="237">
        <v>0</v>
      </c>
      <c r="L149" s="237">
        <v>0</v>
      </c>
      <c r="M149" s="237">
        <v>0</v>
      </c>
      <c r="N149" s="237">
        <v>0</v>
      </c>
    </row>
    <row r="150" spans="1:14">
      <c r="A150" s="97" t="s">
        <v>2194</v>
      </c>
      <c r="B150" s="97" t="s">
        <v>2195</v>
      </c>
      <c r="C150" s="237">
        <v>0</v>
      </c>
      <c r="D150" s="237">
        <v>0</v>
      </c>
      <c r="E150" s="237">
        <v>0</v>
      </c>
      <c r="F150" s="237">
        <v>0</v>
      </c>
      <c r="G150" s="237">
        <v>0</v>
      </c>
      <c r="H150" s="237">
        <v>0</v>
      </c>
      <c r="I150" s="237">
        <v>0</v>
      </c>
      <c r="J150" s="237">
        <v>0</v>
      </c>
      <c r="K150" s="237">
        <v>0</v>
      </c>
      <c r="L150" s="237">
        <v>0</v>
      </c>
      <c r="M150" s="237">
        <v>0</v>
      </c>
      <c r="N150" s="237">
        <v>0</v>
      </c>
    </row>
    <row r="151" spans="1:14">
      <c r="A151" s="97" t="s">
        <v>2196</v>
      </c>
      <c r="B151" s="97" t="s">
        <v>2197</v>
      </c>
      <c r="C151" s="237">
        <v>0</v>
      </c>
      <c r="D151" s="237">
        <v>0</v>
      </c>
      <c r="E151" s="237">
        <v>0</v>
      </c>
      <c r="F151" s="237">
        <v>32.909999999999997</v>
      </c>
      <c r="G151" s="237">
        <v>0</v>
      </c>
      <c r="H151" s="237">
        <v>0</v>
      </c>
      <c r="I151" s="237">
        <v>0</v>
      </c>
      <c r="J151" s="237">
        <v>0</v>
      </c>
      <c r="K151" s="237">
        <v>0</v>
      </c>
      <c r="L151" s="237">
        <v>0</v>
      </c>
      <c r="M151" s="237">
        <v>0</v>
      </c>
      <c r="N151" s="237">
        <v>0</v>
      </c>
    </row>
    <row r="152" spans="1:14">
      <c r="A152" s="97" t="s">
        <v>2198</v>
      </c>
      <c r="B152" s="97" t="s">
        <v>2199</v>
      </c>
      <c r="C152" s="237">
        <v>0</v>
      </c>
      <c r="D152" s="237">
        <v>0</v>
      </c>
      <c r="E152" s="237">
        <v>0</v>
      </c>
      <c r="F152" s="237">
        <v>0</v>
      </c>
      <c r="G152" s="237">
        <v>0</v>
      </c>
      <c r="H152" s="237">
        <v>0</v>
      </c>
      <c r="I152" s="237">
        <v>0</v>
      </c>
      <c r="J152" s="237">
        <v>0</v>
      </c>
      <c r="K152" s="237">
        <v>0</v>
      </c>
      <c r="L152" s="237">
        <v>0</v>
      </c>
      <c r="M152" s="237">
        <v>0</v>
      </c>
      <c r="N152" s="237">
        <v>0</v>
      </c>
    </row>
    <row r="153" spans="1:14">
      <c r="A153" s="97" t="s">
        <v>2200</v>
      </c>
      <c r="B153" s="97" t="s">
        <v>2201</v>
      </c>
      <c r="C153" s="237">
        <v>0</v>
      </c>
      <c r="D153" s="237">
        <v>0</v>
      </c>
      <c r="E153" s="237">
        <v>0</v>
      </c>
      <c r="F153" s="237">
        <v>0</v>
      </c>
      <c r="G153" s="237">
        <v>0</v>
      </c>
      <c r="H153" s="237">
        <v>0</v>
      </c>
      <c r="I153" s="237">
        <v>0</v>
      </c>
      <c r="J153" s="237">
        <v>0</v>
      </c>
      <c r="K153" s="237">
        <v>0</v>
      </c>
      <c r="L153" s="237">
        <v>0</v>
      </c>
      <c r="M153" s="237">
        <v>0</v>
      </c>
      <c r="N153" s="237">
        <v>0</v>
      </c>
    </row>
    <row r="154" spans="1:14">
      <c r="A154" s="97" t="s">
        <v>2202</v>
      </c>
      <c r="B154" s="97" t="s">
        <v>2203</v>
      </c>
      <c r="C154" s="237">
        <v>0</v>
      </c>
      <c r="D154" s="237">
        <v>0</v>
      </c>
      <c r="E154" s="237">
        <v>0</v>
      </c>
      <c r="F154" s="237">
        <v>0</v>
      </c>
      <c r="G154" s="237">
        <v>0</v>
      </c>
      <c r="H154" s="237">
        <v>0</v>
      </c>
      <c r="I154" s="237">
        <v>0</v>
      </c>
      <c r="J154" s="237">
        <v>0</v>
      </c>
      <c r="K154" s="237">
        <v>0</v>
      </c>
      <c r="L154" s="237">
        <v>0</v>
      </c>
      <c r="M154" s="237">
        <v>0</v>
      </c>
      <c r="N154" s="237">
        <v>0</v>
      </c>
    </row>
    <row r="155" spans="1:14">
      <c r="A155" s="97" t="s">
        <v>2204</v>
      </c>
      <c r="B155" s="97" t="s">
        <v>2205</v>
      </c>
      <c r="C155" s="237">
        <v>0</v>
      </c>
      <c r="D155" s="237">
        <v>0</v>
      </c>
      <c r="E155" s="237">
        <v>0</v>
      </c>
      <c r="F155" s="237">
        <v>0</v>
      </c>
      <c r="G155" s="237">
        <v>0</v>
      </c>
      <c r="H155" s="237">
        <v>0</v>
      </c>
      <c r="I155" s="237">
        <v>0</v>
      </c>
      <c r="J155" s="237">
        <v>0</v>
      </c>
      <c r="K155" s="237">
        <v>0</v>
      </c>
      <c r="L155" s="237">
        <v>0</v>
      </c>
      <c r="M155" s="237">
        <v>0</v>
      </c>
      <c r="N155" s="237">
        <v>0</v>
      </c>
    </row>
    <row r="156" spans="1:14">
      <c r="A156" s="97" t="s">
        <v>2206</v>
      </c>
      <c r="B156" s="97" t="s">
        <v>2207</v>
      </c>
      <c r="C156" s="237">
        <v>407427.88</v>
      </c>
      <c r="D156" s="237">
        <v>414468.39</v>
      </c>
      <c r="E156" s="237">
        <v>416325.66</v>
      </c>
      <c r="F156" s="237">
        <v>415547.69</v>
      </c>
      <c r="G156" s="237">
        <v>429600.74</v>
      </c>
      <c r="H156" s="237">
        <v>417723.48</v>
      </c>
      <c r="I156" s="237">
        <v>416394.34</v>
      </c>
      <c r="J156" s="237">
        <v>436407.92</v>
      </c>
      <c r="K156" s="237">
        <v>424840.24</v>
      </c>
      <c r="L156" s="237">
        <v>441618.51</v>
      </c>
      <c r="M156" s="237">
        <v>429425.76</v>
      </c>
      <c r="N156" s="237">
        <v>492202.21</v>
      </c>
    </row>
    <row r="157" spans="1:14">
      <c r="A157" s="97" t="s">
        <v>2208</v>
      </c>
      <c r="B157" s="97" t="s">
        <v>2209</v>
      </c>
      <c r="C157" s="237">
        <v>134208.12</v>
      </c>
      <c r="D157" s="237">
        <v>126146</v>
      </c>
      <c r="E157" s="237">
        <v>127538.52</v>
      </c>
      <c r="F157" s="237">
        <v>113348.24</v>
      </c>
      <c r="G157" s="237">
        <v>113502.52</v>
      </c>
      <c r="H157" s="237">
        <v>110694.84</v>
      </c>
      <c r="I157" s="237">
        <v>135153.79999999999</v>
      </c>
      <c r="J157" s="237">
        <v>128593.13</v>
      </c>
      <c r="K157" s="237">
        <v>203323.39</v>
      </c>
      <c r="L157" s="237">
        <v>176895.42</v>
      </c>
      <c r="M157" s="237">
        <v>131907.26</v>
      </c>
      <c r="N157" s="237">
        <v>163725.21</v>
      </c>
    </row>
    <row r="158" spans="1:14">
      <c r="A158" s="97" t="s">
        <v>2210</v>
      </c>
      <c r="B158" s="97" t="s">
        <v>2211</v>
      </c>
      <c r="C158" s="237">
        <v>0</v>
      </c>
      <c r="D158" s="237">
        <v>0</v>
      </c>
      <c r="E158" s="237">
        <v>0</v>
      </c>
      <c r="F158" s="237">
        <v>0</v>
      </c>
      <c r="G158" s="237">
        <v>0</v>
      </c>
      <c r="H158" s="237">
        <v>0</v>
      </c>
      <c r="I158" s="237">
        <v>0</v>
      </c>
      <c r="J158" s="237">
        <v>0</v>
      </c>
      <c r="K158" s="237">
        <v>0</v>
      </c>
      <c r="L158" s="237">
        <v>0</v>
      </c>
      <c r="M158" s="237">
        <v>0</v>
      </c>
      <c r="N158" s="237">
        <v>0</v>
      </c>
    </row>
    <row r="159" spans="1:14">
      <c r="A159" s="97" t="s">
        <v>2212</v>
      </c>
      <c r="B159" s="97" t="s">
        <v>2213</v>
      </c>
      <c r="C159" s="237">
        <v>0</v>
      </c>
      <c r="D159" s="237">
        <v>0</v>
      </c>
      <c r="E159" s="237">
        <v>0</v>
      </c>
      <c r="F159" s="237">
        <v>0</v>
      </c>
      <c r="G159" s="237">
        <v>0</v>
      </c>
      <c r="H159" s="237">
        <v>0</v>
      </c>
      <c r="I159" s="237">
        <v>0</v>
      </c>
      <c r="J159" s="237">
        <v>0</v>
      </c>
      <c r="K159" s="237">
        <v>0</v>
      </c>
      <c r="L159" s="237">
        <v>0</v>
      </c>
      <c r="M159" s="237">
        <v>0</v>
      </c>
      <c r="N159" s="237">
        <v>0</v>
      </c>
    </row>
    <row r="160" spans="1:14">
      <c r="A160" s="97" t="s">
        <v>2214</v>
      </c>
      <c r="B160" s="97" t="s">
        <v>2215</v>
      </c>
      <c r="C160" s="237">
        <v>-4342.51</v>
      </c>
      <c r="D160" s="237">
        <v>-4842.51</v>
      </c>
      <c r="E160" s="237">
        <v>-4694.51</v>
      </c>
      <c r="F160" s="237">
        <v>-4734.51</v>
      </c>
      <c r="G160" s="237">
        <v>-5138.51</v>
      </c>
      <c r="H160" s="237">
        <v>-4302.51</v>
      </c>
      <c r="I160" s="237">
        <v>-4937.4799999999996</v>
      </c>
      <c r="J160" s="237">
        <v>-4342.51</v>
      </c>
      <c r="K160" s="237">
        <v>-4298.4399999999996</v>
      </c>
      <c r="L160" s="237">
        <v>-4342.51</v>
      </c>
      <c r="M160" s="237">
        <v>-4342.51</v>
      </c>
      <c r="N160" s="237">
        <v>-4342.51</v>
      </c>
    </row>
    <row r="161" spans="1:14">
      <c r="A161" s="97" t="s">
        <v>2216</v>
      </c>
      <c r="B161" s="97" t="s">
        <v>2217</v>
      </c>
      <c r="C161" s="237">
        <v>0</v>
      </c>
      <c r="D161" s="237">
        <v>0</v>
      </c>
      <c r="E161" s="237">
        <v>0</v>
      </c>
      <c r="F161" s="237">
        <v>0</v>
      </c>
      <c r="G161" s="237">
        <v>0</v>
      </c>
      <c r="H161" s="237">
        <v>0</v>
      </c>
      <c r="I161" s="237">
        <v>0</v>
      </c>
      <c r="J161" s="237">
        <v>0</v>
      </c>
      <c r="K161" s="237">
        <v>0</v>
      </c>
      <c r="L161" s="237">
        <v>0</v>
      </c>
      <c r="M161" s="237">
        <v>0</v>
      </c>
      <c r="N161" s="237">
        <v>0</v>
      </c>
    </row>
    <row r="162" spans="1:14">
      <c r="A162" s="97" t="s">
        <v>2218</v>
      </c>
      <c r="B162" s="97" t="s">
        <v>2219</v>
      </c>
      <c r="C162" s="237">
        <v>3201.35</v>
      </c>
      <c r="D162" s="237">
        <v>2551.69</v>
      </c>
      <c r="E162" s="237">
        <v>16126.57</v>
      </c>
      <c r="F162" s="237">
        <v>16027.88</v>
      </c>
      <c r="G162" s="237">
        <v>2062.09</v>
      </c>
      <c r="H162" s="237">
        <v>22962.16</v>
      </c>
      <c r="I162" s="237">
        <v>1311.57</v>
      </c>
      <c r="J162" s="237">
        <v>1723.24</v>
      </c>
      <c r="K162" s="237">
        <v>1421.7</v>
      </c>
      <c r="L162" s="237">
        <v>1269.96</v>
      </c>
      <c r="M162" s="237">
        <v>1352.22</v>
      </c>
      <c r="N162" s="237">
        <v>1697.3</v>
      </c>
    </row>
    <row r="163" spans="1:14">
      <c r="A163" s="97" t="s">
        <v>2220</v>
      </c>
      <c r="B163" s="97" t="s">
        <v>2221</v>
      </c>
      <c r="C163" s="237">
        <v>1738543.89</v>
      </c>
      <c r="D163" s="237">
        <v>1826226.14</v>
      </c>
      <c r="E163" s="237">
        <v>1989122.99</v>
      </c>
      <c r="F163" s="237">
        <v>2027822.92</v>
      </c>
      <c r="G163" s="237">
        <v>1960464.83</v>
      </c>
      <c r="H163" s="237">
        <v>2101387.9500000002</v>
      </c>
      <c r="I163" s="237">
        <v>2271896.5099999998</v>
      </c>
      <c r="J163" s="237">
        <v>2408974.14</v>
      </c>
      <c r="K163" s="237">
        <v>2515786.2799999998</v>
      </c>
      <c r="L163" s="237">
        <v>2630675.1800000002</v>
      </c>
      <c r="M163" s="237">
        <v>2744380.31</v>
      </c>
      <c r="N163" s="237">
        <v>2924983.65</v>
      </c>
    </row>
    <row r="164" spans="1:14">
      <c r="A164" s="97" t="s">
        <v>2222</v>
      </c>
      <c r="B164" s="97" t="s">
        <v>2223</v>
      </c>
      <c r="C164" s="237">
        <v>0</v>
      </c>
      <c r="D164" s="237">
        <v>0</v>
      </c>
      <c r="E164" s="237">
        <v>0</v>
      </c>
      <c r="F164" s="237">
        <v>0</v>
      </c>
      <c r="G164" s="237">
        <v>0</v>
      </c>
      <c r="H164" s="237">
        <v>0</v>
      </c>
      <c r="I164" s="237">
        <v>0</v>
      </c>
      <c r="J164" s="237">
        <v>0</v>
      </c>
      <c r="K164" s="237">
        <v>0</v>
      </c>
      <c r="L164" s="237">
        <v>0</v>
      </c>
      <c r="M164" s="237">
        <v>0</v>
      </c>
      <c r="N164" s="237">
        <v>0</v>
      </c>
    </row>
    <row r="165" spans="1:14">
      <c r="A165" s="97" t="s">
        <v>2224</v>
      </c>
      <c r="B165" s="97" t="s">
        <v>2225</v>
      </c>
      <c r="C165" s="237">
        <v>10703.23</v>
      </c>
      <c r="D165" s="237">
        <v>18265.93</v>
      </c>
      <c r="E165" s="237">
        <v>77923.820000000007</v>
      </c>
      <c r="F165" s="237">
        <v>-31385.96</v>
      </c>
      <c r="G165" s="237">
        <v>0</v>
      </c>
      <c r="H165" s="237">
        <v>8970.24</v>
      </c>
      <c r="I165" s="237">
        <v>-8970.24</v>
      </c>
      <c r="J165" s="237">
        <v>0</v>
      </c>
      <c r="K165" s="237">
        <v>19508.16</v>
      </c>
      <c r="L165" s="237">
        <v>1296.01</v>
      </c>
      <c r="M165" s="237">
        <v>-10208.709999999999</v>
      </c>
      <c r="N165" s="237">
        <v>2381</v>
      </c>
    </row>
    <row r="166" spans="1:14">
      <c r="A166" s="97" t="s">
        <v>2226</v>
      </c>
      <c r="B166" s="97" t="s">
        <v>2227</v>
      </c>
      <c r="C166" s="237">
        <v>2373.2600000000002</v>
      </c>
      <c r="D166" s="237">
        <v>2373.2600000000002</v>
      </c>
      <c r="E166" s="237">
        <v>2373.2600000000002</v>
      </c>
      <c r="F166" s="237">
        <v>54714.22</v>
      </c>
      <c r="G166" s="237">
        <v>15458.5</v>
      </c>
      <c r="H166" s="237">
        <v>15458.5</v>
      </c>
      <c r="I166" s="237">
        <v>15458.5</v>
      </c>
      <c r="J166" s="237">
        <v>15240.79</v>
      </c>
      <c r="K166" s="237">
        <v>15240.79</v>
      </c>
      <c r="L166" s="237">
        <v>15240.79</v>
      </c>
      <c r="M166" s="237">
        <v>15240.79</v>
      </c>
      <c r="N166" s="237">
        <v>15240.79</v>
      </c>
    </row>
    <row r="167" spans="1:14">
      <c r="A167" s="97" t="s">
        <v>2228</v>
      </c>
      <c r="B167" s="97" t="s">
        <v>2229</v>
      </c>
      <c r="C167" s="237">
        <v>0</v>
      </c>
      <c r="D167" s="237">
        <v>0</v>
      </c>
      <c r="E167" s="237">
        <v>0</v>
      </c>
      <c r="F167" s="237">
        <v>0</v>
      </c>
      <c r="G167" s="237">
        <v>0</v>
      </c>
      <c r="H167" s="237">
        <v>0</v>
      </c>
      <c r="I167" s="237">
        <v>0</v>
      </c>
      <c r="J167" s="237">
        <v>0</v>
      </c>
      <c r="K167" s="237">
        <v>0</v>
      </c>
      <c r="L167" s="237">
        <v>0</v>
      </c>
      <c r="M167" s="237">
        <v>0</v>
      </c>
      <c r="N167" s="237">
        <v>0</v>
      </c>
    </row>
    <row r="168" spans="1:14">
      <c r="A168" s="97" t="s">
        <v>2230</v>
      </c>
      <c r="B168" s="97" t="s">
        <v>2231</v>
      </c>
      <c r="C168" s="237">
        <v>4246.6099999999997</v>
      </c>
      <c r="D168" s="237">
        <v>4246.63</v>
      </c>
      <c r="E168" s="237">
        <v>4246.6099999999997</v>
      </c>
      <c r="F168" s="237">
        <v>4246.63</v>
      </c>
      <c r="G168" s="237">
        <v>4246.6099999999997</v>
      </c>
      <c r="H168" s="237">
        <v>4246.62</v>
      </c>
      <c r="I168" s="237">
        <v>4246.62</v>
      </c>
      <c r="J168" s="237">
        <v>4246.63</v>
      </c>
      <c r="K168" s="237">
        <v>4246.6099999999997</v>
      </c>
      <c r="L168" s="237">
        <v>4246.63</v>
      </c>
      <c r="M168" s="237">
        <v>4246.6099999999997</v>
      </c>
      <c r="N168" s="237">
        <v>4246.62</v>
      </c>
    </row>
    <row r="169" spans="1:14">
      <c r="A169" s="97" t="s">
        <v>2232</v>
      </c>
      <c r="B169" s="97" t="s">
        <v>2233</v>
      </c>
      <c r="C169" s="237">
        <v>52015</v>
      </c>
      <c r="D169" s="237">
        <v>90978.97</v>
      </c>
      <c r="E169" s="237">
        <v>54552.01</v>
      </c>
      <c r="F169" s="237">
        <v>422062.97</v>
      </c>
      <c r="G169" s="237">
        <v>348419.95</v>
      </c>
      <c r="H169" s="237">
        <v>121000</v>
      </c>
      <c r="I169" s="237">
        <v>81250</v>
      </c>
      <c r="J169" s="237">
        <v>122088.76</v>
      </c>
      <c r="K169" s="237">
        <v>194652.11</v>
      </c>
      <c r="L169" s="237">
        <v>352283.3</v>
      </c>
      <c r="M169" s="237">
        <v>9585.8799999999992</v>
      </c>
      <c r="N169" s="237">
        <v>2605939.9</v>
      </c>
    </row>
    <row r="170" spans="1:14">
      <c r="A170" s="97" t="s">
        <v>2234</v>
      </c>
      <c r="B170" s="97" t="s">
        <v>2235</v>
      </c>
      <c r="C170" s="237">
        <v>0</v>
      </c>
      <c r="D170" s="237">
        <v>0</v>
      </c>
      <c r="E170" s="237">
        <v>0</v>
      </c>
      <c r="F170" s="237">
        <v>0</v>
      </c>
      <c r="G170" s="237">
        <v>0</v>
      </c>
      <c r="H170" s="237">
        <v>0</v>
      </c>
      <c r="I170" s="237">
        <v>0</v>
      </c>
      <c r="J170" s="237">
        <v>0</v>
      </c>
      <c r="K170" s="237">
        <v>0</v>
      </c>
      <c r="L170" s="237">
        <v>0</v>
      </c>
      <c r="M170" s="237">
        <v>0</v>
      </c>
      <c r="N170" s="237">
        <v>0</v>
      </c>
    </row>
    <row r="171" spans="1:14">
      <c r="A171" s="97" t="s">
        <v>2236</v>
      </c>
      <c r="B171" s="97" t="s">
        <v>2237</v>
      </c>
      <c r="C171" s="237">
        <v>1300</v>
      </c>
      <c r="D171" s="237">
        <v>1150.74</v>
      </c>
      <c r="E171" s="237">
        <v>2480.3200000000002</v>
      </c>
      <c r="F171" s="237">
        <v>0</v>
      </c>
      <c r="G171" s="237">
        <v>1000</v>
      </c>
      <c r="H171" s="237">
        <v>6000</v>
      </c>
      <c r="I171" s="237">
        <v>5000</v>
      </c>
      <c r="J171" s="237">
        <v>0</v>
      </c>
      <c r="K171" s="237">
        <v>0</v>
      </c>
      <c r="L171" s="237">
        <v>420000</v>
      </c>
      <c r="M171" s="237">
        <v>0</v>
      </c>
      <c r="N171" s="237">
        <v>339000</v>
      </c>
    </row>
    <row r="172" spans="1:14">
      <c r="A172" s="97" t="s">
        <v>2238</v>
      </c>
      <c r="B172" s="97" t="s">
        <v>2239</v>
      </c>
      <c r="C172" s="237">
        <v>116269.06</v>
      </c>
      <c r="D172" s="237">
        <v>1290.32</v>
      </c>
      <c r="E172" s="237">
        <v>10359.99</v>
      </c>
      <c r="F172" s="237">
        <v>5011.6499999999996</v>
      </c>
      <c r="G172" s="237">
        <v>6218.06</v>
      </c>
      <c r="H172" s="237">
        <v>5452.03</v>
      </c>
      <c r="I172" s="237">
        <v>6276.66</v>
      </c>
      <c r="J172" s="237">
        <v>5451.54</v>
      </c>
      <c r="K172" s="237">
        <v>6469.35</v>
      </c>
      <c r="L172" s="237">
        <v>17166.63</v>
      </c>
      <c r="M172" s="237">
        <v>5282.69</v>
      </c>
      <c r="N172" s="237">
        <v>5181.87</v>
      </c>
    </row>
    <row r="173" spans="1:14">
      <c r="A173" s="97" t="s">
        <v>2240</v>
      </c>
      <c r="B173" s="97" t="s">
        <v>2241</v>
      </c>
      <c r="C173" s="237">
        <v>3572.42</v>
      </c>
      <c r="D173" s="237">
        <v>4730.87</v>
      </c>
      <c r="E173" s="237">
        <v>2796.1</v>
      </c>
      <c r="F173" s="237">
        <v>26947.88</v>
      </c>
      <c r="G173" s="237">
        <v>586228.62</v>
      </c>
      <c r="H173" s="237">
        <v>22166.59</v>
      </c>
      <c r="I173" s="237">
        <v>35007.18</v>
      </c>
      <c r="J173" s="237">
        <v>49956.09</v>
      </c>
      <c r="K173" s="237">
        <v>-8778.48</v>
      </c>
      <c r="L173" s="237">
        <v>22202.86</v>
      </c>
      <c r="M173" s="237">
        <v>38036.74</v>
      </c>
      <c r="N173" s="237">
        <v>51026.9</v>
      </c>
    </row>
    <row r="174" spans="1:14">
      <c r="A174" s="97" t="s">
        <v>1186</v>
      </c>
      <c r="B174" s="97" t="s">
        <v>2242</v>
      </c>
      <c r="C174" s="237">
        <v>9693098.9499999993</v>
      </c>
      <c r="D174" s="237">
        <v>9693098.9499999993</v>
      </c>
      <c r="E174" s="237">
        <v>9637716.9900000002</v>
      </c>
      <c r="F174" s="237">
        <v>9693098.9499999993</v>
      </c>
      <c r="G174" s="237">
        <v>9693098.9499999993</v>
      </c>
      <c r="H174" s="237">
        <v>9693098.9499999993</v>
      </c>
      <c r="I174" s="237">
        <v>9693098.9499999993</v>
      </c>
      <c r="J174" s="237">
        <v>9693098.9499999993</v>
      </c>
      <c r="K174" s="237">
        <v>9693098.9499999993</v>
      </c>
      <c r="L174" s="237">
        <v>9693098.9499999993</v>
      </c>
      <c r="M174" s="237">
        <v>9693098.9499999993</v>
      </c>
      <c r="N174" s="237">
        <v>9693098.9499999993</v>
      </c>
    </row>
    <row r="175" spans="1:14">
      <c r="A175" s="97" t="s">
        <v>1187</v>
      </c>
      <c r="B175" s="97" t="s">
        <v>2243</v>
      </c>
      <c r="C175" s="237">
        <v>140013.69</v>
      </c>
      <c r="D175" s="237">
        <v>140013.69</v>
      </c>
      <c r="E175" s="237">
        <v>140127.76</v>
      </c>
      <c r="F175" s="237">
        <v>131969.67000000001</v>
      </c>
      <c r="G175" s="237">
        <v>131969.67000000001</v>
      </c>
      <c r="H175" s="237">
        <v>131969.67000000001</v>
      </c>
      <c r="I175" s="237">
        <v>131969.67000000001</v>
      </c>
      <c r="J175" s="237">
        <v>131969.67000000001</v>
      </c>
      <c r="K175" s="237">
        <v>131969.67000000001</v>
      </c>
      <c r="L175" s="237">
        <v>118623.72</v>
      </c>
      <c r="M175" s="237">
        <v>118623.72</v>
      </c>
      <c r="N175" s="237">
        <v>118623.72</v>
      </c>
    </row>
    <row r="176" spans="1:14">
      <c r="A176" s="97" t="s">
        <v>1188</v>
      </c>
      <c r="B176" s="97" t="s">
        <v>2244</v>
      </c>
      <c r="C176" s="237">
        <v>61415.7</v>
      </c>
      <c r="D176" s="237">
        <v>64845.98</v>
      </c>
      <c r="E176" s="237">
        <v>62273.27</v>
      </c>
      <c r="F176" s="237">
        <v>70331.399999999994</v>
      </c>
      <c r="G176" s="237">
        <v>70331.399999999994</v>
      </c>
      <c r="H176" s="237">
        <v>70331.399999999994</v>
      </c>
      <c r="I176" s="237">
        <v>70331.399999999994</v>
      </c>
      <c r="J176" s="237">
        <v>70333.47</v>
      </c>
      <c r="K176" s="237">
        <v>70332.06</v>
      </c>
      <c r="L176" s="237">
        <v>83676.149999999994</v>
      </c>
      <c r="M176" s="237">
        <v>80404.95</v>
      </c>
      <c r="N176" s="237">
        <v>80404.95</v>
      </c>
    </row>
    <row r="177" spans="1:14">
      <c r="A177" s="97" t="s">
        <v>1189</v>
      </c>
      <c r="B177" s="97" t="s">
        <v>2245</v>
      </c>
      <c r="C177" s="237">
        <v>0</v>
      </c>
      <c r="D177" s="237">
        <v>0</v>
      </c>
      <c r="E177" s="237">
        <v>0</v>
      </c>
      <c r="F177" s="237">
        <v>0</v>
      </c>
      <c r="G177" s="237">
        <v>0</v>
      </c>
      <c r="H177" s="237">
        <v>0</v>
      </c>
      <c r="I177" s="237">
        <v>0</v>
      </c>
      <c r="J177" s="237">
        <v>0</v>
      </c>
      <c r="K177" s="237">
        <v>0</v>
      </c>
      <c r="L177" s="237">
        <v>0</v>
      </c>
      <c r="M177" s="237">
        <v>0</v>
      </c>
      <c r="N177" s="237">
        <v>0</v>
      </c>
    </row>
    <row r="178" spans="1:14">
      <c r="A178" s="97" t="s">
        <v>2246</v>
      </c>
      <c r="B178" s="97" t="s">
        <v>2247</v>
      </c>
      <c r="C178" s="237">
        <v>0</v>
      </c>
      <c r="D178" s="237">
        <v>0</v>
      </c>
      <c r="E178" s="237">
        <v>0</v>
      </c>
      <c r="F178" s="237">
        <v>0</v>
      </c>
      <c r="G178" s="237">
        <v>0</v>
      </c>
      <c r="H178" s="237">
        <v>0</v>
      </c>
      <c r="I178" s="237">
        <v>0</v>
      </c>
      <c r="J178" s="237">
        <v>0</v>
      </c>
      <c r="K178" s="237">
        <v>0</v>
      </c>
      <c r="L178" s="237">
        <v>0</v>
      </c>
      <c r="M178" s="237">
        <v>0</v>
      </c>
      <c r="N178" s="237">
        <v>0</v>
      </c>
    </row>
    <row r="179" spans="1:14">
      <c r="A179" s="97" t="s">
        <v>2248</v>
      </c>
      <c r="B179" s="97" t="s">
        <v>2249</v>
      </c>
      <c r="C179" s="237">
        <v>0</v>
      </c>
      <c r="D179" s="237">
        <v>0</v>
      </c>
      <c r="E179" s="237">
        <v>0</v>
      </c>
      <c r="F179" s="237">
        <v>0</v>
      </c>
      <c r="G179" s="237">
        <v>0</v>
      </c>
      <c r="H179" s="237">
        <v>0</v>
      </c>
      <c r="I179" s="237">
        <v>0</v>
      </c>
      <c r="J179" s="237">
        <v>0</v>
      </c>
      <c r="K179" s="237">
        <v>0</v>
      </c>
      <c r="L179" s="237">
        <v>0</v>
      </c>
      <c r="M179" s="237">
        <v>0</v>
      </c>
      <c r="N179" s="237">
        <v>0</v>
      </c>
    </row>
    <row r="180" spans="1:14">
      <c r="A180" s="97" t="s">
        <v>1190</v>
      </c>
      <c r="B180" s="97" t="s">
        <v>2250</v>
      </c>
      <c r="C180" s="237">
        <v>846919.81</v>
      </c>
      <c r="D180" s="237">
        <v>917363.42</v>
      </c>
      <c r="E180" s="237">
        <v>618061.51</v>
      </c>
      <c r="F180" s="237">
        <v>594693.92000000004</v>
      </c>
      <c r="G180" s="237">
        <v>464493.64</v>
      </c>
      <c r="H180" s="237">
        <v>469640.82</v>
      </c>
      <c r="I180" s="237">
        <v>606981.48</v>
      </c>
      <c r="J180" s="237">
        <v>516146.03</v>
      </c>
      <c r="K180" s="237">
        <v>476277.69</v>
      </c>
      <c r="L180" s="237">
        <v>573019.66</v>
      </c>
      <c r="M180" s="237">
        <v>504863.35</v>
      </c>
      <c r="N180" s="237">
        <v>1449357.46</v>
      </c>
    </row>
    <row r="181" spans="1:14">
      <c r="A181" s="97" t="s">
        <v>1198</v>
      </c>
      <c r="B181" s="97" t="s">
        <v>2251</v>
      </c>
      <c r="C181" s="237">
        <v>-834405.81</v>
      </c>
      <c r="D181" s="237">
        <v>-876488.54</v>
      </c>
      <c r="E181" s="237">
        <v>-954670.06</v>
      </c>
      <c r="F181" s="237">
        <v>-973243.66</v>
      </c>
      <c r="G181" s="237">
        <v>-940915.69</v>
      </c>
      <c r="H181" s="237">
        <v>-1008551.08</v>
      </c>
      <c r="I181" s="237">
        <v>-1090385.8400000001</v>
      </c>
      <c r="J181" s="237">
        <v>-1156175.6499999999</v>
      </c>
      <c r="K181" s="237">
        <v>-1207439.5900000001</v>
      </c>
      <c r="L181" s="237">
        <v>-1262579.8999999999</v>
      </c>
      <c r="M181" s="237">
        <v>-1317152.18</v>
      </c>
      <c r="N181" s="237">
        <v>-1403831.91</v>
      </c>
    </row>
    <row r="182" spans="1:14">
      <c r="A182" s="97" t="s">
        <v>2252</v>
      </c>
      <c r="B182" s="97" t="s">
        <v>2253</v>
      </c>
      <c r="C182" s="237">
        <v>-22503879.960000001</v>
      </c>
      <c r="D182" s="237">
        <v>44977362.329999998</v>
      </c>
      <c r="E182" s="237">
        <v>-20652527.059999999</v>
      </c>
      <c r="F182" s="237">
        <v>-25609109.989999998</v>
      </c>
      <c r="G182" s="237">
        <v>24385542.399999999</v>
      </c>
      <c r="H182" s="237">
        <v>-45491355.740000002</v>
      </c>
      <c r="I182" s="237">
        <v>-46543201.25</v>
      </c>
      <c r="J182" s="237">
        <v>58426712.07</v>
      </c>
      <c r="K182" s="237">
        <v>-37532419.399999999</v>
      </c>
      <c r="L182" s="237">
        <v>-38239668.979999997</v>
      </c>
      <c r="M182" s="237">
        <v>105248400.45999999</v>
      </c>
      <c r="N182" s="237">
        <v>-11441112.630000001</v>
      </c>
    </row>
    <row r="183" spans="1:14">
      <c r="A183" s="97" t="s">
        <v>2254</v>
      </c>
      <c r="B183" s="97" t="s">
        <v>2255</v>
      </c>
      <c r="C183" s="237">
        <v>0</v>
      </c>
      <c r="D183" s="237">
        <v>0</v>
      </c>
      <c r="E183" s="237">
        <v>0</v>
      </c>
      <c r="F183" s="237">
        <v>0</v>
      </c>
      <c r="G183" s="237">
        <v>0</v>
      </c>
      <c r="H183" s="237">
        <v>0</v>
      </c>
      <c r="I183" s="237">
        <v>0</v>
      </c>
      <c r="J183" s="237">
        <v>0</v>
      </c>
      <c r="K183" s="237">
        <v>0</v>
      </c>
      <c r="L183" s="237">
        <v>0</v>
      </c>
      <c r="M183" s="237">
        <v>0</v>
      </c>
      <c r="N183" s="237">
        <v>0</v>
      </c>
    </row>
    <row r="184" spans="1:14">
      <c r="A184" s="97" t="s">
        <v>2256</v>
      </c>
      <c r="B184" s="97" t="s">
        <v>2257</v>
      </c>
      <c r="C184" s="237">
        <v>0</v>
      </c>
      <c r="D184" s="237">
        <v>0</v>
      </c>
      <c r="E184" s="237">
        <v>0</v>
      </c>
      <c r="F184" s="237">
        <v>0</v>
      </c>
      <c r="G184" s="237">
        <v>0</v>
      </c>
      <c r="H184" s="237">
        <v>0</v>
      </c>
      <c r="I184" s="237">
        <v>0</v>
      </c>
      <c r="J184" s="237">
        <v>0</v>
      </c>
      <c r="K184" s="237">
        <v>0</v>
      </c>
      <c r="L184" s="237">
        <v>0</v>
      </c>
      <c r="M184" s="237">
        <v>0</v>
      </c>
      <c r="N184" s="237">
        <v>0</v>
      </c>
    </row>
    <row r="185" spans="1:14">
      <c r="A185" s="97" t="s">
        <v>2258</v>
      </c>
      <c r="B185" s="97" t="s">
        <v>2259</v>
      </c>
      <c r="C185" s="237">
        <v>0</v>
      </c>
      <c r="D185" s="237">
        <v>0</v>
      </c>
      <c r="E185" s="237">
        <v>0</v>
      </c>
      <c r="F185" s="237">
        <v>0</v>
      </c>
      <c r="G185" s="237">
        <v>0</v>
      </c>
      <c r="H185" s="237">
        <v>0</v>
      </c>
      <c r="I185" s="237">
        <v>0</v>
      </c>
      <c r="J185" s="237">
        <v>0</v>
      </c>
      <c r="K185" s="237">
        <v>0</v>
      </c>
      <c r="L185" s="237">
        <v>0</v>
      </c>
      <c r="M185" s="237">
        <v>0</v>
      </c>
      <c r="N185" s="237">
        <v>0</v>
      </c>
    </row>
    <row r="186" spans="1:14">
      <c r="A186" s="97" t="s">
        <v>2260</v>
      </c>
      <c r="B186" s="97" t="s">
        <v>2261</v>
      </c>
      <c r="C186" s="237">
        <v>0</v>
      </c>
      <c r="D186" s="237">
        <v>0</v>
      </c>
      <c r="E186" s="237">
        <v>0</v>
      </c>
      <c r="F186" s="237">
        <v>0</v>
      </c>
      <c r="G186" s="237">
        <v>0</v>
      </c>
      <c r="H186" s="237">
        <v>0</v>
      </c>
      <c r="I186" s="237">
        <v>0</v>
      </c>
      <c r="J186" s="237">
        <v>0</v>
      </c>
      <c r="K186" s="237">
        <v>0</v>
      </c>
      <c r="L186" s="237">
        <v>0</v>
      </c>
      <c r="M186" s="237">
        <v>0</v>
      </c>
      <c r="N186" s="237">
        <v>0</v>
      </c>
    </row>
    <row r="187" spans="1:14">
      <c r="A187" s="97" t="s">
        <v>2262</v>
      </c>
      <c r="B187" s="97" t="s">
        <v>2263</v>
      </c>
      <c r="C187" s="237">
        <v>0</v>
      </c>
      <c r="D187" s="237">
        <v>-60833472</v>
      </c>
      <c r="E187" s="237">
        <v>0</v>
      </c>
      <c r="F187" s="237">
        <v>0</v>
      </c>
      <c r="G187" s="237">
        <v>-59012517</v>
      </c>
      <c r="H187" s="237">
        <v>0</v>
      </c>
      <c r="I187" s="237">
        <v>0</v>
      </c>
      <c r="J187" s="237">
        <v>-105727440</v>
      </c>
      <c r="K187" s="237">
        <v>0</v>
      </c>
      <c r="L187" s="237">
        <v>0</v>
      </c>
      <c r="M187" s="237">
        <v>-131376349</v>
      </c>
      <c r="N187" s="237">
        <v>0</v>
      </c>
    </row>
    <row r="188" spans="1:14">
      <c r="A188" s="97" t="s">
        <v>2264</v>
      </c>
      <c r="B188" s="97" t="s">
        <v>2265</v>
      </c>
      <c r="C188" s="237">
        <v>0</v>
      </c>
      <c r="D188" s="237">
        <v>0</v>
      </c>
      <c r="E188" s="237">
        <v>0</v>
      </c>
      <c r="F188" s="237">
        <v>0</v>
      </c>
      <c r="G188" s="237">
        <v>0</v>
      </c>
      <c r="H188" s="237">
        <v>0</v>
      </c>
      <c r="I188" s="237">
        <v>0</v>
      </c>
      <c r="J188" s="237">
        <v>0</v>
      </c>
      <c r="K188" s="237">
        <v>0</v>
      </c>
      <c r="L188" s="237">
        <v>0</v>
      </c>
      <c r="M188" s="237">
        <v>0</v>
      </c>
      <c r="N188" s="237">
        <v>0</v>
      </c>
    </row>
    <row r="189" spans="1:14">
      <c r="A189" s="97" t="s">
        <v>965</v>
      </c>
      <c r="B189" s="97" t="s">
        <v>2266</v>
      </c>
      <c r="C189" s="237">
        <v>71591863.609999999</v>
      </c>
      <c r="D189" s="237">
        <v>66945304.609999999</v>
      </c>
      <c r="E189" s="237">
        <v>68388175.939999998</v>
      </c>
      <c r="F189" s="237">
        <v>84288952.819999993</v>
      </c>
      <c r="G189" s="237">
        <v>86894272.159999996</v>
      </c>
      <c r="H189" s="237">
        <v>82779056.870000005</v>
      </c>
      <c r="I189" s="237">
        <v>98145233.069999993</v>
      </c>
      <c r="J189" s="237">
        <v>99186779.900000006</v>
      </c>
      <c r="K189" s="237">
        <v>105645350.20999999</v>
      </c>
      <c r="L189" s="237">
        <v>95672472.510000005</v>
      </c>
      <c r="M189" s="237">
        <v>87157838.189999998</v>
      </c>
      <c r="N189" s="237">
        <v>73314903.920000002</v>
      </c>
    </row>
    <row r="190" spans="1:14">
      <c r="A190" s="97" t="s">
        <v>966</v>
      </c>
      <c r="B190" s="97" t="s">
        <v>2267</v>
      </c>
      <c r="C190" s="237">
        <v>56068935.390000001</v>
      </c>
      <c r="D190" s="237">
        <v>55201436.840000004</v>
      </c>
      <c r="E190" s="237">
        <v>52849989.329999998</v>
      </c>
      <c r="F190" s="237">
        <v>54169028.780000001</v>
      </c>
      <c r="G190" s="237">
        <v>52321095.890000001</v>
      </c>
      <c r="H190" s="237">
        <v>45885332.990000002</v>
      </c>
      <c r="I190" s="237">
        <v>48878613.43</v>
      </c>
      <c r="J190" s="237">
        <v>49979624.060000002</v>
      </c>
      <c r="K190" s="237">
        <v>59691160.240000002</v>
      </c>
      <c r="L190" s="237">
        <v>58037589.880000003</v>
      </c>
      <c r="M190" s="237">
        <v>55983372.280000001</v>
      </c>
      <c r="N190" s="237">
        <v>51135359.57</v>
      </c>
    </row>
    <row r="191" spans="1:14">
      <c r="A191" s="97" t="s">
        <v>967</v>
      </c>
      <c r="B191" s="97" t="s">
        <v>2268</v>
      </c>
      <c r="C191" s="237">
        <v>2394212.04</v>
      </c>
      <c r="D191" s="237">
        <v>2361691.19</v>
      </c>
      <c r="E191" s="237">
        <v>2361496.46</v>
      </c>
      <c r="F191" s="237">
        <v>2360032.19</v>
      </c>
      <c r="G191" s="237">
        <v>2359202.94</v>
      </c>
      <c r="H191" s="237">
        <v>2251674.7999999998</v>
      </c>
      <c r="I191" s="237">
        <v>2236314.38</v>
      </c>
      <c r="J191" s="237">
        <v>2242219.61</v>
      </c>
      <c r="K191" s="237">
        <v>2337497.65</v>
      </c>
      <c r="L191" s="237">
        <v>2364033.5099999998</v>
      </c>
      <c r="M191" s="237">
        <v>2392242.1800000002</v>
      </c>
      <c r="N191" s="237">
        <v>2390257.64</v>
      </c>
    </row>
    <row r="192" spans="1:14">
      <c r="A192" s="97" t="s">
        <v>968</v>
      </c>
      <c r="B192" s="97" t="s">
        <v>2269</v>
      </c>
      <c r="C192" s="237">
        <v>11939090.59</v>
      </c>
      <c r="D192" s="237">
        <v>11924893.939999999</v>
      </c>
      <c r="E192" s="237">
        <v>11920356.51</v>
      </c>
      <c r="F192" s="237">
        <v>11599452.01</v>
      </c>
      <c r="G192" s="237">
        <v>11043262.449999999</v>
      </c>
      <c r="H192" s="237">
        <v>9248778.6999999993</v>
      </c>
      <c r="I192" s="237">
        <v>9733182.9700000007</v>
      </c>
      <c r="J192" s="237">
        <v>10134016.15</v>
      </c>
      <c r="K192" s="237">
        <v>13648087.699999999</v>
      </c>
      <c r="L192" s="237">
        <v>12969958.880000001</v>
      </c>
      <c r="M192" s="237">
        <v>12273513.880000001</v>
      </c>
      <c r="N192" s="237">
        <v>11742258.43</v>
      </c>
    </row>
    <row r="193" spans="1:14">
      <c r="A193" s="97" t="s">
        <v>2270</v>
      </c>
      <c r="B193" s="97" t="s">
        <v>2271</v>
      </c>
      <c r="C193" s="237">
        <v>0</v>
      </c>
      <c r="D193" s="237">
        <v>0</v>
      </c>
      <c r="E193" s="237">
        <v>0</v>
      </c>
      <c r="F193" s="237">
        <v>0</v>
      </c>
      <c r="G193" s="237">
        <v>0</v>
      </c>
      <c r="H193" s="237">
        <v>0</v>
      </c>
      <c r="I193" s="237">
        <v>0</v>
      </c>
      <c r="J193" s="237">
        <v>0</v>
      </c>
      <c r="K193" s="237">
        <v>0</v>
      </c>
      <c r="L193" s="237">
        <v>0</v>
      </c>
      <c r="M193" s="237">
        <v>0</v>
      </c>
      <c r="N193" s="237">
        <v>0</v>
      </c>
    </row>
    <row r="194" spans="1:14">
      <c r="A194" s="97" t="s">
        <v>969</v>
      </c>
      <c r="B194" s="97" t="s">
        <v>2272</v>
      </c>
      <c r="C194" s="237">
        <v>180746.5</v>
      </c>
      <c r="D194" s="237">
        <v>162066.87</v>
      </c>
      <c r="E194" s="237">
        <v>369141.84</v>
      </c>
      <c r="F194" s="237">
        <v>114276.29</v>
      </c>
      <c r="G194" s="237">
        <v>136497.82999999999</v>
      </c>
      <c r="H194" s="237">
        <v>130324.21</v>
      </c>
      <c r="I194" s="237">
        <v>145685.01</v>
      </c>
      <c r="J194" s="237">
        <v>150707.68</v>
      </c>
      <c r="K194" s="237">
        <v>191021.02</v>
      </c>
      <c r="L194" s="237">
        <v>617114.75</v>
      </c>
      <c r="M194" s="237">
        <v>162628.63</v>
      </c>
      <c r="N194" s="237">
        <v>181875.04</v>
      </c>
    </row>
    <row r="195" spans="1:14">
      <c r="A195" s="97" t="s">
        <v>2273</v>
      </c>
      <c r="B195" s="97" t="s">
        <v>2274</v>
      </c>
      <c r="C195" s="237">
        <v>0</v>
      </c>
      <c r="D195" s="237">
        <v>0</v>
      </c>
      <c r="E195" s="237">
        <v>0</v>
      </c>
      <c r="F195" s="237">
        <v>0</v>
      </c>
      <c r="G195" s="237">
        <v>0</v>
      </c>
      <c r="H195" s="237">
        <v>0</v>
      </c>
      <c r="I195" s="237">
        <v>0</v>
      </c>
      <c r="J195" s="237">
        <v>0</v>
      </c>
      <c r="K195" s="237">
        <v>0</v>
      </c>
      <c r="L195" s="237">
        <v>0</v>
      </c>
      <c r="M195" s="237">
        <v>0</v>
      </c>
      <c r="N195" s="237">
        <v>0</v>
      </c>
    </row>
    <row r="196" spans="1:14">
      <c r="A196" s="97" t="s">
        <v>970</v>
      </c>
      <c r="B196" s="97" t="s">
        <v>2275</v>
      </c>
      <c r="C196" s="237">
        <v>0</v>
      </c>
      <c r="D196" s="237">
        <v>-3111189</v>
      </c>
      <c r="E196" s="237">
        <v>-976427</v>
      </c>
      <c r="F196" s="237">
        <v>0</v>
      </c>
      <c r="G196" s="237">
        <v>0</v>
      </c>
      <c r="H196" s="237">
        <v>281375.02</v>
      </c>
      <c r="I196" s="237">
        <v>0</v>
      </c>
      <c r="J196" s="237">
        <v>0</v>
      </c>
      <c r="K196" s="237">
        <v>0</v>
      </c>
      <c r="L196" s="237">
        <v>-239712</v>
      </c>
      <c r="M196" s="237">
        <v>0</v>
      </c>
      <c r="N196" s="237">
        <v>0</v>
      </c>
    </row>
    <row r="197" spans="1:14">
      <c r="A197" s="97" t="s">
        <v>2276</v>
      </c>
      <c r="B197" s="97" t="s">
        <v>2277</v>
      </c>
      <c r="C197" s="237">
        <v>0</v>
      </c>
      <c r="D197" s="237">
        <v>0</v>
      </c>
      <c r="E197" s="237">
        <v>0</v>
      </c>
      <c r="F197" s="237">
        <v>0</v>
      </c>
      <c r="G197" s="237">
        <v>0</v>
      </c>
      <c r="H197" s="237">
        <v>0</v>
      </c>
      <c r="I197" s="237">
        <v>0</v>
      </c>
      <c r="J197" s="237">
        <v>0</v>
      </c>
      <c r="K197" s="237">
        <v>0</v>
      </c>
      <c r="L197" s="237">
        <v>0</v>
      </c>
      <c r="M197" s="237">
        <v>0</v>
      </c>
      <c r="N197" s="237">
        <v>0</v>
      </c>
    </row>
    <row r="198" spans="1:14">
      <c r="A198" s="97" t="s">
        <v>972</v>
      </c>
      <c r="B198" s="97" t="s">
        <v>2278</v>
      </c>
      <c r="C198" s="237">
        <v>2118916.58</v>
      </c>
      <c r="D198" s="237">
        <v>2113456.06</v>
      </c>
      <c r="E198" s="237">
        <v>1741481.39</v>
      </c>
      <c r="F198" s="237">
        <v>1491886.34</v>
      </c>
      <c r="G198" s="237">
        <v>1498210.53</v>
      </c>
      <c r="H198" s="237">
        <v>1656590.5</v>
      </c>
      <c r="I198" s="237">
        <v>1696248.5</v>
      </c>
      <c r="J198" s="237">
        <v>1654700.21</v>
      </c>
      <c r="K198" s="237">
        <v>1921149.82</v>
      </c>
      <c r="L198" s="237">
        <v>2086834.02</v>
      </c>
      <c r="M198" s="237">
        <v>1916110.16</v>
      </c>
      <c r="N198" s="237">
        <v>1895111.64</v>
      </c>
    </row>
    <row r="199" spans="1:14">
      <c r="A199" s="97" t="s">
        <v>2279</v>
      </c>
      <c r="B199" s="97" t="s">
        <v>2280</v>
      </c>
      <c r="C199" s="237">
        <v>0</v>
      </c>
      <c r="D199" s="237">
        <v>0</v>
      </c>
      <c r="E199" s="237">
        <v>0</v>
      </c>
      <c r="F199" s="237">
        <v>0</v>
      </c>
      <c r="G199" s="237">
        <v>0</v>
      </c>
      <c r="H199" s="237">
        <v>0</v>
      </c>
      <c r="I199" s="237">
        <v>0</v>
      </c>
      <c r="J199" s="237">
        <v>0</v>
      </c>
      <c r="K199" s="237">
        <v>0</v>
      </c>
      <c r="L199" s="237">
        <v>0</v>
      </c>
      <c r="M199" s="237">
        <v>0</v>
      </c>
      <c r="N199" s="237">
        <v>0</v>
      </c>
    </row>
    <row r="200" spans="1:14">
      <c r="A200" s="97" t="s">
        <v>973</v>
      </c>
      <c r="B200" s="97" t="s">
        <v>2281</v>
      </c>
      <c r="C200" s="237">
        <v>1341691.94</v>
      </c>
      <c r="D200" s="237">
        <v>912028.52</v>
      </c>
      <c r="E200" s="237">
        <v>274721.78999999998</v>
      </c>
      <c r="F200" s="237">
        <v>786774.26</v>
      </c>
      <c r="G200" s="237">
        <v>677065.45</v>
      </c>
      <c r="H200" s="237">
        <v>648768.1</v>
      </c>
      <c r="I200" s="237">
        <v>741167.86</v>
      </c>
      <c r="J200" s="237">
        <v>891937.39</v>
      </c>
      <c r="K200" s="237">
        <v>673206.43</v>
      </c>
      <c r="L200" s="237">
        <v>852060.53</v>
      </c>
      <c r="M200" s="237">
        <v>693460.67</v>
      </c>
      <c r="N200" s="237">
        <v>764441.99</v>
      </c>
    </row>
    <row r="201" spans="1:14">
      <c r="A201" s="97" t="s">
        <v>974</v>
      </c>
      <c r="B201" s="97" t="s">
        <v>2282</v>
      </c>
      <c r="C201" s="237">
        <v>323140.99</v>
      </c>
      <c r="D201" s="237">
        <v>331409.33</v>
      </c>
      <c r="E201" s="237">
        <v>331443.55</v>
      </c>
      <c r="F201" s="237">
        <v>331036.25</v>
      </c>
      <c r="G201" s="237">
        <v>331017.62</v>
      </c>
      <c r="H201" s="237">
        <v>331197.03999999998</v>
      </c>
      <c r="I201" s="237">
        <v>331275.73</v>
      </c>
      <c r="J201" s="237">
        <v>293365.58</v>
      </c>
      <c r="K201" s="237">
        <v>326056.3</v>
      </c>
      <c r="L201" s="237">
        <v>324895.71000000002</v>
      </c>
      <c r="M201" s="237">
        <v>326374.31</v>
      </c>
      <c r="N201" s="237">
        <v>318026.33</v>
      </c>
    </row>
    <row r="202" spans="1:14">
      <c r="A202" s="97" t="s">
        <v>975</v>
      </c>
      <c r="B202" s="97" t="s">
        <v>2283</v>
      </c>
      <c r="C202" s="237">
        <v>340227.64</v>
      </c>
      <c r="D202" s="237">
        <v>1656271.7</v>
      </c>
      <c r="E202" s="237">
        <v>11462174.949999999</v>
      </c>
      <c r="F202" s="237">
        <v>-1490727.68</v>
      </c>
      <c r="G202" s="237">
        <v>11331468.83</v>
      </c>
      <c r="H202" s="237">
        <v>5724733.1100000003</v>
      </c>
      <c r="I202" s="237">
        <v>696813.41</v>
      </c>
      <c r="J202" s="237">
        <v>-1295652.8799999999</v>
      </c>
      <c r="K202" s="237">
        <v>-4501343.24</v>
      </c>
      <c r="L202" s="237">
        <v>-359926.08</v>
      </c>
      <c r="M202" s="237">
        <v>-10150481.52</v>
      </c>
      <c r="N202" s="237">
        <v>1925805.36</v>
      </c>
    </row>
    <row r="203" spans="1:14">
      <c r="A203" s="97" t="s">
        <v>976</v>
      </c>
      <c r="B203" s="97" t="s">
        <v>2284</v>
      </c>
      <c r="C203" s="237">
        <v>700746.93</v>
      </c>
      <c r="D203" s="237">
        <v>621986.71</v>
      </c>
      <c r="E203" s="237">
        <v>675877.73</v>
      </c>
      <c r="F203" s="237">
        <v>884321.77</v>
      </c>
      <c r="G203" s="237">
        <v>656713.14</v>
      </c>
      <c r="H203" s="237">
        <v>1029004.56</v>
      </c>
      <c r="I203" s="237">
        <v>665694.35</v>
      </c>
      <c r="J203" s="237">
        <v>654159.43999999994</v>
      </c>
      <c r="K203" s="237">
        <v>652147.36</v>
      </c>
      <c r="L203" s="237">
        <v>850268.25</v>
      </c>
      <c r="M203" s="237">
        <v>826740.59</v>
      </c>
      <c r="N203" s="237">
        <v>665772.67000000004</v>
      </c>
    </row>
    <row r="204" spans="1:14">
      <c r="A204" s="97" t="s">
        <v>2285</v>
      </c>
      <c r="B204" s="97" t="s">
        <v>2286</v>
      </c>
      <c r="C204" s="237">
        <v>0</v>
      </c>
      <c r="D204" s="237">
        <v>0</v>
      </c>
      <c r="E204" s="237">
        <v>0</v>
      </c>
      <c r="F204" s="237">
        <v>0</v>
      </c>
      <c r="G204" s="237">
        <v>0</v>
      </c>
      <c r="H204" s="237">
        <v>0</v>
      </c>
      <c r="I204" s="237">
        <v>0</v>
      </c>
      <c r="J204" s="237">
        <v>0</v>
      </c>
      <c r="K204" s="237">
        <v>0</v>
      </c>
      <c r="L204" s="237">
        <v>0</v>
      </c>
      <c r="M204" s="237">
        <v>0</v>
      </c>
      <c r="N204" s="237">
        <v>0</v>
      </c>
    </row>
    <row r="205" spans="1:14">
      <c r="A205" s="97" t="s">
        <v>2287</v>
      </c>
      <c r="B205" s="97" t="s">
        <v>2288</v>
      </c>
      <c r="C205" s="237">
        <v>0</v>
      </c>
      <c r="D205" s="237">
        <v>0</v>
      </c>
      <c r="E205" s="237">
        <v>0</v>
      </c>
      <c r="F205" s="237">
        <v>0</v>
      </c>
      <c r="G205" s="237">
        <v>0</v>
      </c>
      <c r="H205" s="237">
        <v>0</v>
      </c>
      <c r="I205" s="237">
        <v>0</v>
      </c>
      <c r="J205" s="237">
        <v>0</v>
      </c>
      <c r="K205" s="237">
        <v>0</v>
      </c>
      <c r="L205" s="237">
        <v>0</v>
      </c>
      <c r="M205" s="237">
        <v>0</v>
      </c>
      <c r="N205" s="237">
        <v>0</v>
      </c>
    </row>
    <row r="206" spans="1:14">
      <c r="A206" s="97" t="s">
        <v>2289</v>
      </c>
      <c r="B206" s="97" t="s">
        <v>2290</v>
      </c>
      <c r="C206" s="237">
        <v>0</v>
      </c>
      <c r="D206" s="237">
        <v>0</v>
      </c>
      <c r="E206" s="237">
        <v>0</v>
      </c>
      <c r="F206" s="237">
        <v>0</v>
      </c>
      <c r="G206" s="237">
        <v>0</v>
      </c>
      <c r="H206" s="237">
        <v>0</v>
      </c>
      <c r="I206" s="237">
        <v>0</v>
      </c>
      <c r="J206" s="237">
        <v>0</v>
      </c>
      <c r="K206" s="237">
        <v>0</v>
      </c>
      <c r="L206" s="237">
        <v>0</v>
      </c>
      <c r="M206" s="237">
        <v>0</v>
      </c>
      <c r="N206" s="237">
        <v>0</v>
      </c>
    </row>
    <row r="207" spans="1:14">
      <c r="A207" s="97" t="s">
        <v>2291</v>
      </c>
      <c r="B207" s="97" t="s">
        <v>2292</v>
      </c>
      <c r="C207" s="237">
        <v>0</v>
      </c>
      <c r="D207" s="237">
        <v>0</v>
      </c>
      <c r="E207" s="237">
        <v>0</v>
      </c>
      <c r="F207" s="237">
        <v>0</v>
      </c>
      <c r="G207" s="237">
        <v>0</v>
      </c>
      <c r="H207" s="237">
        <v>0</v>
      </c>
      <c r="I207" s="237">
        <v>0</v>
      </c>
      <c r="J207" s="237">
        <v>0</v>
      </c>
      <c r="K207" s="237">
        <v>0</v>
      </c>
      <c r="L207" s="237">
        <v>0</v>
      </c>
      <c r="M207" s="237">
        <v>0</v>
      </c>
      <c r="N207" s="237">
        <v>0</v>
      </c>
    </row>
    <row r="208" spans="1:14">
      <c r="A208" s="97" t="s">
        <v>2293</v>
      </c>
      <c r="B208" s="97" t="s">
        <v>2294</v>
      </c>
      <c r="C208" s="237">
        <v>0</v>
      </c>
      <c r="D208" s="237">
        <v>0</v>
      </c>
      <c r="E208" s="237">
        <v>0</v>
      </c>
      <c r="F208" s="237">
        <v>0</v>
      </c>
      <c r="G208" s="237">
        <v>0</v>
      </c>
      <c r="H208" s="237">
        <v>0</v>
      </c>
      <c r="I208" s="237">
        <v>0</v>
      </c>
      <c r="J208" s="237">
        <v>0</v>
      </c>
      <c r="K208" s="237">
        <v>0</v>
      </c>
      <c r="L208" s="237">
        <v>0</v>
      </c>
      <c r="M208" s="237">
        <v>0</v>
      </c>
      <c r="N208" s="237">
        <v>0</v>
      </c>
    </row>
    <row r="209" spans="1:14">
      <c r="A209" s="97" t="s">
        <v>2295</v>
      </c>
      <c r="B209" s="97" t="s">
        <v>2296</v>
      </c>
      <c r="C209" s="237">
        <v>0</v>
      </c>
      <c r="D209" s="237">
        <v>0</v>
      </c>
      <c r="E209" s="237">
        <v>0</v>
      </c>
      <c r="F209" s="237">
        <v>0</v>
      </c>
      <c r="G209" s="237">
        <v>0</v>
      </c>
      <c r="H209" s="237">
        <v>0</v>
      </c>
      <c r="I209" s="237">
        <v>0</v>
      </c>
      <c r="J209" s="237">
        <v>0</v>
      </c>
      <c r="K209" s="237">
        <v>0</v>
      </c>
      <c r="L209" s="237">
        <v>0</v>
      </c>
      <c r="M209" s="237">
        <v>0</v>
      </c>
      <c r="N209" s="237">
        <v>0</v>
      </c>
    </row>
    <row r="210" spans="1:14">
      <c r="A210" s="97" t="s">
        <v>2297</v>
      </c>
      <c r="B210" s="97" t="s">
        <v>2298</v>
      </c>
      <c r="C210" s="237">
        <v>0</v>
      </c>
      <c r="D210" s="237">
        <v>0</v>
      </c>
      <c r="E210" s="237">
        <v>0</v>
      </c>
      <c r="F210" s="237">
        <v>0</v>
      </c>
      <c r="G210" s="237">
        <v>0</v>
      </c>
      <c r="H210" s="237">
        <v>0</v>
      </c>
      <c r="I210" s="237">
        <v>0</v>
      </c>
      <c r="J210" s="237">
        <v>0</v>
      </c>
      <c r="K210" s="237">
        <v>0</v>
      </c>
      <c r="L210" s="237">
        <v>0</v>
      </c>
      <c r="M210" s="237">
        <v>0</v>
      </c>
      <c r="N210" s="237">
        <v>0</v>
      </c>
    </row>
    <row r="211" spans="1:14">
      <c r="A211" s="97" t="s">
        <v>2299</v>
      </c>
      <c r="B211" s="97" t="s">
        <v>2300</v>
      </c>
      <c r="C211" s="237">
        <v>0</v>
      </c>
      <c r="D211" s="237">
        <v>0</v>
      </c>
      <c r="E211" s="237">
        <v>0</v>
      </c>
      <c r="F211" s="237">
        <v>0</v>
      </c>
      <c r="G211" s="237">
        <v>0</v>
      </c>
      <c r="H211" s="237">
        <v>0</v>
      </c>
      <c r="I211" s="237">
        <v>0</v>
      </c>
      <c r="J211" s="237">
        <v>0</v>
      </c>
      <c r="K211" s="237">
        <v>0</v>
      </c>
      <c r="L211" s="237">
        <v>0</v>
      </c>
      <c r="M211" s="237">
        <v>0</v>
      </c>
      <c r="N211" s="237">
        <v>0</v>
      </c>
    </row>
    <row r="212" spans="1:14">
      <c r="A212" s="97" t="s">
        <v>2301</v>
      </c>
      <c r="B212" s="97" t="s">
        <v>2302</v>
      </c>
      <c r="C212" s="237">
        <v>0</v>
      </c>
      <c r="D212" s="237">
        <v>0</v>
      </c>
      <c r="E212" s="237">
        <v>0</v>
      </c>
      <c r="F212" s="237">
        <v>0</v>
      </c>
      <c r="G212" s="237">
        <v>0</v>
      </c>
      <c r="H212" s="237">
        <v>0</v>
      </c>
      <c r="I212" s="237">
        <v>0</v>
      </c>
      <c r="J212" s="237">
        <v>0</v>
      </c>
      <c r="K212" s="237">
        <v>0</v>
      </c>
      <c r="L212" s="237">
        <v>0</v>
      </c>
      <c r="M212" s="237">
        <v>0</v>
      </c>
      <c r="N212" s="237">
        <v>0</v>
      </c>
    </row>
    <row r="213" spans="1:14">
      <c r="A213" s="97" t="s">
        <v>2303</v>
      </c>
      <c r="B213" s="97" t="s">
        <v>2304</v>
      </c>
      <c r="C213" s="237">
        <v>0</v>
      </c>
      <c r="D213" s="237">
        <v>0</v>
      </c>
      <c r="E213" s="237">
        <v>0</v>
      </c>
      <c r="F213" s="237">
        <v>0</v>
      </c>
      <c r="G213" s="237">
        <v>0</v>
      </c>
      <c r="H213" s="237">
        <v>0</v>
      </c>
      <c r="I213" s="237">
        <v>0</v>
      </c>
      <c r="J213" s="237">
        <v>0</v>
      </c>
      <c r="K213" s="237">
        <v>0</v>
      </c>
      <c r="L213" s="237">
        <v>0</v>
      </c>
      <c r="M213" s="237">
        <v>0</v>
      </c>
      <c r="N213" s="237">
        <v>0</v>
      </c>
    </row>
    <row r="214" spans="1:14">
      <c r="A214" s="97" t="s">
        <v>2305</v>
      </c>
      <c r="B214" s="97" t="s">
        <v>2306</v>
      </c>
      <c r="C214" s="237">
        <v>0</v>
      </c>
      <c r="D214" s="237">
        <v>0</v>
      </c>
      <c r="E214" s="237">
        <v>0</v>
      </c>
      <c r="F214" s="237">
        <v>0</v>
      </c>
      <c r="G214" s="237">
        <v>0</v>
      </c>
      <c r="H214" s="237">
        <v>0</v>
      </c>
      <c r="I214" s="237">
        <v>0</v>
      </c>
      <c r="J214" s="237">
        <v>0</v>
      </c>
      <c r="K214" s="237">
        <v>0</v>
      </c>
      <c r="L214" s="237">
        <v>0</v>
      </c>
      <c r="M214" s="237">
        <v>0</v>
      </c>
      <c r="N214" s="237">
        <v>0</v>
      </c>
    </row>
    <row r="215" spans="1:14">
      <c r="A215" s="97" t="s">
        <v>2307</v>
      </c>
      <c r="B215" s="97" t="s">
        <v>2308</v>
      </c>
      <c r="C215" s="237">
        <v>0</v>
      </c>
      <c r="D215" s="237">
        <v>0</v>
      </c>
      <c r="E215" s="237">
        <v>0</v>
      </c>
      <c r="F215" s="237">
        <v>0</v>
      </c>
      <c r="G215" s="237">
        <v>0</v>
      </c>
      <c r="H215" s="237">
        <v>0</v>
      </c>
      <c r="I215" s="237">
        <v>0</v>
      </c>
      <c r="J215" s="237">
        <v>0</v>
      </c>
      <c r="K215" s="237">
        <v>0</v>
      </c>
      <c r="L215" s="237">
        <v>0</v>
      </c>
      <c r="M215" s="237">
        <v>0</v>
      </c>
      <c r="N215" s="237">
        <v>0</v>
      </c>
    </row>
    <row r="216" spans="1:14">
      <c r="A216" s="97" t="s">
        <v>2309</v>
      </c>
      <c r="B216" s="97" t="s">
        <v>2310</v>
      </c>
      <c r="C216" s="237">
        <v>0</v>
      </c>
      <c r="D216" s="237">
        <v>0</v>
      </c>
      <c r="E216" s="237">
        <v>0</v>
      </c>
      <c r="F216" s="237">
        <v>0</v>
      </c>
      <c r="G216" s="237">
        <v>0</v>
      </c>
      <c r="H216" s="237">
        <v>0</v>
      </c>
      <c r="I216" s="237">
        <v>0</v>
      </c>
      <c r="J216" s="237">
        <v>0</v>
      </c>
      <c r="K216" s="237">
        <v>0</v>
      </c>
      <c r="L216" s="237">
        <v>0</v>
      </c>
      <c r="M216" s="237">
        <v>0</v>
      </c>
      <c r="N216" s="237">
        <v>0</v>
      </c>
    </row>
    <row r="217" spans="1:14">
      <c r="A217" s="97" t="s">
        <v>2311</v>
      </c>
      <c r="B217" s="97" t="s">
        <v>2312</v>
      </c>
      <c r="C217" s="237">
        <v>0</v>
      </c>
      <c r="D217" s="237">
        <v>0</v>
      </c>
      <c r="E217" s="237">
        <v>0</v>
      </c>
      <c r="F217" s="237">
        <v>0</v>
      </c>
      <c r="G217" s="237">
        <v>0</v>
      </c>
      <c r="H217" s="237">
        <v>0</v>
      </c>
      <c r="I217" s="237">
        <v>0</v>
      </c>
      <c r="J217" s="237">
        <v>0</v>
      </c>
      <c r="K217" s="237">
        <v>0</v>
      </c>
      <c r="L217" s="237">
        <v>0</v>
      </c>
      <c r="M217" s="237">
        <v>0</v>
      </c>
      <c r="N217" s="237">
        <v>0</v>
      </c>
    </row>
    <row r="218" spans="1:14">
      <c r="A218" s="97" t="s">
        <v>2313</v>
      </c>
      <c r="B218" s="97" t="s">
        <v>2314</v>
      </c>
      <c r="C218" s="237">
        <v>0</v>
      </c>
      <c r="D218" s="237">
        <v>0</v>
      </c>
      <c r="E218" s="237">
        <v>0</v>
      </c>
      <c r="F218" s="237">
        <v>0</v>
      </c>
      <c r="G218" s="237">
        <v>0</v>
      </c>
      <c r="H218" s="237">
        <v>0</v>
      </c>
      <c r="I218" s="237">
        <v>0</v>
      </c>
      <c r="J218" s="237">
        <v>0</v>
      </c>
      <c r="K218" s="237">
        <v>0</v>
      </c>
      <c r="L218" s="237">
        <v>0</v>
      </c>
      <c r="M218" s="237">
        <v>0</v>
      </c>
      <c r="N218" s="237">
        <v>0</v>
      </c>
    </row>
    <row r="219" spans="1:14">
      <c r="A219" s="97" t="s">
        <v>2315</v>
      </c>
      <c r="B219" s="97" t="s">
        <v>2316</v>
      </c>
      <c r="C219" s="237">
        <v>0</v>
      </c>
      <c r="D219" s="237">
        <v>0</v>
      </c>
      <c r="E219" s="237">
        <v>0</v>
      </c>
      <c r="F219" s="237">
        <v>0</v>
      </c>
      <c r="G219" s="237">
        <v>0</v>
      </c>
      <c r="H219" s="237">
        <v>0</v>
      </c>
      <c r="I219" s="237">
        <v>0</v>
      </c>
      <c r="J219" s="237">
        <v>0</v>
      </c>
      <c r="K219" s="237">
        <v>0</v>
      </c>
      <c r="L219" s="237">
        <v>0</v>
      </c>
      <c r="M219" s="237">
        <v>0</v>
      </c>
      <c r="N219" s="237">
        <v>0</v>
      </c>
    </row>
    <row r="220" spans="1:14">
      <c r="A220" s="97" t="s">
        <v>2317</v>
      </c>
      <c r="B220" s="97" t="s">
        <v>2318</v>
      </c>
      <c r="C220" s="237">
        <v>0</v>
      </c>
      <c r="D220" s="237">
        <v>0</v>
      </c>
      <c r="E220" s="237">
        <v>0</v>
      </c>
      <c r="F220" s="237">
        <v>0</v>
      </c>
      <c r="G220" s="237">
        <v>0</v>
      </c>
      <c r="H220" s="237">
        <v>0</v>
      </c>
      <c r="I220" s="237">
        <v>0</v>
      </c>
      <c r="J220" s="237">
        <v>0</v>
      </c>
      <c r="K220" s="237">
        <v>0</v>
      </c>
      <c r="L220" s="237">
        <v>0</v>
      </c>
      <c r="M220" s="237">
        <v>0</v>
      </c>
      <c r="N220" s="237">
        <v>0</v>
      </c>
    </row>
    <row r="221" spans="1:14">
      <c r="A221" s="97" t="s">
        <v>2319</v>
      </c>
      <c r="B221" s="97" t="s">
        <v>2320</v>
      </c>
      <c r="C221" s="237">
        <v>0</v>
      </c>
      <c r="D221" s="237">
        <v>0</v>
      </c>
      <c r="E221" s="237">
        <v>0</v>
      </c>
      <c r="F221" s="237">
        <v>0</v>
      </c>
      <c r="G221" s="237">
        <v>0</v>
      </c>
      <c r="H221" s="237">
        <v>0</v>
      </c>
      <c r="I221" s="237">
        <v>0</v>
      </c>
      <c r="J221" s="237">
        <v>0</v>
      </c>
      <c r="K221" s="237">
        <v>0</v>
      </c>
      <c r="L221" s="237">
        <v>0</v>
      </c>
      <c r="M221" s="237">
        <v>0</v>
      </c>
      <c r="N221" s="237">
        <v>0</v>
      </c>
    </row>
    <row r="222" spans="1:14">
      <c r="A222" s="97" t="s">
        <v>2321</v>
      </c>
      <c r="B222" s="97" t="s">
        <v>2322</v>
      </c>
      <c r="C222" s="237">
        <v>0</v>
      </c>
      <c r="D222" s="237">
        <v>0</v>
      </c>
      <c r="E222" s="237">
        <v>0</v>
      </c>
      <c r="F222" s="237">
        <v>0</v>
      </c>
      <c r="G222" s="237">
        <v>0</v>
      </c>
      <c r="H222" s="237">
        <v>0</v>
      </c>
      <c r="I222" s="237">
        <v>0</v>
      </c>
      <c r="J222" s="237">
        <v>0</v>
      </c>
      <c r="K222" s="237">
        <v>0</v>
      </c>
      <c r="L222" s="237">
        <v>0</v>
      </c>
      <c r="M222" s="237">
        <v>0</v>
      </c>
      <c r="N222" s="237">
        <v>0</v>
      </c>
    </row>
    <row r="223" spans="1:14">
      <c r="A223" s="97" t="s">
        <v>2323</v>
      </c>
      <c r="B223" s="97" t="s">
        <v>2324</v>
      </c>
      <c r="C223" s="237">
        <v>0</v>
      </c>
      <c r="D223" s="237">
        <v>0</v>
      </c>
      <c r="E223" s="237">
        <v>0</v>
      </c>
      <c r="F223" s="237">
        <v>0</v>
      </c>
      <c r="G223" s="237">
        <v>0</v>
      </c>
      <c r="H223" s="237">
        <v>0</v>
      </c>
      <c r="I223" s="237">
        <v>0</v>
      </c>
      <c r="J223" s="237">
        <v>0</v>
      </c>
      <c r="K223" s="237">
        <v>0</v>
      </c>
      <c r="L223" s="237">
        <v>0</v>
      </c>
      <c r="M223" s="237">
        <v>0</v>
      </c>
      <c r="N223" s="237">
        <v>0</v>
      </c>
    </row>
    <row r="224" spans="1:14">
      <c r="A224" s="97" t="s">
        <v>2325</v>
      </c>
      <c r="B224" s="97" t="s">
        <v>2326</v>
      </c>
      <c r="C224" s="237">
        <v>0</v>
      </c>
      <c r="D224" s="237">
        <v>0</v>
      </c>
      <c r="E224" s="237">
        <v>0</v>
      </c>
      <c r="F224" s="237">
        <v>0</v>
      </c>
      <c r="G224" s="237">
        <v>0</v>
      </c>
      <c r="H224" s="237">
        <v>0</v>
      </c>
      <c r="I224" s="237">
        <v>0</v>
      </c>
      <c r="J224" s="237">
        <v>0</v>
      </c>
      <c r="K224" s="237">
        <v>0</v>
      </c>
      <c r="L224" s="237">
        <v>0</v>
      </c>
      <c r="M224" s="237">
        <v>0</v>
      </c>
      <c r="N224" s="237">
        <v>0</v>
      </c>
    </row>
    <row r="225" spans="1:14">
      <c r="A225" s="97" t="s">
        <v>2327</v>
      </c>
      <c r="B225" s="97" t="s">
        <v>2328</v>
      </c>
      <c r="C225" s="237">
        <v>0</v>
      </c>
      <c r="D225" s="237">
        <v>0</v>
      </c>
      <c r="E225" s="237">
        <v>0</v>
      </c>
      <c r="F225" s="237">
        <v>0</v>
      </c>
      <c r="G225" s="237">
        <v>0</v>
      </c>
      <c r="H225" s="237">
        <v>0</v>
      </c>
      <c r="I225" s="237">
        <v>0</v>
      </c>
      <c r="J225" s="237">
        <v>0</v>
      </c>
      <c r="K225" s="237">
        <v>0</v>
      </c>
      <c r="L225" s="237">
        <v>0</v>
      </c>
      <c r="M225" s="237">
        <v>0</v>
      </c>
      <c r="N225" s="237">
        <v>0</v>
      </c>
    </row>
    <row r="226" spans="1:14">
      <c r="A226" s="97" t="s">
        <v>1007</v>
      </c>
      <c r="B226" s="97" t="s">
        <v>2329</v>
      </c>
      <c r="C226" s="237">
        <v>288803.90000000002</v>
      </c>
      <c r="D226" s="237">
        <v>256493.56</v>
      </c>
      <c r="E226" s="237">
        <v>281456.33</v>
      </c>
      <c r="F226" s="237">
        <v>224449.47</v>
      </c>
      <c r="G226" s="237">
        <v>202017.3</v>
      </c>
      <c r="H226" s="237">
        <v>281502.55</v>
      </c>
      <c r="I226" s="237">
        <v>294426.82</v>
      </c>
      <c r="J226" s="237">
        <v>336944.87</v>
      </c>
      <c r="K226" s="237">
        <v>302234.48</v>
      </c>
      <c r="L226" s="237">
        <v>329853.78999999998</v>
      </c>
      <c r="M226" s="237">
        <v>362821.58</v>
      </c>
      <c r="N226" s="237">
        <v>318931.82</v>
      </c>
    </row>
    <row r="227" spans="1:14">
      <c r="A227" s="97" t="s">
        <v>996</v>
      </c>
      <c r="B227" s="97" t="s">
        <v>2330</v>
      </c>
      <c r="C227" s="237">
        <v>16615057.4</v>
      </c>
      <c r="D227" s="237">
        <v>6651239.54</v>
      </c>
      <c r="E227" s="237">
        <v>8152931.04</v>
      </c>
      <c r="F227" s="237">
        <v>421034.8</v>
      </c>
      <c r="G227" s="237">
        <v>1199832.76</v>
      </c>
      <c r="H227" s="237">
        <v>7080831.6299999999</v>
      </c>
      <c r="I227" s="237">
        <v>9260028.3300000001</v>
      </c>
      <c r="J227" s="237">
        <v>10139545.390000001</v>
      </c>
      <c r="K227" s="237">
        <v>15765476.970000001</v>
      </c>
      <c r="L227" s="237">
        <v>14218048.439999999</v>
      </c>
      <c r="M227" s="237">
        <v>14595805.470000001</v>
      </c>
      <c r="N227" s="237">
        <v>12880503.52</v>
      </c>
    </row>
    <row r="228" spans="1:14">
      <c r="A228" s="97" t="s">
        <v>1008</v>
      </c>
      <c r="B228" s="97" t="s">
        <v>2331</v>
      </c>
      <c r="C228" s="237">
        <v>831549.1</v>
      </c>
      <c r="D228" s="237">
        <v>722576.19</v>
      </c>
      <c r="E228" s="237">
        <v>756237.87</v>
      </c>
      <c r="F228" s="237">
        <v>389228.05</v>
      </c>
      <c r="G228" s="237">
        <v>364158.51</v>
      </c>
      <c r="H228" s="237">
        <v>617237.47</v>
      </c>
      <c r="I228" s="237">
        <v>567717.56999999995</v>
      </c>
      <c r="J228" s="237">
        <v>909808.2</v>
      </c>
      <c r="K228" s="237">
        <v>830860.22</v>
      </c>
      <c r="L228" s="237">
        <v>1013796.92</v>
      </c>
      <c r="M228" s="237">
        <v>783547.06</v>
      </c>
      <c r="N228" s="237">
        <v>916546.42</v>
      </c>
    </row>
    <row r="229" spans="1:14">
      <c r="A229" s="97" t="s">
        <v>1009</v>
      </c>
      <c r="B229" s="97" t="s">
        <v>2332</v>
      </c>
      <c r="C229" s="237">
        <v>0</v>
      </c>
      <c r="D229" s="237">
        <v>0</v>
      </c>
      <c r="E229" s="237">
        <v>0</v>
      </c>
      <c r="F229" s="237">
        <v>0</v>
      </c>
      <c r="G229" s="237">
        <v>0</v>
      </c>
      <c r="H229" s="237">
        <v>0</v>
      </c>
      <c r="I229" s="237">
        <v>0</v>
      </c>
      <c r="J229" s="237">
        <v>0</v>
      </c>
      <c r="K229" s="237">
        <v>0</v>
      </c>
      <c r="L229" s="237">
        <v>0</v>
      </c>
      <c r="M229" s="237">
        <v>0</v>
      </c>
      <c r="N229" s="237">
        <v>0</v>
      </c>
    </row>
    <row r="230" spans="1:14">
      <c r="A230" s="97" t="s">
        <v>2333</v>
      </c>
      <c r="B230" s="97" t="s">
        <v>2334</v>
      </c>
      <c r="C230" s="237">
        <v>0</v>
      </c>
      <c r="D230" s="237">
        <v>0</v>
      </c>
      <c r="E230" s="237">
        <v>0</v>
      </c>
      <c r="F230" s="237">
        <v>0</v>
      </c>
      <c r="G230" s="237">
        <v>0</v>
      </c>
      <c r="H230" s="237">
        <v>0</v>
      </c>
      <c r="I230" s="237">
        <v>0</v>
      </c>
      <c r="J230" s="237">
        <v>0</v>
      </c>
      <c r="K230" s="237">
        <v>0</v>
      </c>
      <c r="L230" s="237">
        <v>0</v>
      </c>
      <c r="M230" s="237">
        <v>0</v>
      </c>
      <c r="N230" s="237">
        <v>0</v>
      </c>
    </row>
    <row r="231" spans="1:14">
      <c r="A231" s="97" t="s">
        <v>1010</v>
      </c>
      <c r="B231" s="97" t="s">
        <v>2335</v>
      </c>
      <c r="C231" s="237">
        <v>277611.38</v>
      </c>
      <c r="D231" s="237">
        <v>218027.13</v>
      </c>
      <c r="E231" s="237">
        <v>237965.1</v>
      </c>
      <c r="F231" s="237">
        <v>184372.66</v>
      </c>
      <c r="G231" s="237">
        <v>173179.36</v>
      </c>
      <c r="H231" s="237">
        <v>240197.15</v>
      </c>
      <c r="I231" s="237">
        <v>209383.13</v>
      </c>
      <c r="J231" s="237">
        <v>220742.2</v>
      </c>
      <c r="K231" s="237">
        <v>270226.27</v>
      </c>
      <c r="L231" s="237">
        <v>250349.18</v>
      </c>
      <c r="M231" s="237">
        <v>238292.43</v>
      </c>
      <c r="N231" s="237">
        <v>276066.95</v>
      </c>
    </row>
    <row r="232" spans="1:14">
      <c r="A232" s="97" t="s">
        <v>1011</v>
      </c>
      <c r="B232" s="97" t="s">
        <v>2336</v>
      </c>
      <c r="C232" s="237">
        <v>305975.63</v>
      </c>
      <c r="D232" s="237">
        <v>324573.65999999997</v>
      </c>
      <c r="E232" s="237">
        <v>354278.34</v>
      </c>
      <c r="F232" s="237">
        <v>536898.35</v>
      </c>
      <c r="G232" s="237">
        <v>528492.18999999994</v>
      </c>
      <c r="H232" s="237">
        <v>272783.15000000002</v>
      </c>
      <c r="I232" s="237">
        <v>130485.07</v>
      </c>
      <c r="J232" s="237">
        <v>308840.62</v>
      </c>
      <c r="K232" s="237">
        <v>323064.53999999998</v>
      </c>
      <c r="L232" s="237">
        <v>244852.85</v>
      </c>
      <c r="M232" s="237">
        <v>336709.55</v>
      </c>
      <c r="N232" s="237">
        <v>222449.66</v>
      </c>
    </row>
    <row r="233" spans="1:14">
      <c r="A233" s="97" t="s">
        <v>1012</v>
      </c>
      <c r="B233" s="97" t="s">
        <v>2337</v>
      </c>
      <c r="C233" s="237">
        <v>0</v>
      </c>
      <c r="D233" s="237">
        <v>0</v>
      </c>
      <c r="E233" s="237">
        <v>0</v>
      </c>
      <c r="F233" s="237">
        <v>0</v>
      </c>
      <c r="G233" s="237">
        <v>0</v>
      </c>
      <c r="H233" s="237">
        <v>0</v>
      </c>
      <c r="I233" s="237">
        <v>0</v>
      </c>
      <c r="J233" s="237">
        <v>0</v>
      </c>
      <c r="K233" s="237">
        <v>0</v>
      </c>
      <c r="L233" s="237">
        <v>0</v>
      </c>
      <c r="M233" s="237">
        <v>0</v>
      </c>
      <c r="N233" s="237">
        <v>0</v>
      </c>
    </row>
    <row r="234" spans="1:14">
      <c r="A234" s="97" t="s">
        <v>997</v>
      </c>
      <c r="B234" s="97" t="s">
        <v>2338</v>
      </c>
      <c r="C234" s="237">
        <v>-10.77</v>
      </c>
      <c r="D234" s="237">
        <v>0</v>
      </c>
      <c r="E234" s="237">
        <v>0</v>
      </c>
      <c r="F234" s="237">
        <v>-6.12</v>
      </c>
      <c r="G234" s="237">
        <v>0</v>
      </c>
      <c r="H234" s="237">
        <v>0</v>
      </c>
      <c r="I234" s="237">
        <v>-2.76</v>
      </c>
      <c r="J234" s="237">
        <v>0</v>
      </c>
      <c r="K234" s="237">
        <v>0</v>
      </c>
      <c r="L234" s="237">
        <v>0</v>
      </c>
      <c r="M234" s="237">
        <v>0</v>
      </c>
      <c r="N234" s="237">
        <v>0</v>
      </c>
    </row>
    <row r="235" spans="1:14">
      <c r="A235" s="97" t="s">
        <v>1013</v>
      </c>
      <c r="B235" s="97" t="s">
        <v>2339</v>
      </c>
      <c r="C235" s="237">
        <v>10449.15</v>
      </c>
      <c r="D235" s="237">
        <v>3735.3</v>
      </c>
      <c r="E235" s="237">
        <v>3648.45</v>
      </c>
      <c r="F235" s="237">
        <v>1508.1</v>
      </c>
      <c r="G235" s="237">
        <v>1841.78</v>
      </c>
      <c r="H235" s="237">
        <v>1828.2</v>
      </c>
      <c r="I235" s="237">
        <v>510.77</v>
      </c>
      <c r="J235" s="237">
        <v>769.22</v>
      </c>
      <c r="K235" s="237">
        <v>780.25</v>
      </c>
      <c r="L235" s="237">
        <v>4984.99</v>
      </c>
      <c r="M235" s="237">
        <v>9942.49</v>
      </c>
      <c r="N235" s="237">
        <v>5320.23</v>
      </c>
    </row>
    <row r="236" spans="1:14">
      <c r="A236" s="97" t="s">
        <v>1014</v>
      </c>
      <c r="B236" s="97" t="s">
        <v>2340</v>
      </c>
      <c r="C236" s="237">
        <v>493066.27</v>
      </c>
      <c r="D236" s="237">
        <v>342729.89</v>
      </c>
      <c r="E236" s="237">
        <v>342588.74</v>
      </c>
      <c r="F236" s="237">
        <v>222309.29</v>
      </c>
      <c r="G236" s="237">
        <v>208904.29</v>
      </c>
      <c r="H236" s="237">
        <v>728265.72</v>
      </c>
      <c r="I236" s="237">
        <v>-312510.84000000003</v>
      </c>
      <c r="J236" s="237">
        <v>140696.54</v>
      </c>
      <c r="K236" s="237">
        <v>159348.1</v>
      </c>
      <c r="L236" s="237">
        <v>203851.35</v>
      </c>
      <c r="M236" s="237">
        <v>191104.45</v>
      </c>
      <c r="N236" s="237">
        <v>333762.09000000003</v>
      </c>
    </row>
    <row r="237" spans="1:14">
      <c r="A237" s="97" t="s">
        <v>1015</v>
      </c>
      <c r="B237" s="97" t="s">
        <v>2341</v>
      </c>
      <c r="C237" s="237">
        <v>1902103.26</v>
      </c>
      <c r="D237" s="237">
        <v>1455728.37</v>
      </c>
      <c r="E237" s="237">
        <v>3341032.38</v>
      </c>
      <c r="F237" s="237">
        <v>4903372.18</v>
      </c>
      <c r="G237" s="237">
        <v>2280269.1</v>
      </c>
      <c r="H237" s="237">
        <v>3815461.62</v>
      </c>
      <c r="I237" s="237">
        <v>2553279.25</v>
      </c>
      <c r="J237" s="237">
        <v>2179997.71</v>
      </c>
      <c r="K237" s="237">
        <v>1324019</v>
      </c>
      <c r="L237" s="237">
        <v>2122719.6800000002</v>
      </c>
      <c r="M237" s="237">
        <v>835954.38</v>
      </c>
      <c r="N237" s="237">
        <v>1836918.76</v>
      </c>
    </row>
    <row r="238" spans="1:14">
      <c r="A238" s="97" t="s">
        <v>1016</v>
      </c>
      <c r="B238" s="97" t="s">
        <v>2342</v>
      </c>
      <c r="C238" s="237">
        <v>596165.51</v>
      </c>
      <c r="D238" s="237">
        <v>2105564.64</v>
      </c>
      <c r="E238" s="237">
        <v>1274512.3799999999</v>
      </c>
      <c r="F238" s="237">
        <v>518528.07</v>
      </c>
      <c r="G238" s="237">
        <v>654505.61</v>
      </c>
      <c r="H238" s="237">
        <v>53163.06</v>
      </c>
      <c r="I238" s="237">
        <v>121978.59</v>
      </c>
      <c r="J238" s="237">
        <v>195683.95</v>
      </c>
      <c r="K238" s="237">
        <v>282132.32</v>
      </c>
      <c r="L238" s="237">
        <v>243916.41</v>
      </c>
      <c r="M238" s="237">
        <v>152229.66</v>
      </c>
      <c r="N238" s="237">
        <v>159675.03</v>
      </c>
    </row>
    <row r="239" spans="1:14">
      <c r="A239" s="97" t="s">
        <v>1017</v>
      </c>
      <c r="B239" s="97" t="s">
        <v>2343</v>
      </c>
      <c r="C239" s="237">
        <v>164269.19</v>
      </c>
      <c r="D239" s="237">
        <v>280540.45</v>
      </c>
      <c r="E239" s="237">
        <v>64132.25</v>
      </c>
      <c r="F239" s="237">
        <v>165721.39000000001</v>
      </c>
      <c r="G239" s="237">
        <v>119879.73</v>
      </c>
      <c r="H239" s="237">
        <v>129226.39</v>
      </c>
      <c r="I239" s="237">
        <v>124230.47</v>
      </c>
      <c r="J239" s="237">
        <v>164661.57999999999</v>
      </c>
      <c r="K239" s="237">
        <v>123986.23</v>
      </c>
      <c r="L239" s="237">
        <v>152084.23000000001</v>
      </c>
      <c r="M239" s="237">
        <v>297916.14</v>
      </c>
      <c r="N239" s="237">
        <v>497098.3</v>
      </c>
    </row>
    <row r="240" spans="1:14">
      <c r="A240" s="97" t="s">
        <v>2344</v>
      </c>
      <c r="B240" s="97" t="s">
        <v>2345</v>
      </c>
      <c r="C240" s="237">
        <v>0</v>
      </c>
      <c r="D240" s="237">
        <v>0</v>
      </c>
      <c r="E240" s="237">
        <v>0</v>
      </c>
      <c r="F240" s="237">
        <v>0</v>
      </c>
      <c r="G240" s="237">
        <v>0</v>
      </c>
      <c r="H240" s="237">
        <v>0</v>
      </c>
      <c r="I240" s="237">
        <v>0</v>
      </c>
      <c r="J240" s="237">
        <v>0</v>
      </c>
      <c r="K240" s="237">
        <v>0</v>
      </c>
      <c r="L240" s="237">
        <v>0</v>
      </c>
      <c r="M240" s="237">
        <v>0</v>
      </c>
      <c r="N240" s="237">
        <v>0</v>
      </c>
    </row>
    <row r="241" spans="1:14">
      <c r="A241" s="97" t="s">
        <v>2346</v>
      </c>
      <c r="B241" s="97" t="s">
        <v>2347</v>
      </c>
      <c r="C241" s="237">
        <v>0</v>
      </c>
      <c r="D241" s="237">
        <v>0</v>
      </c>
      <c r="E241" s="237">
        <v>0</v>
      </c>
      <c r="F241" s="237">
        <v>0</v>
      </c>
      <c r="G241" s="237">
        <v>0</v>
      </c>
      <c r="H241" s="237">
        <v>0</v>
      </c>
      <c r="I241" s="237">
        <v>0</v>
      </c>
      <c r="J241" s="237">
        <v>0</v>
      </c>
      <c r="K241" s="237">
        <v>0</v>
      </c>
      <c r="L241" s="237">
        <v>0</v>
      </c>
      <c r="M241" s="237">
        <v>0</v>
      </c>
      <c r="N241" s="237">
        <v>0</v>
      </c>
    </row>
    <row r="242" spans="1:14">
      <c r="A242" s="97" t="s">
        <v>2348</v>
      </c>
      <c r="B242" s="97" t="s">
        <v>2349</v>
      </c>
      <c r="C242" s="237">
        <v>0</v>
      </c>
      <c r="D242" s="237">
        <v>0</v>
      </c>
      <c r="E242" s="237">
        <v>0</v>
      </c>
      <c r="F242" s="237">
        <v>0</v>
      </c>
      <c r="G242" s="237">
        <v>0</v>
      </c>
      <c r="H242" s="237">
        <v>0</v>
      </c>
      <c r="I242" s="237">
        <v>0</v>
      </c>
      <c r="J242" s="237">
        <v>0</v>
      </c>
      <c r="K242" s="237">
        <v>0</v>
      </c>
      <c r="L242" s="237">
        <v>0</v>
      </c>
      <c r="M242" s="237">
        <v>0</v>
      </c>
      <c r="N242" s="237">
        <v>0</v>
      </c>
    </row>
    <row r="243" spans="1:14">
      <c r="A243" s="97" t="s">
        <v>2350</v>
      </c>
      <c r="B243" s="97" t="s">
        <v>2351</v>
      </c>
      <c r="C243" s="237">
        <v>0</v>
      </c>
      <c r="D243" s="237">
        <v>0</v>
      </c>
      <c r="E243" s="237">
        <v>0</v>
      </c>
      <c r="F243" s="237">
        <v>0</v>
      </c>
      <c r="G243" s="237">
        <v>0</v>
      </c>
      <c r="H243" s="237">
        <v>0</v>
      </c>
      <c r="I243" s="237">
        <v>0</v>
      </c>
      <c r="J243" s="237">
        <v>0</v>
      </c>
      <c r="K243" s="237">
        <v>0</v>
      </c>
      <c r="L243" s="237">
        <v>0</v>
      </c>
      <c r="M243" s="237">
        <v>0</v>
      </c>
      <c r="N243" s="237">
        <v>0</v>
      </c>
    </row>
    <row r="244" spans="1:14">
      <c r="A244" s="97" t="s">
        <v>2352</v>
      </c>
      <c r="B244" s="97" t="s">
        <v>2353</v>
      </c>
      <c r="C244" s="237">
        <v>0</v>
      </c>
      <c r="D244" s="237">
        <v>0</v>
      </c>
      <c r="E244" s="237">
        <v>0</v>
      </c>
      <c r="F244" s="237">
        <v>0</v>
      </c>
      <c r="G244" s="237">
        <v>0</v>
      </c>
      <c r="H244" s="237">
        <v>0</v>
      </c>
      <c r="I244" s="237">
        <v>0</v>
      </c>
      <c r="J244" s="237">
        <v>0</v>
      </c>
      <c r="K244" s="237">
        <v>0</v>
      </c>
      <c r="L244" s="237">
        <v>0</v>
      </c>
      <c r="M244" s="237">
        <v>0</v>
      </c>
      <c r="N244" s="237">
        <v>0</v>
      </c>
    </row>
    <row r="245" spans="1:14">
      <c r="A245" s="97" t="s">
        <v>2354</v>
      </c>
      <c r="B245" s="97" t="s">
        <v>2355</v>
      </c>
      <c r="C245" s="237">
        <v>0</v>
      </c>
      <c r="D245" s="237">
        <v>0</v>
      </c>
      <c r="E245" s="237">
        <v>0</v>
      </c>
      <c r="F245" s="237">
        <v>0</v>
      </c>
      <c r="G245" s="237">
        <v>0</v>
      </c>
      <c r="H245" s="237">
        <v>0</v>
      </c>
      <c r="I245" s="237">
        <v>0</v>
      </c>
      <c r="J245" s="237">
        <v>0</v>
      </c>
      <c r="K245" s="237">
        <v>0</v>
      </c>
      <c r="L245" s="237">
        <v>0</v>
      </c>
      <c r="M245" s="237">
        <v>0</v>
      </c>
      <c r="N245" s="237">
        <v>0</v>
      </c>
    </row>
    <row r="246" spans="1:14">
      <c r="A246" s="97" t="s">
        <v>2356</v>
      </c>
      <c r="B246" s="97" t="s">
        <v>2357</v>
      </c>
      <c r="C246" s="237">
        <v>0</v>
      </c>
      <c r="D246" s="237">
        <v>0</v>
      </c>
      <c r="E246" s="237">
        <v>0</v>
      </c>
      <c r="F246" s="237">
        <v>0</v>
      </c>
      <c r="G246" s="237">
        <v>0</v>
      </c>
      <c r="H246" s="237">
        <v>0</v>
      </c>
      <c r="I246" s="237">
        <v>0</v>
      </c>
      <c r="J246" s="237">
        <v>0</v>
      </c>
      <c r="K246" s="237">
        <v>0</v>
      </c>
      <c r="L246" s="237">
        <v>0</v>
      </c>
      <c r="M246" s="237">
        <v>0</v>
      </c>
      <c r="N246" s="237">
        <v>0</v>
      </c>
    </row>
    <row r="247" spans="1:14">
      <c r="A247" s="97" t="s">
        <v>2358</v>
      </c>
      <c r="B247" s="97" t="s">
        <v>2359</v>
      </c>
      <c r="C247" s="237">
        <v>0</v>
      </c>
      <c r="D247" s="237">
        <v>0</v>
      </c>
      <c r="E247" s="237">
        <v>0</v>
      </c>
      <c r="F247" s="237">
        <v>0</v>
      </c>
      <c r="G247" s="237">
        <v>0</v>
      </c>
      <c r="H247" s="237">
        <v>0</v>
      </c>
      <c r="I247" s="237">
        <v>0</v>
      </c>
      <c r="J247" s="237">
        <v>0</v>
      </c>
      <c r="K247" s="237">
        <v>0</v>
      </c>
      <c r="L247" s="237">
        <v>0</v>
      </c>
      <c r="M247" s="237">
        <v>0</v>
      </c>
      <c r="N247" s="237">
        <v>0</v>
      </c>
    </row>
    <row r="248" spans="1:14">
      <c r="A248" s="97" t="s">
        <v>2360</v>
      </c>
      <c r="B248" s="97" t="s">
        <v>2361</v>
      </c>
      <c r="C248" s="237">
        <v>0</v>
      </c>
      <c r="D248" s="237">
        <v>0</v>
      </c>
      <c r="E248" s="237">
        <v>0</v>
      </c>
      <c r="F248" s="237">
        <v>0</v>
      </c>
      <c r="G248" s="237">
        <v>0</v>
      </c>
      <c r="H248" s="237">
        <v>0</v>
      </c>
      <c r="I248" s="237">
        <v>0</v>
      </c>
      <c r="J248" s="237">
        <v>0</v>
      </c>
      <c r="K248" s="237">
        <v>0</v>
      </c>
      <c r="L248" s="237">
        <v>0</v>
      </c>
      <c r="M248" s="237">
        <v>0</v>
      </c>
      <c r="N248" s="237">
        <v>0</v>
      </c>
    </row>
    <row r="249" spans="1:14">
      <c r="A249" s="97" t="s">
        <v>2362</v>
      </c>
      <c r="B249" s="97" t="s">
        <v>2363</v>
      </c>
      <c r="C249" s="237">
        <v>0</v>
      </c>
      <c r="D249" s="237">
        <v>0</v>
      </c>
      <c r="E249" s="237">
        <v>0</v>
      </c>
      <c r="F249" s="237">
        <v>0</v>
      </c>
      <c r="G249" s="237">
        <v>0</v>
      </c>
      <c r="H249" s="237">
        <v>0</v>
      </c>
      <c r="I249" s="237">
        <v>0</v>
      </c>
      <c r="J249" s="237">
        <v>0</v>
      </c>
      <c r="K249" s="237">
        <v>0</v>
      </c>
      <c r="L249" s="237">
        <v>0</v>
      </c>
      <c r="M249" s="237">
        <v>0</v>
      </c>
      <c r="N249" s="237">
        <v>0</v>
      </c>
    </row>
    <row r="250" spans="1:14">
      <c r="A250" s="97" t="s">
        <v>2364</v>
      </c>
      <c r="B250" s="97" t="s">
        <v>2365</v>
      </c>
      <c r="C250" s="237">
        <v>0</v>
      </c>
      <c r="D250" s="237">
        <v>0</v>
      </c>
      <c r="E250" s="237">
        <v>0</v>
      </c>
      <c r="F250" s="237">
        <v>0</v>
      </c>
      <c r="G250" s="237">
        <v>0</v>
      </c>
      <c r="H250" s="237">
        <v>0</v>
      </c>
      <c r="I250" s="237">
        <v>0</v>
      </c>
      <c r="J250" s="237">
        <v>0</v>
      </c>
      <c r="K250" s="237">
        <v>0</v>
      </c>
      <c r="L250" s="237">
        <v>0</v>
      </c>
      <c r="M250" s="237">
        <v>0</v>
      </c>
      <c r="N250" s="237">
        <v>0</v>
      </c>
    </row>
    <row r="251" spans="1:14">
      <c r="A251" s="97" t="s">
        <v>2366</v>
      </c>
      <c r="B251" s="97" t="s">
        <v>2367</v>
      </c>
      <c r="C251" s="237">
        <v>0</v>
      </c>
      <c r="D251" s="237">
        <v>0</v>
      </c>
      <c r="E251" s="237">
        <v>0</v>
      </c>
      <c r="F251" s="237">
        <v>0</v>
      </c>
      <c r="G251" s="237">
        <v>0</v>
      </c>
      <c r="H251" s="237">
        <v>0</v>
      </c>
      <c r="I251" s="237">
        <v>0</v>
      </c>
      <c r="J251" s="237">
        <v>0</v>
      </c>
      <c r="K251" s="237">
        <v>0</v>
      </c>
      <c r="L251" s="237">
        <v>0</v>
      </c>
      <c r="M251" s="237">
        <v>0</v>
      </c>
      <c r="N251" s="237">
        <v>0</v>
      </c>
    </row>
    <row r="252" spans="1:14">
      <c r="A252" s="97" t="s">
        <v>2368</v>
      </c>
      <c r="B252" s="97" t="s">
        <v>2369</v>
      </c>
      <c r="C252" s="237">
        <v>0</v>
      </c>
      <c r="D252" s="237">
        <v>0</v>
      </c>
      <c r="E252" s="237">
        <v>0</v>
      </c>
      <c r="F252" s="237">
        <v>0</v>
      </c>
      <c r="G252" s="237">
        <v>0</v>
      </c>
      <c r="H252" s="237">
        <v>0</v>
      </c>
      <c r="I252" s="237">
        <v>0</v>
      </c>
      <c r="J252" s="237">
        <v>0</v>
      </c>
      <c r="K252" s="237">
        <v>0</v>
      </c>
      <c r="L252" s="237">
        <v>0</v>
      </c>
      <c r="M252" s="237">
        <v>0</v>
      </c>
      <c r="N252" s="237">
        <v>0</v>
      </c>
    </row>
    <row r="253" spans="1:14">
      <c r="A253" s="97" t="s">
        <v>2370</v>
      </c>
      <c r="B253" s="97" t="s">
        <v>2371</v>
      </c>
      <c r="C253" s="237">
        <v>0</v>
      </c>
      <c r="D253" s="237">
        <v>0</v>
      </c>
      <c r="E253" s="237">
        <v>0</v>
      </c>
      <c r="F253" s="237">
        <v>0</v>
      </c>
      <c r="G253" s="237">
        <v>0</v>
      </c>
      <c r="H253" s="237">
        <v>0</v>
      </c>
      <c r="I253" s="237">
        <v>0</v>
      </c>
      <c r="J253" s="237">
        <v>0</v>
      </c>
      <c r="K253" s="237">
        <v>0</v>
      </c>
      <c r="L253" s="237">
        <v>0</v>
      </c>
      <c r="M253" s="237">
        <v>0</v>
      </c>
      <c r="N253" s="237">
        <v>0</v>
      </c>
    </row>
    <row r="254" spans="1:14">
      <c r="A254" s="97" t="s">
        <v>2372</v>
      </c>
      <c r="B254" s="97" t="s">
        <v>2373</v>
      </c>
      <c r="C254" s="237">
        <v>0</v>
      </c>
      <c r="D254" s="237">
        <v>0</v>
      </c>
      <c r="E254" s="237">
        <v>0</v>
      </c>
      <c r="F254" s="237">
        <v>0</v>
      </c>
      <c r="G254" s="237">
        <v>0</v>
      </c>
      <c r="H254" s="237">
        <v>0</v>
      </c>
      <c r="I254" s="237">
        <v>0</v>
      </c>
      <c r="J254" s="237">
        <v>0</v>
      </c>
      <c r="K254" s="237">
        <v>0</v>
      </c>
      <c r="L254" s="237">
        <v>0</v>
      </c>
      <c r="M254" s="237">
        <v>0</v>
      </c>
      <c r="N254" s="237">
        <v>0</v>
      </c>
    </row>
    <row r="255" spans="1:14">
      <c r="A255" s="97" t="s">
        <v>2374</v>
      </c>
      <c r="B255" s="97" t="s">
        <v>2375</v>
      </c>
      <c r="C255" s="237">
        <v>0</v>
      </c>
      <c r="D255" s="237">
        <v>0</v>
      </c>
      <c r="E255" s="237">
        <v>0</v>
      </c>
      <c r="F255" s="237">
        <v>0</v>
      </c>
      <c r="G255" s="237">
        <v>0</v>
      </c>
      <c r="H255" s="237">
        <v>0</v>
      </c>
      <c r="I255" s="237">
        <v>0</v>
      </c>
      <c r="J255" s="237">
        <v>0</v>
      </c>
      <c r="K255" s="237">
        <v>0</v>
      </c>
      <c r="L255" s="237">
        <v>0</v>
      </c>
      <c r="M255" s="237">
        <v>0</v>
      </c>
      <c r="N255" s="237">
        <v>0</v>
      </c>
    </row>
    <row r="256" spans="1:14">
      <c r="A256" s="97" t="s">
        <v>2376</v>
      </c>
      <c r="B256" s="97" t="s">
        <v>2377</v>
      </c>
      <c r="C256" s="237">
        <v>0</v>
      </c>
      <c r="D256" s="237">
        <v>0</v>
      </c>
      <c r="E256" s="237">
        <v>0</v>
      </c>
      <c r="F256" s="237">
        <v>0</v>
      </c>
      <c r="G256" s="237">
        <v>0</v>
      </c>
      <c r="H256" s="237">
        <v>0</v>
      </c>
      <c r="I256" s="237">
        <v>0</v>
      </c>
      <c r="J256" s="237">
        <v>0</v>
      </c>
      <c r="K256" s="237">
        <v>0</v>
      </c>
      <c r="L256" s="237">
        <v>0</v>
      </c>
      <c r="M256" s="237">
        <v>0</v>
      </c>
      <c r="N256" s="237">
        <v>0</v>
      </c>
    </row>
    <row r="257" spans="1:14">
      <c r="A257" s="97" t="s">
        <v>2378</v>
      </c>
      <c r="B257" s="97" t="s">
        <v>2379</v>
      </c>
      <c r="C257" s="237">
        <v>0</v>
      </c>
      <c r="D257" s="237">
        <v>0</v>
      </c>
      <c r="E257" s="237">
        <v>0</v>
      </c>
      <c r="F257" s="237">
        <v>0</v>
      </c>
      <c r="G257" s="237">
        <v>0</v>
      </c>
      <c r="H257" s="237">
        <v>0</v>
      </c>
      <c r="I257" s="237">
        <v>0</v>
      </c>
      <c r="J257" s="237">
        <v>0</v>
      </c>
      <c r="K257" s="237">
        <v>0</v>
      </c>
      <c r="L257" s="237">
        <v>0</v>
      </c>
      <c r="M257" s="237">
        <v>0</v>
      </c>
      <c r="N257" s="237">
        <v>0</v>
      </c>
    </row>
    <row r="258" spans="1:14">
      <c r="A258" s="97" t="s">
        <v>2380</v>
      </c>
      <c r="B258" s="97" t="s">
        <v>2381</v>
      </c>
      <c r="C258" s="237">
        <v>0</v>
      </c>
      <c r="D258" s="237">
        <v>0</v>
      </c>
      <c r="E258" s="237">
        <v>0</v>
      </c>
      <c r="F258" s="237">
        <v>0</v>
      </c>
      <c r="G258" s="237">
        <v>0</v>
      </c>
      <c r="H258" s="237">
        <v>0</v>
      </c>
      <c r="I258" s="237">
        <v>0</v>
      </c>
      <c r="J258" s="237">
        <v>0</v>
      </c>
      <c r="K258" s="237">
        <v>0</v>
      </c>
      <c r="L258" s="237">
        <v>0</v>
      </c>
      <c r="M258" s="237">
        <v>0</v>
      </c>
      <c r="N258" s="237">
        <v>0</v>
      </c>
    </row>
    <row r="259" spans="1:14">
      <c r="A259" s="97" t="s">
        <v>2382</v>
      </c>
      <c r="B259" s="97" t="s">
        <v>2383</v>
      </c>
      <c r="C259" s="237">
        <v>0</v>
      </c>
      <c r="D259" s="237">
        <v>0</v>
      </c>
      <c r="E259" s="237">
        <v>0</v>
      </c>
      <c r="F259" s="237">
        <v>0</v>
      </c>
      <c r="G259" s="237">
        <v>0</v>
      </c>
      <c r="H259" s="237">
        <v>0</v>
      </c>
      <c r="I259" s="237">
        <v>0</v>
      </c>
      <c r="J259" s="237">
        <v>0</v>
      </c>
      <c r="K259" s="237">
        <v>0</v>
      </c>
      <c r="L259" s="237">
        <v>0</v>
      </c>
      <c r="M259" s="237">
        <v>0</v>
      </c>
      <c r="N259" s="237">
        <v>0</v>
      </c>
    </row>
    <row r="260" spans="1:14">
      <c r="A260" s="97" t="s">
        <v>2384</v>
      </c>
      <c r="B260" s="97" t="s">
        <v>2385</v>
      </c>
      <c r="C260" s="237">
        <v>0</v>
      </c>
      <c r="D260" s="237">
        <v>0</v>
      </c>
      <c r="E260" s="237">
        <v>0</v>
      </c>
      <c r="F260" s="237">
        <v>0</v>
      </c>
      <c r="G260" s="237">
        <v>0</v>
      </c>
      <c r="H260" s="237">
        <v>0</v>
      </c>
      <c r="I260" s="237">
        <v>0</v>
      </c>
      <c r="J260" s="237">
        <v>0</v>
      </c>
      <c r="K260" s="237">
        <v>0</v>
      </c>
      <c r="L260" s="237">
        <v>0</v>
      </c>
      <c r="M260" s="237">
        <v>0</v>
      </c>
      <c r="N260" s="237">
        <v>0</v>
      </c>
    </row>
    <row r="261" spans="1:14">
      <c r="A261" s="97" t="s">
        <v>2386</v>
      </c>
      <c r="B261" s="97" t="s">
        <v>2387</v>
      </c>
      <c r="C261" s="237">
        <v>0</v>
      </c>
      <c r="D261" s="237">
        <v>0</v>
      </c>
      <c r="E261" s="237">
        <v>0</v>
      </c>
      <c r="F261" s="237">
        <v>0</v>
      </c>
      <c r="G261" s="237">
        <v>0</v>
      </c>
      <c r="H261" s="237">
        <v>0</v>
      </c>
      <c r="I261" s="237">
        <v>0</v>
      </c>
      <c r="J261" s="237">
        <v>0</v>
      </c>
      <c r="K261" s="237">
        <v>0</v>
      </c>
      <c r="L261" s="237">
        <v>0</v>
      </c>
      <c r="M261" s="237">
        <v>0</v>
      </c>
      <c r="N261" s="237">
        <v>0</v>
      </c>
    </row>
    <row r="262" spans="1:14">
      <c r="A262" s="97" t="s">
        <v>2388</v>
      </c>
      <c r="B262" s="97" t="s">
        <v>2389</v>
      </c>
      <c r="C262" s="237">
        <v>0</v>
      </c>
      <c r="D262" s="237">
        <v>0</v>
      </c>
      <c r="E262" s="237">
        <v>0</v>
      </c>
      <c r="F262" s="237">
        <v>0</v>
      </c>
      <c r="G262" s="237">
        <v>0</v>
      </c>
      <c r="H262" s="237">
        <v>0</v>
      </c>
      <c r="I262" s="237">
        <v>0</v>
      </c>
      <c r="J262" s="237">
        <v>0</v>
      </c>
      <c r="K262" s="237">
        <v>0</v>
      </c>
      <c r="L262" s="237">
        <v>0</v>
      </c>
      <c r="M262" s="237">
        <v>0</v>
      </c>
      <c r="N262" s="237">
        <v>0</v>
      </c>
    </row>
    <row r="263" spans="1:14">
      <c r="A263" s="97" t="s">
        <v>2390</v>
      </c>
      <c r="B263" s="97" t="s">
        <v>2391</v>
      </c>
      <c r="C263" s="237">
        <v>0</v>
      </c>
      <c r="D263" s="237">
        <v>0</v>
      </c>
      <c r="E263" s="237">
        <v>0</v>
      </c>
      <c r="F263" s="237">
        <v>0</v>
      </c>
      <c r="G263" s="237">
        <v>0</v>
      </c>
      <c r="H263" s="237">
        <v>0</v>
      </c>
      <c r="I263" s="237">
        <v>0</v>
      </c>
      <c r="J263" s="237">
        <v>0</v>
      </c>
      <c r="K263" s="237">
        <v>0</v>
      </c>
      <c r="L263" s="237">
        <v>0</v>
      </c>
      <c r="M263" s="237">
        <v>0</v>
      </c>
      <c r="N263" s="237">
        <v>0</v>
      </c>
    </row>
    <row r="264" spans="1:14">
      <c r="A264" s="97" t="s">
        <v>2392</v>
      </c>
      <c r="B264" s="97" t="s">
        <v>2393</v>
      </c>
      <c r="C264" s="237">
        <v>0</v>
      </c>
      <c r="D264" s="237">
        <v>0</v>
      </c>
      <c r="E264" s="237">
        <v>0</v>
      </c>
      <c r="F264" s="237">
        <v>0</v>
      </c>
      <c r="G264" s="237">
        <v>0</v>
      </c>
      <c r="H264" s="237">
        <v>0</v>
      </c>
      <c r="I264" s="237">
        <v>0</v>
      </c>
      <c r="J264" s="237">
        <v>0</v>
      </c>
      <c r="K264" s="237">
        <v>0</v>
      </c>
      <c r="L264" s="237">
        <v>0</v>
      </c>
      <c r="M264" s="237">
        <v>0</v>
      </c>
      <c r="N264" s="237">
        <v>0</v>
      </c>
    </row>
    <row r="265" spans="1:14">
      <c r="A265" s="97" t="s">
        <v>1018</v>
      </c>
      <c r="B265" s="97" t="s">
        <v>2394</v>
      </c>
      <c r="C265" s="237">
        <v>38966.99</v>
      </c>
      <c r="D265" s="237">
        <v>20913.68</v>
      </c>
      <c r="E265" s="237">
        <v>20125.12</v>
      </c>
      <c r="F265" s="237">
        <v>12802.42</v>
      </c>
      <c r="G265" s="237">
        <v>9373.3799999999992</v>
      </c>
      <c r="H265" s="237">
        <v>19753.07</v>
      </c>
      <c r="I265" s="237">
        <v>14694.39</v>
      </c>
      <c r="J265" s="237">
        <v>8118.64</v>
      </c>
      <c r="K265" s="237">
        <v>18389.939999999999</v>
      </c>
      <c r="L265" s="237">
        <v>23071.84</v>
      </c>
      <c r="M265" s="237">
        <v>15037.1</v>
      </c>
      <c r="N265" s="237">
        <v>11461.71</v>
      </c>
    </row>
    <row r="266" spans="1:14">
      <c r="A266" s="97" t="s">
        <v>998</v>
      </c>
      <c r="B266" s="97" t="s">
        <v>2395</v>
      </c>
      <c r="C266" s="237">
        <v>20015329.949999999</v>
      </c>
      <c r="D266" s="237">
        <v>21549351.100000001</v>
      </c>
      <c r="E266" s="237">
        <v>23472557.050000001</v>
      </c>
      <c r="F266" s="237">
        <v>25134610.75</v>
      </c>
      <c r="G266" s="237">
        <v>26562265.100000001</v>
      </c>
      <c r="H266" s="237">
        <v>25572982.489999998</v>
      </c>
      <c r="I266" s="237">
        <v>25246278.48</v>
      </c>
      <c r="J266" s="237">
        <v>30006689.280000001</v>
      </c>
      <c r="K266" s="237">
        <v>27970925.940000001</v>
      </c>
      <c r="L266" s="237">
        <v>24115243.48</v>
      </c>
      <c r="M266" s="237">
        <v>24121305.07</v>
      </c>
      <c r="N266" s="237">
        <v>25714798.18</v>
      </c>
    </row>
    <row r="267" spans="1:14">
      <c r="A267" s="97" t="s">
        <v>1019</v>
      </c>
      <c r="B267" s="97" t="s">
        <v>2396</v>
      </c>
      <c r="C267" s="237">
        <v>1774874.87</v>
      </c>
      <c r="D267" s="237">
        <v>1436490.09</v>
      </c>
      <c r="E267" s="237">
        <v>1648462.48</v>
      </c>
      <c r="F267" s="237">
        <v>1865292.88</v>
      </c>
      <c r="G267" s="237">
        <v>1648693.57</v>
      </c>
      <c r="H267" s="237">
        <v>1664156.42</v>
      </c>
      <c r="I267" s="237">
        <v>1839303.48</v>
      </c>
      <c r="J267" s="237">
        <v>1810861.51</v>
      </c>
      <c r="K267" s="237">
        <v>1488779.37</v>
      </c>
      <c r="L267" s="237">
        <v>1507728.61</v>
      </c>
      <c r="M267" s="237">
        <v>1755259.32</v>
      </c>
      <c r="N267" s="237">
        <v>1767797.31</v>
      </c>
    </row>
    <row r="268" spans="1:14">
      <c r="A268" s="540" t="s">
        <v>1020</v>
      </c>
      <c r="B268" s="97" t="s">
        <v>2397</v>
      </c>
      <c r="C268" s="237">
        <v>0</v>
      </c>
      <c r="D268" s="237">
        <v>0</v>
      </c>
      <c r="E268" s="237">
        <v>0</v>
      </c>
      <c r="F268" s="237">
        <v>171</v>
      </c>
      <c r="G268" s="237">
        <v>0</v>
      </c>
      <c r="H268" s="237">
        <v>266.25</v>
      </c>
      <c r="I268" s="237">
        <v>593.25</v>
      </c>
      <c r="J268" s="237">
        <v>0</v>
      </c>
      <c r="K268" s="237">
        <v>0</v>
      </c>
      <c r="L268" s="237">
        <v>0</v>
      </c>
      <c r="M268" s="237">
        <v>207.52</v>
      </c>
      <c r="N268" s="237">
        <v>283.95</v>
      </c>
    </row>
    <row r="269" spans="1:14">
      <c r="A269" s="97" t="s">
        <v>1021</v>
      </c>
      <c r="B269" s="97" t="s">
        <v>2398</v>
      </c>
      <c r="C269" s="237">
        <v>619962.80000000005</v>
      </c>
      <c r="D269" s="237">
        <v>465999.11</v>
      </c>
      <c r="E269" s="237">
        <v>749495.1</v>
      </c>
      <c r="F269" s="237">
        <v>576531.61</v>
      </c>
      <c r="G269" s="237">
        <v>593658.6</v>
      </c>
      <c r="H269" s="237">
        <v>404625.58</v>
      </c>
      <c r="I269" s="237">
        <v>799620.18</v>
      </c>
      <c r="J269" s="237">
        <v>640665.91</v>
      </c>
      <c r="K269" s="237">
        <v>697445.82</v>
      </c>
      <c r="L269" s="237">
        <v>455841.88</v>
      </c>
      <c r="M269" s="237">
        <v>517475.11</v>
      </c>
      <c r="N269" s="237">
        <v>1019651.62</v>
      </c>
    </row>
    <row r="270" spans="1:14">
      <c r="A270" s="97" t="s">
        <v>1022</v>
      </c>
      <c r="B270" s="97" t="s">
        <v>2399</v>
      </c>
      <c r="C270" s="237">
        <v>0</v>
      </c>
      <c r="D270" s="237">
        <v>0</v>
      </c>
      <c r="E270" s="237">
        <v>0</v>
      </c>
      <c r="F270" s="237">
        <v>0</v>
      </c>
      <c r="G270" s="237">
        <v>0</v>
      </c>
      <c r="H270" s="237">
        <v>0</v>
      </c>
      <c r="I270" s="237">
        <v>0</v>
      </c>
      <c r="J270" s="237">
        <v>0</v>
      </c>
      <c r="K270" s="237">
        <v>0</v>
      </c>
      <c r="L270" s="237">
        <v>0</v>
      </c>
      <c r="M270" s="237">
        <v>0</v>
      </c>
      <c r="N270" s="237">
        <v>0</v>
      </c>
    </row>
    <row r="271" spans="1:14">
      <c r="A271" s="97" t="s">
        <v>1023</v>
      </c>
      <c r="B271" s="97" t="s">
        <v>2400</v>
      </c>
      <c r="C271" s="237">
        <v>53266.6</v>
      </c>
      <c r="D271" s="237">
        <v>56306.89</v>
      </c>
      <c r="E271" s="237">
        <v>71610.429999999993</v>
      </c>
      <c r="F271" s="237">
        <v>60999.62</v>
      </c>
      <c r="G271" s="237">
        <v>59993.279999999999</v>
      </c>
      <c r="H271" s="237">
        <v>61369.56</v>
      </c>
      <c r="I271" s="237">
        <v>76340.69</v>
      </c>
      <c r="J271" s="237">
        <v>69236.97</v>
      </c>
      <c r="K271" s="237">
        <v>68113.06</v>
      </c>
      <c r="L271" s="237">
        <v>30254.47</v>
      </c>
      <c r="M271" s="237">
        <v>52625.33</v>
      </c>
      <c r="N271" s="237">
        <v>91692.75</v>
      </c>
    </row>
    <row r="272" spans="1:14">
      <c r="A272" s="97" t="s">
        <v>1024</v>
      </c>
      <c r="B272" s="97" t="s">
        <v>2401</v>
      </c>
      <c r="C272" s="237">
        <v>250796.73</v>
      </c>
      <c r="D272" s="237">
        <v>159983.44</v>
      </c>
      <c r="E272" s="237">
        <v>240552.63</v>
      </c>
      <c r="F272" s="237">
        <v>149239.53</v>
      </c>
      <c r="G272" s="237">
        <v>131688.88</v>
      </c>
      <c r="H272" s="237">
        <v>146443.51</v>
      </c>
      <c r="I272" s="237">
        <v>116148.79</v>
      </c>
      <c r="J272" s="237">
        <v>76644.539999999994</v>
      </c>
      <c r="K272" s="237">
        <v>74433.919999999998</v>
      </c>
      <c r="L272" s="237">
        <v>117692.41</v>
      </c>
      <c r="M272" s="237">
        <v>117067.79</v>
      </c>
      <c r="N272" s="237">
        <v>154356.10999999999</v>
      </c>
    </row>
    <row r="273" spans="1:14">
      <c r="A273" s="97" t="s">
        <v>1025</v>
      </c>
      <c r="B273" s="97" t="s">
        <v>2402</v>
      </c>
      <c r="C273" s="237">
        <v>761931.97</v>
      </c>
      <c r="D273" s="237">
        <v>1605469.93</v>
      </c>
      <c r="E273" s="237">
        <v>1260494.44</v>
      </c>
      <c r="F273" s="237">
        <v>697725.81</v>
      </c>
      <c r="G273" s="237">
        <v>314006.02</v>
      </c>
      <c r="H273" s="237">
        <v>853151.43</v>
      </c>
      <c r="I273" s="237">
        <v>930506.13</v>
      </c>
      <c r="J273" s="237">
        <v>881714.38</v>
      </c>
      <c r="K273" s="237">
        <v>1057784.43</v>
      </c>
      <c r="L273" s="237">
        <v>1113729.02</v>
      </c>
      <c r="M273" s="237">
        <v>1871135.58</v>
      </c>
      <c r="N273" s="237">
        <v>2074371.81</v>
      </c>
    </row>
    <row r="274" spans="1:14">
      <c r="A274" s="540" t="s">
        <v>1026</v>
      </c>
      <c r="B274" s="97" t="s">
        <v>6268</v>
      </c>
      <c r="C274" s="237">
        <v>0</v>
      </c>
      <c r="D274" s="237">
        <v>0</v>
      </c>
      <c r="E274" s="237">
        <v>0</v>
      </c>
      <c r="F274" s="237">
        <v>0</v>
      </c>
      <c r="G274" s="237">
        <v>0</v>
      </c>
      <c r="H274" s="237">
        <v>0</v>
      </c>
      <c r="I274" s="237">
        <v>0</v>
      </c>
      <c r="J274" s="237">
        <v>0</v>
      </c>
      <c r="K274" s="237">
        <v>0</v>
      </c>
      <c r="L274" s="237">
        <v>0</v>
      </c>
      <c r="M274" s="237">
        <v>0</v>
      </c>
      <c r="N274" s="237">
        <v>0</v>
      </c>
    </row>
    <row r="275" spans="1:14">
      <c r="A275" s="97" t="s">
        <v>1027</v>
      </c>
      <c r="B275" s="97" t="s">
        <v>2403</v>
      </c>
      <c r="C275" s="237">
        <v>48571.59</v>
      </c>
      <c r="D275" s="237">
        <v>45251.48</v>
      </c>
      <c r="E275" s="237">
        <v>120215.46</v>
      </c>
      <c r="F275" s="237">
        <v>71627.44</v>
      </c>
      <c r="G275" s="237">
        <v>80474.41</v>
      </c>
      <c r="H275" s="237">
        <v>91043.02</v>
      </c>
      <c r="I275" s="237">
        <v>105511.18</v>
      </c>
      <c r="J275" s="237">
        <v>103964.66</v>
      </c>
      <c r="K275" s="237">
        <v>41367.279999999999</v>
      </c>
      <c r="L275" s="237">
        <v>103056.93</v>
      </c>
      <c r="M275" s="237">
        <v>75740.02</v>
      </c>
      <c r="N275" s="237">
        <v>391515.26</v>
      </c>
    </row>
    <row r="276" spans="1:14">
      <c r="A276" s="97" t="s">
        <v>1000</v>
      </c>
      <c r="B276" s="97" t="s">
        <v>2404</v>
      </c>
      <c r="C276" s="237">
        <v>903426.47</v>
      </c>
      <c r="D276" s="237">
        <v>891706.79</v>
      </c>
      <c r="E276" s="237">
        <v>624740.69999999995</v>
      </c>
      <c r="F276" s="237">
        <v>4955413.26</v>
      </c>
      <c r="G276" s="237">
        <v>10083036.59</v>
      </c>
      <c r="H276" s="237">
        <v>9773736.1600000001</v>
      </c>
      <c r="I276" s="237">
        <v>9697639.8499999996</v>
      </c>
      <c r="J276" s="237">
        <v>10426188.1</v>
      </c>
      <c r="K276" s="237">
        <v>9998863.25</v>
      </c>
      <c r="L276" s="237">
        <v>8605662.8900000006</v>
      </c>
      <c r="M276" s="237">
        <v>10105175.66</v>
      </c>
      <c r="N276" s="237">
        <v>7267348.6100000003</v>
      </c>
    </row>
    <row r="277" spans="1:14">
      <c r="A277" s="97" t="s">
        <v>1028</v>
      </c>
      <c r="B277" s="97" t="s">
        <v>2405</v>
      </c>
      <c r="C277" s="237">
        <v>57048.78</v>
      </c>
      <c r="D277" s="237">
        <v>45607.4</v>
      </c>
      <c r="E277" s="237">
        <v>57367.95</v>
      </c>
      <c r="F277" s="237">
        <v>50876.36</v>
      </c>
      <c r="G277" s="237">
        <v>37279.26</v>
      </c>
      <c r="H277" s="237">
        <v>47710.98</v>
      </c>
      <c r="I277" s="237">
        <v>49397.43</v>
      </c>
      <c r="J277" s="237">
        <v>46732.28</v>
      </c>
      <c r="K277" s="237">
        <v>48303.92</v>
      </c>
      <c r="L277" s="237">
        <v>50467.97</v>
      </c>
      <c r="M277" s="237">
        <v>56661.78</v>
      </c>
      <c r="N277" s="237">
        <v>74927.41</v>
      </c>
    </row>
    <row r="278" spans="1:14">
      <c r="A278" s="97" t="s">
        <v>1029</v>
      </c>
      <c r="B278" s="97" t="s">
        <v>2406</v>
      </c>
      <c r="C278" s="237">
        <v>0</v>
      </c>
      <c r="D278" s="237">
        <v>0</v>
      </c>
      <c r="E278" s="237">
        <v>0</v>
      </c>
      <c r="F278" s="237">
        <v>0</v>
      </c>
      <c r="G278" s="237">
        <v>0</v>
      </c>
      <c r="H278" s="237">
        <v>0</v>
      </c>
      <c r="I278" s="237">
        <v>0</v>
      </c>
      <c r="J278" s="237">
        <v>0</v>
      </c>
      <c r="K278" s="237">
        <v>0</v>
      </c>
      <c r="L278" s="237">
        <v>0</v>
      </c>
      <c r="M278" s="237">
        <v>0</v>
      </c>
      <c r="N278" s="237">
        <v>0</v>
      </c>
    </row>
    <row r="279" spans="1:14">
      <c r="A279" s="97" t="s">
        <v>1030</v>
      </c>
      <c r="B279" s="97" t="s">
        <v>2407</v>
      </c>
      <c r="C279" s="237">
        <v>65478.63</v>
      </c>
      <c r="D279" s="237">
        <v>140683.14000000001</v>
      </c>
      <c r="E279" s="237">
        <v>101335.9</v>
      </c>
      <c r="F279" s="237">
        <v>44896.49</v>
      </c>
      <c r="G279" s="237">
        <v>64341.83</v>
      </c>
      <c r="H279" s="237">
        <v>73278.210000000006</v>
      </c>
      <c r="I279" s="237">
        <v>59208.81</v>
      </c>
      <c r="J279" s="237">
        <v>63741.85</v>
      </c>
      <c r="K279" s="237">
        <v>55498.6</v>
      </c>
      <c r="L279" s="237">
        <v>77851.240000000005</v>
      </c>
      <c r="M279" s="237">
        <v>68975.06</v>
      </c>
      <c r="N279" s="237">
        <v>110968.9</v>
      </c>
    </row>
    <row r="280" spans="1:14">
      <c r="A280" s="97" t="s">
        <v>2408</v>
      </c>
      <c r="B280" s="97" t="s">
        <v>2409</v>
      </c>
      <c r="C280" s="237">
        <v>0</v>
      </c>
      <c r="D280" s="237">
        <v>0</v>
      </c>
      <c r="E280" s="237">
        <v>0</v>
      </c>
      <c r="F280" s="237">
        <v>0</v>
      </c>
      <c r="G280" s="237">
        <v>0</v>
      </c>
      <c r="H280" s="237">
        <v>0</v>
      </c>
      <c r="I280" s="237">
        <v>0</v>
      </c>
      <c r="J280" s="237">
        <v>0</v>
      </c>
      <c r="K280" s="237">
        <v>0</v>
      </c>
      <c r="L280" s="237">
        <v>0</v>
      </c>
      <c r="M280" s="237">
        <v>0</v>
      </c>
      <c r="N280" s="237">
        <v>0</v>
      </c>
    </row>
    <row r="281" spans="1:14">
      <c r="A281" s="97" t="s">
        <v>1031</v>
      </c>
      <c r="B281" s="97" t="s">
        <v>2410</v>
      </c>
      <c r="C281" s="237">
        <v>4779.57</v>
      </c>
      <c r="D281" s="237">
        <v>3747</v>
      </c>
      <c r="E281" s="237">
        <v>4439.88</v>
      </c>
      <c r="F281" s="237">
        <v>3930.32</v>
      </c>
      <c r="G281" s="237">
        <v>2752.66</v>
      </c>
      <c r="H281" s="237">
        <v>4062.26</v>
      </c>
      <c r="I281" s="237">
        <v>4185.58</v>
      </c>
      <c r="J281" s="237">
        <v>4328.17</v>
      </c>
      <c r="K281" s="237">
        <v>4005.07</v>
      </c>
      <c r="L281" s="237">
        <v>4274.46</v>
      </c>
      <c r="M281" s="237">
        <v>4889.26</v>
      </c>
      <c r="N281" s="237">
        <v>7389.94</v>
      </c>
    </row>
    <row r="282" spans="1:14">
      <c r="A282" s="97" t="s">
        <v>1032</v>
      </c>
      <c r="B282" s="97" t="s">
        <v>2411</v>
      </c>
      <c r="C282" s="237">
        <v>122706.37</v>
      </c>
      <c r="D282" s="237">
        <v>99529.79</v>
      </c>
      <c r="E282" s="237">
        <v>124655.66</v>
      </c>
      <c r="F282" s="237">
        <v>119713.79</v>
      </c>
      <c r="G282" s="237">
        <v>93765.78</v>
      </c>
      <c r="H282" s="237">
        <v>83989.74</v>
      </c>
      <c r="I282" s="237">
        <v>110562.35</v>
      </c>
      <c r="J282" s="237">
        <v>106986.66</v>
      </c>
      <c r="K282" s="237">
        <v>88370.64</v>
      </c>
      <c r="L282" s="237">
        <v>102653.54</v>
      </c>
      <c r="M282" s="237">
        <v>116223.35</v>
      </c>
      <c r="N282" s="237">
        <v>124426.45</v>
      </c>
    </row>
    <row r="283" spans="1:14">
      <c r="A283" s="97" t="s">
        <v>1033</v>
      </c>
      <c r="B283" s="97" t="s">
        <v>2412</v>
      </c>
      <c r="C283" s="237">
        <v>91668.83</v>
      </c>
      <c r="D283" s="237">
        <v>78841.45</v>
      </c>
      <c r="E283" s="237">
        <v>99908.39</v>
      </c>
      <c r="F283" s="237">
        <v>91267.49</v>
      </c>
      <c r="G283" s="237">
        <v>72403.63</v>
      </c>
      <c r="H283" s="237">
        <v>86711.63</v>
      </c>
      <c r="I283" s="237">
        <v>87907.93</v>
      </c>
      <c r="J283" s="237">
        <v>78308.97</v>
      </c>
      <c r="K283" s="237">
        <v>85335.37</v>
      </c>
      <c r="L283" s="237">
        <v>83718.5</v>
      </c>
      <c r="M283" s="237">
        <v>90904.15</v>
      </c>
      <c r="N283" s="237">
        <v>114374.89</v>
      </c>
    </row>
    <row r="284" spans="1:14">
      <c r="A284" s="97" t="s">
        <v>1034</v>
      </c>
      <c r="B284" s="97" t="s">
        <v>2413</v>
      </c>
      <c r="C284" s="237">
        <v>0</v>
      </c>
      <c r="D284" s="237">
        <v>0</v>
      </c>
      <c r="E284" s="237">
        <v>0</v>
      </c>
      <c r="F284" s="237">
        <v>0</v>
      </c>
      <c r="G284" s="237">
        <v>0</v>
      </c>
      <c r="H284" s="237">
        <v>0</v>
      </c>
      <c r="I284" s="237">
        <v>0</v>
      </c>
      <c r="J284" s="237">
        <v>0</v>
      </c>
      <c r="K284" s="237">
        <v>0</v>
      </c>
      <c r="L284" s="237">
        <v>0</v>
      </c>
      <c r="M284" s="237">
        <v>0</v>
      </c>
      <c r="N284" s="237">
        <v>0</v>
      </c>
    </row>
    <row r="285" spans="1:14">
      <c r="A285" s="97" t="s">
        <v>1035</v>
      </c>
      <c r="B285" s="97" t="s">
        <v>2414</v>
      </c>
      <c r="C285" s="237">
        <v>0</v>
      </c>
      <c r="D285" s="237">
        <v>0</v>
      </c>
      <c r="E285" s="237">
        <v>0</v>
      </c>
      <c r="F285" s="237">
        <v>0</v>
      </c>
      <c r="G285" s="237">
        <v>0</v>
      </c>
      <c r="H285" s="237">
        <v>0</v>
      </c>
      <c r="I285" s="237">
        <v>0</v>
      </c>
      <c r="J285" s="237">
        <v>0</v>
      </c>
      <c r="K285" s="237">
        <v>0</v>
      </c>
      <c r="L285" s="237">
        <v>0</v>
      </c>
      <c r="M285" s="237">
        <v>0</v>
      </c>
      <c r="N285" s="237">
        <v>0</v>
      </c>
    </row>
    <row r="286" spans="1:14">
      <c r="A286" s="97" t="s">
        <v>1036</v>
      </c>
      <c r="B286" s="97" t="s">
        <v>2415</v>
      </c>
      <c r="C286" s="237">
        <v>0</v>
      </c>
      <c r="D286" s="237">
        <v>0</v>
      </c>
      <c r="E286" s="237">
        <v>0</v>
      </c>
      <c r="F286" s="237">
        <v>0</v>
      </c>
      <c r="G286" s="237">
        <v>0</v>
      </c>
      <c r="H286" s="237">
        <v>0</v>
      </c>
      <c r="I286" s="237">
        <v>0</v>
      </c>
      <c r="J286" s="237">
        <v>0</v>
      </c>
      <c r="K286" s="237">
        <v>0</v>
      </c>
      <c r="L286" s="237">
        <v>0</v>
      </c>
      <c r="M286" s="237">
        <v>0</v>
      </c>
      <c r="N286" s="237">
        <v>0</v>
      </c>
    </row>
    <row r="287" spans="1:14">
      <c r="A287" s="97" t="s">
        <v>1037</v>
      </c>
      <c r="B287" s="97" t="s">
        <v>2416</v>
      </c>
      <c r="C287" s="237">
        <v>0</v>
      </c>
      <c r="D287" s="237">
        <v>0</v>
      </c>
      <c r="E287" s="237">
        <v>0</v>
      </c>
      <c r="F287" s="237">
        <v>0</v>
      </c>
      <c r="G287" s="237">
        <v>0</v>
      </c>
      <c r="H287" s="237">
        <v>0</v>
      </c>
      <c r="I287" s="237">
        <v>0</v>
      </c>
      <c r="J287" s="237">
        <v>0</v>
      </c>
      <c r="K287" s="237">
        <v>0</v>
      </c>
      <c r="L287" s="237">
        <v>0</v>
      </c>
      <c r="M287" s="237">
        <v>0</v>
      </c>
      <c r="N287" s="237">
        <v>0</v>
      </c>
    </row>
    <row r="288" spans="1:14">
      <c r="A288" s="97" t="s">
        <v>1038</v>
      </c>
      <c r="B288" s="97" t="s">
        <v>2417</v>
      </c>
      <c r="C288" s="237">
        <v>7355.52</v>
      </c>
      <c r="D288" s="237">
        <v>0</v>
      </c>
      <c r="E288" s="237">
        <v>0</v>
      </c>
      <c r="F288" s="237">
        <v>170904.44</v>
      </c>
      <c r="G288" s="237">
        <v>0</v>
      </c>
      <c r="H288" s="237">
        <v>0</v>
      </c>
      <c r="I288" s="237">
        <v>0</v>
      </c>
      <c r="J288" s="237">
        <v>0</v>
      </c>
      <c r="K288" s="237">
        <v>0</v>
      </c>
      <c r="L288" s="237">
        <v>0</v>
      </c>
      <c r="M288" s="237">
        <v>170904.44</v>
      </c>
      <c r="N288" s="237">
        <v>0</v>
      </c>
    </row>
    <row r="289" spans="1:14">
      <c r="A289" s="97" t="s">
        <v>1039</v>
      </c>
      <c r="B289" s="97" t="s">
        <v>2418</v>
      </c>
      <c r="C289" s="237">
        <v>75851.240000000005</v>
      </c>
      <c r="D289" s="237">
        <v>118505.02</v>
      </c>
      <c r="E289" s="237">
        <v>112561.52</v>
      </c>
      <c r="F289" s="237">
        <v>89203.21</v>
      </c>
      <c r="G289" s="237">
        <v>129399.22</v>
      </c>
      <c r="H289" s="237">
        <v>80703.28</v>
      </c>
      <c r="I289" s="237">
        <v>99786.29</v>
      </c>
      <c r="J289" s="237">
        <v>99188.72</v>
      </c>
      <c r="K289" s="237">
        <v>89934.9</v>
      </c>
      <c r="L289" s="237">
        <v>115862.04</v>
      </c>
      <c r="M289" s="237">
        <v>108399.72</v>
      </c>
      <c r="N289" s="237">
        <v>192121.04</v>
      </c>
    </row>
    <row r="290" spans="1:14">
      <c r="A290" s="97" t="s">
        <v>1040</v>
      </c>
      <c r="B290" s="97" t="s">
        <v>2419</v>
      </c>
      <c r="C290" s="237">
        <v>15624.21</v>
      </c>
      <c r="D290" s="237">
        <v>13922.41</v>
      </c>
      <c r="E290" s="237">
        <v>22374.66</v>
      </c>
      <c r="F290" s="237">
        <v>18564.5</v>
      </c>
      <c r="G290" s="237">
        <v>14123.66</v>
      </c>
      <c r="H290" s="237">
        <v>19618.86</v>
      </c>
      <c r="I290" s="237">
        <v>37005.99</v>
      </c>
      <c r="J290" s="237">
        <v>31619.66</v>
      </c>
      <c r="K290" s="237">
        <v>28003</v>
      </c>
      <c r="L290" s="237">
        <v>21621.01</v>
      </c>
      <c r="M290" s="237">
        <v>15772.05</v>
      </c>
      <c r="N290" s="237">
        <v>19959.509999999998</v>
      </c>
    </row>
    <row r="291" spans="1:14">
      <c r="A291" s="97" t="s">
        <v>1041</v>
      </c>
      <c r="B291" s="97" t="s">
        <v>2420</v>
      </c>
      <c r="C291" s="237">
        <v>0</v>
      </c>
      <c r="D291" s="237">
        <v>0</v>
      </c>
      <c r="E291" s="237">
        <v>0</v>
      </c>
      <c r="F291" s="237">
        <v>0</v>
      </c>
      <c r="G291" s="237">
        <v>0</v>
      </c>
      <c r="H291" s="237">
        <v>0</v>
      </c>
      <c r="I291" s="237">
        <v>0</v>
      </c>
      <c r="J291" s="237">
        <v>0</v>
      </c>
      <c r="K291" s="237">
        <v>0</v>
      </c>
      <c r="L291" s="237">
        <v>0</v>
      </c>
      <c r="M291" s="237">
        <v>0</v>
      </c>
      <c r="N291" s="237">
        <v>0</v>
      </c>
    </row>
    <row r="292" spans="1:14">
      <c r="A292" s="97" t="s">
        <v>1042</v>
      </c>
      <c r="B292" s="97" t="s">
        <v>2421</v>
      </c>
      <c r="C292" s="237">
        <v>0</v>
      </c>
      <c r="D292" s="237">
        <v>0</v>
      </c>
      <c r="E292" s="237">
        <v>0</v>
      </c>
      <c r="F292" s="237">
        <v>0</v>
      </c>
      <c r="G292" s="237">
        <v>0</v>
      </c>
      <c r="H292" s="237">
        <v>0</v>
      </c>
      <c r="I292" s="237">
        <v>0</v>
      </c>
      <c r="J292" s="237">
        <v>0</v>
      </c>
      <c r="K292" s="237">
        <v>0</v>
      </c>
      <c r="L292" s="237">
        <v>0</v>
      </c>
      <c r="M292" s="237">
        <v>0</v>
      </c>
      <c r="N292" s="237">
        <v>0</v>
      </c>
    </row>
    <row r="293" spans="1:14">
      <c r="A293" s="97" t="s">
        <v>1043</v>
      </c>
      <c r="B293" s="97" t="s">
        <v>2422</v>
      </c>
      <c r="C293" s="237">
        <v>81551.37</v>
      </c>
      <c r="D293" s="237">
        <v>155863.81</v>
      </c>
      <c r="E293" s="237">
        <v>98327.74</v>
      </c>
      <c r="F293" s="237">
        <v>191952.3</v>
      </c>
      <c r="G293" s="237">
        <v>269085.55</v>
      </c>
      <c r="H293" s="237">
        <v>201891.5</v>
      </c>
      <c r="I293" s="237">
        <v>162553.29999999999</v>
      </c>
      <c r="J293" s="237">
        <v>127857.53</v>
      </c>
      <c r="K293" s="237">
        <v>93523.63</v>
      </c>
      <c r="L293" s="237">
        <v>313193.23</v>
      </c>
      <c r="M293" s="237">
        <v>147040.64000000001</v>
      </c>
      <c r="N293" s="237">
        <v>235100.23</v>
      </c>
    </row>
    <row r="294" spans="1:14">
      <c r="A294" s="97" t="s">
        <v>1044</v>
      </c>
      <c r="B294" s="97" t="s">
        <v>2423</v>
      </c>
      <c r="C294" s="237">
        <v>19000</v>
      </c>
      <c r="D294" s="237">
        <v>0</v>
      </c>
      <c r="E294" s="237">
        <v>0</v>
      </c>
      <c r="F294" s="237">
        <v>0</v>
      </c>
      <c r="G294" s="237">
        <v>0</v>
      </c>
      <c r="H294" s="237">
        <v>0</v>
      </c>
      <c r="I294" s="237">
        <v>0</v>
      </c>
      <c r="J294" s="237">
        <v>102</v>
      </c>
      <c r="K294" s="237">
        <v>3783.69</v>
      </c>
      <c r="L294" s="237">
        <v>0</v>
      </c>
      <c r="M294" s="237">
        <v>0</v>
      </c>
      <c r="N294" s="237">
        <v>0</v>
      </c>
    </row>
    <row r="295" spans="1:14">
      <c r="A295" s="97" t="s">
        <v>1045</v>
      </c>
      <c r="B295" s="97" t="s">
        <v>2424</v>
      </c>
      <c r="C295" s="237">
        <v>0</v>
      </c>
      <c r="D295" s="237">
        <v>0</v>
      </c>
      <c r="E295" s="237">
        <v>0</v>
      </c>
      <c r="F295" s="237">
        <v>0</v>
      </c>
      <c r="G295" s="237">
        <v>0</v>
      </c>
      <c r="H295" s="237">
        <v>0</v>
      </c>
      <c r="I295" s="237">
        <v>0</v>
      </c>
      <c r="J295" s="237">
        <v>0</v>
      </c>
      <c r="K295" s="237">
        <v>0</v>
      </c>
      <c r="L295" s="237">
        <v>0</v>
      </c>
      <c r="M295" s="237">
        <v>0</v>
      </c>
      <c r="N295" s="237">
        <v>0</v>
      </c>
    </row>
    <row r="296" spans="1:14">
      <c r="A296" s="97" t="s">
        <v>1046</v>
      </c>
      <c r="B296" s="97" t="s">
        <v>2425</v>
      </c>
      <c r="C296" s="237">
        <v>52.59</v>
      </c>
      <c r="D296" s="237">
        <v>209.92</v>
      </c>
      <c r="E296" s="237">
        <v>176.67</v>
      </c>
      <c r="F296" s="237">
        <v>0</v>
      </c>
      <c r="G296" s="237">
        <v>189.49</v>
      </c>
      <c r="H296" s="237">
        <v>927.47</v>
      </c>
      <c r="I296" s="237">
        <v>249.6</v>
      </c>
      <c r="J296" s="237">
        <v>212.89</v>
      </c>
      <c r="K296" s="237">
        <v>798.77</v>
      </c>
      <c r="L296" s="237">
        <v>212.89</v>
      </c>
      <c r="M296" s="237">
        <v>10500.28</v>
      </c>
      <c r="N296" s="237">
        <v>284.01</v>
      </c>
    </row>
    <row r="297" spans="1:14">
      <c r="A297" s="97" t="s">
        <v>1047</v>
      </c>
      <c r="B297" s="97" t="s">
        <v>2426</v>
      </c>
      <c r="C297" s="237">
        <v>0</v>
      </c>
      <c r="D297" s="237">
        <v>0</v>
      </c>
      <c r="E297" s="237">
        <v>0</v>
      </c>
      <c r="F297" s="237">
        <v>0</v>
      </c>
      <c r="G297" s="237">
        <v>0</v>
      </c>
      <c r="H297" s="237">
        <v>0</v>
      </c>
      <c r="I297" s="237">
        <v>0</v>
      </c>
      <c r="J297" s="237">
        <v>0</v>
      </c>
      <c r="K297" s="237">
        <v>0</v>
      </c>
      <c r="L297" s="237">
        <v>0</v>
      </c>
      <c r="M297" s="237">
        <v>0</v>
      </c>
      <c r="N297" s="237">
        <v>0</v>
      </c>
    </row>
    <row r="298" spans="1:14">
      <c r="A298" s="97" t="s">
        <v>1048</v>
      </c>
      <c r="B298" s="97" t="s">
        <v>2427</v>
      </c>
      <c r="C298" s="237">
        <v>90746.91</v>
      </c>
      <c r="D298" s="237">
        <v>76370.86</v>
      </c>
      <c r="E298" s="237">
        <v>96177.88</v>
      </c>
      <c r="F298" s="237">
        <v>59148.57</v>
      </c>
      <c r="G298" s="237">
        <v>49463.93</v>
      </c>
      <c r="H298" s="237">
        <v>103442.45</v>
      </c>
      <c r="I298" s="237">
        <v>59409.65</v>
      </c>
      <c r="J298" s="237">
        <v>100259.42</v>
      </c>
      <c r="K298" s="237">
        <v>95662.37</v>
      </c>
      <c r="L298" s="237">
        <v>57590.03</v>
      </c>
      <c r="M298" s="237">
        <v>80212.009999999995</v>
      </c>
      <c r="N298" s="237">
        <v>181693.28</v>
      </c>
    </row>
    <row r="299" spans="1:14">
      <c r="A299" s="97" t="s">
        <v>1049</v>
      </c>
      <c r="B299" s="97" t="s">
        <v>2428</v>
      </c>
      <c r="C299" s="237">
        <v>23613.82</v>
      </c>
      <c r="D299" s="237">
        <v>25904.75</v>
      </c>
      <c r="E299" s="237">
        <v>24991.03</v>
      </c>
      <c r="F299" s="237">
        <v>16490.97</v>
      </c>
      <c r="G299" s="237">
        <v>25094.74</v>
      </c>
      <c r="H299" s="237">
        <v>43949.56</v>
      </c>
      <c r="I299" s="237">
        <v>34941.97</v>
      </c>
      <c r="J299" s="237">
        <v>41216.57</v>
      </c>
      <c r="K299" s="237">
        <v>28197.22</v>
      </c>
      <c r="L299" s="237">
        <v>16083.09</v>
      </c>
      <c r="M299" s="237">
        <v>18750.82</v>
      </c>
      <c r="N299" s="237">
        <v>19329.72</v>
      </c>
    </row>
    <row r="300" spans="1:14">
      <c r="A300" s="97" t="s">
        <v>1050</v>
      </c>
      <c r="B300" s="97" t="s">
        <v>2429</v>
      </c>
      <c r="C300" s="237">
        <v>0</v>
      </c>
      <c r="D300" s="237">
        <v>0</v>
      </c>
      <c r="E300" s="237">
        <v>0</v>
      </c>
      <c r="F300" s="237">
        <v>0</v>
      </c>
      <c r="G300" s="237">
        <v>0</v>
      </c>
      <c r="H300" s="237">
        <v>0</v>
      </c>
      <c r="I300" s="237">
        <v>0</v>
      </c>
      <c r="J300" s="237">
        <v>0</v>
      </c>
      <c r="K300" s="237">
        <v>0</v>
      </c>
      <c r="L300" s="237">
        <v>0</v>
      </c>
      <c r="M300" s="237">
        <v>0</v>
      </c>
      <c r="N300" s="237">
        <v>0</v>
      </c>
    </row>
    <row r="301" spans="1:14">
      <c r="A301" s="97" t="s">
        <v>1051</v>
      </c>
      <c r="B301" s="97" t="s">
        <v>2430</v>
      </c>
      <c r="C301" s="237">
        <v>82273.23</v>
      </c>
      <c r="D301" s="237">
        <v>85545.68</v>
      </c>
      <c r="E301" s="237">
        <v>140243.16</v>
      </c>
      <c r="F301" s="237">
        <v>99348.93</v>
      </c>
      <c r="G301" s="237">
        <v>92901.81</v>
      </c>
      <c r="H301" s="237">
        <v>76278.36</v>
      </c>
      <c r="I301" s="237">
        <v>86119.83</v>
      </c>
      <c r="J301" s="237">
        <v>121433.96</v>
      </c>
      <c r="K301" s="237">
        <v>100800.14</v>
      </c>
      <c r="L301" s="237">
        <v>203454.64</v>
      </c>
      <c r="M301" s="237">
        <v>38263.370000000003</v>
      </c>
      <c r="N301" s="237">
        <v>166230.18</v>
      </c>
    </row>
    <row r="302" spans="1:14">
      <c r="A302" s="97" t="s">
        <v>1052</v>
      </c>
      <c r="B302" s="97" t="s">
        <v>2431</v>
      </c>
      <c r="C302" s="237">
        <v>229084.55</v>
      </c>
      <c r="D302" s="237">
        <v>156948.34</v>
      </c>
      <c r="E302" s="237">
        <v>199380.4</v>
      </c>
      <c r="F302" s="237">
        <v>198371.16</v>
      </c>
      <c r="G302" s="237">
        <v>186083.71</v>
      </c>
      <c r="H302" s="237">
        <v>159869.64000000001</v>
      </c>
      <c r="I302" s="237">
        <v>161965.64000000001</v>
      </c>
      <c r="J302" s="237">
        <v>173079.03</v>
      </c>
      <c r="K302" s="237">
        <v>159726.38</v>
      </c>
      <c r="L302" s="237">
        <v>150804.45000000001</v>
      </c>
      <c r="M302" s="237">
        <v>308916.69</v>
      </c>
      <c r="N302" s="237">
        <v>358139.04</v>
      </c>
    </row>
    <row r="303" spans="1:14">
      <c r="A303" s="97" t="s">
        <v>1053</v>
      </c>
      <c r="B303" s="97" t="s">
        <v>2432</v>
      </c>
      <c r="C303" s="237">
        <v>0</v>
      </c>
      <c r="D303" s="237">
        <v>0</v>
      </c>
      <c r="E303" s="237">
        <v>0</v>
      </c>
      <c r="F303" s="237">
        <v>0</v>
      </c>
      <c r="G303" s="237">
        <v>0</v>
      </c>
      <c r="H303" s="237">
        <v>0</v>
      </c>
      <c r="I303" s="237">
        <v>0</v>
      </c>
      <c r="J303" s="237">
        <v>0</v>
      </c>
      <c r="K303" s="237">
        <v>0</v>
      </c>
      <c r="L303" s="237">
        <v>0</v>
      </c>
      <c r="M303" s="237">
        <v>0</v>
      </c>
      <c r="N303" s="237">
        <v>0</v>
      </c>
    </row>
    <row r="304" spans="1:14">
      <c r="A304" s="97" t="s">
        <v>1054</v>
      </c>
      <c r="B304" s="97" t="s">
        <v>2433</v>
      </c>
      <c r="C304" s="237">
        <v>0</v>
      </c>
      <c r="D304" s="237">
        <v>0</v>
      </c>
      <c r="E304" s="237">
        <v>0</v>
      </c>
      <c r="F304" s="237">
        <v>0</v>
      </c>
      <c r="G304" s="237">
        <v>0</v>
      </c>
      <c r="H304" s="237">
        <v>0</v>
      </c>
      <c r="I304" s="237">
        <v>0</v>
      </c>
      <c r="J304" s="237">
        <v>0</v>
      </c>
      <c r="K304" s="237">
        <v>0</v>
      </c>
      <c r="L304" s="237">
        <v>0</v>
      </c>
      <c r="M304" s="237">
        <v>0</v>
      </c>
      <c r="N304" s="237">
        <v>0</v>
      </c>
    </row>
    <row r="305" spans="1:14">
      <c r="A305" s="97" t="s">
        <v>2434</v>
      </c>
      <c r="B305" s="97" t="s">
        <v>2435</v>
      </c>
      <c r="C305" s="237">
        <v>0</v>
      </c>
      <c r="D305" s="237">
        <v>0</v>
      </c>
      <c r="E305" s="237">
        <v>0</v>
      </c>
      <c r="F305" s="237">
        <v>0</v>
      </c>
      <c r="G305" s="237">
        <v>0</v>
      </c>
      <c r="H305" s="237">
        <v>0</v>
      </c>
      <c r="I305" s="237">
        <v>0</v>
      </c>
      <c r="J305" s="237">
        <v>0</v>
      </c>
      <c r="K305" s="237">
        <v>0</v>
      </c>
      <c r="L305" s="237">
        <v>0</v>
      </c>
      <c r="M305" s="237">
        <v>0</v>
      </c>
      <c r="N305" s="237">
        <v>0</v>
      </c>
    </row>
    <row r="306" spans="1:14">
      <c r="A306" s="97" t="s">
        <v>2436</v>
      </c>
      <c r="B306" s="97" t="s">
        <v>2437</v>
      </c>
      <c r="C306" s="237">
        <v>0</v>
      </c>
      <c r="D306" s="237">
        <v>0</v>
      </c>
      <c r="E306" s="237">
        <v>0</v>
      </c>
      <c r="F306" s="237">
        <v>0</v>
      </c>
      <c r="G306" s="237">
        <v>0</v>
      </c>
      <c r="H306" s="237">
        <v>0</v>
      </c>
      <c r="I306" s="237">
        <v>0</v>
      </c>
      <c r="J306" s="237">
        <v>0</v>
      </c>
      <c r="K306" s="237">
        <v>0</v>
      </c>
      <c r="L306" s="237">
        <v>0</v>
      </c>
      <c r="M306" s="237">
        <v>0</v>
      </c>
      <c r="N306" s="237">
        <v>0</v>
      </c>
    </row>
    <row r="307" spans="1:14">
      <c r="A307" s="97" t="s">
        <v>2438</v>
      </c>
      <c r="B307" s="97" t="s">
        <v>2439</v>
      </c>
      <c r="C307" s="237">
        <v>0</v>
      </c>
      <c r="D307" s="237">
        <v>0</v>
      </c>
      <c r="E307" s="237">
        <v>0</v>
      </c>
      <c r="F307" s="237">
        <v>0</v>
      </c>
      <c r="G307" s="237">
        <v>0</v>
      </c>
      <c r="H307" s="237">
        <v>0</v>
      </c>
      <c r="I307" s="237">
        <v>0</v>
      </c>
      <c r="J307" s="237">
        <v>0</v>
      </c>
      <c r="K307" s="237">
        <v>0</v>
      </c>
      <c r="L307" s="237">
        <v>0</v>
      </c>
      <c r="M307" s="237">
        <v>0</v>
      </c>
      <c r="N307" s="237">
        <v>0</v>
      </c>
    </row>
    <row r="308" spans="1:14">
      <c r="A308" s="97" t="s">
        <v>2440</v>
      </c>
      <c r="B308" s="97" t="s">
        <v>2441</v>
      </c>
      <c r="C308" s="237">
        <v>0</v>
      </c>
      <c r="D308" s="237">
        <v>0</v>
      </c>
      <c r="E308" s="237">
        <v>0</v>
      </c>
      <c r="F308" s="237">
        <v>0</v>
      </c>
      <c r="G308" s="237">
        <v>0</v>
      </c>
      <c r="H308" s="237">
        <v>0</v>
      </c>
      <c r="I308" s="237">
        <v>0</v>
      </c>
      <c r="J308" s="237">
        <v>0</v>
      </c>
      <c r="K308" s="237">
        <v>0</v>
      </c>
      <c r="L308" s="237">
        <v>0</v>
      </c>
      <c r="M308" s="237">
        <v>0</v>
      </c>
      <c r="N308" s="237">
        <v>0</v>
      </c>
    </row>
    <row r="309" spans="1:14">
      <c r="A309" s="97" t="s">
        <v>2442</v>
      </c>
      <c r="B309" s="97" t="s">
        <v>2443</v>
      </c>
      <c r="C309" s="237">
        <v>0</v>
      </c>
      <c r="D309" s="237">
        <v>0</v>
      </c>
      <c r="E309" s="237">
        <v>0</v>
      </c>
      <c r="F309" s="237">
        <v>0</v>
      </c>
      <c r="G309" s="237">
        <v>0</v>
      </c>
      <c r="H309" s="237">
        <v>0</v>
      </c>
      <c r="I309" s="237">
        <v>0</v>
      </c>
      <c r="J309" s="237">
        <v>0</v>
      </c>
      <c r="K309" s="237">
        <v>0</v>
      </c>
      <c r="L309" s="237">
        <v>0</v>
      </c>
      <c r="M309" s="237">
        <v>0</v>
      </c>
      <c r="N309" s="237">
        <v>0</v>
      </c>
    </row>
    <row r="310" spans="1:14">
      <c r="A310" s="97" t="s">
        <v>2444</v>
      </c>
      <c r="B310" s="97" t="s">
        <v>2445</v>
      </c>
      <c r="C310" s="237">
        <v>0</v>
      </c>
      <c r="D310" s="237">
        <v>0</v>
      </c>
      <c r="E310" s="237">
        <v>0</v>
      </c>
      <c r="F310" s="237">
        <v>0</v>
      </c>
      <c r="G310" s="237">
        <v>0</v>
      </c>
      <c r="H310" s="237">
        <v>0</v>
      </c>
      <c r="I310" s="237">
        <v>0</v>
      </c>
      <c r="J310" s="237">
        <v>0</v>
      </c>
      <c r="K310" s="237">
        <v>0</v>
      </c>
      <c r="L310" s="237">
        <v>0</v>
      </c>
      <c r="M310" s="237">
        <v>0</v>
      </c>
      <c r="N310" s="237">
        <v>0</v>
      </c>
    </row>
    <row r="311" spans="1:14">
      <c r="A311" s="97" t="s">
        <v>2446</v>
      </c>
      <c r="B311" s="97" t="s">
        <v>2447</v>
      </c>
      <c r="C311" s="237">
        <v>0</v>
      </c>
      <c r="D311" s="237">
        <v>0</v>
      </c>
      <c r="E311" s="237">
        <v>0</v>
      </c>
      <c r="F311" s="237">
        <v>0</v>
      </c>
      <c r="G311" s="237">
        <v>0</v>
      </c>
      <c r="H311" s="237">
        <v>0</v>
      </c>
      <c r="I311" s="237">
        <v>0</v>
      </c>
      <c r="J311" s="237">
        <v>0</v>
      </c>
      <c r="K311" s="237">
        <v>0</v>
      </c>
      <c r="L311" s="237">
        <v>0</v>
      </c>
      <c r="M311" s="237">
        <v>0</v>
      </c>
      <c r="N311" s="237">
        <v>0</v>
      </c>
    </row>
    <row r="312" spans="1:14">
      <c r="A312" s="97" t="s">
        <v>2448</v>
      </c>
      <c r="B312" s="97" t="s">
        <v>2449</v>
      </c>
      <c r="C312" s="237">
        <v>0</v>
      </c>
      <c r="D312" s="237">
        <v>0</v>
      </c>
      <c r="E312" s="237">
        <v>0</v>
      </c>
      <c r="F312" s="237">
        <v>0</v>
      </c>
      <c r="G312" s="237">
        <v>0</v>
      </c>
      <c r="H312" s="237">
        <v>0</v>
      </c>
      <c r="I312" s="237">
        <v>0</v>
      </c>
      <c r="J312" s="237">
        <v>0</v>
      </c>
      <c r="K312" s="237">
        <v>0</v>
      </c>
      <c r="L312" s="237">
        <v>0</v>
      </c>
      <c r="M312" s="237">
        <v>0</v>
      </c>
      <c r="N312" s="237">
        <v>0</v>
      </c>
    </row>
    <row r="313" spans="1:14">
      <c r="A313" s="97" t="s">
        <v>2450</v>
      </c>
      <c r="B313" s="97" t="s">
        <v>2451</v>
      </c>
      <c r="C313" s="237">
        <v>0</v>
      </c>
      <c r="D313" s="237">
        <v>0</v>
      </c>
      <c r="E313" s="237">
        <v>0</v>
      </c>
      <c r="F313" s="237">
        <v>0</v>
      </c>
      <c r="G313" s="237">
        <v>0</v>
      </c>
      <c r="H313" s="237">
        <v>0</v>
      </c>
      <c r="I313" s="237">
        <v>0</v>
      </c>
      <c r="J313" s="237">
        <v>0</v>
      </c>
      <c r="K313" s="237">
        <v>0</v>
      </c>
      <c r="L313" s="237">
        <v>0</v>
      </c>
      <c r="M313" s="237">
        <v>0</v>
      </c>
      <c r="N313" s="237">
        <v>0</v>
      </c>
    </row>
    <row r="314" spans="1:14">
      <c r="A314" s="97" t="s">
        <v>2452</v>
      </c>
      <c r="B314" s="97" t="s">
        <v>2453</v>
      </c>
      <c r="C314" s="237">
        <v>0</v>
      </c>
      <c r="D314" s="237">
        <v>0</v>
      </c>
      <c r="E314" s="237">
        <v>0</v>
      </c>
      <c r="F314" s="237">
        <v>0</v>
      </c>
      <c r="G314" s="237">
        <v>0</v>
      </c>
      <c r="H314" s="237">
        <v>0</v>
      </c>
      <c r="I314" s="237">
        <v>0</v>
      </c>
      <c r="J314" s="237">
        <v>0</v>
      </c>
      <c r="K314" s="237">
        <v>0</v>
      </c>
      <c r="L314" s="237">
        <v>0</v>
      </c>
      <c r="M314" s="237">
        <v>0</v>
      </c>
      <c r="N314" s="237">
        <v>0</v>
      </c>
    </row>
    <row r="315" spans="1:14">
      <c r="A315" s="97" t="s">
        <v>2454</v>
      </c>
      <c r="B315" s="97" t="s">
        <v>2455</v>
      </c>
      <c r="C315" s="237">
        <v>0</v>
      </c>
      <c r="D315" s="237">
        <v>0</v>
      </c>
      <c r="E315" s="237">
        <v>0</v>
      </c>
      <c r="F315" s="237">
        <v>0</v>
      </c>
      <c r="G315" s="237">
        <v>0</v>
      </c>
      <c r="H315" s="237">
        <v>0</v>
      </c>
      <c r="I315" s="237">
        <v>0</v>
      </c>
      <c r="J315" s="237">
        <v>0</v>
      </c>
      <c r="K315" s="237">
        <v>0</v>
      </c>
      <c r="L315" s="237">
        <v>0</v>
      </c>
      <c r="M315" s="237">
        <v>0</v>
      </c>
      <c r="N315" s="237">
        <v>0</v>
      </c>
    </row>
    <row r="316" spans="1:14">
      <c r="A316" s="97" t="s">
        <v>2456</v>
      </c>
      <c r="B316" s="97" t="s">
        <v>2457</v>
      </c>
      <c r="C316" s="237">
        <v>0</v>
      </c>
      <c r="D316" s="237">
        <v>0</v>
      </c>
      <c r="E316" s="237">
        <v>0</v>
      </c>
      <c r="F316" s="237">
        <v>0</v>
      </c>
      <c r="G316" s="237">
        <v>0</v>
      </c>
      <c r="H316" s="237">
        <v>0</v>
      </c>
      <c r="I316" s="237">
        <v>0</v>
      </c>
      <c r="J316" s="237">
        <v>0</v>
      </c>
      <c r="K316" s="237">
        <v>0</v>
      </c>
      <c r="L316" s="237">
        <v>0</v>
      </c>
      <c r="M316" s="237">
        <v>0</v>
      </c>
      <c r="N316" s="237">
        <v>0</v>
      </c>
    </row>
    <row r="317" spans="1:14">
      <c r="A317" s="97" t="s">
        <v>2458</v>
      </c>
      <c r="B317" s="97" t="s">
        <v>2459</v>
      </c>
      <c r="C317" s="237">
        <v>0</v>
      </c>
      <c r="D317" s="237">
        <v>0</v>
      </c>
      <c r="E317" s="237">
        <v>0</v>
      </c>
      <c r="F317" s="237">
        <v>0</v>
      </c>
      <c r="G317" s="237">
        <v>0</v>
      </c>
      <c r="H317" s="237">
        <v>0</v>
      </c>
      <c r="I317" s="237">
        <v>0</v>
      </c>
      <c r="J317" s="237">
        <v>0</v>
      </c>
      <c r="K317" s="237">
        <v>0</v>
      </c>
      <c r="L317" s="237">
        <v>0</v>
      </c>
      <c r="M317" s="237">
        <v>0</v>
      </c>
      <c r="N317" s="237">
        <v>0</v>
      </c>
    </row>
    <row r="318" spans="1:14">
      <c r="A318" s="97" t="s">
        <v>1055</v>
      </c>
      <c r="B318" s="97" t="s">
        <v>2460</v>
      </c>
      <c r="C318" s="237">
        <v>68402.83</v>
      </c>
      <c r="D318" s="237">
        <v>172078.79</v>
      </c>
      <c r="E318" s="237">
        <v>190300.71</v>
      </c>
      <c r="F318" s="237">
        <v>29136.97</v>
      </c>
      <c r="G318" s="237">
        <v>30839.18</v>
      </c>
      <c r="H318" s="237">
        <v>46305.97</v>
      </c>
      <c r="I318" s="237">
        <v>57503.4</v>
      </c>
      <c r="J318" s="237">
        <v>72708.259999999995</v>
      </c>
      <c r="K318" s="237">
        <v>58587.15</v>
      </c>
      <c r="L318" s="237">
        <v>83038.789999999994</v>
      </c>
      <c r="M318" s="237">
        <v>319438.2</v>
      </c>
      <c r="N318" s="237">
        <v>317651.19</v>
      </c>
    </row>
    <row r="319" spans="1:14">
      <c r="A319" s="97" t="s">
        <v>1056</v>
      </c>
      <c r="B319" s="97" t="s">
        <v>2461</v>
      </c>
      <c r="C319" s="237">
        <v>82314.06</v>
      </c>
      <c r="D319" s="237">
        <v>75947.399999999994</v>
      </c>
      <c r="E319" s="237">
        <v>117228.02</v>
      </c>
      <c r="F319" s="237">
        <v>195778.95</v>
      </c>
      <c r="G319" s="237">
        <v>58677.5</v>
      </c>
      <c r="H319" s="237">
        <v>95695.6</v>
      </c>
      <c r="I319" s="237">
        <v>79389.2</v>
      </c>
      <c r="J319" s="237">
        <v>35021.51</v>
      </c>
      <c r="K319" s="237">
        <v>65522.32</v>
      </c>
      <c r="L319" s="237">
        <v>72840.38</v>
      </c>
      <c r="M319" s="237">
        <v>85080.08</v>
      </c>
      <c r="N319" s="237">
        <v>66847.929999999993</v>
      </c>
    </row>
    <row r="320" spans="1:14">
      <c r="A320" s="97" t="s">
        <v>1057</v>
      </c>
      <c r="B320" s="97" t="s">
        <v>2462</v>
      </c>
      <c r="C320" s="237">
        <v>0</v>
      </c>
      <c r="D320" s="237">
        <v>0</v>
      </c>
      <c r="E320" s="237">
        <v>0</v>
      </c>
      <c r="F320" s="237">
        <v>0</v>
      </c>
      <c r="G320" s="237">
        <v>0</v>
      </c>
      <c r="H320" s="237">
        <v>0</v>
      </c>
      <c r="I320" s="237">
        <v>0</v>
      </c>
      <c r="J320" s="237">
        <v>0</v>
      </c>
      <c r="K320" s="237">
        <v>0</v>
      </c>
      <c r="L320" s="237">
        <v>0</v>
      </c>
      <c r="M320" s="237">
        <v>0</v>
      </c>
      <c r="N320" s="237">
        <v>0</v>
      </c>
    </row>
    <row r="321" spans="1:14">
      <c r="A321" s="97" t="s">
        <v>1058</v>
      </c>
      <c r="B321" s="97" t="s">
        <v>2463</v>
      </c>
      <c r="C321" s="237">
        <v>66746.17</v>
      </c>
      <c r="D321" s="237">
        <v>86179.49</v>
      </c>
      <c r="E321" s="237">
        <v>113306.89</v>
      </c>
      <c r="F321" s="237">
        <v>204204.71</v>
      </c>
      <c r="G321" s="237">
        <v>336453.42</v>
      </c>
      <c r="H321" s="237">
        <v>237295.25</v>
      </c>
      <c r="I321" s="237">
        <v>127989</v>
      </c>
      <c r="J321" s="237">
        <v>133034.35999999999</v>
      </c>
      <c r="K321" s="237">
        <v>87210.09</v>
      </c>
      <c r="L321" s="237">
        <v>108128.96000000001</v>
      </c>
      <c r="M321" s="237">
        <v>97283.78</v>
      </c>
      <c r="N321" s="237">
        <v>223501.06</v>
      </c>
    </row>
    <row r="322" spans="1:14">
      <c r="A322" s="97" t="s">
        <v>1059</v>
      </c>
      <c r="B322" s="97" t="s">
        <v>2464</v>
      </c>
      <c r="C322" s="237">
        <v>445367.87</v>
      </c>
      <c r="D322" s="237">
        <v>584237.07999999996</v>
      </c>
      <c r="E322" s="237">
        <v>710061.71</v>
      </c>
      <c r="F322" s="237">
        <v>924546.6</v>
      </c>
      <c r="G322" s="237">
        <v>1304383.72</v>
      </c>
      <c r="H322" s="237">
        <v>929764.82</v>
      </c>
      <c r="I322" s="237">
        <v>538444.89</v>
      </c>
      <c r="J322" s="237">
        <v>487652.99</v>
      </c>
      <c r="K322" s="237">
        <v>490633.74</v>
      </c>
      <c r="L322" s="237">
        <v>593846.02</v>
      </c>
      <c r="M322" s="237">
        <v>375696.45</v>
      </c>
      <c r="N322" s="237">
        <v>902714.63</v>
      </c>
    </row>
    <row r="323" spans="1:14">
      <c r="A323" s="97" t="s">
        <v>1060</v>
      </c>
      <c r="B323" s="97" t="s">
        <v>2465</v>
      </c>
      <c r="C323" s="237">
        <v>62321.64</v>
      </c>
      <c r="D323" s="237">
        <v>44191.06</v>
      </c>
      <c r="E323" s="237">
        <v>52530.85</v>
      </c>
      <c r="F323" s="237">
        <v>66353.02</v>
      </c>
      <c r="G323" s="237">
        <v>59145.49</v>
      </c>
      <c r="H323" s="237">
        <v>51384.94</v>
      </c>
      <c r="I323" s="237">
        <v>64448.41</v>
      </c>
      <c r="J323" s="237">
        <v>52174.720000000001</v>
      </c>
      <c r="K323" s="237">
        <v>59406.85</v>
      </c>
      <c r="L323" s="237">
        <v>70740.75</v>
      </c>
      <c r="M323" s="237">
        <v>73059.62</v>
      </c>
      <c r="N323" s="237">
        <v>68057.399999999994</v>
      </c>
    </row>
    <row r="324" spans="1:14">
      <c r="A324" s="97" t="s">
        <v>1061</v>
      </c>
      <c r="B324" s="97" t="s">
        <v>2466</v>
      </c>
      <c r="C324" s="237">
        <v>38548.71</v>
      </c>
      <c r="D324" s="237">
        <v>36432.54</v>
      </c>
      <c r="E324" s="237">
        <v>43093.54</v>
      </c>
      <c r="F324" s="237">
        <v>35561.79</v>
      </c>
      <c r="G324" s="237">
        <v>34645.370000000003</v>
      </c>
      <c r="H324" s="237">
        <v>34397.49</v>
      </c>
      <c r="I324" s="237">
        <v>34023.51</v>
      </c>
      <c r="J324" s="237">
        <v>37529.99</v>
      </c>
      <c r="K324" s="237">
        <v>33266.089999999997</v>
      </c>
      <c r="L324" s="237">
        <v>114310.7</v>
      </c>
      <c r="M324" s="237">
        <v>50938.68</v>
      </c>
      <c r="N324" s="237">
        <v>928900.61</v>
      </c>
    </row>
    <row r="325" spans="1:14">
      <c r="A325" s="97" t="s">
        <v>1062</v>
      </c>
      <c r="B325" s="97" t="s">
        <v>2467</v>
      </c>
      <c r="C325" s="237">
        <v>249027.85</v>
      </c>
      <c r="D325" s="237">
        <v>291474.63</v>
      </c>
      <c r="E325" s="237">
        <v>-32500.78</v>
      </c>
      <c r="F325" s="237">
        <v>-349364.58</v>
      </c>
      <c r="G325" s="237">
        <v>341105.09</v>
      </c>
      <c r="H325" s="237">
        <v>296741.63</v>
      </c>
      <c r="I325" s="237">
        <v>-98328.14</v>
      </c>
      <c r="J325" s="237">
        <v>684440.27</v>
      </c>
      <c r="K325" s="237">
        <v>293784.77</v>
      </c>
      <c r="L325" s="237">
        <v>394104.55</v>
      </c>
      <c r="M325" s="237">
        <v>500572.65</v>
      </c>
      <c r="N325" s="237">
        <v>800757.11</v>
      </c>
    </row>
    <row r="326" spans="1:14">
      <c r="A326" s="97" t="s">
        <v>1063</v>
      </c>
      <c r="B326" s="97" t="s">
        <v>2468</v>
      </c>
      <c r="C326" s="237">
        <v>70804.960000000006</v>
      </c>
      <c r="D326" s="237">
        <v>66736.98</v>
      </c>
      <c r="E326" s="237">
        <v>79570.720000000001</v>
      </c>
      <c r="F326" s="237">
        <v>68333.350000000006</v>
      </c>
      <c r="G326" s="237">
        <v>60301.919999999998</v>
      </c>
      <c r="H326" s="237">
        <v>66514.13</v>
      </c>
      <c r="I326" s="237">
        <v>67777.78</v>
      </c>
      <c r="J326" s="237">
        <v>63417.85</v>
      </c>
      <c r="K326" s="237">
        <v>63590.47</v>
      </c>
      <c r="L326" s="237">
        <v>63683.14</v>
      </c>
      <c r="M326" s="237">
        <v>73655.16</v>
      </c>
      <c r="N326" s="237">
        <v>71892.990000000005</v>
      </c>
    </row>
    <row r="327" spans="1:14">
      <c r="A327" s="97" t="s">
        <v>1064</v>
      </c>
      <c r="B327" s="97" t="s">
        <v>2469</v>
      </c>
      <c r="C327" s="237">
        <v>-124364.13</v>
      </c>
      <c r="D327" s="237">
        <v>-218762.66</v>
      </c>
      <c r="E327" s="237">
        <v>-137299.49</v>
      </c>
      <c r="F327" s="237">
        <v>-251006.07999999999</v>
      </c>
      <c r="G327" s="237">
        <v>-619620.43999999994</v>
      </c>
      <c r="H327" s="237">
        <v>-316521.06</v>
      </c>
      <c r="I327" s="237">
        <v>-47986.29</v>
      </c>
      <c r="J327" s="237">
        <v>-252477.29</v>
      </c>
      <c r="K327" s="237">
        <v>165920.07999999999</v>
      </c>
      <c r="L327" s="237">
        <v>-80144.639999999999</v>
      </c>
      <c r="M327" s="237">
        <v>-178700.04</v>
      </c>
      <c r="N327" s="237">
        <v>354997.6</v>
      </c>
    </row>
    <row r="328" spans="1:14">
      <c r="A328" s="97" t="s">
        <v>1065</v>
      </c>
      <c r="B328" s="97" t="s">
        <v>2470</v>
      </c>
      <c r="C328" s="237">
        <v>27828.05</v>
      </c>
      <c r="D328" s="237">
        <v>28377.38</v>
      </c>
      <c r="E328" s="237">
        <v>28377.38</v>
      </c>
      <c r="F328" s="237">
        <v>28377.38</v>
      </c>
      <c r="G328" s="237">
        <v>28377.39</v>
      </c>
      <c r="H328" s="237">
        <v>28377.38</v>
      </c>
      <c r="I328" s="237">
        <v>28377.38</v>
      </c>
      <c r="J328" s="237">
        <v>28377.38</v>
      </c>
      <c r="K328" s="237">
        <v>28377.38</v>
      </c>
      <c r="L328" s="237">
        <v>28377.38</v>
      </c>
      <c r="M328" s="237">
        <v>28377.38</v>
      </c>
      <c r="N328" s="237">
        <v>28822.240000000002</v>
      </c>
    </row>
    <row r="329" spans="1:14">
      <c r="A329" s="97" t="s">
        <v>1066</v>
      </c>
      <c r="B329" s="97" t="s">
        <v>2471</v>
      </c>
      <c r="C329" s="237">
        <v>0</v>
      </c>
      <c r="D329" s="237">
        <v>0</v>
      </c>
      <c r="E329" s="237">
        <v>0</v>
      </c>
      <c r="F329" s="237">
        <v>0</v>
      </c>
      <c r="G329" s="237">
        <v>0</v>
      </c>
      <c r="H329" s="237">
        <v>0</v>
      </c>
      <c r="I329" s="237">
        <v>0</v>
      </c>
      <c r="J329" s="237">
        <v>0</v>
      </c>
      <c r="K329" s="237">
        <v>0</v>
      </c>
      <c r="L329" s="237">
        <v>0</v>
      </c>
      <c r="M329" s="237">
        <v>0</v>
      </c>
      <c r="N329" s="237">
        <v>0</v>
      </c>
    </row>
    <row r="330" spans="1:14">
      <c r="A330" s="97" t="s">
        <v>1067</v>
      </c>
      <c r="B330" s="97" t="s">
        <v>2472</v>
      </c>
      <c r="C330" s="237">
        <v>5915.39</v>
      </c>
      <c r="D330" s="237">
        <v>52262.03</v>
      </c>
      <c r="E330" s="237">
        <v>36831.75</v>
      </c>
      <c r="F330" s="237">
        <v>49912.39</v>
      </c>
      <c r="G330" s="237">
        <v>21832.38</v>
      </c>
      <c r="H330" s="237">
        <v>49452.800000000003</v>
      </c>
      <c r="I330" s="237">
        <v>53147.53</v>
      </c>
      <c r="J330" s="237">
        <v>73528.06</v>
      </c>
      <c r="K330" s="237">
        <v>41990.68</v>
      </c>
      <c r="L330" s="237">
        <v>69111.67</v>
      </c>
      <c r="M330" s="237">
        <v>34736.31</v>
      </c>
      <c r="N330" s="237">
        <v>44644.99</v>
      </c>
    </row>
    <row r="331" spans="1:14">
      <c r="A331" s="97" t="s">
        <v>1068</v>
      </c>
      <c r="B331" s="97" t="s">
        <v>2473</v>
      </c>
      <c r="C331" s="237">
        <v>109594.29</v>
      </c>
      <c r="D331" s="237">
        <v>180499.7</v>
      </c>
      <c r="E331" s="237">
        <v>132992.46</v>
      </c>
      <c r="F331" s="237">
        <v>116831.84</v>
      </c>
      <c r="G331" s="237">
        <v>147091.26</v>
      </c>
      <c r="H331" s="237">
        <v>134346.13</v>
      </c>
      <c r="I331" s="237">
        <v>123138.94</v>
      </c>
      <c r="J331" s="237">
        <v>225403.75</v>
      </c>
      <c r="K331" s="237">
        <v>175575.74</v>
      </c>
      <c r="L331" s="237">
        <v>152062.25</v>
      </c>
      <c r="M331" s="237">
        <v>117078.54</v>
      </c>
      <c r="N331" s="237">
        <v>113696.85</v>
      </c>
    </row>
    <row r="332" spans="1:14">
      <c r="A332" s="97" t="s">
        <v>1069</v>
      </c>
      <c r="B332" s="97" t="s">
        <v>2474</v>
      </c>
      <c r="C332" s="237">
        <v>0</v>
      </c>
      <c r="D332" s="237">
        <v>0</v>
      </c>
      <c r="E332" s="237">
        <v>0</v>
      </c>
      <c r="F332" s="237">
        <v>0</v>
      </c>
      <c r="G332" s="237">
        <v>0</v>
      </c>
      <c r="H332" s="237">
        <v>0</v>
      </c>
      <c r="I332" s="237">
        <v>0</v>
      </c>
      <c r="J332" s="237">
        <v>0</v>
      </c>
      <c r="K332" s="237">
        <v>0</v>
      </c>
      <c r="L332" s="237">
        <v>0</v>
      </c>
      <c r="M332" s="237">
        <v>0</v>
      </c>
      <c r="N332" s="237">
        <v>0</v>
      </c>
    </row>
    <row r="333" spans="1:14">
      <c r="A333" s="97" t="s">
        <v>1070</v>
      </c>
      <c r="B333" s="97" t="s">
        <v>2475</v>
      </c>
      <c r="C333" s="237">
        <v>1463086.43</v>
      </c>
      <c r="D333" s="237">
        <v>2651053.59</v>
      </c>
      <c r="E333" s="237">
        <v>2547711.87</v>
      </c>
      <c r="F333" s="237">
        <v>1929452.74</v>
      </c>
      <c r="G333" s="237">
        <v>2650528.11</v>
      </c>
      <c r="H333" s="237">
        <v>2429962.04</v>
      </c>
      <c r="I333" s="237">
        <v>2714051.67</v>
      </c>
      <c r="J333" s="237">
        <v>2250496.63</v>
      </c>
      <c r="K333" s="237">
        <v>2364442.14</v>
      </c>
      <c r="L333" s="237">
        <v>2559678.34</v>
      </c>
      <c r="M333" s="237">
        <v>2366794.71</v>
      </c>
      <c r="N333" s="237">
        <v>2756925.58</v>
      </c>
    </row>
    <row r="334" spans="1:14">
      <c r="A334" s="97" t="s">
        <v>1071</v>
      </c>
      <c r="B334" s="97" t="s">
        <v>2476</v>
      </c>
      <c r="C334" s="237">
        <v>249958.57</v>
      </c>
      <c r="D334" s="237">
        <v>362018.24</v>
      </c>
      <c r="E334" s="237">
        <v>295961.38</v>
      </c>
      <c r="F334" s="237">
        <v>336164.66</v>
      </c>
      <c r="G334" s="237">
        <v>150214.74</v>
      </c>
      <c r="H334" s="237">
        <v>200481.7</v>
      </c>
      <c r="I334" s="237">
        <v>223316.98</v>
      </c>
      <c r="J334" s="237">
        <v>289390.09000000003</v>
      </c>
      <c r="K334" s="237">
        <v>388212.92</v>
      </c>
      <c r="L334" s="237">
        <v>291561.28999999998</v>
      </c>
      <c r="M334" s="237">
        <v>254796</v>
      </c>
      <c r="N334" s="237">
        <v>292086.55</v>
      </c>
    </row>
    <row r="335" spans="1:14">
      <c r="A335" s="97" t="s">
        <v>1072</v>
      </c>
      <c r="B335" s="97" t="s">
        <v>2477</v>
      </c>
      <c r="C335" s="237">
        <v>25577.21</v>
      </c>
      <c r="D335" s="237">
        <v>15126.6</v>
      </c>
      <c r="E335" s="237">
        <v>34359.69</v>
      </c>
      <c r="F335" s="237">
        <v>22948.32</v>
      </c>
      <c r="G335" s="237">
        <v>26974.37</v>
      </c>
      <c r="H335" s="237">
        <v>20415.310000000001</v>
      </c>
      <c r="I335" s="237">
        <v>32718.32</v>
      </c>
      <c r="J335" s="237">
        <v>29458.21</v>
      </c>
      <c r="K335" s="237">
        <v>42452.1</v>
      </c>
      <c r="L335" s="237">
        <v>41063.550000000003</v>
      </c>
      <c r="M335" s="237">
        <v>40704.699999999997</v>
      </c>
      <c r="N335" s="237">
        <v>30561.25</v>
      </c>
    </row>
    <row r="336" spans="1:14">
      <c r="A336" s="97" t="s">
        <v>1073</v>
      </c>
      <c r="B336" s="97" t="s">
        <v>2478</v>
      </c>
      <c r="C336" s="237">
        <v>89453.43</v>
      </c>
      <c r="D336" s="237">
        <v>70173.48</v>
      </c>
      <c r="E336" s="237">
        <v>98383.48</v>
      </c>
      <c r="F336" s="237">
        <v>113234.93</v>
      </c>
      <c r="G336" s="237">
        <v>123119.17</v>
      </c>
      <c r="H336" s="237">
        <v>130326.47</v>
      </c>
      <c r="I336" s="237">
        <v>85281.37</v>
      </c>
      <c r="J336" s="237">
        <v>90467.28</v>
      </c>
      <c r="K336" s="237">
        <v>184868.56</v>
      </c>
      <c r="L336" s="237">
        <v>104912.98</v>
      </c>
      <c r="M336" s="237">
        <v>134872.47</v>
      </c>
      <c r="N336" s="237">
        <v>173141.24</v>
      </c>
    </row>
    <row r="337" spans="1:14">
      <c r="A337" s="97" t="s">
        <v>1074</v>
      </c>
      <c r="B337" s="97" t="s">
        <v>2479</v>
      </c>
      <c r="C337" s="237">
        <v>25741.09</v>
      </c>
      <c r="D337" s="237">
        <v>23309.45</v>
      </c>
      <c r="E337" s="237">
        <v>20144.78</v>
      </c>
      <c r="F337" s="237">
        <v>20095.25</v>
      </c>
      <c r="G337" s="237">
        <v>17615.13</v>
      </c>
      <c r="H337" s="237">
        <v>23156.85</v>
      </c>
      <c r="I337" s="237">
        <v>24053.83</v>
      </c>
      <c r="J337" s="237">
        <v>20831.330000000002</v>
      </c>
      <c r="K337" s="237">
        <v>27377.58</v>
      </c>
      <c r="L337" s="237">
        <v>28549.52</v>
      </c>
      <c r="M337" s="237">
        <v>30406.19</v>
      </c>
      <c r="N337" s="237">
        <v>27216.74</v>
      </c>
    </row>
    <row r="338" spans="1:14">
      <c r="A338" s="97" t="s">
        <v>1075</v>
      </c>
      <c r="B338" s="97" t="s">
        <v>2480</v>
      </c>
      <c r="C338" s="237">
        <v>0</v>
      </c>
      <c r="D338" s="237">
        <v>601.67999999999995</v>
      </c>
      <c r="E338" s="237">
        <v>2246.02</v>
      </c>
      <c r="F338" s="237">
        <v>1095.6099999999999</v>
      </c>
      <c r="G338" s="237">
        <v>7165.88</v>
      </c>
      <c r="H338" s="237">
        <v>1909.47</v>
      </c>
      <c r="I338" s="237">
        <v>0</v>
      </c>
      <c r="J338" s="237">
        <v>0</v>
      </c>
      <c r="K338" s="237">
        <v>0</v>
      </c>
      <c r="L338" s="237">
        <v>0</v>
      </c>
      <c r="M338" s="237">
        <v>0</v>
      </c>
      <c r="N338" s="237">
        <v>0</v>
      </c>
    </row>
    <row r="339" spans="1:14">
      <c r="A339" s="97" t="s">
        <v>2481</v>
      </c>
      <c r="B339" s="97" t="s">
        <v>2482</v>
      </c>
      <c r="C339" s="237">
        <v>0</v>
      </c>
      <c r="D339" s="237">
        <v>0</v>
      </c>
      <c r="E339" s="237">
        <v>0</v>
      </c>
      <c r="F339" s="237">
        <v>0</v>
      </c>
      <c r="G339" s="237">
        <v>0</v>
      </c>
      <c r="H339" s="237">
        <v>0</v>
      </c>
      <c r="I339" s="237">
        <v>0</v>
      </c>
      <c r="J339" s="237">
        <v>0</v>
      </c>
      <c r="K339" s="237">
        <v>0</v>
      </c>
      <c r="L339" s="237">
        <v>0</v>
      </c>
      <c r="M339" s="237">
        <v>0</v>
      </c>
      <c r="N339" s="237">
        <v>0</v>
      </c>
    </row>
    <row r="340" spans="1:14">
      <c r="A340" s="97" t="s">
        <v>2483</v>
      </c>
      <c r="B340" s="97" t="s">
        <v>2484</v>
      </c>
      <c r="C340" s="237">
        <v>0</v>
      </c>
      <c r="D340" s="237">
        <v>0</v>
      </c>
      <c r="E340" s="237">
        <v>0</v>
      </c>
      <c r="F340" s="237">
        <v>0</v>
      </c>
      <c r="G340" s="237">
        <v>0</v>
      </c>
      <c r="H340" s="237">
        <v>0</v>
      </c>
      <c r="I340" s="237">
        <v>0</v>
      </c>
      <c r="J340" s="237">
        <v>0</v>
      </c>
      <c r="K340" s="237">
        <v>0</v>
      </c>
      <c r="L340" s="237">
        <v>0</v>
      </c>
      <c r="M340" s="237">
        <v>0</v>
      </c>
      <c r="N340" s="237">
        <v>0</v>
      </c>
    </row>
    <row r="341" spans="1:14">
      <c r="A341" s="97" t="s">
        <v>2485</v>
      </c>
      <c r="B341" s="97" t="s">
        <v>2486</v>
      </c>
      <c r="C341" s="237">
        <v>0</v>
      </c>
      <c r="D341" s="237">
        <v>0</v>
      </c>
      <c r="E341" s="237">
        <v>0</v>
      </c>
      <c r="F341" s="237">
        <v>0</v>
      </c>
      <c r="G341" s="237">
        <v>0</v>
      </c>
      <c r="H341" s="237">
        <v>0</v>
      </c>
      <c r="I341" s="237">
        <v>0</v>
      </c>
      <c r="J341" s="237">
        <v>0</v>
      </c>
      <c r="K341" s="237">
        <v>0</v>
      </c>
      <c r="L341" s="237">
        <v>0</v>
      </c>
      <c r="M341" s="237">
        <v>0</v>
      </c>
      <c r="N341" s="237">
        <v>0</v>
      </c>
    </row>
    <row r="342" spans="1:14">
      <c r="A342" s="97" t="s">
        <v>2487</v>
      </c>
      <c r="B342" s="97" t="s">
        <v>2488</v>
      </c>
      <c r="C342" s="237">
        <v>0</v>
      </c>
      <c r="D342" s="237">
        <v>0</v>
      </c>
      <c r="E342" s="237">
        <v>0</v>
      </c>
      <c r="F342" s="237">
        <v>0</v>
      </c>
      <c r="G342" s="237">
        <v>0</v>
      </c>
      <c r="H342" s="237">
        <v>0</v>
      </c>
      <c r="I342" s="237">
        <v>0</v>
      </c>
      <c r="J342" s="237">
        <v>0</v>
      </c>
      <c r="K342" s="237">
        <v>0</v>
      </c>
      <c r="L342" s="237">
        <v>0</v>
      </c>
      <c r="M342" s="237">
        <v>0</v>
      </c>
      <c r="N342" s="237">
        <v>0</v>
      </c>
    </row>
    <row r="343" spans="1:14">
      <c r="A343" s="97" t="s">
        <v>2489</v>
      </c>
      <c r="B343" s="97" t="s">
        <v>2490</v>
      </c>
      <c r="C343" s="237">
        <v>0</v>
      </c>
      <c r="D343" s="237">
        <v>0</v>
      </c>
      <c r="E343" s="237">
        <v>0</v>
      </c>
      <c r="F343" s="237">
        <v>0</v>
      </c>
      <c r="G343" s="237">
        <v>0</v>
      </c>
      <c r="H343" s="237">
        <v>0</v>
      </c>
      <c r="I343" s="237">
        <v>0</v>
      </c>
      <c r="J343" s="237">
        <v>0</v>
      </c>
      <c r="K343" s="237">
        <v>0</v>
      </c>
      <c r="L343" s="237">
        <v>0</v>
      </c>
      <c r="M343" s="237">
        <v>0</v>
      </c>
      <c r="N343" s="237">
        <v>0</v>
      </c>
    </row>
    <row r="344" spans="1:14">
      <c r="A344" s="97" t="s">
        <v>2491</v>
      </c>
      <c r="B344" s="97" t="s">
        <v>2492</v>
      </c>
      <c r="C344" s="237">
        <v>0</v>
      </c>
      <c r="D344" s="237">
        <v>0</v>
      </c>
      <c r="E344" s="237">
        <v>0</v>
      </c>
      <c r="F344" s="237">
        <v>0</v>
      </c>
      <c r="G344" s="237">
        <v>0</v>
      </c>
      <c r="H344" s="237">
        <v>0</v>
      </c>
      <c r="I344" s="237">
        <v>0</v>
      </c>
      <c r="J344" s="237">
        <v>0</v>
      </c>
      <c r="K344" s="237">
        <v>0</v>
      </c>
      <c r="L344" s="237">
        <v>0</v>
      </c>
      <c r="M344" s="237">
        <v>0</v>
      </c>
      <c r="N344" s="237">
        <v>0</v>
      </c>
    </row>
    <row r="345" spans="1:14">
      <c r="A345" s="97" t="s">
        <v>2493</v>
      </c>
      <c r="B345" s="97" t="s">
        <v>2494</v>
      </c>
      <c r="C345" s="237">
        <v>0</v>
      </c>
      <c r="D345" s="237">
        <v>0</v>
      </c>
      <c r="E345" s="237">
        <v>0</v>
      </c>
      <c r="F345" s="237">
        <v>0</v>
      </c>
      <c r="G345" s="237">
        <v>0</v>
      </c>
      <c r="H345" s="237">
        <v>0</v>
      </c>
      <c r="I345" s="237">
        <v>0</v>
      </c>
      <c r="J345" s="237">
        <v>0</v>
      </c>
      <c r="K345" s="237">
        <v>0</v>
      </c>
      <c r="L345" s="237">
        <v>0</v>
      </c>
      <c r="M345" s="237">
        <v>0</v>
      </c>
      <c r="N345" s="237">
        <v>0</v>
      </c>
    </row>
    <row r="346" spans="1:14">
      <c r="A346" s="97" t="s">
        <v>2495</v>
      </c>
      <c r="B346" s="97" t="s">
        <v>2496</v>
      </c>
      <c r="C346" s="237">
        <v>0</v>
      </c>
      <c r="D346" s="237">
        <v>0</v>
      </c>
      <c r="E346" s="237">
        <v>0</v>
      </c>
      <c r="F346" s="237">
        <v>0</v>
      </c>
      <c r="G346" s="237">
        <v>0</v>
      </c>
      <c r="H346" s="237">
        <v>0</v>
      </c>
      <c r="I346" s="237">
        <v>0</v>
      </c>
      <c r="J346" s="237">
        <v>0</v>
      </c>
      <c r="K346" s="237">
        <v>0</v>
      </c>
      <c r="L346" s="237">
        <v>0</v>
      </c>
      <c r="M346" s="237">
        <v>0</v>
      </c>
      <c r="N346" s="237">
        <v>0</v>
      </c>
    </row>
    <row r="347" spans="1:14">
      <c r="A347" s="97" t="s">
        <v>2497</v>
      </c>
      <c r="B347" s="97" t="s">
        <v>2498</v>
      </c>
      <c r="C347" s="237">
        <v>0</v>
      </c>
      <c r="D347" s="237">
        <v>0</v>
      </c>
      <c r="E347" s="237">
        <v>0</v>
      </c>
      <c r="F347" s="237">
        <v>0</v>
      </c>
      <c r="G347" s="237">
        <v>0</v>
      </c>
      <c r="H347" s="237">
        <v>0</v>
      </c>
      <c r="I347" s="237">
        <v>0</v>
      </c>
      <c r="J347" s="237">
        <v>0</v>
      </c>
      <c r="K347" s="237">
        <v>0</v>
      </c>
      <c r="L347" s="237">
        <v>0</v>
      </c>
      <c r="M347" s="237">
        <v>0</v>
      </c>
      <c r="N347" s="237">
        <v>0</v>
      </c>
    </row>
    <row r="348" spans="1:14">
      <c r="A348" s="97" t="s">
        <v>2499</v>
      </c>
      <c r="B348" s="97" t="s">
        <v>2500</v>
      </c>
      <c r="C348" s="237">
        <v>0</v>
      </c>
      <c r="D348" s="237">
        <v>0</v>
      </c>
      <c r="E348" s="237">
        <v>0</v>
      </c>
      <c r="F348" s="237">
        <v>0</v>
      </c>
      <c r="G348" s="237">
        <v>0</v>
      </c>
      <c r="H348" s="237">
        <v>0</v>
      </c>
      <c r="I348" s="237">
        <v>0</v>
      </c>
      <c r="J348" s="237">
        <v>0</v>
      </c>
      <c r="K348" s="237">
        <v>0</v>
      </c>
      <c r="L348" s="237">
        <v>0</v>
      </c>
      <c r="M348" s="237">
        <v>0</v>
      </c>
      <c r="N348" s="237">
        <v>0</v>
      </c>
    </row>
    <row r="349" spans="1:14">
      <c r="A349" s="97" t="s">
        <v>2501</v>
      </c>
      <c r="B349" s="97" t="s">
        <v>2502</v>
      </c>
      <c r="C349" s="237">
        <v>0</v>
      </c>
      <c r="D349" s="237">
        <v>0</v>
      </c>
      <c r="E349" s="237">
        <v>0</v>
      </c>
      <c r="F349" s="237">
        <v>0</v>
      </c>
      <c r="G349" s="237">
        <v>0</v>
      </c>
      <c r="H349" s="237">
        <v>0</v>
      </c>
      <c r="I349" s="237">
        <v>0</v>
      </c>
      <c r="J349" s="237">
        <v>0</v>
      </c>
      <c r="K349" s="237">
        <v>0</v>
      </c>
      <c r="L349" s="237">
        <v>0</v>
      </c>
      <c r="M349" s="237">
        <v>0</v>
      </c>
      <c r="N349" s="237">
        <v>0</v>
      </c>
    </row>
    <row r="350" spans="1:14">
      <c r="A350" s="97" t="s">
        <v>2503</v>
      </c>
      <c r="B350" s="97" t="s">
        <v>2504</v>
      </c>
      <c r="C350" s="237">
        <v>0</v>
      </c>
      <c r="D350" s="237">
        <v>0</v>
      </c>
      <c r="E350" s="237">
        <v>0</v>
      </c>
      <c r="F350" s="237">
        <v>0</v>
      </c>
      <c r="G350" s="237">
        <v>0</v>
      </c>
      <c r="H350" s="237">
        <v>0</v>
      </c>
      <c r="I350" s="237">
        <v>0</v>
      </c>
      <c r="J350" s="237">
        <v>0</v>
      </c>
      <c r="K350" s="237">
        <v>0</v>
      </c>
      <c r="L350" s="237">
        <v>0</v>
      </c>
      <c r="M350" s="237">
        <v>0</v>
      </c>
      <c r="N350" s="237">
        <v>0</v>
      </c>
    </row>
    <row r="351" spans="1:14">
      <c r="A351" s="97" t="s">
        <v>2505</v>
      </c>
      <c r="B351" s="97" t="s">
        <v>2506</v>
      </c>
      <c r="C351" s="237">
        <v>0</v>
      </c>
      <c r="D351" s="237">
        <v>0</v>
      </c>
      <c r="E351" s="237">
        <v>0</v>
      </c>
      <c r="F351" s="237">
        <v>0</v>
      </c>
      <c r="G351" s="237">
        <v>0</v>
      </c>
      <c r="H351" s="237">
        <v>0</v>
      </c>
      <c r="I351" s="237">
        <v>0</v>
      </c>
      <c r="J351" s="237">
        <v>0</v>
      </c>
      <c r="K351" s="237">
        <v>0</v>
      </c>
      <c r="L351" s="237">
        <v>0</v>
      </c>
      <c r="M351" s="237">
        <v>0</v>
      </c>
      <c r="N351" s="237">
        <v>0</v>
      </c>
    </row>
    <row r="352" spans="1:14">
      <c r="A352" s="97" t="s">
        <v>2507</v>
      </c>
      <c r="B352" s="97" t="s">
        <v>2508</v>
      </c>
      <c r="C352" s="237">
        <v>0</v>
      </c>
      <c r="D352" s="237">
        <v>0</v>
      </c>
      <c r="E352" s="237">
        <v>0</v>
      </c>
      <c r="F352" s="237">
        <v>0</v>
      </c>
      <c r="G352" s="237">
        <v>0</v>
      </c>
      <c r="H352" s="237">
        <v>0</v>
      </c>
      <c r="I352" s="237">
        <v>0</v>
      </c>
      <c r="J352" s="237">
        <v>0</v>
      </c>
      <c r="K352" s="237">
        <v>0</v>
      </c>
      <c r="L352" s="237">
        <v>0</v>
      </c>
      <c r="M352" s="237">
        <v>0</v>
      </c>
      <c r="N352" s="237">
        <v>0</v>
      </c>
    </row>
    <row r="353" spans="1:14">
      <c r="A353" s="97" t="s">
        <v>2509</v>
      </c>
      <c r="B353" s="97" t="s">
        <v>2510</v>
      </c>
      <c r="C353" s="237">
        <v>0</v>
      </c>
      <c r="D353" s="237">
        <v>0</v>
      </c>
      <c r="E353" s="237">
        <v>0</v>
      </c>
      <c r="F353" s="237">
        <v>0</v>
      </c>
      <c r="G353" s="237">
        <v>0</v>
      </c>
      <c r="H353" s="237">
        <v>0</v>
      </c>
      <c r="I353" s="237">
        <v>0</v>
      </c>
      <c r="J353" s="237">
        <v>0</v>
      </c>
      <c r="K353" s="237">
        <v>0</v>
      </c>
      <c r="L353" s="237">
        <v>0</v>
      </c>
      <c r="M353" s="237">
        <v>0</v>
      </c>
      <c r="N353" s="237">
        <v>0</v>
      </c>
    </row>
    <row r="354" spans="1:14">
      <c r="A354" s="97" t="s">
        <v>2511</v>
      </c>
      <c r="B354" s="97" t="s">
        <v>2512</v>
      </c>
      <c r="C354" s="237">
        <v>0</v>
      </c>
      <c r="D354" s="237">
        <v>0</v>
      </c>
      <c r="E354" s="237">
        <v>0</v>
      </c>
      <c r="F354" s="237">
        <v>0</v>
      </c>
      <c r="G354" s="237">
        <v>0</v>
      </c>
      <c r="H354" s="237">
        <v>0</v>
      </c>
      <c r="I354" s="237">
        <v>0</v>
      </c>
      <c r="J354" s="237">
        <v>0</v>
      </c>
      <c r="K354" s="237">
        <v>0</v>
      </c>
      <c r="L354" s="237">
        <v>0</v>
      </c>
      <c r="M354" s="237">
        <v>0</v>
      </c>
      <c r="N354" s="237">
        <v>0</v>
      </c>
    </row>
    <row r="355" spans="1:14">
      <c r="A355" s="97" t="s">
        <v>2513</v>
      </c>
      <c r="B355" s="97" t="s">
        <v>2514</v>
      </c>
      <c r="C355" s="237">
        <v>0</v>
      </c>
      <c r="D355" s="237">
        <v>0</v>
      </c>
      <c r="E355" s="237">
        <v>0</v>
      </c>
      <c r="F355" s="237">
        <v>0</v>
      </c>
      <c r="G355" s="237">
        <v>0</v>
      </c>
      <c r="H355" s="237">
        <v>0</v>
      </c>
      <c r="I355" s="237">
        <v>0</v>
      </c>
      <c r="J355" s="237">
        <v>0</v>
      </c>
      <c r="K355" s="237">
        <v>0</v>
      </c>
      <c r="L355" s="237">
        <v>0</v>
      </c>
      <c r="M355" s="237">
        <v>0</v>
      </c>
      <c r="N355" s="237">
        <v>0</v>
      </c>
    </row>
    <row r="356" spans="1:14">
      <c r="A356" s="97" t="s">
        <v>2515</v>
      </c>
      <c r="B356" s="97" t="s">
        <v>2516</v>
      </c>
      <c r="C356" s="237">
        <v>0</v>
      </c>
      <c r="D356" s="237">
        <v>0</v>
      </c>
      <c r="E356" s="237">
        <v>0</v>
      </c>
      <c r="F356" s="237">
        <v>0</v>
      </c>
      <c r="G356" s="237">
        <v>0</v>
      </c>
      <c r="H356" s="237">
        <v>0</v>
      </c>
      <c r="I356" s="237">
        <v>0</v>
      </c>
      <c r="J356" s="237">
        <v>0</v>
      </c>
      <c r="K356" s="237">
        <v>0</v>
      </c>
      <c r="L356" s="237">
        <v>0</v>
      </c>
      <c r="M356" s="237">
        <v>0</v>
      </c>
      <c r="N356" s="237">
        <v>0</v>
      </c>
    </row>
    <row r="357" spans="1:14">
      <c r="A357" s="97" t="s">
        <v>2517</v>
      </c>
      <c r="B357" s="97" t="s">
        <v>2518</v>
      </c>
      <c r="C357" s="237">
        <v>0</v>
      </c>
      <c r="D357" s="237">
        <v>0</v>
      </c>
      <c r="E357" s="237">
        <v>0</v>
      </c>
      <c r="F357" s="237">
        <v>0</v>
      </c>
      <c r="G357" s="237">
        <v>0</v>
      </c>
      <c r="H357" s="237">
        <v>0</v>
      </c>
      <c r="I357" s="237">
        <v>0</v>
      </c>
      <c r="J357" s="237">
        <v>0</v>
      </c>
      <c r="K357" s="237">
        <v>0</v>
      </c>
      <c r="L357" s="237">
        <v>0</v>
      </c>
      <c r="M357" s="237">
        <v>0</v>
      </c>
      <c r="N357" s="237">
        <v>0</v>
      </c>
    </row>
    <row r="358" spans="1:14">
      <c r="A358" s="97" t="s">
        <v>2519</v>
      </c>
      <c r="B358" s="97" t="s">
        <v>2520</v>
      </c>
      <c r="C358" s="237">
        <v>0</v>
      </c>
      <c r="D358" s="237">
        <v>0</v>
      </c>
      <c r="E358" s="237">
        <v>0</v>
      </c>
      <c r="F358" s="237">
        <v>0</v>
      </c>
      <c r="G358" s="237">
        <v>0</v>
      </c>
      <c r="H358" s="237">
        <v>0</v>
      </c>
      <c r="I358" s="237">
        <v>0</v>
      </c>
      <c r="J358" s="237">
        <v>0</v>
      </c>
      <c r="K358" s="237">
        <v>0</v>
      </c>
      <c r="L358" s="237">
        <v>0</v>
      </c>
      <c r="M358" s="237">
        <v>0</v>
      </c>
      <c r="N358" s="237">
        <v>0</v>
      </c>
    </row>
    <row r="359" spans="1:14">
      <c r="A359" s="97" t="s">
        <v>2521</v>
      </c>
      <c r="B359" s="97" t="s">
        <v>2522</v>
      </c>
      <c r="C359" s="237">
        <v>0</v>
      </c>
      <c r="D359" s="237">
        <v>0</v>
      </c>
      <c r="E359" s="237">
        <v>0</v>
      </c>
      <c r="F359" s="237">
        <v>0</v>
      </c>
      <c r="G359" s="237">
        <v>0</v>
      </c>
      <c r="H359" s="237">
        <v>0</v>
      </c>
      <c r="I359" s="237">
        <v>0</v>
      </c>
      <c r="J359" s="237">
        <v>0</v>
      </c>
      <c r="K359" s="237">
        <v>0</v>
      </c>
      <c r="L359" s="237">
        <v>0</v>
      </c>
      <c r="M359" s="237">
        <v>0</v>
      </c>
      <c r="N359" s="237">
        <v>0</v>
      </c>
    </row>
    <row r="360" spans="1:14">
      <c r="A360" s="97" t="s">
        <v>2523</v>
      </c>
      <c r="B360" s="97" t="s">
        <v>2524</v>
      </c>
      <c r="C360" s="237">
        <v>0</v>
      </c>
      <c r="D360" s="237">
        <v>0</v>
      </c>
      <c r="E360" s="237">
        <v>0</v>
      </c>
      <c r="F360" s="237">
        <v>0</v>
      </c>
      <c r="G360" s="237">
        <v>0</v>
      </c>
      <c r="H360" s="237">
        <v>0</v>
      </c>
      <c r="I360" s="237">
        <v>0</v>
      </c>
      <c r="J360" s="237">
        <v>0</v>
      </c>
      <c r="K360" s="237">
        <v>0</v>
      </c>
      <c r="L360" s="237">
        <v>0</v>
      </c>
      <c r="M360" s="237">
        <v>0</v>
      </c>
      <c r="N360" s="237">
        <v>0</v>
      </c>
    </row>
    <row r="361" spans="1:14">
      <c r="A361" s="97" t="s">
        <v>2525</v>
      </c>
      <c r="B361" s="97" t="s">
        <v>2526</v>
      </c>
      <c r="C361" s="237">
        <v>0</v>
      </c>
      <c r="D361" s="237">
        <v>0</v>
      </c>
      <c r="E361" s="237">
        <v>0</v>
      </c>
      <c r="F361" s="237">
        <v>0</v>
      </c>
      <c r="G361" s="237">
        <v>0</v>
      </c>
      <c r="H361" s="237">
        <v>0</v>
      </c>
      <c r="I361" s="237">
        <v>0</v>
      </c>
      <c r="J361" s="237">
        <v>0</v>
      </c>
      <c r="K361" s="237">
        <v>0</v>
      </c>
      <c r="L361" s="237">
        <v>0</v>
      </c>
      <c r="M361" s="237">
        <v>0</v>
      </c>
      <c r="N361" s="237">
        <v>0</v>
      </c>
    </row>
    <row r="362" spans="1:14">
      <c r="A362" s="97" t="s">
        <v>2527</v>
      </c>
      <c r="B362" s="97" t="s">
        <v>2528</v>
      </c>
      <c r="C362" s="237">
        <v>0</v>
      </c>
      <c r="D362" s="237">
        <v>0</v>
      </c>
      <c r="E362" s="237">
        <v>0</v>
      </c>
      <c r="F362" s="237">
        <v>0</v>
      </c>
      <c r="G362" s="237">
        <v>0</v>
      </c>
      <c r="H362" s="237">
        <v>0</v>
      </c>
      <c r="I362" s="237">
        <v>0</v>
      </c>
      <c r="J362" s="237">
        <v>0</v>
      </c>
      <c r="K362" s="237">
        <v>0</v>
      </c>
      <c r="L362" s="237">
        <v>0</v>
      </c>
      <c r="M362" s="237">
        <v>0</v>
      </c>
      <c r="N362" s="237">
        <v>0</v>
      </c>
    </row>
    <row r="363" spans="1:14">
      <c r="A363" s="97" t="s">
        <v>2529</v>
      </c>
      <c r="B363" s="97" t="s">
        <v>2530</v>
      </c>
      <c r="C363" s="237">
        <v>0</v>
      </c>
      <c r="D363" s="237">
        <v>0</v>
      </c>
      <c r="E363" s="237">
        <v>0</v>
      </c>
      <c r="F363" s="237">
        <v>0</v>
      </c>
      <c r="G363" s="237">
        <v>0</v>
      </c>
      <c r="H363" s="237">
        <v>0</v>
      </c>
      <c r="I363" s="237">
        <v>0</v>
      </c>
      <c r="J363" s="237">
        <v>0</v>
      </c>
      <c r="K363" s="237">
        <v>0</v>
      </c>
      <c r="L363" s="237">
        <v>0</v>
      </c>
      <c r="M363" s="237">
        <v>0</v>
      </c>
      <c r="N363" s="237">
        <v>0</v>
      </c>
    </row>
    <row r="364" spans="1:14">
      <c r="A364" s="97" t="s">
        <v>2531</v>
      </c>
      <c r="B364" s="97" t="s">
        <v>2532</v>
      </c>
      <c r="C364" s="237">
        <v>0</v>
      </c>
      <c r="D364" s="237">
        <v>0</v>
      </c>
      <c r="E364" s="237">
        <v>0</v>
      </c>
      <c r="F364" s="237">
        <v>0</v>
      </c>
      <c r="G364" s="237">
        <v>0</v>
      </c>
      <c r="H364" s="237">
        <v>0</v>
      </c>
      <c r="I364" s="237">
        <v>0</v>
      </c>
      <c r="J364" s="237">
        <v>0</v>
      </c>
      <c r="K364" s="237">
        <v>0</v>
      </c>
      <c r="L364" s="237">
        <v>0</v>
      </c>
      <c r="M364" s="237">
        <v>0</v>
      </c>
      <c r="N364" s="237">
        <v>0</v>
      </c>
    </row>
    <row r="365" spans="1:14">
      <c r="A365" s="97" t="s">
        <v>2533</v>
      </c>
      <c r="B365" s="97" t="s">
        <v>2534</v>
      </c>
      <c r="C365" s="237">
        <v>0</v>
      </c>
      <c r="D365" s="237">
        <v>0</v>
      </c>
      <c r="E365" s="237">
        <v>0</v>
      </c>
      <c r="F365" s="237">
        <v>0</v>
      </c>
      <c r="G365" s="237">
        <v>0</v>
      </c>
      <c r="H365" s="237">
        <v>0</v>
      </c>
      <c r="I365" s="237">
        <v>0</v>
      </c>
      <c r="J365" s="237">
        <v>0</v>
      </c>
      <c r="K365" s="237">
        <v>0</v>
      </c>
      <c r="L365" s="237">
        <v>0</v>
      </c>
      <c r="M365" s="237">
        <v>0</v>
      </c>
      <c r="N365" s="237">
        <v>0</v>
      </c>
    </row>
    <row r="366" spans="1:14">
      <c r="A366" s="97" t="s">
        <v>2535</v>
      </c>
      <c r="B366" s="97" t="s">
        <v>2536</v>
      </c>
      <c r="C366" s="237">
        <v>0</v>
      </c>
      <c r="D366" s="237">
        <v>0</v>
      </c>
      <c r="E366" s="237">
        <v>0</v>
      </c>
      <c r="F366" s="237">
        <v>0</v>
      </c>
      <c r="G366" s="237">
        <v>0</v>
      </c>
      <c r="H366" s="237">
        <v>0</v>
      </c>
      <c r="I366" s="237">
        <v>0</v>
      </c>
      <c r="J366" s="237">
        <v>0</v>
      </c>
      <c r="K366" s="237">
        <v>0</v>
      </c>
      <c r="L366" s="237">
        <v>0</v>
      </c>
      <c r="M366" s="237">
        <v>0</v>
      </c>
      <c r="N366" s="237">
        <v>0</v>
      </c>
    </row>
    <row r="367" spans="1:14">
      <c r="A367" s="97" t="s">
        <v>2537</v>
      </c>
      <c r="B367" s="97" t="s">
        <v>2538</v>
      </c>
      <c r="C367" s="237">
        <v>0</v>
      </c>
      <c r="D367" s="237">
        <v>0</v>
      </c>
      <c r="E367" s="237">
        <v>0</v>
      </c>
      <c r="F367" s="237">
        <v>0</v>
      </c>
      <c r="G367" s="237">
        <v>0</v>
      </c>
      <c r="H367" s="237">
        <v>0</v>
      </c>
      <c r="I367" s="237">
        <v>0</v>
      </c>
      <c r="J367" s="237">
        <v>0</v>
      </c>
      <c r="K367" s="237">
        <v>0</v>
      </c>
      <c r="L367" s="237">
        <v>0</v>
      </c>
      <c r="M367" s="237">
        <v>0</v>
      </c>
      <c r="N367" s="237">
        <v>0</v>
      </c>
    </row>
    <row r="368" spans="1:14">
      <c r="A368" s="97" t="s">
        <v>2539</v>
      </c>
      <c r="B368" s="97" t="s">
        <v>2540</v>
      </c>
      <c r="C368" s="237">
        <v>0</v>
      </c>
      <c r="D368" s="237">
        <v>0</v>
      </c>
      <c r="E368" s="237">
        <v>0</v>
      </c>
      <c r="F368" s="237">
        <v>0</v>
      </c>
      <c r="G368" s="237">
        <v>0</v>
      </c>
      <c r="H368" s="237">
        <v>0</v>
      </c>
      <c r="I368" s="237">
        <v>0</v>
      </c>
      <c r="J368" s="237">
        <v>0</v>
      </c>
      <c r="K368" s="237">
        <v>0</v>
      </c>
      <c r="L368" s="237">
        <v>0</v>
      </c>
      <c r="M368" s="237">
        <v>0</v>
      </c>
      <c r="N368" s="237">
        <v>0</v>
      </c>
    </row>
    <row r="369" spans="1:14">
      <c r="A369" s="97" t="s">
        <v>2541</v>
      </c>
      <c r="B369" s="97" t="s">
        <v>2542</v>
      </c>
      <c r="C369" s="237">
        <v>0</v>
      </c>
      <c r="D369" s="237">
        <v>0</v>
      </c>
      <c r="E369" s="237">
        <v>0</v>
      </c>
      <c r="F369" s="237">
        <v>0</v>
      </c>
      <c r="G369" s="237">
        <v>0</v>
      </c>
      <c r="H369" s="237">
        <v>0</v>
      </c>
      <c r="I369" s="237">
        <v>0</v>
      </c>
      <c r="J369" s="237">
        <v>0</v>
      </c>
      <c r="K369" s="237">
        <v>0</v>
      </c>
      <c r="L369" s="237">
        <v>0</v>
      </c>
      <c r="M369" s="237">
        <v>0</v>
      </c>
      <c r="N369" s="237">
        <v>0</v>
      </c>
    </row>
    <row r="370" spans="1:14">
      <c r="A370" s="97" t="s">
        <v>2543</v>
      </c>
      <c r="B370" s="97" t="s">
        <v>2544</v>
      </c>
      <c r="C370" s="237">
        <v>0</v>
      </c>
      <c r="D370" s="237">
        <v>0</v>
      </c>
      <c r="E370" s="237">
        <v>0</v>
      </c>
      <c r="F370" s="237">
        <v>0</v>
      </c>
      <c r="G370" s="237">
        <v>0</v>
      </c>
      <c r="H370" s="237">
        <v>0</v>
      </c>
      <c r="I370" s="237">
        <v>0</v>
      </c>
      <c r="J370" s="237">
        <v>0</v>
      </c>
      <c r="K370" s="237">
        <v>0</v>
      </c>
      <c r="L370" s="237">
        <v>0</v>
      </c>
      <c r="M370" s="237">
        <v>0</v>
      </c>
      <c r="N370" s="237">
        <v>0</v>
      </c>
    </row>
    <row r="371" spans="1:14">
      <c r="A371" s="97" t="s">
        <v>2545</v>
      </c>
      <c r="B371" s="97" t="s">
        <v>2546</v>
      </c>
      <c r="C371" s="237">
        <v>0</v>
      </c>
      <c r="D371" s="237">
        <v>0</v>
      </c>
      <c r="E371" s="237">
        <v>0</v>
      </c>
      <c r="F371" s="237">
        <v>0</v>
      </c>
      <c r="G371" s="237">
        <v>0</v>
      </c>
      <c r="H371" s="237">
        <v>0</v>
      </c>
      <c r="I371" s="237">
        <v>0</v>
      </c>
      <c r="J371" s="237">
        <v>0</v>
      </c>
      <c r="K371" s="237">
        <v>0</v>
      </c>
      <c r="L371" s="237">
        <v>0</v>
      </c>
      <c r="M371" s="237">
        <v>0</v>
      </c>
      <c r="N371" s="237">
        <v>0</v>
      </c>
    </row>
    <row r="372" spans="1:14">
      <c r="A372" s="97" t="s">
        <v>2547</v>
      </c>
      <c r="B372" s="97" t="s">
        <v>2548</v>
      </c>
      <c r="C372" s="237">
        <v>0</v>
      </c>
      <c r="D372" s="237">
        <v>0</v>
      </c>
      <c r="E372" s="237">
        <v>0</v>
      </c>
      <c r="F372" s="237">
        <v>0</v>
      </c>
      <c r="G372" s="237">
        <v>0</v>
      </c>
      <c r="H372" s="237">
        <v>0</v>
      </c>
      <c r="I372" s="237">
        <v>0</v>
      </c>
      <c r="J372" s="237">
        <v>0</v>
      </c>
      <c r="K372" s="237">
        <v>0</v>
      </c>
      <c r="L372" s="237">
        <v>0</v>
      </c>
      <c r="M372" s="237">
        <v>0</v>
      </c>
      <c r="N372" s="237">
        <v>0</v>
      </c>
    </row>
    <row r="373" spans="1:14">
      <c r="A373" s="97" t="s">
        <v>2549</v>
      </c>
      <c r="B373" s="97" t="s">
        <v>2550</v>
      </c>
      <c r="C373" s="237">
        <v>0</v>
      </c>
      <c r="D373" s="237">
        <v>0</v>
      </c>
      <c r="E373" s="237">
        <v>0</v>
      </c>
      <c r="F373" s="237">
        <v>0</v>
      </c>
      <c r="G373" s="237">
        <v>0</v>
      </c>
      <c r="H373" s="237">
        <v>0</v>
      </c>
      <c r="I373" s="237">
        <v>0</v>
      </c>
      <c r="J373" s="237">
        <v>0</v>
      </c>
      <c r="K373" s="237">
        <v>0</v>
      </c>
      <c r="L373" s="237">
        <v>0</v>
      </c>
      <c r="M373" s="237">
        <v>0</v>
      </c>
      <c r="N373" s="237">
        <v>0</v>
      </c>
    </row>
    <row r="374" spans="1:14">
      <c r="A374" s="97" t="s">
        <v>2551</v>
      </c>
      <c r="B374" s="97" t="s">
        <v>2552</v>
      </c>
      <c r="C374" s="237">
        <v>0</v>
      </c>
      <c r="D374" s="237">
        <v>0</v>
      </c>
      <c r="E374" s="237">
        <v>0</v>
      </c>
      <c r="F374" s="237">
        <v>0</v>
      </c>
      <c r="G374" s="237">
        <v>0</v>
      </c>
      <c r="H374" s="237">
        <v>0</v>
      </c>
      <c r="I374" s="237">
        <v>0</v>
      </c>
      <c r="J374" s="237">
        <v>0</v>
      </c>
      <c r="K374" s="237">
        <v>0</v>
      </c>
      <c r="L374" s="237">
        <v>0</v>
      </c>
      <c r="M374" s="237">
        <v>0</v>
      </c>
      <c r="N374" s="237">
        <v>0</v>
      </c>
    </row>
    <row r="375" spans="1:14">
      <c r="A375" s="97" t="s">
        <v>2553</v>
      </c>
      <c r="B375" s="97" t="s">
        <v>2554</v>
      </c>
      <c r="C375" s="237">
        <v>0</v>
      </c>
      <c r="D375" s="237">
        <v>0</v>
      </c>
      <c r="E375" s="237">
        <v>0</v>
      </c>
      <c r="F375" s="237">
        <v>0</v>
      </c>
      <c r="G375" s="237">
        <v>0</v>
      </c>
      <c r="H375" s="237">
        <v>0</v>
      </c>
      <c r="I375" s="237">
        <v>0</v>
      </c>
      <c r="J375" s="237">
        <v>0</v>
      </c>
      <c r="K375" s="237">
        <v>0</v>
      </c>
      <c r="L375" s="237">
        <v>0</v>
      </c>
      <c r="M375" s="237">
        <v>0</v>
      </c>
      <c r="N375" s="237">
        <v>0</v>
      </c>
    </row>
    <row r="376" spans="1:14">
      <c r="A376" s="97" t="s">
        <v>2555</v>
      </c>
      <c r="B376" s="97" t="s">
        <v>2556</v>
      </c>
      <c r="C376" s="237">
        <v>0</v>
      </c>
      <c r="D376" s="237">
        <v>0</v>
      </c>
      <c r="E376" s="237">
        <v>0</v>
      </c>
      <c r="F376" s="237">
        <v>0</v>
      </c>
      <c r="G376" s="237">
        <v>0</v>
      </c>
      <c r="H376" s="237">
        <v>0</v>
      </c>
      <c r="I376" s="237">
        <v>0</v>
      </c>
      <c r="J376" s="237">
        <v>0</v>
      </c>
      <c r="K376" s="237">
        <v>0</v>
      </c>
      <c r="L376" s="237">
        <v>0</v>
      </c>
      <c r="M376" s="237">
        <v>0</v>
      </c>
      <c r="N376" s="237">
        <v>0</v>
      </c>
    </row>
    <row r="377" spans="1:14">
      <c r="A377" s="97" t="s">
        <v>2557</v>
      </c>
      <c r="B377" s="97" t="s">
        <v>2558</v>
      </c>
      <c r="C377" s="237">
        <v>0</v>
      </c>
      <c r="D377" s="237">
        <v>0</v>
      </c>
      <c r="E377" s="237">
        <v>0</v>
      </c>
      <c r="F377" s="237">
        <v>0</v>
      </c>
      <c r="G377" s="237">
        <v>0</v>
      </c>
      <c r="H377" s="237">
        <v>0</v>
      </c>
      <c r="I377" s="237">
        <v>0</v>
      </c>
      <c r="J377" s="237">
        <v>0</v>
      </c>
      <c r="K377" s="237">
        <v>0</v>
      </c>
      <c r="L377" s="237">
        <v>0</v>
      </c>
      <c r="M377" s="237">
        <v>0</v>
      </c>
      <c r="N377" s="237">
        <v>0</v>
      </c>
    </row>
    <row r="378" spans="1:14">
      <c r="A378" s="97" t="s">
        <v>2559</v>
      </c>
      <c r="B378" s="97" t="s">
        <v>2560</v>
      </c>
      <c r="C378" s="237">
        <v>0</v>
      </c>
      <c r="D378" s="237">
        <v>0</v>
      </c>
      <c r="E378" s="237">
        <v>0</v>
      </c>
      <c r="F378" s="237">
        <v>0</v>
      </c>
      <c r="G378" s="237">
        <v>0</v>
      </c>
      <c r="H378" s="237">
        <v>0</v>
      </c>
      <c r="I378" s="237">
        <v>0</v>
      </c>
      <c r="J378" s="237">
        <v>0</v>
      </c>
      <c r="K378" s="237">
        <v>0</v>
      </c>
      <c r="L378" s="237">
        <v>0</v>
      </c>
      <c r="M378" s="237">
        <v>0</v>
      </c>
      <c r="N378" s="237">
        <v>0</v>
      </c>
    </row>
    <row r="379" spans="1:14">
      <c r="A379" s="97" t="s">
        <v>2561</v>
      </c>
      <c r="B379" s="97" t="s">
        <v>2562</v>
      </c>
      <c r="C379" s="237">
        <v>0</v>
      </c>
      <c r="D379" s="237">
        <v>0</v>
      </c>
      <c r="E379" s="237">
        <v>0</v>
      </c>
      <c r="F379" s="237">
        <v>0</v>
      </c>
      <c r="G379" s="237">
        <v>0</v>
      </c>
      <c r="H379" s="237">
        <v>0</v>
      </c>
      <c r="I379" s="237">
        <v>0</v>
      </c>
      <c r="J379" s="237">
        <v>0</v>
      </c>
      <c r="K379" s="237">
        <v>0</v>
      </c>
      <c r="L379" s="237">
        <v>0</v>
      </c>
      <c r="M379" s="237">
        <v>0</v>
      </c>
      <c r="N379" s="237">
        <v>0</v>
      </c>
    </row>
    <row r="380" spans="1:14">
      <c r="A380" s="97" t="s">
        <v>2563</v>
      </c>
      <c r="B380" s="97" t="s">
        <v>2564</v>
      </c>
      <c r="C380" s="237">
        <v>0</v>
      </c>
      <c r="D380" s="237">
        <v>0</v>
      </c>
      <c r="E380" s="237">
        <v>0</v>
      </c>
      <c r="F380" s="237">
        <v>0</v>
      </c>
      <c r="G380" s="237">
        <v>0</v>
      </c>
      <c r="H380" s="237">
        <v>0</v>
      </c>
      <c r="I380" s="237">
        <v>0</v>
      </c>
      <c r="J380" s="237">
        <v>0</v>
      </c>
      <c r="K380" s="237">
        <v>0</v>
      </c>
      <c r="L380" s="237">
        <v>0</v>
      </c>
      <c r="M380" s="237">
        <v>0</v>
      </c>
      <c r="N380" s="237">
        <v>0</v>
      </c>
    </row>
    <row r="381" spans="1:14">
      <c r="A381" s="97" t="s">
        <v>2565</v>
      </c>
      <c r="B381" s="97" t="s">
        <v>2566</v>
      </c>
      <c r="C381" s="237">
        <v>0</v>
      </c>
      <c r="D381" s="237">
        <v>0</v>
      </c>
      <c r="E381" s="237">
        <v>0</v>
      </c>
      <c r="F381" s="237">
        <v>0</v>
      </c>
      <c r="G381" s="237">
        <v>0</v>
      </c>
      <c r="H381" s="237">
        <v>0</v>
      </c>
      <c r="I381" s="237">
        <v>0</v>
      </c>
      <c r="J381" s="237">
        <v>0</v>
      </c>
      <c r="K381" s="237">
        <v>0</v>
      </c>
      <c r="L381" s="237">
        <v>0</v>
      </c>
      <c r="M381" s="237">
        <v>0</v>
      </c>
      <c r="N381" s="237">
        <v>0</v>
      </c>
    </row>
    <row r="382" spans="1:14">
      <c r="A382" s="97" t="s">
        <v>2567</v>
      </c>
      <c r="B382" s="97" t="s">
        <v>2568</v>
      </c>
      <c r="C382" s="237">
        <v>0</v>
      </c>
      <c r="D382" s="237">
        <v>0</v>
      </c>
      <c r="E382" s="237">
        <v>0</v>
      </c>
      <c r="F382" s="237">
        <v>0</v>
      </c>
      <c r="G382" s="237">
        <v>0</v>
      </c>
      <c r="H382" s="237">
        <v>0</v>
      </c>
      <c r="I382" s="237">
        <v>0</v>
      </c>
      <c r="J382" s="237">
        <v>0</v>
      </c>
      <c r="K382" s="237">
        <v>0</v>
      </c>
      <c r="L382" s="237">
        <v>0</v>
      </c>
      <c r="M382" s="237">
        <v>0</v>
      </c>
      <c r="N382" s="237">
        <v>0</v>
      </c>
    </row>
    <row r="383" spans="1:14">
      <c r="A383" s="97" t="s">
        <v>2569</v>
      </c>
      <c r="B383" s="97" t="s">
        <v>2570</v>
      </c>
      <c r="C383" s="237">
        <v>0</v>
      </c>
      <c r="D383" s="237">
        <v>0</v>
      </c>
      <c r="E383" s="237">
        <v>0</v>
      </c>
      <c r="F383" s="237">
        <v>0</v>
      </c>
      <c r="G383" s="237">
        <v>0</v>
      </c>
      <c r="H383" s="237">
        <v>0</v>
      </c>
      <c r="I383" s="237">
        <v>0</v>
      </c>
      <c r="J383" s="237">
        <v>0</v>
      </c>
      <c r="K383" s="237">
        <v>0</v>
      </c>
      <c r="L383" s="237">
        <v>0</v>
      </c>
      <c r="M383" s="237">
        <v>0</v>
      </c>
      <c r="N383" s="237">
        <v>0</v>
      </c>
    </row>
    <row r="384" spans="1:14">
      <c r="A384" s="97" t="s">
        <v>2571</v>
      </c>
      <c r="B384" s="97" t="s">
        <v>2572</v>
      </c>
      <c r="C384" s="237">
        <v>0</v>
      </c>
      <c r="D384" s="237">
        <v>0</v>
      </c>
      <c r="E384" s="237">
        <v>0</v>
      </c>
      <c r="F384" s="237">
        <v>0</v>
      </c>
      <c r="G384" s="237">
        <v>0</v>
      </c>
      <c r="H384" s="237">
        <v>0</v>
      </c>
      <c r="I384" s="237">
        <v>0</v>
      </c>
      <c r="J384" s="237">
        <v>0</v>
      </c>
      <c r="K384" s="237">
        <v>0</v>
      </c>
      <c r="L384" s="237">
        <v>0</v>
      </c>
      <c r="M384" s="237">
        <v>0</v>
      </c>
      <c r="N384" s="237">
        <v>0</v>
      </c>
    </row>
    <row r="385" spans="1:14">
      <c r="A385" s="97" t="s">
        <v>2573</v>
      </c>
      <c r="B385" s="97" t="s">
        <v>2574</v>
      </c>
      <c r="C385" s="237">
        <v>0</v>
      </c>
      <c r="D385" s="237">
        <v>0</v>
      </c>
      <c r="E385" s="237">
        <v>0</v>
      </c>
      <c r="F385" s="237">
        <v>0</v>
      </c>
      <c r="G385" s="237">
        <v>0</v>
      </c>
      <c r="H385" s="237">
        <v>0</v>
      </c>
      <c r="I385" s="237">
        <v>0</v>
      </c>
      <c r="J385" s="237">
        <v>0</v>
      </c>
      <c r="K385" s="237">
        <v>0</v>
      </c>
      <c r="L385" s="237">
        <v>0</v>
      </c>
      <c r="M385" s="237">
        <v>0</v>
      </c>
      <c r="N385" s="237">
        <v>0</v>
      </c>
    </row>
    <row r="386" spans="1:14">
      <c r="A386" s="97" t="s">
        <v>2575</v>
      </c>
      <c r="B386" s="97" t="s">
        <v>2576</v>
      </c>
      <c r="C386" s="237">
        <v>0</v>
      </c>
      <c r="D386" s="237">
        <v>0</v>
      </c>
      <c r="E386" s="237">
        <v>0</v>
      </c>
      <c r="F386" s="237">
        <v>0</v>
      </c>
      <c r="G386" s="237">
        <v>0</v>
      </c>
      <c r="H386" s="237">
        <v>0</v>
      </c>
      <c r="I386" s="237">
        <v>0</v>
      </c>
      <c r="J386" s="237">
        <v>0</v>
      </c>
      <c r="K386" s="237">
        <v>0</v>
      </c>
      <c r="L386" s="237">
        <v>0</v>
      </c>
      <c r="M386" s="237">
        <v>0</v>
      </c>
      <c r="N386" s="237">
        <v>0</v>
      </c>
    </row>
    <row r="387" spans="1:14">
      <c r="A387" s="97" t="s">
        <v>2577</v>
      </c>
      <c r="B387" s="97" t="s">
        <v>2578</v>
      </c>
      <c r="C387" s="237">
        <v>0</v>
      </c>
      <c r="D387" s="237">
        <v>0</v>
      </c>
      <c r="E387" s="237">
        <v>0</v>
      </c>
      <c r="F387" s="237">
        <v>0</v>
      </c>
      <c r="G387" s="237">
        <v>0</v>
      </c>
      <c r="H387" s="237">
        <v>0</v>
      </c>
      <c r="I387" s="237">
        <v>0</v>
      </c>
      <c r="J387" s="237">
        <v>0</v>
      </c>
      <c r="K387" s="237">
        <v>0</v>
      </c>
      <c r="L387" s="237">
        <v>0</v>
      </c>
      <c r="M387" s="237">
        <v>0</v>
      </c>
      <c r="N387" s="237">
        <v>0</v>
      </c>
    </row>
    <row r="388" spans="1:14">
      <c r="A388" s="97" t="s">
        <v>2579</v>
      </c>
      <c r="B388" s="97" t="s">
        <v>2580</v>
      </c>
      <c r="C388" s="237">
        <v>0</v>
      </c>
      <c r="D388" s="237">
        <v>0</v>
      </c>
      <c r="E388" s="237">
        <v>0</v>
      </c>
      <c r="F388" s="237">
        <v>0</v>
      </c>
      <c r="G388" s="237">
        <v>0</v>
      </c>
      <c r="H388" s="237">
        <v>0</v>
      </c>
      <c r="I388" s="237">
        <v>0</v>
      </c>
      <c r="J388" s="237">
        <v>0</v>
      </c>
      <c r="K388" s="237">
        <v>0</v>
      </c>
      <c r="L388" s="237">
        <v>0</v>
      </c>
      <c r="M388" s="237">
        <v>0</v>
      </c>
      <c r="N388" s="237">
        <v>0</v>
      </c>
    </row>
    <row r="389" spans="1:14">
      <c r="A389" s="97" t="s">
        <v>2581</v>
      </c>
      <c r="B389" s="97" t="s">
        <v>2582</v>
      </c>
      <c r="C389" s="237">
        <v>0</v>
      </c>
      <c r="D389" s="237">
        <v>0</v>
      </c>
      <c r="E389" s="237">
        <v>0</v>
      </c>
      <c r="F389" s="237">
        <v>0</v>
      </c>
      <c r="G389" s="237">
        <v>0</v>
      </c>
      <c r="H389" s="237">
        <v>0</v>
      </c>
      <c r="I389" s="237">
        <v>0</v>
      </c>
      <c r="J389" s="237">
        <v>0</v>
      </c>
      <c r="K389" s="237">
        <v>0</v>
      </c>
      <c r="L389" s="237">
        <v>0</v>
      </c>
      <c r="M389" s="237">
        <v>0</v>
      </c>
      <c r="N389" s="237">
        <v>0</v>
      </c>
    </row>
    <row r="390" spans="1:14">
      <c r="A390" s="97" t="s">
        <v>2583</v>
      </c>
      <c r="B390" s="97" t="s">
        <v>2584</v>
      </c>
      <c r="C390" s="237">
        <v>0</v>
      </c>
      <c r="D390" s="237">
        <v>0</v>
      </c>
      <c r="E390" s="237">
        <v>0</v>
      </c>
      <c r="F390" s="237">
        <v>0</v>
      </c>
      <c r="G390" s="237">
        <v>0</v>
      </c>
      <c r="H390" s="237">
        <v>0</v>
      </c>
      <c r="I390" s="237">
        <v>0</v>
      </c>
      <c r="J390" s="237">
        <v>0</v>
      </c>
      <c r="K390" s="237">
        <v>0</v>
      </c>
      <c r="L390" s="237">
        <v>0</v>
      </c>
      <c r="M390" s="237">
        <v>0</v>
      </c>
      <c r="N390" s="237">
        <v>0</v>
      </c>
    </row>
    <row r="391" spans="1:14">
      <c r="A391" s="97" t="s">
        <v>2585</v>
      </c>
      <c r="B391" s="97" t="s">
        <v>2586</v>
      </c>
      <c r="C391" s="237">
        <v>0</v>
      </c>
      <c r="D391" s="237">
        <v>0</v>
      </c>
      <c r="E391" s="237">
        <v>0</v>
      </c>
      <c r="F391" s="237">
        <v>0</v>
      </c>
      <c r="G391" s="237">
        <v>0</v>
      </c>
      <c r="H391" s="237">
        <v>0</v>
      </c>
      <c r="I391" s="237">
        <v>0</v>
      </c>
      <c r="J391" s="237">
        <v>0</v>
      </c>
      <c r="K391" s="237">
        <v>0</v>
      </c>
      <c r="L391" s="237">
        <v>0</v>
      </c>
      <c r="M391" s="237">
        <v>0</v>
      </c>
      <c r="N391" s="237">
        <v>0</v>
      </c>
    </row>
    <row r="392" spans="1:14">
      <c r="A392" s="97" t="s">
        <v>2587</v>
      </c>
      <c r="B392" s="97" t="s">
        <v>2588</v>
      </c>
      <c r="C392" s="237">
        <v>0</v>
      </c>
      <c r="D392" s="237">
        <v>0</v>
      </c>
      <c r="E392" s="237">
        <v>0</v>
      </c>
      <c r="F392" s="237">
        <v>0</v>
      </c>
      <c r="G392" s="237">
        <v>0</v>
      </c>
      <c r="H392" s="237">
        <v>0</v>
      </c>
      <c r="I392" s="237">
        <v>0</v>
      </c>
      <c r="J392" s="237">
        <v>0</v>
      </c>
      <c r="K392" s="237">
        <v>0</v>
      </c>
      <c r="L392" s="237">
        <v>0</v>
      </c>
      <c r="M392" s="237">
        <v>0</v>
      </c>
      <c r="N392" s="237">
        <v>0</v>
      </c>
    </row>
    <row r="393" spans="1:14">
      <c r="A393" s="97" t="s">
        <v>2589</v>
      </c>
      <c r="B393" s="97" t="s">
        <v>2590</v>
      </c>
      <c r="C393" s="237">
        <v>0</v>
      </c>
      <c r="D393" s="237">
        <v>0</v>
      </c>
      <c r="E393" s="237">
        <v>0</v>
      </c>
      <c r="F393" s="237">
        <v>0</v>
      </c>
      <c r="G393" s="237">
        <v>0</v>
      </c>
      <c r="H393" s="237">
        <v>0</v>
      </c>
      <c r="I393" s="237">
        <v>0</v>
      </c>
      <c r="J393" s="237">
        <v>0</v>
      </c>
      <c r="K393" s="237">
        <v>0</v>
      </c>
      <c r="L393" s="237">
        <v>0</v>
      </c>
      <c r="M393" s="237">
        <v>0</v>
      </c>
      <c r="N393" s="237">
        <v>0</v>
      </c>
    </row>
    <row r="394" spans="1:14">
      <c r="A394" s="97" t="s">
        <v>2591</v>
      </c>
      <c r="B394" s="97" t="s">
        <v>2592</v>
      </c>
      <c r="C394" s="237">
        <v>0</v>
      </c>
      <c r="D394" s="237">
        <v>0</v>
      </c>
      <c r="E394" s="237">
        <v>0</v>
      </c>
      <c r="F394" s="237">
        <v>0</v>
      </c>
      <c r="G394" s="237">
        <v>0</v>
      </c>
      <c r="H394" s="237">
        <v>0</v>
      </c>
      <c r="I394" s="237">
        <v>0</v>
      </c>
      <c r="J394" s="237">
        <v>0</v>
      </c>
      <c r="K394" s="237">
        <v>0</v>
      </c>
      <c r="L394" s="237">
        <v>0</v>
      </c>
      <c r="M394" s="237">
        <v>0</v>
      </c>
      <c r="N394" s="237">
        <v>0</v>
      </c>
    </row>
    <row r="395" spans="1:14">
      <c r="A395" s="97" t="s">
        <v>2593</v>
      </c>
      <c r="B395" s="97" t="s">
        <v>2594</v>
      </c>
      <c r="C395" s="237">
        <v>0</v>
      </c>
      <c r="D395" s="237">
        <v>0</v>
      </c>
      <c r="E395" s="237">
        <v>0</v>
      </c>
      <c r="F395" s="237">
        <v>0</v>
      </c>
      <c r="G395" s="237">
        <v>0</v>
      </c>
      <c r="H395" s="237">
        <v>0</v>
      </c>
      <c r="I395" s="237">
        <v>0</v>
      </c>
      <c r="J395" s="237">
        <v>0</v>
      </c>
      <c r="K395" s="237">
        <v>0</v>
      </c>
      <c r="L395" s="237">
        <v>0</v>
      </c>
      <c r="M395" s="237">
        <v>0</v>
      </c>
      <c r="N395" s="237">
        <v>0</v>
      </c>
    </row>
    <row r="396" spans="1:14">
      <c r="A396" s="97" t="s">
        <v>2595</v>
      </c>
      <c r="B396" s="97" t="s">
        <v>2596</v>
      </c>
      <c r="C396" s="237">
        <v>0</v>
      </c>
      <c r="D396" s="237">
        <v>0</v>
      </c>
      <c r="E396" s="237">
        <v>0</v>
      </c>
      <c r="F396" s="237">
        <v>0</v>
      </c>
      <c r="G396" s="237">
        <v>0</v>
      </c>
      <c r="H396" s="237">
        <v>0</v>
      </c>
      <c r="I396" s="237">
        <v>0</v>
      </c>
      <c r="J396" s="237">
        <v>0</v>
      </c>
      <c r="K396" s="237">
        <v>0</v>
      </c>
      <c r="L396" s="237">
        <v>0</v>
      </c>
      <c r="M396" s="237">
        <v>0</v>
      </c>
      <c r="N396" s="237">
        <v>0</v>
      </c>
    </row>
    <row r="397" spans="1:14">
      <c r="A397" s="97" t="s">
        <v>2597</v>
      </c>
      <c r="B397" s="97" t="s">
        <v>2598</v>
      </c>
      <c r="C397" s="237">
        <v>0</v>
      </c>
      <c r="D397" s="237">
        <v>0</v>
      </c>
      <c r="E397" s="237">
        <v>0</v>
      </c>
      <c r="F397" s="237">
        <v>0</v>
      </c>
      <c r="G397" s="237">
        <v>0</v>
      </c>
      <c r="H397" s="237">
        <v>0</v>
      </c>
      <c r="I397" s="237">
        <v>0</v>
      </c>
      <c r="J397" s="237">
        <v>0</v>
      </c>
      <c r="K397" s="237">
        <v>0</v>
      </c>
      <c r="L397" s="237">
        <v>0</v>
      </c>
      <c r="M397" s="237">
        <v>0</v>
      </c>
      <c r="N397" s="237">
        <v>0</v>
      </c>
    </row>
    <row r="398" spans="1:14">
      <c r="A398" s="97" t="s">
        <v>2599</v>
      </c>
      <c r="B398" s="97" t="s">
        <v>2600</v>
      </c>
      <c r="C398" s="237">
        <v>0</v>
      </c>
      <c r="D398" s="237">
        <v>0</v>
      </c>
      <c r="E398" s="237">
        <v>0</v>
      </c>
      <c r="F398" s="237">
        <v>0</v>
      </c>
      <c r="G398" s="237">
        <v>0</v>
      </c>
      <c r="H398" s="237">
        <v>0</v>
      </c>
      <c r="I398" s="237">
        <v>0</v>
      </c>
      <c r="J398" s="237">
        <v>0</v>
      </c>
      <c r="K398" s="237">
        <v>0</v>
      </c>
      <c r="L398" s="237">
        <v>0</v>
      </c>
      <c r="M398" s="237">
        <v>0</v>
      </c>
      <c r="N398" s="237">
        <v>0</v>
      </c>
    </row>
    <row r="399" spans="1:14">
      <c r="A399" s="97" t="s">
        <v>2601</v>
      </c>
      <c r="B399" s="97" t="s">
        <v>2602</v>
      </c>
      <c r="C399" s="237">
        <v>0</v>
      </c>
      <c r="D399" s="237">
        <v>0</v>
      </c>
      <c r="E399" s="237">
        <v>0</v>
      </c>
      <c r="F399" s="237">
        <v>0</v>
      </c>
      <c r="G399" s="237">
        <v>0</v>
      </c>
      <c r="H399" s="237">
        <v>0</v>
      </c>
      <c r="I399" s="237">
        <v>0</v>
      </c>
      <c r="J399" s="237">
        <v>0</v>
      </c>
      <c r="K399" s="237">
        <v>0</v>
      </c>
      <c r="L399" s="237">
        <v>0</v>
      </c>
      <c r="M399" s="237">
        <v>0</v>
      </c>
      <c r="N399" s="237">
        <v>0</v>
      </c>
    </row>
    <row r="400" spans="1:14">
      <c r="A400" s="97" t="s">
        <v>2603</v>
      </c>
      <c r="B400" s="97" t="s">
        <v>2604</v>
      </c>
      <c r="C400" s="237">
        <v>0</v>
      </c>
      <c r="D400" s="237">
        <v>0</v>
      </c>
      <c r="E400" s="237">
        <v>0</v>
      </c>
      <c r="F400" s="237">
        <v>0</v>
      </c>
      <c r="G400" s="237">
        <v>0</v>
      </c>
      <c r="H400" s="237">
        <v>0</v>
      </c>
      <c r="I400" s="237">
        <v>0</v>
      </c>
      <c r="J400" s="237">
        <v>0</v>
      </c>
      <c r="K400" s="237">
        <v>0</v>
      </c>
      <c r="L400" s="237">
        <v>0</v>
      </c>
      <c r="M400" s="237">
        <v>0</v>
      </c>
      <c r="N400" s="237">
        <v>0</v>
      </c>
    </row>
    <row r="401" spans="1:14">
      <c r="A401" s="97" t="s">
        <v>2605</v>
      </c>
      <c r="B401" s="97" t="s">
        <v>2606</v>
      </c>
      <c r="C401" s="237">
        <v>0</v>
      </c>
      <c r="D401" s="237">
        <v>0</v>
      </c>
      <c r="E401" s="237">
        <v>0</v>
      </c>
      <c r="F401" s="237">
        <v>0</v>
      </c>
      <c r="G401" s="237">
        <v>0</v>
      </c>
      <c r="H401" s="237">
        <v>0</v>
      </c>
      <c r="I401" s="237">
        <v>0</v>
      </c>
      <c r="J401" s="237">
        <v>0</v>
      </c>
      <c r="K401" s="237">
        <v>0</v>
      </c>
      <c r="L401" s="237">
        <v>0</v>
      </c>
      <c r="M401" s="237">
        <v>0</v>
      </c>
      <c r="N401" s="237">
        <v>0</v>
      </c>
    </row>
    <row r="402" spans="1:14">
      <c r="A402" s="97" t="s">
        <v>2607</v>
      </c>
      <c r="B402" s="97" t="s">
        <v>2608</v>
      </c>
      <c r="C402" s="237">
        <v>0</v>
      </c>
      <c r="D402" s="237">
        <v>0</v>
      </c>
      <c r="E402" s="237">
        <v>0</v>
      </c>
      <c r="F402" s="237">
        <v>0</v>
      </c>
      <c r="G402" s="237">
        <v>0</v>
      </c>
      <c r="H402" s="237">
        <v>0</v>
      </c>
      <c r="I402" s="237">
        <v>0</v>
      </c>
      <c r="J402" s="237">
        <v>0</v>
      </c>
      <c r="K402" s="237">
        <v>0</v>
      </c>
      <c r="L402" s="237">
        <v>0</v>
      </c>
      <c r="M402" s="237">
        <v>0</v>
      </c>
      <c r="N402" s="237">
        <v>0</v>
      </c>
    </row>
    <row r="403" spans="1:14">
      <c r="A403" s="97" t="s">
        <v>1076</v>
      </c>
      <c r="B403" s="97" t="s">
        <v>2609</v>
      </c>
      <c r="C403" s="237">
        <v>95486.75</v>
      </c>
      <c r="D403" s="237">
        <v>77686.149999999994</v>
      </c>
      <c r="E403" s="237">
        <v>94982.92</v>
      </c>
      <c r="F403" s="237">
        <v>96496.25</v>
      </c>
      <c r="G403" s="237">
        <v>73975.16</v>
      </c>
      <c r="H403" s="237">
        <v>90559.21</v>
      </c>
      <c r="I403" s="237">
        <v>75017.89</v>
      </c>
      <c r="J403" s="237">
        <v>98051</v>
      </c>
      <c r="K403" s="237">
        <v>52324.85</v>
      </c>
      <c r="L403" s="237">
        <v>41044.11</v>
      </c>
      <c r="M403" s="237">
        <v>99539.99</v>
      </c>
      <c r="N403" s="237">
        <v>64049.25</v>
      </c>
    </row>
    <row r="404" spans="1:14">
      <c r="A404" s="97" t="s">
        <v>1077</v>
      </c>
      <c r="B404" s="97" t="s">
        <v>2610</v>
      </c>
      <c r="C404" s="237">
        <v>161545.85999999999</v>
      </c>
      <c r="D404" s="237">
        <v>135804.41</v>
      </c>
      <c r="E404" s="237">
        <v>130757.55</v>
      </c>
      <c r="F404" s="237">
        <v>132445.53</v>
      </c>
      <c r="G404" s="237">
        <v>106822.16</v>
      </c>
      <c r="H404" s="237">
        <v>143232.06</v>
      </c>
      <c r="I404" s="237">
        <v>117593.52</v>
      </c>
      <c r="J404" s="237">
        <v>125489.55</v>
      </c>
      <c r="K404" s="237">
        <v>115620.64</v>
      </c>
      <c r="L404" s="237">
        <v>134927.03</v>
      </c>
      <c r="M404" s="237">
        <v>118498.12</v>
      </c>
      <c r="N404" s="237">
        <v>112845.07</v>
      </c>
    </row>
    <row r="405" spans="1:14">
      <c r="A405" s="97" t="s">
        <v>1078</v>
      </c>
      <c r="B405" s="97" t="s">
        <v>2611</v>
      </c>
      <c r="C405" s="237">
        <v>2169001.34</v>
      </c>
      <c r="D405" s="237">
        <v>1922571.78</v>
      </c>
      <c r="E405" s="237">
        <v>2252715.0499999998</v>
      </c>
      <c r="F405" s="237">
        <v>2020419.66</v>
      </c>
      <c r="G405" s="237">
        <v>2431315.89</v>
      </c>
      <c r="H405" s="237">
        <v>1991639.8</v>
      </c>
      <c r="I405" s="237">
        <v>2153665.7400000002</v>
      </c>
      <c r="J405" s="237">
        <v>2115903.12</v>
      </c>
      <c r="K405" s="237">
        <v>1784156.92</v>
      </c>
      <c r="L405" s="237">
        <v>2445980.2000000002</v>
      </c>
      <c r="M405" s="237">
        <v>2216941.7200000002</v>
      </c>
      <c r="N405" s="237">
        <v>2433506.2000000002</v>
      </c>
    </row>
    <row r="406" spans="1:14">
      <c r="A406" s="97" t="s">
        <v>1079</v>
      </c>
      <c r="B406" s="97" t="s">
        <v>2612</v>
      </c>
      <c r="C406" s="237">
        <v>243650</v>
      </c>
      <c r="D406" s="237">
        <v>-186128</v>
      </c>
      <c r="E406" s="237">
        <v>1202202</v>
      </c>
      <c r="F406" s="237">
        <v>-147832</v>
      </c>
      <c r="G406" s="237">
        <v>-275587</v>
      </c>
      <c r="H406" s="237">
        <v>2780313.44</v>
      </c>
      <c r="I406" s="237">
        <v>491889.23</v>
      </c>
      <c r="J406" s="237">
        <v>652782.99</v>
      </c>
      <c r="K406" s="237">
        <v>1030060.48</v>
      </c>
      <c r="L406" s="237">
        <v>683562.78</v>
      </c>
      <c r="M406" s="237">
        <v>638894.26</v>
      </c>
      <c r="N406" s="237">
        <v>561912.74</v>
      </c>
    </row>
    <row r="407" spans="1:14">
      <c r="A407" s="97" t="s">
        <v>1080</v>
      </c>
      <c r="B407" s="97" t="s">
        <v>2613</v>
      </c>
      <c r="C407" s="237">
        <v>0</v>
      </c>
      <c r="D407" s="237">
        <v>0</v>
      </c>
      <c r="E407" s="237">
        <v>0</v>
      </c>
      <c r="F407" s="237">
        <v>0</v>
      </c>
      <c r="G407" s="237">
        <v>0</v>
      </c>
      <c r="H407" s="237">
        <v>0</v>
      </c>
      <c r="I407" s="237">
        <v>0</v>
      </c>
      <c r="J407" s="237">
        <v>0</v>
      </c>
      <c r="K407" s="237">
        <v>0</v>
      </c>
      <c r="L407" s="237">
        <v>0</v>
      </c>
      <c r="M407" s="237">
        <v>0</v>
      </c>
      <c r="N407" s="237">
        <v>0</v>
      </c>
    </row>
    <row r="408" spans="1:14">
      <c r="A408" s="97" t="s">
        <v>1081</v>
      </c>
      <c r="B408" s="97" t="s">
        <v>2614</v>
      </c>
      <c r="C408" s="237">
        <v>0</v>
      </c>
      <c r="D408" s="237">
        <v>0</v>
      </c>
      <c r="E408" s="237">
        <v>0</v>
      </c>
      <c r="F408" s="237">
        <v>0</v>
      </c>
      <c r="G408" s="237">
        <v>0</v>
      </c>
      <c r="H408" s="237">
        <v>0</v>
      </c>
      <c r="I408" s="237">
        <v>0</v>
      </c>
      <c r="J408" s="237">
        <v>0</v>
      </c>
      <c r="K408" s="237">
        <v>0</v>
      </c>
      <c r="L408" s="237">
        <v>0</v>
      </c>
      <c r="M408" s="237">
        <v>0</v>
      </c>
      <c r="N408" s="237">
        <v>0</v>
      </c>
    </row>
    <row r="409" spans="1:14">
      <c r="A409" s="97" t="s">
        <v>1082</v>
      </c>
      <c r="B409" s="97" t="s">
        <v>2615</v>
      </c>
      <c r="C409" s="237">
        <v>3568228.12</v>
      </c>
      <c r="D409" s="237">
        <v>3378013.3</v>
      </c>
      <c r="E409" s="237">
        <v>3408569.35</v>
      </c>
      <c r="F409" s="237">
        <v>2891785.01</v>
      </c>
      <c r="G409" s="237">
        <v>2441093.96</v>
      </c>
      <c r="H409" s="237">
        <v>1452665.69</v>
      </c>
      <c r="I409" s="237">
        <v>3198743.74</v>
      </c>
      <c r="J409" s="237">
        <v>2871573.68</v>
      </c>
      <c r="K409" s="237">
        <v>2904123.72</v>
      </c>
      <c r="L409" s="237">
        <v>2902432.77</v>
      </c>
      <c r="M409" s="237">
        <v>2502596.66</v>
      </c>
      <c r="N409" s="237">
        <v>2691706.59</v>
      </c>
    </row>
    <row r="410" spans="1:14">
      <c r="A410" s="97" t="s">
        <v>1083</v>
      </c>
      <c r="B410" s="97" t="s">
        <v>2616</v>
      </c>
      <c r="C410" s="237">
        <v>146.69999999999999</v>
      </c>
      <c r="D410" s="237">
        <v>26301.22</v>
      </c>
      <c r="E410" s="237">
        <v>0</v>
      </c>
      <c r="F410" s="237">
        <v>49242.77</v>
      </c>
      <c r="G410" s="237">
        <v>489.73</v>
      </c>
      <c r="H410" s="237">
        <v>37622.550000000003</v>
      </c>
      <c r="I410" s="237">
        <v>104743.58</v>
      </c>
      <c r="J410" s="237">
        <v>24396.91</v>
      </c>
      <c r="K410" s="237">
        <v>108965.88</v>
      </c>
      <c r="L410" s="237">
        <v>407494.02</v>
      </c>
      <c r="M410" s="237">
        <v>66532.789999999994</v>
      </c>
      <c r="N410" s="237">
        <v>77280.149999999994</v>
      </c>
    </row>
    <row r="411" spans="1:14">
      <c r="A411" s="97" t="s">
        <v>1084</v>
      </c>
      <c r="B411" s="97" t="s">
        <v>2617</v>
      </c>
      <c r="C411" s="237">
        <v>0</v>
      </c>
      <c r="D411" s="237">
        <v>0</v>
      </c>
      <c r="E411" s="237">
        <v>0</v>
      </c>
      <c r="F411" s="237">
        <v>0</v>
      </c>
      <c r="G411" s="237">
        <v>0</v>
      </c>
      <c r="H411" s="237">
        <v>0</v>
      </c>
      <c r="I411" s="237">
        <v>0</v>
      </c>
      <c r="J411" s="237">
        <v>0</v>
      </c>
      <c r="K411" s="237">
        <v>0</v>
      </c>
      <c r="L411" s="237">
        <v>0</v>
      </c>
      <c r="M411" s="237">
        <v>0</v>
      </c>
      <c r="N411" s="237">
        <v>0</v>
      </c>
    </row>
    <row r="412" spans="1:14">
      <c r="A412" s="97" t="s">
        <v>1085</v>
      </c>
      <c r="B412" s="97" t="s">
        <v>2618</v>
      </c>
      <c r="C412" s="237">
        <v>0</v>
      </c>
      <c r="D412" s="237">
        <v>0</v>
      </c>
      <c r="E412" s="237">
        <v>0</v>
      </c>
      <c r="F412" s="237">
        <v>0</v>
      </c>
      <c r="G412" s="237">
        <v>0</v>
      </c>
      <c r="H412" s="237">
        <v>0</v>
      </c>
      <c r="I412" s="237">
        <v>0</v>
      </c>
      <c r="J412" s="237">
        <v>0</v>
      </c>
      <c r="K412" s="237">
        <v>0</v>
      </c>
      <c r="L412" s="237">
        <v>0</v>
      </c>
      <c r="M412" s="237">
        <v>0</v>
      </c>
      <c r="N412" s="237">
        <v>0</v>
      </c>
    </row>
    <row r="413" spans="1:14">
      <c r="A413" s="97" t="s">
        <v>1086</v>
      </c>
      <c r="B413" s="97" t="s">
        <v>2619</v>
      </c>
      <c r="C413" s="237">
        <v>12000</v>
      </c>
      <c r="D413" s="237">
        <v>22410</v>
      </c>
      <c r="E413" s="237">
        <v>75</v>
      </c>
      <c r="F413" s="237">
        <v>6680</v>
      </c>
      <c r="G413" s="237">
        <v>0</v>
      </c>
      <c r="H413" s="237">
        <v>0</v>
      </c>
      <c r="I413" s="237">
        <v>0</v>
      </c>
      <c r="J413" s="237">
        <v>125000</v>
      </c>
      <c r="K413" s="237">
        <v>325</v>
      </c>
      <c r="L413" s="237">
        <v>11350</v>
      </c>
      <c r="M413" s="237">
        <v>20000</v>
      </c>
      <c r="N413" s="237">
        <v>58158.75</v>
      </c>
    </row>
    <row r="414" spans="1:14">
      <c r="A414" s="97" t="s">
        <v>1087</v>
      </c>
      <c r="B414" s="97" t="s">
        <v>2620</v>
      </c>
      <c r="C414" s="237">
        <v>0</v>
      </c>
      <c r="D414" s="237">
        <v>0</v>
      </c>
      <c r="E414" s="237">
        <v>0</v>
      </c>
      <c r="F414" s="237">
        <v>0</v>
      </c>
      <c r="G414" s="237">
        <v>0</v>
      </c>
      <c r="H414" s="237">
        <v>0</v>
      </c>
      <c r="I414" s="237">
        <v>0</v>
      </c>
      <c r="J414" s="237">
        <v>0</v>
      </c>
      <c r="K414" s="237">
        <v>0</v>
      </c>
      <c r="L414" s="237">
        <v>0</v>
      </c>
      <c r="M414" s="237">
        <v>0</v>
      </c>
      <c r="N414" s="237">
        <v>0</v>
      </c>
    </row>
    <row r="415" spans="1:14">
      <c r="A415" s="97" t="s">
        <v>1088</v>
      </c>
      <c r="B415" s="97" t="s">
        <v>2621</v>
      </c>
      <c r="C415" s="237">
        <v>0</v>
      </c>
      <c r="D415" s="237">
        <v>0</v>
      </c>
      <c r="E415" s="237">
        <v>0</v>
      </c>
      <c r="F415" s="237">
        <v>0</v>
      </c>
      <c r="G415" s="237">
        <v>0</v>
      </c>
      <c r="H415" s="237">
        <v>0</v>
      </c>
      <c r="I415" s="237">
        <v>0</v>
      </c>
      <c r="J415" s="237">
        <v>0</v>
      </c>
      <c r="K415" s="237">
        <v>0</v>
      </c>
      <c r="L415" s="237">
        <v>0</v>
      </c>
      <c r="M415" s="237">
        <v>0</v>
      </c>
      <c r="N415" s="237">
        <v>0</v>
      </c>
    </row>
    <row r="416" spans="1:14">
      <c r="A416" s="97" t="s">
        <v>1089</v>
      </c>
      <c r="B416" s="97" t="s">
        <v>2622</v>
      </c>
      <c r="C416" s="237">
        <v>5294384.6100000003</v>
      </c>
      <c r="D416" s="237">
        <v>5912309.2599999998</v>
      </c>
      <c r="E416" s="237">
        <v>5812090.9199999999</v>
      </c>
      <c r="F416" s="237">
        <v>5381029.5800000001</v>
      </c>
      <c r="G416" s="237">
        <v>5277805.25</v>
      </c>
      <c r="H416" s="237">
        <v>6028001.9400000004</v>
      </c>
      <c r="I416" s="237">
        <v>5684284.7699999996</v>
      </c>
      <c r="J416" s="237">
        <v>5573469.3300000001</v>
      </c>
      <c r="K416" s="237">
        <v>15724333.84</v>
      </c>
      <c r="L416" s="237">
        <v>6821248.1600000001</v>
      </c>
      <c r="M416" s="237">
        <v>6201816.5599999996</v>
      </c>
      <c r="N416" s="237">
        <v>8478171.5999999996</v>
      </c>
    </row>
    <row r="417" spans="1:14">
      <c r="A417" s="97" t="s">
        <v>1090</v>
      </c>
      <c r="B417" s="97" t="s">
        <v>2623</v>
      </c>
      <c r="C417" s="237">
        <v>198033.45</v>
      </c>
      <c r="D417" s="237">
        <v>503341.77</v>
      </c>
      <c r="E417" s="237">
        <v>394573.2</v>
      </c>
      <c r="F417" s="237">
        <v>415986.3</v>
      </c>
      <c r="G417" s="237">
        <v>250607.14</v>
      </c>
      <c r="H417" s="237">
        <v>298335.53000000003</v>
      </c>
      <c r="I417" s="237">
        <v>386243.13</v>
      </c>
      <c r="J417" s="237">
        <v>351417.93</v>
      </c>
      <c r="K417" s="237">
        <v>205828.58</v>
      </c>
      <c r="L417" s="237">
        <v>170942.32</v>
      </c>
      <c r="M417" s="237">
        <v>308702.89</v>
      </c>
      <c r="N417" s="237">
        <v>696382.58</v>
      </c>
    </row>
    <row r="418" spans="1:14">
      <c r="A418" s="97" t="s">
        <v>1091</v>
      </c>
      <c r="B418" s="97" t="s">
        <v>2624</v>
      </c>
      <c r="C418" s="237">
        <v>-3661878.68</v>
      </c>
      <c r="D418" s="237">
        <v>-3749001.94</v>
      </c>
      <c r="E418" s="237">
        <v>-4090495.78</v>
      </c>
      <c r="F418" s="237">
        <v>-3837758.66</v>
      </c>
      <c r="G418" s="237">
        <v>-3700866.88</v>
      </c>
      <c r="H418" s="237">
        <v>-4004377.27</v>
      </c>
      <c r="I418" s="237">
        <v>-3682637.03</v>
      </c>
      <c r="J418" s="237">
        <v>-3788047.92</v>
      </c>
      <c r="K418" s="237">
        <v>-4228620.68</v>
      </c>
      <c r="L418" s="237">
        <v>-3707120.78</v>
      </c>
      <c r="M418" s="237">
        <v>-3842984.96</v>
      </c>
      <c r="N418" s="237">
        <v>-4573057.0999999996</v>
      </c>
    </row>
    <row r="419" spans="1:14">
      <c r="A419" s="97" t="s">
        <v>1092</v>
      </c>
      <c r="B419" s="97" t="s">
        <v>2625</v>
      </c>
      <c r="C419" s="237">
        <v>1486140.58</v>
      </c>
      <c r="D419" s="237">
        <v>1698658.91</v>
      </c>
      <c r="E419" s="237">
        <v>2178883</v>
      </c>
      <c r="F419" s="237">
        <v>1802354.9</v>
      </c>
      <c r="G419" s="237">
        <v>1337814.6399999999</v>
      </c>
      <c r="H419" s="237">
        <v>2531845.5299999998</v>
      </c>
      <c r="I419" s="237">
        <v>1463640.04</v>
      </c>
      <c r="J419" s="237">
        <v>1382875.84</v>
      </c>
      <c r="K419" s="237">
        <v>1159826.2</v>
      </c>
      <c r="L419" s="237">
        <v>1645692.98</v>
      </c>
      <c r="M419" s="237">
        <v>1505317.68</v>
      </c>
      <c r="N419" s="237">
        <v>3106961.02</v>
      </c>
    </row>
    <row r="420" spans="1:14">
      <c r="A420" s="97" t="s">
        <v>1093</v>
      </c>
      <c r="B420" s="97" t="s">
        <v>2626</v>
      </c>
      <c r="C420" s="237">
        <v>910988.95</v>
      </c>
      <c r="D420" s="237">
        <v>912164.71</v>
      </c>
      <c r="E420" s="237">
        <v>286280.45</v>
      </c>
      <c r="F420" s="237">
        <v>876280.45</v>
      </c>
      <c r="G420" s="237">
        <v>876280.45</v>
      </c>
      <c r="H420" s="237">
        <v>929037.37</v>
      </c>
      <c r="I420" s="237">
        <v>747161.36</v>
      </c>
      <c r="J420" s="237">
        <v>653731.27</v>
      </c>
      <c r="K420" s="237">
        <v>811893.12</v>
      </c>
      <c r="L420" s="237">
        <v>948553.16</v>
      </c>
      <c r="M420" s="237">
        <v>770532.55</v>
      </c>
      <c r="N420" s="237">
        <v>864553.83</v>
      </c>
    </row>
    <row r="421" spans="1:14">
      <c r="A421" s="97" t="s">
        <v>1094</v>
      </c>
      <c r="B421" s="97" t="s">
        <v>2627</v>
      </c>
      <c r="C421" s="237">
        <v>698583.03</v>
      </c>
      <c r="D421" s="237">
        <v>2019842.78</v>
      </c>
      <c r="E421" s="237">
        <v>661475.24</v>
      </c>
      <c r="F421" s="237">
        <v>1338301.8</v>
      </c>
      <c r="G421" s="237">
        <v>1354662.52</v>
      </c>
      <c r="H421" s="237">
        <v>386452.14</v>
      </c>
      <c r="I421" s="237">
        <v>1325578.8999999999</v>
      </c>
      <c r="J421" s="237">
        <v>1295273.6399999999</v>
      </c>
      <c r="K421" s="237">
        <v>1054452.1200000001</v>
      </c>
      <c r="L421" s="237">
        <v>1309375.74</v>
      </c>
      <c r="M421" s="237">
        <v>1308714.93</v>
      </c>
      <c r="N421" s="237">
        <v>631581.97</v>
      </c>
    </row>
    <row r="422" spans="1:14">
      <c r="A422" s="97" t="s">
        <v>1095</v>
      </c>
      <c r="B422" s="97" t="s">
        <v>2628</v>
      </c>
      <c r="C422" s="237">
        <v>4098371.17</v>
      </c>
      <c r="D422" s="237">
        <v>4414214.24</v>
      </c>
      <c r="E422" s="237">
        <v>5308211.05</v>
      </c>
      <c r="F422" s="237">
        <v>3460325.33</v>
      </c>
      <c r="G422" s="237">
        <v>3910641.48</v>
      </c>
      <c r="H422" s="237">
        <v>4700922.63</v>
      </c>
      <c r="I422" s="237">
        <v>4178081.15</v>
      </c>
      <c r="J422" s="237">
        <v>3659281.9</v>
      </c>
      <c r="K422" s="237">
        <v>4572614.0999999996</v>
      </c>
      <c r="L422" s="237">
        <v>3336083.55</v>
      </c>
      <c r="M422" s="237">
        <v>2326975.36</v>
      </c>
      <c r="N422" s="237">
        <v>8312074.1399999997</v>
      </c>
    </row>
    <row r="423" spans="1:14">
      <c r="A423" s="97" t="s">
        <v>1096</v>
      </c>
      <c r="B423" s="97" t="s">
        <v>2629</v>
      </c>
      <c r="C423" s="237">
        <v>0</v>
      </c>
      <c r="D423" s="237">
        <v>0</v>
      </c>
      <c r="E423" s="237">
        <v>0</v>
      </c>
      <c r="F423" s="237">
        <v>0</v>
      </c>
      <c r="G423" s="237">
        <v>0</v>
      </c>
      <c r="H423" s="237">
        <v>0</v>
      </c>
      <c r="I423" s="237">
        <v>0</v>
      </c>
      <c r="J423" s="237">
        <v>0</v>
      </c>
      <c r="K423" s="237">
        <v>0</v>
      </c>
      <c r="L423" s="237">
        <v>0</v>
      </c>
      <c r="M423" s="237">
        <v>0</v>
      </c>
      <c r="N423" s="237">
        <v>0</v>
      </c>
    </row>
    <row r="424" spans="1:14">
      <c r="A424" s="97" t="s">
        <v>1097</v>
      </c>
      <c r="B424" s="97" t="s">
        <v>2630</v>
      </c>
      <c r="C424" s="237">
        <v>107285.25</v>
      </c>
      <c r="D424" s="237">
        <v>21156.36</v>
      </c>
      <c r="E424" s="237">
        <v>100550.88</v>
      </c>
      <c r="F424" s="237">
        <v>178698.88</v>
      </c>
      <c r="G424" s="237">
        <v>169604.82</v>
      </c>
      <c r="H424" s="237">
        <v>176486.61</v>
      </c>
      <c r="I424" s="237">
        <v>147079.38</v>
      </c>
      <c r="J424" s="237">
        <v>182581.31</v>
      </c>
      <c r="K424" s="237">
        <v>129218.66</v>
      </c>
      <c r="L424" s="237">
        <v>159007.20000000001</v>
      </c>
      <c r="M424" s="237">
        <v>126088.2</v>
      </c>
      <c r="N424" s="237">
        <v>109809.87</v>
      </c>
    </row>
    <row r="425" spans="1:14">
      <c r="A425" s="97" t="s">
        <v>1098</v>
      </c>
      <c r="B425" s="97" t="s">
        <v>2631</v>
      </c>
      <c r="C425" s="237">
        <v>0</v>
      </c>
      <c r="D425" s="237">
        <v>0</v>
      </c>
      <c r="E425" s="237">
        <v>0</v>
      </c>
      <c r="F425" s="237">
        <v>0</v>
      </c>
      <c r="G425" s="237">
        <v>0</v>
      </c>
      <c r="H425" s="237">
        <v>0</v>
      </c>
      <c r="I425" s="237">
        <v>0</v>
      </c>
      <c r="J425" s="237">
        <v>0</v>
      </c>
      <c r="K425" s="237">
        <v>0</v>
      </c>
      <c r="L425" s="237">
        <v>0</v>
      </c>
      <c r="M425" s="237">
        <v>0</v>
      </c>
      <c r="N425" s="237">
        <v>0</v>
      </c>
    </row>
    <row r="426" spans="1:14">
      <c r="A426" s="97" t="s">
        <v>1099</v>
      </c>
      <c r="B426" s="97" t="s">
        <v>2632</v>
      </c>
      <c r="C426" s="237">
        <v>-132000</v>
      </c>
      <c r="D426" s="237">
        <v>0</v>
      </c>
      <c r="E426" s="237">
        <v>1194</v>
      </c>
      <c r="F426" s="237">
        <v>524</v>
      </c>
      <c r="G426" s="237">
        <v>840</v>
      </c>
      <c r="H426" s="237">
        <v>5164.6000000000004</v>
      </c>
      <c r="I426" s="237">
        <v>500</v>
      </c>
      <c r="J426" s="237">
        <v>420</v>
      </c>
      <c r="K426" s="237">
        <v>128055.89</v>
      </c>
      <c r="L426" s="237">
        <v>250</v>
      </c>
      <c r="M426" s="237">
        <v>250</v>
      </c>
      <c r="N426" s="237">
        <v>937.83</v>
      </c>
    </row>
    <row r="427" spans="1:14">
      <c r="A427" s="97" t="s">
        <v>1100</v>
      </c>
      <c r="B427" s="97" t="s">
        <v>2633</v>
      </c>
      <c r="C427" s="237">
        <v>1666616.73</v>
      </c>
      <c r="D427" s="237">
        <v>1667511.26</v>
      </c>
      <c r="E427" s="237">
        <v>2571988.31</v>
      </c>
      <c r="F427" s="237">
        <v>1720431.79</v>
      </c>
      <c r="G427" s="237">
        <v>1562228.19</v>
      </c>
      <c r="H427" s="237">
        <v>1795894.98</v>
      </c>
      <c r="I427" s="237">
        <v>2481897.7200000002</v>
      </c>
      <c r="J427" s="237">
        <v>1244429.9099999999</v>
      </c>
      <c r="K427" s="237">
        <v>2441311.61</v>
      </c>
      <c r="L427" s="237">
        <v>1380000.61</v>
      </c>
      <c r="M427" s="237">
        <v>1363493.44</v>
      </c>
      <c r="N427" s="237">
        <v>980797.33</v>
      </c>
    </row>
    <row r="428" spans="1:14">
      <c r="A428" s="97" t="s">
        <v>1101</v>
      </c>
      <c r="B428" s="97" t="s">
        <v>2634</v>
      </c>
      <c r="C428" s="237">
        <v>156111.29</v>
      </c>
      <c r="D428" s="237">
        <v>157692.75</v>
      </c>
      <c r="E428" s="237">
        <v>112170.19</v>
      </c>
      <c r="F428" s="237">
        <v>144845.07</v>
      </c>
      <c r="G428" s="237">
        <v>144845.07</v>
      </c>
      <c r="H428" s="237">
        <v>-38401.040000000001</v>
      </c>
      <c r="I428" s="237">
        <v>317228.59000000003</v>
      </c>
      <c r="J428" s="237">
        <v>148442.13</v>
      </c>
      <c r="K428" s="237">
        <v>133983.14000000001</v>
      </c>
      <c r="L428" s="237">
        <v>143288.03</v>
      </c>
      <c r="M428" s="237">
        <v>143288.03</v>
      </c>
      <c r="N428" s="237">
        <v>144545.19</v>
      </c>
    </row>
    <row r="429" spans="1:14">
      <c r="A429" s="97" t="s">
        <v>1102</v>
      </c>
      <c r="B429" s="97" t="s">
        <v>2635</v>
      </c>
      <c r="C429" s="237">
        <v>0</v>
      </c>
      <c r="D429" s="237">
        <v>0</v>
      </c>
      <c r="E429" s="237">
        <v>0</v>
      </c>
      <c r="F429" s="237">
        <v>0</v>
      </c>
      <c r="G429" s="237">
        <v>0</v>
      </c>
      <c r="H429" s="237">
        <v>0</v>
      </c>
      <c r="I429" s="237">
        <v>0</v>
      </c>
      <c r="J429" s="237">
        <v>0</v>
      </c>
      <c r="K429" s="237">
        <v>0</v>
      </c>
      <c r="L429" s="237">
        <v>0</v>
      </c>
      <c r="M429" s="237">
        <v>0</v>
      </c>
      <c r="N429" s="237">
        <v>0</v>
      </c>
    </row>
    <row r="430" spans="1:14">
      <c r="A430" s="97" t="s">
        <v>1103</v>
      </c>
      <c r="B430" s="97" t="s">
        <v>2636</v>
      </c>
      <c r="C430" s="237">
        <v>205884.51</v>
      </c>
      <c r="D430" s="237">
        <v>98565.759999999995</v>
      </c>
      <c r="E430" s="237">
        <v>-46738.53</v>
      </c>
      <c r="F430" s="237">
        <v>73024.81</v>
      </c>
      <c r="G430" s="237">
        <v>55828.57</v>
      </c>
      <c r="H430" s="237">
        <v>41010.74</v>
      </c>
      <c r="I430" s="237">
        <v>105161.99</v>
      </c>
      <c r="J430" s="237">
        <v>118507.79</v>
      </c>
      <c r="K430" s="237">
        <v>-13734.44</v>
      </c>
      <c r="L430" s="237">
        <v>89552.7</v>
      </c>
      <c r="M430" s="237">
        <v>125290.63</v>
      </c>
      <c r="N430" s="237">
        <v>147662.76</v>
      </c>
    </row>
    <row r="431" spans="1:14">
      <c r="A431" s="97" t="s">
        <v>2637</v>
      </c>
      <c r="B431" s="97" t="s">
        <v>2638</v>
      </c>
      <c r="C431" s="237">
        <v>53366304.299999997</v>
      </c>
      <c r="D431" s="237">
        <v>151464.76999999999</v>
      </c>
      <c r="E431" s="237">
        <v>183949.03</v>
      </c>
      <c r="F431" s="237">
        <v>162274.32</v>
      </c>
      <c r="G431" s="237">
        <v>180687.64</v>
      </c>
      <c r="H431" s="237">
        <v>185341.78</v>
      </c>
      <c r="I431" s="237">
        <v>220636.48</v>
      </c>
      <c r="J431" s="237">
        <v>161002.25</v>
      </c>
      <c r="K431" s="237">
        <v>182226.37</v>
      </c>
      <c r="L431" s="237">
        <v>191828.69</v>
      </c>
      <c r="M431" s="237">
        <v>189266.45</v>
      </c>
      <c r="N431" s="237">
        <v>214391.01</v>
      </c>
    </row>
    <row r="432" spans="1:14">
      <c r="A432" s="97" t="s">
        <v>2639</v>
      </c>
      <c r="B432" s="97" t="s">
        <v>2640</v>
      </c>
      <c r="C432" s="237">
        <v>-53366304.299999997</v>
      </c>
      <c r="D432" s="237">
        <v>-151464.76999999999</v>
      </c>
      <c r="E432" s="237">
        <v>-183949.03</v>
      </c>
      <c r="F432" s="237">
        <v>-162274.32</v>
      </c>
      <c r="G432" s="237">
        <v>-180687.64</v>
      </c>
      <c r="H432" s="237">
        <v>-185341.78</v>
      </c>
      <c r="I432" s="237">
        <v>-220636.48</v>
      </c>
      <c r="J432" s="237">
        <v>-161002.25</v>
      </c>
      <c r="K432" s="237">
        <v>-182226.37</v>
      </c>
      <c r="L432" s="237">
        <v>-191828.69</v>
      </c>
      <c r="M432" s="237">
        <v>-189266.45</v>
      </c>
      <c r="N432" s="237">
        <v>-214391.01</v>
      </c>
    </row>
    <row r="433" spans="1:14">
      <c r="A433" s="97" t="s">
        <v>1104</v>
      </c>
      <c r="B433" s="97" t="s">
        <v>2641</v>
      </c>
      <c r="C433" s="237">
        <v>-2182530293.0300002</v>
      </c>
      <c r="D433" s="237">
        <v>-13066501.279999999</v>
      </c>
      <c r="E433" s="237">
        <v>-17297054.57</v>
      </c>
      <c r="F433" s="237">
        <v>-22586483.260000002</v>
      </c>
      <c r="G433" s="237">
        <v>-31720765.190000001</v>
      </c>
      <c r="H433" s="237">
        <v>-42393665.549999997</v>
      </c>
      <c r="I433" s="237">
        <v>-43554021.810000002</v>
      </c>
      <c r="J433" s="237">
        <v>-44437479.310000002</v>
      </c>
      <c r="K433" s="237">
        <v>-34579964.479999997</v>
      </c>
      <c r="L433" s="237">
        <v>-35500939.520000003</v>
      </c>
      <c r="M433" s="237">
        <v>-23528518.309999999</v>
      </c>
      <c r="N433" s="237">
        <v>-7753087.2199999997</v>
      </c>
    </row>
    <row r="434" spans="1:14">
      <c r="A434" s="97" t="s">
        <v>1105</v>
      </c>
      <c r="B434" s="97" t="s">
        <v>2642</v>
      </c>
      <c r="C434" s="237">
        <v>2182530293.0300002</v>
      </c>
      <c r="D434" s="237">
        <v>13066501.279999999</v>
      </c>
      <c r="E434" s="237">
        <v>17297054.57</v>
      </c>
      <c r="F434" s="237">
        <v>22586483.260000002</v>
      </c>
      <c r="G434" s="237">
        <v>31720765.190000001</v>
      </c>
      <c r="H434" s="237">
        <v>42393665.549999997</v>
      </c>
      <c r="I434" s="237">
        <v>43554021.810000002</v>
      </c>
      <c r="J434" s="237">
        <v>44437479.310000002</v>
      </c>
      <c r="K434" s="237">
        <v>34579964.479999997</v>
      </c>
      <c r="L434" s="237">
        <v>35500939.520000003</v>
      </c>
      <c r="M434" s="237">
        <v>23528518.309999999</v>
      </c>
      <c r="N434" s="237">
        <v>7753087.2199999997</v>
      </c>
    </row>
    <row r="435" spans="1:14">
      <c r="C435" s="237"/>
      <c r="D435" s="237"/>
      <c r="E435" s="237"/>
      <c r="F435" s="237"/>
      <c r="G435" s="237"/>
      <c r="H435" s="237"/>
      <c r="I435" s="237"/>
      <c r="J435" s="237"/>
      <c r="K435" s="237"/>
      <c r="L435" s="237"/>
      <c r="M435" s="237"/>
      <c r="N435" s="237"/>
    </row>
  </sheetData>
  <pageMargins left="0.7" right="0.7" top="0.75" bottom="0.75" header="0.3" footer="0.3"/>
  <customProperties>
    <customPr name="EpmWorksheetKeyString_GUID" r:id="rId1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F750EE-1C66-4329-A225-0DF8F500C100}">
  <sheetPr codeName="Sheet22">
    <tabColor rgb="FF0099FF"/>
  </sheetPr>
  <dimension ref="A1:T1307"/>
  <sheetViews>
    <sheetView workbookViewId="0">
      <pane ySplit="3" topLeftCell="A34" activePane="bottomLeft" state="frozen"/>
      <selection activeCell="B21" activeCellId="1" sqref="W28 B21"/>
      <selection pane="bottomLeft" activeCell="B21" activeCellId="1" sqref="W28 B21"/>
    </sheetView>
  </sheetViews>
  <sheetFormatPr defaultColWidth="8.875" defaultRowHeight="14.4"/>
  <cols>
    <col min="1" max="1" width="17" style="636" customWidth="1"/>
    <col min="2" max="2" width="52.25" style="636" bestFit="1" customWidth="1"/>
    <col min="3" max="3" width="16" style="636" customWidth="1"/>
    <col min="4" max="14" width="14.875" style="636" customWidth="1"/>
    <col min="15" max="15" width="18.125" style="636" bestFit="1" customWidth="1"/>
    <col min="16" max="17" width="8.875" style="636"/>
    <col min="18" max="18" width="17" style="636" customWidth="1"/>
    <col min="19" max="19" width="17.875" style="636" bestFit="1" customWidth="1"/>
    <col min="20" max="20" width="18.125" style="636" customWidth="1"/>
    <col min="21" max="16384" width="8.875" style="636"/>
  </cols>
  <sheetData>
    <row r="1" spans="1:15">
      <c r="C1" s="636">
        <v>3</v>
      </c>
      <c r="D1" s="636">
        <v>4</v>
      </c>
      <c r="E1" s="636">
        <v>5</v>
      </c>
      <c r="F1" s="636">
        <v>6</v>
      </c>
      <c r="G1" s="636">
        <v>7</v>
      </c>
      <c r="H1" s="636">
        <v>8</v>
      </c>
      <c r="I1" s="636">
        <v>9</v>
      </c>
      <c r="J1" s="636">
        <v>10</v>
      </c>
      <c r="K1" s="636">
        <v>11</v>
      </c>
      <c r="L1" s="636">
        <v>12</v>
      </c>
      <c r="M1" s="636">
        <v>13</v>
      </c>
      <c r="N1" s="636">
        <v>14</v>
      </c>
    </row>
    <row r="2" spans="1:15" ht="15">
      <c r="A2" s="637"/>
      <c r="B2" s="638"/>
      <c r="C2" s="639" t="s">
        <v>1311</v>
      </c>
      <c r="D2" s="639" t="s">
        <v>1311</v>
      </c>
      <c r="E2" s="639" t="s">
        <v>1311</v>
      </c>
      <c r="F2" s="639" t="s">
        <v>1311</v>
      </c>
      <c r="G2" s="639" t="s">
        <v>1311</v>
      </c>
      <c r="H2" s="639" t="s">
        <v>1311</v>
      </c>
      <c r="I2" s="639" t="s">
        <v>1311</v>
      </c>
      <c r="J2" s="639" t="s">
        <v>1311</v>
      </c>
      <c r="K2" s="639" t="s">
        <v>1311</v>
      </c>
      <c r="L2" s="639" t="s">
        <v>1311</v>
      </c>
      <c r="M2" s="639" t="s">
        <v>1311</v>
      </c>
      <c r="N2" s="639" t="s">
        <v>1311</v>
      </c>
      <c r="O2" s="639" t="s">
        <v>1311</v>
      </c>
    </row>
    <row r="3" spans="1:15" ht="17.399999999999999">
      <c r="A3" s="640" t="s">
        <v>1312</v>
      </c>
      <c r="B3" s="641" t="s">
        <v>1313</v>
      </c>
      <c r="C3" s="642" t="s">
        <v>1314</v>
      </c>
      <c r="D3" s="642" t="s">
        <v>1315</v>
      </c>
      <c r="E3" s="642" t="s">
        <v>1316</v>
      </c>
      <c r="F3" s="642" t="s">
        <v>1317</v>
      </c>
      <c r="G3" s="642" t="s">
        <v>1318</v>
      </c>
      <c r="H3" s="642" t="s">
        <v>1319</v>
      </c>
      <c r="I3" s="642" t="s">
        <v>1320</v>
      </c>
      <c r="J3" s="642" t="s">
        <v>1321</v>
      </c>
      <c r="K3" s="642" t="s">
        <v>1322</v>
      </c>
      <c r="L3" s="642" t="s">
        <v>1323</v>
      </c>
      <c r="M3" s="642" t="s">
        <v>1324</v>
      </c>
      <c r="N3" s="642" t="s">
        <v>1325</v>
      </c>
      <c r="O3" s="642" t="s">
        <v>1326</v>
      </c>
    </row>
    <row r="4" spans="1:15">
      <c r="A4" s="643"/>
      <c r="B4" s="643"/>
      <c r="C4" s="644"/>
      <c r="D4" s="644"/>
      <c r="E4" s="644"/>
      <c r="F4" s="644"/>
      <c r="G4" s="644"/>
      <c r="H4" s="644"/>
      <c r="I4" s="644"/>
      <c r="J4" s="644"/>
      <c r="K4" s="644"/>
      <c r="L4" s="644"/>
      <c r="M4" s="644"/>
      <c r="N4" s="644"/>
      <c r="O4" s="644"/>
    </row>
    <row r="5" spans="1:15">
      <c r="A5" s="645" t="s">
        <v>1121</v>
      </c>
      <c r="B5" s="646" t="str">
        <f>VLOOKUP(A5,'[36]2022 Act TB'!A:B,2,FALSE)</f>
        <v>Unrecov Plant DR Defd - CETM</v>
      </c>
      <c r="C5" s="647">
        <f>+VLOOKUP($A5,'[36]2022 Act TB'!$A:$N,C$1,FALSE)</f>
        <v>2459769.83</v>
      </c>
      <c r="D5" s="647">
        <f>+VLOOKUP($A5,'[36]2022 Act TB'!$A:$N,D$1,FALSE)</f>
        <v>2459769.83</v>
      </c>
      <c r="E5" s="647">
        <f>+VLOOKUP($A5,'[36]2022 Act TB'!$A:$N,E$1,FALSE)</f>
        <v>2459769.83</v>
      </c>
      <c r="F5" s="647">
        <f>+VLOOKUP($A5,'[36]2022 Act TB'!$A:$N,F$1,FALSE)</f>
        <v>2459769.83</v>
      </c>
      <c r="G5" s="647">
        <f>+VLOOKUP($A5,'[36]2022 Act TB'!$A:$N,G$1,FALSE)</f>
        <v>2459769.83</v>
      </c>
      <c r="H5" s="647">
        <f>+VLOOKUP($A5,'[36]2022 Act TB'!$A:$N,H$1,FALSE)</f>
        <v>2459769.83</v>
      </c>
      <c r="I5" s="647">
        <f>+VLOOKUP($A5,'[36]2022 Act TB'!$A:$N,I$1,FALSE)</f>
        <v>2459769.83</v>
      </c>
      <c r="J5" s="647">
        <f>+VLOOKUP($A5,'[36]2022 Act TB'!$A:$N,J$1,FALSE)</f>
        <v>2425776.1800000002</v>
      </c>
      <c r="K5" s="647">
        <f>+VLOOKUP($A5,'[36]2022 Act TB'!$A:$N,K$1,FALSE)</f>
        <v>2425776.1800000002</v>
      </c>
      <c r="L5" s="647">
        <f>+VLOOKUP($A5,'[36]2022 Act TB'!$A:$N,L$1,FALSE)</f>
        <v>2425776.1800000002</v>
      </c>
      <c r="M5" s="647">
        <f>+VLOOKUP($A5,'[36]2022 Act TB'!$A:$N,M$1,FALSE)</f>
        <v>2425776.1800000002</v>
      </c>
      <c r="N5" s="647">
        <f>+VLOOKUP($A5,'[36]2022 Act TB'!$A:$N,N$1,FALSE)</f>
        <v>2425774.0800000001</v>
      </c>
      <c r="O5" s="647">
        <f>+SUM(C5:N5)</f>
        <v>29347267.609999999</v>
      </c>
    </row>
    <row r="6" spans="1:15">
      <c r="A6" s="648" t="s">
        <v>978</v>
      </c>
      <c r="B6" s="647" t="str">
        <f>VLOOKUP(A6,'[36]2022 Act TB'!A:B,2,FALSE)</f>
        <v>REG DR Defd Fuel and Purchased Power</v>
      </c>
      <c r="C6" s="647">
        <f>+VLOOKUP($A6,'[36]2022 Act TB'!$A:$N,C$1,FALSE)</f>
        <v>0</v>
      </c>
      <c r="D6" s="647">
        <f>+VLOOKUP($A6,'[36]2022 Act TB'!$A:$N,D$1,FALSE)</f>
        <v>0</v>
      </c>
      <c r="E6" s="647">
        <f>+VLOOKUP($A6,'[36]2022 Act TB'!$A:$N,E$1,FALSE)</f>
        <v>0</v>
      </c>
      <c r="F6" s="647">
        <f>+VLOOKUP($A6,'[36]2022 Act TB'!$A:$N,F$1,FALSE)</f>
        <v>0</v>
      </c>
      <c r="G6" s="647">
        <f>+VLOOKUP($A6,'[36]2022 Act TB'!$A:$N,G$1,FALSE)</f>
        <v>0</v>
      </c>
      <c r="H6" s="647">
        <f>+VLOOKUP($A6,'[36]2022 Act TB'!$A:$N,H$1,FALSE)</f>
        <v>0</v>
      </c>
      <c r="I6" s="647">
        <f>+VLOOKUP($A6,'[36]2022 Act TB'!$A:$N,I$1,FALSE)</f>
        <v>0</v>
      </c>
      <c r="J6" s="647">
        <f>+VLOOKUP($A6,'[36]2022 Act TB'!$A:$N,J$1,FALSE)</f>
        <v>0</v>
      </c>
      <c r="K6" s="647">
        <f>+VLOOKUP($A6,'[36]2022 Act TB'!$A:$N,K$1,FALSE)</f>
        <v>0</v>
      </c>
      <c r="L6" s="647">
        <f>+VLOOKUP($A6,'[36]2022 Act TB'!$A:$N,L$1,FALSE)</f>
        <v>0</v>
      </c>
      <c r="M6" s="647">
        <f>+VLOOKUP($A6,'[36]2022 Act TB'!$A:$N,M$1,FALSE)</f>
        <v>0</v>
      </c>
      <c r="N6" s="647">
        <f>+VLOOKUP($A6,'[36]2022 Act TB'!$A:$N,N$1,FALSE)</f>
        <v>0</v>
      </c>
      <c r="O6" s="647">
        <f>+SUM(C6:N6)</f>
        <v>0</v>
      </c>
    </row>
    <row r="7" spans="1:15">
      <c r="A7" s="648" t="s">
        <v>1001</v>
      </c>
      <c r="B7" s="647" t="str">
        <f>VLOOKUP(A7,'[36]2022 Act TB'!A:B,2,FALSE)</f>
        <v>REG DR Defd Fuel and Purchased Power - Amortiz</v>
      </c>
      <c r="C7" s="647">
        <f>+VLOOKUP($A7,'[36]2022 Act TB'!$A:$N,C$1,FALSE)</f>
        <v>27118</v>
      </c>
      <c r="D7" s="647">
        <f>+VLOOKUP($A7,'[36]2022 Act TB'!$A:$N,D$1,FALSE)</f>
        <v>27118</v>
      </c>
      <c r="E7" s="647">
        <f>+VLOOKUP($A7,'[36]2022 Act TB'!$A:$N,E$1,FALSE)</f>
        <v>27118</v>
      </c>
      <c r="F7" s="647">
        <f>+VLOOKUP($A7,'[36]2022 Act TB'!$A:$N,F$1,FALSE)</f>
        <v>10811510</v>
      </c>
      <c r="G7" s="647">
        <f>+VLOOKUP($A7,'[36]2022 Act TB'!$A:$N,G$1,FALSE)</f>
        <v>10811510</v>
      </c>
      <c r="H7" s="647">
        <f>+VLOOKUP($A7,'[36]2022 Act TB'!$A:$N,H$1,FALSE)</f>
        <v>10811510</v>
      </c>
      <c r="I7" s="647">
        <f>+VLOOKUP($A7,'[36]2022 Act TB'!$A:$N,I$1,FALSE)</f>
        <v>10811510</v>
      </c>
      <c r="J7" s="647">
        <f>+VLOOKUP($A7,'[36]2022 Act TB'!$A:$N,J$1,FALSE)</f>
        <v>10811510</v>
      </c>
      <c r="K7" s="647">
        <f>+VLOOKUP($A7,'[36]2022 Act TB'!$A:$N,K$1,FALSE)</f>
        <v>10811510</v>
      </c>
      <c r="L7" s="647">
        <f>+VLOOKUP($A7,'[36]2022 Act TB'!$A:$N,L$1,FALSE)</f>
        <v>10811510</v>
      </c>
      <c r="M7" s="647">
        <f>+VLOOKUP($A7,'[36]2022 Act TB'!$A:$N,M$1,FALSE)</f>
        <v>10811510</v>
      </c>
      <c r="N7" s="647">
        <f>+VLOOKUP($A7,'[36]2022 Act TB'!$A:$N,N$1,FALSE)</f>
        <v>10811513</v>
      </c>
      <c r="O7" s="647">
        <f t="shared" ref="O7:O76" si="0">+SUM(C7:N7)</f>
        <v>97384947</v>
      </c>
    </row>
    <row r="8" spans="1:15">
      <c r="A8" s="649" t="s">
        <v>977</v>
      </c>
      <c r="B8" s="647" t="str">
        <f>VLOOKUP(A8,'[36]2022 Act TB'!A:B,2,FALSE)</f>
        <v>REG DR Asset Optimization</v>
      </c>
      <c r="C8" s="647">
        <f>+VLOOKUP($A8,'[36]2022 Act TB'!$A:$N,C$1,FALSE)</f>
        <v>-107102</v>
      </c>
      <c r="D8" s="647">
        <f>+VLOOKUP($A8,'[36]2022 Act TB'!$A:$N,D$1,FALSE)</f>
        <v>-107102</v>
      </c>
      <c r="E8" s="647">
        <f>+VLOOKUP($A8,'[36]2022 Act TB'!$A:$N,E$1,FALSE)</f>
        <v>-107102</v>
      </c>
      <c r="F8" s="647">
        <f>+VLOOKUP($A8,'[36]2022 Act TB'!$A:$N,F$1,FALSE)</f>
        <v>-107102</v>
      </c>
      <c r="G8" s="647">
        <f>+VLOOKUP($A8,'[36]2022 Act TB'!$A:$N,G$1,FALSE)</f>
        <v>-107102</v>
      </c>
      <c r="H8" s="647">
        <f>+VLOOKUP($A8,'[36]2022 Act TB'!$A:$N,H$1,FALSE)</f>
        <v>-107102</v>
      </c>
      <c r="I8" s="647">
        <f>+VLOOKUP($A8,'[36]2022 Act TB'!$A:$N,I$1,FALSE)</f>
        <v>-107102</v>
      </c>
      <c r="J8" s="647">
        <f>+VLOOKUP($A8,'[36]2022 Act TB'!$A:$N,J$1,FALSE)</f>
        <v>-107102</v>
      </c>
      <c r="K8" s="647">
        <f>+VLOOKUP($A8,'[36]2022 Act TB'!$A:$N,K$1,FALSE)</f>
        <v>-107102</v>
      </c>
      <c r="L8" s="647">
        <f>+VLOOKUP($A8,'[36]2022 Act TB'!$A:$N,L$1,FALSE)</f>
        <v>-107102</v>
      </c>
      <c r="M8" s="647">
        <f>+VLOOKUP($A8,'[36]2022 Act TB'!$A:$N,M$1,FALSE)</f>
        <v>-107102</v>
      </c>
      <c r="N8" s="647">
        <f>+VLOOKUP($A8,'[36]2022 Act TB'!$A:$N,N$1,FALSE)</f>
        <v>-107102</v>
      </c>
      <c r="O8" s="647">
        <f t="shared" si="0"/>
        <v>-1285224</v>
      </c>
    </row>
    <row r="9" spans="1:15">
      <c r="A9" s="648" t="s">
        <v>979</v>
      </c>
      <c r="B9" s="647" t="str">
        <f>VLOOKUP(A9,'[36]2022 Act TB'!A:B,2,FALSE)</f>
        <v>REG DR Defd Capacity</v>
      </c>
      <c r="C9" s="647">
        <f>+VLOOKUP($A9,'[36]2022 Act TB'!$A:$N,C$1,FALSE)</f>
        <v>0</v>
      </c>
      <c r="D9" s="647">
        <f>+VLOOKUP($A9,'[36]2022 Act TB'!$A:$N,D$1,FALSE)</f>
        <v>0</v>
      </c>
      <c r="E9" s="647">
        <f>+VLOOKUP($A9,'[36]2022 Act TB'!$A:$N,E$1,FALSE)</f>
        <v>-247377</v>
      </c>
      <c r="F9" s="647">
        <f>+VLOOKUP($A9,'[36]2022 Act TB'!$A:$N,F$1,FALSE)</f>
        <v>-665390</v>
      </c>
      <c r="G9" s="647">
        <f>+VLOOKUP($A9,'[36]2022 Act TB'!$A:$N,G$1,FALSE)</f>
        <v>-66090</v>
      </c>
      <c r="H9" s="647">
        <f>+VLOOKUP($A9,'[36]2022 Act TB'!$A:$N,H$1,FALSE)</f>
        <v>-257918</v>
      </c>
      <c r="I9" s="647">
        <f>+VLOOKUP($A9,'[36]2022 Act TB'!$A:$N,I$1,FALSE)</f>
        <v>-66054</v>
      </c>
      <c r="J9" s="647">
        <f>+VLOOKUP($A9,'[36]2022 Act TB'!$A:$N,J$1,FALSE)</f>
        <v>-139056</v>
      </c>
      <c r="K9" s="647">
        <f>+VLOOKUP($A9,'[36]2022 Act TB'!$A:$N,K$1,FALSE)</f>
        <v>0</v>
      </c>
      <c r="L9" s="647">
        <f>+VLOOKUP($A9,'[36]2022 Act TB'!$A:$N,L$1,FALSE)</f>
        <v>0</v>
      </c>
      <c r="M9" s="647">
        <f>+VLOOKUP($A9,'[36]2022 Act TB'!$A:$N,M$1,FALSE)</f>
        <v>0</v>
      </c>
      <c r="N9" s="647">
        <f>+VLOOKUP($A9,'[36]2022 Act TB'!$A:$N,N$1,FALSE)</f>
        <v>-449613</v>
      </c>
      <c r="O9" s="647">
        <f t="shared" si="0"/>
        <v>-1891498</v>
      </c>
    </row>
    <row r="10" spans="1:15">
      <c r="A10" s="648" t="s">
        <v>1002</v>
      </c>
      <c r="B10" s="647" t="str">
        <f>VLOOKUP(A10,'[36]2022 Act TB'!A:B,2,FALSE)</f>
        <v>REG DR Defd Capacity - Amortization</v>
      </c>
      <c r="C10" s="647">
        <f>+VLOOKUP($A10,'[36]2022 Act TB'!$A:$N,C$1,FALSE)</f>
        <v>2098</v>
      </c>
      <c r="D10" s="647">
        <f>+VLOOKUP($A10,'[36]2022 Act TB'!$A:$N,D$1,FALSE)</f>
        <v>2098</v>
      </c>
      <c r="E10" s="647">
        <f>+VLOOKUP($A10,'[36]2022 Act TB'!$A:$N,E$1,FALSE)</f>
        <v>2098</v>
      </c>
      <c r="F10" s="647">
        <f>+VLOOKUP($A10,'[36]2022 Act TB'!$A:$N,F$1,FALSE)</f>
        <v>178210</v>
      </c>
      <c r="G10" s="647">
        <f>+VLOOKUP($A10,'[36]2022 Act TB'!$A:$N,G$1,FALSE)</f>
        <v>178210</v>
      </c>
      <c r="H10" s="647">
        <f>+VLOOKUP($A10,'[36]2022 Act TB'!$A:$N,H$1,FALSE)</f>
        <v>178210</v>
      </c>
      <c r="I10" s="647">
        <f>+VLOOKUP($A10,'[36]2022 Act TB'!$A:$N,I$1,FALSE)</f>
        <v>178210</v>
      </c>
      <c r="J10" s="647">
        <f>+VLOOKUP($A10,'[36]2022 Act TB'!$A:$N,J$1,FALSE)</f>
        <v>178210</v>
      </c>
      <c r="K10" s="647">
        <f>+VLOOKUP($A10,'[36]2022 Act TB'!$A:$N,K$1,FALSE)</f>
        <v>178210</v>
      </c>
      <c r="L10" s="647">
        <f>+VLOOKUP($A10,'[36]2022 Act TB'!$A:$N,L$1,FALSE)</f>
        <v>178210</v>
      </c>
      <c r="M10" s="647">
        <f>+VLOOKUP($A10,'[36]2022 Act TB'!$A:$N,M$1,FALSE)</f>
        <v>178210</v>
      </c>
      <c r="N10" s="647">
        <f>+VLOOKUP($A10,'[36]2022 Act TB'!$A:$N,N$1,FALSE)</f>
        <v>178206</v>
      </c>
      <c r="O10" s="647">
        <f t="shared" si="0"/>
        <v>1610180</v>
      </c>
    </row>
    <row r="11" spans="1:15">
      <c r="A11" s="648" t="s">
        <v>980</v>
      </c>
      <c r="B11" s="647" t="str">
        <f>VLOOKUP(A11,'[36]2022 Act TB'!A:B,2,FALSE)</f>
        <v>REG DR Defd Conservation Electric</v>
      </c>
      <c r="C11" s="647">
        <f>+VLOOKUP($A11,'[36]2022 Act TB'!$A:$N,C$1,FALSE)</f>
        <v>-11525</v>
      </c>
      <c r="D11" s="647">
        <f>+VLOOKUP($A11,'[36]2022 Act TB'!$A:$N,D$1,FALSE)</f>
        <v>2007</v>
      </c>
      <c r="E11" s="647">
        <f>+VLOOKUP($A11,'[36]2022 Act TB'!$A:$N,E$1,FALSE)</f>
        <v>2</v>
      </c>
      <c r="F11" s="647">
        <f>+VLOOKUP($A11,'[36]2022 Act TB'!$A:$N,F$1,FALSE)</f>
        <v>-257</v>
      </c>
      <c r="G11" s="647">
        <f>+VLOOKUP($A11,'[36]2022 Act TB'!$A:$N,G$1,FALSE)</f>
        <v>0</v>
      </c>
      <c r="H11" s="647">
        <f>+VLOOKUP($A11,'[36]2022 Act TB'!$A:$N,H$1,FALSE)</f>
        <v>0</v>
      </c>
      <c r="I11" s="647">
        <f>+VLOOKUP($A11,'[36]2022 Act TB'!$A:$N,I$1,FALSE)</f>
        <v>-128225</v>
      </c>
      <c r="J11" s="647">
        <f>+VLOOKUP($A11,'[36]2022 Act TB'!$A:$N,J$1,FALSE)</f>
        <v>13372</v>
      </c>
      <c r="K11" s="647">
        <f>+VLOOKUP($A11,'[36]2022 Act TB'!$A:$N,K$1,FALSE)</f>
        <v>-694689</v>
      </c>
      <c r="L11" s="647">
        <f>+VLOOKUP($A11,'[36]2022 Act TB'!$A:$N,L$1,FALSE)</f>
        <v>-2186242</v>
      </c>
      <c r="M11" s="647">
        <f>+VLOOKUP($A11,'[36]2022 Act TB'!$A:$N,M$1,FALSE)</f>
        <v>0</v>
      </c>
      <c r="N11" s="647">
        <f>+VLOOKUP($A11,'[36]2022 Act TB'!$A:$N,N$1,FALSE)</f>
        <v>0</v>
      </c>
      <c r="O11" s="647">
        <f t="shared" si="0"/>
        <v>-3005557</v>
      </c>
    </row>
    <row r="12" spans="1:15">
      <c r="A12" s="648" t="s">
        <v>1107</v>
      </c>
      <c r="B12" s="647" t="str">
        <f>VLOOKUP(A12,'[36]2022 Act TB'!A:B,2,FALSE)</f>
        <v>REG DR Defd Conservation  Elec - Amortization</v>
      </c>
      <c r="C12" s="647">
        <f>+VLOOKUP($A12,'[36]2022 Act TB'!$A:$N,C$1,FALSE)</f>
        <v>0</v>
      </c>
      <c r="D12" s="647">
        <f>+VLOOKUP($A12,'[36]2022 Act TB'!$A:$N,D$1,FALSE)</f>
        <v>0</v>
      </c>
      <c r="E12" s="647">
        <f>+VLOOKUP($A12,'[36]2022 Act TB'!$A:$N,E$1,FALSE)</f>
        <v>0</v>
      </c>
      <c r="F12" s="647">
        <f>+VLOOKUP($A12,'[36]2022 Act TB'!$A:$N,F$1,FALSE)</f>
        <v>0</v>
      </c>
      <c r="G12" s="647">
        <f>+VLOOKUP($A12,'[36]2022 Act TB'!$A:$N,G$1,FALSE)</f>
        <v>0</v>
      </c>
      <c r="H12" s="647">
        <f>+VLOOKUP($A12,'[36]2022 Act TB'!$A:$N,H$1,FALSE)</f>
        <v>0</v>
      </c>
      <c r="I12" s="647">
        <f>+VLOOKUP($A12,'[36]2022 Act TB'!$A:$N,I$1,FALSE)</f>
        <v>0</v>
      </c>
      <c r="J12" s="647">
        <f>+VLOOKUP($A12,'[36]2022 Act TB'!$A:$N,J$1,FALSE)</f>
        <v>0</v>
      </c>
      <c r="K12" s="647">
        <f>+VLOOKUP($A12,'[36]2022 Act TB'!$A:$N,K$1,FALSE)</f>
        <v>0</v>
      </c>
      <c r="L12" s="647">
        <f>+VLOOKUP($A12,'[36]2022 Act TB'!$A:$N,L$1,FALSE)</f>
        <v>0</v>
      </c>
      <c r="M12" s="647">
        <f>+VLOOKUP($A12,'[36]2022 Act TB'!$A:$N,M$1,FALSE)</f>
        <v>0</v>
      </c>
      <c r="N12" s="647">
        <f>+VLOOKUP($A12,'[36]2022 Act TB'!$A:$N,N$1,FALSE)</f>
        <v>0</v>
      </c>
      <c r="O12" s="647">
        <f t="shared" si="0"/>
        <v>0</v>
      </c>
    </row>
    <row r="13" spans="1:15">
      <c r="A13" s="648" t="s">
        <v>799</v>
      </c>
      <c r="B13" s="647" t="str">
        <f>VLOOKUP(A13,'[36]2022 Act TB'!A:B,2,FALSE)</f>
        <v>REG DR Defd Environmental</v>
      </c>
      <c r="C13" s="647">
        <f>+VLOOKUP($A13,'[36]2022 Act TB'!$A:$N,C$1,FALSE)</f>
        <v>-602679</v>
      </c>
      <c r="D13" s="647">
        <f>+VLOOKUP($A13,'[36]2022 Act TB'!$A:$N,D$1,FALSE)</f>
        <v>-234934</v>
      </c>
      <c r="E13" s="647">
        <f>+VLOOKUP($A13,'[36]2022 Act TB'!$A:$N,E$1,FALSE)</f>
        <v>0</v>
      </c>
      <c r="F13" s="647">
        <f>+VLOOKUP($A13,'[36]2022 Act TB'!$A:$N,F$1,FALSE)</f>
        <v>-254727</v>
      </c>
      <c r="G13" s="647">
        <f>+VLOOKUP($A13,'[36]2022 Act TB'!$A:$N,G$1,FALSE)</f>
        <v>-368120</v>
      </c>
      <c r="H13" s="647">
        <f>+VLOOKUP($A13,'[36]2022 Act TB'!$A:$N,H$1,FALSE)</f>
        <v>-742947</v>
      </c>
      <c r="I13" s="647">
        <f>+VLOOKUP($A13,'[36]2022 Act TB'!$A:$N,I$1,FALSE)</f>
        <v>-2675635</v>
      </c>
      <c r="J13" s="647">
        <f>+VLOOKUP($A13,'[36]2022 Act TB'!$A:$N,J$1,FALSE)</f>
        <v>-1127680</v>
      </c>
      <c r="K13" s="647">
        <f>+VLOOKUP($A13,'[36]2022 Act TB'!$A:$N,K$1,FALSE)</f>
        <v>-1249167</v>
      </c>
      <c r="L13" s="647">
        <f>+VLOOKUP($A13,'[36]2022 Act TB'!$A:$N,L$1,FALSE)</f>
        <v>-669005</v>
      </c>
      <c r="M13" s="647">
        <f>+VLOOKUP($A13,'[36]2022 Act TB'!$A:$N,M$1,FALSE)</f>
        <v>-162128</v>
      </c>
      <c r="N13" s="647">
        <f>+VLOOKUP($A13,'[36]2022 Act TB'!$A:$N,N$1,FALSE)</f>
        <v>-520876</v>
      </c>
      <c r="O13" s="647">
        <f t="shared" si="0"/>
        <v>-8607898</v>
      </c>
    </row>
    <row r="14" spans="1:15">
      <c r="A14" s="648" t="s">
        <v>1106</v>
      </c>
      <c r="B14" s="647" t="str">
        <f>VLOOKUP(A14,'[36]2022 Act TB'!A:B,2,FALSE)</f>
        <v>REG DR Defd Environmental  - Amortization</v>
      </c>
      <c r="C14" s="647">
        <f>+VLOOKUP($A14,'[36]2022 Act TB'!$A:$N,C$1,FALSE)</f>
        <v>4369</v>
      </c>
      <c r="D14" s="647">
        <f>+VLOOKUP($A14,'[36]2022 Act TB'!$A:$N,D$1,FALSE)</f>
        <v>4369</v>
      </c>
      <c r="E14" s="647">
        <f>+VLOOKUP($A14,'[36]2022 Act TB'!$A:$N,E$1,FALSE)</f>
        <v>4369</v>
      </c>
      <c r="F14" s="647">
        <f>+VLOOKUP($A14,'[36]2022 Act TB'!$A:$N,F$1,FALSE)</f>
        <v>4369</v>
      </c>
      <c r="G14" s="647">
        <f>+VLOOKUP($A14,'[36]2022 Act TB'!$A:$N,G$1,FALSE)</f>
        <v>4369</v>
      </c>
      <c r="H14" s="647">
        <f>+VLOOKUP($A14,'[36]2022 Act TB'!$A:$N,H$1,FALSE)</f>
        <v>4369</v>
      </c>
      <c r="I14" s="647">
        <f>+VLOOKUP($A14,'[36]2022 Act TB'!$A:$N,I$1,FALSE)</f>
        <v>4369</v>
      </c>
      <c r="J14" s="647">
        <f>+VLOOKUP($A14,'[36]2022 Act TB'!$A:$N,J$1,FALSE)</f>
        <v>4369</v>
      </c>
      <c r="K14" s="647">
        <f>+VLOOKUP($A14,'[36]2022 Act TB'!$A:$N,K$1,FALSE)</f>
        <v>4369</v>
      </c>
      <c r="L14" s="647">
        <f>+VLOOKUP($A14,'[36]2022 Act TB'!$A:$N,L$1,FALSE)</f>
        <v>4369</v>
      </c>
      <c r="M14" s="647">
        <f>+VLOOKUP($A14,'[36]2022 Act TB'!$A:$N,M$1,FALSE)</f>
        <v>4369</v>
      </c>
      <c r="N14" s="647">
        <f>+VLOOKUP($A14,'[36]2022 Act TB'!$A:$N,N$1,FALSE)</f>
        <v>4373</v>
      </c>
      <c r="O14" s="647">
        <f t="shared" si="0"/>
        <v>52432</v>
      </c>
    </row>
    <row r="15" spans="1:15">
      <c r="A15" s="648" t="s">
        <v>1327</v>
      </c>
      <c r="B15" s="647" t="str">
        <f>VLOOKUP(A15,'[36]2022 Act TB'!A:B,2,FALSE)</f>
        <v>REG DR Defd Environmental Tax Credit</v>
      </c>
      <c r="C15" s="647">
        <f>+VLOOKUP($A15,'[36]2022 Act TB'!$A:$N,C$1,FALSE)</f>
        <v>0</v>
      </c>
      <c r="D15" s="647">
        <f>+VLOOKUP($A15,'[36]2022 Act TB'!$A:$N,D$1,FALSE)</f>
        <v>0</v>
      </c>
      <c r="E15" s="647">
        <f>+VLOOKUP($A15,'[36]2022 Act TB'!$A:$N,E$1,FALSE)</f>
        <v>0</v>
      </c>
      <c r="F15" s="647">
        <f>+VLOOKUP($A15,'[36]2022 Act TB'!$A:$N,F$1,FALSE)</f>
        <v>0</v>
      </c>
      <c r="G15" s="647">
        <f>+VLOOKUP($A15,'[36]2022 Act TB'!$A:$N,G$1,FALSE)</f>
        <v>0</v>
      </c>
      <c r="H15" s="647">
        <f>+VLOOKUP($A15,'[36]2022 Act TB'!$A:$N,H$1,FALSE)</f>
        <v>0</v>
      </c>
      <c r="I15" s="647">
        <f>+VLOOKUP($A15,'[36]2022 Act TB'!$A:$N,I$1,FALSE)</f>
        <v>0</v>
      </c>
      <c r="J15" s="647">
        <f>+VLOOKUP($A15,'[36]2022 Act TB'!$A:$N,J$1,FALSE)</f>
        <v>0</v>
      </c>
      <c r="K15" s="647">
        <f>+VLOOKUP($A15,'[36]2022 Act TB'!$A:$N,K$1,FALSE)</f>
        <v>0</v>
      </c>
      <c r="L15" s="647">
        <f>+VLOOKUP($A15,'[36]2022 Act TB'!$A:$N,L$1,FALSE)</f>
        <v>0</v>
      </c>
      <c r="M15" s="647">
        <f>+VLOOKUP($A15,'[36]2022 Act TB'!$A:$N,M$1,FALSE)</f>
        <v>0</v>
      </c>
      <c r="N15" s="647">
        <f>+VLOOKUP($A15,'[36]2022 Act TB'!$A:$N,N$1,FALSE)</f>
        <v>0</v>
      </c>
      <c r="O15" s="647">
        <f t="shared" si="0"/>
        <v>0</v>
      </c>
    </row>
    <row r="16" spans="1:15">
      <c r="A16" s="648" t="s">
        <v>1328</v>
      </c>
      <c r="B16" s="647" t="str">
        <f>VLOOKUP(A16,'[36]2022 Act TB'!A:B,2,FALSE)</f>
        <v>REG DR Defd Purchased Gas Adjustment</v>
      </c>
      <c r="C16" s="647">
        <f>+VLOOKUP($A16,'[36]2022 Act TB'!$A:$N,C$1,FALSE)</f>
        <v>0</v>
      </c>
      <c r="D16" s="647">
        <f>+VLOOKUP($A16,'[36]2022 Act TB'!$A:$N,D$1,FALSE)</f>
        <v>0</v>
      </c>
      <c r="E16" s="647">
        <f>+VLOOKUP($A16,'[36]2022 Act TB'!$A:$N,E$1,FALSE)</f>
        <v>0</v>
      </c>
      <c r="F16" s="647">
        <f>+VLOOKUP($A16,'[36]2022 Act TB'!$A:$N,F$1,FALSE)</f>
        <v>0</v>
      </c>
      <c r="G16" s="647">
        <f>+VLOOKUP($A16,'[36]2022 Act TB'!$A:$N,G$1,FALSE)</f>
        <v>0</v>
      </c>
      <c r="H16" s="647">
        <f>+VLOOKUP($A16,'[36]2022 Act TB'!$A:$N,H$1,FALSE)</f>
        <v>0</v>
      </c>
      <c r="I16" s="647">
        <f>+VLOOKUP($A16,'[36]2022 Act TB'!$A:$N,I$1,FALSE)</f>
        <v>0</v>
      </c>
      <c r="J16" s="647">
        <f>+VLOOKUP($A16,'[36]2022 Act TB'!$A:$N,J$1,FALSE)</f>
        <v>0</v>
      </c>
      <c r="K16" s="647">
        <f>+VLOOKUP($A16,'[36]2022 Act TB'!$A:$N,K$1,FALSE)</f>
        <v>0</v>
      </c>
      <c r="L16" s="647">
        <f>+VLOOKUP($A16,'[36]2022 Act TB'!$A:$N,L$1,FALSE)</f>
        <v>0</v>
      </c>
      <c r="M16" s="647">
        <f>+VLOOKUP($A16,'[36]2022 Act TB'!$A:$N,M$1,FALSE)</f>
        <v>0</v>
      </c>
      <c r="N16" s="647">
        <f>+VLOOKUP($A16,'[36]2022 Act TB'!$A:$N,N$1,FALSE)</f>
        <v>0</v>
      </c>
      <c r="O16" s="647">
        <f t="shared" si="0"/>
        <v>0</v>
      </c>
    </row>
    <row r="17" spans="1:15">
      <c r="A17" s="648" t="s">
        <v>1329</v>
      </c>
      <c r="B17" s="647" t="str">
        <f>VLOOKUP(A17,'[36]2022 Act TB'!A:B,2,FALSE)</f>
        <v>REG DR Defd PGA - Amortization</v>
      </c>
      <c r="C17" s="647">
        <f>+VLOOKUP($A17,'[36]2022 Act TB'!$A:$N,C$1,FALSE)</f>
        <v>0</v>
      </c>
      <c r="D17" s="647">
        <f>+VLOOKUP($A17,'[36]2022 Act TB'!$A:$N,D$1,FALSE)</f>
        <v>0</v>
      </c>
      <c r="E17" s="647">
        <f>+VLOOKUP($A17,'[36]2022 Act TB'!$A:$N,E$1,FALSE)</f>
        <v>0</v>
      </c>
      <c r="F17" s="647">
        <f>+VLOOKUP($A17,'[36]2022 Act TB'!$A:$N,F$1,FALSE)</f>
        <v>0</v>
      </c>
      <c r="G17" s="647">
        <f>+VLOOKUP($A17,'[36]2022 Act TB'!$A:$N,G$1,FALSE)</f>
        <v>0</v>
      </c>
      <c r="H17" s="647">
        <f>+VLOOKUP($A17,'[36]2022 Act TB'!$A:$N,H$1,FALSE)</f>
        <v>0</v>
      </c>
      <c r="I17" s="647">
        <f>+VLOOKUP($A17,'[36]2022 Act TB'!$A:$N,I$1,FALSE)</f>
        <v>0</v>
      </c>
      <c r="J17" s="647">
        <f>+VLOOKUP($A17,'[36]2022 Act TB'!$A:$N,J$1,FALSE)</f>
        <v>0</v>
      </c>
      <c r="K17" s="647">
        <f>+VLOOKUP($A17,'[36]2022 Act TB'!$A:$N,K$1,FALSE)</f>
        <v>0</v>
      </c>
      <c r="L17" s="647">
        <f>+VLOOKUP($A17,'[36]2022 Act TB'!$A:$N,L$1,FALSE)</f>
        <v>0</v>
      </c>
      <c r="M17" s="647">
        <f>+VLOOKUP($A17,'[36]2022 Act TB'!$A:$N,M$1,FALSE)</f>
        <v>0</v>
      </c>
      <c r="N17" s="647">
        <f>+VLOOKUP($A17,'[36]2022 Act TB'!$A:$N,N$1,FALSE)</f>
        <v>0</v>
      </c>
      <c r="O17" s="647">
        <f t="shared" si="0"/>
        <v>0</v>
      </c>
    </row>
    <row r="18" spans="1:15">
      <c r="A18" s="648" t="s">
        <v>1330</v>
      </c>
      <c r="B18" s="647" t="str">
        <f>VLOOKUP(A18,'[36]2022 Act TB'!A:B,2,FALSE)</f>
        <v>REG DR CI/BS Rider</v>
      </c>
      <c r="C18" s="647">
        <f>+VLOOKUP($A18,'[36]2022 Act TB'!$A:$N,C$1,FALSE)</f>
        <v>0</v>
      </c>
      <c r="D18" s="647">
        <f>+VLOOKUP($A18,'[36]2022 Act TB'!$A:$N,D$1,FALSE)</f>
        <v>0</v>
      </c>
      <c r="E18" s="647">
        <f>+VLOOKUP($A18,'[36]2022 Act TB'!$A:$N,E$1,FALSE)</f>
        <v>0</v>
      </c>
      <c r="F18" s="647">
        <f>+VLOOKUP($A18,'[36]2022 Act TB'!$A:$N,F$1,FALSE)</f>
        <v>0</v>
      </c>
      <c r="G18" s="647">
        <f>+VLOOKUP($A18,'[36]2022 Act TB'!$A:$N,G$1,FALSE)</f>
        <v>0</v>
      </c>
      <c r="H18" s="647">
        <f>+VLOOKUP($A18,'[36]2022 Act TB'!$A:$N,H$1,FALSE)</f>
        <v>0</v>
      </c>
      <c r="I18" s="647">
        <f>+VLOOKUP($A18,'[36]2022 Act TB'!$A:$N,I$1,FALSE)</f>
        <v>0</v>
      </c>
      <c r="J18" s="647">
        <f>+VLOOKUP($A18,'[36]2022 Act TB'!$A:$N,J$1,FALSE)</f>
        <v>0</v>
      </c>
      <c r="K18" s="647">
        <f>+VLOOKUP($A18,'[36]2022 Act TB'!$A:$N,K$1,FALSE)</f>
        <v>0</v>
      </c>
      <c r="L18" s="647">
        <f>+VLOOKUP($A18,'[36]2022 Act TB'!$A:$N,L$1,FALSE)</f>
        <v>0</v>
      </c>
      <c r="M18" s="647">
        <f>+VLOOKUP($A18,'[36]2022 Act TB'!$A:$N,M$1,FALSE)</f>
        <v>0</v>
      </c>
      <c r="N18" s="647">
        <f>+VLOOKUP($A18,'[36]2022 Act TB'!$A:$N,N$1,FALSE)</f>
        <v>0</v>
      </c>
      <c r="O18" s="647">
        <f t="shared" si="0"/>
        <v>0</v>
      </c>
    </row>
    <row r="19" spans="1:15">
      <c r="A19" s="648" t="s">
        <v>1331</v>
      </c>
      <c r="B19" s="647" t="str">
        <f>VLOOKUP(A19,'[36]2022 Act TB'!A:B,2,FALSE)</f>
        <v>REG DR Defd CIBSR - Amortization</v>
      </c>
      <c r="C19" s="647">
        <f>+VLOOKUP($A19,'[36]2022 Act TB'!$A:$N,C$1,FALSE)</f>
        <v>0</v>
      </c>
      <c r="D19" s="647">
        <f>+VLOOKUP($A19,'[36]2022 Act TB'!$A:$N,D$1,FALSE)</f>
        <v>0</v>
      </c>
      <c r="E19" s="647">
        <f>+VLOOKUP($A19,'[36]2022 Act TB'!$A:$N,E$1,FALSE)</f>
        <v>0</v>
      </c>
      <c r="F19" s="647">
        <f>+VLOOKUP($A19,'[36]2022 Act TB'!$A:$N,F$1,FALSE)</f>
        <v>0</v>
      </c>
      <c r="G19" s="647">
        <f>+VLOOKUP($A19,'[36]2022 Act TB'!$A:$N,G$1,FALSE)</f>
        <v>0</v>
      </c>
      <c r="H19" s="647">
        <f>+VLOOKUP($A19,'[36]2022 Act TB'!$A:$N,H$1,FALSE)</f>
        <v>0</v>
      </c>
      <c r="I19" s="647">
        <f>+VLOOKUP($A19,'[36]2022 Act TB'!$A:$N,I$1,FALSE)</f>
        <v>0</v>
      </c>
      <c r="J19" s="647">
        <f>+VLOOKUP($A19,'[36]2022 Act TB'!$A:$N,J$1,FALSE)</f>
        <v>0</v>
      </c>
      <c r="K19" s="647">
        <f>+VLOOKUP($A19,'[36]2022 Act TB'!$A:$N,K$1,FALSE)</f>
        <v>0</v>
      </c>
      <c r="L19" s="647">
        <f>+VLOOKUP($A19,'[36]2022 Act TB'!$A:$N,L$1,FALSE)</f>
        <v>0</v>
      </c>
      <c r="M19" s="647">
        <f>+VLOOKUP($A19,'[36]2022 Act TB'!$A:$N,M$1,FALSE)</f>
        <v>0</v>
      </c>
      <c r="N19" s="647">
        <f>+VLOOKUP($A19,'[36]2022 Act TB'!$A:$N,N$1,FALSE)</f>
        <v>0</v>
      </c>
      <c r="O19" s="647">
        <f t="shared" si="0"/>
        <v>0</v>
      </c>
    </row>
    <row r="20" spans="1:15">
      <c r="A20" s="649" t="s">
        <v>981</v>
      </c>
      <c r="B20" s="647" t="str">
        <f>VLOOKUP(A20,'[36]2022 Act TB'!A:B,2,FALSE)</f>
        <v>REG DR Defd SPPCRC</v>
      </c>
      <c r="C20" s="647">
        <f>+VLOOKUP($A20,'[36]2022 Act TB'!$A:$N,C$1,FALSE)</f>
        <v>-849530</v>
      </c>
      <c r="D20" s="647">
        <f>+VLOOKUP($A20,'[36]2022 Act TB'!$A:$N,D$1,FALSE)</f>
        <v>-558850</v>
      </c>
      <c r="E20" s="647">
        <f>+VLOOKUP($A20,'[36]2022 Act TB'!$A:$N,E$1,FALSE)</f>
        <v>-19175</v>
      </c>
      <c r="F20" s="647">
        <f>+VLOOKUP($A20,'[36]2022 Act TB'!$A:$N,F$1,FALSE)</f>
        <v>-429089</v>
      </c>
      <c r="G20" s="647">
        <f>+VLOOKUP($A20,'[36]2022 Act TB'!$A:$N,G$1,FALSE)</f>
        <v>-1492804</v>
      </c>
      <c r="H20" s="647">
        <f>+VLOOKUP($A20,'[36]2022 Act TB'!$A:$N,H$1,FALSE)</f>
        <v>0</v>
      </c>
      <c r="I20" s="647">
        <f>+VLOOKUP($A20,'[36]2022 Act TB'!$A:$N,I$1,FALSE)</f>
        <v>-2277429</v>
      </c>
      <c r="J20" s="647">
        <f>+VLOOKUP($A20,'[36]2022 Act TB'!$A:$N,J$1,FALSE)</f>
        <v>-2290527</v>
      </c>
      <c r="K20" s="647">
        <f>+VLOOKUP($A20,'[36]2022 Act TB'!$A:$N,K$1,FALSE)</f>
        <v>-887130</v>
      </c>
      <c r="L20" s="647">
        <f>+VLOOKUP($A20,'[36]2022 Act TB'!$A:$N,L$1,FALSE)</f>
        <v>-1191508</v>
      </c>
      <c r="M20" s="647">
        <f>+VLOOKUP($A20,'[36]2022 Act TB'!$A:$N,M$1,FALSE)</f>
        <v>-26973</v>
      </c>
      <c r="N20" s="647">
        <f>+VLOOKUP($A20,'[36]2022 Act TB'!$A:$N,N$1,FALSE)</f>
        <v>0</v>
      </c>
      <c r="O20" s="647">
        <f t="shared" si="0"/>
        <v>-10023015</v>
      </c>
    </row>
    <row r="21" spans="1:15">
      <c r="A21" s="649" t="s">
        <v>1108</v>
      </c>
      <c r="B21" s="647" t="str">
        <f>VLOOKUP(A21,'[36]2022 Act TB'!A:B,2,FALSE)</f>
        <v>REG DR Defd SPPCRC – Amortization</v>
      </c>
      <c r="C21" s="647">
        <f>+VLOOKUP($A21,'[36]2022 Act TB'!$A:$N,C$1,FALSE)</f>
        <v>0</v>
      </c>
      <c r="D21" s="647">
        <f>+VLOOKUP($A21,'[36]2022 Act TB'!$A:$N,D$1,FALSE)</f>
        <v>0</v>
      </c>
      <c r="E21" s="647">
        <f>+VLOOKUP($A21,'[36]2022 Act TB'!$A:$N,E$1,FALSE)</f>
        <v>0</v>
      </c>
      <c r="F21" s="647">
        <f>+VLOOKUP($A21,'[36]2022 Act TB'!$A:$N,F$1,FALSE)</f>
        <v>0</v>
      </c>
      <c r="G21" s="647">
        <f>+VLOOKUP($A21,'[36]2022 Act TB'!$A:$N,G$1,FALSE)</f>
        <v>0</v>
      </c>
      <c r="H21" s="647">
        <f>+VLOOKUP($A21,'[36]2022 Act TB'!$A:$N,H$1,FALSE)</f>
        <v>0</v>
      </c>
      <c r="I21" s="647">
        <f>+VLOOKUP($A21,'[36]2022 Act TB'!$A:$N,I$1,FALSE)</f>
        <v>0</v>
      </c>
      <c r="J21" s="647">
        <f>+VLOOKUP($A21,'[36]2022 Act TB'!$A:$N,J$1,FALSE)</f>
        <v>0</v>
      </c>
      <c r="K21" s="647">
        <f>+VLOOKUP($A21,'[36]2022 Act TB'!$A:$N,K$1,FALSE)</f>
        <v>0</v>
      </c>
      <c r="L21" s="647">
        <f>+VLOOKUP($A21,'[36]2022 Act TB'!$A:$N,L$1,FALSE)</f>
        <v>0</v>
      </c>
      <c r="M21" s="647">
        <f>+VLOOKUP($A21,'[36]2022 Act TB'!$A:$N,M$1,FALSE)</f>
        <v>0</v>
      </c>
      <c r="N21" s="647">
        <f>+VLOOKUP($A21,'[36]2022 Act TB'!$A:$N,N$1,FALSE)</f>
        <v>0</v>
      </c>
      <c r="O21" s="647">
        <f t="shared" si="0"/>
        <v>0</v>
      </c>
    </row>
    <row r="22" spans="1:15">
      <c r="A22" s="648" t="s">
        <v>1332</v>
      </c>
      <c r="B22" s="647" t="str">
        <f>VLOOKUP(A22,'[36]2022 Act TB'!A:B,2,FALSE)</f>
        <v>REG DR Defd Conservation - Gas</v>
      </c>
      <c r="C22" s="647">
        <f>+VLOOKUP($A22,'[36]2022 Act TB'!$A:$N,C$1,FALSE)</f>
        <v>0</v>
      </c>
      <c r="D22" s="647">
        <f>+VLOOKUP($A22,'[36]2022 Act TB'!$A:$N,D$1,FALSE)</f>
        <v>0</v>
      </c>
      <c r="E22" s="647">
        <f>+VLOOKUP($A22,'[36]2022 Act TB'!$A:$N,E$1,FALSE)</f>
        <v>0</v>
      </c>
      <c r="F22" s="647">
        <f>+VLOOKUP($A22,'[36]2022 Act TB'!$A:$N,F$1,FALSE)</f>
        <v>0</v>
      </c>
      <c r="G22" s="647">
        <f>+VLOOKUP($A22,'[36]2022 Act TB'!$A:$N,G$1,FALSE)</f>
        <v>0</v>
      </c>
      <c r="H22" s="647">
        <f>+VLOOKUP($A22,'[36]2022 Act TB'!$A:$N,H$1,FALSE)</f>
        <v>0</v>
      </c>
      <c r="I22" s="647">
        <f>+VLOOKUP($A22,'[36]2022 Act TB'!$A:$N,I$1,FALSE)</f>
        <v>0</v>
      </c>
      <c r="J22" s="647">
        <f>+VLOOKUP($A22,'[36]2022 Act TB'!$A:$N,J$1,FALSE)</f>
        <v>0</v>
      </c>
      <c r="K22" s="647">
        <f>+VLOOKUP($A22,'[36]2022 Act TB'!$A:$N,K$1,FALSE)</f>
        <v>0</v>
      </c>
      <c r="L22" s="647">
        <f>+VLOOKUP($A22,'[36]2022 Act TB'!$A:$N,L$1,FALSE)</f>
        <v>0</v>
      </c>
      <c r="M22" s="647">
        <f>+VLOOKUP($A22,'[36]2022 Act TB'!$A:$N,M$1,FALSE)</f>
        <v>0</v>
      </c>
      <c r="N22" s="647">
        <f>+VLOOKUP($A22,'[36]2022 Act TB'!$A:$N,N$1,FALSE)</f>
        <v>0</v>
      </c>
      <c r="O22" s="647">
        <f t="shared" si="0"/>
        <v>0</v>
      </c>
    </row>
    <row r="23" spans="1:15">
      <c r="A23" s="648" t="s">
        <v>1333</v>
      </c>
      <c r="B23" s="647" t="str">
        <f>VLOOKUP(A23,'[36]2022 Act TB'!A:B,2,FALSE)</f>
        <v>REG DR Defd Conservation - Gas - Amortization</v>
      </c>
      <c r="C23" s="647">
        <f>+VLOOKUP($A23,'[36]2022 Act TB'!$A:$N,C$1,FALSE)</f>
        <v>0</v>
      </c>
      <c r="D23" s="647">
        <f>+VLOOKUP($A23,'[36]2022 Act TB'!$A:$N,D$1,FALSE)</f>
        <v>0</v>
      </c>
      <c r="E23" s="647">
        <f>+VLOOKUP($A23,'[36]2022 Act TB'!$A:$N,E$1,FALSE)</f>
        <v>0</v>
      </c>
      <c r="F23" s="647">
        <f>+VLOOKUP($A23,'[36]2022 Act TB'!$A:$N,F$1,FALSE)</f>
        <v>0</v>
      </c>
      <c r="G23" s="647">
        <f>+VLOOKUP($A23,'[36]2022 Act TB'!$A:$N,G$1,FALSE)</f>
        <v>0</v>
      </c>
      <c r="H23" s="647">
        <f>+VLOOKUP($A23,'[36]2022 Act TB'!$A:$N,H$1,FALSE)</f>
        <v>0</v>
      </c>
      <c r="I23" s="647">
        <f>+VLOOKUP($A23,'[36]2022 Act TB'!$A:$N,I$1,FALSE)</f>
        <v>0</v>
      </c>
      <c r="J23" s="647">
        <f>+VLOOKUP($A23,'[36]2022 Act TB'!$A:$N,J$1,FALSE)</f>
        <v>0</v>
      </c>
      <c r="K23" s="647">
        <f>+VLOOKUP($A23,'[36]2022 Act TB'!$A:$N,K$1,FALSE)</f>
        <v>0</v>
      </c>
      <c r="L23" s="647">
        <f>+VLOOKUP($A23,'[36]2022 Act TB'!$A:$N,L$1,FALSE)</f>
        <v>0</v>
      </c>
      <c r="M23" s="647">
        <f>+VLOOKUP($A23,'[36]2022 Act TB'!$A:$N,M$1,FALSE)</f>
        <v>0</v>
      </c>
      <c r="N23" s="647">
        <f>+VLOOKUP($A23,'[36]2022 Act TB'!$A:$N,N$1,FALSE)</f>
        <v>0</v>
      </c>
      <c r="O23" s="647">
        <f t="shared" si="0"/>
        <v>0</v>
      </c>
    </row>
    <row r="24" spans="1:15">
      <c r="A24" s="648" t="s">
        <v>1334</v>
      </c>
      <c r="B24" s="647" t="str">
        <f>VLOOKUP(A24,'[36]2022 Act TB'!A:B,2,FALSE)</f>
        <v>REG DR Deferred PBOP FAS106</v>
      </c>
      <c r="C24" s="647">
        <f>+VLOOKUP($A24,'[36]2022 Act TB'!$A:$N,C$1,FALSE)</f>
        <v>3306.21</v>
      </c>
      <c r="D24" s="647">
        <f>+VLOOKUP($A24,'[36]2022 Act TB'!$A:$N,D$1,FALSE)</f>
        <v>3306.21</v>
      </c>
      <c r="E24" s="647">
        <f>+VLOOKUP($A24,'[36]2022 Act TB'!$A:$N,E$1,FALSE)</f>
        <v>3306.21</v>
      </c>
      <c r="F24" s="647">
        <f>+VLOOKUP($A24,'[36]2022 Act TB'!$A:$N,F$1,FALSE)</f>
        <v>3306.21</v>
      </c>
      <c r="G24" s="647">
        <f>+VLOOKUP($A24,'[36]2022 Act TB'!$A:$N,G$1,FALSE)</f>
        <v>3306.21</v>
      </c>
      <c r="H24" s="647">
        <f>+VLOOKUP($A24,'[36]2022 Act TB'!$A:$N,H$1,FALSE)</f>
        <v>2621.61</v>
      </c>
      <c r="I24" s="647">
        <f>+VLOOKUP($A24,'[36]2022 Act TB'!$A:$N,I$1,FALSE)</f>
        <v>3192.11</v>
      </c>
      <c r="J24" s="647">
        <f>+VLOOKUP($A24,'[36]2022 Act TB'!$A:$N,J$1,FALSE)</f>
        <v>-48378.35</v>
      </c>
      <c r="K24" s="647">
        <f>+VLOOKUP($A24,'[36]2022 Act TB'!$A:$N,K$1,FALSE)</f>
        <v>836.67</v>
      </c>
      <c r="L24" s="647">
        <f>+VLOOKUP($A24,'[36]2022 Act TB'!$A:$N,L$1,FALSE)</f>
        <v>836.67</v>
      </c>
      <c r="M24" s="647">
        <f>+VLOOKUP($A24,'[36]2022 Act TB'!$A:$N,M$1,FALSE)</f>
        <v>836.67</v>
      </c>
      <c r="N24" s="647">
        <f>+VLOOKUP($A24,'[36]2022 Act TB'!$A:$N,N$1,FALSE)</f>
        <v>836.67</v>
      </c>
      <c r="O24" s="647">
        <f t="shared" si="0"/>
        <v>-22686.900000000005</v>
      </c>
    </row>
    <row r="25" spans="1:15">
      <c r="A25" s="648" t="s">
        <v>1335</v>
      </c>
      <c r="B25" s="647" t="str">
        <f>VLOOKUP(A25,'[36]2022 Act TB'!A:B,2,FALSE)</f>
        <v>REG DR FERC Wholesale (AFUDC)</v>
      </c>
      <c r="C25" s="647">
        <f>+VLOOKUP($A25,'[36]2022 Act TB'!$A:$N,C$1,FALSE)</f>
        <v>0</v>
      </c>
      <c r="D25" s="647">
        <f>+VLOOKUP($A25,'[36]2022 Act TB'!$A:$N,D$1,FALSE)</f>
        <v>0</v>
      </c>
      <c r="E25" s="647">
        <f>+VLOOKUP($A25,'[36]2022 Act TB'!$A:$N,E$1,FALSE)</f>
        <v>0</v>
      </c>
      <c r="F25" s="647">
        <f>+VLOOKUP($A25,'[36]2022 Act TB'!$A:$N,F$1,FALSE)</f>
        <v>0</v>
      </c>
      <c r="G25" s="647">
        <f>+VLOOKUP($A25,'[36]2022 Act TB'!$A:$N,G$1,FALSE)</f>
        <v>0</v>
      </c>
      <c r="H25" s="647">
        <f>+VLOOKUP($A25,'[36]2022 Act TB'!$A:$N,H$1,FALSE)</f>
        <v>0</v>
      </c>
      <c r="I25" s="647">
        <f>+VLOOKUP($A25,'[36]2022 Act TB'!$A:$N,I$1,FALSE)</f>
        <v>0</v>
      </c>
      <c r="J25" s="647">
        <f>+VLOOKUP($A25,'[36]2022 Act TB'!$A:$N,J$1,FALSE)</f>
        <v>0</v>
      </c>
      <c r="K25" s="647">
        <f>+VLOOKUP($A25,'[36]2022 Act TB'!$A:$N,K$1,FALSE)</f>
        <v>0</v>
      </c>
      <c r="L25" s="647">
        <f>+VLOOKUP($A25,'[36]2022 Act TB'!$A:$N,L$1,FALSE)</f>
        <v>0</v>
      </c>
      <c r="M25" s="647">
        <f>+VLOOKUP($A25,'[36]2022 Act TB'!$A:$N,M$1,FALSE)</f>
        <v>0</v>
      </c>
      <c r="N25" s="647">
        <f>+VLOOKUP($A25,'[36]2022 Act TB'!$A:$N,N$1,FALSE)</f>
        <v>0</v>
      </c>
      <c r="O25" s="647">
        <f t="shared" si="0"/>
        <v>0</v>
      </c>
    </row>
    <row r="26" spans="1:15">
      <c r="A26" s="648" t="s">
        <v>1112</v>
      </c>
      <c r="B26" s="647" t="str">
        <f>VLOOKUP(A26,'[36]2022 Act TB'!A:B,2,FALSE)</f>
        <v>REG DR Tax Reform</v>
      </c>
      <c r="C26" s="647">
        <f>+VLOOKUP($A26,'[36]2022 Act TB'!$A:$N,C$1,FALSE)</f>
        <v>0</v>
      </c>
      <c r="D26" s="647">
        <f>+VLOOKUP($A26,'[36]2022 Act TB'!$A:$N,D$1,FALSE)</f>
        <v>0</v>
      </c>
      <c r="E26" s="647">
        <f>+VLOOKUP($A26,'[36]2022 Act TB'!$A:$N,E$1,FALSE)</f>
        <v>528524</v>
      </c>
      <c r="F26" s="647">
        <f>+VLOOKUP($A26,'[36]2022 Act TB'!$A:$N,F$1,FALSE)</f>
        <v>0</v>
      </c>
      <c r="G26" s="647">
        <f>+VLOOKUP($A26,'[36]2022 Act TB'!$A:$N,G$1,FALSE)</f>
        <v>0</v>
      </c>
      <c r="H26" s="647">
        <f>+VLOOKUP($A26,'[36]2022 Act TB'!$A:$N,H$1,FALSE)</f>
        <v>298978</v>
      </c>
      <c r="I26" s="647">
        <f>+VLOOKUP($A26,'[36]2022 Act TB'!$A:$N,I$1,FALSE)</f>
        <v>0</v>
      </c>
      <c r="J26" s="647">
        <f>+VLOOKUP($A26,'[36]2022 Act TB'!$A:$N,J$1,FALSE)</f>
        <v>0</v>
      </c>
      <c r="K26" s="647">
        <f>+VLOOKUP($A26,'[36]2022 Act TB'!$A:$N,K$1,FALSE)</f>
        <v>298978</v>
      </c>
      <c r="L26" s="647">
        <f>+VLOOKUP($A26,'[36]2022 Act TB'!$A:$N,L$1,FALSE)</f>
        <v>0</v>
      </c>
      <c r="M26" s="647">
        <f>+VLOOKUP($A26,'[36]2022 Act TB'!$A:$N,M$1,FALSE)</f>
        <v>0</v>
      </c>
      <c r="N26" s="647">
        <f>+VLOOKUP($A26,'[36]2022 Act TB'!$A:$N,N$1,FALSE)</f>
        <v>6931374.6399999997</v>
      </c>
      <c r="O26" s="647">
        <f t="shared" si="0"/>
        <v>8057854.6399999997</v>
      </c>
    </row>
    <row r="27" spans="1:15">
      <c r="A27" s="648" t="s">
        <v>982</v>
      </c>
      <c r="B27" s="647" t="str">
        <f>VLOOKUP(A27,'[36]2022 Act TB'!A:B,2,FALSE)</f>
        <v>REG DR Defd (CETM) Clean Energy Trans Mechanism</v>
      </c>
      <c r="C27" s="647">
        <f>+VLOOKUP($A27,'[36]2022 Act TB'!$A:$N,C$1,FALSE)</f>
        <v>142209.84</v>
      </c>
      <c r="D27" s="647">
        <f>+VLOOKUP($A27,'[36]2022 Act TB'!$A:$N,D$1,FALSE)</f>
        <v>-309260</v>
      </c>
      <c r="E27" s="647">
        <f>+VLOOKUP($A27,'[36]2022 Act TB'!$A:$N,E$1,FALSE)</f>
        <v>-202940</v>
      </c>
      <c r="F27" s="647">
        <f>+VLOOKUP($A27,'[36]2022 Act TB'!$A:$N,F$1,FALSE)</f>
        <v>-128842</v>
      </c>
      <c r="G27" s="647">
        <f>+VLOOKUP($A27,'[36]2022 Act TB'!$A:$N,G$1,FALSE)</f>
        <v>-278921</v>
      </c>
      <c r="H27" s="647">
        <f>+VLOOKUP($A27,'[36]2022 Act TB'!$A:$N,H$1,FALSE)</f>
        <v>-314099</v>
      </c>
      <c r="I27" s="647">
        <f>+VLOOKUP($A27,'[36]2022 Act TB'!$A:$N,I$1,FALSE)</f>
        <v>-457447</v>
      </c>
      <c r="J27" s="647">
        <f>+VLOOKUP($A27,'[36]2022 Act TB'!$A:$N,J$1,FALSE)</f>
        <v>-240449</v>
      </c>
      <c r="K27" s="647">
        <f>+VLOOKUP($A27,'[36]2022 Act TB'!$A:$N,K$1,FALSE)</f>
        <v>-323319</v>
      </c>
      <c r="L27" s="647">
        <f>+VLOOKUP($A27,'[36]2022 Act TB'!$A:$N,L$1,FALSE)</f>
        <v>415147</v>
      </c>
      <c r="M27" s="647">
        <f>+VLOOKUP($A27,'[36]2022 Act TB'!$A:$N,M$1,FALSE)</f>
        <v>-53023</v>
      </c>
      <c r="N27" s="647">
        <f>+VLOOKUP($A27,'[36]2022 Act TB'!$A:$N,N$1,FALSE)</f>
        <v>-251758</v>
      </c>
      <c r="O27" s="647">
        <f t="shared" si="0"/>
        <v>-2002701.1600000001</v>
      </c>
    </row>
    <row r="28" spans="1:15">
      <c r="A28" s="648" t="s">
        <v>1003</v>
      </c>
      <c r="B28" s="647" t="str">
        <f>VLOOKUP(A28,'[36]2022 Act TB'!A:B,2,FALSE)</f>
        <v>REG CR Defd Fuel and Purchased Power</v>
      </c>
      <c r="C28" s="647">
        <f>+VLOOKUP($A28,'[36]2022 Act TB'!$A:$N,C$1,FALSE)</f>
        <v>-14925909</v>
      </c>
      <c r="D28" s="647">
        <f>+VLOOKUP($A28,'[36]2022 Act TB'!$A:$N,D$1,FALSE)</f>
        <v>-25194718</v>
      </c>
      <c r="E28" s="647">
        <f>+VLOOKUP($A28,'[36]2022 Act TB'!$A:$N,E$1,FALSE)</f>
        <v>-23220516</v>
      </c>
      <c r="F28" s="647">
        <f>+VLOOKUP($A28,'[36]2022 Act TB'!$A:$N,F$1,FALSE)</f>
        <v>-20581750</v>
      </c>
      <c r="G28" s="647">
        <f>+VLOOKUP($A28,'[36]2022 Act TB'!$A:$N,G$1,FALSE)</f>
        <v>-53270222</v>
      </c>
      <c r="H28" s="647">
        <f>+VLOOKUP($A28,'[36]2022 Act TB'!$A:$N,H$1,FALSE)</f>
        <v>-62090400</v>
      </c>
      <c r="I28" s="647">
        <f>+VLOOKUP($A28,'[36]2022 Act TB'!$A:$N,I$1,FALSE)</f>
        <v>-59498704</v>
      </c>
      <c r="J28" s="647">
        <f>+VLOOKUP($A28,'[36]2022 Act TB'!$A:$N,J$1,FALSE)</f>
        <v>-108792769</v>
      </c>
      <c r="K28" s="647">
        <f>+VLOOKUP($A28,'[36]2022 Act TB'!$A:$N,K$1,FALSE)</f>
        <v>-60083622</v>
      </c>
      <c r="L28" s="647">
        <f>+VLOOKUP($A28,'[36]2022 Act TB'!$A:$N,L$1,FALSE)</f>
        <v>-42033484</v>
      </c>
      <c r="M28" s="647">
        <f>+VLOOKUP($A28,'[36]2022 Act TB'!$A:$N,M$1,FALSE)</f>
        <v>-30485146</v>
      </c>
      <c r="N28" s="647">
        <f>+VLOOKUP($A28,'[36]2022 Act TB'!$A:$N,N$1,FALSE)</f>
        <v>-35941622</v>
      </c>
      <c r="O28" s="647">
        <f t="shared" si="0"/>
        <v>-536118862</v>
      </c>
    </row>
    <row r="29" spans="1:15">
      <c r="A29" s="648" t="s">
        <v>983</v>
      </c>
      <c r="B29" s="647" t="str">
        <f>VLOOKUP(A29,'[36]2022 Act TB'!A:B,2,FALSE)</f>
        <v>REG CR Defd Fuel and Purchased Power  - Amortiz</v>
      </c>
      <c r="C29" s="647">
        <f>+VLOOKUP($A29,'[36]2022 Act TB'!$A:$N,C$1,FALSE)</f>
        <v>0</v>
      </c>
      <c r="D29" s="647">
        <f>+VLOOKUP($A29,'[36]2022 Act TB'!$A:$N,D$1,FALSE)</f>
        <v>0</v>
      </c>
      <c r="E29" s="647">
        <f>+VLOOKUP($A29,'[36]2022 Act TB'!$A:$N,E$1,FALSE)</f>
        <v>0</v>
      </c>
      <c r="F29" s="647">
        <f>+VLOOKUP($A29,'[36]2022 Act TB'!$A:$N,F$1,FALSE)</f>
        <v>0</v>
      </c>
      <c r="G29" s="647">
        <f>+VLOOKUP($A29,'[36]2022 Act TB'!$A:$N,G$1,FALSE)</f>
        <v>0</v>
      </c>
      <c r="H29" s="647">
        <f>+VLOOKUP($A29,'[36]2022 Act TB'!$A:$N,H$1,FALSE)</f>
        <v>0</v>
      </c>
      <c r="I29" s="647">
        <f>+VLOOKUP($A29,'[36]2022 Act TB'!$A:$N,I$1,FALSE)</f>
        <v>0</v>
      </c>
      <c r="J29" s="647">
        <f>+VLOOKUP($A29,'[36]2022 Act TB'!$A:$N,J$1,FALSE)</f>
        <v>0</v>
      </c>
      <c r="K29" s="647">
        <f>+VLOOKUP($A29,'[36]2022 Act TB'!$A:$N,K$1,FALSE)</f>
        <v>0</v>
      </c>
      <c r="L29" s="647">
        <f>+VLOOKUP($A29,'[36]2022 Act TB'!$A:$N,L$1,FALSE)</f>
        <v>0</v>
      </c>
      <c r="M29" s="647">
        <f>+VLOOKUP($A29,'[36]2022 Act TB'!$A:$N,M$1,FALSE)</f>
        <v>0</v>
      </c>
      <c r="N29" s="647">
        <f>+VLOOKUP($A29,'[36]2022 Act TB'!$A:$N,N$1,FALSE)</f>
        <v>0</v>
      </c>
      <c r="O29" s="647">
        <f t="shared" si="0"/>
        <v>0</v>
      </c>
    </row>
    <row r="30" spans="1:15">
      <c r="A30" s="648" t="s">
        <v>1004</v>
      </c>
      <c r="B30" s="647" t="str">
        <f>VLOOKUP(A30,'[36]2022 Act TB'!A:B,2,FALSE)</f>
        <v>REG CR Defd Capacity</v>
      </c>
      <c r="C30" s="647">
        <f>+VLOOKUP($A30,'[36]2022 Act TB'!$A:$N,C$1,FALSE)</f>
        <v>-267992</v>
      </c>
      <c r="D30" s="647">
        <f>+VLOOKUP($A30,'[36]2022 Act TB'!$A:$N,D$1,FALSE)</f>
        <v>-349295</v>
      </c>
      <c r="E30" s="647">
        <f>+VLOOKUP($A30,'[36]2022 Act TB'!$A:$N,E$1,FALSE)</f>
        <v>0</v>
      </c>
      <c r="F30" s="647">
        <f>+VLOOKUP($A30,'[36]2022 Act TB'!$A:$N,F$1,FALSE)</f>
        <v>0</v>
      </c>
      <c r="G30" s="647">
        <f>+VLOOKUP($A30,'[36]2022 Act TB'!$A:$N,G$1,FALSE)</f>
        <v>0</v>
      </c>
      <c r="H30" s="647">
        <f>+VLOOKUP($A30,'[36]2022 Act TB'!$A:$N,H$1,FALSE)</f>
        <v>0</v>
      </c>
      <c r="I30" s="647">
        <f>+VLOOKUP($A30,'[36]2022 Act TB'!$A:$N,I$1,FALSE)</f>
        <v>0</v>
      </c>
      <c r="J30" s="647">
        <f>+VLOOKUP($A30,'[36]2022 Act TB'!$A:$N,J$1,FALSE)</f>
        <v>0</v>
      </c>
      <c r="K30" s="647">
        <f>+VLOOKUP($A30,'[36]2022 Act TB'!$A:$N,K$1,FALSE)</f>
        <v>-434924</v>
      </c>
      <c r="L30" s="647">
        <f>+VLOOKUP($A30,'[36]2022 Act TB'!$A:$N,L$1,FALSE)</f>
        <v>-524775</v>
      </c>
      <c r="M30" s="647">
        <f>+VLOOKUP($A30,'[36]2022 Act TB'!$A:$N,M$1,FALSE)</f>
        <v>-242187</v>
      </c>
      <c r="N30" s="647">
        <f>+VLOOKUP($A30,'[36]2022 Act TB'!$A:$N,N$1,FALSE)</f>
        <v>0</v>
      </c>
      <c r="O30" s="647">
        <f t="shared" si="0"/>
        <v>-1819173</v>
      </c>
    </row>
    <row r="31" spans="1:15">
      <c r="A31" s="648" t="s">
        <v>984</v>
      </c>
      <c r="B31" s="647" t="str">
        <f>VLOOKUP(A31,'[36]2022 Act TB'!A:B,2,FALSE)</f>
        <v>REG CR Defd Capacity - Amortization</v>
      </c>
      <c r="C31" s="647">
        <f>+VLOOKUP($A31,'[36]2022 Act TB'!$A:$N,C$1,FALSE)</f>
        <v>0</v>
      </c>
      <c r="D31" s="647">
        <f>+VLOOKUP($A31,'[36]2022 Act TB'!$A:$N,D$1,FALSE)</f>
        <v>0</v>
      </c>
      <c r="E31" s="647">
        <f>+VLOOKUP($A31,'[36]2022 Act TB'!$A:$N,E$1,FALSE)</f>
        <v>0</v>
      </c>
      <c r="F31" s="647">
        <f>+VLOOKUP($A31,'[36]2022 Act TB'!$A:$N,F$1,FALSE)</f>
        <v>0</v>
      </c>
      <c r="G31" s="647">
        <f>+VLOOKUP($A31,'[36]2022 Act TB'!$A:$N,G$1,FALSE)</f>
        <v>0</v>
      </c>
      <c r="H31" s="647">
        <f>+VLOOKUP($A31,'[36]2022 Act TB'!$A:$N,H$1,FALSE)</f>
        <v>0</v>
      </c>
      <c r="I31" s="647">
        <f>+VLOOKUP($A31,'[36]2022 Act TB'!$A:$N,I$1,FALSE)</f>
        <v>0</v>
      </c>
      <c r="J31" s="647">
        <f>+VLOOKUP($A31,'[36]2022 Act TB'!$A:$N,J$1,FALSE)</f>
        <v>0</v>
      </c>
      <c r="K31" s="647">
        <f>+VLOOKUP($A31,'[36]2022 Act TB'!$A:$N,K$1,FALSE)</f>
        <v>0</v>
      </c>
      <c r="L31" s="647">
        <f>+VLOOKUP($A31,'[36]2022 Act TB'!$A:$N,L$1,FALSE)</f>
        <v>0</v>
      </c>
      <c r="M31" s="647">
        <f>+VLOOKUP($A31,'[36]2022 Act TB'!$A:$N,M$1,FALSE)</f>
        <v>0</v>
      </c>
      <c r="N31" s="647">
        <f>+VLOOKUP($A31,'[36]2022 Act TB'!$A:$N,N$1,FALSE)</f>
        <v>0</v>
      </c>
      <c r="O31" s="647">
        <f t="shared" si="0"/>
        <v>0</v>
      </c>
    </row>
    <row r="32" spans="1:15">
      <c r="A32" s="648" t="s">
        <v>1110</v>
      </c>
      <c r="B32" s="647" t="str">
        <f>VLOOKUP(A32,'[36]2022 Act TB'!A:B,2,FALSE)</f>
        <v>REG CR Defd Conservation - Elec</v>
      </c>
      <c r="C32" s="647">
        <f>+VLOOKUP($A32,'[36]2022 Act TB'!$A:$N,C$1,FALSE)</f>
        <v>0</v>
      </c>
      <c r="D32" s="647">
        <f>+VLOOKUP($A32,'[36]2022 Act TB'!$A:$N,D$1,FALSE)</f>
        <v>-199142</v>
      </c>
      <c r="E32" s="647">
        <f>+VLOOKUP($A32,'[36]2022 Act TB'!$A:$N,E$1,FALSE)</f>
        <v>-598117</v>
      </c>
      <c r="F32" s="647">
        <f>+VLOOKUP($A32,'[36]2022 Act TB'!$A:$N,F$1,FALSE)</f>
        <v>-453890</v>
      </c>
      <c r="G32" s="647">
        <f>+VLOOKUP($A32,'[36]2022 Act TB'!$A:$N,G$1,FALSE)</f>
        <v>-25833</v>
      </c>
      <c r="H32" s="647">
        <f>+VLOOKUP($A32,'[36]2022 Act TB'!$A:$N,H$1,FALSE)</f>
        <v>-182265</v>
      </c>
      <c r="I32" s="647">
        <f>+VLOOKUP($A32,'[36]2022 Act TB'!$A:$N,I$1,FALSE)</f>
        <v>0</v>
      </c>
      <c r="J32" s="647">
        <f>+VLOOKUP($A32,'[36]2022 Act TB'!$A:$N,J$1,FALSE)</f>
        <v>-182562</v>
      </c>
      <c r="K32" s="647">
        <f>+VLOOKUP($A32,'[36]2022 Act TB'!$A:$N,K$1,FALSE)</f>
        <v>0</v>
      </c>
      <c r="L32" s="647">
        <f>+VLOOKUP($A32,'[36]2022 Act TB'!$A:$N,L$1,FALSE)</f>
        <v>0</v>
      </c>
      <c r="M32" s="647">
        <f>+VLOOKUP($A32,'[36]2022 Act TB'!$A:$N,M$1,FALSE)</f>
        <v>-1622224</v>
      </c>
      <c r="N32" s="647">
        <f>+VLOOKUP($A32,'[36]2022 Act TB'!$A:$N,N$1,FALSE)</f>
        <v>-1134626</v>
      </c>
      <c r="O32" s="647">
        <f t="shared" si="0"/>
        <v>-4398659</v>
      </c>
    </row>
    <row r="33" spans="1:15">
      <c r="A33" s="648" t="s">
        <v>985</v>
      </c>
      <c r="B33" s="647" t="str">
        <f>VLOOKUP(A33,'[36]2022 Act TB'!A:B,2,FALSE)</f>
        <v>REG CR Defd Conservation - Elec - Amortiz</v>
      </c>
      <c r="C33" s="647">
        <f>+VLOOKUP($A33,'[36]2022 Act TB'!$A:$N,C$1,FALSE)</f>
        <v>388886</v>
      </c>
      <c r="D33" s="647">
        <f>+VLOOKUP($A33,'[36]2022 Act TB'!$A:$N,D$1,FALSE)</f>
        <v>388886</v>
      </c>
      <c r="E33" s="647">
        <f>+VLOOKUP($A33,'[36]2022 Act TB'!$A:$N,E$1,FALSE)</f>
        <v>388886</v>
      </c>
      <c r="F33" s="647">
        <f>+VLOOKUP($A33,'[36]2022 Act TB'!$A:$N,F$1,FALSE)</f>
        <v>388886</v>
      </c>
      <c r="G33" s="647">
        <f>+VLOOKUP($A33,'[36]2022 Act TB'!$A:$N,G$1,FALSE)</f>
        <v>388886</v>
      </c>
      <c r="H33" s="647">
        <f>+VLOOKUP($A33,'[36]2022 Act TB'!$A:$N,H$1,FALSE)</f>
        <v>388886</v>
      </c>
      <c r="I33" s="647">
        <f>+VLOOKUP($A33,'[36]2022 Act TB'!$A:$N,I$1,FALSE)</f>
        <v>388886</v>
      </c>
      <c r="J33" s="647">
        <f>+VLOOKUP($A33,'[36]2022 Act TB'!$A:$N,J$1,FALSE)</f>
        <v>388886</v>
      </c>
      <c r="K33" s="647">
        <f>+VLOOKUP($A33,'[36]2022 Act TB'!$A:$N,K$1,FALSE)</f>
        <v>388886</v>
      </c>
      <c r="L33" s="647">
        <f>+VLOOKUP($A33,'[36]2022 Act TB'!$A:$N,L$1,FALSE)</f>
        <v>388886</v>
      </c>
      <c r="M33" s="647">
        <f>+VLOOKUP($A33,'[36]2022 Act TB'!$A:$N,M$1,FALSE)</f>
        <v>388886</v>
      </c>
      <c r="N33" s="647">
        <f>+VLOOKUP($A33,'[36]2022 Act TB'!$A:$N,N$1,FALSE)</f>
        <v>388885</v>
      </c>
      <c r="O33" s="647">
        <f t="shared" si="0"/>
        <v>4666631</v>
      </c>
    </row>
    <row r="34" spans="1:15">
      <c r="A34" s="648" t="s">
        <v>1109</v>
      </c>
      <c r="B34" s="647" t="str">
        <f>VLOOKUP(A34,'[36]2022 Act TB'!A:B,2,FALSE)</f>
        <v>REG CR Defd Environmental</v>
      </c>
      <c r="C34" s="647">
        <f>+VLOOKUP($A34,'[36]2022 Act TB'!$A:$N,C$1,FALSE)</f>
        <v>16092</v>
      </c>
      <c r="D34" s="647">
        <f>+VLOOKUP($A34,'[36]2022 Act TB'!$A:$N,D$1,FALSE)</f>
        <v>-146774</v>
      </c>
      <c r="E34" s="647">
        <f>+VLOOKUP($A34,'[36]2022 Act TB'!$A:$N,E$1,FALSE)</f>
        <v>-74361</v>
      </c>
      <c r="F34" s="647">
        <f>+VLOOKUP($A34,'[36]2022 Act TB'!$A:$N,F$1,FALSE)</f>
        <v>8053</v>
      </c>
      <c r="G34" s="647">
        <f>+VLOOKUP($A34,'[36]2022 Act TB'!$A:$N,G$1,FALSE)</f>
        <v>-2058</v>
      </c>
      <c r="H34" s="647">
        <f>+VLOOKUP($A34,'[36]2022 Act TB'!$A:$N,H$1,FALSE)</f>
        <v>0</v>
      </c>
      <c r="I34" s="647">
        <f>+VLOOKUP($A34,'[36]2022 Act TB'!$A:$N,I$1,FALSE)</f>
        <v>68366</v>
      </c>
      <c r="J34" s="647">
        <f>+VLOOKUP($A34,'[36]2022 Act TB'!$A:$N,J$1,FALSE)</f>
        <v>0</v>
      </c>
      <c r="K34" s="647">
        <f>+VLOOKUP($A34,'[36]2022 Act TB'!$A:$N,K$1,FALSE)</f>
        <v>0</v>
      </c>
      <c r="L34" s="647">
        <f>+VLOOKUP($A34,'[36]2022 Act TB'!$A:$N,L$1,FALSE)</f>
        <v>0</v>
      </c>
      <c r="M34" s="647">
        <f>+VLOOKUP($A34,'[36]2022 Act TB'!$A:$N,M$1,FALSE)</f>
        <v>0</v>
      </c>
      <c r="N34" s="647">
        <f>+VLOOKUP($A34,'[36]2022 Act TB'!$A:$N,N$1,FALSE)</f>
        <v>0</v>
      </c>
      <c r="O34" s="647">
        <f t="shared" si="0"/>
        <v>-130682</v>
      </c>
    </row>
    <row r="35" spans="1:15">
      <c r="A35" s="648" t="s">
        <v>800</v>
      </c>
      <c r="B35" s="647" t="str">
        <f>VLOOKUP(A35,'[36]2022 Act TB'!A:B,2,FALSE)</f>
        <v>REG CR Defd Environmental - Amortization</v>
      </c>
      <c r="C35" s="647">
        <f>+VLOOKUP($A35,'[36]2022 Act TB'!$A:$N,C$1,FALSE)</f>
        <v>0</v>
      </c>
      <c r="D35" s="647">
        <f>+VLOOKUP($A35,'[36]2022 Act TB'!$A:$N,D$1,FALSE)</f>
        <v>0</v>
      </c>
      <c r="E35" s="647">
        <f>+VLOOKUP($A35,'[36]2022 Act TB'!$A:$N,E$1,FALSE)</f>
        <v>0</v>
      </c>
      <c r="F35" s="647">
        <f>+VLOOKUP($A35,'[36]2022 Act TB'!$A:$N,F$1,FALSE)</f>
        <v>0</v>
      </c>
      <c r="G35" s="647">
        <f>+VLOOKUP($A35,'[36]2022 Act TB'!$A:$N,G$1,FALSE)</f>
        <v>0</v>
      </c>
      <c r="H35" s="647">
        <f>+VLOOKUP($A35,'[36]2022 Act TB'!$A:$N,H$1,FALSE)</f>
        <v>0</v>
      </c>
      <c r="I35" s="647">
        <f>+VLOOKUP($A35,'[36]2022 Act TB'!$A:$N,I$1,FALSE)</f>
        <v>0</v>
      </c>
      <c r="J35" s="647">
        <f>+VLOOKUP($A35,'[36]2022 Act TB'!$A:$N,J$1,FALSE)</f>
        <v>0</v>
      </c>
      <c r="K35" s="647">
        <f>+VLOOKUP($A35,'[36]2022 Act TB'!$A:$N,K$1,FALSE)</f>
        <v>0</v>
      </c>
      <c r="L35" s="647">
        <f>+VLOOKUP($A35,'[36]2022 Act TB'!$A:$N,L$1,FALSE)</f>
        <v>0</v>
      </c>
      <c r="M35" s="647">
        <f>+VLOOKUP($A35,'[36]2022 Act TB'!$A:$N,M$1,FALSE)</f>
        <v>0</v>
      </c>
      <c r="N35" s="647">
        <f>+VLOOKUP($A35,'[36]2022 Act TB'!$A:$N,N$1,FALSE)</f>
        <v>0</v>
      </c>
      <c r="O35" s="647">
        <f t="shared" si="0"/>
        <v>0</v>
      </c>
    </row>
    <row r="36" spans="1:15">
      <c r="A36" s="648" t="s">
        <v>1336</v>
      </c>
      <c r="B36" s="647" t="str">
        <f>VLOOKUP(A36,'[36]2022 Act TB'!A:B,2,FALSE)</f>
        <v>REG CR Defd Purchased Gas Adjustment</v>
      </c>
      <c r="C36" s="647">
        <f>+VLOOKUP($A36,'[36]2022 Act TB'!$A:$N,C$1,FALSE)</f>
        <v>0</v>
      </c>
      <c r="D36" s="647">
        <f>+VLOOKUP($A36,'[36]2022 Act TB'!$A:$N,D$1,FALSE)</f>
        <v>0</v>
      </c>
      <c r="E36" s="647">
        <f>+VLOOKUP($A36,'[36]2022 Act TB'!$A:$N,E$1,FALSE)</f>
        <v>0</v>
      </c>
      <c r="F36" s="647">
        <f>+VLOOKUP($A36,'[36]2022 Act TB'!$A:$N,F$1,FALSE)</f>
        <v>0</v>
      </c>
      <c r="G36" s="647">
        <f>+VLOOKUP($A36,'[36]2022 Act TB'!$A:$N,G$1,FALSE)</f>
        <v>0</v>
      </c>
      <c r="H36" s="647">
        <f>+VLOOKUP($A36,'[36]2022 Act TB'!$A:$N,H$1,FALSE)</f>
        <v>0</v>
      </c>
      <c r="I36" s="647">
        <f>+VLOOKUP($A36,'[36]2022 Act TB'!$A:$N,I$1,FALSE)</f>
        <v>0</v>
      </c>
      <c r="J36" s="647">
        <f>+VLOOKUP($A36,'[36]2022 Act TB'!$A:$N,J$1,FALSE)</f>
        <v>0</v>
      </c>
      <c r="K36" s="647">
        <f>+VLOOKUP($A36,'[36]2022 Act TB'!$A:$N,K$1,FALSE)</f>
        <v>0</v>
      </c>
      <c r="L36" s="647">
        <f>+VLOOKUP($A36,'[36]2022 Act TB'!$A:$N,L$1,FALSE)</f>
        <v>0</v>
      </c>
      <c r="M36" s="647">
        <f>+VLOOKUP($A36,'[36]2022 Act TB'!$A:$N,M$1,FALSE)</f>
        <v>0</v>
      </c>
      <c r="N36" s="647">
        <f>+VLOOKUP($A36,'[36]2022 Act TB'!$A:$N,N$1,FALSE)</f>
        <v>0</v>
      </c>
      <c r="O36" s="647">
        <f t="shared" si="0"/>
        <v>0</v>
      </c>
    </row>
    <row r="37" spans="1:15">
      <c r="A37" s="648" t="s">
        <v>1337</v>
      </c>
      <c r="B37" s="647" t="str">
        <f>VLOOKUP(A37,'[36]2022 Act TB'!A:B,2,FALSE)</f>
        <v>REG CR Defd PGA - Amortization</v>
      </c>
      <c r="C37" s="647">
        <f>+VLOOKUP($A37,'[36]2022 Act TB'!$A:$N,C$1,FALSE)</f>
        <v>0</v>
      </c>
      <c r="D37" s="647">
        <f>+VLOOKUP($A37,'[36]2022 Act TB'!$A:$N,D$1,FALSE)</f>
        <v>0</v>
      </c>
      <c r="E37" s="647">
        <f>+VLOOKUP($A37,'[36]2022 Act TB'!$A:$N,E$1,FALSE)</f>
        <v>0</v>
      </c>
      <c r="F37" s="647">
        <f>+VLOOKUP($A37,'[36]2022 Act TB'!$A:$N,F$1,FALSE)</f>
        <v>0</v>
      </c>
      <c r="G37" s="647">
        <f>+VLOOKUP($A37,'[36]2022 Act TB'!$A:$N,G$1,FALSE)</f>
        <v>0</v>
      </c>
      <c r="H37" s="647">
        <f>+VLOOKUP($A37,'[36]2022 Act TB'!$A:$N,H$1,FALSE)</f>
        <v>0</v>
      </c>
      <c r="I37" s="647">
        <f>+VLOOKUP($A37,'[36]2022 Act TB'!$A:$N,I$1,FALSE)</f>
        <v>0</v>
      </c>
      <c r="J37" s="647">
        <f>+VLOOKUP($A37,'[36]2022 Act TB'!$A:$N,J$1,FALSE)</f>
        <v>0</v>
      </c>
      <c r="K37" s="647">
        <f>+VLOOKUP($A37,'[36]2022 Act TB'!$A:$N,K$1,FALSE)</f>
        <v>0</v>
      </c>
      <c r="L37" s="647">
        <f>+VLOOKUP($A37,'[36]2022 Act TB'!$A:$N,L$1,FALSE)</f>
        <v>0</v>
      </c>
      <c r="M37" s="647">
        <f>+VLOOKUP($A37,'[36]2022 Act TB'!$A:$N,M$1,FALSE)</f>
        <v>0</v>
      </c>
      <c r="N37" s="647">
        <f>+VLOOKUP($A37,'[36]2022 Act TB'!$A:$N,N$1,FALSE)</f>
        <v>0</v>
      </c>
      <c r="O37" s="647">
        <f t="shared" si="0"/>
        <v>0</v>
      </c>
    </row>
    <row r="38" spans="1:15">
      <c r="A38" s="648" t="s">
        <v>1338</v>
      </c>
      <c r="B38" s="647" t="str">
        <f>VLOOKUP(A38,'[36]2022 Act TB'!A:B,2,FALSE)</f>
        <v>REG CR Defd CI/BSR Rider</v>
      </c>
      <c r="C38" s="647">
        <f>+VLOOKUP($A38,'[36]2022 Act TB'!$A:$N,C$1,FALSE)</f>
        <v>0</v>
      </c>
      <c r="D38" s="647">
        <f>+VLOOKUP($A38,'[36]2022 Act TB'!$A:$N,D$1,FALSE)</f>
        <v>0</v>
      </c>
      <c r="E38" s="647">
        <f>+VLOOKUP($A38,'[36]2022 Act TB'!$A:$N,E$1,FALSE)</f>
        <v>0</v>
      </c>
      <c r="F38" s="647">
        <f>+VLOOKUP($A38,'[36]2022 Act TB'!$A:$N,F$1,FALSE)</f>
        <v>0</v>
      </c>
      <c r="G38" s="647">
        <f>+VLOOKUP($A38,'[36]2022 Act TB'!$A:$N,G$1,FALSE)</f>
        <v>0</v>
      </c>
      <c r="H38" s="647">
        <f>+VLOOKUP($A38,'[36]2022 Act TB'!$A:$N,H$1,FALSE)</f>
        <v>0</v>
      </c>
      <c r="I38" s="647">
        <f>+VLOOKUP($A38,'[36]2022 Act TB'!$A:$N,I$1,FALSE)</f>
        <v>0</v>
      </c>
      <c r="J38" s="647">
        <f>+VLOOKUP($A38,'[36]2022 Act TB'!$A:$N,J$1,FALSE)</f>
        <v>0</v>
      </c>
      <c r="K38" s="647">
        <f>+VLOOKUP($A38,'[36]2022 Act TB'!$A:$N,K$1,FALSE)</f>
        <v>0</v>
      </c>
      <c r="L38" s="647">
        <f>+VLOOKUP($A38,'[36]2022 Act TB'!$A:$N,L$1,FALSE)</f>
        <v>0</v>
      </c>
      <c r="M38" s="647">
        <f>+VLOOKUP($A38,'[36]2022 Act TB'!$A:$N,M$1,FALSE)</f>
        <v>0</v>
      </c>
      <c r="N38" s="647">
        <f>+VLOOKUP($A38,'[36]2022 Act TB'!$A:$N,N$1,FALSE)</f>
        <v>0</v>
      </c>
      <c r="O38" s="647">
        <f t="shared" si="0"/>
        <v>0</v>
      </c>
    </row>
    <row r="39" spans="1:15">
      <c r="A39" s="648" t="s">
        <v>1339</v>
      </c>
      <c r="B39" s="647" t="str">
        <f>VLOOKUP(A39,'[36]2022 Act TB'!A:B,2,FALSE)</f>
        <v>REG CR Defd CIBSR - Amortization</v>
      </c>
      <c r="C39" s="647">
        <f>+VLOOKUP($A39,'[36]2022 Act TB'!$A:$N,C$1,FALSE)</f>
        <v>0</v>
      </c>
      <c r="D39" s="647">
        <f>+VLOOKUP($A39,'[36]2022 Act TB'!$A:$N,D$1,FALSE)</f>
        <v>0</v>
      </c>
      <c r="E39" s="647">
        <f>+VLOOKUP($A39,'[36]2022 Act TB'!$A:$N,E$1,FALSE)</f>
        <v>0</v>
      </c>
      <c r="F39" s="647">
        <f>+VLOOKUP($A39,'[36]2022 Act TB'!$A:$N,F$1,FALSE)</f>
        <v>0</v>
      </c>
      <c r="G39" s="647">
        <f>+VLOOKUP($A39,'[36]2022 Act TB'!$A:$N,G$1,FALSE)</f>
        <v>0</v>
      </c>
      <c r="H39" s="647">
        <f>+VLOOKUP($A39,'[36]2022 Act TB'!$A:$N,H$1,FALSE)</f>
        <v>0</v>
      </c>
      <c r="I39" s="647">
        <f>+VLOOKUP($A39,'[36]2022 Act TB'!$A:$N,I$1,FALSE)</f>
        <v>0</v>
      </c>
      <c r="J39" s="647">
        <f>+VLOOKUP($A39,'[36]2022 Act TB'!$A:$N,J$1,FALSE)</f>
        <v>0</v>
      </c>
      <c r="K39" s="647">
        <f>+VLOOKUP($A39,'[36]2022 Act TB'!$A:$N,K$1,FALSE)</f>
        <v>0</v>
      </c>
      <c r="L39" s="647">
        <f>+VLOOKUP($A39,'[36]2022 Act TB'!$A:$N,L$1,FALSE)</f>
        <v>0</v>
      </c>
      <c r="M39" s="647">
        <f>+VLOOKUP($A39,'[36]2022 Act TB'!$A:$N,M$1,FALSE)</f>
        <v>0</v>
      </c>
      <c r="N39" s="647">
        <f>+VLOOKUP($A39,'[36]2022 Act TB'!$A:$N,N$1,FALSE)</f>
        <v>0</v>
      </c>
      <c r="O39" s="647">
        <f t="shared" si="0"/>
        <v>0</v>
      </c>
    </row>
    <row r="40" spans="1:15">
      <c r="A40" s="648">
        <v>4074075</v>
      </c>
      <c r="B40" s="647" t="str">
        <f>VLOOKUP(A40,'[36]2022 Act TB'!A:B,2,FALSE)</f>
        <v>REG CR Defd IMP Regulatory Credits</v>
      </c>
      <c r="C40" s="647">
        <f>+VLOOKUP($A40,'[36]2022 Act TB'!$A:$N,C$1,FALSE)</f>
        <v>0</v>
      </c>
      <c r="D40" s="647">
        <f>+VLOOKUP($A40,'[36]2022 Act TB'!$A:$N,D$1,FALSE)</f>
        <v>0</v>
      </c>
      <c r="E40" s="647">
        <f>+VLOOKUP($A40,'[36]2022 Act TB'!$A:$N,E$1,FALSE)</f>
        <v>0</v>
      </c>
      <c r="F40" s="647">
        <f>+VLOOKUP($A40,'[36]2022 Act TB'!$A:$N,F$1,FALSE)</f>
        <v>0</v>
      </c>
      <c r="G40" s="647">
        <f>+VLOOKUP($A40,'[36]2022 Act TB'!$A:$N,G$1,FALSE)</f>
        <v>0</v>
      </c>
      <c r="H40" s="647">
        <f>+VLOOKUP($A40,'[36]2022 Act TB'!$A:$N,H$1,FALSE)</f>
        <v>0</v>
      </c>
      <c r="I40" s="647">
        <f>+VLOOKUP($A40,'[36]2022 Act TB'!$A:$N,I$1,FALSE)</f>
        <v>0</v>
      </c>
      <c r="J40" s="647">
        <f>+VLOOKUP($A40,'[36]2022 Act TB'!$A:$N,J$1,FALSE)</f>
        <v>0</v>
      </c>
      <c r="K40" s="647">
        <f>+VLOOKUP($A40,'[36]2022 Act TB'!$A:$N,K$1,FALSE)</f>
        <v>0</v>
      </c>
      <c r="L40" s="647">
        <f>+VLOOKUP($A40,'[36]2022 Act TB'!$A:$N,L$1,FALSE)</f>
        <v>0</v>
      </c>
      <c r="M40" s="647">
        <f>+VLOOKUP($A40,'[36]2022 Act TB'!$A:$N,M$1,FALSE)</f>
        <v>0</v>
      </c>
      <c r="N40" s="647">
        <f>+VLOOKUP($A40,'[36]2022 Act TB'!$A:$N,N$1,FALSE)</f>
        <v>0</v>
      </c>
      <c r="O40" s="647">
        <f t="shared" si="0"/>
        <v>0</v>
      </c>
    </row>
    <row r="41" spans="1:15">
      <c r="A41" s="648">
        <v>4074076</v>
      </c>
      <c r="B41" s="647" t="str">
        <f>VLOOKUP(A41,'[36]2022 Act TB'!A:B,2,FALSE)</f>
        <v>REG CR Defd COVID-19</v>
      </c>
      <c r="C41" s="647">
        <f>+VLOOKUP($A41,'[36]2022 Act TB'!$A:$N,C$1,FALSE)</f>
        <v>0</v>
      </c>
      <c r="D41" s="647">
        <f>+VLOOKUP($A41,'[36]2022 Act TB'!$A:$N,D$1,FALSE)</f>
        <v>0</v>
      </c>
      <c r="E41" s="647">
        <f>+VLOOKUP($A41,'[36]2022 Act TB'!$A:$N,E$1,FALSE)</f>
        <v>0</v>
      </c>
      <c r="F41" s="647">
        <f>+VLOOKUP($A41,'[36]2022 Act TB'!$A:$N,F$1,FALSE)</f>
        <v>0</v>
      </c>
      <c r="G41" s="647">
        <f>+VLOOKUP($A41,'[36]2022 Act TB'!$A:$N,G$1,FALSE)</f>
        <v>0</v>
      </c>
      <c r="H41" s="647">
        <f>+VLOOKUP($A41,'[36]2022 Act TB'!$A:$N,H$1,FALSE)</f>
        <v>0</v>
      </c>
      <c r="I41" s="647">
        <f>+VLOOKUP($A41,'[36]2022 Act TB'!$A:$N,I$1,FALSE)</f>
        <v>0</v>
      </c>
      <c r="J41" s="647">
        <f>+VLOOKUP($A41,'[36]2022 Act TB'!$A:$N,J$1,FALSE)</f>
        <v>0</v>
      </c>
      <c r="K41" s="647">
        <f>+VLOOKUP($A41,'[36]2022 Act TB'!$A:$N,K$1,FALSE)</f>
        <v>0</v>
      </c>
      <c r="L41" s="647">
        <f>+VLOOKUP($A41,'[36]2022 Act TB'!$A:$N,L$1,FALSE)</f>
        <v>0</v>
      </c>
      <c r="M41" s="647">
        <f>+VLOOKUP($A41,'[36]2022 Act TB'!$A:$N,M$1,FALSE)</f>
        <v>0</v>
      </c>
      <c r="N41" s="647">
        <f>+VLOOKUP($A41,'[36]2022 Act TB'!$A:$N,N$1,FALSE)</f>
        <v>0</v>
      </c>
      <c r="O41" s="647">
        <f t="shared" si="0"/>
        <v>0</v>
      </c>
    </row>
    <row r="42" spans="1:15">
      <c r="A42" s="649" t="s">
        <v>1111</v>
      </c>
      <c r="B42" s="647" t="str">
        <f>VLOOKUP(A42,'[36]2022 Act TB'!A:B,2,FALSE)</f>
        <v>REG CR Defd SPPCRC</v>
      </c>
      <c r="C42" s="647">
        <f>+VLOOKUP($A42,'[36]2022 Act TB'!$A:$N,C$1,FALSE)</f>
        <v>0</v>
      </c>
      <c r="D42" s="647">
        <f>+VLOOKUP($A42,'[36]2022 Act TB'!$A:$N,D$1,FALSE)</f>
        <v>-13062</v>
      </c>
      <c r="E42" s="647">
        <f>+VLOOKUP($A42,'[36]2022 Act TB'!$A:$N,E$1,FALSE)</f>
        <v>0</v>
      </c>
      <c r="F42" s="647">
        <f>+VLOOKUP($A42,'[36]2022 Act TB'!$A:$N,F$1,FALSE)</f>
        <v>0</v>
      </c>
      <c r="G42" s="647">
        <f>+VLOOKUP($A42,'[36]2022 Act TB'!$A:$N,G$1,FALSE)</f>
        <v>0</v>
      </c>
      <c r="H42" s="647">
        <f>+VLOOKUP($A42,'[36]2022 Act TB'!$A:$N,H$1,FALSE)</f>
        <v>-1296787</v>
      </c>
      <c r="I42" s="647">
        <f>+VLOOKUP($A42,'[36]2022 Act TB'!$A:$N,I$1,FALSE)</f>
        <v>0</v>
      </c>
      <c r="J42" s="647">
        <f>+VLOOKUP($A42,'[36]2022 Act TB'!$A:$N,J$1,FALSE)</f>
        <v>0</v>
      </c>
      <c r="K42" s="647">
        <f>+VLOOKUP($A42,'[36]2022 Act TB'!$A:$N,K$1,FALSE)</f>
        <v>0</v>
      </c>
      <c r="L42" s="647">
        <f>+VLOOKUP($A42,'[36]2022 Act TB'!$A:$N,L$1,FALSE)</f>
        <v>0</v>
      </c>
      <c r="M42" s="647">
        <f>+VLOOKUP($A42,'[36]2022 Act TB'!$A:$N,M$1,FALSE)</f>
        <v>-286504</v>
      </c>
      <c r="N42" s="647">
        <f>+VLOOKUP($A42,'[36]2022 Act TB'!$A:$N,N$1,FALSE)</f>
        <v>-1939379</v>
      </c>
      <c r="O42" s="647">
        <f t="shared" si="0"/>
        <v>-3535732</v>
      </c>
    </row>
    <row r="43" spans="1:15">
      <c r="A43" s="649" t="s">
        <v>986</v>
      </c>
      <c r="B43" s="647" t="str">
        <f>VLOOKUP(A43,'[36]2022 Act TB'!A:B,2,FALSE)</f>
        <v>REG CR Defd SPPCRC - Amortization</v>
      </c>
      <c r="C43" s="647">
        <f>+VLOOKUP($A43,'[36]2022 Act TB'!$A:$N,C$1,FALSE)</f>
        <v>130450</v>
      </c>
      <c r="D43" s="647">
        <f>+VLOOKUP($A43,'[36]2022 Act TB'!$A:$N,D$1,FALSE)</f>
        <v>108496</v>
      </c>
      <c r="E43" s="647">
        <f>+VLOOKUP($A43,'[36]2022 Act TB'!$A:$N,E$1,FALSE)</f>
        <v>119473</v>
      </c>
      <c r="F43" s="647">
        <f>+VLOOKUP($A43,'[36]2022 Act TB'!$A:$N,F$1,FALSE)</f>
        <v>119473</v>
      </c>
      <c r="G43" s="647">
        <f>+VLOOKUP($A43,'[36]2022 Act TB'!$A:$N,G$1,FALSE)</f>
        <v>119473</v>
      </c>
      <c r="H43" s="647">
        <f>+VLOOKUP($A43,'[36]2022 Act TB'!$A:$N,H$1,FALSE)</f>
        <v>119473</v>
      </c>
      <c r="I43" s="647">
        <f>+VLOOKUP($A43,'[36]2022 Act TB'!$A:$N,I$1,FALSE)</f>
        <v>119473</v>
      </c>
      <c r="J43" s="647">
        <f>+VLOOKUP($A43,'[36]2022 Act TB'!$A:$N,J$1,FALSE)</f>
        <v>119473</v>
      </c>
      <c r="K43" s="647">
        <f>+VLOOKUP($A43,'[36]2022 Act TB'!$A:$N,K$1,FALSE)</f>
        <v>119473</v>
      </c>
      <c r="L43" s="647">
        <f>+VLOOKUP($A43,'[36]2022 Act TB'!$A:$N,L$1,FALSE)</f>
        <v>119473</v>
      </c>
      <c r="M43" s="647">
        <f>+VLOOKUP($A43,'[36]2022 Act TB'!$A:$N,M$1,FALSE)</f>
        <v>119473</v>
      </c>
      <c r="N43" s="647">
        <f>+VLOOKUP($A43,'[36]2022 Act TB'!$A:$N,N$1,FALSE)</f>
        <v>119472</v>
      </c>
      <c r="O43" s="647">
        <f t="shared" si="0"/>
        <v>1433675</v>
      </c>
    </row>
    <row r="44" spans="1:15">
      <c r="A44" s="648" t="s">
        <v>1340</v>
      </c>
      <c r="B44" s="647" t="str">
        <f>VLOOKUP(A44,'[36]2022 Act TB'!A:B,2,FALSE)</f>
        <v>REG CR Defd Conservation - Gas</v>
      </c>
      <c r="C44" s="647">
        <f>+VLOOKUP($A44,'[36]2022 Act TB'!$A:$N,C$1,FALSE)</f>
        <v>0</v>
      </c>
      <c r="D44" s="647">
        <f>+VLOOKUP($A44,'[36]2022 Act TB'!$A:$N,D$1,FALSE)</f>
        <v>0</v>
      </c>
      <c r="E44" s="647">
        <f>+VLOOKUP($A44,'[36]2022 Act TB'!$A:$N,E$1,FALSE)</f>
        <v>0</v>
      </c>
      <c r="F44" s="647">
        <f>+VLOOKUP($A44,'[36]2022 Act TB'!$A:$N,F$1,FALSE)</f>
        <v>0</v>
      </c>
      <c r="G44" s="647">
        <f>+VLOOKUP($A44,'[36]2022 Act TB'!$A:$N,G$1,FALSE)</f>
        <v>0</v>
      </c>
      <c r="H44" s="647">
        <f>+VLOOKUP($A44,'[36]2022 Act TB'!$A:$N,H$1,FALSE)</f>
        <v>0</v>
      </c>
      <c r="I44" s="647">
        <f>+VLOOKUP($A44,'[36]2022 Act TB'!$A:$N,I$1,FALSE)</f>
        <v>0</v>
      </c>
      <c r="J44" s="647">
        <f>+VLOOKUP($A44,'[36]2022 Act TB'!$A:$N,J$1,FALSE)</f>
        <v>0</v>
      </c>
      <c r="K44" s="647">
        <f>+VLOOKUP($A44,'[36]2022 Act TB'!$A:$N,K$1,FALSE)</f>
        <v>0</v>
      </c>
      <c r="L44" s="647">
        <f>+VLOOKUP($A44,'[36]2022 Act TB'!$A:$N,L$1,FALSE)</f>
        <v>0</v>
      </c>
      <c r="M44" s="647">
        <f>+VLOOKUP($A44,'[36]2022 Act TB'!$A:$N,M$1,FALSE)</f>
        <v>0</v>
      </c>
      <c r="N44" s="647">
        <f>+VLOOKUP($A44,'[36]2022 Act TB'!$A:$N,N$1,FALSE)</f>
        <v>0</v>
      </c>
      <c r="O44" s="647">
        <f t="shared" si="0"/>
        <v>0</v>
      </c>
    </row>
    <row r="45" spans="1:15">
      <c r="A45" s="648" t="s">
        <v>1341</v>
      </c>
      <c r="B45" s="647" t="str">
        <f>VLOOKUP(A45,'[36]2022 Act TB'!A:B,2,FALSE)</f>
        <v>REG CR Defd Conservation - Gas - Amortiz</v>
      </c>
      <c r="C45" s="647">
        <f>+VLOOKUP($A45,'[36]2022 Act TB'!$A:$N,C$1,FALSE)</f>
        <v>0</v>
      </c>
      <c r="D45" s="647">
        <f>+VLOOKUP($A45,'[36]2022 Act TB'!$A:$N,D$1,FALSE)</f>
        <v>0</v>
      </c>
      <c r="E45" s="647">
        <f>+VLOOKUP($A45,'[36]2022 Act TB'!$A:$N,E$1,FALSE)</f>
        <v>0</v>
      </c>
      <c r="F45" s="647">
        <f>+VLOOKUP($A45,'[36]2022 Act TB'!$A:$N,F$1,FALSE)</f>
        <v>0</v>
      </c>
      <c r="G45" s="647">
        <f>+VLOOKUP($A45,'[36]2022 Act TB'!$A:$N,G$1,FALSE)</f>
        <v>0</v>
      </c>
      <c r="H45" s="647">
        <f>+VLOOKUP($A45,'[36]2022 Act TB'!$A:$N,H$1,FALSE)</f>
        <v>0</v>
      </c>
      <c r="I45" s="647">
        <f>+VLOOKUP($A45,'[36]2022 Act TB'!$A:$N,I$1,FALSE)</f>
        <v>0</v>
      </c>
      <c r="J45" s="647">
        <f>+VLOOKUP($A45,'[36]2022 Act TB'!$A:$N,J$1,FALSE)</f>
        <v>0</v>
      </c>
      <c r="K45" s="647">
        <f>+VLOOKUP($A45,'[36]2022 Act TB'!$A:$N,K$1,FALSE)</f>
        <v>0</v>
      </c>
      <c r="L45" s="647">
        <f>+VLOOKUP($A45,'[36]2022 Act TB'!$A:$N,L$1,FALSE)</f>
        <v>0</v>
      </c>
      <c r="M45" s="647">
        <f>+VLOOKUP($A45,'[36]2022 Act TB'!$A:$N,M$1,FALSE)</f>
        <v>0</v>
      </c>
      <c r="N45" s="647">
        <f>+VLOOKUP($A45,'[36]2022 Act TB'!$A:$N,N$1,FALSE)</f>
        <v>0</v>
      </c>
      <c r="O45" s="647">
        <f t="shared" si="0"/>
        <v>0</v>
      </c>
    </row>
    <row r="46" spans="1:15">
      <c r="A46" s="648" t="s">
        <v>1342</v>
      </c>
      <c r="B46" s="647" t="str">
        <f>VLOOKUP(A46,'[36]2022 Act TB'!A:B,2,FALSE)</f>
        <v>REG CR Deferred PBOP FAS106</v>
      </c>
      <c r="C46" s="647">
        <f>+VLOOKUP($A46,'[36]2022 Act TB'!$A:$N,C$1,FALSE)</f>
        <v>0</v>
      </c>
      <c r="D46" s="647">
        <f>+VLOOKUP($A46,'[36]2022 Act TB'!$A:$N,D$1,FALSE)</f>
        <v>0</v>
      </c>
      <c r="E46" s="647">
        <f>+VLOOKUP($A46,'[36]2022 Act TB'!$A:$N,E$1,FALSE)</f>
        <v>0</v>
      </c>
      <c r="F46" s="647">
        <f>+VLOOKUP($A46,'[36]2022 Act TB'!$A:$N,F$1,FALSE)</f>
        <v>0</v>
      </c>
      <c r="G46" s="647">
        <f>+VLOOKUP($A46,'[36]2022 Act TB'!$A:$N,G$1,FALSE)</f>
        <v>0</v>
      </c>
      <c r="H46" s="647">
        <f>+VLOOKUP($A46,'[36]2022 Act TB'!$A:$N,H$1,FALSE)</f>
        <v>0</v>
      </c>
      <c r="I46" s="647">
        <f>+VLOOKUP($A46,'[36]2022 Act TB'!$A:$N,I$1,FALSE)</f>
        <v>0</v>
      </c>
      <c r="J46" s="647">
        <f>+VLOOKUP($A46,'[36]2022 Act TB'!$A:$N,J$1,FALSE)</f>
        <v>0</v>
      </c>
      <c r="K46" s="647">
        <f>+VLOOKUP($A46,'[36]2022 Act TB'!$A:$N,K$1,FALSE)</f>
        <v>0</v>
      </c>
      <c r="L46" s="647">
        <f>+VLOOKUP($A46,'[36]2022 Act TB'!$A:$N,L$1,FALSE)</f>
        <v>0</v>
      </c>
      <c r="M46" s="647">
        <f>+VLOOKUP($A46,'[36]2022 Act TB'!$A:$N,M$1,FALSE)</f>
        <v>0</v>
      </c>
      <c r="N46" s="647">
        <f>+VLOOKUP($A46,'[36]2022 Act TB'!$A:$N,N$1,FALSE)</f>
        <v>0</v>
      </c>
      <c r="O46" s="647">
        <f t="shared" si="0"/>
        <v>0</v>
      </c>
    </row>
    <row r="47" spans="1:15">
      <c r="A47" s="648" t="s">
        <v>1343</v>
      </c>
      <c r="B47" s="647" t="str">
        <f>VLOOKUP(A47,'[36]2022 Act TB'!A:B,2,FALSE)</f>
        <v>REG CR FERC Wholesale (AFUDC) - Amortization</v>
      </c>
      <c r="C47" s="647">
        <f>+VLOOKUP($A47,'[36]2022 Act TB'!$A:$N,C$1,FALSE)</f>
        <v>-198</v>
      </c>
      <c r="D47" s="647">
        <f>+VLOOKUP($A47,'[36]2022 Act TB'!$A:$N,D$1,FALSE)</f>
        <v>-198</v>
      </c>
      <c r="E47" s="647">
        <f>+VLOOKUP($A47,'[36]2022 Act TB'!$A:$N,E$1,FALSE)</f>
        <v>-198</v>
      </c>
      <c r="F47" s="647">
        <f>+VLOOKUP($A47,'[36]2022 Act TB'!$A:$N,F$1,FALSE)</f>
        <v>-198</v>
      </c>
      <c r="G47" s="647">
        <f>+VLOOKUP($A47,'[36]2022 Act TB'!$A:$N,G$1,FALSE)</f>
        <v>-198</v>
      </c>
      <c r="H47" s="647">
        <f>+VLOOKUP($A47,'[36]2022 Act TB'!$A:$N,H$1,FALSE)</f>
        <v>-198</v>
      </c>
      <c r="I47" s="647">
        <f>+VLOOKUP($A47,'[36]2022 Act TB'!$A:$N,I$1,FALSE)</f>
        <v>-198</v>
      </c>
      <c r="J47" s="647">
        <f>+VLOOKUP($A47,'[36]2022 Act TB'!$A:$N,J$1,FALSE)</f>
        <v>-198</v>
      </c>
      <c r="K47" s="647">
        <f>+VLOOKUP($A47,'[36]2022 Act TB'!$A:$N,K$1,FALSE)</f>
        <v>-198</v>
      </c>
      <c r="L47" s="647">
        <f>+VLOOKUP($A47,'[36]2022 Act TB'!$A:$N,L$1,FALSE)</f>
        <v>-198</v>
      </c>
      <c r="M47" s="647">
        <f>+VLOOKUP($A47,'[36]2022 Act TB'!$A:$N,M$1,FALSE)</f>
        <v>-198</v>
      </c>
      <c r="N47" s="647">
        <f>+VLOOKUP($A47,'[36]2022 Act TB'!$A:$N,N$1,FALSE)</f>
        <v>-198</v>
      </c>
      <c r="O47" s="647">
        <f t="shared" si="0"/>
        <v>-2376</v>
      </c>
    </row>
    <row r="48" spans="1:15">
      <c r="A48" s="648" t="s">
        <v>1113</v>
      </c>
      <c r="B48" s="647" t="str">
        <f>VLOOKUP(A48,'[36]2022 Act TB'!A:B,2,FALSE)</f>
        <v>REG CR Tax Reform</v>
      </c>
      <c r="C48" s="647">
        <f>+VLOOKUP($A48,'[36]2022 Act TB'!$A:$N,C$1,FALSE)</f>
        <v>0</v>
      </c>
      <c r="D48" s="647">
        <f>+VLOOKUP($A48,'[36]2022 Act TB'!$A:$N,D$1,FALSE)</f>
        <v>0</v>
      </c>
      <c r="E48" s="647">
        <f>+VLOOKUP($A48,'[36]2022 Act TB'!$A:$N,E$1,FALSE)</f>
        <v>0</v>
      </c>
      <c r="F48" s="647">
        <f>+VLOOKUP($A48,'[36]2022 Act TB'!$A:$N,F$1,FALSE)</f>
        <v>0</v>
      </c>
      <c r="G48" s="647">
        <f>+VLOOKUP($A48,'[36]2022 Act TB'!$A:$N,G$1,FALSE)</f>
        <v>0</v>
      </c>
      <c r="H48" s="647">
        <f>+VLOOKUP($A48,'[36]2022 Act TB'!$A:$N,H$1,FALSE)</f>
        <v>0</v>
      </c>
      <c r="I48" s="647">
        <f>+VLOOKUP($A48,'[36]2022 Act TB'!$A:$N,I$1,FALSE)</f>
        <v>0</v>
      </c>
      <c r="J48" s="647">
        <f>+VLOOKUP($A48,'[36]2022 Act TB'!$A:$N,J$1,FALSE)</f>
        <v>0</v>
      </c>
      <c r="K48" s="647">
        <f>+VLOOKUP($A48,'[36]2022 Act TB'!$A:$N,K$1,FALSE)</f>
        <v>0</v>
      </c>
      <c r="L48" s="647">
        <f>+VLOOKUP($A48,'[36]2022 Act TB'!$A:$N,L$1,FALSE)</f>
        <v>0</v>
      </c>
      <c r="M48" s="647">
        <f>+VLOOKUP($A48,'[36]2022 Act TB'!$A:$N,M$1,FALSE)</f>
        <v>0</v>
      </c>
      <c r="N48" s="647">
        <f>+VLOOKUP($A48,'[36]2022 Act TB'!$A:$N,N$1,FALSE)</f>
        <v>0</v>
      </c>
      <c r="O48" s="647">
        <f t="shared" si="0"/>
        <v>0</v>
      </c>
    </row>
    <row r="49" spans="1:20">
      <c r="A49" s="648" t="s">
        <v>1344</v>
      </c>
      <c r="B49" s="647" t="str">
        <f>VLOOKUP(A49,'[36]2022 Act TB'!A:B,2,FALSE)</f>
        <v>SO2 Allowance Sales - Retail</v>
      </c>
      <c r="C49" s="647">
        <f>+VLOOKUP($A49,'[36]2022 Act TB'!$A:$N,C$1,FALSE)</f>
        <v>0</v>
      </c>
      <c r="D49" s="647">
        <f>+VLOOKUP($A49,'[36]2022 Act TB'!$A:$N,D$1,FALSE)</f>
        <v>0</v>
      </c>
      <c r="E49" s="647">
        <f>+VLOOKUP($A49,'[36]2022 Act TB'!$A:$N,E$1,FALSE)</f>
        <v>0</v>
      </c>
      <c r="F49" s="647">
        <f>+VLOOKUP($A49,'[36]2022 Act TB'!$A:$N,F$1,FALSE)</f>
        <v>0</v>
      </c>
      <c r="G49" s="647">
        <f>+VLOOKUP($A49,'[36]2022 Act TB'!$A:$N,G$1,FALSE)</f>
        <v>0</v>
      </c>
      <c r="H49" s="647">
        <f>+VLOOKUP($A49,'[36]2022 Act TB'!$A:$N,H$1,FALSE)</f>
        <v>58.7</v>
      </c>
      <c r="I49" s="647">
        <f>+VLOOKUP($A49,'[36]2022 Act TB'!$A:$N,I$1,FALSE)</f>
        <v>0</v>
      </c>
      <c r="J49" s="647">
        <f>+VLOOKUP($A49,'[36]2022 Act TB'!$A:$N,J$1,FALSE)</f>
        <v>0</v>
      </c>
      <c r="K49" s="647">
        <f>+VLOOKUP($A49,'[36]2022 Act TB'!$A:$N,K$1,FALSE)</f>
        <v>0</v>
      </c>
      <c r="L49" s="647">
        <f>+VLOOKUP($A49,'[36]2022 Act TB'!$A:$N,L$1,FALSE)</f>
        <v>0</v>
      </c>
      <c r="M49" s="647">
        <f>+VLOOKUP($A49,'[36]2022 Act TB'!$A:$N,M$1,FALSE)</f>
        <v>0</v>
      </c>
      <c r="N49" s="647">
        <f>+VLOOKUP($A49,'[36]2022 Act TB'!$A:$N,N$1,FALSE)</f>
        <v>0</v>
      </c>
      <c r="O49" s="647">
        <f t="shared" si="0"/>
        <v>58.7</v>
      </c>
    </row>
    <row r="50" spans="1:20">
      <c r="A50" s="648" t="s">
        <v>990</v>
      </c>
      <c r="B50" s="647" t="str">
        <f>VLOOKUP(A50,'[36]2022 Act TB'!A:B,2,FALSE)</f>
        <v>SO2 Allowance Sales - Wholesale</v>
      </c>
      <c r="C50" s="647">
        <f>+VLOOKUP($A50,'[36]2022 Act TB'!$A:$N,C$1,FALSE)</f>
        <v>0</v>
      </c>
      <c r="D50" s="647">
        <f>+VLOOKUP($A50,'[36]2022 Act TB'!$A:$N,D$1,FALSE)</f>
        <v>0</v>
      </c>
      <c r="E50" s="647">
        <f>+VLOOKUP($A50,'[36]2022 Act TB'!$A:$N,E$1,FALSE)</f>
        <v>0</v>
      </c>
      <c r="F50" s="647">
        <f>+VLOOKUP($A50,'[36]2022 Act TB'!$A:$N,F$1,FALSE)</f>
        <v>0</v>
      </c>
      <c r="G50" s="647">
        <f>+VLOOKUP($A50,'[36]2022 Act TB'!$A:$N,G$1,FALSE)</f>
        <v>0</v>
      </c>
      <c r="H50" s="647">
        <f>+VLOOKUP($A50,'[36]2022 Act TB'!$A:$N,H$1,FALSE)</f>
        <v>0</v>
      </c>
      <c r="I50" s="647">
        <f>+VLOOKUP($A50,'[36]2022 Act TB'!$A:$N,I$1,FALSE)</f>
        <v>0</v>
      </c>
      <c r="J50" s="647">
        <f>+VLOOKUP($A50,'[36]2022 Act TB'!$A:$N,J$1,FALSE)</f>
        <v>0</v>
      </c>
      <c r="K50" s="647">
        <f>+VLOOKUP($A50,'[36]2022 Act TB'!$A:$N,K$1,FALSE)</f>
        <v>0</v>
      </c>
      <c r="L50" s="647">
        <f>+VLOOKUP($A50,'[36]2022 Act TB'!$A:$N,L$1,FALSE)</f>
        <v>0</v>
      </c>
      <c r="M50" s="647">
        <f>+VLOOKUP($A50,'[36]2022 Act TB'!$A:$N,M$1,FALSE)</f>
        <v>0</v>
      </c>
      <c r="N50" s="647">
        <f>+VLOOKUP($A50,'[36]2022 Act TB'!$A:$N,N$1,FALSE)</f>
        <v>0</v>
      </c>
      <c r="O50" s="647">
        <f t="shared" si="0"/>
        <v>0</v>
      </c>
    </row>
    <row r="51" spans="1:20">
      <c r="A51" s="648" t="s">
        <v>987</v>
      </c>
      <c r="B51" s="647" t="str">
        <f>VLOOKUP(A51,'[36]2022 Act TB'!A:B,2,FALSE)</f>
        <v>NOX Allowance Sales - Retail</v>
      </c>
      <c r="C51" s="647">
        <f>+VLOOKUP($A51,'[36]2022 Act TB'!$A:$N,C$1,FALSE)</f>
        <v>0</v>
      </c>
      <c r="D51" s="647">
        <f>+VLOOKUP($A51,'[36]2022 Act TB'!$A:$N,D$1,FALSE)</f>
        <v>0</v>
      </c>
      <c r="E51" s="647">
        <f>+VLOOKUP($A51,'[36]2022 Act TB'!$A:$N,E$1,FALSE)</f>
        <v>0</v>
      </c>
      <c r="F51" s="647">
        <f>+VLOOKUP($A51,'[36]2022 Act TB'!$A:$N,F$1,FALSE)</f>
        <v>0</v>
      </c>
      <c r="G51" s="647">
        <f>+VLOOKUP($A51,'[36]2022 Act TB'!$A:$N,G$1,FALSE)</f>
        <v>0</v>
      </c>
      <c r="H51" s="647">
        <f>+VLOOKUP($A51,'[36]2022 Act TB'!$A:$N,H$1,FALSE)</f>
        <v>0</v>
      </c>
      <c r="I51" s="647">
        <f>+VLOOKUP($A51,'[36]2022 Act TB'!$A:$N,I$1,FALSE)</f>
        <v>0</v>
      </c>
      <c r="J51" s="647">
        <f>+VLOOKUP($A51,'[36]2022 Act TB'!$A:$N,J$1,FALSE)</f>
        <v>0</v>
      </c>
      <c r="K51" s="647">
        <f>+VLOOKUP($A51,'[36]2022 Act TB'!$A:$N,K$1,FALSE)</f>
        <v>0</v>
      </c>
      <c r="L51" s="647">
        <f>+VLOOKUP($A51,'[36]2022 Act TB'!$A:$N,L$1,FALSE)</f>
        <v>0</v>
      </c>
      <c r="M51" s="647">
        <f>+VLOOKUP($A51,'[36]2022 Act TB'!$A:$N,M$1,FALSE)</f>
        <v>0</v>
      </c>
      <c r="N51" s="647">
        <f>+VLOOKUP($A51,'[36]2022 Act TB'!$A:$N,N$1,FALSE)</f>
        <v>0</v>
      </c>
      <c r="O51" s="647">
        <f t="shared" si="0"/>
        <v>0</v>
      </c>
    </row>
    <row r="52" spans="1:20">
      <c r="A52" s="648" t="s">
        <v>988</v>
      </c>
      <c r="B52" s="647" t="str">
        <f>VLOOKUP(A52,'[36]2022 Act TB'!A:B,2,FALSE)</f>
        <v>NOX Allowance Sales - Wholesale</v>
      </c>
      <c r="C52" s="647">
        <f>+VLOOKUP($A52,'[36]2022 Act TB'!$A:$N,C$1,FALSE)</f>
        <v>0</v>
      </c>
      <c r="D52" s="647">
        <f>+VLOOKUP($A52,'[36]2022 Act TB'!$A:$N,D$1,FALSE)</f>
        <v>0</v>
      </c>
      <c r="E52" s="647">
        <f>+VLOOKUP($A52,'[36]2022 Act TB'!$A:$N,E$1,FALSE)</f>
        <v>0</v>
      </c>
      <c r="F52" s="647">
        <f>+VLOOKUP($A52,'[36]2022 Act TB'!$A:$N,F$1,FALSE)</f>
        <v>0</v>
      </c>
      <c r="G52" s="647">
        <f>+VLOOKUP($A52,'[36]2022 Act TB'!$A:$N,G$1,FALSE)</f>
        <v>0</v>
      </c>
      <c r="H52" s="647">
        <f>+VLOOKUP($A52,'[36]2022 Act TB'!$A:$N,H$1,FALSE)</f>
        <v>0</v>
      </c>
      <c r="I52" s="647">
        <f>+VLOOKUP($A52,'[36]2022 Act TB'!$A:$N,I$1,FALSE)</f>
        <v>0</v>
      </c>
      <c r="J52" s="647">
        <f>+VLOOKUP($A52,'[36]2022 Act TB'!$A:$N,J$1,FALSE)</f>
        <v>0</v>
      </c>
      <c r="K52" s="647">
        <f>+VLOOKUP($A52,'[36]2022 Act TB'!$A:$N,K$1,FALSE)</f>
        <v>0</v>
      </c>
      <c r="L52" s="647">
        <f>+VLOOKUP($A52,'[36]2022 Act TB'!$A:$N,L$1,FALSE)</f>
        <v>0</v>
      </c>
      <c r="M52" s="647">
        <f>+VLOOKUP($A52,'[36]2022 Act TB'!$A:$N,M$1,FALSE)</f>
        <v>0</v>
      </c>
      <c r="N52" s="647">
        <f>+VLOOKUP($A52,'[36]2022 Act TB'!$A:$N,N$1,FALSE)</f>
        <v>0</v>
      </c>
      <c r="O52" s="647">
        <f t="shared" si="0"/>
        <v>0</v>
      </c>
    </row>
    <row r="53" spans="1:20">
      <c r="A53" s="648" t="s">
        <v>989</v>
      </c>
      <c r="B53" s="647" t="str">
        <f>VLOOKUP(A53,'[36]2022 Act TB'!A:B,2,FALSE)</f>
        <v>REC Sales - Retail</v>
      </c>
      <c r="C53" s="647">
        <f>+VLOOKUP($A53,'[36]2022 Act TB'!$A:$N,C$1,FALSE)</f>
        <v>0</v>
      </c>
      <c r="D53" s="647">
        <f>+VLOOKUP($A53,'[36]2022 Act TB'!$A:$N,D$1,FALSE)</f>
        <v>0</v>
      </c>
      <c r="E53" s="647">
        <f>+VLOOKUP($A53,'[36]2022 Act TB'!$A:$N,E$1,FALSE)</f>
        <v>0</v>
      </c>
      <c r="F53" s="647">
        <f>+VLOOKUP($A53,'[36]2022 Act TB'!$A:$N,F$1,FALSE)</f>
        <v>0</v>
      </c>
      <c r="G53" s="647">
        <f>+VLOOKUP($A53,'[36]2022 Act TB'!$A:$N,G$1,FALSE)</f>
        <v>0</v>
      </c>
      <c r="H53" s="647">
        <f>+VLOOKUP($A53,'[36]2022 Act TB'!$A:$N,H$1,FALSE)</f>
        <v>0</v>
      </c>
      <c r="I53" s="647">
        <f>+VLOOKUP($A53,'[36]2022 Act TB'!$A:$N,I$1,FALSE)</f>
        <v>0</v>
      </c>
      <c r="J53" s="647">
        <f>+VLOOKUP($A53,'[36]2022 Act TB'!$A:$N,J$1,FALSE)</f>
        <v>0</v>
      </c>
      <c r="K53" s="647">
        <f>+VLOOKUP($A53,'[36]2022 Act TB'!$A:$N,K$1,FALSE)</f>
        <v>0</v>
      </c>
      <c r="L53" s="647">
        <f>+VLOOKUP($A53,'[36]2022 Act TB'!$A:$N,L$1,FALSE)</f>
        <v>0</v>
      </c>
      <c r="M53" s="647">
        <f>+VLOOKUP($A53,'[36]2022 Act TB'!$A:$N,M$1,FALSE)</f>
        <v>0</v>
      </c>
      <c r="N53" s="647">
        <f>+VLOOKUP($A53,'[36]2022 Act TB'!$A:$N,N$1,FALSE)</f>
        <v>0</v>
      </c>
      <c r="O53" s="647">
        <f t="shared" si="0"/>
        <v>0</v>
      </c>
    </row>
    <row r="54" spans="1:20">
      <c r="A54" s="648">
        <v>4118031</v>
      </c>
      <c r="B54" s="647" t="str">
        <f>VLOOKUP(A54,'[36]2022 Act TB'!A:B,2,FALSE)</f>
        <v>REC Sales - Wholesale</v>
      </c>
      <c r="C54" s="647">
        <f>+VLOOKUP($A54,'[36]2022 Act TB'!$A:$N,C$1,FALSE)</f>
        <v>0</v>
      </c>
      <c r="D54" s="647">
        <f>+VLOOKUP($A54,'[36]2022 Act TB'!$A:$N,D$1,FALSE)</f>
        <v>0</v>
      </c>
      <c r="E54" s="647">
        <f>+VLOOKUP($A54,'[36]2022 Act TB'!$A:$N,E$1,FALSE)</f>
        <v>0</v>
      </c>
      <c r="F54" s="647">
        <f>+VLOOKUP($A54,'[36]2022 Act TB'!$A:$N,F$1,FALSE)</f>
        <v>0</v>
      </c>
      <c r="G54" s="647">
        <f>+VLOOKUP($A54,'[36]2022 Act TB'!$A:$N,G$1,FALSE)</f>
        <v>0</v>
      </c>
      <c r="H54" s="647">
        <f>+VLOOKUP($A54,'[36]2022 Act TB'!$A:$N,H$1,FALSE)</f>
        <v>0</v>
      </c>
      <c r="I54" s="647">
        <f>+VLOOKUP($A54,'[36]2022 Act TB'!$A:$N,I$1,FALSE)</f>
        <v>0</v>
      </c>
      <c r="J54" s="647">
        <f>+VLOOKUP($A54,'[36]2022 Act TB'!$A:$N,J$1,FALSE)</f>
        <v>0</v>
      </c>
      <c r="K54" s="647">
        <f>+VLOOKUP($A54,'[36]2022 Act TB'!$A:$N,K$1,FALSE)</f>
        <v>0</v>
      </c>
      <c r="L54" s="647">
        <f>+VLOOKUP($A54,'[36]2022 Act TB'!$A:$N,L$1,FALSE)</f>
        <v>0</v>
      </c>
      <c r="M54" s="647">
        <f>+VLOOKUP($A54,'[36]2022 Act TB'!$A:$N,M$1,FALSE)</f>
        <v>0</v>
      </c>
      <c r="N54" s="647">
        <f>+VLOOKUP($A54,'[36]2022 Act TB'!$A:$N,N$1,FALSE)</f>
        <v>0</v>
      </c>
      <c r="O54" s="647">
        <f t="shared" si="0"/>
        <v>0</v>
      </c>
    </row>
    <row r="55" spans="1:20">
      <c r="A55" s="648" t="s">
        <v>1345</v>
      </c>
      <c r="B55" s="647" t="str">
        <f>VLOOKUP(A55,'[36]2022 Act TB'!A:B,2,FALSE)</f>
        <v>Environmental ROI</v>
      </c>
      <c r="C55" s="647">
        <f>+VLOOKUP($A55,'[36]2022 Act TB'!$A:$N,C$1,FALSE)</f>
        <v>0</v>
      </c>
      <c r="D55" s="647">
        <f>+VLOOKUP($A55,'[36]2022 Act TB'!$A:$N,D$1,FALSE)</f>
        <v>0</v>
      </c>
      <c r="E55" s="647">
        <f>+VLOOKUP($A55,'[36]2022 Act TB'!$A:$N,E$1,FALSE)</f>
        <v>0</v>
      </c>
      <c r="F55" s="647">
        <f>+VLOOKUP($A55,'[36]2022 Act TB'!$A:$N,F$1,FALSE)</f>
        <v>0</v>
      </c>
      <c r="G55" s="647">
        <f>+VLOOKUP($A55,'[36]2022 Act TB'!$A:$N,G$1,FALSE)</f>
        <v>0</v>
      </c>
      <c r="H55" s="647">
        <f>+VLOOKUP($A55,'[36]2022 Act TB'!$A:$N,H$1,FALSE)</f>
        <v>0</v>
      </c>
      <c r="I55" s="647">
        <f>+VLOOKUP($A55,'[36]2022 Act TB'!$A:$N,I$1,FALSE)</f>
        <v>0</v>
      </c>
      <c r="J55" s="647">
        <f>+VLOOKUP($A55,'[36]2022 Act TB'!$A:$N,J$1,FALSE)</f>
        <v>0</v>
      </c>
      <c r="K55" s="647">
        <f>+VLOOKUP($A55,'[36]2022 Act TB'!$A:$N,K$1,FALSE)</f>
        <v>0</v>
      </c>
      <c r="L55" s="647">
        <f>+VLOOKUP($A55,'[36]2022 Act TB'!$A:$N,L$1,FALSE)</f>
        <v>0</v>
      </c>
      <c r="M55" s="647">
        <f>+VLOOKUP($A55,'[36]2022 Act TB'!$A:$N,M$1,FALSE)</f>
        <v>0</v>
      </c>
      <c r="N55" s="647">
        <f>+VLOOKUP($A55,'[36]2022 Act TB'!$A:$N,N$1,FALSE)</f>
        <v>0</v>
      </c>
      <c r="O55" s="647">
        <f t="shared" si="0"/>
        <v>0</v>
      </c>
    </row>
    <row r="56" spans="1:20">
      <c r="A56" s="648" t="s">
        <v>1346</v>
      </c>
      <c r="B56" s="647" t="str">
        <f>VLOOKUP(A56,'[36]2022 Act TB'!A:B,2,FALSE)</f>
        <v>GPIF</v>
      </c>
      <c r="C56" s="647">
        <f>+VLOOKUP($A56,'[36]2022 Act TB'!$A:$N,C$1,FALSE)</f>
        <v>0</v>
      </c>
      <c r="D56" s="647">
        <f>+VLOOKUP($A56,'[36]2022 Act TB'!$A:$N,D$1,FALSE)</f>
        <v>0</v>
      </c>
      <c r="E56" s="647">
        <f>+VLOOKUP($A56,'[36]2022 Act TB'!$A:$N,E$1,FALSE)</f>
        <v>0</v>
      </c>
      <c r="F56" s="647">
        <f>+VLOOKUP($A56,'[36]2022 Act TB'!$A:$N,F$1,FALSE)</f>
        <v>0</v>
      </c>
      <c r="G56" s="647">
        <f>+VLOOKUP($A56,'[36]2022 Act TB'!$A:$N,G$1,FALSE)</f>
        <v>0</v>
      </c>
      <c r="H56" s="647">
        <f>+VLOOKUP($A56,'[36]2022 Act TB'!$A:$N,H$1,FALSE)</f>
        <v>0</v>
      </c>
      <c r="I56" s="647">
        <f>+VLOOKUP($A56,'[36]2022 Act TB'!$A:$N,I$1,FALSE)</f>
        <v>0</v>
      </c>
      <c r="J56" s="647">
        <f>+VLOOKUP($A56,'[36]2022 Act TB'!$A:$N,J$1,FALSE)</f>
        <v>0</v>
      </c>
      <c r="K56" s="647">
        <f>+VLOOKUP($A56,'[36]2022 Act TB'!$A:$N,K$1,FALSE)</f>
        <v>0</v>
      </c>
      <c r="L56" s="647">
        <f>+VLOOKUP($A56,'[36]2022 Act TB'!$A:$N,L$1,FALSE)</f>
        <v>0</v>
      </c>
      <c r="M56" s="647">
        <f>+VLOOKUP($A56,'[36]2022 Act TB'!$A:$N,M$1,FALSE)</f>
        <v>0</v>
      </c>
      <c r="N56" s="647">
        <f>+VLOOKUP($A56,'[36]2022 Act TB'!$A:$N,N$1,FALSE)</f>
        <v>0</v>
      </c>
      <c r="O56" s="647">
        <f t="shared" si="0"/>
        <v>0</v>
      </c>
    </row>
    <row r="57" spans="1:20">
      <c r="A57" s="648" t="s">
        <v>1347</v>
      </c>
      <c r="B57" s="647" t="str">
        <f>VLOOKUP(A57,'[36]2022 Act TB'!A:B,2,FALSE)</f>
        <v>Line Loss</v>
      </c>
      <c r="C57" s="647">
        <f>+VLOOKUP($A57,'[36]2022 Act TB'!$A:$N,C$1,FALSE)</f>
        <v>0</v>
      </c>
      <c r="D57" s="647">
        <f>+VLOOKUP($A57,'[36]2022 Act TB'!$A:$N,D$1,FALSE)</f>
        <v>0</v>
      </c>
      <c r="E57" s="647">
        <f>+VLOOKUP($A57,'[36]2022 Act TB'!$A:$N,E$1,FALSE)</f>
        <v>0</v>
      </c>
      <c r="F57" s="647">
        <f>+VLOOKUP($A57,'[36]2022 Act TB'!$A:$N,F$1,FALSE)</f>
        <v>0</v>
      </c>
      <c r="G57" s="647">
        <f>+VLOOKUP($A57,'[36]2022 Act TB'!$A:$N,G$1,FALSE)</f>
        <v>0</v>
      </c>
      <c r="H57" s="647">
        <f>+VLOOKUP($A57,'[36]2022 Act TB'!$A:$N,H$1,FALSE)</f>
        <v>0</v>
      </c>
      <c r="I57" s="647">
        <f>+VLOOKUP($A57,'[36]2022 Act TB'!$A:$N,I$1,FALSE)</f>
        <v>0</v>
      </c>
      <c r="J57" s="647">
        <f>+VLOOKUP($A57,'[36]2022 Act TB'!$A:$N,J$1,FALSE)</f>
        <v>0</v>
      </c>
      <c r="K57" s="647">
        <f>+VLOOKUP($A57,'[36]2022 Act TB'!$A:$N,K$1,FALSE)</f>
        <v>0</v>
      </c>
      <c r="L57" s="647">
        <f>+VLOOKUP($A57,'[36]2022 Act TB'!$A:$N,L$1,FALSE)</f>
        <v>0</v>
      </c>
      <c r="M57" s="647">
        <f>+VLOOKUP($A57,'[36]2022 Act TB'!$A:$N,M$1,FALSE)</f>
        <v>0</v>
      </c>
      <c r="N57" s="647">
        <f>+VLOOKUP($A57,'[36]2022 Act TB'!$A:$N,N$1,FALSE)</f>
        <v>0</v>
      </c>
      <c r="O57" s="647">
        <f t="shared" si="0"/>
        <v>0</v>
      </c>
    </row>
    <row r="58" spans="1:20">
      <c r="A58" s="648" t="s">
        <v>1348</v>
      </c>
      <c r="B58" s="647" t="str">
        <f>VLOOKUP(A58,'[36]2022 Act TB'!A:B,2,FALSE)</f>
        <v>Recoverable Conservation Benefit</v>
      </c>
      <c r="C58" s="647">
        <f>+VLOOKUP($A58,'[36]2022 Act TB'!$A:$N,C$1,FALSE)</f>
        <v>0</v>
      </c>
      <c r="D58" s="647">
        <f>+VLOOKUP($A58,'[36]2022 Act TB'!$A:$N,D$1,FALSE)</f>
        <v>0</v>
      </c>
      <c r="E58" s="647">
        <f>+VLOOKUP($A58,'[36]2022 Act TB'!$A:$N,E$1,FALSE)</f>
        <v>0</v>
      </c>
      <c r="F58" s="647">
        <f>+VLOOKUP($A58,'[36]2022 Act TB'!$A:$N,F$1,FALSE)</f>
        <v>0</v>
      </c>
      <c r="G58" s="647">
        <f>+VLOOKUP($A58,'[36]2022 Act TB'!$A:$N,G$1,FALSE)</f>
        <v>0</v>
      </c>
      <c r="H58" s="647">
        <f>+VLOOKUP($A58,'[36]2022 Act TB'!$A:$N,H$1,FALSE)</f>
        <v>0</v>
      </c>
      <c r="I58" s="647">
        <f>+VLOOKUP($A58,'[36]2022 Act TB'!$A:$N,I$1,FALSE)</f>
        <v>0</v>
      </c>
      <c r="J58" s="647">
        <f>+VLOOKUP($A58,'[36]2022 Act TB'!$A:$N,J$1,FALSE)</f>
        <v>0</v>
      </c>
      <c r="K58" s="647">
        <f>+VLOOKUP($A58,'[36]2022 Act TB'!$A:$N,K$1,FALSE)</f>
        <v>0</v>
      </c>
      <c r="L58" s="647">
        <f>+VLOOKUP($A58,'[36]2022 Act TB'!$A:$N,L$1,FALSE)</f>
        <v>0</v>
      </c>
      <c r="M58" s="647">
        <f>+VLOOKUP($A58,'[36]2022 Act TB'!$A:$N,M$1,FALSE)</f>
        <v>0</v>
      </c>
      <c r="N58" s="647">
        <f>+VLOOKUP($A58,'[36]2022 Act TB'!$A:$N,N$1,FALSE)</f>
        <v>0</v>
      </c>
      <c r="O58" s="647">
        <f t="shared" si="0"/>
        <v>0</v>
      </c>
    </row>
    <row r="59" spans="1:20">
      <c r="A59" s="648" t="s">
        <v>1349</v>
      </c>
      <c r="B59" s="647" t="str">
        <f>VLOOKUP(A59,'[36]2022 Act TB'!A:B,2,FALSE)</f>
        <v>Recoverable ECRC (Environmental O&amp;M expense)</v>
      </c>
      <c r="C59" s="647">
        <f>+VLOOKUP($A59,'[36]2022 Act TB'!$A:$N,C$1,FALSE)</f>
        <v>0</v>
      </c>
      <c r="D59" s="647">
        <f>+VLOOKUP($A59,'[36]2022 Act TB'!$A:$N,D$1,FALSE)</f>
        <v>0</v>
      </c>
      <c r="E59" s="647">
        <f>+VLOOKUP($A59,'[36]2022 Act TB'!$A:$N,E$1,FALSE)</f>
        <v>0</v>
      </c>
      <c r="F59" s="647">
        <f>+VLOOKUP($A59,'[36]2022 Act TB'!$A:$N,F$1,FALSE)</f>
        <v>0</v>
      </c>
      <c r="G59" s="647">
        <f>+VLOOKUP($A59,'[36]2022 Act TB'!$A:$N,G$1,FALSE)</f>
        <v>0</v>
      </c>
      <c r="H59" s="647">
        <f>+VLOOKUP($A59,'[36]2022 Act TB'!$A:$N,H$1,FALSE)</f>
        <v>0</v>
      </c>
      <c r="I59" s="647">
        <f>+VLOOKUP($A59,'[36]2022 Act TB'!$A:$N,I$1,FALSE)</f>
        <v>0</v>
      </c>
      <c r="J59" s="647">
        <f>+VLOOKUP($A59,'[36]2022 Act TB'!$A:$N,J$1,FALSE)</f>
        <v>0</v>
      </c>
      <c r="K59" s="647">
        <f>+VLOOKUP($A59,'[36]2022 Act TB'!$A:$N,K$1,FALSE)</f>
        <v>0</v>
      </c>
      <c r="L59" s="647">
        <f>+VLOOKUP($A59,'[36]2022 Act TB'!$A:$N,L$1,FALSE)</f>
        <v>0</v>
      </c>
      <c r="M59" s="647">
        <f>+VLOOKUP($A59,'[36]2022 Act TB'!$A:$N,M$1,FALSE)</f>
        <v>0</v>
      </c>
      <c r="N59" s="647">
        <f>+VLOOKUP($A59,'[36]2022 Act TB'!$A:$N,N$1,FALSE)</f>
        <v>0</v>
      </c>
      <c r="O59" s="647">
        <f t="shared" si="0"/>
        <v>0</v>
      </c>
    </row>
    <row r="60" spans="1:20">
      <c r="A60" s="648" t="s">
        <v>1350</v>
      </c>
      <c r="B60" s="647" t="str">
        <f>VLOOKUP(A60,'[36]2022 Act TB'!A:B,2,FALSE)</f>
        <v>Revenues from Gas Plant leased to Others</v>
      </c>
      <c r="C60" s="647">
        <f>+VLOOKUP($A60,'[36]2022 Act TB'!$A:$N,C$1,FALSE)</f>
        <v>0</v>
      </c>
      <c r="D60" s="647">
        <f>+VLOOKUP($A60,'[36]2022 Act TB'!$A:$N,D$1,FALSE)</f>
        <v>0</v>
      </c>
      <c r="E60" s="647">
        <f>+VLOOKUP($A60,'[36]2022 Act TB'!$A:$N,E$1,FALSE)</f>
        <v>0</v>
      </c>
      <c r="F60" s="647">
        <f>+VLOOKUP($A60,'[36]2022 Act TB'!$A:$N,F$1,FALSE)</f>
        <v>0</v>
      </c>
      <c r="G60" s="647">
        <f>+VLOOKUP($A60,'[36]2022 Act TB'!$A:$N,G$1,FALSE)</f>
        <v>0</v>
      </c>
      <c r="H60" s="647">
        <f>+VLOOKUP($A60,'[36]2022 Act TB'!$A:$N,H$1,FALSE)</f>
        <v>0</v>
      </c>
      <c r="I60" s="647">
        <f>+VLOOKUP($A60,'[36]2022 Act TB'!$A:$N,I$1,FALSE)</f>
        <v>0</v>
      </c>
      <c r="J60" s="647">
        <f>+VLOOKUP($A60,'[36]2022 Act TB'!$A:$N,J$1,FALSE)</f>
        <v>0</v>
      </c>
      <c r="K60" s="647">
        <f>+VLOOKUP($A60,'[36]2022 Act TB'!$A:$N,K$1,FALSE)</f>
        <v>0</v>
      </c>
      <c r="L60" s="647">
        <f>+VLOOKUP($A60,'[36]2022 Act TB'!$A:$N,L$1,FALSE)</f>
        <v>0</v>
      </c>
      <c r="M60" s="647">
        <f>+VLOOKUP($A60,'[36]2022 Act TB'!$A:$N,M$1,FALSE)</f>
        <v>0</v>
      </c>
      <c r="N60" s="647">
        <f>+VLOOKUP($A60,'[36]2022 Act TB'!$A:$N,N$1,FALSE)</f>
        <v>0</v>
      </c>
      <c r="O60" s="647">
        <f t="shared" si="0"/>
        <v>0</v>
      </c>
    </row>
    <row r="61" spans="1:20">
      <c r="A61" s="648" t="s">
        <v>1351</v>
      </c>
      <c r="B61" s="647" t="str">
        <f>VLOOKUP(A61,'[36]2022 Act TB'!A:B,2,FALSE)</f>
        <v>Revenues from Gas Plant leased to Others-GAAP adj</v>
      </c>
      <c r="C61" s="647">
        <f>+VLOOKUP($A61,'[36]2022 Act TB'!$A:$N,C$1,FALSE)</f>
        <v>0</v>
      </c>
      <c r="D61" s="647">
        <f>+VLOOKUP($A61,'[36]2022 Act TB'!$A:$N,D$1,FALSE)</f>
        <v>0</v>
      </c>
      <c r="E61" s="647">
        <f>+VLOOKUP($A61,'[36]2022 Act TB'!$A:$N,E$1,FALSE)</f>
        <v>0</v>
      </c>
      <c r="F61" s="647">
        <f>+VLOOKUP($A61,'[36]2022 Act TB'!$A:$N,F$1,FALSE)</f>
        <v>0</v>
      </c>
      <c r="G61" s="647">
        <f>+VLOOKUP($A61,'[36]2022 Act TB'!$A:$N,G$1,FALSE)</f>
        <v>0</v>
      </c>
      <c r="H61" s="647">
        <f>+VLOOKUP($A61,'[36]2022 Act TB'!$A:$N,H$1,FALSE)</f>
        <v>0</v>
      </c>
      <c r="I61" s="647">
        <f>+VLOOKUP($A61,'[36]2022 Act TB'!$A:$N,I$1,FALSE)</f>
        <v>0</v>
      </c>
      <c r="J61" s="647">
        <f>+VLOOKUP($A61,'[36]2022 Act TB'!$A:$N,J$1,FALSE)</f>
        <v>0</v>
      </c>
      <c r="K61" s="647">
        <f>+VLOOKUP($A61,'[36]2022 Act TB'!$A:$N,K$1,FALSE)</f>
        <v>0</v>
      </c>
      <c r="L61" s="647">
        <f>+VLOOKUP($A61,'[36]2022 Act TB'!$A:$N,L$1,FALSE)</f>
        <v>0</v>
      </c>
      <c r="M61" s="647">
        <f>+VLOOKUP($A61,'[36]2022 Act TB'!$A:$N,M$1,FALSE)</f>
        <v>0</v>
      </c>
      <c r="N61" s="647">
        <f>+VLOOKUP($A61,'[36]2022 Act TB'!$A:$N,N$1,FALSE)</f>
        <v>0</v>
      </c>
      <c r="O61" s="647">
        <f t="shared" si="0"/>
        <v>0</v>
      </c>
      <c r="R61" s="650"/>
    </row>
    <row r="62" spans="1:20">
      <c r="A62" s="648" t="s">
        <v>1352</v>
      </c>
      <c r="B62" s="647" t="str">
        <f>VLOOKUP(A62,'[36]2022 Act TB'!A:B,2,FALSE)</f>
        <v>Rev from Gas Plant leased-Interest Earned GAAP</v>
      </c>
      <c r="C62" s="647">
        <f>+VLOOKUP($A62,'[36]2022 Act TB'!$A:$N,C$1,FALSE)</f>
        <v>0</v>
      </c>
      <c r="D62" s="647">
        <f>+VLOOKUP($A62,'[36]2022 Act TB'!$A:$N,D$1,FALSE)</f>
        <v>0</v>
      </c>
      <c r="E62" s="647">
        <f>+VLOOKUP($A62,'[36]2022 Act TB'!$A:$N,E$1,FALSE)</f>
        <v>0</v>
      </c>
      <c r="F62" s="647">
        <f>+VLOOKUP($A62,'[36]2022 Act TB'!$A:$N,F$1,FALSE)</f>
        <v>0</v>
      </c>
      <c r="G62" s="647">
        <f>+VLOOKUP($A62,'[36]2022 Act TB'!$A:$N,G$1,FALSE)</f>
        <v>0</v>
      </c>
      <c r="H62" s="647">
        <f>+VLOOKUP($A62,'[36]2022 Act TB'!$A:$N,H$1,FALSE)</f>
        <v>0</v>
      </c>
      <c r="I62" s="647">
        <f>+VLOOKUP($A62,'[36]2022 Act TB'!$A:$N,I$1,FALSE)</f>
        <v>0</v>
      </c>
      <c r="J62" s="647">
        <f>+VLOOKUP($A62,'[36]2022 Act TB'!$A:$N,J$1,FALSE)</f>
        <v>0</v>
      </c>
      <c r="K62" s="647">
        <f>+VLOOKUP($A62,'[36]2022 Act TB'!$A:$N,K$1,FALSE)</f>
        <v>0</v>
      </c>
      <c r="L62" s="647">
        <f>+VLOOKUP($A62,'[36]2022 Act TB'!$A:$N,L$1,FALSE)</f>
        <v>0</v>
      </c>
      <c r="M62" s="647">
        <f>+VLOOKUP($A62,'[36]2022 Act TB'!$A:$N,M$1,FALSE)</f>
        <v>0</v>
      </c>
      <c r="N62" s="647">
        <f>+VLOOKUP($A62,'[36]2022 Act TB'!$A:$N,N$1,FALSE)</f>
        <v>0</v>
      </c>
      <c r="O62" s="647">
        <f t="shared" si="0"/>
        <v>0</v>
      </c>
    </row>
    <row r="63" spans="1:20">
      <c r="A63" s="648" t="s">
        <v>1353</v>
      </c>
      <c r="B63" s="647" t="str">
        <f>VLOOKUP(A63,'[36]2022 Act TB'!A:B,2,FALSE)</f>
        <v>Residential Base Revenue</v>
      </c>
      <c r="C63" s="647">
        <f>+VLOOKUP($A63,'[36]2022 Act TB'!$A:$N,C$1,FALSE)</f>
        <v>58768116.990000002</v>
      </c>
      <c r="D63" s="647">
        <f>+VLOOKUP($A63,'[36]2022 Act TB'!$A:$N,D$1,FALSE)</f>
        <v>58588787.200000003</v>
      </c>
      <c r="E63" s="647">
        <f>+VLOOKUP($A63,'[36]2022 Act TB'!$A:$N,E$1,FALSE)</f>
        <v>54791060.359999999</v>
      </c>
      <c r="F63" s="647">
        <f>+VLOOKUP($A63,'[36]2022 Act TB'!$A:$N,F$1,FALSE)</f>
        <v>57231226.979999997</v>
      </c>
      <c r="G63" s="647">
        <f>+VLOOKUP($A63,'[36]2022 Act TB'!$A:$N,G$1,FALSE)</f>
        <v>66013256.25</v>
      </c>
      <c r="H63" s="647">
        <f>+VLOOKUP($A63,'[36]2022 Act TB'!$A:$N,H$1,FALSE)</f>
        <v>76669431.489999995</v>
      </c>
      <c r="I63" s="647">
        <f>+VLOOKUP($A63,'[36]2022 Act TB'!$A:$N,I$1,FALSE)</f>
        <v>83203456.549999997</v>
      </c>
      <c r="J63" s="647">
        <f>+VLOOKUP($A63,'[36]2022 Act TB'!$A:$N,J$1,FALSE)</f>
        <v>82248930.420000002</v>
      </c>
      <c r="K63" s="647">
        <f>+VLOOKUP($A63,'[36]2022 Act TB'!$A:$N,K$1,FALSE)</f>
        <v>84393816.060000002</v>
      </c>
      <c r="L63" s="647">
        <f>+VLOOKUP($A63,'[36]2022 Act TB'!$A:$N,L$1,FALSE)</f>
        <v>67129707.109999999</v>
      </c>
      <c r="M63" s="647">
        <f>+VLOOKUP($A63,'[36]2022 Act TB'!$A:$N,M$1,FALSE)</f>
        <v>60214054.259999998</v>
      </c>
      <c r="N63" s="647">
        <f>+VLOOKUP($A63,'[36]2022 Act TB'!$A:$N,N$1,FALSE)</f>
        <v>58527267.600000001</v>
      </c>
      <c r="O63" s="651">
        <f t="shared" si="0"/>
        <v>807779111.26999998</v>
      </c>
      <c r="T63" s="650"/>
    </row>
    <row r="64" spans="1:20">
      <c r="A64" s="648" t="s">
        <v>1250</v>
      </c>
      <c r="B64" s="647" t="str">
        <f>VLOOKUP(A64,'[36]2022 Act TB'!A:B,2,FALSE)</f>
        <v>Residential Sales Fuel Adjustment Revenue</v>
      </c>
      <c r="C64" s="647">
        <f>+VLOOKUP($A64,'[36]2022 Act TB'!$A:$N,C$1,FALSE)</f>
        <v>20832611.59</v>
      </c>
      <c r="D64" s="647">
        <f>+VLOOKUP($A64,'[36]2022 Act TB'!$A:$N,D$1,FALSE)</f>
        <v>21405840.149999999</v>
      </c>
      <c r="E64" s="647">
        <f>+VLOOKUP($A64,'[36]2022 Act TB'!$A:$N,E$1,FALSE)</f>
        <v>19460683.98</v>
      </c>
      <c r="F64" s="647">
        <f>+VLOOKUP($A64,'[36]2022 Act TB'!$A:$N,F$1,FALSE)</f>
        <v>27893955.879999999</v>
      </c>
      <c r="G64" s="647">
        <f>+VLOOKUP($A64,'[36]2022 Act TB'!$A:$N,G$1,FALSE)</f>
        <v>33756777.799999997</v>
      </c>
      <c r="H64" s="647">
        <f>+VLOOKUP($A64,'[36]2022 Act TB'!$A:$N,H$1,FALSE)</f>
        <v>41089327.869999997</v>
      </c>
      <c r="I64" s="647">
        <f>+VLOOKUP($A64,'[36]2022 Act TB'!$A:$N,I$1,FALSE)</f>
        <v>45615512.280000001</v>
      </c>
      <c r="J64" s="647">
        <f>+VLOOKUP($A64,'[36]2022 Act TB'!$A:$N,J$1,FALSE)</f>
        <v>45203268.5</v>
      </c>
      <c r="K64" s="647">
        <f>+VLOOKUP($A64,'[36]2022 Act TB'!$A:$N,K$1,FALSE)</f>
        <v>45494819.590000004</v>
      </c>
      <c r="L64" s="647">
        <f>+VLOOKUP($A64,'[36]2022 Act TB'!$A:$N,L$1,FALSE)</f>
        <v>34174308.600000001</v>
      </c>
      <c r="M64" s="647">
        <f>+VLOOKUP($A64,'[36]2022 Act TB'!$A:$N,M$1,FALSE)</f>
        <v>29555685.629999999</v>
      </c>
      <c r="N64" s="647">
        <f>+VLOOKUP($A64,'[36]2022 Act TB'!$A:$N,N$1,FALSE)</f>
        <v>27617989.34</v>
      </c>
      <c r="O64" s="647">
        <f t="shared" si="0"/>
        <v>392100781.20999998</v>
      </c>
    </row>
    <row r="65" spans="1:20">
      <c r="A65" s="648" t="s">
        <v>1262</v>
      </c>
      <c r="B65" s="647" t="str">
        <f>VLOOKUP(A65,'[36]2022 Act TB'!A:B,2,FALSE)</f>
        <v>Residential Capacity Revenue</v>
      </c>
      <c r="C65" s="647">
        <f>+VLOOKUP($A65,'[36]2022 Act TB'!$A:$N,C$1,FALSE)</f>
        <v>217611.58</v>
      </c>
      <c r="D65" s="647">
        <f>+VLOOKUP($A65,'[36]2022 Act TB'!$A:$N,D$1,FALSE)</f>
        <v>222651.93</v>
      </c>
      <c r="E65" s="647">
        <f>+VLOOKUP($A65,'[36]2022 Act TB'!$A:$N,E$1,FALSE)</f>
        <v>205269.19</v>
      </c>
      <c r="F65" s="647">
        <f>+VLOOKUP($A65,'[36]2022 Act TB'!$A:$N,F$1,FALSE)</f>
        <v>368589.08</v>
      </c>
      <c r="G65" s="647">
        <f>+VLOOKUP($A65,'[36]2022 Act TB'!$A:$N,G$1,FALSE)</f>
        <v>438423.76</v>
      </c>
      <c r="H65" s="647">
        <f>+VLOOKUP($A65,'[36]2022 Act TB'!$A:$N,H$1,FALSE)</f>
        <v>523868.39</v>
      </c>
      <c r="I65" s="647">
        <f>+VLOOKUP($A65,'[36]2022 Act TB'!$A:$N,I$1,FALSE)</f>
        <v>575898.56999999995</v>
      </c>
      <c r="J65" s="647">
        <f>+VLOOKUP($A65,'[36]2022 Act TB'!$A:$N,J$1,FALSE)</f>
        <v>571508.73</v>
      </c>
      <c r="K65" s="647">
        <f>+VLOOKUP($A65,'[36]2022 Act TB'!$A:$N,K$1,FALSE)</f>
        <v>574775.9</v>
      </c>
      <c r="L65" s="647">
        <f>+VLOOKUP($A65,'[36]2022 Act TB'!$A:$N,L$1,FALSE)</f>
        <v>443796.18</v>
      </c>
      <c r="M65" s="647">
        <f>+VLOOKUP($A65,'[36]2022 Act TB'!$A:$N,M$1,FALSE)</f>
        <v>389091.4</v>
      </c>
      <c r="N65" s="647">
        <f>+VLOOKUP($A65,'[36]2022 Act TB'!$A:$N,N$1,FALSE)</f>
        <v>365243.47</v>
      </c>
      <c r="O65" s="647">
        <f t="shared" si="0"/>
        <v>4896728.18</v>
      </c>
    </row>
    <row r="66" spans="1:20">
      <c r="A66" s="648" t="s">
        <v>1273</v>
      </c>
      <c r="B66" s="647" t="str">
        <f>VLOOKUP(A66,'[36]2022 Act TB'!A:B,2,FALSE)</f>
        <v>Residential Conservation Revenue</v>
      </c>
      <c r="C66" s="647">
        <f>+VLOOKUP($A66,'[36]2022 Act TB'!$A:$N,C$1,FALSE)</f>
        <v>1599856.68</v>
      </c>
      <c r="D66" s="647">
        <f>+VLOOKUP($A66,'[36]2022 Act TB'!$A:$N,D$1,FALSE)</f>
        <v>1648608.65</v>
      </c>
      <c r="E66" s="647">
        <f>+VLOOKUP($A66,'[36]2022 Act TB'!$A:$N,E$1,FALSE)</f>
        <v>1513975.51</v>
      </c>
      <c r="F66" s="647">
        <f>+VLOOKUP($A66,'[36]2022 Act TB'!$A:$N,F$1,FALSE)</f>
        <v>1584285.91</v>
      </c>
      <c r="G66" s="647">
        <f>+VLOOKUP($A66,'[36]2022 Act TB'!$A:$N,G$1,FALSE)</f>
        <v>1900940.4</v>
      </c>
      <c r="H66" s="647">
        <f>+VLOOKUP($A66,'[36]2022 Act TB'!$A:$N,H$1,FALSE)</f>
        <v>2302633.15</v>
      </c>
      <c r="I66" s="647">
        <f>+VLOOKUP($A66,'[36]2022 Act TB'!$A:$N,I$1,FALSE)</f>
        <v>2535002</v>
      </c>
      <c r="J66" s="647">
        <f>+VLOOKUP($A66,'[36]2022 Act TB'!$A:$N,J$1,FALSE)</f>
        <v>2515554.9300000002</v>
      </c>
      <c r="K66" s="647">
        <f>+VLOOKUP($A66,'[36]2022 Act TB'!$A:$N,K$1,FALSE)</f>
        <v>2524067.17</v>
      </c>
      <c r="L66" s="647">
        <f>+VLOOKUP($A66,'[36]2022 Act TB'!$A:$N,L$1,FALSE)</f>
        <v>1948384.79</v>
      </c>
      <c r="M66" s="647">
        <f>+VLOOKUP($A66,'[36]2022 Act TB'!$A:$N,M$1,FALSE)</f>
        <v>1695923.5</v>
      </c>
      <c r="N66" s="647">
        <f>+VLOOKUP($A66,'[36]2022 Act TB'!$A:$N,N$1,FALSE)</f>
        <v>1574947.26</v>
      </c>
      <c r="O66" s="647">
        <f t="shared" si="0"/>
        <v>23344179.949999999</v>
      </c>
    </row>
    <row r="67" spans="1:20">
      <c r="A67" s="648" t="s">
        <v>788</v>
      </c>
      <c r="B67" s="647" t="str">
        <f>VLOOKUP(A67,'[36]2022 Act TB'!A:B,2,FALSE)</f>
        <v>Residential Environmental Revenue</v>
      </c>
      <c r="C67" s="647">
        <f>+VLOOKUP($A67,'[36]2022 Act TB'!$A:$N,C$1,FALSE)</f>
        <v>968190.07</v>
      </c>
      <c r="D67" s="647">
        <f>+VLOOKUP($A67,'[36]2022 Act TB'!$A:$N,D$1,FALSE)</f>
        <v>991594.26</v>
      </c>
      <c r="E67" s="647">
        <f>+VLOOKUP($A67,'[36]2022 Act TB'!$A:$N,E$1,FALSE)</f>
        <v>914270.06</v>
      </c>
      <c r="F67" s="647">
        <f>+VLOOKUP($A67,'[36]2022 Act TB'!$A:$N,F$1,FALSE)</f>
        <v>960595.95</v>
      </c>
      <c r="G67" s="647">
        <f>+VLOOKUP($A67,'[36]2022 Act TB'!$A:$N,G$1,FALSE)</f>
        <v>1142270.3600000001</v>
      </c>
      <c r="H67" s="647">
        <f>+VLOOKUP($A67,'[36]2022 Act TB'!$A:$N,H$1,FALSE)</f>
        <v>1364675.29</v>
      </c>
      <c r="I67" s="647">
        <f>+VLOOKUP($A67,'[36]2022 Act TB'!$A:$N,I$1,FALSE)</f>
        <v>1500214.19</v>
      </c>
      <c r="J67" s="647">
        <f>+VLOOKUP($A67,'[36]2022 Act TB'!$A:$N,J$1,FALSE)</f>
        <v>1488807.39</v>
      </c>
      <c r="K67" s="647">
        <f>+VLOOKUP($A67,'[36]2022 Act TB'!$A:$N,K$1,FALSE)</f>
        <v>1497352.11</v>
      </c>
      <c r="L67" s="647">
        <f>+VLOOKUP($A67,'[36]2022 Act TB'!$A:$N,L$1,FALSE)</f>
        <v>1156319.43</v>
      </c>
      <c r="M67" s="647">
        <f>+VLOOKUP($A67,'[36]2022 Act TB'!$A:$N,M$1,FALSE)</f>
        <v>1013817.38</v>
      </c>
      <c r="N67" s="647">
        <f>+VLOOKUP($A67,'[36]2022 Act TB'!$A:$N,N$1,FALSE)</f>
        <v>951684.25</v>
      </c>
      <c r="O67" s="652">
        <f t="shared" si="0"/>
        <v>13949790.74</v>
      </c>
    </row>
    <row r="68" spans="1:20">
      <c r="A68" s="648" t="s">
        <v>1225</v>
      </c>
      <c r="B68" s="647" t="str">
        <f>VLOOKUP(A68,'[36]2022 Act TB'!A:B,2,FALSE)</f>
        <v>Residential Franchise Revenue</v>
      </c>
      <c r="C68" s="647">
        <f>+VLOOKUP($A68,'[36]2022 Act TB'!$A:$N,C$1,FALSE)</f>
        <v>1813539.72</v>
      </c>
      <c r="D68" s="647">
        <f>+VLOOKUP($A68,'[36]2022 Act TB'!$A:$N,D$1,FALSE)</f>
        <v>1850888.04</v>
      </c>
      <c r="E68" s="647">
        <f>+VLOOKUP($A68,'[36]2022 Act TB'!$A:$N,E$1,FALSE)</f>
        <v>1706785.33</v>
      </c>
      <c r="F68" s="647">
        <f>+VLOOKUP($A68,'[36]2022 Act TB'!$A:$N,F$1,FALSE)</f>
        <v>1925211.19</v>
      </c>
      <c r="G68" s="647">
        <f>+VLOOKUP($A68,'[36]2022 Act TB'!$A:$N,G$1,FALSE)</f>
        <v>2240041.5</v>
      </c>
      <c r="H68" s="647">
        <f>+VLOOKUP($A68,'[36]2022 Act TB'!$A:$N,H$1,FALSE)</f>
        <v>2642351.9500000002</v>
      </c>
      <c r="I68" s="647">
        <f>+VLOOKUP($A68,'[36]2022 Act TB'!$A:$N,I$1,FALSE)</f>
        <v>2901849.35</v>
      </c>
      <c r="J68" s="647">
        <f>+VLOOKUP($A68,'[36]2022 Act TB'!$A:$N,J$1,FALSE)</f>
        <v>2857964.23</v>
      </c>
      <c r="K68" s="647">
        <f>+VLOOKUP($A68,'[36]2022 Act TB'!$A:$N,K$1,FALSE)</f>
        <v>2910855.5</v>
      </c>
      <c r="L68" s="647">
        <f>+VLOOKUP($A68,'[36]2022 Act TB'!$A:$N,L$1,FALSE)</f>
        <v>2270859.88</v>
      </c>
      <c r="M68" s="647">
        <f>+VLOOKUP($A68,'[36]2022 Act TB'!$A:$N,M$1,FALSE)</f>
        <v>2017201.09</v>
      </c>
      <c r="N68" s="647">
        <f>+VLOOKUP($A68,'[36]2022 Act TB'!$A:$N,N$1,FALSE)</f>
        <v>1938600.31</v>
      </c>
      <c r="O68" s="647">
        <f t="shared" si="0"/>
        <v>27076148.089999996</v>
      </c>
    </row>
    <row r="69" spans="1:20">
      <c r="A69" s="648" t="s">
        <v>1234</v>
      </c>
      <c r="B69" s="647" t="str">
        <f>VLOOKUP(A69,'[36]2022 Act TB'!A:B,2,FALSE)</f>
        <v>Residential Gross Receipts Tax Revenue</v>
      </c>
      <c r="C69" s="647">
        <f>+VLOOKUP($A69,'[36]2022 Act TB'!$A:$N,C$1,FALSE)</f>
        <v>2242075.4500000002</v>
      </c>
      <c r="D69" s="647">
        <f>+VLOOKUP($A69,'[36]2022 Act TB'!$A:$N,D$1,FALSE)</f>
        <v>2257554.5699999998</v>
      </c>
      <c r="E69" s="647">
        <f>+VLOOKUP($A69,'[36]2022 Act TB'!$A:$N,E$1,FALSE)</f>
        <v>2093231.1</v>
      </c>
      <c r="F69" s="647">
        <f>+VLOOKUP($A69,'[36]2022 Act TB'!$A:$N,F$1,FALSE)</f>
        <v>2385790.13</v>
      </c>
      <c r="G69" s="647">
        <f>+VLOOKUP($A69,'[36]2022 Act TB'!$A:$N,G$1,FALSE)</f>
        <v>2801815.23</v>
      </c>
      <c r="H69" s="647">
        <f>+VLOOKUP($A69,'[36]2022 Act TB'!$A:$N,H$1,FALSE)</f>
        <v>3312943.51</v>
      </c>
      <c r="I69" s="647">
        <f>+VLOOKUP($A69,'[36]2022 Act TB'!$A:$N,I$1,FALSE)</f>
        <v>3626709.12</v>
      </c>
      <c r="J69" s="647">
        <f>+VLOOKUP($A69,'[36]2022 Act TB'!$A:$N,J$1,FALSE)</f>
        <v>3589147.44</v>
      </c>
      <c r="K69" s="647">
        <f>+VLOOKUP($A69,'[36]2022 Act TB'!$A:$N,K$1,FALSE)</f>
        <v>3653350.23</v>
      </c>
      <c r="L69" s="647">
        <f>+VLOOKUP($A69,'[36]2022 Act TB'!$A:$N,L$1,FALSE)</f>
        <v>2844767.36</v>
      </c>
      <c r="M69" s="647">
        <f>+VLOOKUP($A69,'[36]2022 Act TB'!$A:$N,M$1,FALSE)</f>
        <v>2517144.5099999998</v>
      </c>
      <c r="N69" s="647">
        <f>+VLOOKUP($A69,'[36]2022 Act TB'!$A:$N,N$1,FALSE)</f>
        <v>2410032.46</v>
      </c>
      <c r="O69" s="647">
        <f t="shared" si="0"/>
        <v>33734561.109999999</v>
      </c>
    </row>
    <row r="70" spans="1:20">
      <c r="A70" s="648">
        <v>4400090</v>
      </c>
      <c r="B70" s="647" t="str">
        <f>VLOOKUP(A70,'[36]2022 Act TB'!A:B,2,FALSE)</f>
        <v>Residential Storm Revenue</v>
      </c>
      <c r="C70" s="647">
        <f>+VLOOKUP($A70,'[36]2022 Act TB'!$A:$N,C$1,FALSE)</f>
        <v>2312844.65</v>
      </c>
      <c r="D70" s="647">
        <f>+VLOOKUP($A70,'[36]2022 Act TB'!$A:$N,D$1,FALSE)</f>
        <v>2369759.71</v>
      </c>
      <c r="E70" s="647">
        <f>+VLOOKUP($A70,'[36]2022 Act TB'!$A:$N,E$1,FALSE)</f>
        <v>2184809.84</v>
      </c>
      <c r="F70" s="647">
        <f>+VLOOKUP($A70,'[36]2022 Act TB'!$A:$N,F$1,FALSE)</f>
        <v>2295441.4500000002</v>
      </c>
      <c r="G70" s="647">
        <f>+VLOOKUP($A70,'[36]2022 Act TB'!$A:$N,G$1,FALSE)</f>
        <v>2728654.84</v>
      </c>
      <c r="H70" s="647">
        <f>+VLOOKUP($A70,'[36]2022 Act TB'!$A:$N,H$1,FALSE)</f>
        <v>3258570.96</v>
      </c>
      <c r="I70" s="647">
        <f>+VLOOKUP($A70,'[36]2022 Act TB'!$A:$N,I$1,FALSE)</f>
        <v>3581494.92</v>
      </c>
      <c r="J70" s="647">
        <f>+VLOOKUP($A70,'[36]2022 Act TB'!$A:$N,J$1,FALSE)</f>
        <v>3554251.81</v>
      </c>
      <c r="K70" s="647">
        <f>+VLOOKUP($A70,'[36]2022 Act TB'!$A:$N,K$1,FALSE)</f>
        <v>3574247.58</v>
      </c>
      <c r="L70" s="647">
        <f>+VLOOKUP($A70,'[36]2022 Act TB'!$A:$N,L$1,FALSE)</f>
        <v>2761467.61</v>
      </c>
      <c r="M70" s="647">
        <f>+VLOOKUP($A70,'[36]2022 Act TB'!$A:$N,M$1,FALSE)</f>
        <v>2421716.25</v>
      </c>
      <c r="N70" s="647">
        <f>+VLOOKUP($A70,'[36]2022 Act TB'!$A:$N,N$1,FALSE)</f>
        <v>2273679.63</v>
      </c>
      <c r="O70" s="653">
        <f t="shared" si="0"/>
        <v>33316939.249999996</v>
      </c>
      <c r="R70" s="650"/>
    </row>
    <row r="71" spans="1:20">
      <c r="A71" s="654">
        <v>4400091</v>
      </c>
      <c r="B71" s="655" t="str">
        <f>VLOOKUP(A71,'[36]2022 Act TB'!A:B,2,FALSE)</f>
        <v>Residential CETM Revenue</v>
      </c>
      <c r="C71" s="647">
        <f>+VLOOKUP($A71,'[36]2022 Act TB'!$A:$N,C$1,FALSE)</f>
        <v>3087499.23</v>
      </c>
      <c r="D71" s="647">
        <f>+VLOOKUP($A71,'[36]2022 Act TB'!$A:$N,D$1,FALSE)</f>
        <v>3164906.87</v>
      </c>
      <c r="E71" s="647">
        <f>+VLOOKUP($A71,'[36]2022 Act TB'!$A:$N,E$1,FALSE)</f>
        <v>2916706.66</v>
      </c>
      <c r="F71" s="647">
        <f>+VLOOKUP($A71,'[36]2022 Act TB'!$A:$N,F$1,FALSE)</f>
        <v>3065689.85</v>
      </c>
      <c r="G71" s="647">
        <f>+VLOOKUP($A71,'[36]2022 Act TB'!$A:$N,G$1,FALSE)</f>
        <v>3647240.33</v>
      </c>
      <c r="H71" s="647">
        <f>+VLOOKUP($A71,'[36]2022 Act TB'!$A:$N,H$1,FALSE)</f>
        <v>4358019.71</v>
      </c>
      <c r="I71" s="647">
        <f>+VLOOKUP($A71,'[36]2022 Act TB'!$A:$N,I$1,FALSE)</f>
        <v>4791264.9000000004</v>
      </c>
      <c r="J71" s="647">
        <f>+VLOOKUP($A71,'[36]2022 Act TB'!$A:$N,J$1,FALSE)</f>
        <v>4754987.05</v>
      </c>
      <c r="K71" s="647">
        <f>+VLOOKUP($A71,'[36]2022 Act TB'!$A:$N,K$1,FALSE)</f>
        <v>4781679.32</v>
      </c>
      <c r="L71" s="647">
        <f>+VLOOKUP($A71,'[36]2022 Act TB'!$A:$N,L$1,FALSE)</f>
        <v>3692529.1</v>
      </c>
      <c r="M71" s="647">
        <f>+VLOOKUP($A71,'[36]2022 Act TB'!$A:$N,M$1,FALSE)</f>
        <v>3237212.58</v>
      </c>
      <c r="N71" s="647">
        <f>+VLOOKUP($A71,'[36]2022 Act TB'!$A:$N,N$1,FALSE)</f>
        <v>3038912.86</v>
      </c>
      <c r="O71" s="655">
        <f>+SUM(C71:N71)</f>
        <v>44536648.460000001</v>
      </c>
    </row>
    <row r="72" spans="1:20">
      <c r="A72" s="648" t="s">
        <v>1354</v>
      </c>
      <c r="B72" s="647" t="str">
        <f>VLOOKUP(A72,'[36]2022 Act TB'!A:B,2,FALSE)</f>
        <v>Commercial Small Base Revenue</v>
      </c>
      <c r="C72" s="647">
        <f>+VLOOKUP($A72,'[36]2022 Act TB'!$A:$N,C$1,FALSE)</f>
        <v>8245284.9000000004</v>
      </c>
      <c r="D72" s="647">
        <f>+VLOOKUP($A72,'[36]2022 Act TB'!$A:$N,D$1,FALSE)</f>
        <v>8198624.3899999997</v>
      </c>
      <c r="E72" s="647">
        <f>+VLOOKUP($A72,'[36]2022 Act TB'!$A:$N,E$1,FALSE)</f>
        <v>8062460.0300000003</v>
      </c>
      <c r="F72" s="647">
        <f>+VLOOKUP($A72,'[36]2022 Act TB'!$A:$N,F$1,FALSE)</f>
        <v>8482168.6300000008</v>
      </c>
      <c r="G72" s="647">
        <f>+VLOOKUP($A72,'[36]2022 Act TB'!$A:$N,G$1,FALSE)</f>
        <v>9074973.2699999996</v>
      </c>
      <c r="H72" s="647">
        <f>+VLOOKUP($A72,'[36]2022 Act TB'!$A:$N,H$1,FALSE)</f>
        <v>9770797.4399999995</v>
      </c>
      <c r="I72" s="647">
        <f>+VLOOKUP($A72,'[36]2022 Act TB'!$A:$N,I$1,FALSE)</f>
        <v>10202826.01</v>
      </c>
      <c r="J72" s="647">
        <f>+VLOOKUP($A72,'[36]2022 Act TB'!$A:$N,J$1,FALSE)</f>
        <v>10145067.24</v>
      </c>
      <c r="K72" s="647">
        <f>+VLOOKUP($A72,'[36]2022 Act TB'!$A:$N,K$1,FALSE)</f>
        <v>10406595.07</v>
      </c>
      <c r="L72" s="647">
        <f>+VLOOKUP($A72,'[36]2022 Act TB'!$A:$N,L$1,FALSE)</f>
        <v>9070686.7300000004</v>
      </c>
      <c r="M72" s="647">
        <f>+VLOOKUP($A72,'[36]2022 Act TB'!$A:$N,M$1,FALSE)</f>
        <v>8669784.3200000003</v>
      </c>
      <c r="N72" s="647">
        <f>+VLOOKUP($A72,'[36]2022 Act TB'!$A:$N,N$1,FALSE)</f>
        <v>8509447.1600000001</v>
      </c>
      <c r="O72" s="651">
        <f t="shared" si="0"/>
        <v>108838715.19</v>
      </c>
      <c r="T72" s="650"/>
    </row>
    <row r="73" spans="1:20">
      <c r="A73" s="648" t="s">
        <v>1251</v>
      </c>
      <c r="B73" s="647" t="str">
        <f>VLOOKUP(A73,'[36]2022 Act TB'!A:B,2,FALSE)</f>
        <v>Commercial Small Sales Fuel Adjustment Revenue</v>
      </c>
      <c r="C73" s="647">
        <f>+VLOOKUP($A73,'[36]2022 Act TB'!$A:$N,C$1,FALSE)</f>
        <v>1988508.47</v>
      </c>
      <c r="D73" s="647">
        <f>+VLOOKUP($A73,'[36]2022 Act TB'!$A:$N,D$1,FALSE)</f>
        <v>1945479.39</v>
      </c>
      <c r="E73" s="647">
        <f>+VLOOKUP($A73,'[36]2022 Act TB'!$A:$N,E$1,FALSE)</f>
        <v>1997688.16</v>
      </c>
      <c r="F73" s="647">
        <f>+VLOOKUP($A73,'[36]2022 Act TB'!$A:$N,F$1,FALSE)</f>
        <v>2838426.85</v>
      </c>
      <c r="G73" s="647">
        <f>+VLOOKUP($A73,'[36]2022 Act TB'!$A:$N,G$1,FALSE)</f>
        <v>3177808.85</v>
      </c>
      <c r="H73" s="647">
        <f>+VLOOKUP($A73,'[36]2022 Act TB'!$A:$N,H$1,FALSE)</f>
        <v>3592150.66</v>
      </c>
      <c r="I73" s="647">
        <f>+VLOOKUP($A73,'[36]2022 Act TB'!$A:$N,I$1,FALSE)</f>
        <v>3859804.83</v>
      </c>
      <c r="J73" s="647">
        <f>+VLOOKUP($A73,'[36]2022 Act TB'!$A:$N,J$1,FALSE)</f>
        <v>3832176.94</v>
      </c>
      <c r="K73" s="647">
        <f>+VLOOKUP($A73,'[36]2022 Act TB'!$A:$N,K$1,FALSE)</f>
        <v>3895825.21</v>
      </c>
      <c r="L73" s="647">
        <f>+VLOOKUP($A73,'[36]2022 Act TB'!$A:$N,L$1,FALSE)</f>
        <v>3122451.98</v>
      </c>
      <c r="M73" s="647">
        <f>+VLOOKUP($A73,'[36]2022 Act TB'!$A:$N,M$1,FALSE)</f>
        <v>2891521.52</v>
      </c>
      <c r="N73" s="647">
        <f>+VLOOKUP($A73,'[36]2022 Act TB'!$A:$N,N$1,FALSE)</f>
        <v>2724194.62</v>
      </c>
      <c r="O73" s="647">
        <f t="shared" si="0"/>
        <v>35866037.480000004</v>
      </c>
    </row>
    <row r="74" spans="1:20">
      <c r="A74" s="648" t="s">
        <v>1263</v>
      </c>
      <c r="B74" s="647" t="str">
        <f>VLOOKUP(A74,'[36]2022 Act TB'!A:B,2,FALSE)</f>
        <v>Commercial Small Capacity Revenue</v>
      </c>
      <c r="C74" s="647">
        <f>+VLOOKUP($A74,'[36]2022 Act TB'!$A:$N,C$1,FALSE)</f>
        <v>16543.7</v>
      </c>
      <c r="D74" s="647">
        <f>+VLOOKUP($A74,'[36]2022 Act TB'!$A:$N,D$1,FALSE)</f>
        <v>16103.66</v>
      </c>
      <c r="E74" s="647">
        <f>+VLOOKUP($A74,'[36]2022 Act TB'!$A:$N,E$1,FALSE)</f>
        <v>16731.080000000002</v>
      </c>
      <c r="F74" s="647">
        <f>+VLOOKUP($A74,'[36]2022 Act TB'!$A:$N,F$1,FALSE)</f>
        <v>31193.1</v>
      </c>
      <c r="G74" s="647">
        <f>+VLOOKUP($A74,'[36]2022 Act TB'!$A:$N,G$1,FALSE)</f>
        <v>35224.14</v>
      </c>
      <c r="H74" s="647">
        <f>+VLOOKUP($A74,'[36]2022 Act TB'!$A:$N,H$1,FALSE)</f>
        <v>40093.919999999998</v>
      </c>
      <c r="I74" s="647">
        <f>+VLOOKUP($A74,'[36]2022 Act TB'!$A:$N,I$1,FALSE)</f>
        <v>43206.3</v>
      </c>
      <c r="J74" s="647">
        <f>+VLOOKUP($A74,'[36]2022 Act TB'!$A:$N,J$1,FALSE)</f>
        <v>42902.54</v>
      </c>
      <c r="K74" s="647">
        <f>+VLOOKUP($A74,'[36]2022 Act TB'!$A:$N,K$1,FALSE)</f>
        <v>43642.42</v>
      </c>
      <c r="L74" s="647">
        <f>+VLOOKUP($A74,'[36]2022 Act TB'!$A:$N,L$1,FALSE)</f>
        <v>34648.31</v>
      </c>
      <c r="M74" s="647">
        <f>+VLOOKUP($A74,'[36]2022 Act TB'!$A:$N,M$1,FALSE)</f>
        <v>31952.23</v>
      </c>
      <c r="N74" s="647">
        <f>+VLOOKUP($A74,'[36]2022 Act TB'!$A:$N,N$1,FALSE)</f>
        <v>29992.42</v>
      </c>
      <c r="O74" s="647">
        <f t="shared" si="0"/>
        <v>382233.82</v>
      </c>
    </row>
    <row r="75" spans="1:20">
      <c r="A75" s="648" t="s">
        <v>1274</v>
      </c>
      <c r="B75" s="647" t="str">
        <f>VLOOKUP(A75,'[36]2022 Act TB'!A:B,2,FALSE)</f>
        <v>Commercial Small Conservation Revenue</v>
      </c>
      <c r="C75" s="647">
        <f>+VLOOKUP($A75,'[36]2022 Act TB'!$A:$N,C$1,FALSE)</f>
        <v>136719.14000000001</v>
      </c>
      <c r="D75" s="647">
        <f>+VLOOKUP($A75,'[36]2022 Act TB'!$A:$N,D$1,FALSE)</f>
        <v>133638.07999999999</v>
      </c>
      <c r="E75" s="647">
        <f>+VLOOKUP($A75,'[36]2022 Act TB'!$A:$N,E$1,FALSE)</f>
        <v>137548.69</v>
      </c>
      <c r="F75" s="647">
        <f>+VLOOKUP($A75,'[36]2022 Act TB'!$A:$N,F$1,FALSE)</f>
        <v>145175.82999999999</v>
      </c>
      <c r="G75" s="647">
        <f>+VLOOKUP($A75,'[36]2022 Act TB'!$A:$N,G$1,FALSE)</f>
        <v>163312.47</v>
      </c>
      <c r="H75" s="647">
        <f>+VLOOKUP($A75,'[36]2022 Act TB'!$A:$N,H$1,FALSE)</f>
        <v>185213.7</v>
      </c>
      <c r="I75" s="647">
        <f>+VLOOKUP($A75,'[36]2022 Act TB'!$A:$N,I$1,FALSE)</f>
        <v>199442.59</v>
      </c>
      <c r="J75" s="647">
        <f>+VLOOKUP($A75,'[36]2022 Act TB'!$A:$N,J$1,FALSE)</f>
        <v>198070.92</v>
      </c>
      <c r="K75" s="647">
        <f>+VLOOKUP($A75,'[36]2022 Act TB'!$A:$N,K$1,FALSE)</f>
        <v>201402.83</v>
      </c>
      <c r="L75" s="647">
        <f>+VLOOKUP($A75,'[36]2022 Act TB'!$A:$N,L$1,FALSE)</f>
        <v>160558.45000000001</v>
      </c>
      <c r="M75" s="647">
        <f>+VLOOKUP($A75,'[36]2022 Act TB'!$A:$N,M$1,FALSE)</f>
        <v>148318.97</v>
      </c>
      <c r="N75" s="647">
        <f>+VLOOKUP($A75,'[36]2022 Act TB'!$A:$N,N$1,FALSE)</f>
        <v>139481.54</v>
      </c>
      <c r="O75" s="647">
        <f t="shared" si="0"/>
        <v>1948883.21</v>
      </c>
    </row>
    <row r="76" spans="1:20">
      <c r="A76" s="648" t="s">
        <v>790</v>
      </c>
      <c r="B76" s="647" t="str">
        <f>VLOOKUP(A76,'[36]2022 Act TB'!A:B,2,FALSE)</f>
        <v>Commercial Small Environmental Revenue</v>
      </c>
      <c r="C76" s="647">
        <f>+VLOOKUP($A76,'[36]2022 Act TB'!$A:$N,C$1,FALSE)</f>
        <v>86957.5</v>
      </c>
      <c r="D76" s="647">
        <f>+VLOOKUP($A76,'[36]2022 Act TB'!$A:$N,D$1,FALSE)</f>
        <v>84987.42</v>
      </c>
      <c r="E76" s="647">
        <f>+VLOOKUP($A76,'[36]2022 Act TB'!$A:$N,E$1,FALSE)</f>
        <v>87386.559999999998</v>
      </c>
      <c r="F76" s="647">
        <f>+VLOOKUP($A76,'[36]2022 Act TB'!$A:$N,F$1,FALSE)</f>
        <v>92072.34</v>
      </c>
      <c r="G76" s="647">
        <f>+VLOOKUP($A76,'[36]2022 Act TB'!$A:$N,G$1,FALSE)</f>
        <v>103130.15</v>
      </c>
      <c r="H76" s="647">
        <f>+VLOOKUP($A76,'[36]2022 Act TB'!$A:$N,H$1,FALSE)</f>
        <v>116781.72</v>
      </c>
      <c r="I76" s="647">
        <f>+VLOOKUP($A76,'[36]2022 Act TB'!$A:$N,I$1,FALSE)</f>
        <v>125504.17</v>
      </c>
      <c r="J76" s="647">
        <f>+VLOOKUP($A76,'[36]2022 Act TB'!$A:$N,J$1,FALSE)</f>
        <v>124553.35</v>
      </c>
      <c r="K76" s="647">
        <f>+VLOOKUP($A76,'[36]2022 Act TB'!$A:$N,K$1,FALSE)</f>
        <v>126633.11</v>
      </c>
      <c r="L76" s="647">
        <f>+VLOOKUP($A76,'[36]2022 Act TB'!$A:$N,L$1,FALSE)</f>
        <v>101402.97</v>
      </c>
      <c r="M76" s="647">
        <f>+VLOOKUP($A76,'[36]2022 Act TB'!$A:$N,M$1,FALSE)</f>
        <v>93611.74</v>
      </c>
      <c r="N76" s="647">
        <f>+VLOOKUP($A76,'[36]2022 Act TB'!$A:$N,N$1,FALSE)</f>
        <v>88336.78</v>
      </c>
      <c r="O76" s="652">
        <f t="shared" si="0"/>
        <v>1231357.81</v>
      </c>
    </row>
    <row r="77" spans="1:20">
      <c r="A77" s="648" t="s">
        <v>1226</v>
      </c>
      <c r="B77" s="647" t="str">
        <f>VLOOKUP(A77,'[36]2022 Act TB'!A:B,2,FALSE)</f>
        <v>Commercial Small Franchise Revenue</v>
      </c>
      <c r="C77" s="647">
        <f>+VLOOKUP($A77,'[36]2022 Act TB'!$A:$N,C$1,FALSE)</f>
        <v>267162.69</v>
      </c>
      <c r="D77" s="647">
        <f>+VLOOKUP($A77,'[36]2022 Act TB'!$A:$N,D$1,FALSE)</f>
        <v>261023.98</v>
      </c>
      <c r="E77" s="647">
        <f>+VLOOKUP($A77,'[36]2022 Act TB'!$A:$N,E$1,FALSE)</f>
        <v>259560.27</v>
      </c>
      <c r="F77" s="647">
        <f>+VLOOKUP($A77,'[36]2022 Act TB'!$A:$N,F$1,FALSE)</f>
        <v>303184.81</v>
      </c>
      <c r="G77" s="647">
        <f>+VLOOKUP($A77,'[36]2022 Act TB'!$A:$N,G$1,FALSE)</f>
        <v>328460.63</v>
      </c>
      <c r="H77" s="647">
        <f>+VLOOKUP($A77,'[36]2022 Act TB'!$A:$N,H$1,FALSE)</f>
        <v>364994.11</v>
      </c>
      <c r="I77" s="647">
        <f>+VLOOKUP($A77,'[36]2022 Act TB'!$A:$N,I$1,FALSE)</f>
        <v>386210.98</v>
      </c>
      <c r="J77" s="647">
        <f>+VLOOKUP($A77,'[36]2022 Act TB'!$A:$N,J$1,FALSE)</f>
        <v>386176.81</v>
      </c>
      <c r="K77" s="647">
        <f>+VLOOKUP($A77,'[36]2022 Act TB'!$A:$N,K$1,FALSE)</f>
        <v>394538.03</v>
      </c>
      <c r="L77" s="647">
        <f>+VLOOKUP($A77,'[36]2022 Act TB'!$A:$N,L$1,FALSE)</f>
        <v>329701.27</v>
      </c>
      <c r="M77" s="647">
        <f>+VLOOKUP($A77,'[36]2022 Act TB'!$A:$N,M$1,FALSE)</f>
        <v>308457.61</v>
      </c>
      <c r="N77" s="647">
        <f>+VLOOKUP($A77,'[36]2022 Act TB'!$A:$N,N$1,FALSE)</f>
        <v>297003.94</v>
      </c>
      <c r="O77" s="647">
        <f t="shared" ref="O77:O156" si="1">+SUM(C77:N77)</f>
        <v>3886475.1299999994</v>
      </c>
    </row>
    <row r="78" spans="1:20">
      <c r="A78" s="648" t="s">
        <v>1235</v>
      </c>
      <c r="B78" s="647" t="str">
        <f>VLOOKUP(A78,'[36]2022 Act TB'!A:B,2,FALSE)</f>
        <v>Commercial Small Gross Receipts Tax Revenue</v>
      </c>
      <c r="C78" s="647">
        <f>+VLOOKUP($A78,'[36]2022 Act TB'!$A:$N,C$1,FALSE)</f>
        <v>214680.95999999999</v>
      </c>
      <c r="D78" s="647">
        <f>+VLOOKUP($A78,'[36]2022 Act TB'!$A:$N,D$1,FALSE)</f>
        <v>207912.36</v>
      </c>
      <c r="E78" s="647">
        <f>+VLOOKUP($A78,'[36]2022 Act TB'!$A:$N,E$1,FALSE)</f>
        <v>212502.72</v>
      </c>
      <c r="F78" s="647">
        <f>+VLOOKUP($A78,'[36]2022 Act TB'!$A:$N,F$1,FALSE)</f>
        <v>241948.28</v>
      </c>
      <c r="G78" s="647">
        <f>+VLOOKUP($A78,'[36]2022 Act TB'!$A:$N,G$1,FALSE)</f>
        <v>267773.09999999998</v>
      </c>
      <c r="H78" s="647">
        <f>+VLOOKUP($A78,'[36]2022 Act TB'!$A:$N,H$1,FALSE)</f>
        <v>298704.73</v>
      </c>
      <c r="I78" s="647">
        <f>+VLOOKUP($A78,'[36]2022 Act TB'!$A:$N,I$1,FALSE)</f>
        <v>318739.24</v>
      </c>
      <c r="J78" s="647">
        <f>+VLOOKUP($A78,'[36]2022 Act TB'!$A:$N,J$1,FALSE)</f>
        <v>315679.65999999997</v>
      </c>
      <c r="K78" s="647">
        <f>+VLOOKUP($A78,'[36]2022 Act TB'!$A:$N,K$1,FALSE)</f>
        <v>324467.34000000003</v>
      </c>
      <c r="L78" s="647">
        <f>+VLOOKUP($A78,'[36]2022 Act TB'!$A:$N,L$1,FALSE)</f>
        <v>265149.33</v>
      </c>
      <c r="M78" s="647">
        <f>+VLOOKUP($A78,'[36]2022 Act TB'!$A:$N,M$1,FALSE)</f>
        <v>247234.27</v>
      </c>
      <c r="N78" s="647">
        <f>+VLOOKUP($A78,'[36]2022 Act TB'!$A:$N,N$1,FALSE)</f>
        <v>237547.62</v>
      </c>
      <c r="O78" s="647">
        <f t="shared" si="1"/>
        <v>3152339.61</v>
      </c>
    </row>
    <row r="79" spans="1:20">
      <c r="A79" s="648" t="s">
        <v>1355</v>
      </c>
      <c r="B79" s="647" t="str">
        <f>VLOOKUP(A79,'[36]2022 Act TB'!A:B,2,FALSE)</f>
        <v>Commercial Small Optional Billing Provision</v>
      </c>
      <c r="C79" s="647">
        <f>+VLOOKUP($A79,'[36]2022 Act TB'!$A:$N,C$1,FALSE)</f>
        <v>0</v>
      </c>
      <c r="D79" s="647">
        <f>+VLOOKUP($A79,'[36]2022 Act TB'!$A:$N,D$1,FALSE)</f>
        <v>0</v>
      </c>
      <c r="E79" s="647">
        <f>+VLOOKUP($A79,'[36]2022 Act TB'!$A:$N,E$1,FALSE)</f>
        <v>0</v>
      </c>
      <c r="F79" s="647">
        <f>+VLOOKUP($A79,'[36]2022 Act TB'!$A:$N,F$1,FALSE)</f>
        <v>0</v>
      </c>
      <c r="G79" s="647">
        <f>+VLOOKUP($A79,'[36]2022 Act TB'!$A:$N,G$1,FALSE)</f>
        <v>0</v>
      </c>
      <c r="H79" s="647">
        <f>+VLOOKUP($A79,'[36]2022 Act TB'!$A:$N,H$1,FALSE)</f>
        <v>0</v>
      </c>
      <c r="I79" s="647">
        <f>+VLOOKUP($A79,'[36]2022 Act TB'!$A:$N,I$1,FALSE)</f>
        <v>0</v>
      </c>
      <c r="J79" s="647">
        <f>+VLOOKUP($A79,'[36]2022 Act TB'!$A:$N,J$1,FALSE)</f>
        <v>0</v>
      </c>
      <c r="K79" s="647">
        <f>+VLOOKUP($A79,'[36]2022 Act TB'!$A:$N,K$1,FALSE)</f>
        <v>0</v>
      </c>
      <c r="L79" s="647">
        <f>+VLOOKUP($A79,'[36]2022 Act TB'!$A:$N,L$1,FALSE)</f>
        <v>0</v>
      </c>
      <c r="M79" s="647">
        <f>+VLOOKUP($A79,'[36]2022 Act TB'!$A:$N,M$1,FALSE)</f>
        <v>0</v>
      </c>
      <c r="N79" s="647">
        <f>+VLOOKUP($A79,'[36]2022 Act TB'!$A:$N,N$1,FALSE)</f>
        <v>0</v>
      </c>
      <c r="O79" s="647">
        <f t="shared" si="1"/>
        <v>0</v>
      </c>
    </row>
    <row r="80" spans="1:20">
      <c r="A80" s="648">
        <v>4420090</v>
      </c>
      <c r="B80" s="647" t="str">
        <f>VLOOKUP(A80,'[36]2022 Act TB'!A:B,2,FALSE)</f>
        <v>Commercial Small Storm Revenue</v>
      </c>
      <c r="C80" s="647">
        <f>+VLOOKUP($A80,'[36]2022 Act TB'!$A:$N,C$1,FALSE)</f>
        <v>239102.66</v>
      </c>
      <c r="D80" s="647">
        <f>+VLOOKUP($A80,'[36]2022 Act TB'!$A:$N,D$1,FALSE)</f>
        <v>234836.76</v>
      </c>
      <c r="E80" s="647">
        <f>+VLOOKUP($A80,'[36]2022 Act TB'!$A:$N,E$1,FALSE)</f>
        <v>238964.43</v>
      </c>
      <c r="F80" s="647">
        <f>+VLOOKUP($A80,'[36]2022 Act TB'!$A:$N,F$1,FALSE)</f>
        <v>249905.86</v>
      </c>
      <c r="G80" s="647">
        <f>+VLOOKUP($A80,'[36]2022 Act TB'!$A:$N,G$1,FALSE)</f>
        <v>274230.07</v>
      </c>
      <c r="H80" s="647">
        <f>+VLOOKUP($A80,'[36]2022 Act TB'!$A:$N,H$1,FALSE)</f>
        <v>305792.34000000003</v>
      </c>
      <c r="I80" s="647">
        <f>+VLOOKUP($A80,'[36]2022 Act TB'!$A:$N,I$1,FALSE)</f>
        <v>325815.83</v>
      </c>
      <c r="J80" s="647">
        <f>+VLOOKUP($A80,'[36]2022 Act TB'!$A:$N,J$1,FALSE)</f>
        <v>323093.96000000002</v>
      </c>
      <c r="K80" s="647">
        <f>+VLOOKUP($A80,'[36]2022 Act TB'!$A:$N,K$1,FALSE)</f>
        <v>327954.21999999997</v>
      </c>
      <c r="L80" s="647">
        <f>+VLOOKUP($A80,'[36]2022 Act TB'!$A:$N,L$1,FALSE)</f>
        <v>268808.32000000001</v>
      </c>
      <c r="M80" s="647">
        <f>+VLOOKUP($A80,'[36]2022 Act TB'!$A:$N,M$1,FALSE)</f>
        <v>251346.5</v>
      </c>
      <c r="N80" s="647">
        <f>+VLOOKUP($A80,'[36]2022 Act TB'!$A:$N,N$1,FALSE)</f>
        <v>238731.91</v>
      </c>
      <c r="O80" s="653">
        <f t="shared" si="1"/>
        <v>3278582.86</v>
      </c>
      <c r="R80" s="650"/>
    </row>
    <row r="81" spans="1:20">
      <c r="A81" s="654">
        <v>4420091</v>
      </c>
      <c r="B81" s="655" t="str">
        <f>VLOOKUP(A81,'[36]2022 Act TB'!A:B,2,FALSE)</f>
        <v>Commercial Small CETM Revenue</v>
      </c>
      <c r="C81" s="647">
        <f>+VLOOKUP($A81,'[36]2022 Act TB'!$A:$N,C$1,FALSE)</f>
        <v>244020.67</v>
      </c>
      <c r="D81" s="647">
        <f>+VLOOKUP($A81,'[36]2022 Act TB'!$A:$N,D$1,FALSE)</f>
        <v>238756.95</v>
      </c>
      <c r="E81" s="647">
        <f>+VLOOKUP($A81,'[36]2022 Act TB'!$A:$N,E$1,FALSE)</f>
        <v>245662.85</v>
      </c>
      <c r="F81" s="647">
        <f>+VLOOKUP($A81,'[36]2022 Act TB'!$A:$N,F$1,FALSE)</f>
        <v>259829.04</v>
      </c>
      <c r="G81" s="647">
        <f>+VLOOKUP($A81,'[36]2022 Act TB'!$A:$N,G$1,FALSE)</f>
        <v>293741.90000000002</v>
      </c>
      <c r="H81" s="647">
        <f>+VLOOKUP($A81,'[36]2022 Act TB'!$A:$N,H$1,FALSE)</f>
        <v>333999.78000000003</v>
      </c>
      <c r="I81" s="647">
        <f>+VLOOKUP($A81,'[36]2022 Act TB'!$A:$N,I$1,FALSE)</f>
        <v>360451.81</v>
      </c>
      <c r="J81" s="647">
        <f>+VLOOKUP($A81,'[36]2022 Act TB'!$A:$N,J$1,FALSE)</f>
        <v>358180.97</v>
      </c>
      <c r="K81" s="647">
        <f>+VLOOKUP($A81,'[36]2022 Act TB'!$A:$N,K$1,FALSE)</f>
        <v>364438.11</v>
      </c>
      <c r="L81" s="647">
        <f>+VLOOKUP($A81,'[36]2022 Act TB'!$A:$N,L$1,FALSE)</f>
        <v>288964.19</v>
      </c>
      <c r="M81" s="647">
        <f>+VLOOKUP($A81,'[36]2022 Act TB'!$A:$N,M$1,FALSE)</f>
        <v>266900.92</v>
      </c>
      <c r="N81" s="647">
        <f>+VLOOKUP($A81,'[36]2022 Act TB'!$A:$N,N$1,FALSE)</f>
        <v>250113.62</v>
      </c>
      <c r="O81" s="655">
        <f>+SUM(C81:N81)</f>
        <v>3505060.81</v>
      </c>
    </row>
    <row r="82" spans="1:20">
      <c r="A82" s="648" t="s">
        <v>1356</v>
      </c>
      <c r="B82" s="647" t="str">
        <f>VLOOKUP(A82,'[36]2022 Act TB'!A:B,2,FALSE)</f>
        <v>Commercial Large Base Revenue</v>
      </c>
      <c r="C82" s="647">
        <f>+VLOOKUP($A82,'[36]2022 Act TB'!$A:$N,C$1,FALSE)</f>
        <v>17270814.890000001</v>
      </c>
      <c r="D82" s="647">
        <f>+VLOOKUP($A82,'[36]2022 Act TB'!$A:$N,D$1,FALSE)</f>
        <v>16930713.68</v>
      </c>
      <c r="E82" s="647">
        <f>+VLOOKUP($A82,'[36]2022 Act TB'!$A:$N,E$1,FALSE)</f>
        <v>17552976.920000002</v>
      </c>
      <c r="F82" s="647">
        <f>+VLOOKUP($A82,'[36]2022 Act TB'!$A:$N,F$1,FALSE)</f>
        <v>18013766.16</v>
      </c>
      <c r="G82" s="647">
        <f>+VLOOKUP($A82,'[36]2022 Act TB'!$A:$N,G$1,FALSE)</f>
        <v>18679895.800000001</v>
      </c>
      <c r="H82" s="647">
        <f>+VLOOKUP($A82,'[36]2022 Act TB'!$A:$N,H$1,FALSE)</f>
        <v>19744967.210000001</v>
      </c>
      <c r="I82" s="647">
        <f>+VLOOKUP($A82,'[36]2022 Act TB'!$A:$N,I$1,FALSE)</f>
        <v>20466553.890000001</v>
      </c>
      <c r="J82" s="647">
        <f>+VLOOKUP($A82,'[36]2022 Act TB'!$A:$N,J$1,FALSE)</f>
        <v>20845273.420000002</v>
      </c>
      <c r="K82" s="647">
        <f>+VLOOKUP($A82,'[36]2022 Act TB'!$A:$N,K$1,FALSE)</f>
        <v>21074278.640000001</v>
      </c>
      <c r="L82" s="647">
        <f>+VLOOKUP($A82,'[36]2022 Act TB'!$A:$N,L$1,FALSE)</f>
        <v>19487201.629999999</v>
      </c>
      <c r="M82" s="647">
        <f>+VLOOKUP($A82,'[36]2022 Act TB'!$A:$N,M$1,FALSE)</f>
        <v>18055782.93</v>
      </c>
      <c r="N82" s="647">
        <f>+VLOOKUP($A82,'[36]2022 Act TB'!$A:$N,N$1,FALSE)</f>
        <v>18571083.140000001</v>
      </c>
      <c r="O82" s="651">
        <f t="shared" si="1"/>
        <v>226693308.31</v>
      </c>
      <c r="T82" s="650"/>
    </row>
    <row r="83" spans="1:20">
      <c r="A83" s="648" t="s">
        <v>1252</v>
      </c>
      <c r="B83" s="647" t="str">
        <f>VLOOKUP(A83,'[36]2022 Act TB'!A:B,2,FALSE)</f>
        <v>Commercial Large Sales Fuel Adjustment</v>
      </c>
      <c r="C83" s="647">
        <f>+VLOOKUP($A83,'[36]2022 Act TB'!$A:$N,C$1,FALSE)</f>
        <v>12980869.83</v>
      </c>
      <c r="D83" s="647">
        <f>+VLOOKUP($A83,'[36]2022 Act TB'!$A:$N,D$1,FALSE)</f>
        <v>11113922.640000001</v>
      </c>
      <c r="E83" s="647">
        <f>+VLOOKUP($A83,'[36]2022 Act TB'!$A:$N,E$1,FALSE)</f>
        <v>11952029.359999999</v>
      </c>
      <c r="F83" s="647">
        <f>+VLOOKUP($A83,'[36]2022 Act TB'!$A:$N,F$1,FALSE)</f>
        <v>17105224.5</v>
      </c>
      <c r="G83" s="647">
        <f>+VLOOKUP($A83,'[36]2022 Act TB'!$A:$N,G$1,FALSE)</f>
        <v>18352086.379999999</v>
      </c>
      <c r="H83" s="647">
        <f>+VLOOKUP($A83,'[36]2022 Act TB'!$A:$N,H$1,FALSE)</f>
        <v>19674720.600000001</v>
      </c>
      <c r="I83" s="647">
        <f>+VLOOKUP($A83,'[36]2022 Act TB'!$A:$N,I$1,FALSE)</f>
        <v>20971339.77</v>
      </c>
      <c r="J83" s="647">
        <f>+VLOOKUP($A83,'[36]2022 Act TB'!$A:$N,J$1,FALSE)</f>
        <v>21346572.440000001</v>
      </c>
      <c r="K83" s="647">
        <f>+VLOOKUP($A83,'[36]2022 Act TB'!$A:$N,K$1,FALSE)</f>
        <v>21736714.030000001</v>
      </c>
      <c r="L83" s="647">
        <f>+VLOOKUP($A83,'[36]2022 Act TB'!$A:$N,L$1,FALSE)</f>
        <v>18495286.710000001</v>
      </c>
      <c r="M83" s="647">
        <f>+VLOOKUP($A83,'[36]2022 Act TB'!$A:$N,M$1,FALSE)</f>
        <v>16901408.920000002</v>
      </c>
      <c r="N83" s="647">
        <f>+VLOOKUP($A83,'[36]2022 Act TB'!$A:$N,N$1,FALSE)</f>
        <v>17881763.510000002</v>
      </c>
      <c r="O83" s="647">
        <f t="shared" si="1"/>
        <v>208511938.69</v>
      </c>
    </row>
    <row r="84" spans="1:20">
      <c r="A84" s="648" t="s">
        <v>1264</v>
      </c>
      <c r="B84" s="647" t="str">
        <f>VLOOKUP(A84,'[36]2022 Act TB'!A:B,2,FALSE)</f>
        <v>Commercial Large Capacity Revenue</v>
      </c>
      <c r="C84" s="647">
        <f>+VLOOKUP($A84,'[36]2022 Act TB'!$A:$N,C$1,FALSE)</f>
        <v>87714.71</v>
      </c>
      <c r="D84" s="647">
        <f>+VLOOKUP($A84,'[36]2022 Act TB'!$A:$N,D$1,FALSE)</f>
        <v>85614.25</v>
      </c>
      <c r="E84" s="647">
        <f>+VLOOKUP($A84,'[36]2022 Act TB'!$A:$N,E$1,FALSE)</f>
        <v>90880.27</v>
      </c>
      <c r="F84" s="647">
        <f>+VLOOKUP($A84,'[36]2022 Act TB'!$A:$N,F$1,FALSE)</f>
        <v>172803.87</v>
      </c>
      <c r="G84" s="647">
        <f>+VLOOKUP($A84,'[36]2022 Act TB'!$A:$N,G$1,FALSE)</f>
        <v>178098.63</v>
      </c>
      <c r="H84" s="647">
        <f>+VLOOKUP($A84,'[36]2022 Act TB'!$A:$N,H$1,FALSE)</f>
        <v>186640.5</v>
      </c>
      <c r="I84" s="647">
        <f>+VLOOKUP($A84,'[36]2022 Act TB'!$A:$N,I$1,FALSE)</f>
        <v>192450.24</v>
      </c>
      <c r="J84" s="647">
        <f>+VLOOKUP($A84,'[36]2022 Act TB'!$A:$N,J$1,FALSE)</f>
        <v>196022.62</v>
      </c>
      <c r="K84" s="647">
        <f>+VLOOKUP($A84,'[36]2022 Act TB'!$A:$N,K$1,FALSE)</f>
        <v>195642.92</v>
      </c>
      <c r="L84" s="647">
        <f>+VLOOKUP($A84,'[36]2022 Act TB'!$A:$N,L$1,FALSE)</f>
        <v>184780.97</v>
      </c>
      <c r="M84" s="647">
        <f>+VLOOKUP($A84,'[36]2022 Act TB'!$A:$N,M$1,FALSE)</f>
        <v>172348.49</v>
      </c>
      <c r="N84" s="647">
        <f>+VLOOKUP($A84,'[36]2022 Act TB'!$A:$N,N$1,FALSE)</f>
        <v>175518.29</v>
      </c>
      <c r="O84" s="647">
        <f t="shared" si="1"/>
        <v>1918515.7599999998</v>
      </c>
    </row>
    <row r="85" spans="1:20">
      <c r="A85" s="648" t="s">
        <v>1275</v>
      </c>
      <c r="B85" s="647" t="str">
        <f>VLOOKUP(A85,'[36]2022 Act TB'!A:B,2,FALSE)</f>
        <v>Commercial Large Conservation Revenue</v>
      </c>
      <c r="C85" s="647">
        <f>+VLOOKUP($A85,'[36]2022 Act TB'!$A:$N,C$1,FALSE)</f>
        <v>785457.97</v>
      </c>
      <c r="D85" s="647">
        <f>+VLOOKUP($A85,'[36]2022 Act TB'!$A:$N,D$1,FALSE)</f>
        <v>801220.79</v>
      </c>
      <c r="E85" s="647">
        <f>+VLOOKUP($A85,'[36]2022 Act TB'!$A:$N,E$1,FALSE)</f>
        <v>823118.03</v>
      </c>
      <c r="F85" s="647">
        <f>+VLOOKUP($A85,'[36]2022 Act TB'!$A:$N,F$1,FALSE)</f>
        <v>834861.15</v>
      </c>
      <c r="G85" s="647">
        <f>+VLOOKUP($A85,'[36]2022 Act TB'!$A:$N,G$1,FALSE)</f>
        <v>856471.23</v>
      </c>
      <c r="H85" s="647">
        <f>+VLOOKUP($A85,'[36]2022 Act TB'!$A:$N,H$1,FALSE)</f>
        <v>898882.86</v>
      </c>
      <c r="I85" s="647">
        <f>+VLOOKUP($A85,'[36]2022 Act TB'!$A:$N,I$1,FALSE)</f>
        <v>926709.3</v>
      </c>
      <c r="J85" s="647">
        <f>+VLOOKUP($A85,'[36]2022 Act TB'!$A:$N,J$1,FALSE)</f>
        <v>946328.31</v>
      </c>
      <c r="K85" s="647">
        <f>+VLOOKUP($A85,'[36]2022 Act TB'!$A:$N,K$1,FALSE)</f>
        <v>943353.02</v>
      </c>
      <c r="L85" s="647">
        <f>+VLOOKUP($A85,'[36]2022 Act TB'!$A:$N,L$1,FALSE)</f>
        <v>889635.05</v>
      </c>
      <c r="M85" s="647">
        <f>+VLOOKUP($A85,'[36]2022 Act TB'!$A:$N,M$1,FALSE)</f>
        <v>826604.41</v>
      </c>
      <c r="N85" s="647">
        <f>+VLOOKUP($A85,'[36]2022 Act TB'!$A:$N,N$1,FALSE)</f>
        <v>847436.62</v>
      </c>
      <c r="O85" s="647">
        <f t="shared" si="1"/>
        <v>10380078.74</v>
      </c>
    </row>
    <row r="86" spans="1:20">
      <c r="A86" s="648" t="s">
        <v>791</v>
      </c>
      <c r="B86" s="647" t="str">
        <f>VLOOKUP(A86,'[36]2022 Act TB'!A:B,2,FALSE)</f>
        <v>Commercial Large Environmental Revenue</v>
      </c>
      <c r="C86" s="647">
        <f>+VLOOKUP($A86,'[36]2022 Act TB'!$A:$N,C$1,FALSE)</f>
        <v>558484.78</v>
      </c>
      <c r="D86" s="647">
        <f>+VLOOKUP($A86,'[36]2022 Act TB'!$A:$N,D$1,FALSE)</f>
        <v>468925.56</v>
      </c>
      <c r="E86" s="647">
        <f>+VLOOKUP($A86,'[36]2022 Act TB'!$A:$N,E$1,FALSE)</f>
        <v>508437.74</v>
      </c>
      <c r="F86" s="647">
        <f>+VLOOKUP($A86,'[36]2022 Act TB'!$A:$N,F$1,FALSE)</f>
        <v>538435.67000000004</v>
      </c>
      <c r="G86" s="647">
        <f>+VLOOKUP($A86,'[36]2022 Act TB'!$A:$N,G$1,FALSE)</f>
        <v>577964.43999999994</v>
      </c>
      <c r="H86" s="647">
        <f>+VLOOKUP($A86,'[36]2022 Act TB'!$A:$N,H$1,FALSE)</f>
        <v>620522.15</v>
      </c>
      <c r="I86" s="647">
        <f>+VLOOKUP($A86,'[36]2022 Act TB'!$A:$N,I$1,FALSE)</f>
        <v>661147.93999999994</v>
      </c>
      <c r="J86" s="647">
        <f>+VLOOKUP($A86,'[36]2022 Act TB'!$A:$N,J$1,FALSE)</f>
        <v>671832</v>
      </c>
      <c r="K86" s="647">
        <f>+VLOOKUP($A86,'[36]2022 Act TB'!$A:$N,K$1,FALSE)</f>
        <v>684898.73</v>
      </c>
      <c r="L86" s="647">
        <f>+VLOOKUP($A86,'[36]2022 Act TB'!$A:$N,L$1,FALSE)</f>
        <v>583238.99</v>
      </c>
      <c r="M86" s="647">
        <f>+VLOOKUP($A86,'[36]2022 Act TB'!$A:$N,M$1,FALSE)</f>
        <v>532288.21</v>
      </c>
      <c r="N86" s="647">
        <f>+VLOOKUP($A86,'[36]2022 Act TB'!$A:$N,N$1,FALSE)</f>
        <v>565736.37</v>
      </c>
      <c r="O86" s="652">
        <f t="shared" si="1"/>
        <v>6971912.5800000001</v>
      </c>
    </row>
    <row r="87" spans="1:20">
      <c r="A87" s="648" t="s">
        <v>1227</v>
      </c>
      <c r="B87" s="647" t="str">
        <f>VLOOKUP(A87,'[36]2022 Act TB'!A:B,2,FALSE)</f>
        <v>Commercial Large Franchise Revenue</v>
      </c>
      <c r="C87" s="647">
        <f>+VLOOKUP($A87,'[36]2022 Act TB'!$A:$N,C$1,FALSE)</f>
        <v>1157889.6000000001</v>
      </c>
      <c r="D87" s="647">
        <f>+VLOOKUP($A87,'[36]2022 Act TB'!$A:$N,D$1,FALSE)</f>
        <v>1040703.6</v>
      </c>
      <c r="E87" s="647">
        <f>+VLOOKUP($A87,'[36]2022 Act TB'!$A:$N,E$1,FALSE)</f>
        <v>1098716.3500000001</v>
      </c>
      <c r="F87" s="647">
        <f>+VLOOKUP($A87,'[36]2022 Act TB'!$A:$N,F$1,FALSE)</f>
        <v>1326600.27</v>
      </c>
      <c r="G87" s="647">
        <f>+VLOOKUP($A87,'[36]2022 Act TB'!$A:$N,G$1,FALSE)</f>
        <v>1382320.51</v>
      </c>
      <c r="H87" s="647">
        <f>+VLOOKUP($A87,'[36]2022 Act TB'!$A:$N,H$1,FALSE)</f>
        <v>1478551.16</v>
      </c>
      <c r="I87" s="647">
        <f>+VLOOKUP($A87,'[36]2022 Act TB'!$A:$N,I$1,FALSE)</f>
        <v>1519796.39</v>
      </c>
      <c r="J87" s="647">
        <f>+VLOOKUP($A87,'[36]2022 Act TB'!$A:$N,J$1,FALSE)</f>
        <v>1581413.65</v>
      </c>
      <c r="K87" s="647">
        <f>+VLOOKUP($A87,'[36]2022 Act TB'!$A:$N,K$1,FALSE)</f>
        <v>1589072.87</v>
      </c>
      <c r="L87" s="647">
        <f>+VLOOKUP($A87,'[36]2022 Act TB'!$A:$N,L$1,FALSE)</f>
        <v>1441593.65</v>
      </c>
      <c r="M87" s="647">
        <f>+VLOOKUP($A87,'[36]2022 Act TB'!$A:$N,M$1,FALSE)</f>
        <v>1276587.72</v>
      </c>
      <c r="N87" s="647">
        <f>+VLOOKUP($A87,'[36]2022 Act TB'!$A:$N,N$1,FALSE)</f>
        <v>1407446.96</v>
      </c>
      <c r="O87" s="647">
        <f t="shared" si="1"/>
        <v>16300692.730000004</v>
      </c>
    </row>
    <row r="88" spans="1:20">
      <c r="A88" s="648" t="s">
        <v>1236</v>
      </c>
      <c r="B88" s="647" t="str">
        <f>VLOOKUP(A88,'[36]2022 Act TB'!A:B,2,FALSE)</f>
        <v>Commercial Large Gross Receipts Tax Revenue</v>
      </c>
      <c r="C88" s="647">
        <f>+VLOOKUP($A88,'[36]2022 Act TB'!$A:$N,C$1,FALSE)</f>
        <v>845871.47</v>
      </c>
      <c r="D88" s="647">
        <f>+VLOOKUP($A88,'[36]2022 Act TB'!$A:$N,D$1,FALSE)</f>
        <v>788098.85</v>
      </c>
      <c r="E88" s="647">
        <f>+VLOOKUP($A88,'[36]2022 Act TB'!$A:$N,E$1,FALSE)</f>
        <v>828223.87</v>
      </c>
      <c r="F88" s="647">
        <f>+VLOOKUP($A88,'[36]2022 Act TB'!$A:$N,F$1,FALSE)</f>
        <v>976002.92</v>
      </c>
      <c r="G88" s="647">
        <f>+VLOOKUP($A88,'[36]2022 Act TB'!$A:$N,G$1,FALSE)</f>
        <v>1027821.93</v>
      </c>
      <c r="H88" s="647">
        <f>+VLOOKUP($A88,'[36]2022 Act TB'!$A:$N,H$1,FALSE)</f>
        <v>1093812.4099999999</v>
      </c>
      <c r="I88" s="647">
        <f>+VLOOKUP($A88,'[36]2022 Act TB'!$A:$N,I$1,FALSE)</f>
        <v>1148791.23</v>
      </c>
      <c r="J88" s="647">
        <f>+VLOOKUP($A88,'[36]2022 Act TB'!$A:$N,J$1,FALSE)</f>
        <v>1169947.76</v>
      </c>
      <c r="K88" s="647">
        <f>+VLOOKUP($A88,'[36]2022 Act TB'!$A:$N,K$1,FALSE)</f>
        <v>1186058.08</v>
      </c>
      <c r="L88" s="647">
        <f>+VLOOKUP($A88,'[36]2022 Act TB'!$A:$N,L$1,FALSE)</f>
        <v>1055285.1100000001</v>
      </c>
      <c r="M88" s="647">
        <f>+VLOOKUP($A88,'[36]2022 Act TB'!$A:$N,M$1,FALSE)</f>
        <v>971246.12</v>
      </c>
      <c r="N88" s="647">
        <f>+VLOOKUP($A88,'[36]2022 Act TB'!$A:$N,N$1,FALSE)</f>
        <v>1012175.25</v>
      </c>
      <c r="O88" s="647">
        <f t="shared" si="1"/>
        <v>12103334.999999998</v>
      </c>
    </row>
    <row r="89" spans="1:20">
      <c r="A89" s="648" t="s">
        <v>1357</v>
      </c>
      <c r="B89" s="647" t="str">
        <f>VLOOKUP(A89,'[36]2022 Act TB'!A:B,2,FALSE)</f>
        <v>Commercial Large Optional Billing Provision</v>
      </c>
      <c r="C89" s="647">
        <f>+VLOOKUP($A89,'[36]2022 Act TB'!$A:$N,C$1,FALSE)</f>
        <v>0</v>
      </c>
      <c r="D89" s="647">
        <f>+VLOOKUP($A89,'[36]2022 Act TB'!$A:$N,D$1,FALSE)</f>
        <v>0</v>
      </c>
      <c r="E89" s="647">
        <f>+VLOOKUP($A89,'[36]2022 Act TB'!$A:$N,E$1,FALSE)</f>
        <v>0</v>
      </c>
      <c r="F89" s="647">
        <f>+VLOOKUP($A89,'[36]2022 Act TB'!$A:$N,F$1,FALSE)</f>
        <v>0</v>
      </c>
      <c r="G89" s="647">
        <f>+VLOOKUP($A89,'[36]2022 Act TB'!$A:$N,G$1,FALSE)</f>
        <v>0</v>
      </c>
      <c r="H89" s="647">
        <f>+VLOOKUP($A89,'[36]2022 Act TB'!$A:$N,H$1,FALSE)</f>
        <v>0</v>
      </c>
      <c r="I89" s="647">
        <f>+VLOOKUP($A89,'[36]2022 Act TB'!$A:$N,I$1,FALSE)</f>
        <v>0</v>
      </c>
      <c r="J89" s="647">
        <f>+VLOOKUP($A89,'[36]2022 Act TB'!$A:$N,J$1,FALSE)</f>
        <v>0</v>
      </c>
      <c r="K89" s="647">
        <f>+VLOOKUP($A89,'[36]2022 Act TB'!$A:$N,K$1,FALSE)</f>
        <v>0</v>
      </c>
      <c r="L89" s="647">
        <f>+VLOOKUP($A89,'[36]2022 Act TB'!$A:$N,L$1,FALSE)</f>
        <v>0</v>
      </c>
      <c r="M89" s="647">
        <f>+VLOOKUP($A89,'[36]2022 Act TB'!$A:$N,M$1,FALSE)</f>
        <v>0</v>
      </c>
      <c r="N89" s="647">
        <f>+VLOOKUP($A89,'[36]2022 Act TB'!$A:$N,N$1,FALSE)</f>
        <v>2100.7600000000002</v>
      </c>
      <c r="O89" s="647">
        <f t="shared" si="1"/>
        <v>2100.7600000000002</v>
      </c>
    </row>
    <row r="90" spans="1:20">
      <c r="A90" s="648">
        <v>4420190</v>
      </c>
      <c r="B90" s="647" t="str">
        <f>VLOOKUP(A90,'[36]2022 Act TB'!A:B,2,FALSE)</f>
        <v>Commercial Large Storm Revenue</v>
      </c>
      <c r="C90" s="647">
        <f>+VLOOKUP($A90,'[36]2022 Act TB'!$A:$N,C$1,FALSE)</f>
        <v>568731.16</v>
      </c>
      <c r="D90" s="647">
        <f>+VLOOKUP($A90,'[36]2022 Act TB'!$A:$N,D$1,FALSE)</f>
        <v>575899.23</v>
      </c>
      <c r="E90" s="647">
        <f>+VLOOKUP($A90,'[36]2022 Act TB'!$A:$N,E$1,FALSE)</f>
        <v>595165.51</v>
      </c>
      <c r="F90" s="647">
        <f>+VLOOKUP($A90,'[36]2022 Act TB'!$A:$N,F$1,FALSE)</f>
        <v>602915.1</v>
      </c>
      <c r="G90" s="647">
        <f>+VLOOKUP($A90,'[36]2022 Act TB'!$A:$N,G$1,FALSE)</f>
        <v>619342.48</v>
      </c>
      <c r="H90" s="647">
        <f>+VLOOKUP($A90,'[36]2022 Act TB'!$A:$N,H$1,FALSE)</f>
        <v>649069.54</v>
      </c>
      <c r="I90" s="647">
        <f>+VLOOKUP($A90,'[36]2022 Act TB'!$A:$N,I$1,FALSE)</f>
        <v>669550.44999999995</v>
      </c>
      <c r="J90" s="647">
        <f>+VLOOKUP($A90,'[36]2022 Act TB'!$A:$N,J$1,FALSE)</f>
        <v>682162.6</v>
      </c>
      <c r="K90" s="647">
        <f>+VLOOKUP($A90,'[36]2022 Act TB'!$A:$N,K$1,FALSE)</f>
        <v>680855.13</v>
      </c>
      <c r="L90" s="647">
        <f>+VLOOKUP($A90,'[36]2022 Act TB'!$A:$N,L$1,FALSE)</f>
        <v>643084.16</v>
      </c>
      <c r="M90" s="647">
        <f>+VLOOKUP($A90,'[36]2022 Act TB'!$A:$N,M$1,FALSE)</f>
        <v>597389.56000000006</v>
      </c>
      <c r="N90" s="647">
        <f>+VLOOKUP($A90,'[36]2022 Act TB'!$A:$N,N$1,FALSE)</f>
        <v>612800.77</v>
      </c>
      <c r="O90" s="653">
        <f t="shared" si="1"/>
        <v>7496965.6899999995</v>
      </c>
      <c r="R90" s="650"/>
    </row>
    <row r="91" spans="1:20">
      <c r="A91" s="654">
        <v>4420191</v>
      </c>
      <c r="B91" s="655" t="str">
        <f>VLOOKUP(A91,'[36]2022 Act TB'!A:B,2,FALSE)</f>
        <v>Commercial Large CETM Revenue</v>
      </c>
      <c r="C91" s="647">
        <f>+VLOOKUP($A91,'[36]2022 Act TB'!$A:$N,C$1,FALSE)</f>
        <v>1054131.6499999999</v>
      </c>
      <c r="D91" s="647">
        <f>+VLOOKUP($A91,'[36]2022 Act TB'!$A:$N,D$1,FALSE)</f>
        <v>1082405.26</v>
      </c>
      <c r="E91" s="647">
        <f>+VLOOKUP($A91,'[36]2022 Act TB'!$A:$N,E$1,FALSE)</f>
        <v>1105677.8999999999</v>
      </c>
      <c r="F91" s="647">
        <f>+VLOOKUP($A91,'[36]2022 Act TB'!$A:$N,F$1,FALSE)</f>
        <v>1122314.42</v>
      </c>
      <c r="G91" s="647">
        <f>+VLOOKUP($A91,'[36]2022 Act TB'!$A:$N,G$1,FALSE)</f>
        <v>1148521.03</v>
      </c>
      <c r="H91" s="647">
        <f>+VLOOKUP($A91,'[36]2022 Act TB'!$A:$N,H$1,FALSE)</f>
        <v>1205062.3500000001</v>
      </c>
      <c r="I91" s="647">
        <f>+VLOOKUP($A91,'[36]2022 Act TB'!$A:$N,I$1,FALSE)</f>
        <v>1243224.44</v>
      </c>
      <c r="J91" s="647">
        <f>+VLOOKUP($A91,'[36]2022 Act TB'!$A:$N,J$1,FALSE)</f>
        <v>1264953.77</v>
      </c>
      <c r="K91" s="647">
        <f>+VLOOKUP($A91,'[36]2022 Act TB'!$A:$N,K$1,FALSE)</f>
        <v>1263576.58</v>
      </c>
      <c r="L91" s="647">
        <f>+VLOOKUP($A91,'[36]2022 Act TB'!$A:$N,L$1,FALSE)</f>
        <v>1194969.72</v>
      </c>
      <c r="M91" s="647">
        <f>+VLOOKUP($A91,'[36]2022 Act TB'!$A:$N,M$1,FALSE)</f>
        <v>1109939.72</v>
      </c>
      <c r="N91" s="647">
        <f>+VLOOKUP($A91,'[36]2022 Act TB'!$A:$N,N$1,FALSE)</f>
        <v>1138972.1100000001</v>
      </c>
      <c r="O91" s="655">
        <f>+SUM(C91:N91)</f>
        <v>13933748.950000001</v>
      </c>
    </row>
    <row r="92" spans="1:20">
      <c r="A92" s="648" t="s">
        <v>1358</v>
      </c>
      <c r="B92" s="647" t="str">
        <f>VLOOKUP(A92,'[36]2022 Act TB'!A:B,2,FALSE)</f>
        <v>Industrial-Phosphate Small Base Revenue</v>
      </c>
      <c r="C92" s="647">
        <f>+VLOOKUP($A92,'[36]2022 Act TB'!$A:$N,C$1,FALSE)</f>
        <v>255.32</v>
      </c>
      <c r="D92" s="647">
        <f>+VLOOKUP($A92,'[36]2022 Act TB'!$A:$N,D$1,FALSE)</f>
        <v>312.18</v>
      </c>
      <c r="E92" s="647">
        <f>+VLOOKUP($A92,'[36]2022 Act TB'!$A:$N,E$1,FALSE)</f>
        <v>283.75</v>
      </c>
      <c r="F92" s="647">
        <f>+VLOOKUP($A92,'[36]2022 Act TB'!$A:$N,F$1,FALSE)</f>
        <v>283.75</v>
      </c>
      <c r="G92" s="647">
        <f>+VLOOKUP($A92,'[36]2022 Act TB'!$A:$N,G$1,FALSE)</f>
        <v>283.75</v>
      </c>
      <c r="H92" s="647">
        <f>+VLOOKUP($A92,'[36]2022 Act TB'!$A:$N,H$1,FALSE)</f>
        <v>283.75</v>
      </c>
      <c r="I92" s="647">
        <f>+VLOOKUP($A92,'[36]2022 Act TB'!$A:$N,I$1,FALSE)</f>
        <v>306.69</v>
      </c>
      <c r="J92" s="647">
        <f>+VLOOKUP($A92,'[36]2022 Act TB'!$A:$N,J$1,FALSE)</f>
        <v>278.26</v>
      </c>
      <c r="K92" s="647">
        <f>+VLOOKUP($A92,'[36]2022 Act TB'!$A:$N,K$1,FALSE)</f>
        <v>334.94</v>
      </c>
      <c r="L92" s="647">
        <f>+VLOOKUP($A92,'[36]2022 Act TB'!$A:$N,L$1,FALSE)</f>
        <v>307.26</v>
      </c>
      <c r="M92" s="647">
        <f>+VLOOKUP($A92,'[36]2022 Act TB'!$A:$N,M$1,FALSE)</f>
        <v>192.38</v>
      </c>
      <c r="N92" s="647">
        <f>+VLOOKUP($A92,'[36]2022 Act TB'!$A:$N,N$1,FALSE)</f>
        <v>284.01</v>
      </c>
      <c r="O92" s="651">
        <f t="shared" si="1"/>
        <v>3406.04</v>
      </c>
      <c r="T92" s="650"/>
    </row>
    <row r="93" spans="1:20">
      <c r="A93" s="648" t="s">
        <v>1253</v>
      </c>
      <c r="B93" s="647" t="str">
        <f>VLOOKUP(A93,'[36]2022 Act TB'!A:B,2,FALSE)</f>
        <v>Industrial-Phosphate Small Sales Fuel Adjustment</v>
      </c>
      <c r="C93" s="647">
        <f>+VLOOKUP($A93,'[36]2022 Act TB'!$A:$N,C$1,FALSE)</f>
        <v>23.76</v>
      </c>
      <c r="D93" s="647">
        <f>+VLOOKUP($A93,'[36]2022 Act TB'!$A:$N,D$1,FALSE)</f>
        <v>43.38</v>
      </c>
      <c r="E93" s="647">
        <f>+VLOOKUP($A93,'[36]2022 Act TB'!$A:$N,E$1,FALSE)</f>
        <v>33.57</v>
      </c>
      <c r="F93" s="647">
        <f>+VLOOKUP($A93,'[36]2022 Act TB'!$A:$N,F$1,FALSE)</f>
        <v>45.31</v>
      </c>
      <c r="G93" s="647">
        <f>+VLOOKUP($A93,'[36]2022 Act TB'!$A:$N,G$1,FALSE)</f>
        <v>45.31</v>
      </c>
      <c r="H93" s="647">
        <f>+VLOOKUP($A93,'[36]2022 Act TB'!$A:$N,H$1,FALSE)</f>
        <v>45.31</v>
      </c>
      <c r="I93" s="647">
        <f>+VLOOKUP($A93,'[36]2022 Act TB'!$A:$N,I$1,FALSE)</f>
        <v>45.31</v>
      </c>
      <c r="J93" s="647">
        <f>+VLOOKUP($A93,'[36]2022 Act TB'!$A:$N,J$1,FALSE)</f>
        <v>32.07</v>
      </c>
      <c r="K93" s="647">
        <f>+VLOOKUP($A93,'[36]2022 Act TB'!$A:$N,K$1,FALSE)</f>
        <v>58.55</v>
      </c>
      <c r="L93" s="647">
        <f>+VLOOKUP($A93,'[36]2022 Act TB'!$A:$N,L$1,FALSE)</f>
        <v>45.31</v>
      </c>
      <c r="M93" s="647">
        <f>+VLOOKUP($A93,'[36]2022 Act TB'!$A:$N,M$1,FALSE)</f>
        <v>45.31</v>
      </c>
      <c r="N93" s="647">
        <f>+VLOOKUP($A93,'[36]2022 Act TB'!$A:$N,N$1,FALSE)</f>
        <v>45.31</v>
      </c>
      <c r="O93" s="647">
        <f t="shared" si="1"/>
        <v>508.50000000000006</v>
      </c>
    </row>
    <row r="94" spans="1:20">
      <c r="A94" s="648" t="s">
        <v>1265</v>
      </c>
      <c r="B94" s="647" t="str">
        <f>VLOOKUP(A94,'[36]2022 Act TB'!A:B,2,FALSE)</f>
        <v>Industrial-Phosphate Small Capacity Revenue</v>
      </c>
      <c r="C94" s="647">
        <f>+VLOOKUP($A94,'[36]2022 Act TB'!$A:$N,C$1,FALSE)</f>
        <v>0.03</v>
      </c>
      <c r="D94" s="647">
        <f>+VLOOKUP($A94,'[36]2022 Act TB'!$A:$N,D$1,FALSE)</f>
        <v>0.05</v>
      </c>
      <c r="E94" s="647">
        <f>+VLOOKUP($A94,'[36]2022 Act TB'!$A:$N,E$1,FALSE)</f>
        <v>0.04</v>
      </c>
      <c r="F94" s="647">
        <f>+VLOOKUP($A94,'[36]2022 Act TB'!$A:$N,F$1,FALSE)</f>
        <v>7.0000000000000007E-2</v>
      </c>
      <c r="G94" s="647">
        <f>+VLOOKUP($A94,'[36]2022 Act TB'!$A:$N,G$1,FALSE)</f>
        <v>7.0000000000000007E-2</v>
      </c>
      <c r="H94" s="647">
        <f>+VLOOKUP($A94,'[36]2022 Act TB'!$A:$N,H$1,FALSE)</f>
        <v>7.0000000000000007E-2</v>
      </c>
      <c r="I94" s="647">
        <f>+VLOOKUP($A94,'[36]2022 Act TB'!$A:$N,I$1,FALSE)</f>
        <v>7.0000000000000007E-2</v>
      </c>
      <c r="J94" s="647">
        <f>+VLOOKUP($A94,'[36]2022 Act TB'!$A:$N,J$1,FALSE)</f>
        <v>0.05</v>
      </c>
      <c r="K94" s="647">
        <f>+VLOOKUP($A94,'[36]2022 Act TB'!$A:$N,K$1,FALSE)</f>
        <v>0.09</v>
      </c>
      <c r="L94" s="647">
        <f>+VLOOKUP($A94,'[36]2022 Act TB'!$A:$N,L$1,FALSE)</f>
        <v>7.0000000000000007E-2</v>
      </c>
      <c r="M94" s="647">
        <f>+VLOOKUP($A94,'[36]2022 Act TB'!$A:$N,M$1,FALSE)</f>
        <v>7.0000000000000007E-2</v>
      </c>
      <c r="N94" s="647">
        <f>+VLOOKUP($A94,'[36]2022 Act TB'!$A:$N,N$1,FALSE)</f>
        <v>7.0000000000000007E-2</v>
      </c>
      <c r="O94" s="647">
        <f t="shared" si="1"/>
        <v>0.75000000000000022</v>
      </c>
    </row>
    <row r="95" spans="1:20">
      <c r="A95" s="648" t="s">
        <v>1276</v>
      </c>
      <c r="B95" s="647" t="str">
        <f>VLOOKUP(A95,'[36]2022 Act TB'!A:B,2,FALSE)</f>
        <v>Industrial-Phosphate Small Conservation Revenue</v>
      </c>
      <c r="C95" s="647">
        <f>+VLOOKUP($A95,'[36]2022 Act TB'!$A:$N,C$1,FALSE)</f>
        <v>0.86</v>
      </c>
      <c r="D95" s="647">
        <f>+VLOOKUP($A95,'[36]2022 Act TB'!$A:$N,D$1,FALSE)</f>
        <v>1.58</v>
      </c>
      <c r="E95" s="647">
        <f>+VLOOKUP($A95,'[36]2022 Act TB'!$A:$N,E$1,FALSE)</f>
        <v>1.22</v>
      </c>
      <c r="F95" s="647">
        <f>+VLOOKUP($A95,'[36]2022 Act TB'!$A:$N,F$1,FALSE)</f>
        <v>1.22</v>
      </c>
      <c r="G95" s="647">
        <f>+VLOOKUP($A95,'[36]2022 Act TB'!$A:$N,G$1,FALSE)</f>
        <v>1.22</v>
      </c>
      <c r="H95" s="647">
        <f>+VLOOKUP($A95,'[36]2022 Act TB'!$A:$N,H$1,FALSE)</f>
        <v>1.22</v>
      </c>
      <c r="I95" s="647">
        <f>+VLOOKUP($A95,'[36]2022 Act TB'!$A:$N,I$1,FALSE)</f>
        <v>1.22</v>
      </c>
      <c r="J95" s="647">
        <f>+VLOOKUP($A95,'[36]2022 Act TB'!$A:$N,J$1,FALSE)</f>
        <v>0.86</v>
      </c>
      <c r="K95" s="647">
        <f>+VLOOKUP($A95,'[36]2022 Act TB'!$A:$N,K$1,FALSE)</f>
        <v>1.57</v>
      </c>
      <c r="L95" s="647">
        <f>+VLOOKUP($A95,'[36]2022 Act TB'!$A:$N,L$1,FALSE)</f>
        <v>1.21</v>
      </c>
      <c r="M95" s="647">
        <f>+VLOOKUP($A95,'[36]2022 Act TB'!$A:$N,M$1,FALSE)</f>
        <v>1.21</v>
      </c>
      <c r="N95" s="647">
        <f>+VLOOKUP($A95,'[36]2022 Act TB'!$A:$N,N$1,FALSE)</f>
        <v>1.21</v>
      </c>
      <c r="O95" s="647">
        <f t="shared" si="1"/>
        <v>14.600000000000001</v>
      </c>
    </row>
    <row r="96" spans="1:20">
      <c r="A96" s="648" t="s">
        <v>792</v>
      </c>
      <c r="B96" s="647" t="str">
        <f>VLOOKUP(A96,'[36]2022 Act TB'!A:B,2,FALSE)</f>
        <v>Industrial-Phosphate Small Environmental Revenue</v>
      </c>
      <c r="C96" s="647">
        <f>+VLOOKUP($A96,'[36]2022 Act TB'!$A:$N,C$1,FALSE)</f>
        <v>0.89</v>
      </c>
      <c r="D96" s="647">
        <f>+VLOOKUP($A96,'[36]2022 Act TB'!$A:$N,D$1,FALSE)</f>
        <v>1.63</v>
      </c>
      <c r="E96" s="647">
        <f>+VLOOKUP($A96,'[36]2022 Act TB'!$A:$N,E$1,FALSE)</f>
        <v>1.26</v>
      </c>
      <c r="F96" s="647">
        <f>+VLOOKUP($A96,'[36]2022 Act TB'!$A:$N,F$1,FALSE)</f>
        <v>1.26</v>
      </c>
      <c r="G96" s="647">
        <f>+VLOOKUP($A96,'[36]2022 Act TB'!$A:$N,G$1,FALSE)</f>
        <v>1.26</v>
      </c>
      <c r="H96" s="647">
        <f>+VLOOKUP($A96,'[36]2022 Act TB'!$A:$N,H$1,FALSE)</f>
        <v>1.26</v>
      </c>
      <c r="I96" s="647">
        <f>+VLOOKUP($A96,'[36]2022 Act TB'!$A:$N,I$1,FALSE)</f>
        <v>1.26</v>
      </c>
      <c r="J96" s="647">
        <f>+VLOOKUP($A96,'[36]2022 Act TB'!$A:$N,J$1,FALSE)</f>
        <v>0.89</v>
      </c>
      <c r="K96" s="647">
        <f>+VLOOKUP($A96,'[36]2022 Act TB'!$A:$N,K$1,FALSE)</f>
        <v>1.64</v>
      </c>
      <c r="L96" s="647">
        <f>+VLOOKUP($A96,'[36]2022 Act TB'!$A:$N,L$1,FALSE)</f>
        <v>1.27</v>
      </c>
      <c r="M96" s="647">
        <f>+VLOOKUP($A96,'[36]2022 Act TB'!$A:$N,M$1,FALSE)</f>
        <v>1.27</v>
      </c>
      <c r="N96" s="647">
        <f>+VLOOKUP($A96,'[36]2022 Act TB'!$A:$N,N$1,FALSE)</f>
        <v>1.27</v>
      </c>
      <c r="O96" s="652">
        <f t="shared" si="1"/>
        <v>15.16</v>
      </c>
    </row>
    <row r="97" spans="1:20">
      <c r="A97" s="648" t="s">
        <v>1359</v>
      </c>
      <c r="B97" s="647" t="str">
        <f>VLOOKUP(A97,'[36]2022 Act TB'!A:B,2,FALSE)</f>
        <v>Industrial-Phosphate Small Franchise Revenue</v>
      </c>
      <c r="C97" s="647">
        <f>+VLOOKUP($A97,'[36]2022 Act TB'!$A:$N,C$1,FALSE)</f>
        <v>0</v>
      </c>
      <c r="D97" s="647">
        <f>+VLOOKUP($A97,'[36]2022 Act TB'!$A:$N,D$1,FALSE)</f>
        <v>0</v>
      </c>
      <c r="E97" s="647">
        <f>+VLOOKUP($A97,'[36]2022 Act TB'!$A:$N,E$1,FALSE)</f>
        <v>0</v>
      </c>
      <c r="F97" s="647">
        <f>+VLOOKUP($A97,'[36]2022 Act TB'!$A:$N,F$1,FALSE)</f>
        <v>0</v>
      </c>
      <c r="G97" s="647">
        <f>+VLOOKUP($A97,'[36]2022 Act TB'!$A:$N,G$1,FALSE)</f>
        <v>0</v>
      </c>
      <c r="H97" s="647">
        <f>+VLOOKUP($A97,'[36]2022 Act TB'!$A:$N,H$1,FALSE)</f>
        <v>0</v>
      </c>
      <c r="I97" s="647">
        <f>+VLOOKUP($A97,'[36]2022 Act TB'!$A:$N,I$1,FALSE)</f>
        <v>0</v>
      </c>
      <c r="J97" s="647">
        <f>+VLOOKUP($A97,'[36]2022 Act TB'!$A:$N,J$1,FALSE)</f>
        <v>0</v>
      </c>
      <c r="K97" s="647">
        <f>+VLOOKUP($A97,'[36]2022 Act TB'!$A:$N,K$1,FALSE)</f>
        <v>0</v>
      </c>
      <c r="L97" s="647">
        <f>+VLOOKUP($A97,'[36]2022 Act TB'!$A:$N,L$1,FALSE)</f>
        <v>0</v>
      </c>
      <c r="M97" s="647">
        <f>+VLOOKUP($A97,'[36]2022 Act TB'!$A:$N,M$1,FALSE)</f>
        <v>0</v>
      </c>
      <c r="N97" s="647">
        <f>+VLOOKUP($A97,'[36]2022 Act TB'!$A:$N,N$1,FALSE)</f>
        <v>0</v>
      </c>
      <c r="O97" s="647">
        <f t="shared" si="1"/>
        <v>0</v>
      </c>
    </row>
    <row r="98" spans="1:20">
      <c r="A98" s="648" t="s">
        <v>1237</v>
      </c>
      <c r="B98" s="647" t="str">
        <f>VLOOKUP(A98,'[36]2022 Act TB'!A:B,2,FALSE)</f>
        <v>Industrial-Phosphate Small Gross Receipts Tax Rev</v>
      </c>
      <c r="C98" s="647">
        <f>+VLOOKUP($A98,'[36]2022 Act TB'!$A:$N,C$1,FALSE)</f>
        <v>1.45</v>
      </c>
      <c r="D98" s="647">
        <f>+VLOOKUP($A98,'[36]2022 Act TB'!$A:$N,D$1,FALSE)</f>
        <v>2.65</v>
      </c>
      <c r="E98" s="647">
        <f>+VLOOKUP($A98,'[36]2022 Act TB'!$A:$N,E$1,FALSE)</f>
        <v>2.0499999999999998</v>
      </c>
      <c r="F98" s="647">
        <f>+VLOOKUP($A98,'[36]2022 Act TB'!$A:$N,F$1,FALSE)</f>
        <v>2.35</v>
      </c>
      <c r="G98" s="647">
        <f>+VLOOKUP($A98,'[36]2022 Act TB'!$A:$N,G$1,FALSE)</f>
        <v>2.35</v>
      </c>
      <c r="H98" s="647">
        <f>+VLOOKUP($A98,'[36]2022 Act TB'!$A:$N,H$1,FALSE)</f>
        <v>2.35</v>
      </c>
      <c r="I98" s="647">
        <f>+VLOOKUP($A98,'[36]2022 Act TB'!$A:$N,I$1,FALSE)</f>
        <v>2.94</v>
      </c>
      <c r="J98" s="647">
        <f>+VLOOKUP($A98,'[36]2022 Act TB'!$A:$N,J$1,FALSE)</f>
        <v>2.25</v>
      </c>
      <c r="K98" s="647">
        <f>+VLOOKUP($A98,'[36]2022 Act TB'!$A:$N,K$1,FALSE)</f>
        <v>3.63</v>
      </c>
      <c r="L98" s="647">
        <f>+VLOOKUP($A98,'[36]2022 Act TB'!$A:$N,L$1,FALSE)</f>
        <v>2.96</v>
      </c>
      <c r="M98" s="647">
        <f>+VLOOKUP($A98,'[36]2022 Act TB'!$A:$N,M$1,FALSE)</f>
        <v>0</v>
      </c>
      <c r="N98" s="647">
        <f>+VLOOKUP($A98,'[36]2022 Act TB'!$A:$N,N$1,FALSE)</f>
        <v>2.36</v>
      </c>
      <c r="O98" s="647">
        <f t="shared" si="1"/>
        <v>27.34</v>
      </c>
    </row>
    <row r="99" spans="1:20">
      <c r="A99" s="648" t="s">
        <v>1360</v>
      </c>
      <c r="B99" s="647" t="str">
        <f>VLOOKUP(A99,'[36]2022 Act TB'!A:B,2,FALSE)</f>
        <v>Industrial-Phosphate Small Optional Billing Provsn</v>
      </c>
      <c r="C99" s="647">
        <f>+VLOOKUP($A99,'[36]2022 Act TB'!$A:$N,C$1,FALSE)</f>
        <v>0</v>
      </c>
      <c r="D99" s="647">
        <f>+VLOOKUP($A99,'[36]2022 Act TB'!$A:$N,D$1,FALSE)</f>
        <v>0</v>
      </c>
      <c r="E99" s="647">
        <f>+VLOOKUP($A99,'[36]2022 Act TB'!$A:$N,E$1,FALSE)</f>
        <v>0</v>
      </c>
      <c r="F99" s="647">
        <f>+VLOOKUP($A99,'[36]2022 Act TB'!$A:$N,F$1,FALSE)</f>
        <v>0</v>
      </c>
      <c r="G99" s="647">
        <f>+VLOOKUP($A99,'[36]2022 Act TB'!$A:$N,G$1,FALSE)</f>
        <v>0</v>
      </c>
      <c r="H99" s="647">
        <f>+VLOOKUP($A99,'[36]2022 Act TB'!$A:$N,H$1,FALSE)</f>
        <v>0</v>
      </c>
      <c r="I99" s="647">
        <f>+VLOOKUP($A99,'[36]2022 Act TB'!$A:$N,I$1,FALSE)</f>
        <v>0</v>
      </c>
      <c r="J99" s="647">
        <f>+VLOOKUP($A99,'[36]2022 Act TB'!$A:$N,J$1,FALSE)</f>
        <v>0</v>
      </c>
      <c r="K99" s="647">
        <f>+VLOOKUP($A99,'[36]2022 Act TB'!$A:$N,K$1,FALSE)</f>
        <v>0</v>
      </c>
      <c r="L99" s="647">
        <f>+VLOOKUP($A99,'[36]2022 Act TB'!$A:$N,L$1,FALSE)</f>
        <v>0</v>
      </c>
      <c r="M99" s="647">
        <f>+VLOOKUP($A99,'[36]2022 Act TB'!$A:$N,M$1,FALSE)</f>
        <v>0</v>
      </c>
      <c r="N99" s="647">
        <f>+VLOOKUP($A99,'[36]2022 Act TB'!$A:$N,N$1,FALSE)</f>
        <v>0</v>
      </c>
      <c r="O99" s="647">
        <f t="shared" si="1"/>
        <v>0</v>
      </c>
    </row>
    <row r="100" spans="1:20">
      <c r="A100" s="648">
        <v>4420290</v>
      </c>
      <c r="B100" s="647" t="str">
        <f>VLOOKUP(A100,'[36]2022 Act TB'!A:B,2,FALSE)</f>
        <v>Industrial-Phosphate Small Storm Revenue</v>
      </c>
      <c r="C100" s="647">
        <f>+VLOOKUP($A100,'[36]2022 Act TB'!$A:$N,C$1,FALSE)</f>
        <v>8.1199999999999992</v>
      </c>
      <c r="D100" s="647">
        <f>+VLOOKUP($A100,'[36]2022 Act TB'!$A:$N,D$1,FALSE)</f>
        <v>14.82</v>
      </c>
      <c r="E100" s="647">
        <f>+VLOOKUP($A100,'[36]2022 Act TB'!$A:$N,E$1,FALSE)</f>
        <v>11.47</v>
      </c>
      <c r="F100" s="647">
        <f>+VLOOKUP($A100,'[36]2022 Act TB'!$A:$N,F$1,FALSE)</f>
        <v>11.47</v>
      </c>
      <c r="G100" s="647">
        <f>+VLOOKUP($A100,'[36]2022 Act TB'!$A:$N,G$1,FALSE)</f>
        <v>11.47</v>
      </c>
      <c r="H100" s="647">
        <f>+VLOOKUP($A100,'[36]2022 Act TB'!$A:$N,H$1,FALSE)</f>
        <v>11.47</v>
      </c>
      <c r="I100" s="647">
        <f>+VLOOKUP($A100,'[36]2022 Act TB'!$A:$N,I$1,FALSE)</f>
        <v>11.47</v>
      </c>
      <c r="J100" s="647">
        <f>+VLOOKUP($A100,'[36]2022 Act TB'!$A:$N,J$1,FALSE)</f>
        <v>8.1199999999999992</v>
      </c>
      <c r="K100" s="647">
        <f>+VLOOKUP($A100,'[36]2022 Act TB'!$A:$N,K$1,FALSE)</f>
        <v>14.82</v>
      </c>
      <c r="L100" s="647">
        <f>+VLOOKUP($A100,'[36]2022 Act TB'!$A:$N,L$1,FALSE)</f>
        <v>11.47</v>
      </c>
      <c r="M100" s="647">
        <f>+VLOOKUP($A100,'[36]2022 Act TB'!$A:$N,M$1,FALSE)</f>
        <v>11.47</v>
      </c>
      <c r="N100" s="647">
        <f>+VLOOKUP($A100,'[36]2022 Act TB'!$A:$N,N$1,FALSE)</f>
        <v>11.47</v>
      </c>
      <c r="O100" s="653">
        <f t="shared" si="1"/>
        <v>137.63999999999999</v>
      </c>
      <c r="R100" s="650"/>
    </row>
    <row r="101" spans="1:20">
      <c r="A101" s="654">
        <v>4420291</v>
      </c>
      <c r="B101" s="655" t="str">
        <f>VLOOKUP(A101,'[36]2022 Act TB'!A:B,2,FALSE)</f>
        <v>Industrial-Phosphate Small CETM Revenue</v>
      </c>
      <c r="C101" s="647">
        <f>+VLOOKUP($A101,'[36]2022 Act TB'!$A:$N,C$1,FALSE)</f>
        <v>0.26</v>
      </c>
      <c r="D101" s="647">
        <f>+VLOOKUP($A101,'[36]2022 Act TB'!$A:$N,D$1,FALSE)</f>
        <v>0.48</v>
      </c>
      <c r="E101" s="647">
        <f>+VLOOKUP($A101,'[36]2022 Act TB'!$A:$N,E$1,FALSE)</f>
        <v>0.37</v>
      </c>
      <c r="F101" s="647">
        <f>+VLOOKUP($A101,'[36]2022 Act TB'!$A:$N,F$1,FALSE)</f>
        <v>0.37</v>
      </c>
      <c r="G101" s="647">
        <f>+VLOOKUP($A101,'[36]2022 Act TB'!$A:$N,G$1,FALSE)</f>
        <v>0.37</v>
      </c>
      <c r="H101" s="647">
        <f>+VLOOKUP($A101,'[36]2022 Act TB'!$A:$N,H$1,FALSE)</f>
        <v>0.37</v>
      </c>
      <c r="I101" s="647">
        <f>+VLOOKUP($A101,'[36]2022 Act TB'!$A:$N,I$1,FALSE)</f>
        <v>0.37</v>
      </c>
      <c r="J101" s="647">
        <f>+VLOOKUP($A101,'[36]2022 Act TB'!$A:$N,J$1,FALSE)</f>
        <v>0.26</v>
      </c>
      <c r="K101" s="647">
        <f>+VLOOKUP($A101,'[36]2022 Act TB'!$A:$N,K$1,FALSE)</f>
        <v>0.48</v>
      </c>
      <c r="L101" s="647">
        <f>+VLOOKUP($A101,'[36]2022 Act TB'!$A:$N,L$1,FALSE)</f>
        <v>0.37</v>
      </c>
      <c r="M101" s="647">
        <f>+VLOOKUP($A101,'[36]2022 Act TB'!$A:$N,M$1,FALSE)</f>
        <v>0.37</v>
      </c>
      <c r="N101" s="647">
        <f>+VLOOKUP($A101,'[36]2022 Act TB'!$A:$N,N$1,FALSE)</f>
        <v>0.37</v>
      </c>
      <c r="O101" s="655">
        <f>+SUM(C101:N101)</f>
        <v>4.4400000000000004</v>
      </c>
    </row>
    <row r="102" spans="1:20">
      <c r="A102" s="648" t="s">
        <v>1361</v>
      </c>
      <c r="B102" s="647" t="str">
        <f>VLOOKUP(A102,'[36]2022 Act TB'!A:B,2,FALSE)</f>
        <v>Industrial-Phosphate Large Base Revenue</v>
      </c>
      <c r="C102" s="647">
        <f>+VLOOKUP($A102,'[36]2022 Act TB'!$A:$N,C$1,FALSE)</f>
        <v>19250.5</v>
      </c>
      <c r="D102" s="647">
        <f>+VLOOKUP($A102,'[36]2022 Act TB'!$A:$N,D$1,FALSE)</f>
        <v>4131819.1</v>
      </c>
      <c r="E102" s="647">
        <f>+VLOOKUP($A102,'[36]2022 Act TB'!$A:$N,E$1,FALSE)</f>
        <v>2160445.42</v>
      </c>
      <c r="F102" s="647">
        <f>+VLOOKUP($A102,'[36]2022 Act TB'!$A:$N,F$1,FALSE)</f>
        <v>2083853.1</v>
      </c>
      <c r="G102" s="647">
        <f>+VLOOKUP($A102,'[36]2022 Act TB'!$A:$N,G$1,FALSE)</f>
        <v>2324670.86</v>
      </c>
      <c r="H102" s="647">
        <f>+VLOOKUP($A102,'[36]2022 Act TB'!$A:$N,H$1,FALSE)</f>
        <v>2707675.23</v>
      </c>
      <c r="I102" s="647">
        <f>+VLOOKUP($A102,'[36]2022 Act TB'!$A:$N,I$1,FALSE)</f>
        <v>2193066.7599999998</v>
      </c>
      <c r="J102" s="647">
        <f>+VLOOKUP($A102,'[36]2022 Act TB'!$A:$N,J$1,FALSE)</f>
        <v>2341153.0299999998</v>
      </c>
      <c r="K102" s="647">
        <f>+VLOOKUP($A102,'[36]2022 Act TB'!$A:$N,K$1,FALSE)</f>
        <v>2196580.77</v>
      </c>
      <c r="L102" s="647">
        <f>+VLOOKUP($A102,'[36]2022 Act TB'!$A:$N,L$1,FALSE)</f>
        <v>2842515.41</v>
      </c>
      <c r="M102" s="647">
        <f>+VLOOKUP($A102,'[36]2022 Act TB'!$A:$N,M$1,FALSE)</f>
        <v>1730058.98</v>
      </c>
      <c r="N102" s="647">
        <f>+VLOOKUP($A102,'[36]2022 Act TB'!$A:$N,N$1,FALSE)</f>
        <v>3567814.71</v>
      </c>
      <c r="O102" s="651">
        <f t="shared" si="1"/>
        <v>28298903.870000001</v>
      </c>
      <c r="T102" s="650"/>
    </row>
    <row r="103" spans="1:20">
      <c r="A103" s="648" t="s">
        <v>1254</v>
      </c>
      <c r="B103" s="647" t="str">
        <f>VLOOKUP(A103,'[36]2022 Act TB'!A:B,2,FALSE)</f>
        <v>Industrial-Phosphate Large Sales Fuel Adjustment</v>
      </c>
      <c r="C103" s="647">
        <f>+VLOOKUP($A103,'[36]2022 Act TB'!$A:$N,C$1,FALSE)</f>
        <v>12072.19</v>
      </c>
      <c r="D103" s="647">
        <f>+VLOOKUP($A103,'[36]2022 Act TB'!$A:$N,D$1,FALSE)</f>
        <v>3597930.54</v>
      </c>
      <c r="E103" s="647">
        <f>+VLOOKUP($A103,'[36]2022 Act TB'!$A:$N,E$1,FALSE)</f>
        <v>1972119.26</v>
      </c>
      <c r="F103" s="647">
        <f>+VLOOKUP($A103,'[36]2022 Act TB'!$A:$N,F$1,FALSE)</f>
        <v>2613948.29</v>
      </c>
      <c r="G103" s="647">
        <f>+VLOOKUP($A103,'[36]2022 Act TB'!$A:$N,G$1,FALSE)</f>
        <v>3164706.96</v>
      </c>
      <c r="H103" s="647">
        <f>+VLOOKUP($A103,'[36]2022 Act TB'!$A:$N,H$1,FALSE)</f>
        <v>3720477.12</v>
      </c>
      <c r="I103" s="647">
        <f>+VLOOKUP($A103,'[36]2022 Act TB'!$A:$N,I$1,FALSE)</f>
        <v>2940442.47</v>
      </c>
      <c r="J103" s="647">
        <f>+VLOOKUP($A103,'[36]2022 Act TB'!$A:$N,J$1,FALSE)</f>
        <v>3076101.82</v>
      </c>
      <c r="K103" s="647">
        <f>+VLOOKUP($A103,'[36]2022 Act TB'!$A:$N,K$1,FALSE)</f>
        <v>2338629.7799999998</v>
      </c>
      <c r="L103" s="647">
        <f>+VLOOKUP($A103,'[36]2022 Act TB'!$A:$N,L$1,FALSE)</f>
        <v>3777170.53</v>
      </c>
      <c r="M103" s="647">
        <f>+VLOOKUP($A103,'[36]2022 Act TB'!$A:$N,M$1,FALSE)</f>
        <v>2197575.4</v>
      </c>
      <c r="N103" s="647">
        <f>+VLOOKUP($A103,'[36]2022 Act TB'!$A:$N,N$1,FALSE)</f>
        <v>4466706.32</v>
      </c>
      <c r="O103" s="647">
        <f t="shared" si="1"/>
        <v>33877880.68</v>
      </c>
    </row>
    <row r="104" spans="1:20">
      <c r="A104" s="648" t="s">
        <v>1266</v>
      </c>
      <c r="B104" s="647" t="str">
        <f>VLOOKUP(A104,'[36]2022 Act TB'!A:B,2,FALSE)</f>
        <v>Industrial-Phosphate Large Capacity Revenue</v>
      </c>
      <c r="C104" s="647">
        <f>+VLOOKUP($A104,'[36]2022 Act TB'!$A:$N,C$1,FALSE)</f>
        <v>103.32</v>
      </c>
      <c r="D104" s="647">
        <f>+VLOOKUP($A104,'[36]2022 Act TB'!$A:$N,D$1,FALSE)</f>
        <v>20441.93</v>
      </c>
      <c r="E104" s="647">
        <f>+VLOOKUP($A104,'[36]2022 Act TB'!$A:$N,E$1,FALSE)</f>
        <v>10406.02</v>
      </c>
      <c r="F104" s="647">
        <f>+VLOOKUP($A104,'[36]2022 Act TB'!$A:$N,F$1,FALSE)</f>
        <v>18650.86</v>
      </c>
      <c r="G104" s="647">
        <f>+VLOOKUP($A104,'[36]2022 Act TB'!$A:$N,G$1,FALSE)</f>
        <v>20194.689999999999</v>
      </c>
      <c r="H104" s="647">
        <f>+VLOOKUP($A104,'[36]2022 Act TB'!$A:$N,H$1,FALSE)</f>
        <v>24032.55</v>
      </c>
      <c r="I104" s="647">
        <f>+VLOOKUP($A104,'[36]2022 Act TB'!$A:$N,I$1,FALSE)</f>
        <v>19232.939999999999</v>
      </c>
      <c r="J104" s="647">
        <f>+VLOOKUP($A104,'[36]2022 Act TB'!$A:$N,J$1,FALSE)</f>
        <v>19688.37</v>
      </c>
      <c r="K104" s="647">
        <f>+VLOOKUP($A104,'[36]2022 Act TB'!$A:$N,K$1,FALSE)</f>
        <v>21620.25</v>
      </c>
      <c r="L104" s="647">
        <f>+VLOOKUP($A104,'[36]2022 Act TB'!$A:$N,L$1,FALSE)</f>
        <v>26007.49</v>
      </c>
      <c r="M104" s="647">
        <f>+VLOOKUP($A104,'[36]2022 Act TB'!$A:$N,M$1,FALSE)</f>
        <v>16173.62</v>
      </c>
      <c r="N104" s="647">
        <f>+VLOOKUP($A104,'[36]2022 Act TB'!$A:$N,N$1,FALSE)</f>
        <v>31133.65</v>
      </c>
      <c r="O104" s="647">
        <f t="shared" si="1"/>
        <v>227685.69</v>
      </c>
    </row>
    <row r="105" spans="1:20">
      <c r="A105" s="648" t="s">
        <v>1277</v>
      </c>
      <c r="B105" s="647" t="str">
        <f>VLOOKUP(A105,'[36]2022 Act TB'!A:B,2,FALSE)</f>
        <v>Industrial-Phosphate Large Conservation Revenue</v>
      </c>
      <c r="C105" s="647">
        <f>+VLOOKUP($A105,'[36]2022 Act TB'!$A:$N,C$1,FALSE)</f>
        <v>918.4</v>
      </c>
      <c r="D105" s="647">
        <f>+VLOOKUP($A105,'[36]2022 Act TB'!$A:$N,D$1,FALSE)</f>
        <v>215928.44</v>
      </c>
      <c r="E105" s="647">
        <f>+VLOOKUP($A105,'[36]2022 Act TB'!$A:$N,E$1,FALSE)</f>
        <v>109836.42</v>
      </c>
      <c r="F105" s="647">
        <f>+VLOOKUP($A105,'[36]2022 Act TB'!$A:$N,F$1,FALSE)</f>
        <v>105981.16</v>
      </c>
      <c r="G105" s="647">
        <f>+VLOOKUP($A105,'[36]2022 Act TB'!$A:$N,G$1,FALSE)</f>
        <v>114824.9</v>
      </c>
      <c r="H105" s="647">
        <f>+VLOOKUP($A105,'[36]2022 Act TB'!$A:$N,H$1,FALSE)</f>
        <v>136629.28</v>
      </c>
      <c r="I105" s="647">
        <f>+VLOOKUP($A105,'[36]2022 Act TB'!$A:$N,I$1,FALSE)</f>
        <v>109366.14</v>
      </c>
      <c r="J105" s="647">
        <f>+VLOOKUP($A105,'[36]2022 Act TB'!$A:$N,J$1,FALSE)</f>
        <v>111885.38</v>
      </c>
      <c r="K105" s="647">
        <f>+VLOOKUP($A105,'[36]2022 Act TB'!$A:$N,K$1,FALSE)</f>
        <v>122817.86</v>
      </c>
      <c r="L105" s="647">
        <f>+VLOOKUP($A105,'[36]2022 Act TB'!$A:$N,L$1,FALSE)</f>
        <v>147798.44</v>
      </c>
      <c r="M105" s="647">
        <f>+VLOOKUP($A105,'[36]2022 Act TB'!$A:$N,M$1,FALSE)</f>
        <v>91848.320000000007</v>
      </c>
      <c r="N105" s="647">
        <f>+VLOOKUP($A105,'[36]2022 Act TB'!$A:$N,N$1,FALSE)</f>
        <v>177029.14</v>
      </c>
      <c r="O105" s="647">
        <f t="shared" si="1"/>
        <v>1444863.8800000004</v>
      </c>
    </row>
    <row r="106" spans="1:20">
      <c r="A106" s="648" t="s">
        <v>793</v>
      </c>
      <c r="B106" s="647" t="str">
        <f>VLOOKUP(A106,'[36]2022 Act TB'!A:B,2,FALSE)</f>
        <v>Industrial-Phosphate Large Environmental Revenue</v>
      </c>
      <c r="C106" s="647">
        <f>+VLOOKUP($A106,'[36]2022 Act TB'!$A:$N,C$1,FALSE)</f>
        <v>519.5</v>
      </c>
      <c r="D106" s="647">
        <f>+VLOOKUP($A106,'[36]2022 Act TB'!$A:$N,D$1,FALSE)</f>
        <v>145473.63</v>
      </c>
      <c r="E106" s="647">
        <f>+VLOOKUP($A106,'[36]2022 Act TB'!$A:$N,E$1,FALSE)</f>
        <v>79661.399999999994</v>
      </c>
      <c r="F106" s="647">
        <f>+VLOOKUP($A106,'[36]2022 Act TB'!$A:$N,F$1,FALSE)</f>
        <v>77990.320000000007</v>
      </c>
      <c r="G106" s="647">
        <f>+VLOOKUP($A106,'[36]2022 Act TB'!$A:$N,G$1,FALSE)</f>
        <v>94629.81</v>
      </c>
      <c r="H106" s="647">
        <f>+VLOOKUP($A106,'[36]2022 Act TB'!$A:$N,H$1,FALSE)</f>
        <v>110825.21</v>
      </c>
      <c r="I106" s="647">
        <f>+VLOOKUP($A106,'[36]2022 Act TB'!$A:$N,I$1,FALSE)</f>
        <v>87893.05</v>
      </c>
      <c r="J106" s="647">
        <f>+VLOOKUP($A106,'[36]2022 Act TB'!$A:$N,J$1,FALSE)</f>
        <v>91892.3</v>
      </c>
      <c r="K106" s="647">
        <f>+VLOOKUP($A106,'[36]2022 Act TB'!$A:$N,K$1,FALSE)</f>
        <v>69878.009999999995</v>
      </c>
      <c r="L106" s="647">
        <f>+VLOOKUP($A106,'[36]2022 Act TB'!$A:$N,L$1,FALSE)</f>
        <v>112916.43</v>
      </c>
      <c r="M106" s="647">
        <f>+VLOOKUP($A106,'[36]2022 Act TB'!$A:$N,M$1,FALSE)</f>
        <v>65817.740000000005</v>
      </c>
      <c r="N106" s="647">
        <f>+VLOOKUP($A106,'[36]2022 Act TB'!$A:$N,N$1,FALSE)</f>
        <v>133609.47</v>
      </c>
      <c r="O106" s="652">
        <f t="shared" si="1"/>
        <v>1071106.8700000001</v>
      </c>
    </row>
    <row r="107" spans="1:20">
      <c r="A107" s="648" t="s">
        <v>1362</v>
      </c>
      <c r="B107" s="647" t="str">
        <f>VLOOKUP(A107,'[36]2022 Act TB'!A:B,2,FALSE)</f>
        <v>Industrial-Phosphate Large Franchise Revenue</v>
      </c>
      <c r="C107" s="647">
        <f>+VLOOKUP($A107,'[36]2022 Act TB'!$A:$N,C$1,FALSE)</f>
        <v>0</v>
      </c>
      <c r="D107" s="647">
        <f>+VLOOKUP($A107,'[36]2022 Act TB'!$A:$N,D$1,FALSE)</f>
        <v>0</v>
      </c>
      <c r="E107" s="647">
        <f>+VLOOKUP($A107,'[36]2022 Act TB'!$A:$N,E$1,FALSE)</f>
        <v>0</v>
      </c>
      <c r="F107" s="647">
        <f>+VLOOKUP($A107,'[36]2022 Act TB'!$A:$N,F$1,FALSE)</f>
        <v>0</v>
      </c>
      <c r="G107" s="647">
        <f>+VLOOKUP($A107,'[36]2022 Act TB'!$A:$N,G$1,FALSE)</f>
        <v>0</v>
      </c>
      <c r="H107" s="647">
        <f>+VLOOKUP($A107,'[36]2022 Act TB'!$A:$N,H$1,FALSE)</f>
        <v>0</v>
      </c>
      <c r="I107" s="647">
        <f>+VLOOKUP($A107,'[36]2022 Act TB'!$A:$N,I$1,FALSE)</f>
        <v>0</v>
      </c>
      <c r="J107" s="647">
        <f>+VLOOKUP($A107,'[36]2022 Act TB'!$A:$N,J$1,FALSE)</f>
        <v>0</v>
      </c>
      <c r="K107" s="647">
        <f>+VLOOKUP($A107,'[36]2022 Act TB'!$A:$N,K$1,FALSE)</f>
        <v>0</v>
      </c>
      <c r="L107" s="647">
        <f>+VLOOKUP($A107,'[36]2022 Act TB'!$A:$N,L$1,FALSE)</f>
        <v>0</v>
      </c>
      <c r="M107" s="647">
        <f>+VLOOKUP($A107,'[36]2022 Act TB'!$A:$N,M$1,FALSE)</f>
        <v>0</v>
      </c>
      <c r="N107" s="647">
        <f>+VLOOKUP($A107,'[36]2022 Act TB'!$A:$N,N$1,FALSE)</f>
        <v>0</v>
      </c>
      <c r="O107" s="647">
        <f t="shared" si="1"/>
        <v>0</v>
      </c>
    </row>
    <row r="108" spans="1:20">
      <c r="A108" s="648" t="s">
        <v>1238</v>
      </c>
      <c r="B108" s="647" t="str">
        <f>VLOOKUP(A108,'[36]2022 Act TB'!A:B,2,FALSE)</f>
        <v>Industrial-Phosphate Large Gross Receipts Tax Rev</v>
      </c>
      <c r="C108" s="647">
        <f>+VLOOKUP($A108,'[36]2022 Act TB'!$A:$N,C$1,FALSE)</f>
        <v>791.85</v>
      </c>
      <c r="D108" s="647">
        <f>+VLOOKUP($A108,'[36]2022 Act TB'!$A:$N,D$1,FALSE)</f>
        <v>150785.46</v>
      </c>
      <c r="E108" s="647">
        <f>+VLOOKUP($A108,'[36]2022 Act TB'!$A:$N,E$1,FALSE)</f>
        <v>80097.279999999999</v>
      </c>
      <c r="F108" s="647">
        <f>+VLOOKUP($A108,'[36]2022 Act TB'!$A:$N,F$1,FALSE)</f>
        <v>94926.26</v>
      </c>
      <c r="G108" s="647">
        <f>+VLOOKUP($A108,'[36]2022 Act TB'!$A:$N,G$1,FALSE)</f>
        <v>113940.81</v>
      </c>
      <c r="H108" s="647">
        <f>+VLOOKUP($A108,'[36]2022 Act TB'!$A:$N,H$1,FALSE)</f>
        <v>129406.1</v>
      </c>
      <c r="I108" s="647">
        <f>+VLOOKUP($A108,'[36]2022 Act TB'!$A:$N,I$1,FALSE)</f>
        <v>106443.39</v>
      </c>
      <c r="J108" s="647">
        <f>+VLOOKUP($A108,'[36]2022 Act TB'!$A:$N,J$1,FALSE)</f>
        <v>111182.28</v>
      </c>
      <c r="K108" s="647">
        <f>+VLOOKUP($A108,'[36]2022 Act TB'!$A:$N,K$1,FALSE)</f>
        <v>96991.69</v>
      </c>
      <c r="L108" s="647">
        <f>+VLOOKUP($A108,'[36]2022 Act TB'!$A:$N,L$1,FALSE)</f>
        <v>136375.24</v>
      </c>
      <c r="M108" s="647">
        <f>+VLOOKUP($A108,'[36]2022 Act TB'!$A:$N,M$1,FALSE)</f>
        <v>82503.88</v>
      </c>
      <c r="N108" s="647">
        <f>+VLOOKUP($A108,'[36]2022 Act TB'!$A:$N,N$1,FALSE)</f>
        <v>167207.04999999999</v>
      </c>
      <c r="O108" s="647">
        <f t="shared" si="1"/>
        <v>1270651.2900000003</v>
      </c>
    </row>
    <row r="109" spans="1:20">
      <c r="A109" s="648" t="s">
        <v>1363</v>
      </c>
      <c r="B109" s="647" t="str">
        <f>VLOOKUP(A109,'[36]2022 Act TB'!A:B,2,FALSE)</f>
        <v>Industrial-Phosphate Large Optional Billing Provsn</v>
      </c>
      <c r="C109" s="647">
        <f>+VLOOKUP($A109,'[36]2022 Act TB'!$A:$N,C$1,FALSE)</f>
        <v>0</v>
      </c>
      <c r="D109" s="647">
        <f>+VLOOKUP($A109,'[36]2022 Act TB'!$A:$N,D$1,FALSE)</f>
        <v>0</v>
      </c>
      <c r="E109" s="647">
        <f>+VLOOKUP($A109,'[36]2022 Act TB'!$A:$N,E$1,FALSE)</f>
        <v>0</v>
      </c>
      <c r="F109" s="647">
        <f>+VLOOKUP($A109,'[36]2022 Act TB'!$A:$N,F$1,FALSE)</f>
        <v>0</v>
      </c>
      <c r="G109" s="647">
        <f>+VLOOKUP($A109,'[36]2022 Act TB'!$A:$N,G$1,FALSE)</f>
        <v>0</v>
      </c>
      <c r="H109" s="647">
        <f>+VLOOKUP($A109,'[36]2022 Act TB'!$A:$N,H$1,FALSE)</f>
        <v>0</v>
      </c>
      <c r="I109" s="647">
        <f>+VLOOKUP($A109,'[36]2022 Act TB'!$A:$N,I$1,FALSE)</f>
        <v>0</v>
      </c>
      <c r="J109" s="647">
        <f>+VLOOKUP($A109,'[36]2022 Act TB'!$A:$N,J$1,FALSE)</f>
        <v>0</v>
      </c>
      <c r="K109" s="647">
        <f>+VLOOKUP($A109,'[36]2022 Act TB'!$A:$N,K$1,FALSE)</f>
        <v>0</v>
      </c>
      <c r="L109" s="647">
        <f>+VLOOKUP($A109,'[36]2022 Act TB'!$A:$N,L$1,FALSE)</f>
        <v>0</v>
      </c>
      <c r="M109" s="647">
        <f>+VLOOKUP($A109,'[36]2022 Act TB'!$A:$N,M$1,FALSE)</f>
        <v>0</v>
      </c>
      <c r="N109" s="647">
        <f>+VLOOKUP($A109,'[36]2022 Act TB'!$A:$N,N$1,FALSE)</f>
        <v>30742.01</v>
      </c>
      <c r="O109" s="647">
        <f t="shared" si="1"/>
        <v>30742.01</v>
      </c>
    </row>
    <row r="110" spans="1:20">
      <c r="A110" s="648">
        <v>4420390</v>
      </c>
      <c r="B110" s="647" t="str">
        <f>VLOOKUP(A110,'[36]2022 Act TB'!A:B,2,FALSE)</f>
        <v>Industrial-Phosphate Large Storm Revenue</v>
      </c>
      <c r="C110" s="647">
        <f>+VLOOKUP($A110,'[36]2022 Act TB'!$A:$N,C$1,FALSE)</f>
        <v>672.95</v>
      </c>
      <c r="D110" s="647">
        <f>+VLOOKUP($A110,'[36]2022 Act TB'!$A:$N,D$1,FALSE)</f>
        <v>33669.96</v>
      </c>
      <c r="E110" s="647">
        <f>+VLOOKUP($A110,'[36]2022 Act TB'!$A:$N,E$1,FALSE)</f>
        <v>16863.330000000002</v>
      </c>
      <c r="F110" s="647">
        <f>+VLOOKUP($A110,'[36]2022 Act TB'!$A:$N,F$1,FALSE)</f>
        <v>16402.54</v>
      </c>
      <c r="G110" s="647">
        <f>+VLOOKUP($A110,'[36]2022 Act TB'!$A:$N,G$1,FALSE)</f>
        <v>16730.060000000001</v>
      </c>
      <c r="H110" s="647">
        <f>+VLOOKUP($A110,'[36]2022 Act TB'!$A:$N,H$1,FALSE)</f>
        <v>16670.89</v>
      </c>
      <c r="I110" s="647">
        <f>+VLOOKUP($A110,'[36]2022 Act TB'!$A:$N,I$1,FALSE)</f>
        <v>15223.17</v>
      </c>
      <c r="J110" s="647">
        <f>+VLOOKUP($A110,'[36]2022 Act TB'!$A:$N,J$1,FALSE)</f>
        <v>18333.080000000002</v>
      </c>
      <c r="K110" s="647">
        <f>+VLOOKUP($A110,'[36]2022 Act TB'!$A:$N,K$1,FALSE)</f>
        <v>16238.75</v>
      </c>
      <c r="L110" s="647">
        <f>+VLOOKUP($A110,'[36]2022 Act TB'!$A:$N,L$1,FALSE)</f>
        <v>21572.89</v>
      </c>
      <c r="M110" s="647">
        <f>+VLOOKUP($A110,'[36]2022 Act TB'!$A:$N,M$1,FALSE)</f>
        <v>11997.88</v>
      </c>
      <c r="N110" s="647">
        <f>+VLOOKUP($A110,'[36]2022 Act TB'!$A:$N,N$1,FALSE)</f>
        <v>24736.94</v>
      </c>
      <c r="O110" s="653">
        <f t="shared" si="1"/>
        <v>209112.44</v>
      </c>
      <c r="R110" s="650"/>
    </row>
    <row r="111" spans="1:20">
      <c r="A111" s="654">
        <v>4420391</v>
      </c>
      <c r="B111" s="655" t="str">
        <f>VLOOKUP(A111,'[36]2022 Act TB'!A:B,2,FALSE)</f>
        <v>Industrial-Phosphate Large CETM Revenue</v>
      </c>
      <c r="C111" s="647">
        <f>+VLOOKUP($A111,'[36]2022 Act TB'!$A:$N,C$1,FALSE)</f>
        <v>1262.8</v>
      </c>
      <c r="D111" s="647">
        <f>+VLOOKUP($A111,'[36]2022 Act TB'!$A:$N,D$1,FALSE)</f>
        <v>220647.2</v>
      </c>
      <c r="E111" s="647">
        <f>+VLOOKUP($A111,'[36]2022 Act TB'!$A:$N,E$1,FALSE)</f>
        <v>111102.45</v>
      </c>
      <c r="F111" s="647">
        <f>+VLOOKUP($A111,'[36]2022 Act TB'!$A:$N,F$1,FALSE)</f>
        <v>108943.77</v>
      </c>
      <c r="G111" s="647">
        <f>+VLOOKUP($A111,'[36]2022 Act TB'!$A:$N,G$1,FALSE)</f>
        <v>112529.65</v>
      </c>
      <c r="H111" s="647">
        <f>+VLOOKUP($A111,'[36]2022 Act TB'!$A:$N,H$1,FALSE)</f>
        <v>125180.76</v>
      </c>
      <c r="I111" s="647">
        <f>+VLOOKUP($A111,'[36]2022 Act TB'!$A:$N,I$1,FALSE)</f>
        <v>99742.15</v>
      </c>
      <c r="J111" s="647">
        <f>+VLOOKUP($A111,'[36]2022 Act TB'!$A:$N,J$1,FALSE)</f>
        <v>118848.87</v>
      </c>
      <c r="K111" s="647">
        <f>+VLOOKUP($A111,'[36]2022 Act TB'!$A:$N,K$1,FALSE)</f>
        <v>95112.77</v>
      </c>
      <c r="L111" s="647">
        <f>+VLOOKUP($A111,'[36]2022 Act TB'!$A:$N,L$1,FALSE)</f>
        <v>146618.69</v>
      </c>
      <c r="M111" s="647">
        <f>+VLOOKUP($A111,'[36]2022 Act TB'!$A:$N,M$1,FALSE)</f>
        <v>80208.34</v>
      </c>
      <c r="N111" s="647">
        <f>+VLOOKUP($A111,'[36]2022 Act TB'!$A:$N,N$1,FALSE)</f>
        <v>159673.51</v>
      </c>
      <c r="O111" s="655">
        <f>+SUM(C111:N111)</f>
        <v>1379870.9600000002</v>
      </c>
    </row>
    <row r="112" spans="1:20">
      <c r="A112" s="648" t="s">
        <v>1364</v>
      </c>
      <c r="B112" s="647" t="str">
        <f>VLOOKUP(A112,'[36]2022 Act TB'!A:B,2,FALSE)</f>
        <v>Industrial-Other Small Base Revenue</v>
      </c>
      <c r="C112" s="647">
        <f>+VLOOKUP($A112,'[36]2022 Act TB'!$A:$N,C$1,FALSE)</f>
        <v>127484.58</v>
      </c>
      <c r="D112" s="647">
        <f>+VLOOKUP($A112,'[36]2022 Act TB'!$A:$N,D$1,FALSE)</f>
        <v>124203.04</v>
      </c>
      <c r="E112" s="647">
        <f>+VLOOKUP($A112,'[36]2022 Act TB'!$A:$N,E$1,FALSE)</f>
        <v>127880.61</v>
      </c>
      <c r="F112" s="647">
        <f>+VLOOKUP($A112,'[36]2022 Act TB'!$A:$N,F$1,FALSE)</f>
        <v>131454.18</v>
      </c>
      <c r="G112" s="647">
        <f>+VLOOKUP($A112,'[36]2022 Act TB'!$A:$N,G$1,FALSE)</f>
        <v>141018.43</v>
      </c>
      <c r="H112" s="647">
        <f>+VLOOKUP($A112,'[36]2022 Act TB'!$A:$N,H$1,FALSE)</f>
        <v>151885.9</v>
      </c>
      <c r="I112" s="647">
        <f>+VLOOKUP($A112,'[36]2022 Act TB'!$A:$N,I$1,FALSE)</f>
        <v>160560.20000000001</v>
      </c>
      <c r="J112" s="647">
        <f>+VLOOKUP($A112,'[36]2022 Act TB'!$A:$N,J$1,FALSE)</f>
        <v>160447.85999999999</v>
      </c>
      <c r="K112" s="647">
        <f>+VLOOKUP($A112,'[36]2022 Act TB'!$A:$N,K$1,FALSE)</f>
        <v>163500.07999999999</v>
      </c>
      <c r="L112" s="647">
        <f>+VLOOKUP($A112,'[36]2022 Act TB'!$A:$N,L$1,FALSE)</f>
        <v>140651.71</v>
      </c>
      <c r="M112" s="647">
        <f>+VLOOKUP($A112,'[36]2022 Act TB'!$A:$N,M$1,FALSE)</f>
        <v>134581.16</v>
      </c>
      <c r="N112" s="647">
        <f>+VLOOKUP($A112,'[36]2022 Act TB'!$A:$N,N$1,FALSE)</f>
        <v>129329.78</v>
      </c>
      <c r="O112" s="651">
        <f t="shared" si="1"/>
        <v>1692997.5299999998</v>
      </c>
      <c r="T112" s="650"/>
    </row>
    <row r="113" spans="1:20">
      <c r="A113" s="648" t="s">
        <v>1255</v>
      </c>
      <c r="B113" s="647" t="str">
        <f>VLOOKUP(A113,'[36]2022 Act TB'!A:B,2,FALSE)</f>
        <v>Industrial-Other Small Sales Fuel Adjustment Rev</v>
      </c>
      <c r="C113" s="647">
        <f>+VLOOKUP($A113,'[36]2022 Act TB'!$A:$N,C$1,FALSE)</f>
        <v>35913.96</v>
      </c>
      <c r="D113" s="647">
        <f>+VLOOKUP($A113,'[36]2022 Act TB'!$A:$N,D$1,FALSE)</f>
        <v>34760.26</v>
      </c>
      <c r="E113" s="647">
        <f>+VLOOKUP($A113,'[36]2022 Act TB'!$A:$N,E$1,FALSE)</f>
        <v>36466.370000000003</v>
      </c>
      <c r="F113" s="647">
        <f>+VLOOKUP($A113,'[36]2022 Act TB'!$A:$N,F$1,FALSE)</f>
        <v>51139.29</v>
      </c>
      <c r="G113" s="647">
        <f>+VLOOKUP($A113,'[36]2022 Act TB'!$A:$N,G$1,FALSE)</f>
        <v>56855.26</v>
      </c>
      <c r="H113" s="647">
        <f>+VLOOKUP($A113,'[36]2022 Act TB'!$A:$N,H$1,FALSE)</f>
        <v>63319.29</v>
      </c>
      <c r="I113" s="647">
        <f>+VLOOKUP($A113,'[36]2022 Act TB'!$A:$N,I$1,FALSE)</f>
        <v>68622.740000000005</v>
      </c>
      <c r="J113" s="647">
        <f>+VLOOKUP($A113,'[36]2022 Act TB'!$A:$N,J$1,FALSE)</f>
        <v>68586.539999999994</v>
      </c>
      <c r="K113" s="647">
        <f>+VLOOKUP($A113,'[36]2022 Act TB'!$A:$N,K$1,FALSE)</f>
        <v>69421.3</v>
      </c>
      <c r="L113" s="647">
        <f>+VLOOKUP($A113,'[36]2022 Act TB'!$A:$N,L$1,FALSE)</f>
        <v>55674.31</v>
      </c>
      <c r="M113" s="647">
        <f>+VLOOKUP($A113,'[36]2022 Act TB'!$A:$N,M$1,FALSE)</f>
        <v>52213.59</v>
      </c>
      <c r="N113" s="647">
        <f>+VLOOKUP($A113,'[36]2022 Act TB'!$A:$N,N$1,FALSE)</f>
        <v>48352.35</v>
      </c>
      <c r="O113" s="647">
        <f t="shared" si="1"/>
        <v>641325.25999999989</v>
      </c>
    </row>
    <row r="114" spans="1:20">
      <c r="A114" s="648" t="s">
        <v>1267</v>
      </c>
      <c r="B114" s="647" t="str">
        <f>VLOOKUP(A114,'[36]2022 Act TB'!A:B,2,FALSE)</f>
        <v>Industrial-Other Small Capacity Revenue</v>
      </c>
      <c r="C114" s="647">
        <f>+VLOOKUP($A114,'[36]2022 Act TB'!$A:$N,C$1,FALSE)</f>
        <v>279.47000000000003</v>
      </c>
      <c r="D114" s="647">
        <f>+VLOOKUP($A114,'[36]2022 Act TB'!$A:$N,D$1,FALSE)</f>
        <v>269.57</v>
      </c>
      <c r="E114" s="647">
        <f>+VLOOKUP($A114,'[36]2022 Act TB'!$A:$N,E$1,FALSE)</f>
        <v>284.42</v>
      </c>
      <c r="F114" s="647">
        <f>+VLOOKUP($A114,'[36]2022 Act TB'!$A:$N,F$1,FALSE)</f>
        <v>536.24</v>
      </c>
      <c r="G114" s="647">
        <f>+VLOOKUP($A114,'[36]2022 Act TB'!$A:$N,G$1,FALSE)</f>
        <v>596.97</v>
      </c>
      <c r="H114" s="647">
        <f>+VLOOKUP($A114,'[36]2022 Act TB'!$A:$N,H$1,FALSE)</f>
        <v>673.49</v>
      </c>
      <c r="I114" s="647">
        <f>+VLOOKUP($A114,'[36]2022 Act TB'!$A:$N,I$1,FALSE)</f>
        <v>737.47</v>
      </c>
      <c r="J114" s="647">
        <f>+VLOOKUP($A114,'[36]2022 Act TB'!$A:$N,J$1,FALSE)</f>
        <v>737.81</v>
      </c>
      <c r="K114" s="647">
        <f>+VLOOKUP($A114,'[36]2022 Act TB'!$A:$N,K$1,FALSE)</f>
        <v>748.41</v>
      </c>
      <c r="L114" s="647">
        <f>+VLOOKUP($A114,'[36]2022 Act TB'!$A:$N,L$1,FALSE)</f>
        <v>589.23</v>
      </c>
      <c r="M114" s="647">
        <f>+VLOOKUP($A114,'[36]2022 Act TB'!$A:$N,M$1,FALSE)</f>
        <v>549.49</v>
      </c>
      <c r="N114" s="647">
        <f>+VLOOKUP($A114,'[36]2022 Act TB'!$A:$N,N$1,FALSE)</f>
        <v>505.08</v>
      </c>
      <c r="O114" s="647">
        <f t="shared" si="1"/>
        <v>6507.65</v>
      </c>
    </row>
    <row r="115" spans="1:20">
      <c r="A115" s="648" t="s">
        <v>1278</v>
      </c>
      <c r="B115" s="647" t="str">
        <f>VLOOKUP(A115,'[36]2022 Act TB'!A:B,2,FALSE)</f>
        <v>Industrial-Other Small Conservation Revenue</v>
      </c>
      <c r="C115" s="647">
        <f>+VLOOKUP($A115,'[36]2022 Act TB'!$A:$N,C$1,FALSE)</f>
        <v>2373.94</v>
      </c>
      <c r="D115" s="647">
        <f>+VLOOKUP($A115,'[36]2022 Act TB'!$A:$N,D$1,FALSE)</f>
        <v>2298.4</v>
      </c>
      <c r="E115" s="647">
        <f>+VLOOKUP($A115,'[36]2022 Act TB'!$A:$N,E$1,FALSE)</f>
        <v>2423.2399999999998</v>
      </c>
      <c r="F115" s="647">
        <f>+VLOOKUP($A115,'[36]2022 Act TB'!$A:$N,F$1,FALSE)</f>
        <v>2526.0700000000002</v>
      </c>
      <c r="G115" s="647">
        <f>+VLOOKUP($A115,'[36]2022 Act TB'!$A:$N,G$1,FALSE)</f>
        <v>2833.91</v>
      </c>
      <c r="H115" s="647">
        <f>+VLOOKUP($A115,'[36]2022 Act TB'!$A:$N,H$1,FALSE)</f>
        <v>3178.95</v>
      </c>
      <c r="I115" s="647">
        <f>+VLOOKUP($A115,'[36]2022 Act TB'!$A:$N,I$1,FALSE)</f>
        <v>3464.49</v>
      </c>
      <c r="J115" s="647">
        <f>+VLOOKUP($A115,'[36]2022 Act TB'!$A:$N,J$1,FALSE)</f>
        <v>3464.78</v>
      </c>
      <c r="K115" s="647">
        <f>+VLOOKUP($A115,'[36]2022 Act TB'!$A:$N,K$1,FALSE)</f>
        <v>3511.28</v>
      </c>
      <c r="L115" s="647">
        <f>+VLOOKUP($A115,'[36]2022 Act TB'!$A:$N,L$1,FALSE)</f>
        <v>2786.49</v>
      </c>
      <c r="M115" s="647">
        <f>+VLOOKUP($A115,'[36]2022 Act TB'!$A:$N,M$1,FALSE)</f>
        <v>2605.6799999999998</v>
      </c>
      <c r="N115" s="647">
        <f>+VLOOKUP($A115,'[36]2022 Act TB'!$A:$N,N$1,FALSE)</f>
        <v>2403.0300000000002</v>
      </c>
      <c r="O115" s="647">
        <f t="shared" si="1"/>
        <v>33870.259999999995</v>
      </c>
    </row>
    <row r="116" spans="1:20">
      <c r="A116" s="648" t="s">
        <v>794</v>
      </c>
      <c r="B116" s="647" t="str">
        <f>VLOOKUP(A116,'[36]2022 Act TB'!A:B,2,FALSE)</f>
        <v>Industrial-Other Small Environmental Revenue</v>
      </c>
      <c r="C116" s="647">
        <f>+VLOOKUP($A116,'[36]2022 Act TB'!$A:$N,C$1,FALSE)</f>
        <v>1553.48</v>
      </c>
      <c r="D116" s="647">
        <f>+VLOOKUP($A116,'[36]2022 Act TB'!$A:$N,D$1,FALSE)</f>
        <v>1502.34</v>
      </c>
      <c r="E116" s="647">
        <f>+VLOOKUP($A116,'[36]2022 Act TB'!$A:$N,E$1,FALSE)</f>
        <v>1577.5</v>
      </c>
      <c r="F116" s="647">
        <f>+VLOOKUP($A116,'[36]2022 Act TB'!$A:$N,F$1,FALSE)</f>
        <v>1651.82</v>
      </c>
      <c r="G116" s="647">
        <f>+VLOOKUP($A116,'[36]2022 Act TB'!$A:$N,G$1,FALSE)</f>
        <v>1828.24</v>
      </c>
      <c r="H116" s="647">
        <f>+VLOOKUP($A116,'[36]2022 Act TB'!$A:$N,H$1,FALSE)</f>
        <v>2040.43</v>
      </c>
      <c r="I116" s="647">
        <f>+VLOOKUP($A116,'[36]2022 Act TB'!$A:$N,I$1,FALSE)</f>
        <v>2214.77</v>
      </c>
      <c r="J116" s="647">
        <f>+VLOOKUP($A116,'[36]2022 Act TB'!$A:$N,J$1,FALSE)</f>
        <v>2214.17</v>
      </c>
      <c r="K116" s="647">
        <f>+VLOOKUP($A116,'[36]2022 Act TB'!$A:$N,K$1,FALSE)</f>
        <v>2242.2199999999998</v>
      </c>
      <c r="L116" s="647">
        <f>+VLOOKUP($A116,'[36]2022 Act TB'!$A:$N,L$1,FALSE)</f>
        <v>1792.85</v>
      </c>
      <c r="M116" s="647">
        <f>+VLOOKUP($A116,'[36]2022 Act TB'!$A:$N,M$1,FALSE)</f>
        <v>1680.02</v>
      </c>
      <c r="N116" s="647">
        <f>+VLOOKUP($A116,'[36]2022 Act TB'!$A:$N,N$1,FALSE)</f>
        <v>1554.01</v>
      </c>
      <c r="O116" s="652">
        <f t="shared" si="1"/>
        <v>21851.85</v>
      </c>
    </row>
    <row r="117" spans="1:20">
      <c r="A117" s="648" t="s">
        <v>1228</v>
      </c>
      <c r="B117" s="647" t="str">
        <f>VLOOKUP(A117,'[36]2022 Act TB'!A:B,2,FALSE)</f>
        <v>Industrial-Other Small Franchise Revenue</v>
      </c>
      <c r="C117" s="647">
        <f>+VLOOKUP($A117,'[36]2022 Act TB'!$A:$N,C$1,FALSE)</f>
        <v>5236.7700000000004</v>
      </c>
      <c r="D117" s="647">
        <f>+VLOOKUP($A117,'[36]2022 Act TB'!$A:$N,D$1,FALSE)</f>
        <v>5151.09</v>
      </c>
      <c r="E117" s="647">
        <f>+VLOOKUP($A117,'[36]2022 Act TB'!$A:$N,E$1,FALSE)</f>
        <v>5269.42</v>
      </c>
      <c r="F117" s="647">
        <f>+VLOOKUP($A117,'[36]2022 Act TB'!$A:$N,F$1,FALSE)</f>
        <v>5963.38</v>
      </c>
      <c r="G117" s="647">
        <f>+VLOOKUP($A117,'[36]2022 Act TB'!$A:$N,G$1,FALSE)</f>
        <v>6415.43</v>
      </c>
      <c r="H117" s="647">
        <f>+VLOOKUP($A117,'[36]2022 Act TB'!$A:$N,H$1,FALSE)</f>
        <v>6988.91</v>
      </c>
      <c r="I117" s="647">
        <f>+VLOOKUP($A117,'[36]2022 Act TB'!$A:$N,I$1,FALSE)</f>
        <v>7353.86</v>
      </c>
      <c r="J117" s="647">
        <f>+VLOOKUP($A117,'[36]2022 Act TB'!$A:$N,J$1,FALSE)</f>
        <v>7345.26</v>
      </c>
      <c r="K117" s="647">
        <f>+VLOOKUP($A117,'[36]2022 Act TB'!$A:$N,K$1,FALSE)</f>
        <v>7527.1</v>
      </c>
      <c r="L117" s="647">
        <f>+VLOOKUP($A117,'[36]2022 Act TB'!$A:$N,L$1,FALSE)</f>
        <v>6267.34</v>
      </c>
      <c r="M117" s="647">
        <f>+VLOOKUP($A117,'[36]2022 Act TB'!$A:$N,M$1,FALSE)</f>
        <v>5894.12</v>
      </c>
      <c r="N117" s="647">
        <f>+VLOOKUP($A117,'[36]2022 Act TB'!$A:$N,N$1,FALSE)</f>
        <v>5618.18</v>
      </c>
      <c r="O117" s="647">
        <f t="shared" si="1"/>
        <v>75030.859999999986</v>
      </c>
    </row>
    <row r="118" spans="1:20">
      <c r="A118" s="648" t="s">
        <v>1239</v>
      </c>
      <c r="B118" s="647" t="str">
        <f>VLOOKUP(A118,'[36]2022 Act TB'!A:B,2,FALSE)</f>
        <v>Industrial-Other Small Gross Receipts Tax Rev</v>
      </c>
      <c r="C118" s="647">
        <f>+VLOOKUP($A118,'[36]2022 Act TB'!$A:$N,C$1,FALSE)</f>
        <v>3438.57</v>
      </c>
      <c r="D118" s="647">
        <f>+VLOOKUP($A118,'[36]2022 Act TB'!$A:$N,D$1,FALSE)</f>
        <v>3316.51</v>
      </c>
      <c r="E118" s="647">
        <f>+VLOOKUP($A118,'[36]2022 Act TB'!$A:$N,E$1,FALSE)</f>
        <v>3470.09</v>
      </c>
      <c r="F118" s="647">
        <f>+VLOOKUP($A118,'[36]2022 Act TB'!$A:$N,F$1,FALSE)</f>
        <v>3951.78</v>
      </c>
      <c r="G118" s="647">
        <f>+VLOOKUP($A118,'[36]2022 Act TB'!$A:$N,G$1,FALSE)</f>
        <v>4384.68</v>
      </c>
      <c r="H118" s="647">
        <f>+VLOOKUP($A118,'[36]2022 Act TB'!$A:$N,H$1,FALSE)</f>
        <v>4866.51</v>
      </c>
      <c r="I118" s="647">
        <f>+VLOOKUP($A118,'[36]2022 Act TB'!$A:$N,I$1,FALSE)</f>
        <v>5264.36</v>
      </c>
      <c r="J118" s="647">
        <f>+VLOOKUP($A118,'[36]2022 Act TB'!$A:$N,J$1,FALSE)</f>
        <v>5256.2</v>
      </c>
      <c r="K118" s="647">
        <f>+VLOOKUP($A118,'[36]2022 Act TB'!$A:$N,K$1,FALSE)</f>
        <v>5362.7</v>
      </c>
      <c r="L118" s="647">
        <f>+VLOOKUP($A118,'[36]2022 Act TB'!$A:$N,L$1,FALSE)</f>
        <v>4327.3900000000003</v>
      </c>
      <c r="M118" s="647">
        <f>+VLOOKUP($A118,'[36]2022 Act TB'!$A:$N,M$1,FALSE)</f>
        <v>4061.68</v>
      </c>
      <c r="N118" s="647">
        <f>+VLOOKUP($A118,'[36]2022 Act TB'!$A:$N,N$1,FALSE)</f>
        <v>3803.29</v>
      </c>
      <c r="O118" s="647">
        <f t="shared" si="1"/>
        <v>51503.759999999995</v>
      </c>
    </row>
    <row r="119" spans="1:20">
      <c r="A119" s="648" t="s">
        <v>1365</v>
      </c>
      <c r="B119" s="647" t="str">
        <f>VLOOKUP(A119,'[36]2022 Act TB'!A:B,2,FALSE)</f>
        <v>Industrial-Other Small Optional Billing Provision</v>
      </c>
      <c r="C119" s="647">
        <f>+VLOOKUP($A119,'[36]2022 Act TB'!$A:$N,C$1,FALSE)</f>
        <v>0</v>
      </c>
      <c r="D119" s="647">
        <f>+VLOOKUP($A119,'[36]2022 Act TB'!$A:$N,D$1,FALSE)</f>
        <v>0</v>
      </c>
      <c r="E119" s="647">
        <f>+VLOOKUP($A119,'[36]2022 Act TB'!$A:$N,E$1,FALSE)</f>
        <v>0</v>
      </c>
      <c r="F119" s="647">
        <f>+VLOOKUP($A119,'[36]2022 Act TB'!$A:$N,F$1,FALSE)</f>
        <v>0</v>
      </c>
      <c r="G119" s="647">
        <f>+VLOOKUP($A119,'[36]2022 Act TB'!$A:$N,G$1,FALSE)</f>
        <v>0</v>
      </c>
      <c r="H119" s="647">
        <f>+VLOOKUP($A119,'[36]2022 Act TB'!$A:$N,H$1,FALSE)</f>
        <v>0</v>
      </c>
      <c r="I119" s="647">
        <f>+VLOOKUP($A119,'[36]2022 Act TB'!$A:$N,I$1,FALSE)</f>
        <v>0</v>
      </c>
      <c r="J119" s="647">
        <f>+VLOOKUP($A119,'[36]2022 Act TB'!$A:$N,J$1,FALSE)</f>
        <v>0</v>
      </c>
      <c r="K119" s="647">
        <f>+VLOOKUP($A119,'[36]2022 Act TB'!$A:$N,K$1,FALSE)</f>
        <v>0</v>
      </c>
      <c r="L119" s="647">
        <f>+VLOOKUP($A119,'[36]2022 Act TB'!$A:$N,L$1,FALSE)</f>
        <v>0</v>
      </c>
      <c r="M119" s="647">
        <f>+VLOOKUP($A119,'[36]2022 Act TB'!$A:$N,M$1,FALSE)</f>
        <v>0</v>
      </c>
      <c r="N119" s="647">
        <f>+VLOOKUP($A119,'[36]2022 Act TB'!$A:$N,N$1,FALSE)</f>
        <v>0</v>
      </c>
      <c r="O119" s="647">
        <f t="shared" si="1"/>
        <v>0</v>
      </c>
    </row>
    <row r="120" spans="1:20">
      <c r="A120" s="648">
        <v>4420490</v>
      </c>
      <c r="B120" s="647" t="str">
        <f>VLOOKUP(A120,'[36]2022 Act TB'!A:B,2,FALSE)</f>
        <v>Industrial-Other Small Storm Revenue</v>
      </c>
      <c r="C120" s="647">
        <f>+VLOOKUP($A120,'[36]2022 Act TB'!$A:$N,C$1,FALSE)</f>
        <v>4936.54</v>
      </c>
      <c r="D120" s="647">
        <f>+VLOOKUP($A120,'[36]2022 Act TB'!$A:$N,D$1,FALSE)</f>
        <v>4793.04</v>
      </c>
      <c r="E120" s="647">
        <f>+VLOOKUP($A120,'[36]2022 Act TB'!$A:$N,E$1,FALSE)</f>
        <v>4955.13</v>
      </c>
      <c r="F120" s="647">
        <f>+VLOOKUP($A120,'[36]2022 Act TB'!$A:$N,F$1,FALSE)</f>
        <v>5076.99</v>
      </c>
      <c r="G120" s="647">
        <f>+VLOOKUP($A120,'[36]2022 Act TB'!$A:$N,G$1,FALSE)</f>
        <v>5491.73</v>
      </c>
      <c r="H120" s="647">
        <f>+VLOOKUP($A120,'[36]2022 Act TB'!$A:$N,H$1,FALSE)</f>
        <v>5961.28</v>
      </c>
      <c r="I120" s="647">
        <f>+VLOOKUP($A120,'[36]2022 Act TB'!$A:$N,I$1,FALSE)</f>
        <v>6328.61</v>
      </c>
      <c r="J120" s="647">
        <f>+VLOOKUP($A120,'[36]2022 Act TB'!$A:$N,J$1,FALSE)</f>
        <v>6310.24</v>
      </c>
      <c r="K120" s="647">
        <f>+VLOOKUP($A120,'[36]2022 Act TB'!$A:$N,K$1,FALSE)</f>
        <v>6355.93</v>
      </c>
      <c r="L120" s="647">
        <f>+VLOOKUP($A120,'[36]2022 Act TB'!$A:$N,L$1,FALSE)</f>
        <v>5295.39</v>
      </c>
      <c r="M120" s="647">
        <f>+VLOOKUP($A120,'[36]2022 Act TB'!$A:$N,M$1,FALSE)</f>
        <v>5018.79</v>
      </c>
      <c r="N120" s="647">
        <f>+VLOOKUP($A120,'[36]2022 Act TB'!$A:$N,N$1,FALSE)</f>
        <v>4716.53</v>
      </c>
      <c r="O120" s="653">
        <f>+SUM(C120:N120)</f>
        <v>65240.19999999999</v>
      </c>
      <c r="R120" s="650"/>
    </row>
    <row r="121" spans="1:20">
      <c r="A121" s="654">
        <v>4420491</v>
      </c>
      <c r="B121" s="655" t="str">
        <f>VLOOKUP(A121,'[36]2022 Act TB'!A:B,2,FALSE)</f>
        <v>Industrial-Other Small CETM Revenue</v>
      </c>
      <c r="C121" s="647">
        <f>+VLOOKUP($A121,'[36]2022 Act TB'!$A:$N,C$1,FALSE)</f>
        <v>4086.15</v>
      </c>
      <c r="D121" s="647">
        <f>+VLOOKUP($A121,'[36]2022 Act TB'!$A:$N,D$1,FALSE)</f>
        <v>3955.82</v>
      </c>
      <c r="E121" s="647">
        <f>+VLOOKUP($A121,'[36]2022 Act TB'!$A:$N,E$1,FALSE)</f>
        <v>4191.1899999999996</v>
      </c>
      <c r="F121" s="647">
        <f>+VLOOKUP($A121,'[36]2022 Act TB'!$A:$N,F$1,FALSE)</f>
        <v>4363.54</v>
      </c>
      <c r="G121" s="647">
        <f>+VLOOKUP($A121,'[36]2022 Act TB'!$A:$N,G$1,FALSE)</f>
        <v>4958.68</v>
      </c>
      <c r="H121" s="647">
        <f>+VLOOKUP($A121,'[36]2022 Act TB'!$A:$N,H$1,FALSE)</f>
        <v>5600.58</v>
      </c>
      <c r="I121" s="647">
        <f>+VLOOKUP($A121,'[36]2022 Act TB'!$A:$N,I$1,FALSE)</f>
        <v>6135.8</v>
      </c>
      <c r="J121" s="647">
        <f>+VLOOKUP($A121,'[36]2022 Act TB'!$A:$N,J$1,FALSE)</f>
        <v>6139.87</v>
      </c>
      <c r="K121" s="647">
        <f>+VLOOKUP($A121,'[36]2022 Act TB'!$A:$N,K$1,FALSE)</f>
        <v>6230.3</v>
      </c>
      <c r="L121" s="647">
        <f>+VLOOKUP($A121,'[36]2022 Act TB'!$A:$N,L$1,FALSE)</f>
        <v>4896.75</v>
      </c>
      <c r="M121" s="647">
        <f>+VLOOKUP($A121,'[36]2022 Act TB'!$A:$N,M$1,FALSE)</f>
        <v>4565.96</v>
      </c>
      <c r="N121" s="647">
        <f>+VLOOKUP($A121,'[36]2022 Act TB'!$A:$N,N$1,FALSE)</f>
        <v>4193.9799999999996</v>
      </c>
      <c r="O121" s="655">
        <f>+SUM(C121:N121)</f>
        <v>59318.62000000001</v>
      </c>
    </row>
    <row r="122" spans="1:20">
      <c r="A122" s="648" t="s">
        <v>1366</v>
      </c>
      <c r="B122" s="647" t="str">
        <f>VLOOKUP(A122,'[36]2022 Act TB'!A:B,2,FALSE)</f>
        <v>Industrial-Other Large Base Revenue</v>
      </c>
      <c r="C122" s="647">
        <f>+VLOOKUP($A122,'[36]2022 Act TB'!$A:$N,C$1,FALSE)</f>
        <v>5632272.5999999996</v>
      </c>
      <c r="D122" s="647">
        <f>+VLOOKUP($A122,'[36]2022 Act TB'!$A:$N,D$1,FALSE)</f>
        <v>1170521.43</v>
      </c>
      <c r="E122" s="647">
        <f>+VLOOKUP($A122,'[36]2022 Act TB'!$A:$N,E$1,FALSE)</f>
        <v>4277012.37</v>
      </c>
      <c r="F122" s="647">
        <f>+VLOOKUP($A122,'[36]2022 Act TB'!$A:$N,F$1,FALSE)</f>
        <v>3808315.08</v>
      </c>
      <c r="G122" s="647">
        <f>+VLOOKUP($A122,'[36]2022 Act TB'!$A:$N,G$1,FALSE)</f>
        <v>3830025.63</v>
      </c>
      <c r="H122" s="647">
        <f>+VLOOKUP($A122,'[36]2022 Act TB'!$A:$N,H$1,FALSE)</f>
        <v>3835101.51</v>
      </c>
      <c r="I122" s="647">
        <f>+VLOOKUP($A122,'[36]2022 Act TB'!$A:$N,I$1,FALSE)</f>
        <v>3401323.95</v>
      </c>
      <c r="J122" s="647">
        <f>+VLOOKUP($A122,'[36]2022 Act TB'!$A:$N,J$1,FALSE)</f>
        <v>4320627.5999999996</v>
      </c>
      <c r="K122" s="647">
        <f>+VLOOKUP($A122,'[36]2022 Act TB'!$A:$N,K$1,FALSE)</f>
        <v>3866176.25</v>
      </c>
      <c r="L122" s="647">
        <f>+VLOOKUP($A122,'[36]2022 Act TB'!$A:$N,L$1,FALSE)</f>
        <v>3688423.54</v>
      </c>
      <c r="M122" s="647">
        <f>+VLOOKUP($A122,'[36]2022 Act TB'!$A:$N,M$1,FALSE)</f>
        <v>3719236.35</v>
      </c>
      <c r="N122" s="647">
        <f>+VLOOKUP($A122,'[36]2022 Act TB'!$A:$N,N$1,FALSE)</f>
        <v>3653233.38</v>
      </c>
      <c r="O122" s="651">
        <f t="shared" si="1"/>
        <v>45202269.689999998</v>
      </c>
      <c r="T122" s="650"/>
    </row>
    <row r="123" spans="1:20">
      <c r="A123" s="648" t="s">
        <v>1256</v>
      </c>
      <c r="B123" s="647" t="str">
        <f>VLOOKUP(A123,'[36]2022 Act TB'!A:B,2,FALSE)</f>
        <v>Industrial-Other Large Sales Fuel Adjustment</v>
      </c>
      <c r="C123" s="647">
        <f>+VLOOKUP($A123,'[36]2022 Act TB'!$A:$N,C$1,FALSE)</f>
        <v>4858960.3600000003</v>
      </c>
      <c r="D123" s="647">
        <f>+VLOOKUP($A123,'[36]2022 Act TB'!$A:$N,D$1,FALSE)</f>
        <v>348329.51</v>
      </c>
      <c r="E123" s="647">
        <f>+VLOOKUP($A123,'[36]2022 Act TB'!$A:$N,E$1,FALSE)</f>
        <v>3674464.83</v>
      </c>
      <c r="F123" s="647">
        <f>+VLOOKUP($A123,'[36]2022 Act TB'!$A:$N,F$1,FALSE)</f>
        <v>4135180.65</v>
      </c>
      <c r="G123" s="647">
        <f>+VLOOKUP($A123,'[36]2022 Act TB'!$A:$N,G$1,FALSE)</f>
        <v>4271098.1900000004</v>
      </c>
      <c r="H123" s="647">
        <f>+VLOOKUP($A123,'[36]2022 Act TB'!$A:$N,H$1,FALSE)</f>
        <v>4274427.26</v>
      </c>
      <c r="I123" s="647">
        <f>+VLOOKUP($A123,'[36]2022 Act TB'!$A:$N,I$1,FALSE)</f>
        <v>4104946.27</v>
      </c>
      <c r="J123" s="647">
        <f>+VLOOKUP($A123,'[36]2022 Act TB'!$A:$N,J$1,FALSE)</f>
        <v>4536171.1500000004</v>
      </c>
      <c r="K123" s="647">
        <f>+VLOOKUP($A123,'[36]2022 Act TB'!$A:$N,K$1,FALSE)</f>
        <v>4223253.6399999997</v>
      </c>
      <c r="L123" s="647">
        <f>+VLOOKUP($A123,'[36]2022 Act TB'!$A:$N,L$1,FALSE)</f>
        <v>3913714.38</v>
      </c>
      <c r="M123" s="647">
        <f>+VLOOKUP($A123,'[36]2022 Act TB'!$A:$N,M$1,FALSE)</f>
        <v>3894189.07</v>
      </c>
      <c r="N123" s="647">
        <f>+VLOOKUP($A123,'[36]2022 Act TB'!$A:$N,N$1,FALSE)</f>
        <v>3904609.74</v>
      </c>
      <c r="O123" s="647">
        <f t="shared" si="1"/>
        <v>46139345.050000004</v>
      </c>
    </row>
    <row r="124" spans="1:20">
      <c r="A124" s="648" t="s">
        <v>1268</v>
      </c>
      <c r="B124" s="647" t="str">
        <f>VLOOKUP(A124,'[36]2022 Act TB'!A:B,2,FALSE)</f>
        <v>Industrial-Other Large Capacity Revenue</v>
      </c>
      <c r="C124" s="647">
        <f>+VLOOKUP($A124,'[36]2022 Act TB'!$A:$N,C$1,FALSE)</f>
        <v>30552.41</v>
      </c>
      <c r="D124" s="647">
        <f>+VLOOKUP($A124,'[36]2022 Act TB'!$A:$N,D$1,FALSE)</f>
        <v>-1911.16</v>
      </c>
      <c r="E124" s="647">
        <f>+VLOOKUP($A124,'[36]2022 Act TB'!$A:$N,E$1,FALSE)</f>
        <v>29580.32</v>
      </c>
      <c r="F124" s="647">
        <f>+VLOOKUP($A124,'[36]2022 Act TB'!$A:$N,F$1,FALSE)</f>
        <v>35016.49</v>
      </c>
      <c r="G124" s="647">
        <f>+VLOOKUP($A124,'[36]2022 Act TB'!$A:$N,G$1,FALSE)</f>
        <v>35010.239999999998</v>
      </c>
      <c r="H124" s="647">
        <f>+VLOOKUP($A124,'[36]2022 Act TB'!$A:$N,H$1,FALSE)</f>
        <v>35093.11</v>
      </c>
      <c r="I124" s="647">
        <f>+VLOOKUP($A124,'[36]2022 Act TB'!$A:$N,I$1,FALSE)</f>
        <v>31204.87</v>
      </c>
      <c r="J124" s="647">
        <f>+VLOOKUP($A124,'[36]2022 Act TB'!$A:$N,J$1,FALSE)</f>
        <v>39436.68</v>
      </c>
      <c r="K124" s="647">
        <f>+VLOOKUP($A124,'[36]2022 Act TB'!$A:$N,K$1,FALSE)</f>
        <v>35408.160000000003</v>
      </c>
      <c r="L124" s="647">
        <f>+VLOOKUP($A124,'[36]2022 Act TB'!$A:$N,L$1,FALSE)</f>
        <v>34153.040000000001</v>
      </c>
      <c r="M124" s="647">
        <f>+VLOOKUP($A124,'[36]2022 Act TB'!$A:$N,M$1,FALSE)</f>
        <v>34440.959999999999</v>
      </c>
      <c r="N124" s="647">
        <f>+VLOOKUP($A124,'[36]2022 Act TB'!$A:$N,N$1,FALSE)</f>
        <v>33872.120000000003</v>
      </c>
      <c r="O124" s="647">
        <f t="shared" si="1"/>
        <v>371857.24</v>
      </c>
    </row>
    <row r="125" spans="1:20">
      <c r="A125" s="648" t="s">
        <v>1279</v>
      </c>
      <c r="B125" s="647" t="str">
        <f>VLOOKUP(A125,'[36]2022 Act TB'!A:B,2,FALSE)</f>
        <v>Industrial-Other Large Conservation Revenue</v>
      </c>
      <c r="C125" s="647">
        <f>+VLOOKUP($A125,'[36]2022 Act TB'!$A:$N,C$1,FALSE)</f>
        <v>264979.69</v>
      </c>
      <c r="D125" s="647">
        <f>+VLOOKUP($A125,'[36]2022 Act TB'!$A:$N,D$1,FALSE)</f>
        <v>56968.27</v>
      </c>
      <c r="E125" s="647">
        <f>+VLOOKUP($A125,'[36]2022 Act TB'!$A:$N,E$1,FALSE)</f>
        <v>191662.19</v>
      </c>
      <c r="F125" s="647">
        <f>+VLOOKUP($A125,'[36]2022 Act TB'!$A:$N,F$1,FALSE)</f>
        <v>175273.52</v>
      </c>
      <c r="G125" s="647">
        <f>+VLOOKUP($A125,'[36]2022 Act TB'!$A:$N,G$1,FALSE)</f>
        <v>174216.59</v>
      </c>
      <c r="H125" s="647">
        <f>+VLOOKUP($A125,'[36]2022 Act TB'!$A:$N,H$1,FALSE)</f>
        <v>174049.7</v>
      </c>
      <c r="I125" s="647">
        <f>+VLOOKUP($A125,'[36]2022 Act TB'!$A:$N,I$1,FALSE)</f>
        <v>146653.39000000001</v>
      </c>
      <c r="J125" s="647">
        <f>+VLOOKUP($A125,'[36]2022 Act TB'!$A:$N,J$1,FALSE)</f>
        <v>203520.09</v>
      </c>
      <c r="K125" s="647">
        <f>+VLOOKUP($A125,'[36]2022 Act TB'!$A:$N,K$1,FALSE)</f>
        <v>175398.47</v>
      </c>
      <c r="L125" s="647">
        <f>+VLOOKUP($A125,'[36]2022 Act TB'!$A:$N,L$1,FALSE)</f>
        <v>169249.38</v>
      </c>
      <c r="M125" s="647">
        <f>+VLOOKUP($A125,'[36]2022 Act TB'!$A:$N,M$1,FALSE)</f>
        <v>171227.09</v>
      </c>
      <c r="N125" s="647">
        <f>+VLOOKUP($A125,'[36]2022 Act TB'!$A:$N,N$1,FALSE)</f>
        <v>168505</v>
      </c>
      <c r="O125" s="647">
        <f t="shared" si="1"/>
        <v>2071703.3800000001</v>
      </c>
    </row>
    <row r="126" spans="1:20">
      <c r="A126" s="648" t="s">
        <v>795</v>
      </c>
      <c r="B126" s="647" t="str">
        <f>VLOOKUP(A126,'[36]2022 Act TB'!A:B,2,FALSE)</f>
        <v>Industrial-Other Large Environmental Revenue</v>
      </c>
      <c r="C126" s="647">
        <f>+VLOOKUP($A126,'[36]2022 Act TB'!$A:$N,C$1,FALSE)</f>
        <v>204350.59</v>
      </c>
      <c r="D126" s="647">
        <f>+VLOOKUP($A126,'[36]2022 Act TB'!$A:$N,D$1,FALSE)</f>
        <v>6891.84</v>
      </c>
      <c r="E126" s="647">
        <f>+VLOOKUP($A126,'[36]2022 Act TB'!$A:$N,E$1,FALSE)</f>
        <v>165371.43</v>
      </c>
      <c r="F126" s="647">
        <f>+VLOOKUP($A126,'[36]2022 Act TB'!$A:$N,F$1,FALSE)</f>
        <v>129055.9</v>
      </c>
      <c r="G126" s="647">
        <f>+VLOOKUP($A126,'[36]2022 Act TB'!$A:$N,G$1,FALSE)</f>
        <v>133076.82</v>
      </c>
      <c r="H126" s="647">
        <f>+VLOOKUP($A126,'[36]2022 Act TB'!$A:$N,H$1,FALSE)</f>
        <v>133174.38</v>
      </c>
      <c r="I126" s="647">
        <f>+VLOOKUP($A126,'[36]2022 Act TB'!$A:$N,I$1,FALSE)</f>
        <v>127651.6</v>
      </c>
      <c r="J126" s="647">
        <f>+VLOOKUP($A126,'[36]2022 Act TB'!$A:$N,J$1,FALSE)</f>
        <v>141776.18</v>
      </c>
      <c r="K126" s="647">
        <f>+VLOOKUP($A126,'[36]2022 Act TB'!$A:$N,K$1,FALSE)</f>
        <v>131873.75</v>
      </c>
      <c r="L126" s="647">
        <f>+VLOOKUP($A126,'[36]2022 Act TB'!$A:$N,L$1,FALSE)</f>
        <v>122045.09</v>
      </c>
      <c r="M126" s="647">
        <f>+VLOOKUP($A126,'[36]2022 Act TB'!$A:$N,M$1,FALSE)</f>
        <v>121438.7</v>
      </c>
      <c r="N126" s="647">
        <f>+VLOOKUP($A126,'[36]2022 Act TB'!$A:$N,N$1,FALSE)</f>
        <v>121940.69</v>
      </c>
      <c r="O126" s="652">
        <f t="shared" si="1"/>
        <v>1538646.97</v>
      </c>
    </row>
    <row r="127" spans="1:20">
      <c r="A127" s="648" t="s">
        <v>1229</v>
      </c>
      <c r="B127" s="647" t="str">
        <f>VLOOKUP(A127,'[36]2022 Act TB'!A:B,2,FALSE)</f>
        <v>Industrial-Other Large Franchise Revenue</v>
      </c>
      <c r="C127" s="647">
        <f>+VLOOKUP($A127,'[36]2022 Act TB'!$A:$N,C$1,FALSE)</f>
        <v>293051.62</v>
      </c>
      <c r="D127" s="647">
        <f>+VLOOKUP($A127,'[36]2022 Act TB'!$A:$N,D$1,FALSE)</f>
        <v>187791.89</v>
      </c>
      <c r="E127" s="647">
        <f>+VLOOKUP($A127,'[36]2022 Act TB'!$A:$N,E$1,FALSE)</f>
        <v>384696.38</v>
      </c>
      <c r="F127" s="647">
        <f>+VLOOKUP($A127,'[36]2022 Act TB'!$A:$N,F$1,FALSE)</f>
        <v>346931.73</v>
      </c>
      <c r="G127" s="647">
        <f>+VLOOKUP($A127,'[36]2022 Act TB'!$A:$N,G$1,FALSE)</f>
        <v>358367.71</v>
      </c>
      <c r="H127" s="647">
        <f>+VLOOKUP($A127,'[36]2022 Act TB'!$A:$N,H$1,FALSE)</f>
        <v>364666.93</v>
      </c>
      <c r="I127" s="647">
        <f>+VLOOKUP($A127,'[36]2022 Act TB'!$A:$N,I$1,FALSE)</f>
        <v>367053.11</v>
      </c>
      <c r="J127" s="647">
        <f>+VLOOKUP($A127,'[36]2022 Act TB'!$A:$N,J$1,FALSE)</f>
        <v>376530.24</v>
      </c>
      <c r="K127" s="647">
        <f>+VLOOKUP($A127,'[36]2022 Act TB'!$A:$N,K$1,FALSE)</f>
        <v>369467.5</v>
      </c>
      <c r="L127" s="647">
        <f>+VLOOKUP($A127,'[36]2022 Act TB'!$A:$N,L$1,FALSE)</f>
        <v>348376.3</v>
      </c>
      <c r="M127" s="647">
        <f>+VLOOKUP($A127,'[36]2022 Act TB'!$A:$N,M$1,FALSE)</f>
        <v>339755.2</v>
      </c>
      <c r="N127" s="647">
        <f>+VLOOKUP($A127,'[36]2022 Act TB'!$A:$N,N$1,FALSE)</f>
        <v>337328.78</v>
      </c>
      <c r="O127" s="647">
        <f t="shared" si="1"/>
        <v>4074017.3900000006</v>
      </c>
    </row>
    <row r="128" spans="1:20">
      <c r="A128" s="648" t="s">
        <v>1240</v>
      </c>
      <c r="B128" s="647" t="str">
        <f>VLOOKUP(A128,'[36]2022 Act TB'!A:B,2,FALSE)</f>
        <v>Industrial-Other Large Gross Receipts Tax Revenue</v>
      </c>
      <c r="C128" s="647">
        <f>+VLOOKUP($A128,'[36]2022 Act TB'!$A:$N,C$1,FALSE)</f>
        <v>252209.04</v>
      </c>
      <c r="D128" s="647">
        <f>+VLOOKUP($A128,'[36]2022 Act TB'!$A:$N,D$1,FALSE)</f>
        <v>61928.28</v>
      </c>
      <c r="E128" s="647">
        <f>+VLOOKUP($A128,'[36]2022 Act TB'!$A:$N,E$1,FALSE)</f>
        <v>210684.94</v>
      </c>
      <c r="F128" s="647">
        <f>+VLOOKUP($A128,'[36]2022 Act TB'!$A:$N,F$1,FALSE)</f>
        <v>208533.89</v>
      </c>
      <c r="G128" s="647">
        <f>+VLOOKUP($A128,'[36]2022 Act TB'!$A:$N,G$1,FALSE)</f>
        <v>212685.99</v>
      </c>
      <c r="H128" s="647">
        <f>+VLOOKUP($A128,'[36]2022 Act TB'!$A:$N,H$1,FALSE)</f>
        <v>212887.2</v>
      </c>
      <c r="I128" s="647">
        <f>+VLOOKUP($A128,'[36]2022 Act TB'!$A:$N,I$1,FALSE)</f>
        <v>197346.86</v>
      </c>
      <c r="J128" s="647">
        <f>+VLOOKUP($A128,'[36]2022 Act TB'!$A:$N,J$1,FALSE)</f>
        <v>232483.34</v>
      </c>
      <c r="K128" s="647">
        <f>+VLOOKUP($A128,'[36]2022 Act TB'!$A:$N,K$1,FALSE)</f>
        <v>214064.29</v>
      </c>
      <c r="L128" s="647">
        <f>+VLOOKUP($A128,'[36]2022 Act TB'!$A:$N,L$1,FALSE)</f>
        <v>199915.77</v>
      </c>
      <c r="M128" s="647">
        <f>+VLOOKUP($A128,'[36]2022 Act TB'!$A:$N,M$1,FALSE)</f>
        <v>200233.28</v>
      </c>
      <c r="N128" s="647">
        <f>+VLOOKUP($A128,'[36]2022 Act TB'!$A:$N,N$1,FALSE)</f>
        <v>199515.96</v>
      </c>
      <c r="O128" s="647">
        <f t="shared" si="1"/>
        <v>2402488.8400000003</v>
      </c>
    </row>
    <row r="129" spans="1:20">
      <c r="A129" s="648" t="s">
        <v>1367</v>
      </c>
      <c r="B129" s="647" t="str">
        <f>VLOOKUP(A129,'[36]2022 Act TB'!A:B,2,FALSE)</f>
        <v>Industrial-Other Large Optional Billing Provision</v>
      </c>
      <c r="C129" s="647">
        <f>+VLOOKUP($A129,'[36]2022 Act TB'!$A:$N,C$1,FALSE)</f>
        <v>0</v>
      </c>
      <c r="D129" s="647">
        <f>+VLOOKUP($A129,'[36]2022 Act TB'!$A:$N,D$1,FALSE)</f>
        <v>0</v>
      </c>
      <c r="E129" s="647">
        <f>+VLOOKUP($A129,'[36]2022 Act TB'!$A:$N,E$1,FALSE)</f>
        <v>0</v>
      </c>
      <c r="F129" s="647">
        <f>+VLOOKUP($A129,'[36]2022 Act TB'!$A:$N,F$1,FALSE)</f>
        <v>0</v>
      </c>
      <c r="G129" s="647">
        <f>+VLOOKUP($A129,'[36]2022 Act TB'!$A:$N,G$1,FALSE)</f>
        <v>0</v>
      </c>
      <c r="H129" s="647">
        <f>+VLOOKUP($A129,'[36]2022 Act TB'!$A:$N,H$1,FALSE)</f>
        <v>0</v>
      </c>
      <c r="I129" s="647">
        <f>+VLOOKUP($A129,'[36]2022 Act TB'!$A:$N,I$1,FALSE)</f>
        <v>0</v>
      </c>
      <c r="J129" s="647">
        <f>+VLOOKUP($A129,'[36]2022 Act TB'!$A:$N,J$1,FALSE)</f>
        <v>0</v>
      </c>
      <c r="K129" s="647">
        <f>+VLOOKUP($A129,'[36]2022 Act TB'!$A:$N,K$1,FALSE)</f>
        <v>0</v>
      </c>
      <c r="L129" s="647">
        <f>+VLOOKUP($A129,'[36]2022 Act TB'!$A:$N,L$1,FALSE)</f>
        <v>0</v>
      </c>
      <c r="M129" s="647">
        <f>+VLOOKUP($A129,'[36]2022 Act TB'!$A:$N,M$1,FALSE)</f>
        <v>0</v>
      </c>
      <c r="N129" s="647">
        <f>+VLOOKUP($A129,'[36]2022 Act TB'!$A:$N,N$1,FALSE)</f>
        <v>19172.830000000002</v>
      </c>
      <c r="O129" s="647">
        <f t="shared" si="1"/>
        <v>19172.830000000002</v>
      </c>
    </row>
    <row r="130" spans="1:20">
      <c r="A130" s="648">
        <v>4420590</v>
      </c>
      <c r="B130" s="647" t="str">
        <f>VLOOKUP(A130,'[36]2022 Act TB'!A:B,2,FALSE)</f>
        <v>Industrial-Other Large Storm Revenue</v>
      </c>
      <c r="C130" s="647">
        <f>+VLOOKUP($A130,'[36]2022 Act TB'!$A:$N,C$1,FALSE)</f>
        <v>143360.4</v>
      </c>
      <c r="D130" s="647">
        <f>+VLOOKUP($A130,'[36]2022 Act TB'!$A:$N,D$1,FALSE)</f>
        <v>80767.75</v>
      </c>
      <c r="E130" s="647">
        <f>+VLOOKUP($A130,'[36]2022 Act TB'!$A:$N,E$1,FALSE)</f>
        <v>139286.93</v>
      </c>
      <c r="F130" s="647">
        <f>+VLOOKUP($A130,'[36]2022 Act TB'!$A:$N,F$1,FALSE)</f>
        <v>121572.11</v>
      </c>
      <c r="G130" s="647">
        <f>+VLOOKUP($A130,'[36]2022 Act TB'!$A:$N,G$1,FALSE)</f>
        <v>121068.88</v>
      </c>
      <c r="H130" s="647">
        <f>+VLOOKUP($A130,'[36]2022 Act TB'!$A:$N,H$1,FALSE)</f>
        <v>121289.55</v>
      </c>
      <c r="I130" s="647">
        <f>+VLOOKUP($A130,'[36]2022 Act TB'!$A:$N,I$1,FALSE)</f>
        <v>103967.23</v>
      </c>
      <c r="J130" s="647">
        <f>+VLOOKUP($A130,'[36]2022 Act TB'!$A:$N,J$1,FALSE)</f>
        <v>139839.19</v>
      </c>
      <c r="K130" s="647">
        <f>+VLOOKUP($A130,'[36]2022 Act TB'!$A:$N,K$1,FALSE)</f>
        <v>122408.37</v>
      </c>
      <c r="L130" s="647">
        <f>+VLOOKUP($A130,'[36]2022 Act TB'!$A:$N,L$1,FALSE)</f>
        <v>117818.67</v>
      </c>
      <c r="M130" s="647">
        <f>+VLOOKUP($A130,'[36]2022 Act TB'!$A:$N,M$1,FALSE)</f>
        <v>119007.38</v>
      </c>
      <c r="N130" s="647">
        <f>+VLOOKUP($A130,'[36]2022 Act TB'!$A:$N,N$1,FALSE)</f>
        <v>117123.49</v>
      </c>
      <c r="O130" s="653">
        <f>+SUM(C130:N130)</f>
        <v>1447509.95</v>
      </c>
      <c r="R130" s="650"/>
    </row>
    <row r="131" spans="1:20">
      <c r="A131" s="654">
        <v>4420591</v>
      </c>
      <c r="B131" s="655" t="str">
        <f>VLOOKUP(A131,'[36]2022 Act TB'!A:B,2,FALSE)</f>
        <v>Industrial-Other Large CETM Revenue</v>
      </c>
      <c r="C131" s="647">
        <f>+VLOOKUP($A131,'[36]2022 Act TB'!$A:$N,C$1,FALSE)</f>
        <v>319867.7</v>
      </c>
      <c r="D131" s="647">
        <f>+VLOOKUP($A131,'[36]2022 Act TB'!$A:$N,D$1,FALSE)</f>
        <v>101788.79</v>
      </c>
      <c r="E131" s="647">
        <f>+VLOOKUP($A131,'[36]2022 Act TB'!$A:$N,E$1,FALSE)</f>
        <v>231074.45</v>
      </c>
      <c r="F131" s="647">
        <f>+VLOOKUP($A131,'[36]2022 Act TB'!$A:$N,F$1,FALSE)</f>
        <v>224732.83</v>
      </c>
      <c r="G131" s="647">
        <f>+VLOOKUP($A131,'[36]2022 Act TB'!$A:$N,G$1,FALSE)</f>
        <v>223946.32</v>
      </c>
      <c r="H131" s="647">
        <f>+VLOOKUP($A131,'[36]2022 Act TB'!$A:$N,H$1,FALSE)</f>
        <v>224837.18</v>
      </c>
      <c r="I131" s="647">
        <f>+VLOOKUP($A131,'[36]2022 Act TB'!$A:$N,I$1,FALSE)</f>
        <v>195806.53</v>
      </c>
      <c r="J131" s="647">
        <f>+VLOOKUP($A131,'[36]2022 Act TB'!$A:$N,J$1,FALSE)</f>
        <v>256675.44</v>
      </c>
      <c r="K131" s="647">
        <f>+VLOOKUP($A131,'[36]2022 Act TB'!$A:$N,K$1,FALSE)</f>
        <v>226952.33</v>
      </c>
      <c r="L131" s="647">
        <f>+VLOOKUP($A131,'[36]2022 Act TB'!$A:$N,L$1,FALSE)</f>
        <v>218835.26</v>
      </c>
      <c r="M131" s="647">
        <f>+VLOOKUP($A131,'[36]2022 Act TB'!$A:$N,M$1,FALSE)</f>
        <v>220335.12</v>
      </c>
      <c r="N131" s="647">
        <f>+VLOOKUP($A131,'[36]2022 Act TB'!$A:$N,N$1,FALSE)</f>
        <v>216748.97</v>
      </c>
      <c r="O131" s="655">
        <f>+SUM(C131:N131)</f>
        <v>2661600.9200000004</v>
      </c>
    </row>
    <row r="132" spans="1:20">
      <c r="A132" s="648" t="s">
        <v>1368</v>
      </c>
      <c r="B132" s="647" t="str">
        <f>VLOOKUP(A132,'[36]2022 Act TB'!A:B,2,FALSE)</f>
        <v>Public Street HW Lighting Base Revenue</v>
      </c>
      <c r="C132" s="647">
        <f>+VLOOKUP($A132,'[36]2022 Act TB'!$A:$N,C$1,FALSE)</f>
        <v>2689661.79</v>
      </c>
      <c r="D132" s="647">
        <f>+VLOOKUP($A132,'[36]2022 Act TB'!$A:$N,D$1,FALSE)</f>
        <v>2692077.23</v>
      </c>
      <c r="E132" s="647">
        <f>+VLOOKUP($A132,'[36]2022 Act TB'!$A:$N,E$1,FALSE)</f>
        <v>2694310.07</v>
      </c>
      <c r="F132" s="647">
        <f>+VLOOKUP($A132,'[36]2022 Act TB'!$A:$N,F$1,FALSE)</f>
        <v>2686412.33</v>
      </c>
      <c r="G132" s="647">
        <f>+VLOOKUP($A132,'[36]2022 Act TB'!$A:$N,G$1,FALSE)</f>
        <v>2691043.77</v>
      </c>
      <c r="H132" s="647">
        <f>+VLOOKUP($A132,'[36]2022 Act TB'!$A:$N,H$1,FALSE)</f>
        <v>2701717.82</v>
      </c>
      <c r="I132" s="647">
        <f>+VLOOKUP($A132,'[36]2022 Act TB'!$A:$N,I$1,FALSE)</f>
        <v>2697380.8</v>
      </c>
      <c r="J132" s="647">
        <f>+VLOOKUP($A132,'[36]2022 Act TB'!$A:$N,J$1,FALSE)</f>
        <v>2698203.73</v>
      </c>
      <c r="K132" s="647">
        <f>+VLOOKUP($A132,'[36]2022 Act TB'!$A:$N,K$1,FALSE)</f>
        <v>2706693.94</v>
      </c>
      <c r="L132" s="647">
        <f>+VLOOKUP($A132,'[36]2022 Act TB'!$A:$N,L$1,FALSE)</f>
        <v>2702360.85</v>
      </c>
      <c r="M132" s="647">
        <f>+VLOOKUP($A132,'[36]2022 Act TB'!$A:$N,M$1,FALSE)</f>
        <v>2747837.81</v>
      </c>
      <c r="N132" s="647">
        <f>+VLOOKUP($A132,'[36]2022 Act TB'!$A:$N,N$1,FALSE)</f>
        <v>2729144.14</v>
      </c>
      <c r="O132" s="651">
        <f t="shared" si="1"/>
        <v>32436844.280000001</v>
      </c>
      <c r="T132" s="650"/>
    </row>
    <row r="133" spans="1:20">
      <c r="A133" s="648" t="s">
        <v>1257</v>
      </c>
      <c r="B133" s="647" t="str">
        <f>VLOOKUP(A133,'[36]2022 Act TB'!A:B,2,FALSE)</f>
        <v>Public Street HW Lighting Sales Fuel Adjustment</v>
      </c>
      <c r="C133" s="647">
        <f>+VLOOKUP($A133,'[36]2022 Act TB'!$A:$N,C$1,FALSE)</f>
        <v>145498.34</v>
      </c>
      <c r="D133" s="647">
        <f>+VLOOKUP($A133,'[36]2022 Act TB'!$A:$N,D$1,FALSE)</f>
        <v>144779.98000000001</v>
      </c>
      <c r="E133" s="647">
        <f>+VLOOKUP($A133,'[36]2022 Act TB'!$A:$N,E$1,FALSE)</f>
        <v>141395.22</v>
      </c>
      <c r="F133" s="647">
        <f>+VLOOKUP($A133,'[36]2022 Act TB'!$A:$N,F$1,FALSE)</f>
        <v>182851.02</v>
      </c>
      <c r="G133" s="647">
        <f>+VLOOKUP($A133,'[36]2022 Act TB'!$A:$N,G$1,FALSE)</f>
        <v>179789.11</v>
      </c>
      <c r="H133" s="647">
        <f>+VLOOKUP($A133,'[36]2022 Act TB'!$A:$N,H$1,FALSE)</f>
        <v>170912.31</v>
      </c>
      <c r="I133" s="647">
        <f>+VLOOKUP($A133,'[36]2022 Act TB'!$A:$N,I$1,FALSE)</f>
        <v>172680.76</v>
      </c>
      <c r="J133" s="647">
        <f>+VLOOKUP($A133,'[36]2022 Act TB'!$A:$N,J$1,FALSE)</f>
        <v>171849.15</v>
      </c>
      <c r="K133" s="647">
        <f>+VLOOKUP($A133,'[36]2022 Act TB'!$A:$N,K$1,FALSE)</f>
        <v>177297.05</v>
      </c>
      <c r="L133" s="647">
        <f>+VLOOKUP($A133,'[36]2022 Act TB'!$A:$N,L$1,FALSE)</f>
        <v>168157.75</v>
      </c>
      <c r="M133" s="647">
        <f>+VLOOKUP($A133,'[36]2022 Act TB'!$A:$N,M$1,FALSE)</f>
        <v>174301.53</v>
      </c>
      <c r="N133" s="647">
        <f>+VLOOKUP($A133,'[36]2022 Act TB'!$A:$N,N$1,FALSE)</f>
        <v>182349.43</v>
      </c>
      <c r="O133" s="647">
        <f t="shared" si="1"/>
        <v>2011861.65</v>
      </c>
    </row>
    <row r="134" spans="1:20">
      <c r="A134" s="648" t="s">
        <v>1269</v>
      </c>
      <c r="B134" s="647" t="str">
        <f>VLOOKUP(A134,'[36]2022 Act TB'!A:B,2,FALSE)</f>
        <v>Public Street HW Lighting Capacity Revenue</v>
      </c>
      <c r="C134" s="647">
        <f>+VLOOKUP($A134,'[36]2022 Act TB'!$A:$N,C$1,FALSE)</f>
        <v>178.08</v>
      </c>
      <c r="D134" s="647">
        <f>+VLOOKUP($A134,'[36]2022 Act TB'!$A:$N,D$1,FALSE)</f>
        <v>192.83</v>
      </c>
      <c r="E134" s="647">
        <f>+VLOOKUP($A134,'[36]2022 Act TB'!$A:$N,E$1,FALSE)</f>
        <v>188.49</v>
      </c>
      <c r="F134" s="647">
        <f>+VLOOKUP($A134,'[36]2022 Act TB'!$A:$N,F$1,FALSE)</f>
        <v>315.99</v>
      </c>
      <c r="G134" s="647">
        <f>+VLOOKUP($A134,'[36]2022 Act TB'!$A:$N,G$1,FALSE)</f>
        <v>310.44</v>
      </c>
      <c r="H134" s="647">
        <f>+VLOOKUP($A134,'[36]2022 Act TB'!$A:$N,H$1,FALSE)</f>
        <v>295.07</v>
      </c>
      <c r="I134" s="647">
        <f>+VLOOKUP($A134,'[36]2022 Act TB'!$A:$N,I$1,FALSE)</f>
        <v>298</v>
      </c>
      <c r="J134" s="647">
        <f>+VLOOKUP($A134,'[36]2022 Act TB'!$A:$N,J$1,FALSE)</f>
        <v>296.52</v>
      </c>
      <c r="K134" s="647">
        <f>+VLOOKUP($A134,'[36]2022 Act TB'!$A:$N,K$1,FALSE)</f>
        <v>305.69</v>
      </c>
      <c r="L134" s="647">
        <f>+VLOOKUP($A134,'[36]2022 Act TB'!$A:$N,L$1,FALSE)</f>
        <v>289.52</v>
      </c>
      <c r="M134" s="647">
        <f>+VLOOKUP($A134,'[36]2022 Act TB'!$A:$N,M$1,FALSE)</f>
        <v>300.45999999999998</v>
      </c>
      <c r="N134" s="647">
        <f>+VLOOKUP($A134,'[36]2022 Act TB'!$A:$N,N$1,FALSE)</f>
        <v>314.14999999999998</v>
      </c>
      <c r="O134" s="647">
        <f t="shared" si="1"/>
        <v>3285.2400000000002</v>
      </c>
    </row>
    <row r="135" spans="1:20">
      <c r="A135" s="648" t="s">
        <v>1280</v>
      </c>
      <c r="B135" s="647" t="str">
        <f>VLOOKUP(A135,'[36]2022 Act TB'!A:B,2,FALSE)</f>
        <v>Public Street HW Lighting Conservation Revenue</v>
      </c>
      <c r="C135" s="647">
        <f>+VLOOKUP($A135,'[36]2022 Act TB'!$A:$N,C$1,FALSE)</f>
        <v>5290.23</v>
      </c>
      <c r="D135" s="647">
        <f>+VLOOKUP($A135,'[36]2022 Act TB'!$A:$N,D$1,FALSE)</f>
        <v>5198.58</v>
      </c>
      <c r="E135" s="647">
        <f>+VLOOKUP($A135,'[36]2022 Act TB'!$A:$N,E$1,FALSE)</f>
        <v>5076.26</v>
      </c>
      <c r="F135" s="647">
        <f>+VLOOKUP($A135,'[36]2022 Act TB'!$A:$N,F$1,FALSE)</f>
        <v>4860.75</v>
      </c>
      <c r="G135" s="647">
        <f>+VLOOKUP($A135,'[36]2022 Act TB'!$A:$N,G$1,FALSE)</f>
        <v>4782.42</v>
      </c>
      <c r="H135" s="647">
        <f>+VLOOKUP($A135,'[36]2022 Act TB'!$A:$N,H$1,FALSE)</f>
        <v>4546.01</v>
      </c>
      <c r="I135" s="647">
        <f>+VLOOKUP($A135,'[36]2022 Act TB'!$A:$N,I$1,FALSE)</f>
        <v>4593.25</v>
      </c>
      <c r="J135" s="647">
        <f>+VLOOKUP($A135,'[36]2022 Act TB'!$A:$N,J$1,FALSE)</f>
        <v>4571.2</v>
      </c>
      <c r="K135" s="647">
        <f>+VLOOKUP($A135,'[36]2022 Act TB'!$A:$N,K$1,FALSE)</f>
        <v>4715.9799999999996</v>
      </c>
      <c r="L135" s="647">
        <f>+VLOOKUP($A135,'[36]2022 Act TB'!$A:$N,L$1,FALSE)</f>
        <v>4478.03</v>
      </c>
      <c r="M135" s="647">
        <f>+VLOOKUP($A135,'[36]2022 Act TB'!$A:$N,M$1,FALSE)</f>
        <v>4636.55</v>
      </c>
      <c r="N135" s="647">
        <f>+VLOOKUP($A135,'[36]2022 Act TB'!$A:$N,N$1,FALSE)</f>
        <v>4850.8</v>
      </c>
      <c r="O135" s="647">
        <f t="shared" si="1"/>
        <v>57600.06</v>
      </c>
    </row>
    <row r="136" spans="1:20">
      <c r="A136" s="648" t="s">
        <v>796</v>
      </c>
      <c r="B136" s="647" t="str">
        <f>VLOOKUP(A136,'[36]2022 Act TB'!A:B,2,FALSE)</f>
        <v>Public Street HW Lighting Environmental Revenue</v>
      </c>
      <c r="C136" s="647">
        <f>+VLOOKUP($A136,'[36]2022 Act TB'!$A:$N,C$1,FALSE)</f>
        <v>5369.71</v>
      </c>
      <c r="D136" s="647">
        <f>+VLOOKUP($A136,'[36]2022 Act TB'!$A:$N,D$1,FALSE)</f>
        <v>5438.24</v>
      </c>
      <c r="E136" s="647">
        <f>+VLOOKUP($A136,'[36]2022 Act TB'!$A:$N,E$1,FALSE)</f>
        <v>5312.23</v>
      </c>
      <c r="F136" s="647">
        <f>+VLOOKUP($A136,'[36]2022 Act TB'!$A:$N,F$1,FALSE)</f>
        <v>5086.13</v>
      </c>
      <c r="G136" s="647">
        <f>+VLOOKUP($A136,'[36]2022 Act TB'!$A:$N,G$1,FALSE)</f>
        <v>5004.01</v>
      </c>
      <c r="H136" s="647">
        <f>+VLOOKUP($A136,'[36]2022 Act TB'!$A:$N,H$1,FALSE)</f>
        <v>4757.1000000000004</v>
      </c>
      <c r="I136" s="647">
        <f>+VLOOKUP($A136,'[36]2022 Act TB'!$A:$N,I$1,FALSE)</f>
        <v>4806.21</v>
      </c>
      <c r="J136" s="647">
        <f>+VLOOKUP($A136,'[36]2022 Act TB'!$A:$N,J$1,FALSE)</f>
        <v>4783.0600000000004</v>
      </c>
      <c r="K136" s="647">
        <f>+VLOOKUP($A136,'[36]2022 Act TB'!$A:$N,K$1,FALSE)</f>
        <v>4935.33</v>
      </c>
      <c r="L136" s="647">
        <f>+VLOOKUP($A136,'[36]2022 Act TB'!$A:$N,L$1,FALSE)</f>
        <v>4712.49</v>
      </c>
      <c r="M136" s="647">
        <f>+VLOOKUP($A136,'[36]2022 Act TB'!$A:$N,M$1,FALSE)</f>
        <v>4851.82</v>
      </c>
      <c r="N136" s="647">
        <f>+VLOOKUP($A136,'[36]2022 Act TB'!$A:$N,N$1,FALSE)</f>
        <v>5076.6400000000003</v>
      </c>
      <c r="O136" s="652">
        <f t="shared" si="1"/>
        <v>60132.969999999994</v>
      </c>
    </row>
    <row r="137" spans="1:20">
      <c r="A137" s="648" t="s">
        <v>1230</v>
      </c>
      <c r="B137" s="647" t="str">
        <f>VLOOKUP(A137,'[36]2022 Act TB'!A:B,2,FALSE)</f>
        <v>Public Street HW Lighting Franchise Revenue</v>
      </c>
      <c r="C137" s="647">
        <f>+VLOOKUP($A137,'[36]2022 Act TB'!$A:$N,C$1,FALSE)</f>
        <v>75637.679999999993</v>
      </c>
      <c r="D137" s="647">
        <f>+VLOOKUP($A137,'[36]2022 Act TB'!$A:$N,D$1,FALSE)</f>
        <v>75404.600000000006</v>
      </c>
      <c r="E137" s="647">
        <f>+VLOOKUP($A137,'[36]2022 Act TB'!$A:$N,E$1,FALSE)</f>
        <v>75136.63</v>
      </c>
      <c r="F137" s="647">
        <f>+VLOOKUP($A137,'[36]2022 Act TB'!$A:$N,F$1,FALSE)</f>
        <v>75112.02</v>
      </c>
      <c r="G137" s="647">
        <f>+VLOOKUP($A137,'[36]2022 Act TB'!$A:$N,G$1,FALSE)</f>
        <v>76430.58</v>
      </c>
      <c r="H137" s="647">
        <f>+VLOOKUP($A137,'[36]2022 Act TB'!$A:$N,H$1,FALSE)</f>
        <v>77406.149999999994</v>
      </c>
      <c r="I137" s="647">
        <f>+VLOOKUP($A137,'[36]2022 Act TB'!$A:$N,I$1,FALSE)</f>
        <v>76765.929999999993</v>
      </c>
      <c r="J137" s="647">
        <f>+VLOOKUP($A137,'[36]2022 Act TB'!$A:$N,J$1,FALSE)</f>
        <v>76828.3</v>
      </c>
      <c r="K137" s="647">
        <f>+VLOOKUP($A137,'[36]2022 Act TB'!$A:$N,K$1,FALSE)</f>
        <v>76889.98</v>
      </c>
      <c r="L137" s="647">
        <f>+VLOOKUP($A137,'[36]2022 Act TB'!$A:$N,L$1,FALSE)</f>
        <v>77261.52</v>
      </c>
      <c r="M137" s="647">
        <f>+VLOOKUP($A137,'[36]2022 Act TB'!$A:$N,M$1,FALSE)</f>
        <v>79558.13</v>
      </c>
      <c r="N137" s="647">
        <f>+VLOOKUP($A137,'[36]2022 Act TB'!$A:$N,N$1,FALSE)</f>
        <v>78691.570000000007</v>
      </c>
      <c r="O137" s="647">
        <f t="shared" si="1"/>
        <v>921123.09000000008</v>
      </c>
    </row>
    <row r="138" spans="1:20">
      <c r="A138" s="648" t="s">
        <v>1241</v>
      </c>
      <c r="B138" s="647" t="str">
        <f>VLOOKUP(A138,'[36]2022 Act TB'!A:B,2,FALSE)</f>
        <v>Public Street HW Lighting Gross Receipts Tax Rev</v>
      </c>
      <c r="C138" s="647">
        <f>+VLOOKUP($A138,'[36]2022 Act TB'!$A:$N,C$1,FALSE)</f>
        <v>9036.44</v>
      </c>
      <c r="D138" s="647">
        <f>+VLOOKUP($A138,'[36]2022 Act TB'!$A:$N,D$1,FALSE)</f>
        <v>8921.14</v>
      </c>
      <c r="E138" s="647">
        <f>+VLOOKUP($A138,'[36]2022 Act TB'!$A:$N,E$1,FALSE)</f>
        <v>8713.0400000000009</v>
      </c>
      <c r="F138" s="647">
        <f>+VLOOKUP($A138,'[36]2022 Act TB'!$A:$N,F$1,FALSE)</f>
        <v>9567.2199999999993</v>
      </c>
      <c r="G138" s="647">
        <f>+VLOOKUP($A138,'[36]2022 Act TB'!$A:$N,G$1,FALSE)</f>
        <v>9413.9500000000007</v>
      </c>
      <c r="H138" s="647">
        <f>+VLOOKUP($A138,'[36]2022 Act TB'!$A:$N,H$1,FALSE)</f>
        <v>8955.98</v>
      </c>
      <c r="I138" s="647">
        <f>+VLOOKUP($A138,'[36]2022 Act TB'!$A:$N,I$1,FALSE)</f>
        <v>9045.9500000000007</v>
      </c>
      <c r="J138" s="647">
        <f>+VLOOKUP($A138,'[36]2022 Act TB'!$A:$N,J$1,FALSE)</f>
        <v>9000.07</v>
      </c>
      <c r="K138" s="647">
        <f>+VLOOKUP($A138,'[36]2022 Act TB'!$A:$N,K$1,FALSE)</f>
        <v>9315.92</v>
      </c>
      <c r="L138" s="647">
        <f>+VLOOKUP($A138,'[36]2022 Act TB'!$A:$N,L$1,FALSE)</f>
        <v>8846.51</v>
      </c>
      <c r="M138" s="647">
        <f>+VLOOKUP($A138,'[36]2022 Act TB'!$A:$N,M$1,FALSE)</f>
        <v>9155.26</v>
      </c>
      <c r="N138" s="647">
        <f>+VLOOKUP($A138,'[36]2022 Act TB'!$A:$N,N$1,FALSE)</f>
        <v>9579.9699999999993</v>
      </c>
      <c r="O138" s="647">
        <f t="shared" si="1"/>
        <v>109551.45</v>
      </c>
    </row>
    <row r="139" spans="1:20">
      <c r="A139" s="648">
        <v>4440090</v>
      </c>
      <c r="B139" s="647" t="str">
        <f>VLOOKUP(A139,'[36]2022 Act TB'!A:B,2,FALSE)</f>
        <v>Public Street HW Lighting Storm Revenue</v>
      </c>
      <c r="C139" s="647">
        <f>+VLOOKUP($A139,'[36]2022 Act TB'!$A:$N,C$1,FALSE)</f>
        <v>50758.239999999998</v>
      </c>
      <c r="D139" s="647">
        <f>+VLOOKUP($A139,'[36]2022 Act TB'!$A:$N,D$1,FALSE)</f>
        <v>49490.27</v>
      </c>
      <c r="E139" s="647">
        <f>+VLOOKUP($A139,'[36]2022 Act TB'!$A:$N,E$1,FALSE)</f>
        <v>48322.5</v>
      </c>
      <c r="F139" s="647">
        <f>+VLOOKUP($A139,'[36]2022 Act TB'!$A:$N,F$1,FALSE)</f>
        <v>46270.81</v>
      </c>
      <c r="G139" s="647">
        <f>+VLOOKUP($A139,'[36]2022 Act TB'!$A:$N,G$1,FALSE)</f>
        <v>45524.7</v>
      </c>
      <c r="H139" s="647">
        <f>+VLOOKUP($A139,'[36]2022 Act TB'!$A:$N,H$1,FALSE)</f>
        <v>43275.22</v>
      </c>
      <c r="I139" s="647">
        <f>+VLOOKUP($A139,'[36]2022 Act TB'!$A:$N,I$1,FALSE)</f>
        <v>43722.79</v>
      </c>
      <c r="J139" s="647">
        <f>+VLOOKUP($A139,'[36]2022 Act TB'!$A:$N,J$1,FALSE)</f>
        <v>43512.21</v>
      </c>
      <c r="K139" s="647">
        <f>+VLOOKUP($A139,'[36]2022 Act TB'!$A:$N,K$1,FALSE)</f>
        <v>44891.56</v>
      </c>
      <c r="L139" s="647">
        <f>+VLOOKUP($A139,'[36]2022 Act TB'!$A:$N,L$1,FALSE)</f>
        <v>42473.72</v>
      </c>
      <c r="M139" s="647">
        <f>+VLOOKUP($A139,'[36]2022 Act TB'!$A:$N,M$1,FALSE)</f>
        <v>44133.93</v>
      </c>
      <c r="N139" s="647">
        <f>+VLOOKUP($A139,'[36]2022 Act TB'!$A:$N,N$1,FALSE)</f>
        <v>46175.69</v>
      </c>
      <c r="O139" s="653">
        <f>+SUM(C139:N139)</f>
        <v>548551.64</v>
      </c>
    </row>
    <row r="140" spans="1:20">
      <c r="A140" s="654">
        <v>4440091</v>
      </c>
      <c r="B140" s="655" t="str">
        <f>VLOOKUP(A140,'[36]2022 Act TB'!A:B,2,FALSE)</f>
        <v>Public Street HW Lighting CETM Revenue</v>
      </c>
      <c r="C140" s="647">
        <f>+VLOOKUP($A140,'[36]2022 Act TB'!$A:$N,C$1,FALSE)</f>
        <v>1640.18</v>
      </c>
      <c r="D140" s="647">
        <f>+VLOOKUP($A140,'[36]2022 Act TB'!$A:$N,D$1,FALSE)</f>
        <v>1588.67</v>
      </c>
      <c r="E140" s="647">
        <f>+VLOOKUP($A140,'[36]2022 Act TB'!$A:$N,E$1,FALSE)</f>
        <v>1551.04</v>
      </c>
      <c r="F140" s="647">
        <f>+VLOOKUP($A140,'[36]2022 Act TB'!$A:$N,F$1,FALSE)</f>
        <v>1485.15</v>
      </c>
      <c r="G140" s="647">
        <f>+VLOOKUP($A140,'[36]2022 Act TB'!$A:$N,G$1,FALSE)</f>
        <v>1461.34</v>
      </c>
      <c r="H140" s="647">
        <f>+VLOOKUP($A140,'[36]2022 Act TB'!$A:$N,H$1,FALSE)</f>
        <v>1389.31</v>
      </c>
      <c r="I140" s="647">
        <f>+VLOOKUP($A140,'[36]2022 Act TB'!$A:$N,I$1,FALSE)</f>
        <v>1403.57</v>
      </c>
      <c r="J140" s="647">
        <f>+VLOOKUP($A140,'[36]2022 Act TB'!$A:$N,J$1,FALSE)</f>
        <v>1396.87</v>
      </c>
      <c r="K140" s="647">
        <f>+VLOOKUP($A140,'[36]2022 Act TB'!$A:$N,K$1,FALSE)</f>
        <v>1441.24</v>
      </c>
      <c r="L140" s="647">
        <f>+VLOOKUP($A140,'[36]2022 Act TB'!$A:$N,L$1,FALSE)</f>
        <v>1362.5</v>
      </c>
      <c r="M140" s="647">
        <f>+VLOOKUP($A140,'[36]2022 Act TB'!$A:$N,M$1,FALSE)</f>
        <v>1416.79</v>
      </c>
      <c r="N140" s="647">
        <f>+VLOOKUP($A140,'[36]2022 Act TB'!$A:$N,N$1,FALSE)</f>
        <v>1482.41</v>
      </c>
      <c r="O140" s="655">
        <f>+SUM(C140:N140)</f>
        <v>17619.07</v>
      </c>
    </row>
    <row r="141" spans="1:20">
      <c r="A141" s="648" t="s">
        <v>1369</v>
      </c>
      <c r="B141" s="647" t="str">
        <f>VLOOKUP(A141,'[36]2022 Act TB'!A:B,2,FALSE)</f>
        <v>Retail Sale - Electric Public Street Lighting</v>
      </c>
      <c r="C141" s="647">
        <f>+VLOOKUP($A141,'[36]2022 Act TB'!$A:$N,C$1,FALSE)</f>
        <v>0</v>
      </c>
      <c r="D141" s="647">
        <f>+VLOOKUP($A141,'[36]2022 Act TB'!$A:$N,D$1,FALSE)</f>
        <v>0</v>
      </c>
      <c r="E141" s="647">
        <f>+VLOOKUP($A141,'[36]2022 Act TB'!$A:$N,E$1,FALSE)</f>
        <v>0</v>
      </c>
      <c r="F141" s="647">
        <f>+VLOOKUP($A141,'[36]2022 Act TB'!$A:$N,F$1,FALSE)</f>
        <v>0</v>
      </c>
      <c r="G141" s="647">
        <f>+VLOOKUP($A141,'[36]2022 Act TB'!$A:$N,G$1,FALSE)</f>
        <v>0</v>
      </c>
      <c r="H141" s="647">
        <f>+VLOOKUP($A141,'[36]2022 Act TB'!$A:$N,H$1,FALSE)</f>
        <v>0</v>
      </c>
      <c r="I141" s="647">
        <f>+VLOOKUP($A141,'[36]2022 Act TB'!$A:$N,I$1,FALSE)</f>
        <v>0</v>
      </c>
      <c r="J141" s="647">
        <f>+VLOOKUP($A141,'[36]2022 Act TB'!$A:$N,J$1,FALSE)</f>
        <v>0</v>
      </c>
      <c r="K141" s="647">
        <f>+VLOOKUP($A141,'[36]2022 Act TB'!$A:$N,K$1,FALSE)</f>
        <v>0</v>
      </c>
      <c r="L141" s="647">
        <f>+VLOOKUP($A141,'[36]2022 Act TB'!$A:$N,L$1,FALSE)</f>
        <v>0</v>
      </c>
      <c r="M141" s="647">
        <f>+VLOOKUP($A141,'[36]2022 Act TB'!$A:$N,M$1,FALSE)</f>
        <v>0</v>
      </c>
      <c r="N141" s="647">
        <f>+VLOOKUP($A141,'[36]2022 Act TB'!$A:$N,N$1,FALSE)</f>
        <v>0</v>
      </c>
      <c r="O141" s="647">
        <f t="shared" si="1"/>
        <v>0</v>
      </c>
      <c r="R141" s="650"/>
    </row>
    <row r="142" spans="1:20">
      <c r="A142" s="648" t="s">
        <v>1370</v>
      </c>
      <c r="B142" s="647" t="str">
        <f>VLOOKUP(A142,'[36]2022 Act TB'!A:B,2,FALSE)</f>
        <v>Number of Customers - Electric Public Street Lighting</v>
      </c>
      <c r="C142" s="647">
        <f>+VLOOKUP($A142,'[36]2022 Act TB'!$A:$N,C$1,FALSE)</f>
        <v>0</v>
      </c>
      <c r="D142" s="647">
        <f>+VLOOKUP($A142,'[36]2022 Act TB'!$A:$N,D$1,FALSE)</f>
        <v>0</v>
      </c>
      <c r="E142" s="647">
        <f>+VLOOKUP($A142,'[36]2022 Act TB'!$A:$N,E$1,FALSE)</f>
        <v>0</v>
      </c>
      <c r="F142" s="647">
        <f>+VLOOKUP($A142,'[36]2022 Act TB'!$A:$N,F$1,FALSE)</f>
        <v>0</v>
      </c>
      <c r="G142" s="647">
        <f>+VLOOKUP($A142,'[36]2022 Act TB'!$A:$N,G$1,FALSE)</f>
        <v>0</v>
      </c>
      <c r="H142" s="647">
        <f>+VLOOKUP($A142,'[36]2022 Act TB'!$A:$N,H$1,FALSE)</f>
        <v>0</v>
      </c>
      <c r="I142" s="647">
        <f>+VLOOKUP($A142,'[36]2022 Act TB'!$A:$N,I$1,FALSE)</f>
        <v>0</v>
      </c>
      <c r="J142" s="647">
        <f>+VLOOKUP($A142,'[36]2022 Act TB'!$A:$N,J$1,FALSE)</f>
        <v>0</v>
      </c>
      <c r="K142" s="647">
        <f>+VLOOKUP($A142,'[36]2022 Act TB'!$A:$N,K$1,FALSE)</f>
        <v>0</v>
      </c>
      <c r="L142" s="647">
        <f>+VLOOKUP($A142,'[36]2022 Act TB'!$A:$N,L$1,FALSE)</f>
        <v>0</v>
      </c>
      <c r="M142" s="647">
        <f>+VLOOKUP($A142,'[36]2022 Act TB'!$A:$N,M$1,FALSE)</f>
        <v>0</v>
      </c>
      <c r="N142" s="647">
        <f>+VLOOKUP($A142,'[36]2022 Act TB'!$A:$N,N$1,FALSE)</f>
        <v>0</v>
      </c>
      <c r="O142" s="647">
        <f t="shared" si="1"/>
        <v>0</v>
      </c>
    </row>
    <row r="143" spans="1:20">
      <c r="A143" s="648" t="s">
        <v>1371</v>
      </c>
      <c r="B143" s="647" t="str">
        <f>VLOOKUP(A143,'[36]2022 Act TB'!A:B,2,FALSE)</f>
        <v>Oth Sales Public Authority Base Revenue</v>
      </c>
      <c r="C143" s="647">
        <f>+VLOOKUP($A143,'[36]2022 Act TB'!$A:$N,C$1,FALSE)</f>
        <v>6527321.8099999996</v>
      </c>
      <c r="D143" s="647">
        <f>+VLOOKUP($A143,'[36]2022 Act TB'!$A:$N,D$1,FALSE)</f>
        <v>6513871.8499999996</v>
      </c>
      <c r="E143" s="647">
        <f>+VLOOKUP($A143,'[36]2022 Act TB'!$A:$N,E$1,FALSE)</f>
        <v>6405447.0199999996</v>
      </c>
      <c r="F143" s="647">
        <f>+VLOOKUP($A143,'[36]2022 Act TB'!$A:$N,F$1,FALSE)</f>
        <v>6681257.0800000001</v>
      </c>
      <c r="G143" s="647">
        <f>+VLOOKUP($A143,'[36]2022 Act TB'!$A:$N,G$1,FALSE)</f>
        <v>6851142.0999999996</v>
      </c>
      <c r="H143" s="647">
        <f>+VLOOKUP($A143,'[36]2022 Act TB'!$A:$N,H$1,FALSE)</f>
        <v>7068282</v>
      </c>
      <c r="I143" s="647">
        <f>+VLOOKUP($A143,'[36]2022 Act TB'!$A:$N,I$1,FALSE)</f>
        <v>6695899.1200000001</v>
      </c>
      <c r="J143" s="647">
        <f>+VLOOKUP($A143,'[36]2022 Act TB'!$A:$N,J$1,FALSE)</f>
        <v>7040936.6699999999</v>
      </c>
      <c r="K143" s="647">
        <f>+VLOOKUP($A143,'[36]2022 Act TB'!$A:$N,K$1,FALSE)</f>
        <v>7965746.7199999997</v>
      </c>
      <c r="L143" s="647">
        <f>+VLOOKUP($A143,'[36]2022 Act TB'!$A:$N,L$1,FALSE)</f>
        <v>7235086.5700000003</v>
      </c>
      <c r="M143" s="647">
        <f>+VLOOKUP($A143,'[36]2022 Act TB'!$A:$N,M$1,FALSE)</f>
        <v>6872869.75</v>
      </c>
      <c r="N143" s="647">
        <f>+VLOOKUP($A143,'[36]2022 Act TB'!$A:$N,N$1,FALSE)</f>
        <v>6829630.3099999996</v>
      </c>
      <c r="O143" s="651">
        <f t="shared" si="1"/>
        <v>82687491</v>
      </c>
      <c r="T143" s="650"/>
    </row>
    <row r="144" spans="1:20">
      <c r="A144" s="648" t="s">
        <v>1258</v>
      </c>
      <c r="B144" s="647" t="str">
        <f>VLOOKUP(A144,'[36]2022 Act TB'!A:B,2,FALSE)</f>
        <v>Oth Sales Public Authority Sales Fuel Adjustment</v>
      </c>
      <c r="C144" s="647">
        <f>+VLOOKUP($A144,'[36]2022 Act TB'!$A:$N,C$1,FALSE)</f>
        <v>4707100.24</v>
      </c>
      <c r="D144" s="647">
        <f>+VLOOKUP($A144,'[36]2022 Act TB'!$A:$N,D$1,FALSE)</f>
        <v>4274078.67</v>
      </c>
      <c r="E144" s="647">
        <f>+VLOOKUP($A144,'[36]2022 Act TB'!$A:$N,E$1,FALSE)</f>
        <v>4181049.37</v>
      </c>
      <c r="F144" s="647">
        <f>+VLOOKUP($A144,'[36]2022 Act TB'!$A:$N,F$1,FALSE)</f>
        <v>6011758.6500000004</v>
      </c>
      <c r="G144" s="647">
        <f>+VLOOKUP($A144,'[36]2022 Act TB'!$A:$N,G$1,FALSE)</f>
        <v>6511864.3700000001</v>
      </c>
      <c r="H144" s="647">
        <f>+VLOOKUP($A144,'[36]2022 Act TB'!$A:$N,H$1,FALSE)</f>
        <v>6715190.0300000003</v>
      </c>
      <c r="I144" s="647">
        <f>+VLOOKUP($A144,'[36]2022 Act TB'!$A:$N,I$1,FALSE)</f>
        <v>6507913.7300000004</v>
      </c>
      <c r="J144" s="647">
        <f>+VLOOKUP($A144,'[36]2022 Act TB'!$A:$N,J$1,FALSE)</f>
        <v>7033045.7300000004</v>
      </c>
      <c r="K144" s="647">
        <f>+VLOOKUP($A144,'[36]2022 Act TB'!$A:$N,K$1,FALSE)</f>
        <v>7641949.4400000004</v>
      </c>
      <c r="L144" s="647">
        <f>+VLOOKUP($A144,'[36]2022 Act TB'!$A:$N,L$1,FALSE)</f>
        <v>6701139.7800000003</v>
      </c>
      <c r="M144" s="647">
        <f>+VLOOKUP($A144,'[36]2022 Act TB'!$A:$N,M$1,FALSE)</f>
        <v>6276909.3300000001</v>
      </c>
      <c r="N144" s="647">
        <f>+VLOOKUP($A144,'[36]2022 Act TB'!$A:$N,N$1,FALSE)</f>
        <v>6500011.04</v>
      </c>
      <c r="O144" s="647">
        <f t="shared" si="1"/>
        <v>73062010.38000001</v>
      </c>
    </row>
    <row r="145" spans="1:15">
      <c r="A145" s="648" t="s">
        <v>1270</v>
      </c>
      <c r="B145" s="647" t="str">
        <f>VLOOKUP(A145,'[36]2022 Act TB'!A:B,2,FALSE)</f>
        <v>Oth Sales Public Authority Capacity Revenue</v>
      </c>
      <c r="C145" s="647">
        <f>+VLOOKUP($A145,'[36]2022 Act TB'!$A:$N,C$1,FALSE)</f>
        <v>32118.71</v>
      </c>
      <c r="D145" s="647">
        <f>+VLOOKUP($A145,'[36]2022 Act TB'!$A:$N,D$1,FALSE)</f>
        <v>31469.65</v>
      </c>
      <c r="E145" s="647">
        <f>+VLOOKUP($A145,'[36]2022 Act TB'!$A:$N,E$1,FALSE)</f>
        <v>31249.57</v>
      </c>
      <c r="F145" s="647">
        <f>+VLOOKUP($A145,'[36]2022 Act TB'!$A:$N,F$1,FALSE)</f>
        <v>60460.53</v>
      </c>
      <c r="G145" s="647">
        <f>+VLOOKUP($A145,'[36]2022 Act TB'!$A:$N,G$1,FALSE)</f>
        <v>61001.599999999999</v>
      </c>
      <c r="H145" s="647">
        <f>+VLOOKUP($A145,'[36]2022 Act TB'!$A:$N,H$1,FALSE)</f>
        <v>63144.18</v>
      </c>
      <c r="I145" s="647">
        <f>+VLOOKUP($A145,'[36]2022 Act TB'!$A:$N,I$1,FALSE)</f>
        <v>59392.639999999999</v>
      </c>
      <c r="J145" s="647">
        <f>+VLOOKUP($A145,'[36]2022 Act TB'!$A:$N,J$1,FALSE)</f>
        <v>62590.13</v>
      </c>
      <c r="K145" s="647">
        <f>+VLOOKUP($A145,'[36]2022 Act TB'!$A:$N,K$1,FALSE)</f>
        <v>70377.94</v>
      </c>
      <c r="L145" s="647">
        <f>+VLOOKUP($A145,'[36]2022 Act TB'!$A:$N,L$1,FALSE)</f>
        <v>64663.93</v>
      </c>
      <c r="M145" s="647">
        <f>+VLOOKUP($A145,'[36]2022 Act TB'!$A:$N,M$1,FALSE)</f>
        <v>61384.42</v>
      </c>
      <c r="N145" s="647">
        <f>+VLOOKUP($A145,'[36]2022 Act TB'!$A:$N,N$1,FALSE)</f>
        <v>60522.64</v>
      </c>
      <c r="O145" s="647">
        <f t="shared" si="1"/>
        <v>658375.94000000006</v>
      </c>
    </row>
    <row r="146" spans="1:15">
      <c r="A146" s="648" t="s">
        <v>1281</v>
      </c>
      <c r="B146" s="647" t="str">
        <f>VLOOKUP(A146,'[36]2022 Act TB'!A:B,2,FALSE)</f>
        <v>Oth Sales Public Authority Conservation Revenue</v>
      </c>
      <c r="C146" s="647">
        <f>+VLOOKUP($A146,'[36]2022 Act TB'!$A:$N,C$1,FALSE)</f>
        <v>284860.09999999998</v>
      </c>
      <c r="D146" s="647">
        <f>+VLOOKUP($A146,'[36]2022 Act TB'!$A:$N,D$1,FALSE)</f>
        <v>294823.08</v>
      </c>
      <c r="E146" s="647">
        <f>+VLOOKUP($A146,'[36]2022 Act TB'!$A:$N,E$1,FALSE)</f>
        <v>290648.88</v>
      </c>
      <c r="F146" s="647">
        <f>+VLOOKUP($A146,'[36]2022 Act TB'!$A:$N,F$1,FALSE)</f>
        <v>302053.34000000003</v>
      </c>
      <c r="G146" s="647">
        <f>+VLOOKUP($A146,'[36]2022 Act TB'!$A:$N,G$1,FALSE)</f>
        <v>303335.25</v>
      </c>
      <c r="H146" s="647">
        <f>+VLOOKUP($A146,'[36]2022 Act TB'!$A:$N,H$1,FALSE)</f>
        <v>314112.78000000003</v>
      </c>
      <c r="I146" s="647">
        <f>+VLOOKUP($A146,'[36]2022 Act TB'!$A:$N,I$1,FALSE)</f>
        <v>294668.38</v>
      </c>
      <c r="J146" s="647">
        <f>+VLOOKUP($A146,'[36]2022 Act TB'!$A:$N,J$1,FALSE)</f>
        <v>315239.06</v>
      </c>
      <c r="K146" s="647">
        <f>+VLOOKUP($A146,'[36]2022 Act TB'!$A:$N,K$1,FALSE)</f>
        <v>345613.79</v>
      </c>
      <c r="L146" s="647">
        <f>+VLOOKUP($A146,'[36]2022 Act TB'!$A:$N,L$1,FALSE)</f>
        <v>321635.56</v>
      </c>
      <c r="M146" s="647">
        <f>+VLOOKUP($A146,'[36]2022 Act TB'!$A:$N,M$1,FALSE)</f>
        <v>305505.84000000003</v>
      </c>
      <c r="N146" s="647">
        <f>+VLOOKUP($A146,'[36]2022 Act TB'!$A:$N,N$1,FALSE)</f>
        <v>301174.81</v>
      </c>
      <c r="O146" s="647">
        <f t="shared" si="1"/>
        <v>3673670.87</v>
      </c>
    </row>
    <row r="147" spans="1:15">
      <c r="A147" s="648" t="s">
        <v>797</v>
      </c>
      <c r="B147" s="647" t="str">
        <f>VLOOKUP(A147,'[36]2022 Act TB'!A:B,2,FALSE)</f>
        <v>Oth Sales Public Authority Environmental Revenue</v>
      </c>
      <c r="C147" s="647">
        <f>+VLOOKUP($A147,'[36]2022 Act TB'!$A:$N,C$1,FALSE)</f>
        <v>199577.08</v>
      </c>
      <c r="D147" s="647">
        <f>+VLOOKUP($A147,'[36]2022 Act TB'!$A:$N,D$1,FALSE)</f>
        <v>179685.9</v>
      </c>
      <c r="E147" s="647">
        <f>+VLOOKUP($A147,'[36]2022 Act TB'!$A:$N,E$1,FALSE)</f>
        <v>175948.78</v>
      </c>
      <c r="F147" s="647">
        <f>+VLOOKUP($A147,'[36]2022 Act TB'!$A:$N,F$1,FALSE)</f>
        <v>187596.4</v>
      </c>
      <c r="G147" s="647">
        <f>+VLOOKUP($A147,'[36]2022 Act TB'!$A:$N,G$1,FALSE)</f>
        <v>202467.3</v>
      </c>
      <c r="H147" s="647">
        <f>+VLOOKUP($A147,'[36]2022 Act TB'!$A:$N,H$1,FALSE)</f>
        <v>208915.53</v>
      </c>
      <c r="I147" s="647">
        <f>+VLOOKUP($A147,'[36]2022 Act TB'!$A:$N,I$1,FALSE)</f>
        <v>202799.25</v>
      </c>
      <c r="J147" s="647">
        <f>+VLOOKUP($A147,'[36]2022 Act TB'!$A:$N,J$1,FALSE)</f>
        <v>218633.57</v>
      </c>
      <c r="K147" s="647">
        <f>+VLOOKUP($A147,'[36]2022 Act TB'!$A:$N,K$1,FALSE)</f>
        <v>237898.52</v>
      </c>
      <c r="L147" s="647">
        <f>+VLOOKUP($A147,'[36]2022 Act TB'!$A:$N,L$1,FALSE)</f>
        <v>208637.61</v>
      </c>
      <c r="M147" s="647">
        <f>+VLOOKUP($A147,'[36]2022 Act TB'!$A:$N,M$1,FALSE)</f>
        <v>195484.04</v>
      </c>
      <c r="N147" s="647">
        <f>+VLOOKUP($A147,'[36]2022 Act TB'!$A:$N,N$1,FALSE)</f>
        <v>202489.33</v>
      </c>
      <c r="O147" s="652">
        <f t="shared" si="1"/>
        <v>2420133.31</v>
      </c>
    </row>
    <row r="148" spans="1:15">
      <c r="A148" s="648" t="s">
        <v>1231</v>
      </c>
      <c r="B148" s="647" t="str">
        <f>VLOOKUP(A148,'[36]2022 Act TB'!A:B,2,FALSE)</f>
        <v>Oth Sales Public Authority Franchise Revenue</v>
      </c>
      <c r="C148" s="647">
        <f>+VLOOKUP($A148,'[36]2022 Act TB'!$A:$N,C$1,FALSE)</f>
        <v>346971.45</v>
      </c>
      <c r="D148" s="647">
        <f>+VLOOKUP($A148,'[36]2022 Act TB'!$A:$N,D$1,FALSE)</f>
        <v>337086.4</v>
      </c>
      <c r="E148" s="647">
        <f>+VLOOKUP($A148,'[36]2022 Act TB'!$A:$N,E$1,FALSE)</f>
        <v>310893.65000000002</v>
      </c>
      <c r="F148" s="647">
        <f>+VLOOKUP($A148,'[36]2022 Act TB'!$A:$N,F$1,FALSE)</f>
        <v>385754.57</v>
      </c>
      <c r="G148" s="647">
        <f>+VLOOKUP($A148,'[36]2022 Act TB'!$A:$N,G$1,FALSE)</f>
        <v>408449.04</v>
      </c>
      <c r="H148" s="647">
        <f>+VLOOKUP($A148,'[36]2022 Act TB'!$A:$N,H$1,FALSE)</f>
        <v>418611.48</v>
      </c>
      <c r="I148" s="647">
        <f>+VLOOKUP($A148,'[36]2022 Act TB'!$A:$N,I$1,FALSE)</f>
        <v>415465.51</v>
      </c>
      <c r="J148" s="647">
        <f>+VLOOKUP($A148,'[36]2022 Act TB'!$A:$N,J$1,FALSE)</f>
        <v>438949.8</v>
      </c>
      <c r="K148" s="647">
        <f>+VLOOKUP($A148,'[36]2022 Act TB'!$A:$N,K$1,FALSE)</f>
        <v>455370.48</v>
      </c>
      <c r="L148" s="647">
        <f>+VLOOKUP($A148,'[36]2022 Act TB'!$A:$N,L$1,FALSE)</f>
        <v>427009.16</v>
      </c>
      <c r="M148" s="647">
        <f>+VLOOKUP($A148,'[36]2022 Act TB'!$A:$N,M$1,FALSE)</f>
        <v>405643.96</v>
      </c>
      <c r="N148" s="647">
        <f>+VLOOKUP($A148,'[36]2022 Act TB'!$A:$N,N$1,FALSE)</f>
        <v>398871.42</v>
      </c>
      <c r="O148" s="647">
        <f t="shared" si="1"/>
        <v>4749076.92</v>
      </c>
    </row>
    <row r="149" spans="1:15">
      <c r="A149" s="648" t="s">
        <v>1242</v>
      </c>
      <c r="B149" s="647" t="str">
        <f>VLOOKUP(A149,'[36]2022 Act TB'!A:B,2,FALSE)</f>
        <v>Oth Sales Public Authority Gross Receipts Tax Rev</v>
      </c>
      <c r="C149" s="647">
        <f>+VLOOKUP($A149,'[36]2022 Act TB'!$A:$N,C$1,FALSE)</f>
        <v>313755.15999999997</v>
      </c>
      <c r="D149" s="647">
        <f>+VLOOKUP($A149,'[36]2022 Act TB'!$A:$N,D$1,FALSE)</f>
        <v>301495</v>
      </c>
      <c r="E149" s="647">
        <f>+VLOOKUP($A149,'[36]2022 Act TB'!$A:$N,E$1,FALSE)</f>
        <v>298154.36</v>
      </c>
      <c r="F149" s="647">
        <f>+VLOOKUP($A149,'[36]2022 Act TB'!$A:$N,F$1,FALSE)</f>
        <v>352901.72</v>
      </c>
      <c r="G149" s="647">
        <f>+VLOOKUP($A149,'[36]2022 Act TB'!$A:$N,G$1,FALSE)</f>
        <v>370611.88</v>
      </c>
      <c r="H149" s="647">
        <f>+VLOOKUP($A149,'[36]2022 Act TB'!$A:$N,H$1,FALSE)</f>
        <v>382442.4</v>
      </c>
      <c r="I149" s="647">
        <f>+VLOOKUP($A149,'[36]2022 Act TB'!$A:$N,I$1,FALSE)</f>
        <v>365815.84</v>
      </c>
      <c r="J149" s="647">
        <f>+VLOOKUP($A149,'[36]2022 Act TB'!$A:$N,J$1,FALSE)</f>
        <v>389489.48</v>
      </c>
      <c r="K149" s="647">
        <f>+VLOOKUP($A149,'[36]2022 Act TB'!$A:$N,K$1,FALSE)</f>
        <v>433418.48</v>
      </c>
      <c r="L149" s="647">
        <f>+VLOOKUP($A149,'[36]2022 Act TB'!$A:$N,L$1,FALSE)</f>
        <v>386966.03</v>
      </c>
      <c r="M149" s="647">
        <f>+VLOOKUP($A149,'[36]2022 Act TB'!$A:$N,M$1,FALSE)</f>
        <v>365129.11</v>
      </c>
      <c r="N149" s="647">
        <f>+VLOOKUP($A149,'[36]2022 Act TB'!$A:$N,N$1,FALSE)</f>
        <v>369600.95</v>
      </c>
      <c r="O149" s="647">
        <f t="shared" si="1"/>
        <v>4329780.4099999992</v>
      </c>
    </row>
    <row r="150" spans="1:15">
      <c r="A150" s="648" t="s">
        <v>1372</v>
      </c>
      <c r="B150" s="647" t="str">
        <f>VLOOKUP(A150,'[36]2022 Act TB'!A:B,2,FALSE)</f>
        <v>Oth Sales Public Authority Optional Billing Provsn</v>
      </c>
      <c r="C150" s="647">
        <f>+VLOOKUP($A150,'[36]2022 Act TB'!$A:$N,C$1,FALSE)</f>
        <v>0</v>
      </c>
      <c r="D150" s="647">
        <f>+VLOOKUP($A150,'[36]2022 Act TB'!$A:$N,D$1,FALSE)</f>
        <v>0</v>
      </c>
      <c r="E150" s="647">
        <f>+VLOOKUP($A150,'[36]2022 Act TB'!$A:$N,E$1,FALSE)</f>
        <v>0</v>
      </c>
      <c r="F150" s="647">
        <f>+VLOOKUP($A150,'[36]2022 Act TB'!$A:$N,F$1,FALSE)</f>
        <v>0</v>
      </c>
      <c r="G150" s="647">
        <f>+VLOOKUP($A150,'[36]2022 Act TB'!$A:$N,G$1,FALSE)</f>
        <v>0</v>
      </c>
      <c r="H150" s="647">
        <f>+VLOOKUP($A150,'[36]2022 Act TB'!$A:$N,H$1,FALSE)</f>
        <v>0</v>
      </c>
      <c r="I150" s="647">
        <f>+VLOOKUP($A150,'[36]2022 Act TB'!$A:$N,I$1,FALSE)</f>
        <v>0</v>
      </c>
      <c r="J150" s="647">
        <f>+VLOOKUP($A150,'[36]2022 Act TB'!$A:$N,J$1,FALSE)</f>
        <v>0</v>
      </c>
      <c r="K150" s="647">
        <f>+VLOOKUP($A150,'[36]2022 Act TB'!$A:$N,K$1,FALSE)</f>
        <v>0</v>
      </c>
      <c r="L150" s="647">
        <f>+VLOOKUP($A150,'[36]2022 Act TB'!$A:$N,L$1,FALSE)</f>
        <v>0</v>
      </c>
      <c r="M150" s="647">
        <f>+VLOOKUP($A150,'[36]2022 Act TB'!$A:$N,M$1,FALSE)</f>
        <v>0</v>
      </c>
      <c r="N150" s="647">
        <f>+VLOOKUP($A150,'[36]2022 Act TB'!$A:$N,N$1,FALSE)</f>
        <v>239.49</v>
      </c>
      <c r="O150" s="647">
        <f t="shared" si="1"/>
        <v>239.49</v>
      </c>
    </row>
    <row r="151" spans="1:15">
      <c r="A151" s="648">
        <v>4450090</v>
      </c>
      <c r="B151" s="647" t="str">
        <f>VLOOKUP(A151,'[36]2022 Act TB'!A:B,2,FALSE)</f>
        <v>Oth Sales Public Authority Storm Revenue</v>
      </c>
      <c r="C151" s="647">
        <f>+VLOOKUP($A151,'[36]2022 Act TB'!$A:$N,C$1,FALSE)</f>
        <v>209382.03</v>
      </c>
      <c r="D151" s="647">
        <f>+VLOOKUP($A151,'[36]2022 Act TB'!$A:$N,D$1,FALSE)</f>
        <v>214967.9</v>
      </c>
      <c r="E151" s="647">
        <f>+VLOOKUP($A151,'[36]2022 Act TB'!$A:$N,E$1,FALSE)</f>
        <v>212877.84</v>
      </c>
      <c r="F151" s="647">
        <f>+VLOOKUP($A151,'[36]2022 Act TB'!$A:$N,F$1,FALSE)</f>
        <v>220107.48</v>
      </c>
      <c r="G151" s="647">
        <f>+VLOOKUP($A151,'[36]2022 Act TB'!$A:$N,G$1,FALSE)</f>
        <v>221914.89</v>
      </c>
      <c r="H151" s="647">
        <f>+VLOOKUP($A151,'[36]2022 Act TB'!$A:$N,H$1,FALSE)</f>
        <v>229800.78</v>
      </c>
      <c r="I151" s="647">
        <f>+VLOOKUP($A151,'[36]2022 Act TB'!$A:$N,I$1,FALSE)</f>
        <v>216789.37</v>
      </c>
      <c r="J151" s="647">
        <f>+VLOOKUP($A151,'[36]2022 Act TB'!$A:$N,J$1,FALSE)</f>
        <v>214610.86</v>
      </c>
      <c r="K151" s="647">
        <f>+VLOOKUP($A151,'[36]2022 Act TB'!$A:$N,K$1,FALSE)</f>
        <v>269305.71000000002</v>
      </c>
      <c r="L151" s="647">
        <f>+VLOOKUP($A151,'[36]2022 Act TB'!$A:$N,L$1,FALSE)</f>
        <v>234720.12</v>
      </c>
      <c r="M151" s="647">
        <f>+VLOOKUP($A151,'[36]2022 Act TB'!$A:$N,M$1,FALSE)</f>
        <v>223009.32</v>
      </c>
      <c r="N151" s="647">
        <f>+VLOOKUP($A151,'[36]2022 Act TB'!$A:$N,N$1,FALSE)</f>
        <v>220140.62</v>
      </c>
      <c r="O151" s="653">
        <f t="shared" si="1"/>
        <v>2687626.92</v>
      </c>
    </row>
    <row r="152" spans="1:15">
      <c r="A152" s="654">
        <v>4450091</v>
      </c>
      <c r="B152" s="655" t="str">
        <f>VLOOKUP(A152,'[36]2022 Act TB'!A:B,2,FALSE)</f>
        <v>Oth Sales Public Authority CETM Revenue</v>
      </c>
      <c r="C152" s="647">
        <f>+VLOOKUP($A152,'[36]2022 Act TB'!$A:$N,C$1,FALSE)</f>
        <v>368526.03</v>
      </c>
      <c r="D152" s="647">
        <f>+VLOOKUP($A152,'[36]2022 Act TB'!$A:$N,D$1,FALSE)</f>
        <v>384615.52</v>
      </c>
      <c r="E152" s="647">
        <f>+VLOOKUP($A152,'[36]2022 Act TB'!$A:$N,E$1,FALSE)</f>
        <v>380534.85</v>
      </c>
      <c r="F152" s="647">
        <f>+VLOOKUP($A152,'[36]2022 Act TB'!$A:$N,F$1,FALSE)</f>
        <v>393125.36</v>
      </c>
      <c r="G152" s="647">
        <f>+VLOOKUP($A152,'[36]2022 Act TB'!$A:$N,G$1,FALSE)</f>
        <v>395880.88</v>
      </c>
      <c r="H152" s="647">
        <f>+VLOOKUP($A152,'[36]2022 Act TB'!$A:$N,H$1,FALSE)</f>
        <v>409646.32</v>
      </c>
      <c r="I152" s="647">
        <f>+VLOOKUP($A152,'[36]2022 Act TB'!$A:$N,I$1,FALSE)</f>
        <v>384218.82</v>
      </c>
      <c r="J152" s="647">
        <f>+VLOOKUP($A152,'[36]2022 Act TB'!$A:$N,J$1,FALSE)</f>
        <v>398179.37</v>
      </c>
      <c r="K152" s="647">
        <f>+VLOOKUP($A152,'[36]2022 Act TB'!$A:$N,K$1,FALSE)</f>
        <v>466354.46</v>
      </c>
      <c r="L152" s="647">
        <f>+VLOOKUP($A152,'[36]2022 Act TB'!$A:$N,L$1,FALSE)</f>
        <v>419094.32</v>
      </c>
      <c r="M152" s="647">
        <f>+VLOOKUP($A152,'[36]2022 Act TB'!$A:$N,M$1,FALSE)</f>
        <v>397760.79</v>
      </c>
      <c r="N152" s="647">
        <f>+VLOOKUP($A152,'[36]2022 Act TB'!$A:$N,N$1,FALSE)</f>
        <v>392609.95</v>
      </c>
      <c r="O152" s="655">
        <f>+SUM(C152:N152)</f>
        <v>4790546.669999999</v>
      </c>
    </row>
    <row r="153" spans="1:15">
      <c r="A153" s="648" t="s">
        <v>1373</v>
      </c>
      <c r="B153" s="647" t="str">
        <f>VLOOKUP(A153,'[36]2022 Act TB'!A:B,2,FALSE)</f>
        <v>Recoverable Retail Non-Separated Sales for Resale</v>
      </c>
      <c r="C153" s="647">
        <f>+VLOOKUP($A153,'[36]2022 Act TB'!$A:$N,C$1,FALSE)</f>
        <v>1637128.71</v>
      </c>
      <c r="D153" s="647">
        <f>+VLOOKUP($A153,'[36]2022 Act TB'!$A:$N,D$1,FALSE)</f>
        <v>751588.45</v>
      </c>
      <c r="E153" s="647">
        <f>+VLOOKUP($A153,'[36]2022 Act TB'!$A:$N,E$1,FALSE)</f>
        <v>680242.73</v>
      </c>
      <c r="F153" s="647">
        <f>+VLOOKUP($A153,'[36]2022 Act TB'!$A:$N,F$1,FALSE)</f>
        <v>1204716.01</v>
      </c>
      <c r="G153" s="647">
        <f>+VLOOKUP($A153,'[36]2022 Act TB'!$A:$N,G$1,FALSE)</f>
        <v>4259321.58</v>
      </c>
      <c r="H153" s="647">
        <f>+VLOOKUP($A153,'[36]2022 Act TB'!$A:$N,H$1,FALSE)</f>
        <v>4506422.1100000003</v>
      </c>
      <c r="I153" s="647">
        <f>+VLOOKUP($A153,'[36]2022 Act TB'!$A:$N,I$1,FALSE)</f>
        <v>3678408.43</v>
      </c>
      <c r="J153" s="647">
        <f>+VLOOKUP($A153,'[36]2022 Act TB'!$A:$N,J$1,FALSE)</f>
        <v>3908589.12</v>
      </c>
      <c r="K153" s="647">
        <f>+VLOOKUP($A153,'[36]2022 Act TB'!$A:$N,K$1,FALSE)</f>
        <v>2169775.02</v>
      </c>
      <c r="L153" s="647">
        <f>+VLOOKUP($A153,'[36]2022 Act TB'!$A:$N,L$1,FALSE)</f>
        <v>874186.45</v>
      </c>
      <c r="M153" s="647">
        <f>+VLOOKUP($A153,'[36]2022 Act TB'!$A:$N,M$1,FALSE)</f>
        <v>1167754.9099999999</v>
      </c>
      <c r="N153" s="647">
        <f>+VLOOKUP($A153,'[36]2022 Act TB'!$A:$N,N$1,FALSE)</f>
        <v>674411.32</v>
      </c>
      <c r="O153" s="656">
        <f>+SUM(C153:N153)</f>
        <v>25512544.84</v>
      </c>
    </row>
    <row r="154" spans="1:15">
      <c r="A154" s="648" t="s">
        <v>1374</v>
      </c>
      <c r="B154" s="647" t="str">
        <f>VLOOKUP(A154,'[36]2022 Act TB'!A:B,2,FALSE)</f>
        <v>Non-Recoverable Retail Non-Separated Sales Resale</v>
      </c>
      <c r="C154" s="647">
        <f>+VLOOKUP($A154,'[36]2022 Act TB'!$A:$N,C$1,FALSE)</f>
        <v>111495.5</v>
      </c>
      <c r="D154" s="647">
        <f>+VLOOKUP($A154,'[36]2022 Act TB'!$A:$N,D$1,FALSE)</f>
        <v>35562.550000000003</v>
      </c>
      <c r="E154" s="647">
        <f>+VLOOKUP($A154,'[36]2022 Act TB'!$A:$N,E$1,FALSE)</f>
        <v>31162.28</v>
      </c>
      <c r="F154" s="647">
        <f>+VLOOKUP($A154,'[36]2022 Act TB'!$A:$N,F$1,FALSE)</f>
        <v>52787.27</v>
      </c>
      <c r="G154" s="647">
        <f>+VLOOKUP($A154,'[36]2022 Act TB'!$A:$N,G$1,FALSE)</f>
        <v>112779.68</v>
      </c>
      <c r="H154" s="647">
        <f>+VLOOKUP($A154,'[36]2022 Act TB'!$A:$N,H$1,FALSE)</f>
        <v>139314.74</v>
      </c>
      <c r="I154" s="647">
        <f>+VLOOKUP($A154,'[36]2022 Act TB'!$A:$N,I$1,FALSE)</f>
        <v>84430.22</v>
      </c>
      <c r="J154" s="647">
        <f>+VLOOKUP($A154,'[36]2022 Act TB'!$A:$N,J$1,FALSE)</f>
        <v>68450.44</v>
      </c>
      <c r="K154" s="647">
        <f>+VLOOKUP($A154,'[36]2022 Act TB'!$A:$N,K$1,FALSE)</f>
        <v>41743.800000000003</v>
      </c>
      <c r="L154" s="647">
        <f>+VLOOKUP($A154,'[36]2022 Act TB'!$A:$N,L$1,FALSE)</f>
        <v>28358.79</v>
      </c>
      <c r="M154" s="647">
        <f>+VLOOKUP($A154,'[36]2022 Act TB'!$A:$N,M$1,FALSE)</f>
        <v>36452.9</v>
      </c>
      <c r="N154" s="647">
        <f>+VLOOKUP($A154,'[36]2022 Act TB'!$A:$N,N$1,FALSE)</f>
        <v>19317.25</v>
      </c>
      <c r="O154" s="656">
        <f t="shared" si="1"/>
        <v>761855.42</v>
      </c>
    </row>
    <row r="155" spans="1:15">
      <c r="A155" s="648" t="s">
        <v>1375</v>
      </c>
      <c r="B155" s="647" t="str">
        <f>VLOOKUP(A155,'[36]2022 Act TB'!A:B,2,FALSE)</f>
        <v>Recoverable Retail Non-Separated Sales for Resale-Margin</v>
      </c>
      <c r="C155" s="647">
        <f>+VLOOKUP($A155,'[36]2022 Act TB'!$A:$N,C$1,FALSE)</f>
        <v>818581.59</v>
      </c>
      <c r="D155" s="647">
        <f>+VLOOKUP($A155,'[36]2022 Act TB'!$A:$N,D$1,FALSE)</f>
        <v>98955.57</v>
      </c>
      <c r="E155" s="647">
        <f>+VLOOKUP($A155,'[36]2022 Act TB'!$A:$N,E$1,FALSE)</f>
        <v>202836.8</v>
      </c>
      <c r="F155" s="647">
        <f>+VLOOKUP($A155,'[36]2022 Act TB'!$A:$N,F$1,FALSE)</f>
        <v>210643.81</v>
      </c>
      <c r="G155" s="647">
        <f>+VLOOKUP($A155,'[36]2022 Act TB'!$A:$N,G$1,FALSE)</f>
        <v>1922621.68</v>
      </c>
      <c r="H155" s="647">
        <f>+VLOOKUP($A155,'[36]2022 Act TB'!$A:$N,H$1,FALSE)</f>
        <v>2567314.08</v>
      </c>
      <c r="I155" s="647">
        <f>+VLOOKUP($A155,'[36]2022 Act TB'!$A:$N,I$1,FALSE)</f>
        <v>1447470.06</v>
      </c>
      <c r="J155" s="647">
        <f>+VLOOKUP($A155,'[36]2022 Act TB'!$A:$N,J$1,FALSE)</f>
        <v>1200303.8999999999</v>
      </c>
      <c r="K155" s="647">
        <f>+VLOOKUP($A155,'[36]2022 Act TB'!$A:$N,K$1,FALSE)</f>
        <v>616258.98</v>
      </c>
      <c r="L155" s="647">
        <f>+VLOOKUP($A155,'[36]2022 Act TB'!$A:$N,L$1,FALSE)</f>
        <v>324075.51</v>
      </c>
      <c r="M155" s="647">
        <f>+VLOOKUP($A155,'[36]2022 Act TB'!$A:$N,M$1,FALSE)</f>
        <v>608344.67000000004</v>
      </c>
      <c r="N155" s="647">
        <f>+VLOOKUP($A155,'[36]2022 Act TB'!$A:$N,N$1,FALSE)</f>
        <v>514915.36</v>
      </c>
      <c r="O155" s="656">
        <f t="shared" si="1"/>
        <v>10532322.01</v>
      </c>
    </row>
    <row r="156" spans="1:15">
      <c r="A156" s="648" t="s">
        <v>1376</v>
      </c>
      <c r="B156" s="647" t="str">
        <f>VLOOKUP(A156,'[36]2022 Act TB'!A:B,2,FALSE)</f>
        <v>Recoverable Wholesale Non-Separated Sales for Resale</v>
      </c>
      <c r="C156" s="647">
        <f>+VLOOKUP($A156,'[36]2022 Act TB'!$A:$N,C$1,FALSE)</f>
        <v>0</v>
      </c>
      <c r="D156" s="647">
        <f>+VLOOKUP($A156,'[36]2022 Act TB'!$A:$N,D$1,FALSE)</f>
        <v>0</v>
      </c>
      <c r="E156" s="647">
        <f>+VLOOKUP($A156,'[36]2022 Act TB'!$A:$N,E$1,FALSE)</f>
        <v>0</v>
      </c>
      <c r="F156" s="647">
        <f>+VLOOKUP($A156,'[36]2022 Act TB'!$A:$N,F$1,FALSE)</f>
        <v>0</v>
      </c>
      <c r="G156" s="647">
        <f>+VLOOKUP($A156,'[36]2022 Act TB'!$A:$N,G$1,FALSE)</f>
        <v>0</v>
      </c>
      <c r="H156" s="647">
        <f>+VLOOKUP($A156,'[36]2022 Act TB'!$A:$N,H$1,FALSE)</f>
        <v>0</v>
      </c>
      <c r="I156" s="647">
        <f>+VLOOKUP($A156,'[36]2022 Act TB'!$A:$N,I$1,FALSE)</f>
        <v>0</v>
      </c>
      <c r="J156" s="647">
        <f>+VLOOKUP($A156,'[36]2022 Act TB'!$A:$N,J$1,FALSE)</f>
        <v>0</v>
      </c>
      <c r="K156" s="647">
        <f>+VLOOKUP($A156,'[36]2022 Act TB'!$A:$N,K$1,FALSE)</f>
        <v>0</v>
      </c>
      <c r="L156" s="647">
        <f>+VLOOKUP($A156,'[36]2022 Act TB'!$A:$N,L$1,FALSE)</f>
        <v>0</v>
      </c>
      <c r="M156" s="647">
        <f>+VLOOKUP($A156,'[36]2022 Act TB'!$A:$N,M$1,FALSE)</f>
        <v>0</v>
      </c>
      <c r="N156" s="647">
        <f>+VLOOKUP($A156,'[36]2022 Act TB'!$A:$N,N$1,FALSE)</f>
        <v>0</v>
      </c>
      <c r="O156" s="647">
        <f t="shared" si="1"/>
        <v>0</v>
      </c>
    </row>
    <row r="157" spans="1:15">
      <c r="A157" s="648" t="s">
        <v>1377</v>
      </c>
      <c r="B157" s="647" t="str">
        <f>VLOOKUP(A157,'[36]2022 Act TB'!A:B,2,FALSE)</f>
        <v>Non-Recoverable Wholesale Non-Separated for Resale</v>
      </c>
      <c r="C157" s="647">
        <f>+VLOOKUP($A157,'[36]2022 Act TB'!$A:$N,C$1,FALSE)</f>
        <v>0</v>
      </c>
      <c r="D157" s="647">
        <f>+VLOOKUP($A157,'[36]2022 Act TB'!$A:$N,D$1,FALSE)</f>
        <v>0</v>
      </c>
      <c r="E157" s="647">
        <f>+VLOOKUP($A157,'[36]2022 Act TB'!$A:$N,E$1,FALSE)</f>
        <v>0</v>
      </c>
      <c r="F157" s="647">
        <f>+VLOOKUP($A157,'[36]2022 Act TB'!$A:$N,F$1,FALSE)</f>
        <v>0</v>
      </c>
      <c r="G157" s="647">
        <f>+VLOOKUP($A157,'[36]2022 Act TB'!$A:$N,G$1,FALSE)</f>
        <v>0</v>
      </c>
      <c r="H157" s="647">
        <f>+VLOOKUP($A157,'[36]2022 Act TB'!$A:$N,H$1,FALSE)</f>
        <v>0</v>
      </c>
      <c r="I157" s="647">
        <f>+VLOOKUP($A157,'[36]2022 Act TB'!$A:$N,I$1,FALSE)</f>
        <v>0</v>
      </c>
      <c r="J157" s="647">
        <f>+VLOOKUP($A157,'[36]2022 Act TB'!$A:$N,J$1,FALSE)</f>
        <v>0</v>
      </c>
      <c r="K157" s="647">
        <f>+VLOOKUP($A157,'[36]2022 Act TB'!$A:$N,K$1,FALSE)</f>
        <v>0</v>
      </c>
      <c r="L157" s="647">
        <f>+VLOOKUP($A157,'[36]2022 Act TB'!$A:$N,L$1,FALSE)</f>
        <v>0</v>
      </c>
      <c r="M157" s="647">
        <f>+VLOOKUP($A157,'[36]2022 Act TB'!$A:$N,M$1,FALSE)</f>
        <v>0</v>
      </c>
      <c r="N157" s="647">
        <f>+VLOOKUP($A157,'[36]2022 Act TB'!$A:$N,N$1,FALSE)</f>
        <v>0</v>
      </c>
      <c r="O157" s="647">
        <f t="shared" ref="O157:O220" si="2">+SUM(C157:N157)</f>
        <v>0</v>
      </c>
    </row>
    <row r="158" spans="1:15">
      <c r="A158" s="648" t="s">
        <v>1378</v>
      </c>
      <c r="B158" s="647" t="str">
        <f>VLOOKUP(A158,'[36]2022 Act TB'!A:B,2,FALSE)</f>
        <v>Recoverable Wholesale Non-Sep Sales Resale_Margin</v>
      </c>
      <c r="C158" s="647">
        <f>+VLOOKUP($A158,'[36]2022 Act TB'!$A:$N,C$1,FALSE)</f>
        <v>0</v>
      </c>
      <c r="D158" s="647">
        <f>+VLOOKUP($A158,'[36]2022 Act TB'!$A:$N,D$1,FALSE)</f>
        <v>0</v>
      </c>
      <c r="E158" s="647">
        <f>+VLOOKUP($A158,'[36]2022 Act TB'!$A:$N,E$1,FALSE)</f>
        <v>0</v>
      </c>
      <c r="F158" s="647">
        <f>+VLOOKUP($A158,'[36]2022 Act TB'!$A:$N,F$1,FALSE)</f>
        <v>0</v>
      </c>
      <c r="G158" s="647">
        <f>+VLOOKUP($A158,'[36]2022 Act TB'!$A:$N,G$1,FALSE)</f>
        <v>0</v>
      </c>
      <c r="H158" s="647">
        <f>+VLOOKUP($A158,'[36]2022 Act TB'!$A:$N,H$1,FALSE)</f>
        <v>0</v>
      </c>
      <c r="I158" s="647">
        <f>+VLOOKUP($A158,'[36]2022 Act TB'!$A:$N,I$1,FALSE)</f>
        <v>0</v>
      </c>
      <c r="J158" s="647">
        <f>+VLOOKUP($A158,'[36]2022 Act TB'!$A:$N,J$1,FALSE)</f>
        <v>0</v>
      </c>
      <c r="K158" s="647">
        <f>+VLOOKUP($A158,'[36]2022 Act TB'!$A:$N,K$1,FALSE)</f>
        <v>0</v>
      </c>
      <c r="L158" s="647">
        <f>+VLOOKUP($A158,'[36]2022 Act TB'!$A:$N,L$1,FALSE)</f>
        <v>0</v>
      </c>
      <c r="M158" s="647">
        <f>+VLOOKUP($A158,'[36]2022 Act TB'!$A:$N,M$1,FALSE)</f>
        <v>0</v>
      </c>
      <c r="N158" s="647">
        <f>+VLOOKUP($A158,'[36]2022 Act TB'!$A:$N,N$1,FALSE)</f>
        <v>0</v>
      </c>
      <c r="O158" s="647">
        <f t="shared" si="2"/>
        <v>0</v>
      </c>
    </row>
    <row r="159" spans="1:15">
      <c r="A159" s="648" t="s">
        <v>1379</v>
      </c>
      <c r="B159" s="647" t="str">
        <f>VLOOKUP(A159,'[36]2022 Act TB'!A:B,2,FALSE)</f>
        <v>P/R Separated Sales for Resale - Fuel</v>
      </c>
      <c r="C159" s="647">
        <f>+VLOOKUP($A159,'[36]2022 Act TB'!$A:$N,C$1,FALSE)</f>
        <v>0</v>
      </c>
      <c r="D159" s="647">
        <f>+VLOOKUP($A159,'[36]2022 Act TB'!$A:$N,D$1,FALSE)</f>
        <v>0</v>
      </c>
      <c r="E159" s="647">
        <f>+VLOOKUP($A159,'[36]2022 Act TB'!$A:$N,E$1,FALSE)</f>
        <v>0</v>
      </c>
      <c r="F159" s="647">
        <f>+VLOOKUP($A159,'[36]2022 Act TB'!$A:$N,F$1,FALSE)</f>
        <v>0</v>
      </c>
      <c r="G159" s="647">
        <f>+VLOOKUP($A159,'[36]2022 Act TB'!$A:$N,G$1,FALSE)</f>
        <v>0</v>
      </c>
      <c r="H159" s="647">
        <f>+VLOOKUP($A159,'[36]2022 Act TB'!$A:$N,H$1,FALSE)</f>
        <v>0</v>
      </c>
      <c r="I159" s="647">
        <f>+VLOOKUP($A159,'[36]2022 Act TB'!$A:$N,I$1,FALSE)</f>
        <v>0</v>
      </c>
      <c r="J159" s="647">
        <f>+VLOOKUP($A159,'[36]2022 Act TB'!$A:$N,J$1,FALSE)</f>
        <v>0</v>
      </c>
      <c r="K159" s="647">
        <f>+VLOOKUP($A159,'[36]2022 Act TB'!$A:$N,K$1,FALSE)</f>
        <v>0</v>
      </c>
      <c r="L159" s="647">
        <f>+VLOOKUP($A159,'[36]2022 Act TB'!$A:$N,L$1,FALSE)</f>
        <v>0</v>
      </c>
      <c r="M159" s="647">
        <f>+VLOOKUP($A159,'[36]2022 Act TB'!$A:$N,M$1,FALSE)</f>
        <v>0</v>
      </c>
      <c r="N159" s="647">
        <f>+VLOOKUP($A159,'[36]2022 Act TB'!$A:$N,N$1,FALSE)</f>
        <v>0</v>
      </c>
      <c r="O159" s="647">
        <f t="shared" si="2"/>
        <v>0</v>
      </c>
    </row>
    <row r="160" spans="1:15">
      <c r="A160" s="648" t="s">
        <v>1380</v>
      </c>
      <c r="B160" s="647" t="str">
        <f>VLOOKUP(A160,'[36]2022 Act TB'!A:B,2,FALSE)</f>
        <v>P/R Separated Sales for Resale - Non-Fuel</v>
      </c>
      <c r="C160" s="647">
        <f>+VLOOKUP($A160,'[36]2022 Act TB'!$A:$N,C$1,FALSE)</f>
        <v>0</v>
      </c>
      <c r="D160" s="647">
        <f>+VLOOKUP($A160,'[36]2022 Act TB'!$A:$N,D$1,FALSE)</f>
        <v>0</v>
      </c>
      <c r="E160" s="647">
        <f>+VLOOKUP($A160,'[36]2022 Act TB'!$A:$N,E$1,FALSE)</f>
        <v>0</v>
      </c>
      <c r="F160" s="647">
        <f>+VLOOKUP($A160,'[36]2022 Act TB'!$A:$N,F$1,FALSE)</f>
        <v>0</v>
      </c>
      <c r="G160" s="647">
        <f>+VLOOKUP($A160,'[36]2022 Act TB'!$A:$N,G$1,FALSE)</f>
        <v>0</v>
      </c>
      <c r="H160" s="647">
        <f>+VLOOKUP($A160,'[36]2022 Act TB'!$A:$N,H$1,FALSE)</f>
        <v>0</v>
      </c>
      <c r="I160" s="647">
        <f>+VLOOKUP($A160,'[36]2022 Act TB'!$A:$N,I$1,FALSE)</f>
        <v>0</v>
      </c>
      <c r="J160" s="647">
        <f>+VLOOKUP($A160,'[36]2022 Act TB'!$A:$N,J$1,FALSE)</f>
        <v>0</v>
      </c>
      <c r="K160" s="647">
        <f>+VLOOKUP($A160,'[36]2022 Act TB'!$A:$N,K$1,FALSE)</f>
        <v>0</v>
      </c>
      <c r="L160" s="647">
        <f>+VLOOKUP($A160,'[36]2022 Act TB'!$A:$N,L$1,FALSE)</f>
        <v>0</v>
      </c>
      <c r="M160" s="647">
        <f>+VLOOKUP($A160,'[36]2022 Act TB'!$A:$N,M$1,FALSE)</f>
        <v>0</v>
      </c>
      <c r="N160" s="647">
        <f>+VLOOKUP($A160,'[36]2022 Act TB'!$A:$N,N$1,FALSE)</f>
        <v>0</v>
      </c>
      <c r="O160" s="647">
        <f t="shared" si="2"/>
        <v>0</v>
      </c>
    </row>
    <row r="161" spans="1:15">
      <c r="A161" s="648" t="s">
        <v>1381</v>
      </c>
      <c r="B161" s="647" t="str">
        <f>VLOOKUP(A161,'[36]2022 Act TB'!A:B,2,FALSE)</f>
        <v>Separated D Sale - Retail Fuel</v>
      </c>
      <c r="C161" s="647">
        <f>+VLOOKUP($A161,'[36]2022 Act TB'!$A:$N,C$1,FALSE)</f>
        <v>0</v>
      </c>
      <c r="D161" s="647">
        <f>+VLOOKUP($A161,'[36]2022 Act TB'!$A:$N,D$1,FALSE)</f>
        <v>0</v>
      </c>
      <c r="E161" s="647">
        <f>+VLOOKUP($A161,'[36]2022 Act TB'!$A:$N,E$1,FALSE)</f>
        <v>0</v>
      </c>
      <c r="F161" s="647">
        <f>+VLOOKUP($A161,'[36]2022 Act TB'!$A:$N,F$1,FALSE)</f>
        <v>0</v>
      </c>
      <c r="G161" s="647">
        <f>+VLOOKUP($A161,'[36]2022 Act TB'!$A:$N,G$1,FALSE)</f>
        <v>0</v>
      </c>
      <c r="H161" s="647">
        <f>+VLOOKUP($A161,'[36]2022 Act TB'!$A:$N,H$1,FALSE)</f>
        <v>0</v>
      </c>
      <c r="I161" s="647">
        <f>+VLOOKUP($A161,'[36]2022 Act TB'!$A:$N,I$1,FALSE)</f>
        <v>0</v>
      </c>
      <c r="J161" s="647">
        <f>+VLOOKUP($A161,'[36]2022 Act TB'!$A:$N,J$1,FALSE)</f>
        <v>0</v>
      </c>
      <c r="K161" s="647">
        <f>+VLOOKUP($A161,'[36]2022 Act TB'!$A:$N,K$1,FALSE)</f>
        <v>0</v>
      </c>
      <c r="L161" s="647">
        <f>+VLOOKUP($A161,'[36]2022 Act TB'!$A:$N,L$1,FALSE)</f>
        <v>0</v>
      </c>
      <c r="M161" s="647">
        <f>+VLOOKUP($A161,'[36]2022 Act TB'!$A:$N,M$1,FALSE)</f>
        <v>0</v>
      </c>
      <c r="N161" s="647">
        <f>+VLOOKUP($A161,'[36]2022 Act TB'!$A:$N,N$1,FALSE)</f>
        <v>0</v>
      </c>
      <c r="O161" s="647">
        <f t="shared" si="2"/>
        <v>0</v>
      </c>
    </row>
    <row r="162" spans="1:15">
      <c r="A162" s="648" t="s">
        <v>1382</v>
      </c>
      <c r="B162" s="647" t="str">
        <f>VLOOKUP(A162,'[36]2022 Act TB'!A:B,2,FALSE)</f>
        <v>Separated D Sale - Wholesale Fuel</v>
      </c>
      <c r="C162" s="647">
        <f>+VLOOKUP($A162,'[36]2022 Act TB'!$A:$N,C$1,FALSE)</f>
        <v>0</v>
      </c>
      <c r="D162" s="647">
        <f>+VLOOKUP($A162,'[36]2022 Act TB'!$A:$N,D$1,FALSE)</f>
        <v>0</v>
      </c>
      <c r="E162" s="647">
        <f>+VLOOKUP($A162,'[36]2022 Act TB'!$A:$N,E$1,FALSE)</f>
        <v>0</v>
      </c>
      <c r="F162" s="647">
        <f>+VLOOKUP($A162,'[36]2022 Act TB'!$A:$N,F$1,FALSE)</f>
        <v>0</v>
      </c>
      <c r="G162" s="647">
        <f>+VLOOKUP($A162,'[36]2022 Act TB'!$A:$N,G$1,FALSE)</f>
        <v>0</v>
      </c>
      <c r="H162" s="647">
        <f>+VLOOKUP($A162,'[36]2022 Act TB'!$A:$N,H$1,FALSE)</f>
        <v>0</v>
      </c>
      <c r="I162" s="647">
        <f>+VLOOKUP($A162,'[36]2022 Act TB'!$A:$N,I$1,FALSE)</f>
        <v>0</v>
      </c>
      <c r="J162" s="647">
        <f>+VLOOKUP($A162,'[36]2022 Act TB'!$A:$N,J$1,FALSE)</f>
        <v>0</v>
      </c>
      <c r="K162" s="647">
        <f>+VLOOKUP($A162,'[36]2022 Act TB'!$A:$N,K$1,FALSE)</f>
        <v>0</v>
      </c>
      <c r="L162" s="647">
        <f>+VLOOKUP($A162,'[36]2022 Act TB'!$A:$N,L$1,FALSE)</f>
        <v>0</v>
      </c>
      <c r="M162" s="647">
        <f>+VLOOKUP($A162,'[36]2022 Act TB'!$A:$N,M$1,FALSE)</f>
        <v>0</v>
      </c>
      <c r="N162" s="647">
        <f>+VLOOKUP($A162,'[36]2022 Act TB'!$A:$N,N$1,FALSE)</f>
        <v>0</v>
      </c>
      <c r="O162" s="647">
        <f t="shared" si="2"/>
        <v>0</v>
      </c>
    </row>
    <row r="163" spans="1:15">
      <c r="A163" s="648" t="s">
        <v>1383</v>
      </c>
      <c r="B163" s="647" t="str">
        <f>VLOOKUP(A163,'[36]2022 Act TB'!A:B,2,FALSE)</f>
        <v>Separated D Sale - Wholesale Non-Fuel</v>
      </c>
      <c r="C163" s="647">
        <f>+VLOOKUP($A163,'[36]2022 Act TB'!$A:$N,C$1,FALSE)</f>
        <v>0</v>
      </c>
      <c r="D163" s="647">
        <f>+VLOOKUP($A163,'[36]2022 Act TB'!$A:$N,D$1,FALSE)</f>
        <v>0</v>
      </c>
      <c r="E163" s="647">
        <f>+VLOOKUP($A163,'[36]2022 Act TB'!$A:$N,E$1,FALSE)</f>
        <v>0</v>
      </c>
      <c r="F163" s="647">
        <f>+VLOOKUP($A163,'[36]2022 Act TB'!$A:$N,F$1,FALSE)</f>
        <v>0</v>
      </c>
      <c r="G163" s="647">
        <f>+VLOOKUP($A163,'[36]2022 Act TB'!$A:$N,G$1,FALSE)</f>
        <v>0</v>
      </c>
      <c r="H163" s="647">
        <f>+VLOOKUP($A163,'[36]2022 Act TB'!$A:$N,H$1,FALSE)</f>
        <v>0</v>
      </c>
      <c r="I163" s="647">
        <f>+VLOOKUP($A163,'[36]2022 Act TB'!$A:$N,I$1,FALSE)</f>
        <v>0</v>
      </c>
      <c r="J163" s="647">
        <f>+VLOOKUP($A163,'[36]2022 Act TB'!$A:$N,J$1,FALSE)</f>
        <v>0</v>
      </c>
      <c r="K163" s="647">
        <f>+VLOOKUP($A163,'[36]2022 Act TB'!$A:$N,K$1,FALSE)</f>
        <v>0</v>
      </c>
      <c r="L163" s="647">
        <f>+VLOOKUP($A163,'[36]2022 Act TB'!$A:$N,L$1,FALSE)</f>
        <v>0</v>
      </c>
      <c r="M163" s="647">
        <f>+VLOOKUP($A163,'[36]2022 Act TB'!$A:$N,M$1,FALSE)</f>
        <v>0</v>
      </c>
      <c r="N163" s="647">
        <f>+VLOOKUP($A163,'[36]2022 Act TB'!$A:$N,N$1,FALSE)</f>
        <v>0</v>
      </c>
      <c r="O163" s="647">
        <f t="shared" si="2"/>
        <v>0</v>
      </c>
    </row>
    <row r="164" spans="1:15">
      <c r="A164" s="648" t="s">
        <v>1384</v>
      </c>
      <c r="B164" s="647" t="str">
        <f>VLOOKUP(A164,'[36]2022 Act TB'!A:B,2,FALSE)</f>
        <v>GSI Sales - Retail</v>
      </c>
      <c r="C164" s="647">
        <f>+VLOOKUP($A164,'[36]2022 Act TB'!$A:$N,C$1,FALSE)</f>
        <v>0</v>
      </c>
      <c r="D164" s="647">
        <f>+VLOOKUP($A164,'[36]2022 Act TB'!$A:$N,D$1,FALSE)</f>
        <v>0</v>
      </c>
      <c r="E164" s="647">
        <f>+VLOOKUP($A164,'[36]2022 Act TB'!$A:$N,E$1,FALSE)</f>
        <v>0</v>
      </c>
      <c r="F164" s="647">
        <f>+VLOOKUP($A164,'[36]2022 Act TB'!$A:$N,F$1,FALSE)</f>
        <v>0</v>
      </c>
      <c r="G164" s="647">
        <f>+VLOOKUP($A164,'[36]2022 Act TB'!$A:$N,G$1,FALSE)</f>
        <v>0</v>
      </c>
      <c r="H164" s="647">
        <f>+VLOOKUP($A164,'[36]2022 Act TB'!$A:$N,H$1,FALSE)</f>
        <v>0</v>
      </c>
      <c r="I164" s="647">
        <f>+VLOOKUP($A164,'[36]2022 Act TB'!$A:$N,I$1,FALSE)</f>
        <v>0</v>
      </c>
      <c r="J164" s="647">
        <f>+VLOOKUP($A164,'[36]2022 Act TB'!$A:$N,J$1,FALSE)</f>
        <v>0</v>
      </c>
      <c r="K164" s="647">
        <f>+VLOOKUP($A164,'[36]2022 Act TB'!$A:$N,K$1,FALSE)</f>
        <v>0</v>
      </c>
      <c r="L164" s="647">
        <f>+VLOOKUP($A164,'[36]2022 Act TB'!$A:$N,L$1,FALSE)</f>
        <v>0</v>
      </c>
      <c r="M164" s="647">
        <f>+VLOOKUP($A164,'[36]2022 Act TB'!$A:$N,M$1,FALSE)</f>
        <v>0</v>
      </c>
      <c r="N164" s="647">
        <f>+VLOOKUP($A164,'[36]2022 Act TB'!$A:$N,N$1,FALSE)</f>
        <v>0</v>
      </c>
      <c r="O164" s="647">
        <f t="shared" si="2"/>
        <v>0</v>
      </c>
    </row>
    <row r="165" spans="1:15">
      <c r="A165" s="648" t="s">
        <v>1385</v>
      </c>
      <c r="B165" s="647" t="str">
        <f>VLOOKUP(A165,'[36]2022 Act TB'!A:B,2,FALSE)</f>
        <v>GSI Sales - Wholesale</v>
      </c>
      <c r="C165" s="647">
        <f>+VLOOKUP($A165,'[36]2022 Act TB'!$A:$N,C$1,FALSE)</f>
        <v>0</v>
      </c>
      <c r="D165" s="647">
        <f>+VLOOKUP($A165,'[36]2022 Act TB'!$A:$N,D$1,FALSE)</f>
        <v>0</v>
      </c>
      <c r="E165" s="647">
        <f>+VLOOKUP($A165,'[36]2022 Act TB'!$A:$N,E$1,FALSE)</f>
        <v>0</v>
      </c>
      <c r="F165" s="647">
        <f>+VLOOKUP($A165,'[36]2022 Act TB'!$A:$N,F$1,FALSE)</f>
        <v>0</v>
      </c>
      <c r="G165" s="647">
        <f>+VLOOKUP($A165,'[36]2022 Act TB'!$A:$N,G$1,FALSE)</f>
        <v>0</v>
      </c>
      <c r="H165" s="647">
        <f>+VLOOKUP($A165,'[36]2022 Act TB'!$A:$N,H$1,FALSE)</f>
        <v>0</v>
      </c>
      <c r="I165" s="647">
        <f>+VLOOKUP($A165,'[36]2022 Act TB'!$A:$N,I$1,FALSE)</f>
        <v>0</v>
      </c>
      <c r="J165" s="647">
        <f>+VLOOKUP($A165,'[36]2022 Act TB'!$A:$N,J$1,FALSE)</f>
        <v>0</v>
      </c>
      <c r="K165" s="647">
        <f>+VLOOKUP($A165,'[36]2022 Act TB'!$A:$N,K$1,FALSE)</f>
        <v>0</v>
      </c>
      <c r="L165" s="647">
        <f>+VLOOKUP($A165,'[36]2022 Act TB'!$A:$N,L$1,FALSE)</f>
        <v>0</v>
      </c>
      <c r="M165" s="647">
        <f>+VLOOKUP($A165,'[36]2022 Act TB'!$A:$N,M$1,FALSE)</f>
        <v>0</v>
      </c>
      <c r="N165" s="647">
        <f>+VLOOKUP($A165,'[36]2022 Act TB'!$A:$N,N$1,FALSE)</f>
        <v>0</v>
      </c>
      <c r="O165" s="647">
        <f t="shared" si="2"/>
        <v>0</v>
      </c>
    </row>
    <row r="166" spans="1:15">
      <c r="A166" s="648" t="s">
        <v>1386</v>
      </c>
      <c r="B166" s="647" t="str">
        <f>VLOOKUP(A166,'[36]2022 Act TB'!A:B,2,FALSE)</f>
        <v>Interchange Sales - Other</v>
      </c>
      <c r="C166" s="647">
        <f>+VLOOKUP($A166,'[36]2022 Act TB'!$A:$N,C$1,FALSE)</f>
        <v>0</v>
      </c>
      <c r="D166" s="647">
        <f>+VLOOKUP($A166,'[36]2022 Act TB'!$A:$N,D$1,FALSE)</f>
        <v>0</v>
      </c>
      <c r="E166" s="647">
        <f>+VLOOKUP($A166,'[36]2022 Act TB'!$A:$N,E$1,FALSE)</f>
        <v>0</v>
      </c>
      <c r="F166" s="647">
        <f>+VLOOKUP($A166,'[36]2022 Act TB'!$A:$N,F$1,FALSE)</f>
        <v>0</v>
      </c>
      <c r="G166" s="647">
        <f>+VLOOKUP($A166,'[36]2022 Act TB'!$A:$N,G$1,FALSE)</f>
        <v>0</v>
      </c>
      <c r="H166" s="647">
        <f>+VLOOKUP($A166,'[36]2022 Act TB'!$A:$N,H$1,FALSE)</f>
        <v>0</v>
      </c>
      <c r="I166" s="647">
        <f>+VLOOKUP($A166,'[36]2022 Act TB'!$A:$N,I$1,FALSE)</f>
        <v>0</v>
      </c>
      <c r="J166" s="647">
        <f>+VLOOKUP($A166,'[36]2022 Act TB'!$A:$N,J$1,FALSE)</f>
        <v>0</v>
      </c>
      <c r="K166" s="647">
        <f>+VLOOKUP($A166,'[36]2022 Act TB'!$A:$N,K$1,FALSE)</f>
        <v>0</v>
      </c>
      <c r="L166" s="647">
        <f>+VLOOKUP($A166,'[36]2022 Act TB'!$A:$N,L$1,FALSE)</f>
        <v>0</v>
      </c>
      <c r="M166" s="647">
        <f>+VLOOKUP($A166,'[36]2022 Act TB'!$A:$N,M$1,FALSE)</f>
        <v>0</v>
      </c>
      <c r="N166" s="647">
        <f>+VLOOKUP($A166,'[36]2022 Act TB'!$A:$N,N$1,FALSE)</f>
        <v>0</v>
      </c>
      <c r="O166" s="647">
        <f t="shared" si="2"/>
        <v>0</v>
      </c>
    </row>
    <row r="167" spans="1:15">
      <c r="A167" s="648" t="s">
        <v>1387</v>
      </c>
      <c r="B167" s="647" t="str">
        <f>VLOOKUP(A167,'[36]2022 Act TB'!A:B,2,FALSE)</f>
        <v>Residential Provision for Refund</v>
      </c>
      <c r="C167" s="647">
        <f>+VLOOKUP($A167,'[36]2022 Act TB'!$A:$N,C$1,FALSE)</f>
        <v>0</v>
      </c>
      <c r="D167" s="647">
        <f>+VLOOKUP($A167,'[36]2022 Act TB'!$A:$N,D$1,FALSE)</f>
        <v>-44968</v>
      </c>
      <c r="E167" s="647">
        <f>+VLOOKUP($A167,'[36]2022 Act TB'!$A:$N,E$1,FALSE)</f>
        <v>0</v>
      </c>
      <c r="F167" s="647">
        <f>+VLOOKUP($A167,'[36]2022 Act TB'!$A:$N,F$1,FALSE)</f>
        <v>0</v>
      </c>
      <c r="G167" s="647">
        <f>+VLOOKUP($A167,'[36]2022 Act TB'!$A:$N,G$1,FALSE)</f>
        <v>0</v>
      </c>
      <c r="H167" s="647">
        <f>+VLOOKUP($A167,'[36]2022 Act TB'!$A:$N,H$1,FALSE)</f>
        <v>0</v>
      </c>
      <c r="I167" s="647">
        <f>+VLOOKUP($A167,'[36]2022 Act TB'!$A:$N,I$1,FALSE)</f>
        <v>0</v>
      </c>
      <c r="J167" s="647">
        <f>+VLOOKUP($A167,'[36]2022 Act TB'!$A:$N,J$1,FALSE)</f>
        <v>0</v>
      </c>
      <c r="K167" s="647">
        <f>+VLOOKUP($A167,'[36]2022 Act TB'!$A:$N,K$1,FALSE)</f>
        <v>0</v>
      </c>
      <c r="L167" s="647">
        <f>+VLOOKUP($A167,'[36]2022 Act TB'!$A:$N,L$1,FALSE)</f>
        <v>0</v>
      </c>
      <c r="M167" s="647">
        <f>+VLOOKUP($A167,'[36]2022 Act TB'!$A:$N,M$1,FALSE)</f>
        <v>0</v>
      </c>
      <c r="N167" s="647">
        <f>+VLOOKUP($A167,'[36]2022 Act TB'!$A:$N,N$1,FALSE)</f>
        <v>0</v>
      </c>
      <c r="O167" s="647">
        <f t="shared" si="2"/>
        <v>-44968</v>
      </c>
    </row>
    <row r="168" spans="1:15">
      <c r="A168" s="648" t="s">
        <v>1388</v>
      </c>
      <c r="B168" s="647" t="str">
        <f>VLOOKUP(A168,'[36]2022 Act TB'!A:B,2,FALSE)</f>
        <v>Commercial Provision for Refund</v>
      </c>
      <c r="C168" s="647">
        <f>+VLOOKUP($A168,'[36]2022 Act TB'!$A:$N,C$1,FALSE)</f>
        <v>0</v>
      </c>
      <c r="D168" s="647">
        <f>+VLOOKUP($A168,'[36]2022 Act TB'!$A:$N,D$1,FALSE)</f>
        <v>-25211</v>
      </c>
      <c r="E168" s="647">
        <f>+VLOOKUP($A168,'[36]2022 Act TB'!$A:$N,E$1,FALSE)</f>
        <v>0</v>
      </c>
      <c r="F168" s="647">
        <f>+VLOOKUP($A168,'[36]2022 Act TB'!$A:$N,F$1,FALSE)</f>
        <v>0</v>
      </c>
      <c r="G168" s="647">
        <f>+VLOOKUP($A168,'[36]2022 Act TB'!$A:$N,G$1,FALSE)</f>
        <v>0</v>
      </c>
      <c r="H168" s="647">
        <f>+VLOOKUP($A168,'[36]2022 Act TB'!$A:$N,H$1,FALSE)</f>
        <v>0</v>
      </c>
      <c r="I168" s="647">
        <f>+VLOOKUP($A168,'[36]2022 Act TB'!$A:$N,I$1,FALSE)</f>
        <v>0</v>
      </c>
      <c r="J168" s="647">
        <f>+VLOOKUP($A168,'[36]2022 Act TB'!$A:$N,J$1,FALSE)</f>
        <v>0</v>
      </c>
      <c r="K168" s="647">
        <f>+VLOOKUP($A168,'[36]2022 Act TB'!$A:$N,K$1,FALSE)</f>
        <v>0</v>
      </c>
      <c r="L168" s="647">
        <f>+VLOOKUP($A168,'[36]2022 Act TB'!$A:$N,L$1,FALSE)</f>
        <v>0</v>
      </c>
      <c r="M168" s="647">
        <f>+VLOOKUP($A168,'[36]2022 Act TB'!$A:$N,M$1,FALSE)</f>
        <v>0</v>
      </c>
      <c r="N168" s="647">
        <f>+VLOOKUP($A168,'[36]2022 Act TB'!$A:$N,N$1,FALSE)</f>
        <v>0</v>
      </c>
      <c r="O168" s="647">
        <f t="shared" si="2"/>
        <v>-25211</v>
      </c>
    </row>
    <row r="169" spans="1:15">
      <c r="A169" s="648" t="s">
        <v>1389</v>
      </c>
      <c r="B169" s="647" t="str">
        <f>VLOOKUP(A169,'[36]2022 Act TB'!A:B,2,FALSE)</f>
        <v>Industrial-Phosphate Provision for Refund</v>
      </c>
      <c r="C169" s="647">
        <f>+VLOOKUP($A169,'[36]2022 Act TB'!$A:$N,C$1,FALSE)</f>
        <v>0</v>
      </c>
      <c r="D169" s="647">
        <f>+VLOOKUP($A169,'[36]2022 Act TB'!$A:$N,D$1,FALSE)</f>
        <v>-2879</v>
      </c>
      <c r="E169" s="647">
        <f>+VLOOKUP($A169,'[36]2022 Act TB'!$A:$N,E$1,FALSE)</f>
        <v>0</v>
      </c>
      <c r="F169" s="647">
        <f>+VLOOKUP($A169,'[36]2022 Act TB'!$A:$N,F$1,FALSE)</f>
        <v>0</v>
      </c>
      <c r="G169" s="647">
        <f>+VLOOKUP($A169,'[36]2022 Act TB'!$A:$N,G$1,FALSE)</f>
        <v>0</v>
      </c>
      <c r="H169" s="647">
        <f>+VLOOKUP($A169,'[36]2022 Act TB'!$A:$N,H$1,FALSE)</f>
        <v>0</v>
      </c>
      <c r="I169" s="647">
        <f>+VLOOKUP($A169,'[36]2022 Act TB'!$A:$N,I$1,FALSE)</f>
        <v>0</v>
      </c>
      <c r="J169" s="647">
        <f>+VLOOKUP($A169,'[36]2022 Act TB'!$A:$N,J$1,FALSE)</f>
        <v>0</v>
      </c>
      <c r="K169" s="647">
        <f>+VLOOKUP($A169,'[36]2022 Act TB'!$A:$N,K$1,FALSE)</f>
        <v>0</v>
      </c>
      <c r="L169" s="647">
        <f>+VLOOKUP($A169,'[36]2022 Act TB'!$A:$N,L$1,FALSE)</f>
        <v>0</v>
      </c>
      <c r="M169" s="647">
        <f>+VLOOKUP($A169,'[36]2022 Act TB'!$A:$N,M$1,FALSE)</f>
        <v>0</v>
      </c>
      <c r="N169" s="647">
        <f>+VLOOKUP($A169,'[36]2022 Act TB'!$A:$N,N$1,FALSE)</f>
        <v>0</v>
      </c>
      <c r="O169" s="647">
        <f t="shared" si="2"/>
        <v>-2879</v>
      </c>
    </row>
    <row r="170" spans="1:15">
      <c r="A170" s="648" t="s">
        <v>1390</v>
      </c>
      <c r="B170" s="647" t="str">
        <f>VLOOKUP(A170,'[36]2022 Act TB'!A:B,2,FALSE)</f>
        <v>Industrial-Other Provision for Refund</v>
      </c>
      <c r="C170" s="647">
        <f>+VLOOKUP($A170,'[36]2022 Act TB'!$A:$N,C$1,FALSE)</f>
        <v>0</v>
      </c>
      <c r="D170" s="647">
        <f>+VLOOKUP($A170,'[36]2022 Act TB'!$A:$N,D$1,FALSE)</f>
        <v>-4505</v>
      </c>
      <c r="E170" s="647">
        <f>+VLOOKUP($A170,'[36]2022 Act TB'!$A:$N,E$1,FALSE)</f>
        <v>0</v>
      </c>
      <c r="F170" s="647">
        <f>+VLOOKUP($A170,'[36]2022 Act TB'!$A:$N,F$1,FALSE)</f>
        <v>0</v>
      </c>
      <c r="G170" s="647">
        <f>+VLOOKUP($A170,'[36]2022 Act TB'!$A:$N,G$1,FALSE)</f>
        <v>0</v>
      </c>
      <c r="H170" s="647">
        <f>+VLOOKUP($A170,'[36]2022 Act TB'!$A:$N,H$1,FALSE)</f>
        <v>0</v>
      </c>
      <c r="I170" s="647">
        <f>+VLOOKUP($A170,'[36]2022 Act TB'!$A:$N,I$1,FALSE)</f>
        <v>0</v>
      </c>
      <c r="J170" s="647">
        <f>+VLOOKUP($A170,'[36]2022 Act TB'!$A:$N,J$1,FALSE)</f>
        <v>0</v>
      </c>
      <c r="K170" s="647">
        <f>+VLOOKUP($A170,'[36]2022 Act TB'!$A:$N,K$1,FALSE)</f>
        <v>0</v>
      </c>
      <c r="L170" s="647">
        <f>+VLOOKUP($A170,'[36]2022 Act TB'!$A:$N,L$1,FALSE)</f>
        <v>0</v>
      </c>
      <c r="M170" s="647">
        <f>+VLOOKUP($A170,'[36]2022 Act TB'!$A:$N,M$1,FALSE)</f>
        <v>0</v>
      </c>
      <c r="N170" s="647">
        <f>+VLOOKUP($A170,'[36]2022 Act TB'!$A:$N,N$1,FALSE)</f>
        <v>0</v>
      </c>
      <c r="O170" s="647">
        <f t="shared" si="2"/>
        <v>-4505</v>
      </c>
    </row>
    <row r="171" spans="1:15">
      <c r="A171" s="648" t="s">
        <v>1391</v>
      </c>
      <c r="B171" s="647" t="str">
        <f>VLOOKUP(A171,'[36]2022 Act TB'!A:B,2,FALSE)</f>
        <v>Public Street HW Lighting Provision for Refund</v>
      </c>
      <c r="C171" s="647">
        <f>+VLOOKUP($A171,'[36]2022 Act TB'!$A:$N,C$1,FALSE)</f>
        <v>0</v>
      </c>
      <c r="D171" s="647">
        <f>+VLOOKUP($A171,'[36]2022 Act TB'!$A:$N,D$1,FALSE)</f>
        <v>-1164</v>
      </c>
      <c r="E171" s="647">
        <f>+VLOOKUP($A171,'[36]2022 Act TB'!$A:$N,E$1,FALSE)</f>
        <v>0</v>
      </c>
      <c r="F171" s="647">
        <f>+VLOOKUP($A171,'[36]2022 Act TB'!$A:$N,F$1,FALSE)</f>
        <v>0</v>
      </c>
      <c r="G171" s="647">
        <f>+VLOOKUP($A171,'[36]2022 Act TB'!$A:$N,G$1,FALSE)</f>
        <v>0</v>
      </c>
      <c r="H171" s="647">
        <f>+VLOOKUP($A171,'[36]2022 Act TB'!$A:$N,H$1,FALSE)</f>
        <v>0</v>
      </c>
      <c r="I171" s="647">
        <f>+VLOOKUP($A171,'[36]2022 Act TB'!$A:$N,I$1,FALSE)</f>
        <v>0</v>
      </c>
      <c r="J171" s="647">
        <f>+VLOOKUP($A171,'[36]2022 Act TB'!$A:$N,J$1,FALSE)</f>
        <v>0</v>
      </c>
      <c r="K171" s="647">
        <f>+VLOOKUP($A171,'[36]2022 Act TB'!$A:$N,K$1,FALSE)</f>
        <v>0</v>
      </c>
      <c r="L171" s="647">
        <f>+VLOOKUP($A171,'[36]2022 Act TB'!$A:$N,L$1,FALSE)</f>
        <v>0</v>
      </c>
      <c r="M171" s="647">
        <f>+VLOOKUP($A171,'[36]2022 Act TB'!$A:$N,M$1,FALSE)</f>
        <v>0</v>
      </c>
      <c r="N171" s="647">
        <f>+VLOOKUP($A171,'[36]2022 Act TB'!$A:$N,N$1,FALSE)</f>
        <v>0</v>
      </c>
      <c r="O171" s="647">
        <f t="shared" si="2"/>
        <v>-1164</v>
      </c>
    </row>
    <row r="172" spans="1:15">
      <c r="A172" s="648" t="s">
        <v>1392</v>
      </c>
      <c r="B172" s="647" t="str">
        <f>VLOOKUP(A172,'[36]2022 Act TB'!A:B,2,FALSE)</f>
        <v>Oth Sales to Public Authority Provision for Refund</v>
      </c>
      <c r="C172" s="647">
        <f>+VLOOKUP($A172,'[36]2022 Act TB'!$A:$N,C$1,FALSE)</f>
        <v>0</v>
      </c>
      <c r="D172" s="647">
        <f>+VLOOKUP($A172,'[36]2022 Act TB'!$A:$N,D$1,FALSE)</f>
        <v>-6921</v>
      </c>
      <c r="E172" s="647">
        <f>+VLOOKUP($A172,'[36]2022 Act TB'!$A:$N,E$1,FALSE)</f>
        <v>0</v>
      </c>
      <c r="F172" s="647">
        <f>+VLOOKUP($A172,'[36]2022 Act TB'!$A:$N,F$1,FALSE)</f>
        <v>0</v>
      </c>
      <c r="G172" s="647">
        <f>+VLOOKUP($A172,'[36]2022 Act TB'!$A:$N,G$1,FALSE)</f>
        <v>0</v>
      </c>
      <c r="H172" s="647">
        <f>+VLOOKUP($A172,'[36]2022 Act TB'!$A:$N,H$1,FALSE)</f>
        <v>0</v>
      </c>
      <c r="I172" s="647">
        <f>+VLOOKUP($A172,'[36]2022 Act TB'!$A:$N,I$1,FALSE)</f>
        <v>0</v>
      </c>
      <c r="J172" s="647">
        <f>+VLOOKUP($A172,'[36]2022 Act TB'!$A:$N,J$1,FALSE)</f>
        <v>0</v>
      </c>
      <c r="K172" s="647">
        <f>+VLOOKUP($A172,'[36]2022 Act TB'!$A:$N,K$1,FALSE)</f>
        <v>0</v>
      </c>
      <c r="L172" s="647">
        <f>+VLOOKUP($A172,'[36]2022 Act TB'!$A:$N,L$1,FALSE)</f>
        <v>0</v>
      </c>
      <c r="M172" s="647">
        <f>+VLOOKUP($A172,'[36]2022 Act TB'!$A:$N,M$1,FALSE)</f>
        <v>0</v>
      </c>
      <c r="N172" s="647">
        <f>+VLOOKUP($A172,'[36]2022 Act TB'!$A:$N,N$1,FALSE)</f>
        <v>0</v>
      </c>
      <c r="O172" s="647">
        <f t="shared" si="2"/>
        <v>-6921</v>
      </c>
    </row>
    <row r="173" spans="1:15">
      <c r="A173" s="648" t="s">
        <v>1393</v>
      </c>
      <c r="B173" s="647" t="str">
        <f>VLOOKUP(A173,'[36]2022 Act TB'!A:B,2,FALSE)</f>
        <v>Provision for Rate Refund - Requirements</v>
      </c>
      <c r="C173" s="647">
        <f>+VLOOKUP($A173,'[36]2022 Act TB'!$A:$N,C$1,FALSE)</f>
        <v>0</v>
      </c>
      <c r="D173" s="647">
        <f>+VLOOKUP($A173,'[36]2022 Act TB'!$A:$N,D$1,FALSE)</f>
        <v>0</v>
      </c>
      <c r="E173" s="647">
        <f>+VLOOKUP($A173,'[36]2022 Act TB'!$A:$N,E$1,FALSE)</f>
        <v>0</v>
      </c>
      <c r="F173" s="647">
        <f>+VLOOKUP($A173,'[36]2022 Act TB'!$A:$N,F$1,FALSE)</f>
        <v>0</v>
      </c>
      <c r="G173" s="647">
        <f>+VLOOKUP($A173,'[36]2022 Act TB'!$A:$N,G$1,FALSE)</f>
        <v>0</v>
      </c>
      <c r="H173" s="647">
        <f>+VLOOKUP($A173,'[36]2022 Act TB'!$A:$N,H$1,FALSE)</f>
        <v>0</v>
      </c>
      <c r="I173" s="647">
        <f>+VLOOKUP($A173,'[36]2022 Act TB'!$A:$N,I$1,FALSE)</f>
        <v>0</v>
      </c>
      <c r="J173" s="647">
        <f>+VLOOKUP($A173,'[36]2022 Act TB'!$A:$N,J$1,FALSE)</f>
        <v>0</v>
      </c>
      <c r="K173" s="647">
        <f>+VLOOKUP($A173,'[36]2022 Act TB'!$A:$N,K$1,FALSE)</f>
        <v>0</v>
      </c>
      <c r="L173" s="647">
        <f>+VLOOKUP($A173,'[36]2022 Act TB'!$A:$N,L$1,FALSE)</f>
        <v>0</v>
      </c>
      <c r="M173" s="647">
        <f>+VLOOKUP($A173,'[36]2022 Act TB'!$A:$N,M$1,FALSE)</f>
        <v>0</v>
      </c>
      <c r="N173" s="647">
        <f>+VLOOKUP($A173,'[36]2022 Act TB'!$A:$N,N$1,FALSE)</f>
        <v>0</v>
      </c>
      <c r="O173" s="647">
        <f t="shared" si="2"/>
        <v>0</v>
      </c>
    </row>
    <row r="174" spans="1:15">
      <c r="A174" s="648" t="s">
        <v>1394</v>
      </c>
      <c r="B174" s="647" t="str">
        <f>VLOOKUP(A174,'[36]2022 Act TB'!A:B,2,FALSE)</f>
        <v>Provision for Rate Refund - Transmission</v>
      </c>
      <c r="C174" s="647">
        <f>+VLOOKUP($A174,'[36]2022 Act TB'!$A:$N,C$1,FALSE)</f>
        <v>0</v>
      </c>
      <c r="D174" s="647">
        <f>+VLOOKUP($A174,'[36]2022 Act TB'!$A:$N,D$1,FALSE)</f>
        <v>0</v>
      </c>
      <c r="E174" s="647">
        <f>+VLOOKUP($A174,'[36]2022 Act TB'!$A:$N,E$1,FALSE)</f>
        <v>0</v>
      </c>
      <c r="F174" s="647">
        <f>+VLOOKUP($A174,'[36]2022 Act TB'!$A:$N,F$1,FALSE)</f>
        <v>0</v>
      </c>
      <c r="G174" s="647">
        <f>+VLOOKUP($A174,'[36]2022 Act TB'!$A:$N,G$1,FALSE)</f>
        <v>0</v>
      </c>
      <c r="H174" s="647">
        <f>+VLOOKUP($A174,'[36]2022 Act TB'!$A:$N,H$1,FALSE)</f>
        <v>0</v>
      </c>
      <c r="I174" s="647">
        <f>+VLOOKUP($A174,'[36]2022 Act TB'!$A:$N,I$1,FALSE)</f>
        <v>0</v>
      </c>
      <c r="J174" s="647">
        <f>+VLOOKUP($A174,'[36]2022 Act TB'!$A:$N,J$1,FALSE)</f>
        <v>0</v>
      </c>
      <c r="K174" s="647">
        <f>+VLOOKUP($A174,'[36]2022 Act TB'!$A:$N,K$1,FALSE)</f>
        <v>0</v>
      </c>
      <c r="L174" s="647">
        <f>+VLOOKUP($A174,'[36]2022 Act TB'!$A:$N,L$1,FALSE)</f>
        <v>0</v>
      </c>
      <c r="M174" s="647">
        <f>+VLOOKUP($A174,'[36]2022 Act TB'!$A:$N,M$1,FALSE)</f>
        <v>0</v>
      </c>
      <c r="N174" s="647">
        <f>+VLOOKUP($A174,'[36]2022 Act TB'!$A:$N,N$1,FALSE)</f>
        <v>0</v>
      </c>
      <c r="O174" s="647">
        <f t="shared" si="2"/>
        <v>0</v>
      </c>
    </row>
    <row r="175" spans="1:15">
      <c r="A175" s="648" t="s">
        <v>1395</v>
      </c>
      <c r="B175" s="647" t="str">
        <f>VLOOKUP(A175,'[36]2022 Act TB'!A:B,2,FALSE)</f>
        <v>Provision for Rate Refund - Clause</v>
      </c>
      <c r="C175" s="647">
        <f>+VLOOKUP($A175,'[36]2022 Act TB'!$A:$N,C$1,FALSE)</f>
        <v>0</v>
      </c>
      <c r="D175" s="647">
        <f>+VLOOKUP($A175,'[36]2022 Act TB'!$A:$N,D$1,FALSE)</f>
        <v>0</v>
      </c>
      <c r="E175" s="647">
        <f>+VLOOKUP($A175,'[36]2022 Act TB'!$A:$N,E$1,FALSE)</f>
        <v>0</v>
      </c>
      <c r="F175" s="647">
        <f>+VLOOKUP($A175,'[36]2022 Act TB'!$A:$N,F$1,FALSE)</f>
        <v>0</v>
      </c>
      <c r="G175" s="647">
        <f>+VLOOKUP($A175,'[36]2022 Act TB'!$A:$N,G$1,FALSE)</f>
        <v>0</v>
      </c>
      <c r="H175" s="647">
        <f>+VLOOKUP($A175,'[36]2022 Act TB'!$A:$N,H$1,FALSE)</f>
        <v>0</v>
      </c>
      <c r="I175" s="647">
        <f>+VLOOKUP($A175,'[36]2022 Act TB'!$A:$N,I$1,FALSE)</f>
        <v>0</v>
      </c>
      <c r="J175" s="647">
        <f>+VLOOKUP($A175,'[36]2022 Act TB'!$A:$N,J$1,FALSE)</f>
        <v>0</v>
      </c>
      <c r="K175" s="647">
        <f>+VLOOKUP($A175,'[36]2022 Act TB'!$A:$N,K$1,FALSE)</f>
        <v>0</v>
      </c>
      <c r="L175" s="647">
        <f>+VLOOKUP($A175,'[36]2022 Act TB'!$A:$N,L$1,FALSE)</f>
        <v>0</v>
      </c>
      <c r="M175" s="647">
        <f>+VLOOKUP($A175,'[36]2022 Act TB'!$A:$N,M$1,FALSE)</f>
        <v>0</v>
      </c>
      <c r="N175" s="647">
        <f>+VLOOKUP($A175,'[36]2022 Act TB'!$A:$N,N$1,FALSE)</f>
        <v>0</v>
      </c>
      <c r="O175" s="647">
        <f t="shared" si="2"/>
        <v>0</v>
      </c>
    </row>
    <row r="176" spans="1:15">
      <c r="A176" s="648" t="s">
        <v>1396</v>
      </c>
      <c r="B176" s="647" t="str">
        <f>VLOOKUP(A176,'[36]2022 Act TB'!A:B,2,FALSE)</f>
        <v>Forfeited Discounts</v>
      </c>
      <c r="C176" s="647">
        <f>+VLOOKUP($A176,'[36]2022 Act TB'!$A:$N,C$1,FALSE)</f>
        <v>0</v>
      </c>
      <c r="D176" s="647">
        <f>+VLOOKUP($A176,'[36]2022 Act TB'!$A:$N,D$1,FALSE)</f>
        <v>0</v>
      </c>
      <c r="E176" s="647">
        <f>+VLOOKUP($A176,'[36]2022 Act TB'!$A:$N,E$1,FALSE)</f>
        <v>0</v>
      </c>
      <c r="F176" s="647">
        <f>+VLOOKUP($A176,'[36]2022 Act TB'!$A:$N,F$1,FALSE)</f>
        <v>0</v>
      </c>
      <c r="G176" s="647">
        <f>+VLOOKUP($A176,'[36]2022 Act TB'!$A:$N,G$1,FALSE)</f>
        <v>0</v>
      </c>
      <c r="H176" s="647">
        <f>+VLOOKUP($A176,'[36]2022 Act TB'!$A:$N,H$1,FALSE)</f>
        <v>0</v>
      </c>
      <c r="I176" s="647">
        <f>+VLOOKUP($A176,'[36]2022 Act TB'!$A:$N,I$1,FALSE)</f>
        <v>0</v>
      </c>
      <c r="J176" s="647">
        <f>+VLOOKUP($A176,'[36]2022 Act TB'!$A:$N,J$1,FALSE)</f>
        <v>0</v>
      </c>
      <c r="K176" s="647">
        <f>+VLOOKUP($A176,'[36]2022 Act TB'!$A:$N,K$1,FALSE)</f>
        <v>0</v>
      </c>
      <c r="L176" s="647">
        <f>+VLOOKUP($A176,'[36]2022 Act TB'!$A:$N,L$1,FALSE)</f>
        <v>0</v>
      </c>
      <c r="M176" s="647">
        <f>+VLOOKUP($A176,'[36]2022 Act TB'!$A:$N,M$1,FALSE)</f>
        <v>0</v>
      </c>
      <c r="N176" s="647">
        <f>+VLOOKUP($A176,'[36]2022 Act TB'!$A:$N,N$1,FALSE)</f>
        <v>0</v>
      </c>
      <c r="O176" s="647">
        <f t="shared" si="2"/>
        <v>0</v>
      </c>
    </row>
    <row r="177" spans="1:15">
      <c r="A177" s="648" t="s">
        <v>1397</v>
      </c>
      <c r="B177" s="647" t="str">
        <f>VLOOKUP(A177,'[36]2022 Act TB'!A:B,2,FALSE)</f>
        <v>Misc Svc Rev - Connection - Same Day Service</v>
      </c>
      <c r="C177" s="647">
        <f>+VLOOKUP($A177,'[36]2022 Act TB'!$A:$N,C$1,FALSE)</f>
        <v>21525</v>
      </c>
      <c r="D177" s="647">
        <f>+VLOOKUP($A177,'[36]2022 Act TB'!$A:$N,D$1,FALSE)</f>
        <v>24180</v>
      </c>
      <c r="E177" s="647">
        <f>+VLOOKUP($A177,'[36]2022 Act TB'!$A:$N,E$1,FALSE)</f>
        <v>30850</v>
      </c>
      <c r="F177" s="647">
        <f>+VLOOKUP($A177,'[36]2022 Act TB'!$A:$N,F$1,FALSE)</f>
        <v>28455</v>
      </c>
      <c r="G177" s="647">
        <f>+VLOOKUP($A177,'[36]2022 Act TB'!$A:$N,G$1,FALSE)</f>
        <v>30255</v>
      </c>
      <c r="H177" s="647">
        <f>+VLOOKUP($A177,'[36]2022 Act TB'!$A:$N,H$1,FALSE)</f>
        <v>34025</v>
      </c>
      <c r="I177" s="647">
        <f>+VLOOKUP($A177,'[36]2022 Act TB'!$A:$N,I$1,FALSE)</f>
        <v>31320</v>
      </c>
      <c r="J177" s="647">
        <f>+VLOOKUP($A177,'[36]2022 Act TB'!$A:$N,J$1,FALSE)</f>
        <v>40212</v>
      </c>
      <c r="K177" s="647">
        <f>+VLOOKUP($A177,'[36]2022 Act TB'!$A:$N,K$1,FALSE)</f>
        <v>31880</v>
      </c>
      <c r="L177" s="647">
        <f>+VLOOKUP($A177,'[36]2022 Act TB'!$A:$N,L$1,FALSE)</f>
        <v>31830</v>
      </c>
      <c r="M177" s="647">
        <f>+VLOOKUP($A177,'[36]2022 Act TB'!$A:$N,M$1,FALSE)</f>
        <v>31900</v>
      </c>
      <c r="N177" s="647">
        <f>+VLOOKUP($A177,'[36]2022 Act TB'!$A:$N,N$1,FALSE)</f>
        <v>30320</v>
      </c>
      <c r="O177" s="647">
        <f t="shared" si="2"/>
        <v>366752</v>
      </c>
    </row>
    <row r="178" spans="1:15">
      <c r="A178" s="648" t="s">
        <v>1398</v>
      </c>
      <c r="B178" s="647" t="str">
        <f>VLOOKUP(A178,'[36]2022 Act TB'!A:B,2,FALSE)</f>
        <v>Misc Svc Rev - Connection - Saturday</v>
      </c>
      <c r="C178" s="647">
        <f>+VLOOKUP($A178,'[36]2022 Act TB'!$A:$N,C$1,FALSE)</f>
        <v>740</v>
      </c>
      <c r="D178" s="647">
        <f>+VLOOKUP($A178,'[36]2022 Act TB'!$A:$N,D$1,FALSE)</f>
        <v>460</v>
      </c>
      <c r="E178" s="647">
        <f>+VLOOKUP($A178,'[36]2022 Act TB'!$A:$N,E$1,FALSE)</f>
        <v>540</v>
      </c>
      <c r="F178" s="647">
        <f>+VLOOKUP($A178,'[36]2022 Act TB'!$A:$N,F$1,FALSE)</f>
        <v>1060</v>
      </c>
      <c r="G178" s="647">
        <f>+VLOOKUP($A178,'[36]2022 Act TB'!$A:$N,G$1,FALSE)</f>
        <v>770</v>
      </c>
      <c r="H178" s="647">
        <f>+VLOOKUP($A178,'[36]2022 Act TB'!$A:$N,H$1,FALSE)</f>
        <v>800</v>
      </c>
      <c r="I178" s="647">
        <f>+VLOOKUP($A178,'[36]2022 Act TB'!$A:$N,I$1,FALSE)</f>
        <v>1810</v>
      </c>
      <c r="J178" s="647">
        <f>+VLOOKUP($A178,'[36]2022 Act TB'!$A:$N,J$1,FALSE)</f>
        <v>1670</v>
      </c>
      <c r="K178" s="647">
        <f>+VLOOKUP($A178,'[36]2022 Act TB'!$A:$N,K$1,FALSE)</f>
        <v>2430</v>
      </c>
      <c r="L178" s="647">
        <f>+VLOOKUP($A178,'[36]2022 Act TB'!$A:$N,L$1,FALSE)</f>
        <v>4220</v>
      </c>
      <c r="M178" s="647">
        <f>+VLOOKUP($A178,'[36]2022 Act TB'!$A:$N,M$1,FALSE)</f>
        <v>2540</v>
      </c>
      <c r="N178" s="647">
        <f>+VLOOKUP($A178,'[36]2022 Act TB'!$A:$N,N$1,FALSE)</f>
        <v>4200</v>
      </c>
      <c r="O178" s="647">
        <f t="shared" si="2"/>
        <v>21240</v>
      </c>
    </row>
    <row r="179" spans="1:15">
      <c r="A179" s="648" t="s">
        <v>1399</v>
      </c>
      <c r="B179" s="647" t="str">
        <f>VLOOKUP(A179,'[36]2022 Act TB'!A:B,2,FALSE)</f>
        <v>Misc Svc Rev - Reconnect - at Pole</v>
      </c>
      <c r="C179" s="647">
        <f>+VLOOKUP($A179,'[36]2022 Act TB'!$A:$N,C$1,FALSE)</f>
        <v>555</v>
      </c>
      <c r="D179" s="647">
        <f>+VLOOKUP($A179,'[36]2022 Act TB'!$A:$N,D$1,FALSE)</f>
        <v>555</v>
      </c>
      <c r="E179" s="647">
        <f>+VLOOKUP($A179,'[36]2022 Act TB'!$A:$N,E$1,FALSE)</f>
        <v>185</v>
      </c>
      <c r="F179" s="647">
        <f>+VLOOKUP($A179,'[36]2022 Act TB'!$A:$N,F$1,FALSE)</f>
        <v>0</v>
      </c>
      <c r="G179" s="647">
        <f>+VLOOKUP($A179,'[36]2022 Act TB'!$A:$N,G$1,FALSE)</f>
        <v>1665</v>
      </c>
      <c r="H179" s="647">
        <f>+VLOOKUP($A179,'[36]2022 Act TB'!$A:$N,H$1,FALSE)</f>
        <v>740</v>
      </c>
      <c r="I179" s="647">
        <f>+VLOOKUP($A179,'[36]2022 Act TB'!$A:$N,I$1,FALSE)</f>
        <v>185</v>
      </c>
      <c r="J179" s="647">
        <f>+VLOOKUP($A179,'[36]2022 Act TB'!$A:$N,J$1,FALSE)</f>
        <v>1295</v>
      </c>
      <c r="K179" s="647">
        <f>+VLOOKUP($A179,'[36]2022 Act TB'!$A:$N,K$1,FALSE)</f>
        <v>555</v>
      </c>
      <c r="L179" s="647">
        <f>+VLOOKUP($A179,'[36]2022 Act TB'!$A:$N,L$1,FALSE)</f>
        <v>925</v>
      </c>
      <c r="M179" s="647">
        <f>+VLOOKUP($A179,'[36]2022 Act TB'!$A:$N,M$1,FALSE)</f>
        <v>0</v>
      </c>
      <c r="N179" s="647">
        <f>+VLOOKUP($A179,'[36]2022 Act TB'!$A:$N,N$1,FALSE)</f>
        <v>370</v>
      </c>
      <c r="O179" s="647">
        <f t="shared" si="2"/>
        <v>7030</v>
      </c>
    </row>
    <row r="180" spans="1:15">
      <c r="A180" s="648" t="s">
        <v>1400</v>
      </c>
      <c r="B180" s="647" t="str">
        <f>VLOOKUP(A180,'[36]2022 Act TB'!A:B,2,FALSE)</f>
        <v>Misc Svc Rev - Reconnect - Subsequent Subscriber</v>
      </c>
      <c r="C180" s="647">
        <f>+VLOOKUP($A180,'[36]2022 Act TB'!$A:$N,C$1,FALSE)</f>
        <v>102438</v>
      </c>
      <c r="D180" s="647">
        <f>+VLOOKUP($A180,'[36]2022 Act TB'!$A:$N,D$1,FALSE)</f>
        <v>105928</v>
      </c>
      <c r="E180" s="647">
        <f>+VLOOKUP($A180,'[36]2022 Act TB'!$A:$N,E$1,FALSE)</f>
        <v>124938</v>
      </c>
      <c r="F180" s="647">
        <f>+VLOOKUP($A180,'[36]2022 Act TB'!$A:$N,F$1,FALSE)</f>
        <v>118446</v>
      </c>
      <c r="G180" s="647">
        <f>+VLOOKUP($A180,'[36]2022 Act TB'!$A:$N,G$1,FALSE)</f>
        <v>120514</v>
      </c>
      <c r="H180" s="647">
        <f>+VLOOKUP($A180,'[36]2022 Act TB'!$A:$N,H$1,FALSE)</f>
        <v>139290</v>
      </c>
      <c r="I180" s="647">
        <f>+VLOOKUP($A180,'[36]2022 Act TB'!$A:$N,I$1,FALSE)</f>
        <v>135554</v>
      </c>
      <c r="J180" s="647">
        <f>+VLOOKUP($A180,'[36]2022 Act TB'!$A:$N,J$1,FALSE)</f>
        <v>136744</v>
      </c>
      <c r="K180" s="647">
        <f>+VLOOKUP($A180,'[36]2022 Act TB'!$A:$N,K$1,FALSE)</f>
        <v>107578</v>
      </c>
      <c r="L180" s="647">
        <f>+VLOOKUP($A180,'[36]2022 Act TB'!$A:$N,L$1,FALSE)</f>
        <v>101948</v>
      </c>
      <c r="M180" s="647">
        <f>+VLOOKUP($A180,'[36]2022 Act TB'!$A:$N,M$1,FALSE)</f>
        <v>99084</v>
      </c>
      <c r="N180" s="647">
        <f>+VLOOKUP($A180,'[36]2022 Act TB'!$A:$N,N$1,FALSE)</f>
        <v>103463.48</v>
      </c>
      <c r="O180" s="647">
        <f t="shared" si="2"/>
        <v>1395925.48</v>
      </c>
    </row>
    <row r="181" spans="1:15">
      <c r="A181" s="648" t="s">
        <v>1401</v>
      </c>
      <c r="B181" s="647" t="str">
        <f>VLOOKUP(A181,'[36]2022 Act TB'!A:B,2,FALSE)</f>
        <v>Misc Svc Rev - Reconnect - at Meter</v>
      </c>
      <c r="C181" s="647">
        <f>+VLOOKUP($A181,'[36]2022 Act TB'!$A:$N,C$1,FALSE)</f>
        <v>78449</v>
      </c>
      <c r="D181" s="647">
        <f>+VLOOKUP($A181,'[36]2022 Act TB'!$A:$N,D$1,FALSE)</f>
        <v>117196</v>
      </c>
      <c r="E181" s="647">
        <f>+VLOOKUP($A181,'[36]2022 Act TB'!$A:$N,E$1,FALSE)</f>
        <v>144768</v>
      </c>
      <c r="F181" s="647">
        <f>+VLOOKUP($A181,'[36]2022 Act TB'!$A:$N,F$1,FALSE)</f>
        <v>121464</v>
      </c>
      <c r="G181" s="647">
        <f>+VLOOKUP($A181,'[36]2022 Act TB'!$A:$N,G$1,FALSE)</f>
        <v>133980</v>
      </c>
      <c r="H181" s="647">
        <f>+VLOOKUP($A181,'[36]2022 Act TB'!$A:$N,H$1,FALSE)</f>
        <v>156651</v>
      </c>
      <c r="I181" s="647">
        <f>+VLOOKUP($A181,'[36]2022 Act TB'!$A:$N,I$1,FALSE)</f>
        <v>110064</v>
      </c>
      <c r="J181" s="647">
        <f>+VLOOKUP($A181,'[36]2022 Act TB'!$A:$N,J$1,FALSE)</f>
        <v>194340</v>
      </c>
      <c r="K181" s="647">
        <f>+VLOOKUP($A181,'[36]2022 Act TB'!$A:$N,K$1,FALSE)</f>
        <v>112224</v>
      </c>
      <c r="L181" s="647">
        <f>+VLOOKUP($A181,'[36]2022 Act TB'!$A:$N,L$1,FALSE)</f>
        <v>95376</v>
      </c>
      <c r="M181" s="647">
        <f>+VLOOKUP($A181,'[36]2022 Act TB'!$A:$N,M$1,FALSE)</f>
        <v>87519</v>
      </c>
      <c r="N181" s="647">
        <f>+VLOOKUP($A181,'[36]2022 Act TB'!$A:$N,N$1,FALSE)</f>
        <v>108252</v>
      </c>
      <c r="O181" s="647">
        <f t="shared" si="2"/>
        <v>1460283</v>
      </c>
    </row>
    <row r="182" spans="1:15">
      <c r="A182" s="648" t="s">
        <v>1402</v>
      </c>
      <c r="B182" s="647" t="str">
        <f>VLOOKUP(A182,'[36]2022 Act TB'!A:B,2,FALSE)</f>
        <v>Misc Svc Rev - Bill Copies (977)</v>
      </c>
      <c r="C182" s="647">
        <f>+VLOOKUP($A182,'[36]2022 Act TB'!$A:$N,C$1,FALSE)</f>
        <v>0</v>
      </c>
      <c r="D182" s="647">
        <f>+VLOOKUP($A182,'[36]2022 Act TB'!$A:$N,D$1,FALSE)</f>
        <v>0</v>
      </c>
      <c r="E182" s="647">
        <f>+VLOOKUP($A182,'[36]2022 Act TB'!$A:$N,E$1,FALSE)</f>
        <v>0</v>
      </c>
      <c r="F182" s="647">
        <f>+VLOOKUP($A182,'[36]2022 Act TB'!$A:$N,F$1,FALSE)</f>
        <v>0</v>
      </c>
      <c r="G182" s="647">
        <f>+VLOOKUP($A182,'[36]2022 Act TB'!$A:$N,G$1,FALSE)</f>
        <v>0</v>
      </c>
      <c r="H182" s="647">
        <f>+VLOOKUP($A182,'[36]2022 Act TB'!$A:$N,H$1,FALSE)</f>
        <v>0</v>
      </c>
      <c r="I182" s="647">
        <f>+VLOOKUP($A182,'[36]2022 Act TB'!$A:$N,I$1,FALSE)</f>
        <v>0</v>
      </c>
      <c r="J182" s="647">
        <f>+VLOOKUP($A182,'[36]2022 Act TB'!$A:$N,J$1,FALSE)</f>
        <v>0</v>
      </c>
      <c r="K182" s="647">
        <f>+VLOOKUP($A182,'[36]2022 Act TB'!$A:$N,K$1,FALSE)</f>
        <v>0</v>
      </c>
      <c r="L182" s="647">
        <f>+VLOOKUP($A182,'[36]2022 Act TB'!$A:$N,L$1,FALSE)</f>
        <v>0</v>
      </c>
      <c r="M182" s="647">
        <f>+VLOOKUP($A182,'[36]2022 Act TB'!$A:$N,M$1,FALSE)</f>
        <v>0</v>
      </c>
      <c r="N182" s="647">
        <f>+VLOOKUP($A182,'[36]2022 Act TB'!$A:$N,N$1,FALSE)</f>
        <v>0</v>
      </c>
      <c r="O182" s="647">
        <f t="shared" si="2"/>
        <v>0</v>
      </c>
    </row>
    <row r="183" spans="1:15">
      <c r="A183" s="648" t="s">
        <v>1403</v>
      </c>
      <c r="B183" s="647" t="str">
        <f>VLOOKUP(A183,'[36]2022 Act TB'!A:B,2,FALSE)</f>
        <v>Misc Svc Rev - Bill Copies (978)</v>
      </c>
      <c r="C183" s="647">
        <f>+VLOOKUP($A183,'[36]2022 Act TB'!$A:$N,C$1,FALSE)</f>
        <v>0</v>
      </c>
      <c r="D183" s="647">
        <f>+VLOOKUP($A183,'[36]2022 Act TB'!$A:$N,D$1,FALSE)</f>
        <v>0</v>
      </c>
      <c r="E183" s="647">
        <f>+VLOOKUP($A183,'[36]2022 Act TB'!$A:$N,E$1,FALSE)</f>
        <v>0</v>
      </c>
      <c r="F183" s="647">
        <f>+VLOOKUP($A183,'[36]2022 Act TB'!$A:$N,F$1,FALSE)</f>
        <v>0</v>
      </c>
      <c r="G183" s="647">
        <f>+VLOOKUP($A183,'[36]2022 Act TB'!$A:$N,G$1,FALSE)</f>
        <v>0</v>
      </c>
      <c r="H183" s="647">
        <f>+VLOOKUP($A183,'[36]2022 Act TB'!$A:$N,H$1,FALSE)</f>
        <v>0</v>
      </c>
      <c r="I183" s="647">
        <f>+VLOOKUP($A183,'[36]2022 Act TB'!$A:$N,I$1,FALSE)</f>
        <v>0</v>
      </c>
      <c r="J183" s="647">
        <f>+VLOOKUP($A183,'[36]2022 Act TB'!$A:$N,J$1,FALSE)</f>
        <v>0</v>
      </c>
      <c r="K183" s="647">
        <f>+VLOOKUP($A183,'[36]2022 Act TB'!$A:$N,K$1,FALSE)</f>
        <v>0</v>
      </c>
      <c r="L183" s="647">
        <f>+VLOOKUP($A183,'[36]2022 Act TB'!$A:$N,L$1,FALSE)</f>
        <v>0</v>
      </c>
      <c r="M183" s="647">
        <f>+VLOOKUP($A183,'[36]2022 Act TB'!$A:$N,M$1,FALSE)</f>
        <v>0</v>
      </c>
      <c r="N183" s="647">
        <f>+VLOOKUP($A183,'[36]2022 Act TB'!$A:$N,N$1,FALSE)</f>
        <v>0</v>
      </c>
      <c r="O183" s="647">
        <f t="shared" si="2"/>
        <v>0</v>
      </c>
    </row>
    <row r="184" spans="1:15">
      <c r="A184" s="648" t="s">
        <v>1404</v>
      </c>
      <c r="B184" s="647" t="str">
        <f>VLOOKUP(A184,'[36]2022 Act TB'!A:B,2,FALSE)</f>
        <v>Misc Svc Rev - Late Payment Fee</v>
      </c>
      <c r="C184" s="647">
        <f>+VLOOKUP($A184,'[36]2022 Act TB'!$A:$N,C$1,FALSE)</f>
        <v>1011707.48</v>
      </c>
      <c r="D184" s="647">
        <f>+VLOOKUP($A184,'[36]2022 Act TB'!$A:$N,D$1,FALSE)</f>
        <v>929442.71</v>
      </c>
      <c r="E184" s="647">
        <f>+VLOOKUP($A184,'[36]2022 Act TB'!$A:$N,E$1,FALSE)</f>
        <v>861951.89</v>
      </c>
      <c r="F184" s="647">
        <f>+VLOOKUP($A184,'[36]2022 Act TB'!$A:$N,F$1,FALSE)</f>
        <v>861341.99</v>
      </c>
      <c r="G184" s="647">
        <f>+VLOOKUP($A184,'[36]2022 Act TB'!$A:$N,G$1,FALSE)</f>
        <v>934316.44</v>
      </c>
      <c r="H184" s="647">
        <f>+VLOOKUP($A184,'[36]2022 Act TB'!$A:$N,H$1,FALSE)</f>
        <v>1007378.98</v>
      </c>
      <c r="I184" s="647">
        <f>+VLOOKUP($A184,'[36]2022 Act TB'!$A:$N,I$1,FALSE)</f>
        <v>1067285.7</v>
      </c>
      <c r="J184" s="647">
        <f>+VLOOKUP($A184,'[36]2022 Act TB'!$A:$N,J$1,FALSE)</f>
        <v>1059258.6399999999</v>
      </c>
      <c r="K184" s="647">
        <f>+VLOOKUP($A184,'[36]2022 Act TB'!$A:$N,K$1,FALSE)</f>
        <v>1151514.52</v>
      </c>
      <c r="L184" s="647">
        <f>+VLOOKUP($A184,'[36]2022 Act TB'!$A:$N,L$1,FALSE)</f>
        <v>1171185.06</v>
      </c>
      <c r="M184" s="647">
        <f>+VLOOKUP($A184,'[36]2022 Act TB'!$A:$N,M$1,FALSE)</f>
        <v>1129098.54</v>
      </c>
      <c r="N184" s="647">
        <f>+VLOOKUP($A184,'[36]2022 Act TB'!$A:$N,N$1,FALSE)</f>
        <v>1119783.53</v>
      </c>
      <c r="O184" s="647">
        <f t="shared" si="2"/>
        <v>12304265.479999999</v>
      </c>
    </row>
    <row r="185" spans="1:15">
      <c r="A185" s="648" t="s">
        <v>1405</v>
      </c>
      <c r="B185" s="647" t="str">
        <f>VLOOKUP(A185,'[36]2022 Act TB'!A:B,2,FALSE)</f>
        <v>Misc Svc Rev - Initial Turn On</v>
      </c>
      <c r="C185" s="647">
        <f>+VLOOKUP($A185,'[36]2022 Act TB'!$A:$N,C$1,FALSE)</f>
        <v>141200</v>
      </c>
      <c r="D185" s="647">
        <f>+VLOOKUP($A185,'[36]2022 Act TB'!$A:$N,D$1,FALSE)</f>
        <v>191365</v>
      </c>
      <c r="E185" s="647">
        <f>+VLOOKUP($A185,'[36]2022 Act TB'!$A:$N,E$1,FALSE)</f>
        <v>150882</v>
      </c>
      <c r="F185" s="647">
        <f>+VLOOKUP($A185,'[36]2022 Act TB'!$A:$N,F$1,FALSE)</f>
        <v>171752</v>
      </c>
      <c r="G185" s="647">
        <f>+VLOOKUP($A185,'[36]2022 Act TB'!$A:$N,G$1,FALSE)</f>
        <v>168282</v>
      </c>
      <c r="H185" s="647">
        <f>+VLOOKUP($A185,'[36]2022 Act TB'!$A:$N,H$1,FALSE)</f>
        <v>155654</v>
      </c>
      <c r="I185" s="647">
        <f>+VLOOKUP($A185,'[36]2022 Act TB'!$A:$N,I$1,FALSE)</f>
        <v>177919</v>
      </c>
      <c r="J185" s="647">
        <f>+VLOOKUP($A185,'[36]2022 Act TB'!$A:$N,J$1,FALSE)</f>
        <v>237754</v>
      </c>
      <c r="K185" s="647">
        <f>+VLOOKUP($A185,'[36]2022 Act TB'!$A:$N,K$1,FALSE)</f>
        <v>191056</v>
      </c>
      <c r="L185" s="647">
        <f>+VLOOKUP($A185,'[36]2022 Act TB'!$A:$N,L$1,FALSE)</f>
        <v>141561</v>
      </c>
      <c r="M185" s="647">
        <f>+VLOOKUP($A185,'[36]2022 Act TB'!$A:$N,M$1,FALSE)</f>
        <v>156782</v>
      </c>
      <c r="N185" s="647">
        <f>+VLOOKUP($A185,'[36]2022 Act TB'!$A:$N,N$1,FALSE)</f>
        <v>145152</v>
      </c>
      <c r="O185" s="647">
        <f t="shared" si="2"/>
        <v>2029359</v>
      </c>
    </row>
    <row r="186" spans="1:15">
      <c r="A186" s="648" t="s">
        <v>1406</v>
      </c>
      <c r="B186" s="647" t="str">
        <f>VLOOKUP(A186,'[36]2022 Act TB'!A:B,2,FALSE)</f>
        <v>Misc Svc Rev - Temp. Svcs</v>
      </c>
      <c r="C186" s="647">
        <f>+VLOOKUP($A186,'[36]2022 Act TB'!$A:$N,C$1,FALSE)</f>
        <v>28950</v>
      </c>
      <c r="D186" s="647">
        <f>+VLOOKUP($A186,'[36]2022 Act TB'!$A:$N,D$1,FALSE)</f>
        <v>40455</v>
      </c>
      <c r="E186" s="647">
        <f>+VLOOKUP($A186,'[36]2022 Act TB'!$A:$N,E$1,FALSE)</f>
        <v>32350</v>
      </c>
      <c r="F186" s="647">
        <f>+VLOOKUP($A186,'[36]2022 Act TB'!$A:$N,F$1,FALSE)</f>
        <v>23360</v>
      </c>
      <c r="G186" s="647">
        <f>+VLOOKUP($A186,'[36]2022 Act TB'!$A:$N,G$1,FALSE)</f>
        <v>24960</v>
      </c>
      <c r="H186" s="647">
        <f>+VLOOKUP($A186,'[36]2022 Act TB'!$A:$N,H$1,FALSE)</f>
        <v>18635</v>
      </c>
      <c r="I186" s="647">
        <f>+VLOOKUP($A186,'[36]2022 Act TB'!$A:$N,I$1,FALSE)</f>
        <v>21835</v>
      </c>
      <c r="J186" s="647">
        <f>+VLOOKUP($A186,'[36]2022 Act TB'!$A:$N,J$1,FALSE)</f>
        <v>32960</v>
      </c>
      <c r="K186" s="647">
        <f>+VLOOKUP($A186,'[36]2022 Act TB'!$A:$N,K$1,FALSE)</f>
        <v>18240</v>
      </c>
      <c r="L186" s="647">
        <f>+VLOOKUP($A186,'[36]2022 Act TB'!$A:$N,L$1,FALSE)</f>
        <v>16640</v>
      </c>
      <c r="M186" s="647">
        <f>+VLOOKUP($A186,'[36]2022 Act TB'!$A:$N,M$1,FALSE)</f>
        <v>21120</v>
      </c>
      <c r="N186" s="647">
        <f>+VLOOKUP($A186,'[36]2022 Act TB'!$A:$N,N$1,FALSE)</f>
        <v>18880</v>
      </c>
      <c r="O186" s="647">
        <f t="shared" si="2"/>
        <v>298385</v>
      </c>
    </row>
    <row r="187" spans="1:15">
      <c r="A187" s="648" t="s">
        <v>1407</v>
      </c>
      <c r="B187" s="647" t="str">
        <f>VLOOKUP(A187,'[36]2022 Act TB'!A:B,2,FALSE)</f>
        <v>Misc Svc Rev - Tampering</v>
      </c>
      <c r="C187" s="647">
        <f>+VLOOKUP($A187,'[36]2022 Act TB'!$A:$N,C$1,FALSE)</f>
        <v>1050</v>
      </c>
      <c r="D187" s="647">
        <f>+VLOOKUP($A187,'[36]2022 Act TB'!$A:$N,D$1,FALSE)</f>
        <v>2862</v>
      </c>
      <c r="E187" s="647">
        <f>+VLOOKUP($A187,'[36]2022 Act TB'!$A:$N,E$1,FALSE)</f>
        <v>1650</v>
      </c>
      <c r="F187" s="647">
        <f>+VLOOKUP($A187,'[36]2022 Act TB'!$A:$N,F$1,FALSE)</f>
        <v>500</v>
      </c>
      <c r="G187" s="647">
        <f>+VLOOKUP($A187,'[36]2022 Act TB'!$A:$N,G$1,FALSE)</f>
        <v>1150</v>
      </c>
      <c r="H187" s="647">
        <f>+VLOOKUP($A187,'[36]2022 Act TB'!$A:$N,H$1,FALSE)</f>
        <v>950</v>
      </c>
      <c r="I187" s="647">
        <f>+VLOOKUP($A187,'[36]2022 Act TB'!$A:$N,I$1,FALSE)</f>
        <v>450</v>
      </c>
      <c r="J187" s="647">
        <f>+VLOOKUP($A187,'[36]2022 Act TB'!$A:$N,J$1,FALSE)</f>
        <v>1400</v>
      </c>
      <c r="K187" s="647">
        <f>+VLOOKUP($A187,'[36]2022 Act TB'!$A:$N,K$1,FALSE)</f>
        <v>700</v>
      </c>
      <c r="L187" s="647">
        <f>+VLOOKUP($A187,'[36]2022 Act TB'!$A:$N,L$1,FALSE)</f>
        <v>412</v>
      </c>
      <c r="M187" s="647">
        <f>+VLOOKUP($A187,'[36]2022 Act TB'!$A:$N,M$1,FALSE)</f>
        <v>350</v>
      </c>
      <c r="N187" s="647">
        <f>+VLOOKUP($A187,'[36]2022 Act TB'!$A:$N,N$1,FALSE)</f>
        <v>300</v>
      </c>
      <c r="O187" s="647">
        <f t="shared" si="2"/>
        <v>11774</v>
      </c>
    </row>
    <row r="188" spans="1:15">
      <c r="A188" s="648" t="s">
        <v>1408</v>
      </c>
      <c r="B188" s="647" t="str">
        <f>VLOOKUP(A188,'[36]2022 Act TB'!A:B,2,FALSE)</f>
        <v>Misc Svc Rev - Returned Check</v>
      </c>
      <c r="C188" s="647">
        <f>+VLOOKUP($A188,'[36]2022 Act TB'!$A:$N,C$1,FALSE)</f>
        <v>103157.57</v>
      </c>
      <c r="D188" s="647">
        <f>+VLOOKUP($A188,'[36]2022 Act TB'!$A:$N,D$1,FALSE)</f>
        <v>90432.2</v>
      </c>
      <c r="E188" s="647">
        <f>+VLOOKUP($A188,'[36]2022 Act TB'!$A:$N,E$1,FALSE)</f>
        <v>96465.52</v>
      </c>
      <c r="F188" s="647">
        <f>+VLOOKUP($A188,'[36]2022 Act TB'!$A:$N,F$1,FALSE)</f>
        <v>87763.44</v>
      </c>
      <c r="G188" s="647">
        <f>+VLOOKUP($A188,'[36]2022 Act TB'!$A:$N,G$1,FALSE)</f>
        <v>102025.94</v>
      </c>
      <c r="H188" s="647">
        <f>+VLOOKUP($A188,'[36]2022 Act TB'!$A:$N,H$1,FALSE)</f>
        <v>130800.91</v>
      </c>
      <c r="I188" s="647">
        <f>+VLOOKUP($A188,'[36]2022 Act TB'!$A:$N,I$1,FALSE)</f>
        <v>115259.08</v>
      </c>
      <c r="J188" s="647">
        <f>+VLOOKUP($A188,'[36]2022 Act TB'!$A:$N,J$1,FALSE)</f>
        <v>146105.95000000001</v>
      </c>
      <c r="K188" s="647">
        <f>+VLOOKUP($A188,'[36]2022 Act TB'!$A:$N,K$1,FALSE)</f>
        <v>125750.63</v>
      </c>
      <c r="L188" s="647">
        <f>+VLOOKUP($A188,'[36]2022 Act TB'!$A:$N,L$1,FALSE)</f>
        <v>126770.75</v>
      </c>
      <c r="M188" s="647">
        <f>+VLOOKUP($A188,'[36]2022 Act TB'!$A:$N,M$1,FALSE)</f>
        <v>115529.51</v>
      </c>
      <c r="N188" s="647">
        <f>+VLOOKUP($A188,'[36]2022 Act TB'!$A:$N,N$1,FALSE)</f>
        <v>121366.52</v>
      </c>
      <c r="O188" s="647">
        <f t="shared" si="2"/>
        <v>1361428.0200000003</v>
      </c>
    </row>
    <row r="189" spans="1:15">
      <c r="A189" s="648" t="s">
        <v>1409</v>
      </c>
      <c r="B189" s="647" t="str">
        <f>VLOOKUP(A189,'[36]2022 Act TB'!A:B,2,FALSE)</f>
        <v>Misc Svc Rev - Field Credit Check</v>
      </c>
      <c r="C189" s="647">
        <f>+VLOOKUP($A189,'[36]2022 Act TB'!$A:$N,C$1,FALSE)</f>
        <v>150</v>
      </c>
      <c r="D189" s="647">
        <f>+VLOOKUP($A189,'[36]2022 Act TB'!$A:$N,D$1,FALSE)</f>
        <v>2875</v>
      </c>
      <c r="E189" s="647">
        <f>+VLOOKUP($A189,'[36]2022 Act TB'!$A:$N,E$1,FALSE)</f>
        <v>1525</v>
      </c>
      <c r="F189" s="647">
        <f>+VLOOKUP($A189,'[36]2022 Act TB'!$A:$N,F$1,FALSE)</f>
        <v>1950</v>
      </c>
      <c r="G189" s="647">
        <f>+VLOOKUP($A189,'[36]2022 Act TB'!$A:$N,G$1,FALSE)</f>
        <v>2050</v>
      </c>
      <c r="H189" s="647">
        <f>+VLOOKUP($A189,'[36]2022 Act TB'!$A:$N,H$1,FALSE)</f>
        <v>5700</v>
      </c>
      <c r="I189" s="647">
        <f>+VLOOKUP($A189,'[36]2022 Act TB'!$A:$N,I$1,FALSE)</f>
        <v>2950</v>
      </c>
      <c r="J189" s="647">
        <f>+VLOOKUP($A189,'[36]2022 Act TB'!$A:$N,J$1,FALSE)</f>
        <v>6925</v>
      </c>
      <c r="K189" s="647">
        <f>+VLOOKUP($A189,'[36]2022 Act TB'!$A:$N,K$1,FALSE)</f>
        <v>4175</v>
      </c>
      <c r="L189" s="647">
        <f>+VLOOKUP($A189,'[36]2022 Act TB'!$A:$N,L$1,FALSE)</f>
        <v>2525</v>
      </c>
      <c r="M189" s="647">
        <f>+VLOOKUP($A189,'[36]2022 Act TB'!$A:$N,M$1,FALSE)</f>
        <v>2300</v>
      </c>
      <c r="N189" s="647">
        <f>+VLOOKUP($A189,'[36]2022 Act TB'!$A:$N,N$1,FALSE)</f>
        <v>2925</v>
      </c>
      <c r="O189" s="647">
        <f t="shared" si="2"/>
        <v>36050</v>
      </c>
    </row>
    <row r="190" spans="1:15">
      <c r="A190" s="648" t="s">
        <v>1410</v>
      </c>
      <c r="B190" s="647" t="str">
        <f>VLOOKUP(A190,'[36]2022 Act TB'!A:B,2,FALSE)</f>
        <v>Misc Svc Rev - Billing Adjustments</v>
      </c>
      <c r="C190" s="647">
        <f>+VLOOKUP($A190,'[36]2022 Act TB'!$A:$N,C$1,FALSE)</f>
        <v>8940.73</v>
      </c>
      <c r="D190" s="647">
        <f>+VLOOKUP($A190,'[36]2022 Act TB'!$A:$N,D$1,FALSE)</f>
        <v>-1223.26</v>
      </c>
      <c r="E190" s="647">
        <f>+VLOOKUP($A190,'[36]2022 Act TB'!$A:$N,E$1,FALSE)</f>
        <v>12786.87</v>
      </c>
      <c r="F190" s="647">
        <f>+VLOOKUP($A190,'[36]2022 Act TB'!$A:$N,F$1,FALSE)</f>
        <v>10082.83</v>
      </c>
      <c r="G190" s="647">
        <f>+VLOOKUP($A190,'[36]2022 Act TB'!$A:$N,G$1,FALSE)</f>
        <v>10645.49</v>
      </c>
      <c r="H190" s="647">
        <f>+VLOOKUP($A190,'[36]2022 Act TB'!$A:$N,H$1,FALSE)</f>
        <v>1717.25</v>
      </c>
      <c r="I190" s="647">
        <f>+VLOOKUP($A190,'[36]2022 Act TB'!$A:$N,I$1,FALSE)</f>
        <v>20674.32</v>
      </c>
      <c r="J190" s="647">
        <f>+VLOOKUP($A190,'[36]2022 Act TB'!$A:$N,J$1,FALSE)</f>
        <v>12107.84</v>
      </c>
      <c r="K190" s="647">
        <f>+VLOOKUP($A190,'[36]2022 Act TB'!$A:$N,K$1,FALSE)</f>
        <v>-5215.8500000000004</v>
      </c>
      <c r="L190" s="647">
        <f>+VLOOKUP($A190,'[36]2022 Act TB'!$A:$N,L$1,FALSE)</f>
        <v>3213.74</v>
      </c>
      <c r="M190" s="647">
        <f>+VLOOKUP($A190,'[36]2022 Act TB'!$A:$N,M$1,FALSE)</f>
        <v>-16894.43</v>
      </c>
      <c r="N190" s="647">
        <f>+VLOOKUP($A190,'[36]2022 Act TB'!$A:$N,N$1,FALSE)</f>
        <v>7207.16</v>
      </c>
      <c r="O190" s="647">
        <f t="shared" si="2"/>
        <v>64042.689999999988</v>
      </c>
    </row>
    <row r="191" spans="1:15">
      <c r="A191" s="648" t="s">
        <v>1411</v>
      </c>
      <c r="B191" s="647" t="str">
        <f>VLOOKUP(A191,'[36]2022 Act TB'!A:B,2,FALSE)</f>
        <v>Miscellaneous Service Revenues - Other</v>
      </c>
      <c r="C191" s="647">
        <f>+VLOOKUP($A191,'[36]2022 Act TB'!$A:$N,C$1,FALSE)</f>
        <v>8838.73</v>
      </c>
      <c r="D191" s="647">
        <f>+VLOOKUP($A191,'[36]2022 Act TB'!$A:$N,D$1,FALSE)</f>
        <v>5106.97</v>
      </c>
      <c r="E191" s="647">
        <f>+VLOOKUP($A191,'[36]2022 Act TB'!$A:$N,E$1,FALSE)</f>
        <v>9112.76</v>
      </c>
      <c r="F191" s="647">
        <f>+VLOOKUP($A191,'[36]2022 Act TB'!$A:$N,F$1,FALSE)</f>
        <v>8031.31</v>
      </c>
      <c r="G191" s="647">
        <f>+VLOOKUP($A191,'[36]2022 Act TB'!$A:$N,G$1,FALSE)</f>
        <v>7430.09</v>
      </c>
      <c r="H191" s="647">
        <f>+VLOOKUP($A191,'[36]2022 Act TB'!$A:$N,H$1,FALSE)</f>
        <v>7322.4</v>
      </c>
      <c r="I191" s="647">
        <f>+VLOOKUP($A191,'[36]2022 Act TB'!$A:$N,I$1,FALSE)</f>
        <v>6827.3</v>
      </c>
      <c r="J191" s="647">
        <f>+VLOOKUP($A191,'[36]2022 Act TB'!$A:$N,J$1,FALSE)</f>
        <v>7092.63</v>
      </c>
      <c r="K191" s="647">
        <f>+VLOOKUP($A191,'[36]2022 Act TB'!$A:$N,K$1,FALSE)</f>
        <v>7577.86</v>
      </c>
      <c r="L191" s="647">
        <f>+VLOOKUP($A191,'[36]2022 Act TB'!$A:$N,L$1,FALSE)</f>
        <v>7528.71</v>
      </c>
      <c r="M191" s="647">
        <f>+VLOOKUP($A191,'[36]2022 Act TB'!$A:$N,M$1,FALSE)</f>
        <v>7310.52</v>
      </c>
      <c r="N191" s="647">
        <f>+VLOOKUP($A191,'[36]2022 Act TB'!$A:$N,N$1,FALSE)</f>
        <v>7945.17</v>
      </c>
      <c r="O191" s="647">
        <f t="shared" si="2"/>
        <v>90124.450000000012</v>
      </c>
    </row>
    <row r="192" spans="1:15">
      <c r="A192" s="648" t="s">
        <v>1412</v>
      </c>
      <c r="B192" s="647" t="str">
        <f>VLOOKUP(A192,'[36]2022 Act TB'!A:B,2,FALSE)</f>
        <v>Rental Revenue - Commercial Property</v>
      </c>
      <c r="C192" s="647">
        <f>+VLOOKUP($A192,'[36]2022 Act TB'!$A:$N,C$1,FALSE)</f>
        <v>333233.95</v>
      </c>
      <c r="D192" s="647">
        <f>+VLOOKUP($A192,'[36]2022 Act TB'!$A:$N,D$1,FALSE)</f>
        <v>19292.580000000002</v>
      </c>
      <c r="E192" s="647">
        <f>+VLOOKUP($A192,'[36]2022 Act TB'!$A:$N,E$1,FALSE)</f>
        <v>42397.01</v>
      </c>
      <c r="F192" s="647">
        <f>+VLOOKUP($A192,'[36]2022 Act TB'!$A:$N,F$1,FALSE)</f>
        <v>48428.29</v>
      </c>
      <c r="G192" s="647">
        <f>+VLOOKUP($A192,'[36]2022 Act TB'!$A:$N,G$1,FALSE)</f>
        <v>85817.279999999999</v>
      </c>
      <c r="H192" s="647">
        <f>+VLOOKUP($A192,'[36]2022 Act TB'!$A:$N,H$1,FALSE)</f>
        <v>48734.23</v>
      </c>
      <c r="I192" s="647">
        <f>+VLOOKUP($A192,'[36]2022 Act TB'!$A:$N,I$1,FALSE)</f>
        <v>6457.61</v>
      </c>
      <c r="J192" s="647">
        <f>+VLOOKUP($A192,'[36]2022 Act TB'!$A:$N,J$1,FALSE)</f>
        <v>89268.54</v>
      </c>
      <c r="K192" s="647">
        <f>+VLOOKUP($A192,'[36]2022 Act TB'!$A:$N,K$1,FALSE)</f>
        <v>21481.42</v>
      </c>
      <c r="L192" s="647">
        <f>+VLOOKUP($A192,'[36]2022 Act TB'!$A:$N,L$1,FALSE)</f>
        <v>31949.83</v>
      </c>
      <c r="M192" s="647">
        <f>+VLOOKUP($A192,'[36]2022 Act TB'!$A:$N,M$1,FALSE)</f>
        <v>23912.78</v>
      </c>
      <c r="N192" s="647">
        <f>+VLOOKUP($A192,'[36]2022 Act TB'!$A:$N,N$1,FALSE)</f>
        <v>30360.18</v>
      </c>
      <c r="O192" s="647">
        <f t="shared" si="2"/>
        <v>781333.70000000007</v>
      </c>
    </row>
    <row r="193" spans="1:15">
      <c r="A193" s="648" t="s">
        <v>1413</v>
      </c>
      <c r="B193" s="647" t="str">
        <f>VLOOKUP(A193,'[36]2022 Act TB'!A:B,2,FALSE)</f>
        <v>Rental Revenue - Agricultural Property</v>
      </c>
      <c r="C193" s="647">
        <f>+VLOOKUP($A193,'[36]2022 Act TB'!$A:$N,C$1,FALSE)</f>
        <v>50</v>
      </c>
      <c r="D193" s="647">
        <f>+VLOOKUP($A193,'[36]2022 Act TB'!$A:$N,D$1,FALSE)</f>
        <v>4883</v>
      </c>
      <c r="E193" s="647">
        <f>+VLOOKUP($A193,'[36]2022 Act TB'!$A:$N,E$1,FALSE)</f>
        <v>1513</v>
      </c>
      <c r="F193" s="647">
        <f>+VLOOKUP($A193,'[36]2022 Act TB'!$A:$N,F$1,FALSE)</f>
        <v>3955</v>
      </c>
      <c r="G193" s="647">
        <f>+VLOOKUP($A193,'[36]2022 Act TB'!$A:$N,G$1,FALSE)</f>
        <v>160</v>
      </c>
      <c r="H193" s="647">
        <f>+VLOOKUP($A193,'[36]2022 Act TB'!$A:$N,H$1,FALSE)</f>
        <v>2375</v>
      </c>
      <c r="I193" s="647">
        <f>+VLOOKUP($A193,'[36]2022 Act TB'!$A:$N,I$1,FALSE)</f>
        <v>3692</v>
      </c>
      <c r="J193" s="647">
        <f>+VLOOKUP($A193,'[36]2022 Act TB'!$A:$N,J$1,FALSE)</f>
        <v>2675.62</v>
      </c>
      <c r="K193" s="647">
        <f>+VLOOKUP($A193,'[36]2022 Act TB'!$A:$N,K$1,FALSE)</f>
        <v>4511.58</v>
      </c>
      <c r="L193" s="647">
        <f>+VLOOKUP($A193,'[36]2022 Act TB'!$A:$N,L$1,FALSE)</f>
        <v>2180</v>
      </c>
      <c r="M193" s="647">
        <f>+VLOOKUP($A193,'[36]2022 Act TB'!$A:$N,M$1,FALSE)</f>
        <v>6170</v>
      </c>
      <c r="N193" s="647">
        <f>+VLOOKUP($A193,'[36]2022 Act TB'!$A:$N,N$1,FALSE)</f>
        <v>630</v>
      </c>
      <c r="O193" s="647">
        <f t="shared" si="2"/>
        <v>32795.199999999997</v>
      </c>
    </row>
    <row r="194" spans="1:15">
      <c r="A194" s="648" t="s">
        <v>1414</v>
      </c>
      <c r="B194" s="647" t="str">
        <f>VLOOKUP(A194,'[36]2022 Act TB'!A:B,2,FALSE)</f>
        <v>Rental Revenue - Electric Equipment</v>
      </c>
      <c r="C194" s="647">
        <f>+VLOOKUP($A194,'[36]2022 Act TB'!$A:$N,C$1,FALSE)</f>
        <v>7568.64</v>
      </c>
      <c r="D194" s="647">
        <f>+VLOOKUP($A194,'[36]2022 Act TB'!$A:$N,D$1,FALSE)</f>
        <v>7568.64</v>
      </c>
      <c r="E194" s="647">
        <f>+VLOOKUP($A194,'[36]2022 Act TB'!$A:$N,E$1,FALSE)</f>
        <v>7568.64</v>
      </c>
      <c r="F194" s="647">
        <f>+VLOOKUP($A194,'[36]2022 Act TB'!$A:$N,F$1,FALSE)</f>
        <v>8779.7900000000009</v>
      </c>
      <c r="G194" s="647">
        <f>+VLOOKUP($A194,'[36]2022 Act TB'!$A:$N,G$1,FALSE)</f>
        <v>9118.23</v>
      </c>
      <c r="H194" s="647">
        <f>+VLOOKUP($A194,'[36]2022 Act TB'!$A:$N,H$1,FALSE)</f>
        <v>8194.31</v>
      </c>
      <c r="I194" s="647">
        <f>+VLOOKUP($A194,'[36]2022 Act TB'!$A:$N,I$1,FALSE)</f>
        <v>11971.75</v>
      </c>
      <c r="J194" s="647">
        <f>+VLOOKUP($A194,'[36]2022 Act TB'!$A:$N,J$1,FALSE)</f>
        <v>9913.81</v>
      </c>
      <c r="K194" s="647">
        <f>+VLOOKUP($A194,'[36]2022 Act TB'!$A:$N,K$1,FALSE)</f>
        <v>11130.69</v>
      </c>
      <c r="L194" s="647">
        <f>+VLOOKUP($A194,'[36]2022 Act TB'!$A:$N,L$1,FALSE)</f>
        <v>11130.69</v>
      </c>
      <c r="M194" s="647">
        <f>+VLOOKUP($A194,'[36]2022 Act TB'!$A:$N,M$1,FALSE)</f>
        <v>8696.93</v>
      </c>
      <c r="N194" s="647">
        <f>+VLOOKUP($A194,'[36]2022 Act TB'!$A:$N,N$1,FALSE)</f>
        <v>9913.81</v>
      </c>
      <c r="O194" s="647">
        <f t="shared" si="2"/>
        <v>111555.93</v>
      </c>
    </row>
    <row r="195" spans="1:15">
      <c r="A195" s="648" t="s">
        <v>1415</v>
      </c>
      <c r="B195" s="647" t="str">
        <f>VLOOKUP(A195,'[36]2022 Act TB'!A:B,2,FALSE)</f>
        <v>Rental Revenue - Big Bend Station</v>
      </c>
      <c r="C195" s="647">
        <f>+VLOOKUP($A195,'[36]2022 Act TB'!$A:$N,C$1,FALSE)</f>
        <v>15660.67</v>
      </c>
      <c r="D195" s="647">
        <f>+VLOOKUP($A195,'[36]2022 Act TB'!$A:$N,D$1,FALSE)</f>
        <v>15660.67</v>
      </c>
      <c r="E195" s="647">
        <f>+VLOOKUP($A195,'[36]2022 Act TB'!$A:$N,E$1,FALSE)</f>
        <v>15660.67</v>
      </c>
      <c r="F195" s="647">
        <f>+VLOOKUP($A195,'[36]2022 Act TB'!$A:$N,F$1,FALSE)</f>
        <v>15660.67</v>
      </c>
      <c r="G195" s="647">
        <f>+VLOOKUP($A195,'[36]2022 Act TB'!$A:$N,G$1,FALSE)</f>
        <v>15660.67</v>
      </c>
      <c r="H195" s="647">
        <f>+VLOOKUP($A195,'[36]2022 Act TB'!$A:$N,H$1,FALSE)</f>
        <v>15660.67</v>
      </c>
      <c r="I195" s="647">
        <f>+VLOOKUP($A195,'[36]2022 Act TB'!$A:$N,I$1,FALSE)</f>
        <v>15660.67</v>
      </c>
      <c r="J195" s="647">
        <f>+VLOOKUP($A195,'[36]2022 Act TB'!$A:$N,J$1,FALSE)</f>
        <v>15660.67</v>
      </c>
      <c r="K195" s="647">
        <f>+VLOOKUP($A195,'[36]2022 Act TB'!$A:$N,K$1,FALSE)</f>
        <v>15660.67</v>
      </c>
      <c r="L195" s="647">
        <f>+VLOOKUP($A195,'[36]2022 Act TB'!$A:$N,L$1,FALSE)</f>
        <v>15891.33</v>
      </c>
      <c r="M195" s="647">
        <f>+VLOOKUP($A195,'[36]2022 Act TB'!$A:$N,M$1,FALSE)</f>
        <v>11763.99</v>
      </c>
      <c r="N195" s="647">
        <f>+VLOOKUP($A195,'[36]2022 Act TB'!$A:$N,N$1,FALSE)</f>
        <v>20018.669999999998</v>
      </c>
      <c r="O195" s="647">
        <f t="shared" si="2"/>
        <v>188620.01999999996</v>
      </c>
    </row>
    <row r="196" spans="1:15">
      <c r="A196" s="648" t="s">
        <v>1416</v>
      </c>
      <c r="B196" s="647" t="str">
        <f>VLOOKUP(A196,'[36]2022 Act TB'!A:B,2,FALSE)</f>
        <v>Rental Revenue - Miscellaneous</v>
      </c>
      <c r="C196" s="647">
        <f>+VLOOKUP($A196,'[36]2022 Act TB'!$A:$N,C$1,FALSE)</f>
        <v>0</v>
      </c>
      <c r="D196" s="647">
        <f>+VLOOKUP($A196,'[36]2022 Act TB'!$A:$N,D$1,FALSE)</f>
        <v>0</v>
      </c>
      <c r="E196" s="647">
        <f>+VLOOKUP($A196,'[36]2022 Act TB'!$A:$N,E$1,FALSE)</f>
        <v>0</v>
      </c>
      <c r="F196" s="647">
        <f>+VLOOKUP($A196,'[36]2022 Act TB'!$A:$N,F$1,FALSE)</f>
        <v>0</v>
      </c>
      <c r="G196" s="647">
        <f>+VLOOKUP($A196,'[36]2022 Act TB'!$A:$N,G$1,FALSE)</f>
        <v>0</v>
      </c>
      <c r="H196" s="647">
        <f>+VLOOKUP($A196,'[36]2022 Act TB'!$A:$N,H$1,FALSE)</f>
        <v>0</v>
      </c>
      <c r="I196" s="647">
        <f>+VLOOKUP($A196,'[36]2022 Act TB'!$A:$N,I$1,FALSE)</f>
        <v>0</v>
      </c>
      <c r="J196" s="647">
        <f>+VLOOKUP($A196,'[36]2022 Act TB'!$A:$N,J$1,FALSE)</f>
        <v>0</v>
      </c>
      <c r="K196" s="647">
        <f>+VLOOKUP($A196,'[36]2022 Act TB'!$A:$N,K$1,FALSE)</f>
        <v>0</v>
      </c>
      <c r="L196" s="647">
        <f>+VLOOKUP($A196,'[36]2022 Act TB'!$A:$N,L$1,FALSE)</f>
        <v>0</v>
      </c>
      <c r="M196" s="647">
        <f>+VLOOKUP($A196,'[36]2022 Act TB'!$A:$N,M$1,FALSE)</f>
        <v>0</v>
      </c>
      <c r="N196" s="647">
        <f>+VLOOKUP($A196,'[36]2022 Act TB'!$A:$N,N$1,FALSE)</f>
        <v>0</v>
      </c>
      <c r="O196" s="647">
        <f t="shared" si="2"/>
        <v>0</v>
      </c>
    </row>
    <row r="197" spans="1:15">
      <c r="A197" s="648" t="s">
        <v>1417</v>
      </c>
      <c r="B197" s="647" t="str">
        <f>VLOOKUP(A197,'[36]2022 Act TB'!A:B,2,FALSE)</f>
        <v>Rental Revenue - Pole Attachments - Transmission</v>
      </c>
      <c r="C197" s="647">
        <f>+VLOOKUP($A197,'[36]2022 Act TB'!$A:$N,C$1,FALSE)</f>
        <v>0</v>
      </c>
      <c r="D197" s="647">
        <f>+VLOOKUP($A197,'[36]2022 Act TB'!$A:$N,D$1,FALSE)</f>
        <v>0</v>
      </c>
      <c r="E197" s="647">
        <f>+VLOOKUP($A197,'[36]2022 Act TB'!$A:$N,E$1,FALSE)</f>
        <v>0</v>
      </c>
      <c r="F197" s="647">
        <f>+VLOOKUP($A197,'[36]2022 Act TB'!$A:$N,F$1,FALSE)</f>
        <v>0</v>
      </c>
      <c r="G197" s="647">
        <f>+VLOOKUP($A197,'[36]2022 Act TB'!$A:$N,G$1,FALSE)</f>
        <v>0</v>
      </c>
      <c r="H197" s="647">
        <f>+VLOOKUP($A197,'[36]2022 Act TB'!$A:$N,H$1,FALSE)</f>
        <v>0</v>
      </c>
      <c r="I197" s="647">
        <f>+VLOOKUP($A197,'[36]2022 Act TB'!$A:$N,I$1,FALSE)</f>
        <v>0</v>
      </c>
      <c r="J197" s="647">
        <f>+VLOOKUP($A197,'[36]2022 Act TB'!$A:$N,J$1,FALSE)</f>
        <v>0</v>
      </c>
      <c r="K197" s="647">
        <f>+VLOOKUP($A197,'[36]2022 Act TB'!$A:$N,K$1,FALSE)</f>
        <v>0</v>
      </c>
      <c r="L197" s="647">
        <f>+VLOOKUP($A197,'[36]2022 Act TB'!$A:$N,L$1,FALSE)</f>
        <v>0</v>
      </c>
      <c r="M197" s="647">
        <f>+VLOOKUP($A197,'[36]2022 Act TB'!$A:$N,M$1,FALSE)</f>
        <v>0</v>
      </c>
      <c r="N197" s="647">
        <f>+VLOOKUP($A197,'[36]2022 Act TB'!$A:$N,N$1,FALSE)</f>
        <v>0</v>
      </c>
      <c r="O197" s="647">
        <f t="shared" si="2"/>
        <v>0</v>
      </c>
    </row>
    <row r="198" spans="1:15">
      <c r="A198" s="648" t="s">
        <v>1418</v>
      </c>
      <c r="B198" s="647" t="str">
        <f>VLOOKUP(A198,'[36]2022 Act TB'!A:B,2,FALSE)</f>
        <v>Rental Revenue - Pole Attachments - Distribution</v>
      </c>
      <c r="C198" s="647">
        <f>+VLOOKUP($A198,'[36]2022 Act TB'!$A:$N,C$1,FALSE)</f>
        <v>376543.74</v>
      </c>
      <c r="D198" s="647">
        <f>+VLOOKUP($A198,'[36]2022 Act TB'!$A:$N,D$1,FALSE)</f>
        <v>380977.05</v>
      </c>
      <c r="E198" s="647">
        <f>+VLOOKUP($A198,'[36]2022 Act TB'!$A:$N,E$1,FALSE)</f>
        <v>380930.82</v>
      </c>
      <c r="F198" s="647">
        <f>+VLOOKUP($A198,'[36]2022 Act TB'!$A:$N,F$1,FALSE)</f>
        <v>380930.82</v>
      </c>
      <c r="G198" s="647">
        <f>+VLOOKUP($A198,'[36]2022 Act TB'!$A:$N,G$1,FALSE)</f>
        <v>380908.79</v>
      </c>
      <c r="H198" s="647">
        <f>+VLOOKUP($A198,'[36]2022 Act TB'!$A:$N,H$1,FALSE)</f>
        <v>380908.79</v>
      </c>
      <c r="I198" s="647">
        <f>+VLOOKUP($A198,'[36]2022 Act TB'!$A:$N,I$1,FALSE)</f>
        <v>387733.79</v>
      </c>
      <c r="J198" s="647">
        <f>+VLOOKUP($A198,'[36]2022 Act TB'!$A:$N,J$1,FALSE)</f>
        <v>380750.21</v>
      </c>
      <c r="K198" s="647">
        <f>+VLOOKUP($A198,'[36]2022 Act TB'!$A:$N,K$1,FALSE)</f>
        <v>380496.93</v>
      </c>
      <c r="L198" s="647">
        <f>+VLOOKUP($A198,'[36]2022 Act TB'!$A:$N,L$1,FALSE)</f>
        <v>380496.93</v>
      </c>
      <c r="M198" s="647">
        <f>+VLOOKUP($A198,'[36]2022 Act TB'!$A:$N,M$1,FALSE)</f>
        <v>380496.93</v>
      </c>
      <c r="N198" s="647">
        <f>+VLOOKUP($A198,'[36]2022 Act TB'!$A:$N,N$1,FALSE)</f>
        <v>380230.42</v>
      </c>
      <c r="O198" s="647">
        <f t="shared" si="2"/>
        <v>4571405.2200000007</v>
      </c>
    </row>
    <row r="199" spans="1:15">
      <c r="A199" s="648" t="s">
        <v>1419</v>
      </c>
      <c r="B199" s="647" t="str">
        <f>VLOOKUP(A199,'[36]2022 Act TB'!A:B,2,FALSE)</f>
        <v>Rental Revenue - Other Property</v>
      </c>
      <c r="C199" s="647">
        <f>+VLOOKUP($A199,'[36]2022 Act TB'!$A:$N,C$1,FALSE)</f>
        <v>0</v>
      </c>
      <c r="D199" s="647">
        <f>+VLOOKUP($A199,'[36]2022 Act TB'!$A:$N,D$1,FALSE)</f>
        <v>0</v>
      </c>
      <c r="E199" s="647">
        <f>+VLOOKUP($A199,'[36]2022 Act TB'!$A:$N,E$1,FALSE)</f>
        <v>0</v>
      </c>
      <c r="F199" s="647">
        <f>+VLOOKUP($A199,'[36]2022 Act TB'!$A:$N,F$1,FALSE)</f>
        <v>0</v>
      </c>
      <c r="G199" s="647">
        <f>+VLOOKUP($A199,'[36]2022 Act TB'!$A:$N,G$1,FALSE)</f>
        <v>0</v>
      </c>
      <c r="H199" s="647">
        <f>+VLOOKUP($A199,'[36]2022 Act TB'!$A:$N,H$1,FALSE)</f>
        <v>0</v>
      </c>
      <c r="I199" s="647">
        <f>+VLOOKUP($A199,'[36]2022 Act TB'!$A:$N,I$1,FALSE)</f>
        <v>0</v>
      </c>
      <c r="J199" s="647">
        <f>+VLOOKUP($A199,'[36]2022 Act TB'!$A:$N,J$1,FALSE)</f>
        <v>0</v>
      </c>
      <c r="K199" s="647">
        <f>+VLOOKUP($A199,'[36]2022 Act TB'!$A:$N,K$1,FALSE)</f>
        <v>0</v>
      </c>
      <c r="L199" s="647">
        <f>+VLOOKUP($A199,'[36]2022 Act TB'!$A:$N,L$1,FALSE)</f>
        <v>0</v>
      </c>
      <c r="M199" s="647">
        <f>+VLOOKUP($A199,'[36]2022 Act TB'!$A:$N,M$1,FALSE)</f>
        <v>0</v>
      </c>
      <c r="N199" s="647">
        <f>+VLOOKUP($A199,'[36]2022 Act TB'!$A:$N,N$1,FALSE)</f>
        <v>0</v>
      </c>
      <c r="O199" s="647">
        <f t="shared" si="2"/>
        <v>0</v>
      </c>
    </row>
    <row r="200" spans="1:15">
      <c r="A200" s="648" t="s">
        <v>1420</v>
      </c>
      <c r="B200" s="647" t="str">
        <f>VLOOKUP(A200,'[36]2022 Act TB'!A:B,2,FALSE)</f>
        <v>Rental Revenue - Intercompany</v>
      </c>
      <c r="C200" s="647">
        <f>+VLOOKUP($A200,'[36]2022 Act TB'!$A:$N,C$1,FALSE)</f>
        <v>1481.47</v>
      </c>
      <c r="D200" s="647">
        <f>+VLOOKUP($A200,'[36]2022 Act TB'!$A:$N,D$1,FALSE)</f>
        <v>1481.47</v>
      </c>
      <c r="E200" s="647">
        <f>+VLOOKUP($A200,'[36]2022 Act TB'!$A:$N,E$1,FALSE)</f>
        <v>1464.47</v>
      </c>
      <c r="F200" s="647">
        <f>+VLOOKUP($A200,'[36]2022 Act TB'!$A:$N,F$1,FALSE)</f>
        <v>1464.47</v>
      </c>
      <c r="G200" s="647">
        <f>+VLOOKUP($A200,'[36]2022 Act TB'!$A:$N,G$1,FALSE)</f>
        <v>1464.47</v>
      </c>
      <c r="H200" s="647">
        <f>+VLOOKUP($A200,'[36]2022 Act TB'!$A:$N,H$1,FALSE)</f>
        <v>1464.47</v>
      </c>
      <c r="I200" s="647">
        <f>+VLOOKUP($A200,'[36]2022 Act TB'!$A:$N,I$1,FALSE)</f>
        <v>1464.47</v>
      </c>
      <c r="J200" s="647">
        <f>+VLOOKUP($A200,'[36]2022 Act TB'!$A:$N,J$1,FALSE)</f>
        <v>1464.47</v>
      </c>
      <c r="K200" s="647">
        <f>+VLOOKUP($A200,'[36]2022 Act TB'!$A:$N,K$1,FALSE)</f>
        <v>1464.47</v>
      </c>
      <c r="L200" s="647">
        <f>+VLOOKUP($A200,'[36]2022 Act TB'!$A:$N,L$1,FALSE)</f>
        <v>1464.47</v>
      </c>
      <c r="M200" s="647">
        <f>+VLOOKUP($A200,'[36]2022 Act TB'!$A:$N,M$1,FALSE)</f>
        <v>1464.47</v>
      </c>
      <c r="N200" s="647">
        <f>+VLOOKUP($A200,'[36]2022 Act TB'!$A:$N,N$1,FALSE)</f>
        <v>1464.47</v>
      </c>
      <c r="O200" s="647">
        <f t="shared" si="2"/>
        <v>17607.639999999996</v>
      </c>
    </row>
    <row r="201" spans="1:15">
      <c r="A201" s="648" t="s">
        <v>1421</v>
      </c>
      <c r="B201" s="647" t="str">
        <f>VLOOKUP(A201,'[36]2022 Act TB'!A:B,2,FALSE)</f>
        <v>Rental Revenue - Intercompany - Asset Usage Fee</v>
      </c>
      <c r="C201" s="647">
        <f>+VLOOKUP($A201,'[36]2022 Act TB'!$A:$N,C$1,FALSE)</f>
        <v>109308.2</v>
      </c>
      <c r="D201" s="647">
        <f>+VLOOKUP($A201,'[36]2022 Act TB'!$A:$N,D$1,FALSE)</f>
        <v>116759.15</v>
      </c>
      <c r="E201" s="647">
        <f>+VLOOKUP($A201,'[36]2022 Act TB'!$A:$N,E$1,FALSE)</f>
        <v>116188.83</v>
      </c>
      <c r="F201" s="647">
        <f>+VLOOKUP($A201,'[36]2022 Act TB'!$A:$N,F$1,FALSE)</f>
        <v>115746.78</v>
      </c>
      <c r="G201" s="647">
        <f>+VLOOKUP($A201,'[36]2022 Act TB'!$A:$N,G$1,FALSE)</f>
        <v>120223.46</v>
      </c>
      <c r="H201" s="647">
        <f>+VLOOKUP($A201,'[36]2022 Act TB'!$A:$N,H$1,FALSE)</f>
        <v>133542.67000000001</v>
      </c>
      <c r="I201" s="647">
        <f>+VLOOKUP($A201,'[36]2022 Act TB'!$A:$N,I$1,FALSE)</f>
        <v>134329.9</v>
      </c>
      <c r="J201" s="647">
        <f>+VLOOKUP($A201,'[36]2022 Act TB'!$A:$N,J$1,FALSE)</f>
        <v>138554.59</v>
      </c>
      <c r="K201" s="647">
        <f>+VLOOKUP($A201,'[36]2022 Act TB'!$A:$N,K$1,FALSE)</f>
        <v>137007.85999999999</v>
      </c>
      <c r="L201" s="647">
        <f>+VLOOKUP($A201,'[36]2022 Act TB'!$A:$N,L$1,FALSE)</f>
        <v>137351.60999999999</v>
      </c>
      <c r="M201" s="647">
        <f>+VLOOKUP($A201,'[36]2022 Act TB'!$A:$N,M$1,FALSE)</f>
        <v>135729.15</v>
      </c>
      <c r="N201" s="647">
        <f>+VLOOKUP($A201,'[36]2022 Act TB'!$A:$N,N$1,FALSE)</f>
        <v>133739.56</v>
      </c>
      <c r="O201" s="647">
        <f t="shared" si="2"/>
        <v>1528481.7599999998</v>
      </c>
    </row>
    <row r="202" spans="1:15">
      <c r="A202" s="648" t="s">
        <v>1422</v>
      </c>
      <c r="B202" s="647" t="str">
        <f>VLOOKUP(A202,'[36]2022 Act TB'!A:B,2,FALSE)</f>
        <v>Rental Revenue - MetroLink</v>
      </c>
      <c r="C202" s="647">
        <f>+VLOOKUP($A202,'[36]2022 Act TB'!$A:$N,C$1,FALSE)</f>
        <v>199049.33</v>
      </c>
      <c r="D202" s="647">
        <f>+VLOOKUP($A202,'[36]2022 Act TB'!$A:$N,D$1,FALSE)</f>
        <v>224360.16</v>
      </c>
      <c r="E202" s="647">
        <f>+VLOOKUP($A202,'[36]2022 Act TB'!$A:$N,E$1,FALSE)</f>
        <v>229410.54</v>
      </c>
      <c r="F202" s="647">
        <f>+VLOOKUP($A202,'[36]2022 Act TB'!$A:$N,F$1,FALSE)</f>
        <v>197459.45</v>
      </c>
      <c r="G202" s="647">
        <f>+VLOOKUP($A202,'[36]2022 Act TB'!$A:$N,G$1,FALSE)</f>
        <v>183859.13</v>
      </c>
      <c r="H202" s="647">
        <f>+VLOOKUP($A202,'[36]2022 Act TB'!$A:$N,H$1,FALSE)</f>
        <v>184946.28</v>
      </c>
      <c r="I202" s="647">
        <f>+VLOOKUP($A202,'[36]2022 Act TB'!$A:$N,I$1,FALSE)</f>
        <v>299782.53000000003</v>
      </c>
      <c r="J202" s="647">
        <f>+VLOOKUP($A202,'[36]2022 Act TB'!$A:$N,J$1,FALSE)</f>
        <v>201818.63</v>
      </c>
      <c r="K202" s="647">
        <f>+VLOOKUP($A202,'[36]2022 Act TB'!$A:$N,K$1,FALSE)</f>
        <v>328960.59000000003</v>
      </c>
      <c r="L202" s="647">
        <f>+VLOOKUP($A202,'[36]2022 Act TB'!$A:$N,L$1,FALSE)</f>
        <v>264509.77</v>
      </c>
      <c r="M202" s="647">
        <f>+VLOOKUP($A202,'[36]2022 Act TB'!$A:$N,M$1,FALSE)</f>
        <v>249004.04</v>
      </c>
      <c r="N202" s="647">
        <f>+VLOOKUP($A202,'[36]2022 Act TB'!$A:$N,N$1,FALSE)</f>
        <v>182875.62</v>
      </c>
      <c r="O202" s="647">
        <f t="shared" si="2"/>
        <v>2746036.0700000003</v>
      </c>
    </row>
    <row r="203" spans="1:15">
      <c r="A203" s="648" t="s">
        <v>1423</v>
      </c>
      <c r="B203" s="647" t="str">
        <f>VLOOKUP(A203,'[36]2022 Act TB'!A:B,2,FALSE)</f>
        <v>Interdepartmental Rents</v>
      </c>
      <c r="C203" s="647">
        <f>+VLOOKUP($A203,'[36]2022 Act TB'!$A:$N,C$1,FALSE)</f>
        <v>45742</v>
      </c>
      <c r="D203" s="647">
        <f>+VLOOKUP($A203,'[36]2022 Act TB'!$A:$N,D$1,FALSE)</f>
        <v>45742</v>
      </c>
      <c r="E203" s="647">
        <f>+VLOOKUP($A203,'[36]2022 Act TB'!$A:$N,E$1,FALSE)</f>
        <v>45742</v>
      </c>
      <c r="F203" s="647">
        <f>+VLOOKUP($A203,'[36]2022 Act TB'!$A:$N,F$1,FALSE)</f>
        <v>45742</v>
      </c>
      <c r="G203" s="647">
        <f>+VLOOKUP($A203,'[36]2022 Act TB'!$A:$N,G$1,FALSE)</f>
        <v>45742</v>
      </c>
      <c r="H203" s="647">
        <f>+VLOOKUP($A203,'[36]2022 Act TB'!$A:$N,H$1,FALSE)</f>
        <v>45742</v>
      </c>
      <c r="I203" s="647">
        <f>+VLOOKUP($A203,'[36]2022 Act TB'!$A:$N,I$1,FALSE)</f>
        <v>45742</v>
      </c>
      <c r="J203" s="647">
        <f>+VLOOKUP($A203,'[36]2022 Act TB'!$A:$N,J$1,FALSE)</f>
        <v>45742</v>
      </c>
      <c r="K203" s="647">
        <f>+VLOOKUP($A203,'[36]2022 Act TB'!$A:$N,K$1,FALSE)</f>
        <v>45742</v>
      </c>
      <c r="L203" s="647">
        <f>+VLOOKUP($A203,'[36]2022 Act TB'!$A:$N,L$1,FALSE)</f>
        <v>45742</v>
      </c>
      <c r="M203" s="647">
        <f>+VLOOKUP($A203,'[36]2022 Act TB'!$A:$N,M$1,FALSE)</f>
        <v>45742</v>
      </c>
      <c r="N203" s="647">
        <f>+VLOOKUP($A203,'[36]2022 Act TB'!$A:$N,N$1,FALSE)</f>
        <v>45742</v>
      </c>
      <c r="O203" s="647">
        <f t="shared" si="2"/>
        <v>548904</v>
      </c>
    </row>
    <row r="204" spans="1:15">
      <c r="A204" s="648" t="s">
        <v>1424</v>
      </c>
      <c r="B204" s="647" t="str">
        <f>VLOOKUP(A204,'[36]2022 Act TB'!A:B,2,FALSE)</f>
        <v>Interdepartmental Rents - Asset Usage Fee</v>
      </c>
      <c r="C204" s="647">
        <f>+VLOOKUP($A204,'[36]2022 Act TB'!$A:$N,C$1,FALSE)</f>
        <v>269648.84999999998</v>
      </c>
      <c r="D204" s="647">
        <f>+VLOOKUP($A204,'[36]2022 Act TB'!$A:$N,D$1,FALSE)</f>
        <v>274137.51</v>
      </c>
      <c r="E204" s="647">
        <f>+VLOOKUP($A204,'[36]2022 Act TB'!$A:$N,E$1,FALSE)</f>
        <v>274121.34000000003</v>
      </c>
      <c r="F204" s="647">
        <f>+VLOOKUP($A204,'[36]2022 Act TB'!$A:$N,F$1,FALSE)</f>
        <v>274090.13</v>
      </c>
      <c r="G204" s="647">
        <f>+VLOOKUP($A204,'[36]2022 Act TB'!$A:$N,G$1,FALSE)</f>
        <v>274067.02</v>
      </c>
      <c r="H204" s="647">
        <f>+VLOOKUP($A204,'[36]2022 Act TB'!$A:$N,H$1,FALSE)</f>
        <v>281436.84000000003</v>
      </c>
      <c r="I204" s="647">
        <f>+VLOOKUP($A204,'[36]2022 Act TB'!$A:$N,I$1,FALSE)</f>
        <v>281516.26</v>
      </c>
      <c r="J204" s="647">
        <f>+VLOOKUP($A204,'[36]2022 Act TB'!$A:$N,J$1,FALSE)</f>
        <v>285502.26</v>
      </c>
      <c r="K204" s="647">
        <f>+VLOOKUP($A204,'[36]2022 Act TB'!$A:$N,K$1,FALSE)</f>
        <v>284704.18</v>
      </c>
      <c r="L204" s="647">
        <f>+VLOOKUP($A204,'[36]2022 Act TB'!$A:$N,L$1,FALSE)</f>
        <v>284648.74</v>
      </c>
      <c r="M204" s="647">
        <f>+VLOOKUP($A204,'[36]2022 Act TB'!$A:$N,M$1,FALSE)</f>
        <v>282060.65999999997</v>
      </c>
      <c r="N204" s="647">
        <f>+VLOOKUP($A204,'[36]2022 Act TB'!$A:$N,N$1,FALSE)</f>
        <v>279417.02</v>
      </c>
      <c r="O204" s="647">
        <f t="shared" si="2"/>
        <v>3345350.81</v>
      </c>
    </row>
    <row r="205" spans="1:15">
      <c r="A205" s="648" t="s">
        <v>1425</v>
      </c>
      <c r="B205" s="647" t="str">
        <f>VLOOKUP(A205,'[36]2022 Act TB'!A:B,2,FALSE)</f>
        <v>Other Revenue - Cost Plus Job Orders</v>
      </c>
      <c r="C205" s="647">
        <f>+VLOOKUP($A205,'[36]2022 Act TB'!$A:$N,C$1,FALSE)</f>
        <v>0</v>
      </c>
      <c r="D205" s="647">
        <f>+VLOOKUP($A205,'[36]2022 Act TB'!$A:$N,D$1,FALSE)</f>
        <v>0</v>
      </c>
      <c r="E205" s="647">
        <f>+VLOOKUP($A205,'[36]2022 Act TB'!$A:$N,E$1,FALSE)</f>
        <v>0</v>
      </c>
      <c r="F205" s="647">
        <f>+VLOOKUP($A205,'[36]2022 Act TB'!$A:$N,F$1,FALSE)</f>
        <v>0</v>
      </c>
      <c r="G205" s="647">
        <f>+VLOOKUP($A205,'[36]2022 Act TB'!$A:$N,G$1,FALSE)</f>
        <v>0</v>
      </c>
      <c r="H205" s="647">
        <f>+VLOOKUP($A205,'[36]2022 Act TB'!$A:$N,H$1,FALSE)</f>
        <v>0</v>
      </c>
      <c r="I205" s="647">
        <f>+VLOOKUP($A205,'[36]2022 Act TB'!$A:$N,I$1,FALSE)</f>
        <v>0</v>
      </c>
      <c r="J205" s="647">
        <f>+VLOOKUP($A205,'[36]2022 Act TB'!$A:$N,J$1,FALSE)</f>
        <v>0</v>
      </c>
      <c r="K205" s="647">
        <f>+VLOOKUP($A205,'[36]2022 Act TB'!$A:$N,K$1,FALSE)</f>
        <v>0</v>
      </c>
      <c r="L205" s="647">
        <f>+VLOOKUP($A205,'[36]2022 Act TB'!$A:$N,L$1,FALSE)</f>
        <v>0</v>
      </c>
      <c r="M205" s="647">
        <f>+VLOOKUP($A205,'[36]2022 Act TB'!$A:$N,M$1,FALSE)</f>
        <v>0</v>
      </c>
      <c r="N205" s="647">
        <f>+VLOOKUP($A205,'[36]2022 Act TB'!$A:$N,N$1,FALSE)</f>
        <v>0</v>
      </c>
      <c r="O205" s="647">
        <f t="shared" si="2"/>
        <v>0</v>
      </c>
    </row>
    <row r="206" spans="1:15">
      <c r="A206" s="648" t="s">
        <v>1426</v>
      </c>
      <c r="B206" s="647" t="str">
        <f>VLOOKUP(A206,'[36]2022 Act TB'!A:B,2,FALSE)</f>
        <v>Other Revenue - At-Cost Job Orders</v>
      </c>
      <c r="C206" s="647">
        <f>+VLOOKUP($A206,'[36]2022 Act TB'!$A:$N,C$1,FALSE)</f>
        <v>350202.58</v>
      </c>
      <c r="D206" s="647">
        <f>+VLOOKUP($A206,'[36]2022 Act TB'!$A:$N,D$1,FALSE)</f>
        <v>105167.63</v>
      </c>
      <c r="E206" s="647">
        <f>+VLOOKUP($A206,'[36]2022 Act TB'!$A:$N,E$1,FALSE)</f>
        <v>125852.76</v>
      </c>
      <c r="F206" s="647">
        <f>+VLOOKUP($A206,'[36]2022 Act TB'!$A:$N,F$1,FALSE)</f>
        <v>0</v>
      </c>
      <c r="G206" s="647">
        <f>+VLOOKUP($A206,'[36]2022 Act TB'!$A:$N,G$1,FALSE)</f>
        <v>74131.73</v>
      </c>
      <c r="H206" s="647">
        <f>+VLOOKUP($A206,'[36]2022 Act TB'!$A:$N,H$1,FALSE)</f>
        <v>102570.83</v>
      </c>
      <c r="I206" s="647">
        <f>+VLOOKUP($A206,'[36]2022 Act TB'!$A:$N,I$1,FALSE)</f>
        <v>0</v>
      </c>
      <c r="J206" s="647">
        <f>+VLOOKUP($A206,'[36]2022 Act TB'!$A:$N,J$1,FALSE)</f>
        <v>202902.45</v>
      </c>
      <c r="K206" s="647">
        <f>+VLOOKUP($A206,'[36]2022 Act TB'!$A:$N,K$1,FALSE)</f>
        <v>105423.18</v>
      </c>
      <c r="L206" s="647">
        <f>+VLOOKUP($A206,'[36]2022 Act TB'!$A:$N,L$1,FALSE)</f>
        <v>0</v>
      </c>
      <c r="M206" s="647">
        <f>+VLOOKUP($A206,'[36]2022 Act TB'!$A:$N,M$1,FALSE)</f>
        <v>104048.66</v>
      </c>
      <c r="N206" s="647">
        <f>+VLOOKUP($A206,'[36]2022 Act TB'!$A:$N,N$1,FALSE)</f>
        <v>604298.42000000004</v>
      </c>
      <c r="O206" s="647">
        <f t="shared" si="2"/>
        <v>1774598.2399999998</v>
      </c>
    </row>
    <row r="207" spans="1:15">
      <c r="A207" s="648" t="s">
        <v>1427</v>
      </c>
      <c r="B207" s="647" t="str">
        <f>VLOOKUP(A207,'[36]2022 Act TB'!A:B,2,FALSE)</f>
        <v>Other Revenue - Sales Tax</v>
      </c>
      <c r="C207" s="647">
        <f>+VLOOKUP($A207,'[36]2022 Act TB'!$A:$N,C$1,FALSE)</f>
        <v>5628.39</v>
      </c>
      <c r="D207" s="647">
        <f>+VLOOKUP($A207,'[36]2022 Act TB'!$A:$N,D$1,FALSE)</f>
        <v>6862.04</v>
      </c>
      <c r="E207" s="647">
        <f>+VLOOKUP($A207,'[36]2022 Act TB'!$A:$N,E$1,FALSE)</f>
        <v>6779.08</v>
      </c>
      <c r="F207" s="647">
        <f>+VLOOKUP($A207,'[36]2022 Act TB'!$A:$N,F$1,FALSE)</f>
        <v>6358.43</v>
      </c>
      <c r="G207" s="647">
        <f>+VLOOKUP($A207,'[36]2022 Act TB'!$A:$N,G$1,FALSE)</f>
        <v>6669.9</v>
      </c>
      <c r="H207" s="647">
        <f>+VLOOKUP($A207,'[36]2022 Act TB'!$A:$N,H$1,FALSE)</f>
        <v>7613.43</v>
      </c>
      <c r="I207" s="647">
        <f>+VLOOKUP($A207,'[36]2022 Act TB'!$A:$N,I$1,FALSE)</f>
        <v>8591.5</v>
      </c>
      <c r="J207" s="647">
        <f>+VLOOKUP($A207,'[36]2022 Act TB'!$A:$N,J$1,FALSE)</f>
        <v>8937.41</v>
      </c>
      <c r="K207" s="647">
        <f>+VLOOKUP($A207,'[36]2022 Act TB'!$A:$N,K$1,FALSE)</f>
        <v>9015.66</v>
      </c>
      <c r="L207" s="647">
        <f>+VLOOKUP($A207,'[36]2022 Act TB'!$A:$N,L$1,FALSE)</f>
        <v>8852.57</v>
      </c>
      <c r="M207" s="647">
        <f>+VLOOKUP($A207,'[36]2022 Act TB'!$A:$N,M$1,FALSE)</f>
        <v>7432.91</v>
      </c>
      <c r="N207" s="647">
        <f>+VLOOKUP($A207,'[36]2022 Act TB'!$A:$N,N$1,FALSE)</f>
        <v>7279.1</v>
      </c>
      <c r="O207" s="647">
        <f t="shared" si="2"/>
        <v>90020.420000000013</v>
      </c>
    </row>
    <row r="208" spans="1:15">
      <c r="A208" s="648" t="s">
        <v>1428</v>
      </c>
      <c r="B208" s="647" t="str">
        <f>VLOOKUP(A208,'[36]2022 Act TB'!A:B,2,FALSE)</f>
        <v>Other Revenue - Cosmos Affiliate Revenue Fixed Cap</v>
      </c>
      <c r="C208" s="647">
        <f>+VLOOKUP($A208,'[36]2022 Act TB'!$A:$N,C$1,FALSE)</f>
        <v>0</v>
      </c>
      <c r="D208" s="647">
        <f>+VLOOKUP($A208,'[36]2022 Act TB'!$A:$N,D$1,FALSE)</f>
        <v>0</v>
      </c>
      <c r="E208" s="647">
        <f>+VLOOKUP($A208,'[36]2022 Act TB'!$A:$N,E$1,FALSE)</f>
        <v>0</v>
      </c>
      <c r="F208" s="647">
        <f>+VLOOKUP($A208,'[36]2022 Act TB'!$A:$N,F$1,FALSE)</f>
        <v>0</v>
      </c>
      <c r="G208" s="647">
        <f>+VLOOKUP($A208,'[36]2022 Act TB'!$A:$N,G$1,FALSE)</f>
        <v>0</v>
      </c>
      <c r="H208" s="647">
        <f>+VLOOKUP($A208,'[36]2022 Act TB'!$A:$N,H$1,FALSE)</f>
        <v>0</v>
      </c>
      <c r="I208" s="647">
        <f>+VLOOKUP($A208,'[36]2022 Act TB'!$A:$N,I$1,FALSE)</f>
        <v>0</v>
      </c>
      <c r="J208" s="647">
        <f>+VLOOKUP($A208,'[36]2022 Act TB'!$A:$N,J$1,FALSE)</f>
        <v>0</v>
      </c>
      <c r="K208" s="647">
        <f>+VLOOKUP($A208,'[36]2022 Act TB'!$A:$N,K$1,FALSE)</f>
        <v>0</v>
      </c>
      <c r="L208" s="647">
        <f>+VLOOKUP($A208,'[36]2022 Act TB'!$A:$N,L$1,FALSE)</f>
        <v>0</v>
      </c>
      <c r="M208" s="647">
        <f>+VLOOKUP($A208,'[36]2022 Act TB'!$A:$N,M$1,FALSE)</f>
        <v>0</v>
      </c>
      <c r="N208" s="647">
        <f>+VLOOKUP($A208,'[36]2022 Act TB'!$A:$N,N$1,FALSE)</f>
        <v>0</v>
      </c>
      <c r="O208" s="647">
        <f t="shared" si="2"/>
        <v>0</v>
      </c>
    </row>
    <row r="209" spans="1:15">
      <c r="A209" s="648" t="s">
        <v>1429</v>
      </c>
      <c r="B209" s="647" t="str">
        <f>VLOOKUP(A209,'[36]2022 Act TB'!A:B,2,FALSE)</f>
        <v>Other Revenue - Cosmos Division Revenue Fixed Cap</v>
      </c>
      <c r="C209" s="647">
        <f>+VLOOKUP($A209,'[36]2022 Act TB'!$A:$N,C$1,FALSE)</f>
        <v>0</v>
      </c>
      <c r="D209" s="647">
        <f>+VLOOKUP($A209,'[36]2022 Act TB'!$A:$N,D$1,FALSE)</f>
        <v>0</v>
      </c>
      <c r="E209" s="647">
        <f>+VLOOKUP($A209,'[36]2022 Act TB'!$A:$N,E$1,FALSE)</f>
        <v>0</v>
      </c>
      <c r="F209" s="647">
        <f>+VLOOKUP($A209,'[36]2022 Act TB'!$A:$N,F$1,FALSE)</f>
        <v>0</v>
      </c>
      <c r="G209" s="647">
        <f>+VLOOKUP($A209,'[36]2022 Act TB'!$A:$N,G$1,FALSE)</f>
        <v>0</v>
      </c>
      <c r="H209" s="647">
        <f>+VLOOKUP($A209,'[36]2022 Act TB'!$A:$N,H$1,FALSE)</f>
        <v>0</v>
      </c>
      <c r="I209" s="647">
        <f>+VLOOKUP($A209,'[36]2022 Act TB'!$A:$N,I$1,FALSE)</f>
        <v>0</v>
      </c>
      <c r="J209" s="647">
        <f>+VLOOKUP($A209,'[36]2022 Act TB'!$A:$N,J$1,FALSE)</f>
        <v>0</v>
      </c>
      <c r="K209" s="647">
        <f>+VLOOKUP($A209,'[36]2022 Act TB'!$A:$N,K$1,FALSE)</f>
        <v>0</v>
      </c>
      <c r="L209" s="647">
        <f>+VLOOKUP($A209,'[36]2022 Act TB'!$A:$N,L$1,FALSE)</f>
        <v>0</v>
      </c>
      <c r="M209" s="647">
        <f>+VLOOKUP($A209,'[36]2022 Act TB'!$A:$N,M$1,FALSE)</f>
        <v>0</v>
      </c>
      <c r="N209" s="647">
        <f>+VLOOKUP($A209,'[36]2022 Act TB'!$A:$N,N$1,FALSE)</f>
        <v>0</v>
      </c>
      <c r="O209" s="647">
        <f t="shared" si="2"/>
        <v>0</v>
      </c>
    </row>
    <row r="210" spans="1:15">
      <c r="A210" s="648" t="s">
        <v>1430</v>
      </c>
      <c r="B210" s="647" t="str">
        <f>VLOOKUP(A210,'[36]2022 Act TB'!A:B,2,FALSE)</f>
        <v>Other Revenue - Training Modules</v>
      </c>
      <c r="C210" s="647">
        <f>+VLOOKUP($A210,'[36]2022 Act TB'!$A:$N,C$1,FALSE)</f>
        <v>0</v>
      </c>
      <c r="D210" s="647">
        <f>+VLOOKUP($A210,'[36]2022 Act TB'!$A:$N,D$1,FALSE)</f>
        <v>0</v>
      </c>
      <c r="E210" s="647">
        <f>+VLOOKUP($A210,'[36]2022 Act TB'!$A:$N,E$1,FALSE)</f>
        <v>0</v>
      </c>
      <c r="F210" s="647">
        <f>+VLOOKUP($A210,'[36]2022 Act TB'!$A:$N,F$1,FALSE)</f>
        <v>0</v>
      </c>
      <c r="G210" s="647">
        <f>+VLOOKUP($A210,'[36]2022 Act TB'!$A:$N,G$1,FALSE)</f>
        <v>507.49</v>
      </c>
      <c r="H210" s="647">
        <f>+VLOOKUP($A210,'[36]2022 Act TB'!$A:$N,H$1,FALSE)</f>
        <v>0</v>
      </c>
      <c r="I210" s="647">
        <f>+VLOOKUP($A210,'[36]2022 Act TB'!$A:$N,I$1,FALSE)</f>
        <v>2.5</v>
      </c>
      <c r="J210" s="647">
        <f>+VLOOKUP($A210,'[36]2022 Act TB'!$A:$N,J$1,FALSE)</f>
        <v>302.72000000000003</v>
      </c>
      <c r="K210" s="647">
        <f>+VLOOKUP($A210,'[36]2022 Act TB'!$A:$N,K$1,FALSE)</f>
        <v>744.36</v>
      </c>
      <c r="L210" s="647">
        <f>+VLOOKUP($A210,'[36]2022 Act TB'!$A:$N,L$1,FALSE)</f>
        <v>0</v>
      </c>
      <c r="M210" s="647">
        <f>+VLOOKUP($A210,'[36]2022 Act TB'!$A:$N,M$1,FALSE)</f>
        <v>0</v>
      </c>
      <c r="N210" s="647">
        <f>+VLOOKUP($A210,'[36]2022 Act TB'!$A:$N,N$1,FALSE)</f>
        <v>0</v>
      </c>
      <c r="O210" s="647">
        <f t="shared" si="2"/>
        <v>1557.0700000000002</v>
      </c>
    </row>
    <row r="211" spans="1:15">
      <c r="A211" s="648" t="s">
        <v>1431</v>
      </c>
      <c r="B211" s="647" t="str">
        <f>VLOOKUP(A211,'[36]2022 Act TB'!A:B,2,FALSE)</f>
        <v>Other Revenue - Parking</v>
      </c>
      <c r="C211" s="647">
        <f>+VLOOKUP($A211,'[36]2022 Act TB'!$A:$N,C$1,FALSE)</f>
        <v>0</v>
      </c>
      <c r="D211" s="647">
        <f>+VLOOKUP($A211,'[36]2022 Act TB'!$A:$N,D$1,FALSE)</f>
        <v>0</v>
      </c>
      <c r="E211" s="647">
        <f>+VLOOKUP($A211,'[36]2022 Act TB'!$A:$N,E$1,FALSE)</f>
        <v>0</v>
      </c>
      <c r="F211" s="647">
        <f>+VLOOKUP($A211,'[36]2022 Act TB'!$A:$N,F$1,FALSE)</f>
        <v>0</v>
      </c>
      <c r="G211" s="647">
        <f>+VLOOKUP($A211,'[36]2022 Act TB'!$A:$N,G$1,FALSE)</f>
        <v>0</v>
      </c>
      <c r="H211" s="647">
        <f>+VLOOKUP($A211,'[36]2022 Act TB'!$A:$N,H$1,FALSE)</f>
        <v>0</v>
      </c>
      <c r="I211" s="647">
        <f>+VLOOKUP($A211,'[36]2022 Act TB'!$A:$N,I$1,FALSE)</f>
        <v>0</v>
      </c>
      <c r="J211" s="647">
        <f>+VLOOKUP($A211,'[36]2022 Act TB'!$A:$N,J$1,FALSE)</f>
        <v>0</v>
      </c>
      <c r="K211" s="647">
        <f>+VLOOKUP($A211,'[36]2022 Act TB'!$A:$N,K$1,FALSE)</f>
        <v>0</v>
      </c>
      <c r="L211" s="647">
        <f>+VLOOKUP($A211,'[36]2022 Act TB'!$A:$N,L$1,FALSE)</f>
        <v>0</v>
      </c>
      <c r="M211" s="647">
        <f>+VLOOKUP($A211,'[36]2022 Act TB'!$A:$N,M$1,FALSE)</f>
        <v>0</v>
      </c>
      <c r="N211" s="647">
        <f>+VLOOKUP($A211,'[36]2022 Act TB'!$A:$N,N$1,FALSE)</f>
        <v>0</v>
      </c>
      <c r="O211" s="647">
        <f t="shared" si="2"/>
        <v>0</v>
      </c>
    </row>
    <row r="212" spans="1:15">
      <c r="A212" s="648" t="s">
        <v>1432</v>
      </c>
      <c r="B212" s="647" t="str">
        <f>VLOOKUP(A212,'[36]2022 Act TB'!A:B,2,FALSE)</f>
        <v>Other Revenue - Cogen Maintenance - Transmission</v>
      </c>
      <c r="C212" s="647">
        <f>+VLOOKUP($A212,'[36]2022 Act TB'!$A:$N,C$1,FALSE)</f>
        <v>11238.56</v>
      </c>
      <c r="D212" s="647">
        <f>+VLOOKUP($A212,'[36]2022 Act TB'!$A:$N,D$1,FALSE)</f>
        <v>11330.47</v>
      </c>
      <c r="E212" s="647">
        <f>+VLOOKUP($A212,'[36]2022 Act TB'!$A:$N,E$1,FALSE)</f>
        <v>10099.74</v>
      </c>
      <c r="F212" s="647">
        <f>+VLOOKUP($A212,'[36]2022 Act TB'!$A:$N,F$1,FALSE)</f>
        <v>10099.74</v>
      </c>
      <c r="G212" s="647">
        <f>+VLOOKUP($A212,'[36]2022 Act TB'!$A:$N,G$1,FALSE)</f>
        <v>10099.74</v>
      </c>
      <c r="H212" s="647">
        <f>+VLOOKUP($A212,'[36]2022 Act TB'!$A:$N,H$1,FALSE)</f>
        <v>10099.74</v>
      </c>
      <c r="I212" s="647">
        <f>+VLOOKUP($A212,'[36]2022 Act TB'!$A:$N,I$1,FALSE)</f>
        <v>10099.74</v>
      </c>
      <c r="J212" s="647">
        <f>+VLOOKUP($A212,'[36]2022 Act TB'!$A:$N,J$1,FALSE)</f>
        <v>10099.74</v>
      </c>
      <c r="K212" s="647">
        <f>+VLOOKUP($A212,'[36]2022 Act TB'!$A:$N,K$1,FALSE)</f>
        <v>10099.74</v>
      </c>
      <c r="L212" s="647">
        <f>+VLOOKUP($A212,'[36]2022 Act TB'!$A:$N,L$1,FALSE)</f>
        <v>10099.74</v>
      </c>
      <c r="M212" s="647">
        <f>+VLOOKUP($A212,'[36]2022 Act TB'!$A:$N,M$1,FALSE)</f>
        <v>10099.74</v>
      </c>
      <c r="N212" s="647">
        <f>+VLOOKUP($A212,'[36]2022 Act TB'!$A:$N,N$1,FALSE)</f>
        <v>10099.74</v>
      </c>
      <c r="O212" s="647">
        <f t="shared" si="2"/>
        <v>123566.43000000002</v>
      </c>
    </row>
    <row r="213" spans="1:15">
      <c r="A213" s="648" t="s">
        <v>1433</v>
      </c>
      <c r="B213" s="647" t="str">
        <f>VLOOKUP(A213,'[36]2022 Act TB'!A:B,2,FALSE)</f>
        <v>Other Revenue - Cogen Maintenance - Distribution</v>
      </c>
      <c r="C213" s="647">
        <f>+VLOOKUP($A213,'[36]2022 Act TB'!$A:$N,C$1,FALSE)</f>
        <v>0</v>
      </c>
      <c r="D213" s="647">
        <f>+VLOOKUP($A213,'[36]2022 Act TB'!$A:$N,D$1,FALSE)</f>
        <v>0</v>
      </c>
      <c r="E213" s="647">
        <f>+VLOOKUP($A213,'[36]2022 Act TB'!$A:$N,E$1,FALSE)</f>
        <v>0</v>
      </c>
      <c r="F213" s="647">
        <f>+VLOOKUP($A213,'[36]2022 Act TB'!$A:$N,F$1,FALSE)</f>
        <v>0</v>
      </c>
      <c r="G213" s="647">
        <f>+VLOOKUP($A213,'[36]2022 Act TB'!$A:$N,G$1,FALSE)</f>
        <v>0</v>
      </c>
      <c r="H213" s="647">
        <f>+VLOOKUP($A213,'[36]2022 Act TB'!$A:$N,H$1,FALSE)</f>
        <v>0</v>
      </c>
      <c r="I213" s="647">
        <f>+VLOOKUP($A213,'[36]2022 Act TB'!$A:$N,I$1,FALSE)</f>
        <v>0</v>
      </c>
      <c r="J213" s="647">
        <f>+VLOOKUP($A213,'[36]2022 Act TB'!$A:$N,J$1,FALSE)</f>
        <v>0</v>
      </c>
      <c r="K213" s="647">
        <f>+VLOOKUP($A213,'[36]2022 Act TB'!$A:$N,K$1,FALSE)</f>
        <v>0</v>
      </c>
      <c r="L213" s="647">
        <f>+VLOOKUP($A213,'[36]2022 Act TB'!$A:$N,L$1,FALSE)</f>
        <v>0</v>
      </c>
      <c r="M213" s="647">
        <f>+VLOOKUP($A213,'[36]2022 Act TB'!$A:$N,M$1,FALSE)</f>
        <v>0</v>
      </c>
      <c r="N213" s="647">
        <f>+VLOOKUP($A213,'[36]2022 Act TB'!$A:$N,N$1,FALSE)</f>
        <v>0</v>
      </c>
      <c r="O213" s="647">
        <f t="shared" si="2"/>
        <v>0</v>
      </c>
    </row>
    <row r="214" spans="1:15">
      <c r="A214" s="648" t="s">
        <v>1434</v>
      </c>
      <c r="B214" s="647" t="str">
        <f>VLOOKUP(A214,'[36]2022 Act TB'!A:B,2,FALSE)</f>
        <v>Other Revenue - BERS - Bldg Energy</v>
      </c>
      <c r="C214" s="647">
        <f>+VLOOKUP($A214,'[36]2022 Act TB'!$A:$N,C$1,FALSE)</f>
        <v>0</v>
      </c>
      <c r="D214" s="647">
        <f>+VLOOKUP($A214,'[36]2022 Act TB'!$A:$N,D$1,FALSE)</f>
        <v>0</v>
      </c>
      <c r="E214" s="647">
        <f>+VLOOKUP($A214,'[36]2022 Act TB'!$A:$N,E$1,FALSE)</f>
        <v>0</v>
      </c>
      <c r="F214" s="647">
        <f>+VLOOKUP($A214,'[36]2022 Act TB'!$A:$N,F$1,FALSE)</f>
        <v>0</v>
      </c>
      <c r="G214" s="647">
        <f>+VLOOKUP($A214,'[36]2022 Act TB'!$A:$N,G$1,FALSE)</f>
        <v>0</v>
      </c>
      <c r="H214" s="647">
        <f>+VLOOKUP($A214,'[36]2022 Act TB'!$A:$N,H$1,FALSE)</f>
        <v>0</v>
      </c>
      <c r="I214" s="647">
        <f>+VLOOKUP($A214,'[36]2022 Act TB'!$A:$N,I$1,FALSE)</f>
        <v>0</v>
      </c>
      <c r="J214" s="647">
        <f>+VLOOKUP($A214,'[36]2022 Act TB'!$A:$N,J$1,FALSE)</f>
        <v>0</v>
      </c>
      <c r="K214" s="647">
        <f>+VLOOKUP($A214,'[36]2022 Act TB'!$A:$N,K$1,FALSE)</f>
        <v>0</v>
      </c>
      <c r="L214" s="647">
        <f>+VLOOKUP($A214,'[36]2022 Act TB'!$A:$N,L$1,FALSE)</f>
        <v>0</v>
      </c>
      <c r="M214" s="647">
        <f>+VLOOKUP($A214,'[36]2022 Act TB'!$A:$N,M$1,FALSE)</f>
        <v>0</v>
      </c>
      <c r="N214" s="647">
        <f>+VLOOKUP($A214,'[36]2022 Act TB'!$A:$N,N$1,FALSE)</f>
        <v>0</v>
      </c>
      <c r="O214" s="647">
        <f t="shared" si="2"/>
        <v>0</v>
      </c>
    </row>
    <row r="215" spans="1:15">
      <c r="A215" s="648" t="s">
        <v>1435</v>
      </c>
      <c r="B215" s="647" t="str">
        <f>VLOOKUP(A215,'[36]2022 Act TB'!A:B,2,FALSE)</f>
        <v>Other Revenue - Wheeling</v>
      </c>
      <c r="C215" s="647">
        <f>+VLOOKUP($A215,'[36]2022 Act TB'!$A:$N,C$1,FALSE)</f>
        <v>0</v>
      </c>
      <c r="D215" s="647">
        <f>+VLOOKUP($A215,'[36]2022 Act TB'!$A:$N,D$1,FALSE)</f>
        <v>0</v>
      </c>
      <c r="E215" s="647">
        <f>+VLOOKUP($A215,'[36]2022 Act TB'!$A:$N,E$1,FALSE)</f>
        <v>0</v>
      </c>
      <c r="F215" s="647">
        <f>+VLOOKUP($A215,'[36]2022 Act TB'!$A:$N,F$1,FALSE)</f>
        <v>0</v>
      </c>
      <c r="G215" s="647">
        <f>+VLOOKUP($A215,'[36]2022 Act TB'!$A:$N,G$1,FALSE)</f>
        <v>0</v>
      </c>
      <c r="H215" s="647">
        <f>+VLOOKUP($A215,'[36]2022 Act TB'!$A:$N,H$1,FALSE)</f>
        <v>0</v>
      </c>
      <c r="I215" s="647">
        <f>+VLOOKUP($A215,'[36]2022 Act TB'!$A:$N,I$1,FALSE)</f>
        <v>0</v>
      </c>
      <c r="J215" s="647">
        <f>+VLOOKUP($A215,'[36]2022 Act TB'!$A:$N,J$1,FALSE)</f>
        <v>0</v>
      </c>
      <c r="K215" s="647">
        <f>+VLOOKUP($A215,'[36]2022 Act TB'!$A:$N,K$1,FALSE)</f>
        <v>0</v>
      </c>
      <c r="L215" s="647">
        <f>+VLOOKUP($A215,'[36]2022 Act TB'!$A:$N,L$1,FALSE)</f>
        <v>0</v>
      </c>
      <c r="M215" s="647">
        <f>+VLOOKUP($A215,'[36]2022 Act TB'!$A:$N,M$1,FALSE)</f>
        <v>0</v>
      </c>
      <c r="N215" s="647">
        <f>+VLOOKUP($A215,'[36]2022 Act TB'!$A:$N,N$1,FALSE)</f>
        <v>0</v>
      </c>
      <c r="O215" s="647">
        <f t="shared" si="2"/>
        <v>0</v>
      </c>
    </row>
    <row r="216" spans="1:15">
      <c r="A216" s="648" t="s">
        <v>1436</v>
      </c>
      <c r="B216" s="647" t="str">
        <f>VLOOKUP(A216,'[36]2022 Act TB'!A:B,2,FALSE)</f>
        <v>Other Revenue - Metro Link Job Orders</v>
      </c>
      <c r="C216" s="647">
        <f>+VLOOKUP($A216,'[36]2022 Act TB'!$A:$N,C$1,FALSE)</f>
        <v>0</v>
      </c>
      <c r="D216" s="647">
        <f>+VLOOKUP($A216,'[36]2022 Act TB'!$A:$N,D$1,FALSE)</f>
        <v>0</v>
      </c>
      <c r="E216" s="647">
        <f>+VLOOKUP($A216,'[36]2022 Act TB'!$A:$N,E$1,FALSE)</f>
        <v>0</v>
      </c>
      <c r="F216" s="647">
        <f>+VLOOKUP($A216,'[36]2022 Act TB'!$A:$N,F$1,FALSE)</f>
        <v>0</v>
      </c>
      <c r="G216" s="647">
        <f>+VLOOKUP($A216,'[36]2022 Act TB'!$A:$N,G$1,FALSE)</f>
        <v>0</v>
      </c>
      <c r="H216" s="647">
        <f>+VLOOKUP($A216,'[36]2022 Act TB'!$A:$N,H$1,FALSE)</f>
        <v>0</v>
      </c>
      <c r="I216" s="647">
        <f>+VLOOKUP($A216,'[36]2022 Act TB'!$A:$N,I$1,FALSE)</f>
        <v>4303.9799999999996</v>
      </c>
      <c r="J216" s="647">
        <f>+VLOOKUP($A216,'[36]2022 Act TB'!$A:$N,J$1,FALSE)</f>
        <v>0</v>
      </c>
      <c r="K216" s="647">
        <f>+VLOOKUP($A216,'[36]2022 Act TB'!$A:$N,K$1,FALSE)</f>
        <v>0</v>
      </c>
      <c r="L216" s="647">
        <f>+VLOOKUP($A216,'[36]2022 Act TB'!$A:$N,L$1,FALSE)</f>
        <v>0</v>
      </c>
      <c r="M216" s="647">
        <f>+VLOOKUP($A216,'[36]2022 Act TB'!$A:$N,M$1,FALSE)</f>
        <v>0</v>
      </c>
      <c r="N216" s="647">
        <f>+VLOOKUP($A216,'[36]2022 Act TB'!$A:$N,N$1,FALSE)</f>
        <v>1348.2</v>
      </c>
      <c r="O216" s="647">
        <f t="shared" si="2"/>
        <v>5652.1799999999994</v>
      </c>
    </row>
    <row r="217" spans="1:15">
      <c r="A217" s="648" t="s">
        <v>1437</v>
      </c>
      <c r="B217" s="647" t="str">
        <f>VLOOKUP(A217,'[36]2022 Act TB'!A:B,2,FALSE)</f>
        <v>Other Revenue - Green Power Program</v>
      </c>
      <c r="C217" s="647">
        <f>+VLOOKUP($A217,'[36]2022 Act TB'!$A:$N,C$1,FALSE)</f>
        <v>824.03</v>
      </c>
      <c r="D217" s="647">
        <f>+VLOOKUP($A217,'[36]2022 Act TB'!$A:$N,D$1,FALSE)</f>
        <v>1108.04</v>
      </c>
      <c r="E217" s="647">
        <f>+VLOOKUP($A217,'[36]2022 Act TB'!$A:$N,E$1,FALSE)</f>
        <v>10752.43</v>
      </c>
      <c r="F217" s="647">
        <f>+VLOOKUP($A217,'[36]2022 Act TB'!$A:$N,F$1,FALSE)</f>
        <v>1010.28</v>
      </c>
      <c r="G217" s="647">
        <f>+VLOOKUP($A217,'[36]2022 Act TB'!$A:$N,G$1,FALSE)</f>
        <v>1028.1199999999999</v>
      </c>
      <c r="H217" s="647">
        <f>+VLOOKUP($A217,'[36]2022 Act TB'!$A:$N,H$1,FALSE)</f>
        <v>1444.42</v>
      </c>
      <c r="I217" s="647">
        <f>+VLOOKUP($A217,'[36]2022 Act TB'!$A:$N,I$1,FALSE)</f>
        <v>946.35</v>
      </c>
      <c r="J217" s="647">
        <f>+VLOOKUP($A217,'[36]2022 Act TB'!$A:$N,J$1,FALSE)</f>
        <v>4003.84</v>
      </c>
      <c r="K217" s="647">
        <f>+VLOOKUP($A217,'[36]2022 Act TB'!$A:$N,K$1,FALSE)</f>
        <v>946.35</v>
      </c>
      <c r="L217" s="647">
        <f>+VLOOKUP($A217,'[36]2022 Act TB'!$A:$N,L$1,FALSE)</f>
        <v>597.69000000000005</v>
      </c>
      <c r="M217" s="647">
        <f>+VLOOKUP($A217,'[36]2022 Act TB'!$A:$N,M$1,FALSE)</f>
        <v>896.54</v>
      </c>
      <c r="N217" s="647">
        <f>+VLOOKUP($A217,'[36]2022 Act TB'!$A:$N,N$1,FALSE)</f>
        <v>1029.04</v>
      </c>
      <c r="O217" s="647">
        <f t="shared" si="2"/>
        <v>24587.13</v>
      </c>
    </row>
    <row r="218" spans="1:15">
      <c r="A218" s="648" t="s">
        <v>1438</v>
      </c>
      <c r="B218" s="647" t="str">
        <f>VLOOKUP(A218,'[36]2022 Act TB'!A:B,2,FALSE)</f>
        <v>Other Revenue - Exhaust Heat</v>
      </c>
      <c r="C218" s="647">
        <f>+VLOOKUP($A218,'[36]2022 Act TB'!$A:$N,C$1,FALSE)</f>
        <v>0</v>
      </c>
      <c r="D218" s="647">
        <f>+VLOOKUP($A218,'[36]2022 Act TB'!$A:$N,D$1,FALSE)</f>
        <v>0</v>
      </c>
      <c r="E218" s="647">
        <f>+VLOOKUP($A218,'[36]2022 Act TB'!$A:$N,E$1,FALSE)</f>
        <v>0</v>
      </c>
      <c r="F218" s="647">
        <f>+VLOOKUP($A218,'[36]2022 Act TB'!$A:$N,F$1,FALSE)</f>
        <v>0</v>
      </c>
      <c r="G218" s="647">
        <f>+VLOOKUP($A218,'[36]2022 Act TB'!$A:$N,G$1,FALSE)</f>
        <v>0</v>
      </c>
      <c r="H218" s="647">
        <f>+VLOOKUP($A218,'[36]2022 Act TB'!$A:$N,H$1,FALSE)</f>
        <v>0</v>
      </c>
      <c r="I218" s="647">
        <f>+VLOOKUP($A218,'[36]2022 Act TB'!$A:$N,I$1,FALSE)</f>
        <v>0</v>
      </c>
      <c r="J218" s="647">
        <f>+VLOOKUP($A218,'[36]2022 Act TB'!$A:$N,J$1,FALSE)</f>
        <v>0</v>
      </c>
      <c r="K218" s="647">
        <f>+VLOOKUP($A218,'[36]2022 Act TB'!$A:$N,K$1,FALSE)</f>
        <v>0</v>
      </c>
      <c r="L218" s="647">
        <f>+VLOOKUP($A218,'[36]2022 Act TB'!$A:$N,L$1,FALSE)</f>
        <v>0</v>
      </c>
      <c r="M218" s="647">
        <f>+VLOOKUP($A218,'[36]2022 Act TB'!$A:$N,M$1,FALSE)</f>
        <v>0</v>
      </c>
      <c r="N218" s="647">
        <f>+VLOOKUP($A218,'[36]2022 Act TB'!$A:$N,N$1,FALSE)</f>
        <v>0</v>
      </c>
      <c r="O218" s="647">
        <f t="shared" si="2"/>
        <v>0</v>
      </c>
    </row>
    <row r="219" spans="1:15">
      <c r="A219" s="648" t="s">
        <v>1439</v>
      </c>
      <c r="B219" s="647" t="str">
        <f>VLOOKUP(A219,'[36]2022 Act TB'!A:B,2,FALSE)</f>
        <v>Other Revenue - UMG Services - Big Bend Station</v>
      </c>
      <c r="C219" s="647">
        <f>+VLOOKUP($A219,'[36]2022 Act TB'!$A:$N,C$1,FALSE)</f>
        <v>0</v>
      </c>
      <c r="D219" s="647">
        <f>+VLOOKUP($A219,'[36]2022 Act TB'!$A:$N,D$1,FALSE)</f>
        <v>0</v>
      </c>
      <c r="E219" s="647">
        <f>+VLOOKUP($A219,'[36]2022 Act TB'!$A:$N,E$1,FALSE)</f>
        <v>0</v>
      </c>
      <c r="F219" s="647">
        <f>+VLOOKUP($A219,'[36]2022 Act TB'!$A:$N,F$1,FALSE)</f>
        <v>0</v>
      </c>
      <c r="G219" s="647">
        <f>+VLOOKUP($A219,'[36]2022 Act TB'!$A:$N,G$1,FALSE)</f>
        <v>0</v>
      </c>
      <c r="H219" s="647">
        <f>+VLOOKUP($A219,'[36]2022 Act TB'!$A:$N,H$1,FALSE)</f>
        <v>0</v>
      </c>
      <c r="I219" s="647">
        <f>+VLOOKUP($A219,'[36]2022 Act TB'!$A:$N,I$1,FALSE)</f>
        <v>0</v>
      </c>
      <c r="J219" s="647">
        <f>+VLOOKUP($A219,'[36]2022 Act TB'!$A:$N,J$1,FALSE)</f>
        <v>0</v>
      </c>
      <c r="K219" s="647">
        <f>+VLOOKUP($A219,'[36]2022 Act TB'!$A:$N,K$1,FALSE)</f>
        <v>0</v>
      </c>
      <c r="L219" s="647">
        <f>+VLOOKUP($A219,'[36]2022 Act TB'!$A:$N,L$1,FALSE)</f>
        <v>0</v>
      </c>
      <c r="M219" s="647">
        <f>+VLOOKUP($A219,'[36]2022 Act TB'!$A:$N,M$1,FALSE)</f>
        <v>0</v>
      </c>
      <c r="N219" s="647">
        <f>+VLOOKUP($A219,'[36]2022 Act TB'!$A:$N,N$1,FALSE)</f>
        <v>0</v>
      </c>
      <c r="O219" s="647">
        <f t="shared" si="2"/>
        <v>0</v>
      </c>
    </row>
    <row r="220" spans="1:15">
      <c r="A220" s="648" t="s">
        <v>1440</v>
      </c>
      <c r="B220" s="647" t="str">
        <f>VLOOKUP(A220,'[36]2022 Act TB'!A:B,2,FALSE)</f>
        <v>Other Revenue - FGT Phase VIII Project Sale</v>
      </c>
      <c r="C220" s="647">
        <f>+VLOOKUP($A220,'[36]2022 Act TB'!$A:$N,C$1,FALSE)</f>
        <v>0</v>
      </c>
      <c r="D220" s="647">
        <f>+VLOOKUP($A220,'[36]2022 Act TB'!$A:$N,D$1,FALSE)</f>
        <v>0</v>
      </c>
      <c r="E220" s="647">
        <f>+VLOOKUP($A220,'[36]2022 Act TB'!$A:$N,E$1,FALSE)</f>
        <v>0</v>
      </c>
      <c r="F220" s="647">
        <f>+VLOOKUP($A220,'[36]2022 Act TB'!$A:$N,F$1,FALSE)</f>
        <v>0</v>
      </c>
      <c r="G220" s="647">
        <f>+VLOOKUP($A220,'[36]2022 Act TB'!$A:$N,G$1,FALSE)</f>
        <v>0</v>
      </c>
      <c r="H220" s="647">
        <f>+VLOOKUP($A220,'[36]2022 Act TB'!$A:$N,H$1,FALSE)</f>
        <v>0</v>
      </c>
      <c r="I220" s="647">
        <f>+VLOOKUP($A220,'[36]2022 Act TB'!$A:$N,I$1,FALSE)</f>
        <v>0</v>
      </c>
      <c r="J220" s="647">
        <f>+VLOOKUP($A220,'[36]2022 Act TB'!$A:$N,J$1,FALSE)</f>
        <v>0</v>
      </c>
      <c r="K220" s="647">
        <f>+VLOOKUP($A220,'[36]2022 Act TB'!$A:$N,K$1,FALSE)</f>
        <v>0</v>
      </c>
      <c r="L220" s="647">
        <f>+VLOOKUP($A220,'[36]2022 Act TB'!$A:$N,L$1,FALSE)</f>
        <v>0</v>
      </c>
      <c r="M220" s="647">
        <f>+VLOOKUP($A220,'[36]2022 Act TB'!$A:$N,M$1,FALSE)</f>
        <v>0</v>
      </c>
      <c r="N220" s="647">
        <f>+VLOOKUP($A220,'[36]2022 Act TB'!$A:$N,N$1,FALSE)</f>
        <v>0</v>
      </c>
      <c r="O220" s="647">
        <f t="shared" si="2"/>
        <v>0</v>
      </c>
    </row>
    <row r="221" spans="1:15">
      <c r="A221" s="648" t="s">
        <v>1441</v>
      </c>
      <c r="B221" s="647" t="str">
        <f>VLOOKUP(A221,'[36]2022 Act TB'!A:B,2,FALSE)</f>
        <v>Other Revenue - FGT Walker Rd &amp; Bayside Amort</v>
      </c>
      <c r="C221" s="647">
        <f>+VLOOKUP($A221,'[36]2022 Act TB'!$A:$N,C$1,FALSE)</f>
        <v>0</v>
      </c>
      <c r="D221" s="647">
        <f>+VLOOKUP($A221,'[36]2022 Act TB'!$A:$N,D$1,FALSE)</f>
        <v>0</v>
      </c>
      <c r="E221" s="647">
        <f>+VLOOKUP($A221,'[36]2022 Act TB'!$A:$N,E$1,FALSE)</f>
        <v>0</v>
      </c>
      <c r="F221" s="647">
        <f>+VLOOKUP($A221,'[36]2022 Act TB'!$A:$N,F$1,FALSE)</f>
        <v>0</v>
      </c>
      <c r="G221" s="647">
        <f>+VLOOKUP($A221,'[36]2022 Act TB'!$A:$N,G$1,FALSE)</f>
        <v>0</v>
      </c>
      <c r="H221" s="647">
        <f>+VLOOKUP($A221,'[36]2022 Act TB'!$A:$N,H$1,FALSE)</f>
        <v>0</v>
      </c>
      <c r="I221" s="647">
        <f>+VLOOKUP($A221,'[36]2022 Act TB'!$A:$N,I$1,FALSE)</f>
        <v>0</v>
      </c>
      <c r="J221" s="647">
        <f>+VLOOKUP($A221,'[36]2022 Act TB'!$A:$N,J$1,FALSE)</f>
        <v>0</v>
      </c>
      <c r="K221" s="647">
        <f>+VLOOKUP($A221,'[36]2022 Act TB'!$A:$N,K$1,FALSE)</f>
        <v>0</v>
      </c>
      <c r="L221" s="647">
        <f>+VLOOKUP($A221,'[36]2022 Act TB'!$A:$N,L$1,FALSE)</f>
        <v>0</v>
      </c>
      <c r="M221" s="647">
        <f>+VLOOKUP($A221,'[36]2022 Act TB'!$A:$N,M$1,FALSE)</f>
        <v>0</v>
      </c>
      <c r="N221" s="647">
        <f>+VLOOKUP($A221,'[36]2022 Act TB'!$A:$N,N$1,FALSE)</f>
        <v>0</v>
      </c>
      <c r="O221" s="647">
        <f t="shared" ref="O221:O285" si="3">+SUM(C221:N221)</f>
        <v>0</v>
      </c>
    </row>
    <row r="222" spans="1:15">
      <c r="A222" s="648" t="s">
        <v>1442</v>
      </c>
      <c r="B222" s="647" t="str">
        <f>VLOOKUP(A222,'[36]2022 Act TB'!A:B,2,FALSE)</f>
        <v>Other Revenue - Comprehensive C/I Audit</v>
      </c>
      <c r="C222" s="647">
        <f>+VLOOKUP($A222,'[36]2022 Act TB'!$A:$N,C$1,FALSE)</f>
        <v>0</v>
      </c>
      <c r="D222" s="647">
        <f>+VLOOKUP($A222,'[36]2022 Act TB'!$A:$N,D$1,FALSE)</f>
        <v>0</v>
      </c>
      <c r="E222" s="647">
        <f>+VLOOKUP($A222,'[36]2022 Act TB'!$A:$N,E$1,FALSE)</f>
        <v>0</v>
      </c>
      <c r="F222" s="647">
        <f>+VLOOKUP($A222,'[36]2022 Act TB'!$A:$N,F$1,FALSE)</f>
        <v>0</v>
      </c>
      <c r="G222" s="647">
        <f>+VLOOKUP($A222,'[36]2022 Act TB'!$A:$N,G$1,FALSE)</f>
        <v>0</v>
      </c>
      <c r="H222" s="647">
        <f>+VLOOKUP($A222,'[36]2022 Act TB'!$A:$N,H$1,FALSE)</f>
        <v>0</v>
      </c>
      <c r="I222" s="647">
        <f>+VLOOKUP($A222,'[36]2022 Act TB'!$A:$N,I$1,FALSE)</f>
        <v>0</v>
      </c>
      <c r="J222" s="647">
        <f>+VLOOKUP($A222,'[36]2022 Act TB'!$A:$N,J$1,FALSE)</f>
        <v>0</v>
      </c>
      <c r="K222" s="647">
        <f>+VLOOKUP($A222,'[36]2022 Act TB'!$A:$N,K$1,FALSE)</f>
        <v>0</v>
      </c>
      <c r="L222" s="647">
        <f>+VLOOKUP($A222,'[36]2022 Act TB'!$A:$N,L$1,FALSE)</f>
        <v>0</v>
      </c>
      <c r="M222" s="647">
        <f>+VLOOKUP($A222,'[36]2022 Act TB'!$A:$N,M$1,FALSE)</f>
        <v>0</v>
      </c>
      <c r="N222" s="647">
        <f>+VLOOKUP($A222,'[36]2022 Act TB'!$A:$N,N$1,FALSE)</f>
        <v>0</v>
      </c>
      <c r="O222" s="647">
        <f t="shared" si="3"/>
        <v>0</v>
      </c>
    </row>
    <row r="223" spans="1:15">
      <c r="A223" s="649" t="s">
        <v>1443</v>
      </c>
      <c r="B223" s="647" t="str">
        <f>VLOOKUP(A223,'[36]2022 Act TB'!A:B,2,FALSE)</f>
        <v>Other Revenue - Asset Optimization</v>
      </c>
      <c r="C223" s="647">
        <f>+VLOOKUP($A223,'[36]2022 Act TB'!$A:$N,C$1,FALSE)</f>
        <v>-0.04</v>
      </c>
      <c r="D223" s="647">
        <f>+VLOOKUP($A223,'[36]2022 Act TB'!$A:$N,D$1,FALSE)</f>
        <v>0</v>
      </c>
      <c r="E223" s="647">
        <f>+VLOOKUP($A223,'[36]2022 Act TB'!$A:$N,E$1,FALSE)</f>
        <v>0</v>
      </c>
      <c r="F223" s="647">
        <f>+VLOOKUP($A223,'[36]2022 Act TB'!$A:$N,F$1,FALSE)</f>
        <v>0</v>
      </c>
      <c r="G223" s="647">
        <f>+VLOOKUP($A223,'[36]2022 Act TB'!$A:$N,G$1,FALSE)</f>
        <v>0</v>
      </c>
      <c r="H223" s="647">
        <f>+VLOOKUP($A223,'[36]2022 Act TB'!$A:$N,H$1,FALSE)</f>
        <v>0</v>
      </c>
      <c r="I223" s="647">
        <f>+VLOOKUP($A223,'[36]2022 Act TB'!$A:$N,I$1,FALSE)</f>
        <v>0</v>
      </c>
      <c r="J223" s="647">
        <f>+VLOOKUP($A223,'[36]2022 Act TB'!$A:$N,J$1,FALSE)</f>
        <v>0</v>
      </c>
      <c r="K223" s="647">
        <f>+VLOOKUP($A223,'[36]2022 Act TB'!$A:$N,K$1,FALSE)</f>
        <v>8601465</v>
      </c>
      <c r="L223" s="647">
        <f>+VLOOKUP($A223,'[36]2022 Act TB'!$A:$N,L$1,FALSE)</f>
        <v>851388</v>
      </c>
      <c r="M223" s="647">
        <f>+VLOOKUP($A223,'[36]2022 Act TB'!$A:$N,M$1,FALSE)</f>
        <v>403792</v>
      </c>
      <c r="N223" s="647">
        <f>+VLOOKUP($A223,'[36]2022 Act TB'!$A:$N,N$1,FALSE)</f>
        <v>528088</v>
      </c>
      <c r="O223" s="647">
        <f t="shared" si="3"/>
        <v>10384732.960000001</v>
      </c>
    </row>
    <row r="224" spans="1:15">
      <c r="A224" s="649">
        <v>4560190</v>
      </c>
      <c r="B224" s="647" t="str">
        <f>VLOOKUP(A224,'[36]2022 Act TB'!A:B,2,FALSE)</f>
        <v>Other Revenue - Lighting Smart Service-Regulated</v>
      </c>
      <c r="C224" s="647">
        <f>+VLOOKUP($A224,'[36]2022 Act TB'!$A:$N,C$1,FALSE)</f>
        <v>0</v>
      </c>
      <c r="D224" s="647">
        <f>+VLOOKUP($A224,'[36]2022 Act TB'!$A:$N,D$1,FALSE)</f>
        <v>0</v>
      </c>
      <c r="E224" s="647">
        <f>+VLOOKUP($A224,'[36]2022 Act TB'!$A:$N,E$1,FALSE)</f>
        <v>0</v>
      </c>
      <c r="F224" s="647">
        <f>+VLOOKUP($A224,'[36]2022 Act TB'!$A:$N,F$1,FALSE)</f>
        <v>0</v>
      </c>
      <c r="G224" s="647">
        <f>+VLOOKUP($A224,'[36]2022 Act TB'!$A:$N,G$1,FALSE)</f>
        <v>0</v>
      </c>
      <c r="H224" s="647">
        <f>+VLOOKUP($A224,'[36]2022 Act TB'!$A:$N,H$1,FALSE)</f>
        <v>0</v>
      </c>
      <c r="I224" s="647">
        <f>+VLOOKUP($A224,'[36]2022 Act TB'!$A:$N,I$1,FALSE)</f>
        <v>26199</v>
      </c>
      <c r="J224" s="647">
        <f>+VLOOKUP($A224,'[36]2022 Act TB'!$A:$N,J$1,FALSE)</f>
        <v>0</v>
      </c>
      <c r="K224" s="647">
        <f>+VLOOKUP($A224,'[36]2022 Act TB'!$A:$N,K$1,FALSE)</f>
        <v>0</v>
      </c>
      <c r="L224" s="647">
        <f>+VLOOKUP($A224,'[36]2022 Act TB'!$A:$N,L$1,FALSE)</f>
        <v>0</v>
      </c>
      <c r="M224" s="647">
        <f>+VLOOKUP($A224,'[36]2022 Act TB'!$A:$N,M$1,FALSE)</f>
        <v>0</v>
      </c>
      <c r="N224" s="647">
        <f>+VLOOKUP($A224,'[36]2022 Act TB'!$A:$N,N$1,FALSE)</f>
        <v>0</v>
      </c>
      <c r="O224" s="647">
        <f t="shared" si="3"/>
        <v>26199</v>
      </c>
    </row>
    <row r="225" spans="1:15">
      <c r="A225" s="657" t="s">
        <v>1444</v>
      </c>
      <c r="B225" s="658" t="str">
        <f>VLOOKUP(A225,'[36]2022 Act TB'!A:B,2,FALSE)</f>
        <v>OATT Pt to Pt Revenue</v>
      </c>
      <c r="C225" s="647">
        <f>+VLOOKUP($A225,'[36]2022 Act TB'!$A:$N,C$1,FALSE)</f>
        <v>681939.91</v>
      </c>
      <c r="D225" s="647">
        <f>+VLOOKUP($A225,'[36]2022 Act TB'!$A:$N,D$1,FALSE)</f>
        <v>783170.29</v>
      </c>
      <c r="E225" s="647">
        <f>+VLOOKUP($A225,'[36]2022 Act TB'!$A:$N,E$1,FALSE)</f>
        <v>688873.44</v>
      </c>
      <c r="F225" s="647">
        <f>+VLOOKUP($A225,'[36]2022 Act TB'!$A:$N,F$1,FALSE)</f>
        <v>713177.09</v>
      </c>
      <c r="G225" s="647">
        <f>+VLOOKUP($A225,'[36]2022 Act TB'!$A:$N,G$1,FALSE)</f>
        <v>693797.36</v>
      </c>
      <c r="H225" s="647">
        <f>+VLOOKUP($A225,'[36]2022 Act TB'!$A:$N,H$1,FALSE)</f>
        <v>817178.09</v>
      </c>
      <c r="I225" s="647">
        <f>+VLOOKUP($A225,'[36]2022 Act TB'!$A:$N,I$1,FALSE)</f>
        <v>789216.01</v>
      </c>
      <c r="J225" s="647">
        <f>+VLOOKUP($A225,'[36]2022 Act TB'!$A:$N,J$1,FALSE)</f>
        <v>1237344.42</v>
      </c>
      <c r="K225" s="647">
        <f>+VLOOKUP($A225,'[36]2022 Act TB'!$A:$N,K$1,FALSE)</f>
        <v>790726.85</v>
      </c>
      <c r="L225" s="647">
        <f>+VLOOKUP($A225,'[36]2022 Act TB'!$A:$N,L$1,FALSE)</f>
        <v>690499.59</v>
      </c>
      <c r="M225" s="647">
        <f>+VLOOKUP($A225,'[36]2022 Act TB'!$A:$N,M$1,FALSE)</f>
        <v>679902.68</v>
      </c>
      <c r="N225" s="647">
        <f>+VLOOKUP($A225,'[36]2022 Act TB'!$A:$N,N$1,FALSE)</f>
        <v>853924.14</v>
      </c>
      <c r="O225" s="658">
        <f t="shared" si="3"/>
        <v>9419749.8699999992</v>
      </c>
    </row>
    <row r="226" spans="1:15">
      <c r="A226" s="657" t="s">
        <v>1445</v>
      </c>
      <c r="B226" s="658" t="str">
        <f>VLOOKUP(A226,'[36]2022 Act TB'!A:B,2,FALSE)</f>
        <v>OATT Ancillary Scheduling Revenue</v>
      </c>
      <c r="C226" s="647">
        <f>+VLOOKUP($A226,'[36]2022 Act TB'!$A:$N,C$1,FALSE)</f>
        <v>15021.73</v>
      </c>
      <c r="D226" s="647">
        <f>+VLOOKUP($A226,'[36]2022 Act TB'!$A:$N,D$1,FALSE)</f>
        <v>16336.44</v>
      </c>
      <c r="E226" s="647">
        <f>+VLOOKUP($A226,'[36]2022 Act TB'!$A:$N,E$1,FALSE)</f>
        <v>15121.98</v>
      </c>
      <c r="F226" s="647">
        <f>+VLOOKUP($A226,'[36]2022 Act TB'!$A:$N,F$1,FALSE)</f>
        <v>15464.11</v>
      </c>
      <c r="G226" s="647">
        <f>+VLOOKUP($A226,'[36]2022 Act TB'!$A:$N,G$1,FALSE)</f>
        <v>15175.6</v>
      </c>
      <c r="H226" s="647">
        <f>+VLOOKUP($A226,'[36]2022 Act TB'!$A:$N,H$1,FALSE)</f>
        <v>17277.23</v>
      </c>
      <c r="I226" s="647">
        <f>+VLOOKUP($A226,'[36]2022 Act TB'!$A:$N,I$1,FALSE)</f>
        <v>18849.34</v>
      </c>
      <c r="J226" s="647">
        <f>+VLOOKUP($A226,'[36]2022 Act TB'!$A:$N,J$1,FALSE)</f>
        <v>51702.94</v>
      </c>
      <c r="K226" s="647">
        <f>+VLOOKUP($A226,'[36]2022 Act TB'!$A:$N,K$1,FALSE)</f>
        <v>18766.95</v>
      </c>
      <c r="L226" s="647">
        <f>+VLOOKUP($A226,'[36]2022 Act TB'!$A:$N,L$1,FALSE)</f>
        <v>16702.88</v>
      </c>
      <c r="M226" s="647">
        <f>+VLOOKUP($A226,'[36]2022 Act TB'!$A:$N,M$1,FALSE)</f>
        <v>16501.25</v>
      </c>
      <c r="N226" s="647">
        <f>+VLOOKUP($A226,'[36]2022 Act TB'!$A:$N,N$1,FALSE)</f>
        <v>19866.02</v>
      </c>
      <c r="O226" s="658">
        <f t="shared" si="3"/>
        <v>236786.47</v>
      </c>
    </row>
    <row r="227" spans="1:15">
      <c r="A227" s="657" t="s">
        <v>1446</v>
      </c>
      <c r="B227" s="658" t="str">
        <f>VLOOKUP(A227,'[36]2022 Act TB'!A:B,2,FALSE)</f>
        <v>OATT Ancillary Reactive Revenue</v>
      </c>
      <c r="C227" s="647">
        <f>+VLOOKUP($A227,'[36]2022 Act TB'!$A:$N,C$1,FALSE)</f>
        <v>0</v>
      </c>
      <c r="D227" s="647">
        <f>+VLOOKUP($A227,'[36]2022 Act TB'!$A:$N,D$1,FALSE)</f>
        <v>0</v>
      </c>
      <c r="E227" s="647">
        <f>+VLOOKUP($A227,'[36]2022 Act TB'!$A:$N,E$1,FALSE)</f>
        <v>0</v>
      </c>
      <c r="F227" s="647">
        <f>+VLOOKUP($A227,'[36]2022 Act TB'!$A:$N,F$1,FALSE)</f>
        <v>0</v>
      </c>
      <c r="G227" s="647">
        <f>+VLOOKUP($A227,'[36]2022 Act TB'!$A:$N,G$1,FALSE)</f>
        <v>0</v>
      </c>
      <c r="H227" s="647">
        <f>+VLOOKUP($A227,'[36]2022 Act TB'!$A:$N,H$1,FALSE)</f>
        <v>0</v>
      </c>
      <c r="I227" s="647">
        <f>+VLOOKUP($A227,'[36]2022 Act TB'!$A:$N,I$1,FALSE)</f>
        <v>0</v>
      </c>
      <c r="J227" s="647">
        <f>+VLOOKUP($A227,'[36]2022 Act TB'!$A:$N,J$1,FALSE)</f>
        <v>0</v>
      </c>
      <c r="K227" s="647">
        <f>+VLOOKUP($A227,'[36]2022 Act TB'!$A:$N,K$1,FALSE)</f>
        <v>0</v>
      </c>
      <c r="L227" s="647">
        <f>+VLOOKUP($A227,'[36]2022 Act TB'!$A:$N,L$1,FALSE)</f>
        <v>0</v>
      </c>
      <c r="M227" s="647">
        <f>+VLOOKUP($A227,'[36]2022 Act TB'!$A:$N,M$1,FALSE)</f>
        <v>0</v>
      </c>
      <c r="N227" s="647">
        <f>+VLOOKUP($A227,'[36]2022 Act TB'!$A:$N,N$1,FALSE)</f>
        <v>0</v>
      </c>
      <c r="O227" s="658">
        <f t="shared" si="3"/>
        <v>0</v>
      </c>
    </row>
    <row r="228" spans="1:15">
      <c r="A228" s="657" t="s">
        <v>1447</v>
      </c>
      <c r="B228" s="658" t="str">
        <f>VLOOKUP(A228,'[36]2022 Act TB'!A:B,2,FALSE)</f>
        <v>OATT GSI Penalty Revenue</v>
      </c>
      <c r="C228" s="647">
        <f>+VLOOKUP($A228,'[36]2022 Act TB'!$A:$N,C$1,FALSE)</f>
        <v>1144.42</v>
      </c>
      <c r="D228" s="647">
        <f>+VLOOKUP($A228,'[36]2022 Act TB'!$A:$N,D$1,FALSE)</f>
        <v>4004.86</v>
      </c>
      <c r="E228" s="647">
        <f>+VLOOKUP($A228,'[36]2022 Act TB'!$A:$N,E$1,FALSE)</f>
        <v>0</v>
      </c>
      <c r="F228" s="647">
        <f>+VLOOKUP($A228,'[36]2022 Act TB'!$A:$N,F$1,FALSE)</f>
        <v>0</v>
      </c>
      <c r="G228" s="647">
        <f>+VLOOKUP($A228,'[36]2022 Act TB'!$A:$N,G$1,FALSE)</f>
        <v>129.52000000000001</v>
      </c>
      <c r="H228" s="647">
        <f>+VLOOKUP($A228,'[36]2022 Act TB'!$A:$N,H$1,FALSE)</f>
        <v>66.58</v>
      </c>
      <c r="I228" s="647">
        <f>+VLOOKUP($A228,'[36]2022 Act TB'!$A:$N,I$1,FALSE)</f>
        <v>13666.52</v>
      </c>
      <c r="J228" s="647">
        <f>+VLOOKUP($A228,'[36]2022 Act TB'!$A:$N,J$1,FALSE)</f>
        <v>234.69</v>
      </c>
      <c r="K228" s="647">
        <f>+VLOOKUP($A228,'[36]2022 Act TB'!$A:$N,K$1,FALSE)</f>
        <v>389.94</v>
      </c>
      <c r="L228" s="647">
        <f>+VLOOKUP($A228,'[36]2022 Act TB'!$A:$N,L$1,FALSE)</f>
        <v>1362.96</v>
      </c>
      <c r="M228" s="647">
        <f>+VLOOKUP($A228,'[36]2022 Act TB'!$A:$N,M$1,FALSE)</f>
        <v>1603.68</v>
      </c>
      <c r="N228" s="647">
        <f>+VLOOKUP($A228,'[36]2022 Act TB'!$A:$N,N$1,FALSE)</f>
        <v>0</v>
      </c>
      <c r="O228" s="658">
        <f t="shared" si="3"/>
        <v>22603.17</v>
      </c>
    </row>
    <row r="229" spans="1:15">
      <c r="A229" s="657" t="s">
        <v>1448</v>
      </c>
      <c r="B229" s="658" t="str">
        <f>VLOOKUP(A229,'[36]2022 Act TB'!A:B,2,FALSE)</f>
        <v>Pt to Pt Transmission Separated Sales</v>
      </c>
      <c r="C229" s="647">
        <f>+VLOOKUP($A229,'[36]2022 Act TB'!$A:$N,C$1,FALSE)</f>
        <v>0</v>
      </c>
      <c r="D229" s="647">
        <f>+VLOOKUP($A229,'[36]2022 Act TB'!$A:$N,D$1,FALSE)</f>
        <v>0</v>
      </c>
      <c r="E229" s="647">
        <f>+VLOOKUP($A229,'[36]2022 Act TB'!$A:$N,E$1,FALSE)</f>
        <v>0</v>
      </c>
      <c r="F229" s="647">
        <f>+VLOOKUP($A229,'[36]2022 Act TB'!$A:$N,F$1,FALSE)</f>
        <v>0</v>
      </c>
      <c r="G229" s="647">
        <f>+VLOOKUP($A229,'[36]2022 Act TB'!$A:$N,G$1,FALSE)</f>
        <v>0</v>
      </c>
      <c r="H229" s="647">
        <f>+VLOOKUP($A229,'[36]2022 Act TB'!$A:$N,H$1,FALSE)</f>
        <v>0</v>
      </c>
      <c r="I229" s="647">
        <f>+VLOOKUP($A229,'[36]2022 Act TB'!$A:$N,I$1,FALSE)</f>
        <v>0</v>
      </c>
      <c r="J229" s="647">
        <f>+VLOOKUP($A229,'[36]2022 Act TB'!$A:$N,J$1,FALSE)</f>
        <v>0</v>
      </c>
      <c r="K229" s="647">
        <f>+VLOOKUP($A229,'[36]2022 Act TB'!$A:$N,K$1,FALSE)</f>
        <v>0</v>
      </c>
      <c r="L229" s="647">
        <f>+VLOOKUP($A229,'[36]2022 Act TB'!$A:$N,L$1,FALSE)</f>
        <v>0</v>
      </c>
      <c r="M229" s="647">
        <f>+VLOOKUP($A229,'[36]2022 Act TB'!$A:$N,M$1,FALSE)</f>
        <v>0</v>
      </c>
      <c r="N229" s="647">
        <f>+VLOOKUP($A229,'[36]2022 Act TB'!$A:$N,N$1,FALSE)</f>
        <v>0</v>
      </c>
      <c r="O229" s="658">
        <f t="shared" si="3"/>
        <v>0</v>
      </c>
    </row>
    <row r="230" spans="1:15">
      <c r="A230" s="657" t="s">
        <v>1449</v>
      </c>
      <c r="B230" s="658" t="str">
        <f>VLOOKUP(A230,'[36]2022 Act TB'!A:B,2,FALSE)</f>
        <v>Pt to Pt Transmission - Separated D Sales</v>
      </c>
      <c r="C230" s="647">
        <f>+VLOOKUP($A230,'[36]2022 Act TB'!$A:$N,C$1,FALSE)</f>
        <v>0</v>
      </c>
      <c r="D230" s="647">
        <f>+VLOOKUP($A230,'[36]2022 Act TB'!$A:$N,D$1,FALSE)</f>
        <v>0</v>
      </c>
      <c r="E230" s="647">
        <f>+VLOOKUP($A230,'[36]2022 Act TB'!$A:$N,E$1,FALSE)</f>
        <v>0</v>
      </c>
      <c r="F230" s="647">
        <f>+VLOOKUP($A230,'[36]2022 Act TB'!$A:$N,F$1,FALSE)</f>
        <v>0</v>
      </c>
      <c r="G230" s="647">
        <f>+VLOOKUP($A230,'[36]2022 Act TB'!$A:$N,G$1,FALSE)</f>
        <v>0</v>
      </c>
      <c r="H230" s="647">
        <f>+VLOOKUP($A230,'[36]2022 Act TB'!$A:$N,H$1,FALSE)</f>
        <v>0</v>
      </c>
      <c r="I230" s="647">
        <f>+VLOOKUP($A230,'[36]2022 Act TB'!$A:$N,I$1,FALSE)</f>
        <v>0</v>
      </c>
      <c r="J230" s="647">
        <f>+VLOOKUP($A230,'[36]2022 Act TB'!$A:$N,J$1,FALSE)</f>
        <v>0</v>
      </c>
      <c r="K230" s="647">
        <f>+VLOOKUP($A230,'[36]2022 Act TB'!$A:$N,K$1,FALSE)</f>
        <v>0</v>
      </c>
      <c r="L230" s="647">
        <f>+VLOOKUP($A230,'[36]2022 Act TB'!$A:$N,L$1,FALSE)</f>
        <v>0</v>
      </c>
      <c r="M230" s="647">
        <f>+VLOOKUP($A230,'[36]2022 Act TB'!$A:$N,M$1,FALSE)</f>
        <v>0</v>
      </c>
      <c r="N230" s="647">
        <f>+VLOOKUP($A230,'[36]2022 Act TB'!$A:$N,N$1,FALSE)</f>
        <v>0</v>
      </c>
      <c r="O230" s="658">
        <f t="shared" si="3"/>
        <v>0</v>
      </c>
    </row>
    <row r="231" spans="1:15">
      <c r="A231" s="657" t="s">
        <v>1450</v>
      </c>
      <c r="B231" s="658" t="str">
        <f>VLOOKUP(A231,'[36]2022 Act TB'!A:B,2,FALSE)</f>
        <v>Ancillary Scheduling Separated Sales</v>
      </c>
      <c r="C231" s="647">
        <f>+VLOOKUP($A231,'[36]2022 Act TB'!$A:$N,C$1,FALSE)</f>
        <v>0</v>
      </c>
      <c r="D231" s="647">
        <f>+VLOOKUP($A231,'[36]2022 Act TB'!$A:$N,D$1,FALSE)</f>
        <v>0</v>
      </c>
      <c r="E231" s="647">
        <f>+VLOOKUP($A231,'[36]2022 Act TB'!$A:$N,E$1,FALSE)</f>
        <v>0</v>
      </c>
      <c r="F231" s="647">
        <f>+VLOOKUP($A231,'[36]2022 Act TB'!$A:$N,F$1,FALSE)</f>
        <v>0</v>
      </c>
      <c r="G231" s="647">
        <f>+VLOOKUP($A231,'[36]2022 Act TB'!$A:$N,G$1,FALSE)</f>
        <v>0</v>
      </c>
      <c r="H231" s="647">
        <f>+VLOOKUP($A231,'[36]2022 Act TB'!$A:$N,H$1,FALSE)</f>
        <v>0</v>
      </c>
      <c r="I231" s="647">
        <f>+VLOOKUP($A231,'[36]2022 Act TB'!$A:$N,I$1,FALSE)</f>
        <v>0</v>
      </c>
      <c r="J231" s="647">
        <f>+VLOOKUP($A231,'[36]2022 Act TB'!$A:$N,J$1,FALSE)</f>
        <v>0</v>
      </c>
      <c r="K231" s="647">
        <f>+VLOOKUP($A231,'[36]2022 Act TB'!$A:$N,K$1,FALSE)</f>
        <v>0</v>
      </c>
      <c r="L231" s="647">
        <f>+VLOOKUP($A231,'[36]2022 Act TB'!$A:$N,L$1,FALSE)</f>
        <v>0</v>
      </c>
      <c r="M231" s="647">
        <f>+VLOOKUP($A231,'[36]2022 Act TB'!$A:$N,M$1,FALSE)</f>
        <v>0</v>
      </c>
      <c r="N231" s="647">
        <f>+VLOOKUP($A231,'[36]2022 Act TB'!$A:$N,N$1,FALSE)</f>
        <v>0</v>
      </c>
      <c r="O231" s="658">
        <f t="shared" si="3"/>
        <v>0</v>
      </c>
    </row>
    <row r="232" spans="1:15">
      <c r="A232" s="657" t="s">
        <v>1451</v>
      </c>
      <c r="B232" s="658" t="str">
        <f>VLOOKUP(A232,'[36]2022 Act TB'!A:B,2,FALSE)</f>
        <v>Pt to Pt Transmission Non Separated Sale-Retail</v>
      </c>
      <c r="C232" s="647">
        <f>+VLOOKUP($A232,'[36]2022 Act TB'!$A:$N,C$1,FALSE)</f>
        <v>374440.9</v>
      </c>
      <c r="D232" s="647">
        <f>+VLOOKUP($A232,'[36]2022 Act TB'!$A:$N,D$1,FALSE)</f>
        <v>90498.49</v>
      </c>
      <c r="E232" s="647">
        <f>+VLOOKUP($A232,'[36]2022 Act TB'!$A:$N,E$1,FALSE)</f>
        <v>70344.210000000006</v>
      </c>
      <c r="F232" s="647">
        <f>+VLOOKUP($A232,'[36]2022 Act TB'!$A:$N,F$1,FALSE)</f>
        <v>139411.66</v>
      </c>
      <c r="G232" s="647">
        <f>+VLOOKUP($A232,'[36]2022 Act TB'!$A:$N,G$1,FALSE)</f>
        <v>319489.59000000003</v>
      </c>
      <c r="H232" s="647">
        <f>+VLOOKUP($A232,'[36]2022 Act TB'!$A:$N,H$1,FALSE)</f>
        <v>520212.55</v>
      </c>
      <c r="I232" s="647">
        <f>+VLOOKUP($A232,'[36]2022 Act TB'!$A:$N,I$1,FALSE)</f>
        <v>187742.81</v>
      </c>
      <c r="J232" s="647">
        <f>+VLOOKUP($A232,'[36]2022 Act TB'!$A:$N,J$1,FALSE)</f>
        <v>274868.5</v>
      </c>
      <c r="K232" s="647">
        <f>+VLOOKUP($A232,'[36]2022 Act TB'!$A:$N,K$1,FALSE)</f>
        <v>154834.21</v>
      </c>
      <c r="L232" s="647">
        <f>+VLOOKUP($A232,'[36]2022 Act TB'!$A:$N,L$1,FALSE)</f>
        <v>193198.49</v>
      </c>
      <c r="M232" s="647">
        <f>+VLOOKUP($A232,'[36]2022 Act TB'!$A:$N,M$1,FALSE)</f>
        <v>213045.51</v>
      </c>
      <c r="N232" s="647">
        <f>+VLOOKUP($A232,'[36]2022 Act TB'!$A:$N,N$1,FALSE)</f>
        <v>108188.64</v>
      </c>
      <c r="O232" s="658">
        <f t="shared" si="3"/>
        <v>2646275.56</v>
      </c>
    </row>
    <row r="233" spans="1:15">
      <c r="A233" s="657" t="s">
        <v>1452</v>
      </c>
      <c r="B233" s="658" t="str">
        <f>VLOOKUP(A233,'[36]2022 Act TB'!A:B,2,FALSE)</f>
        <v>Pt to Pt Transmission Non Separated Sale-Wholesale</v>
      </c>
      <c r="C233" s="647">
        <f>+VLOOKUP($A233,'[36]2022 Act TB'!$A:$N,C$1,FALSE)</f>
        <v>0</v>
      </c>
      <c r="D233" s="647">
        <f>+VLOOKUP($A233,'[36]2022 Act TB'!$A:$N,D$1,FALSE)</f>
        <v>0</v>
      </c>
      <c r="E233" s="647">
        <f>+VLOOKUP($A233,'[36]2022 Act TB'!$A:$N,E$1,FALSE)</f>
        <v>0</v>
      </c>
      <c r="F233" s="647">
        <f>+VLOOKUP($A233,'[36]2022 Act TB'!$A:$N,F$1,FALSE)</f>
        <v>0</v>
      </c>
      <c r="G233" s="647">
        <f>+VLOOKUP($A233,'[36]2022 Act TB'!$A:$N,G$1,FALSE)</f>
        <v>0</v>
      </c>
      <c r="H233" s="647">
        <f>+VLOOKUP($A233,'[36]2022 Act TB'!$A:$N,H$1,FALSE)</f>
        <v>0</v>
      </c>
      <c r="I233" s="647">
        <f>+VLOOKUP($A233,'[36]2022 Act TB'!$A:$N,I$1,FALSE)</f>
        <v>0</v>
      </c>
      <c r="J233" s="647">
        <f>+VLOOKUP($A233,'[36]2022 Act TB'!$A:$N,J$1,FALSE)</f>
        <v>0</v>
      </c>
      <c r="K233" s="647">
        <f>+VLOOKUP($A233,'[36]2022 Act TB'!$A:$N,K$1,FALSE)</f>
        <v>0</v>
      </c>
      <c r="L233" s="647">
        <f>+VLOOKUP($A233,'[36]2022 Act TB'!$A:$N,L$1,FALSE)</f>
        <v>0</v>
      </c>
      <c r="M233" s="647">
        <f>+VLOOKUP($A233,'[36]2022 Act TB'!$A:$N,M$1,FALSE)</f>
        <v>0</v>
      </c>
      <c r="N233" s="647">
        <f>+VLOOKUP($A233,'[36]2022 Act TB'!$A:$N,N$1,FALSE)</f>
        <v>0</v>
      </c>
      <c r="O233" s="658">
        <f t="shared" si="3"/>
        <v>0</v>
      </c>
    </row>
    <row r="234" spans="1:15">
      <c r="A234" s="657" t="s">
        <v>1453</v>
      </c>
      <c r="B234" s="658" t="str">
        <f>VLOOKUP(A234,'[36]2022 Act TB'!A:B,2,FALSE)</f>
        <v>Ancillary Transmission Non Separated-Retail</v>
      </c>
      <c r="C234" s="647">
        <f>+VLOOKUP($A234,'[36]2022 Act TB'!$A:$N,C$1,FALSE)</f>
        <v>20883.29</v>
      </c>
      <c r="D234" s="647">
        <f>+VLOOKUP($A234,'[36]2022 Act TB'!$A:$N,D$1,FALSE)</f>
        <v>1943.4</v>
      </c>
      <c r="E234" s="647">
        <f>+VLOOKUP($A234,'[36]2022 Act TB'!$A:$N,E$1,FALSE)</f>
        <v>1364.09</v>
      </c>
      <c r="F234" s="647">
        <f>+VLOOKUP($A234,'[36]2022 Act TB'!$A:$N,F$1,FALSE)</f>
        <v>2213.96</v>
      </c>
      <c r="G234" s="647">
        <f>+VLOOKUP($A234,'[36]2022 Act TB'!$A:$N,G$1,FALSE)</f>
        <v>4795.54</v>
      </c>
      <c r="H234" s="647">
        <f>+VLOOKUP($A234,'[36]2022 Act TB'!$A:$N,H$1,FALSE)</f>
        <v>15347.35</v>
      </c>
      <c r="I234" s="647">
        <f>+VLOOKUP($A234,'[36]2022 Act TB'!$A:$N,I$1,FALSE)</f>
        <v>3581.31</v>
      </c>
      <c r="J234" s="647">
        <f>+VLOOKUP($A234,'[36]2022 Act TB'!$A:$N,J$1,FALSE)</f>
        <v>4269.2299999999996</v>
      </c>
      <c r="K234" s="647">
        <f>+VLOOKUP($A234,'[36]2022 Act TB'!$A:$N,K$1,FALSE)</f>
        <v>3662.24</v>
      </c>
      <c r="L234" s="647">
        <f>+VLOOKUP($A234,'[36]2022 Act TB'!$A:$N,L$1,FALSE)</f>
        <v>10124.700000000001</v>
      </c>
      <c r="M234" s="647">
        <f>+VLOOKUP($A234,'[36]2022 Act TB'!$A:$N,M$1,FALSE)</f>
        <v>8481.06</v>
      </c>
      <c r="N234" s="647">
        <f>+VLOOKUP($A234,'[36]2022 Act TB'!$A:$N,N$1,FALSE)</f>
        <v>4812.1899999999996</v>
      </c>
      <c r="O234" s="658">
        <f t="shared" si="3"/>
        <v>81478.36</v>
      </c>
    </row>
    <row r="235" spans="1:15">
      <c r="A235" s="657" t="s">
        <v>1454</v>
      </c>
      <c r="B235" s="658" t="str">
        <f>VLOOKUP(A235,'[36]2022 Act TB'!A:B,2,FALSE)</f>
        <v>Ancillary Transmission Non Separated-Wholesale</v>
      </c>
      <c r="C235" s="647">
        <f>+VLOOKUP($A235,'[36]2022 Act TB'!$A:$N,C$1,FALSE)</f>
        <v>0</v>
      </c>
      <c r="D235" s="647">
        <f>+VLOOKUP($A235,'[36]2022 Act TB'!$A:$N,D$1,FALSE)</f>
        <v>0</v>
      </c>
      <c r="E235" s="647">
        <f>+VLOOKUP($A235,'[36]2022 Act TB'!$A:$N,E$1,FALSE)</f>
        <v>0</v>
      </c>
      <c r="F235" s="647">
        <f>+VLOOKUP($A235,'[36]2022 Act TB'!$A:$N,F$1,FALSE)</f>
        <v>0</v>
      </c>
      <c r="G235" s="647">
        <f>+VLOOKUP($A235,'[36]2022 Act TB'!$A:$N,G$1,FALSE)</f>
        <v>0</v>
      </c>
      <c r="H235" s="647">
        <f>+VLOOKUP($A235,'[36]2022 Act TB'!$A:$N,H$1,FALSE)</f>
        <v>0</v>
      </c>
      <c r="I235" s="647">
        <f>+VLOOKUP($A235,'[36]2022 Act TB'!$A:$N,I$1,FALSE)</f>
        <v>0</v>
      </c>
      <c r="J235" s="647">
        <f>+VLOOKUP($A235,'[36]2022 Act TB'!$A:$N,J$1,FALSE)</f>
        <v>0</v>
      </c>
      <c r="K235" s="647">
        <f>+VLOOKUP($A235,'[36]2022 Act TB'!$A:$N,K$1,FALSE)</f>
        <v>0</v>
      </c>
      <c r="L235" s="647">
        <f>+VLOOKUP($A235,'[36]2022 Act TB'!$A:$N,L$1,FALSE)</f>
        <v>0</v>
      </c>
      <c r="M235" s="647">
        <f>+VLOOKUP($A235,'[36]2022 Act TB'!$A:$N,M$1,FALSE)</f>
        <v>0</v>
      </c>
      <c r="N235" s="647">
        <f>+VLOOKUP($A235,'[36]2022 Act TB'!$A:$N,N$1,FALSE)</f>
        <v>0</v>
      </c>
      <c r="O235" s="658">
        <f t="shared" si="3"/>
        <v>0</v>
      </c>
    </row>
    <row r="236" spans="1:15">
      <c r="A236" s="657" t="s">
        <v>1455</v>
      </c>
      <c r="B236" s="658" t="str">
        <f>VLOOKUP(A236,'[36]2022 Act TB'!A:B,2,FALSE)</f>
        <v>Unused Pt to Pt Transm Non Separated-Retail</v>
      </c>
      <c r="C236" s="647">
        <f>+VLOOKUP($A236,'[36]2022 Act TB'!$A:$N,C$1,FALSE)</f>
        <v>0</v>
      </c>
      <c r="D236" s="647">
        <f>+VLOOKUP($A236,'[36]2022 Act TB'!$A:$N,D$1,FALSE)</f>
        <v>0</v>
      </c>
      <c r="E236" s="647">
        <f>+VLOOKUP($A236,'[36]2022 Act TB'!$A:$N,E$1,FALSE)</f>
        <v>0</v>
      </c>
      <c r="F236" s="647">
        <f>+VLOOKUP($A236,'[36]2022 Act TB'!$A:$N,F$1,FALSE)</f>
        <v>0</v>
      </c>
      <c r="G236" s="647">
        <f>+VLOOKUP($A236,'[36]2022 Act TB'!$A:$N,G$1,FALSE)</f>
        <v>0</v>
      </c>
      <c r="H236" s="647">
        <f>+VLOOKUP($A236,'[36]2022 Act TB'!$A:$N,H$1,FALSE)</f>
        <v>-619.23</v>
      </c>
      <c r="I236" s="647">
        <f>+VLOOKUP($A236,'[36]2022 Act TB'!$A:$N,I$1,FALSE)</f>
        <v>-269.04000000000002</v>
      </c>
      <c r="J236" s="647">
        <f>+VLOOKUP($A236,'[36]2022 Act TB'!$A:$N,J$1,FALSE)</f>
        <v>-486.84</v>
      </c>
      <c r="K236" s="647">
        <f>+VLOOKUP($A236,'[36]2022 Act TB'!$A:$N,K$1,FALSE)</f>
        <v>0</v>
      </c>
      <c r="L236" s="647">
        <f>+VLOOKUP($A236,'[36]2022 Act TB'!$A:$N,L$1,FALSE)</f>
        <v>0</v>
      </c>
      <c r="M236" s="647">
        <f>+VLOOKUP($A236,'[36]2022 Act TB'!$A:$N,M$1,FALSE)</f>
        <v>-65301.1</v>
      </c>
      <c r="N236" s="647">
        <f>+VLOOKUP($A236,'[36]2022 Act TB'!$A:$N,N$1,FALSE)</f>
        <v>65301.1</v>
      </c>
      <c r="O236" s="658">
        <f t="shared" si="3"/>
        <v>-1375.1099999999933</v>
      </c>
    </row>
    <row r="237" spans="1:15">
      <c r="A237" s="657" t="s">
        <v>1456</v>
      </c>
      <c r="B237" s="658" t="str">
        <f>VLOOKUP(A237,'[36]2022 Act TB'!A:B,2,FALSE)</f>
        <v>Unused Pt to Pt Transm Non Separated-Wholesale</v>
      </c>
      <c r="C237" s="647">
        <f>+VLOOKUP($A237,'[36]2022 Act TB'!$A:$N,C$1,FALSE)</f>
        <v>0</v>
      </c>
      <c r="D237" s="647">
        <f>+VLOOKUP($A237,'[36]2022 Act TB'!$A:$N,D$1,FALSE)</f>
        <v>0</v>
      </c>
      <c r="E237" s="647">
        <f>+VLOOKUP($A237,'[36]2022 Act TB'!$A:$N,E$1,FALSE)</f>
        <v>0</v>
      </c>
      <c r="F237" s="647">
        <f>+VLOOKUP($A237,'[36]2022 Act TB'!$A:$N,F$1,FALSE)</f>
        <v>0</v>
      </c>
      <c r="G237" s="647">
        <f>+VLOOKUP($A237,'[36]2022 Act TB'!$A:$N,G$1,FALSE)</f>
        <v>0</v>
      </c>
      <c r="H237" s="647">
        <f>+VLOOKUP($A237,'[36]2022 Act TB'!$A:$N,H$1,FALSE)</f>
        <v>0</v>
      </c>
      <c r="I237" s="647">
        <f>+VLOOKUP($A237,'[36]2022 Act TB'!$A:$N,I$1,FALSE)</f>
        <v>0</v>
      </c>
      <c r="J237" s="647">
        <f>+VLOOKUP($A237,'[36]2022 Act TB'!$A:$N,J$1,FALSE)</f>
        <v>0</v>
      </c>
      <c r="K237" s="647">
        <f>+VLOOKUP($A237,'[36]2022 Act TB'!$A:$N,K$1,FALSE)</f>
        <v>0</v>
      </c>
      <c r="L237" s="647">
        <f>+VLOOKUP($A237,'[36]2022 Act TB'!$A:$N,L$1,FALSE)</f>
        <v>0</v>
      </c>
      <c r="M237" s="647">
        <f>+VLOOKUP($A237,'[36]2022 Act TB'!$A:$N,M$1,FALSE)</f>
        <v>0</v>
      </c>
      <c r="N237" s="647">
        <f>+VLOOKUP($A237,'[36]2022 Act TB'!$A:$N,N$1,FALSE)</f>
        <v>0</v>
      </c>
      <c r="O237" s="658">
        <f t="shared" si="3"/>
        <v>0</v>
      </c>
    </row>
    <row r="238" spans="1:15">
      <c r="A238" s="657" t="s">
        <v>1457</v>
      </c>
      <c r="B238" s="658" t="str">
        <f>VLOOKUP(A238,'[36]2022 Act TB'!A:B,2,FALSE)</f>
        <v>Unused Ancillary Transm Non Separated-Retail</v>
      </c>
      <c r="C238" s="647">
        <f>+VLOOKUP($A238,'[36]2022 Act TB'!$A:$N,C$1,FALSE)</f>
        <v>0</v>
      </c>
      <c r="D238" s="647">
        <f>+VLOOKUP($A238,'[36]2022 Act TB'!$A:$N,D$1,FALSE)</f>
        <v>0</v>
      </c>
      <c r="E238" s="647">
        <f>+VLOOKUP($A238,'[36]2022 Act TB'!$A:$N,E$1,FALSE)</f>
        <v>0</v>
      </c>
      <c r="F238" s="647">
        <f>+VLOOKUP($A238,'[36]2022 Act TB'!$A:$N,F$1,FALSE)</f>
        <v>0</v>
      </c>
      <c r="G238" s="647">
        <f>+VLOOKUP($A238,'[36]2022 Act TB'!$A:$N,G$1,FALSE)</f>
        <v>0</v>
      </c>
      <c r="H238" s="647">
        <f>+VLOOKUP($A238,'[36]2022 Act TB'!$A:$N,H$1,FALSE)</f>
        <v>-13.64</v>
      </c>
      <c r="I238" s="647">
        <f>+VLOOKUP($A238,'[36]2022 Act TB'!$A:$N,I$1,FALSE)</f>
        <v>-2.82</v>
      </c>
      <c r="J238" s="647">
        <f>+VLOOKUP($A238,'[36]2022 Act TB'!$A:$N,J$1,FALSE)</f>
        <v>-5.1100000000000003</v>
      </c>
      <c r="K238" s="647">
        <f>+VLOOKUP($A238,'[36]2022 Act TB'!$A:$N,K$1,FALSE)</f>
        <v>0</v>
      </c>
      <c r="L238" s="647">
        <f>+VLOOKUP($A238,'[36]2022 Act TB'!$A:$N,L$1,FALSE)</f>
        <v>0</v>
      </c>
      <c r="M238" s="647">
        <f>+VLOOKUP($A238,'[36]2022 Act TB'!$A:$N,M$1,FALSE)</f>
        <v>-1289.43</v>
      </c>
      <c r="N238" s="647">
        <f>+VLOOKUP($A238,'[36]2022 Act TB'!$A:$N,N$1,FALSE)</f>
        <v>1289.43</v>
      </c>
      <c r="O238" s="658">
        <f t="shared" si="3"/>
        <v>-21.569999999999936</v>
      </c>
    </row>
    <row r="239" spans="1:15">
      <c r="A239" s="657" t="s">
        <v>1458</v>
      </c>
      <c r="B239" s="658" t="str">
        <f>VLOOKUP(A239,'[36]2022 Act TB'!A:B,2,FALSE)</f>
        <v>Unused Ancillary Transm Non Separated-Wholesale</v>
      </c>
      <c r="C239" s="647">
        <f>+VLOOKUP($A239,'[36]2022 Act TB'!$A:$N,C$1,FALSE)</f>
        <v>0</v>
      </c>
      <c r="D239" s="647">
        <f>+VLOOKUP($A239,'[36]2022 Act TB'!$A:$N,D$1,FALSE)</f>
        <v>0</v>
      </c>
      <c r="E239" s="647">
        <f>+VLOOKUP($A239,'[36]2022 Act TB'!$A:$N,E$1,FALSE)</f>
        <v>0</v>
      </c>
      <c r="F239" s="647">
        <f>+VLOOKUP($A239,'[36]2022 Act TB'!$A:$N,F$1,FALSE)</f>
        <v>0</v>
      </c>
      <c r="G239" s="647">
        <f>+VLOOKUP($A239,'[36]2022 Act TB'!$A:$N,G$1,FALSE)</f>
        <v>0</v>
      </c>
      <c r="H239" s="647">
        <f>+VLOOKUP($A239,'[36]2022 Act TB'!$A:$N,H$1,FALSE)</f>
        <v>0</v>
      </c>
      <c r="I239" s="647">
        <f>+VLOOKUP($A239,'[36]2022 Act TB'!$A:$N,I$1,FALSE)</f>
        <v>0</v>
      </c>
      <c r="J239" s="647">
        <f>+VLOOKUP($A239,'[36]2022 Act TB'!$A:$N,J$1,FALSE)</f>
        <v>0</v>
      </c>
      <c r="K239" s="647">
        <f>+VLOOKUP($A239,'[36]2022 Act TB'!$A:$N,K$1,FALSE)</f>
        <v>0</v>
      </c>
      <c r="L239" s="647">
        <f>+VLOOKUP($A239,'[36]2022 Act TB'!$A:$N,L$1,FALSE)</f>
        <v>0</v>
      </c>
      <c r="M239" s="647">
        <f>+VLOOKUP($A239,'[36]2022 Act TB'!$A:$N,M$1,FALSE)</f>
        <v>0</v>
      </c>
      <c r="N239" s="647">
        <f>+VLOOKUP($A239,'[36]2022 Act TB'!$A:$N,N$1,FALSE)</f>
        <v>0</v>
      </c>
      <c r="O239" s="658">
        <f t="shared" si="3"/>
        <v>0</v>
      </c>
    </row>
    <row r="240" spans="1:15">
      <c r="A240" s="648" t="s">
        <v>1459</v>
      </c>
      <c r="B240" s="647" t="str">
        <f>VLOOKUP(A240,'[36]2022 Act TB'!A:B,2,FALSE)</f>
        <v>Other Revenue - Slag</v>
      </c>
      <c r="C240" s="647">
        <f>+VLOOKUP($A240,'[36]2022 Act TB'!$A:$N,C$1,FALSE)</f>
        <v>0</v>
      </c>
      <c r="D240" s="647">
        <f>+VLOOKUP($A240,'[36]2022 Act TB'!$A:$N,D$1,FALSE)</f>
        <v>0</v>
      </c>
      <c r="E240" s="647">
        <f>+VLOOKUP($A240,'[36]2022 Act TB'!$A:$N,E$1,FALSE)</f>
        <v>0</v>
      </c>
      <c r="F240" s="647">
        <f>+VLOOKUP($A240,'[36]2022 Act TB'!$A:$N,F$1,FALSE)</f>
        <v>0</v>
      </c>
      <c r="G240" s="647">
        <f>+VLOOKUP($A240,'[36]2022 Act TB'!$A:$N,G$1,FALSE)</f>
        <v>0</v>
      </c>
      <c r="H240" s="647">
        <f>+VLOOKUP($A240,'[36]2022 Act TB'!$A:$N,H$1,FALSE)</f>
        <v>0</v>
      </c>
      <c r="I240" s="647">
        <f>+VLOOKUP($A240,'[36]2022 Act TB'!$A:$N,I$1,FALSE)</f>
        <v>0</v>
      </c>
      <c r="J240" s="647">
        <f>+VLOOKUP($A240,'[36]2022 Act TB'!$A:$N,J$1,FALSE)</f>
        <v>0</v>
      </c>
      <c r="K240" s="647">
        <f>+VLOOKUP($A240,'[36]2022 Act TB'!$A:$N,K$1,FALSE)</f>
        <v>0</v>
      </c>
      <c r="L240" s="647">
        <f>+VLOOKUP($A240,'[36]2022 Act TB'!$A:$N,L$1,FALSE)</f>
        <v>0</v>
      </c>
      <c r="M240" s="647">
        <f>+VLOOKUP($A240,'[36]2022 Act TB'!$A:$N,M$1,FALSE)</f>
        <v>0</v>
      </c>
      <c r="N240" s="647">
        <f>+VLOOKUP($A240,'[36]2022 Act TB'!$A:$N,N$1,FALSE)</f>
        <v>0</v>
      </c>
      <c r="O240" s="647">
        <f t="shared" si="3"/>
        <v>0</v>
      </c>
    </row>
    <row r="241" spans="1:15">
      <c r="A241" s="648" t="s">
        <v>1460</v>
      </c>
      <c r="B241" s="647" t="str">
        <f>VLOOKUP(A241,'[36]2022 Act TB'!A:B,2,FALSE)</f>
        <v>Other Revenue - Fly Ash</v>
      </c>
      <c r="C241" s="647">
        <f>+VLOOKUP($A241,'[36]2022 Act TB'!$A:$N,C$1,FALSE)</f>
        <v>0</v>
      </c>
      <c r="D241" s="647">
        <f>+VLOOKUP($A241,'[36]2022 Act TB'!$A:$N,D$1,FALSE)</f>
        <v>0</v>
      </c>
      <c r="E241" s="647">
        <f>+VLOOKUP($A241,'[36]2022 Act TB'!$A:$N,E$1,FALSE)</f>
        <v>0</v>
      </c>
      <c r="F241" s="647">
        <f>+VLOOKUP($A241,'[36]2022 Act TB'!$A:$N,F$1,FALSE)</f>
        <v>0</v>
      </c>
      <c r="G241" s="647">
        <f>+VLOOKUP($A241,'[36]2022 Act TB'!$A:$N,G$1,FALSE)</f>
        <v>0</v>
      </c>
      <c r="H241" s="647">
        <f>+VLOOKUP($A241,'[36]2022 Act TB'!$A:$N,H$1,FALSE)</f>
        <v>0</v>
      </c>
      <c r="I241" s="647">
        <f>+VLOOKUP($A241,'[36]2022 Act TB'!$A:$N,I$1,FALSE)</f>
        <v>0</v>
      </c>
      <c r="J241" s="647">
        <f>+VLOOKUP($A241,'[36]2022 Act TB'!$A:$N,J$1,FALSE)</f>
        <v>0</v>
      </c>
      <c r="K241" s="647">
        <f>+VLOOKUP($A241,'[36]2022 Act TB'!$A:$N,K$1,FALSE)</f>
        <v>0</v>
      </c>
      <c r="L241" s="647">
        <f>+VLOOKUP($A241,'[36]2022 Act TB'!$A:$N,L$1,FALSE)</f>
        <v>0</v>
      </c>
      <c r="M241" s="647">
        <f>+VLOOKUP($A241,'[36]2022 Act TB'!$A:$N,M$1,FALSE)</f>
        <v>0</v>
      </c>
      <c r="N241" s="647">
        <f>+VLOOKUP($A241,'[36]2022 Act TB'!$A:$N,N$1,FALSE)</f>
        <v>0</v>
      </c>
      <c r="O241" s="647">
        <f t="shared" si="3"/>
        <v>0</v>
      </c>
    </row>
    <row r="242" spans="1:15">
      <c r="A242" s="648" t="s">
        <v>1461</v>
      </c>
      <c r="B242" s="647" t="str">
        <f>VLOOKUP(A242,'[36]2022 Act TB'!A:B,2,FALSE)</f>
        <v>Other Revenue - Sulfuric Acid</v>
      </c>
      <c r="C242" s="647">
        <f>+VLOOKUP($A242,'[36]2022 Act TB'!$A:$N,C$1,FALSE)</f>
        <v>0</v>
      </c>
      <c r="D242" s="647">
        <f>+VLOOKUP($A242,'[36]2022 Act TB'!$A:$N,D$1,FALSE)</f>
        <v>0</v>
      </c>
      <c r="E242" s="647">
        <f>+VLOOKUP($A242,'[36]2022 Act TB'!$A:$N,E$1,FALSE)</f>
        <v>0</v>
      </c>
      <c r="F242" s="647">
        <f>+VLOOKUP($A242,'[36]2022 Act TB'!$A:$N,F$1,FALSE)</f>
        <v>0</v>
      </c>
      <c r="G242" s="647">
        <f>+VLOOKUP($A242,'[36]2022 Act TB'!$A:$N,G$1,FALSE)</f>
        <v>0</v>
      </c>
      <c r="H242" s="647">
        <f>+VLOOKUP($A242,'[36]2022 Act TB'!$A:$N,H$1,FALSE)</f>
        <v>0</v>
      </c>
      <c r="I242" s="647">
        <f>+VLOOKUP($A242,'[36]2022 Act TB'!$A:$N,I$1,FALSE)</f>
        <v>0</v>
      </c>
      <c r="J242" s="647">
        <f>+VLOOKUP($A242,'[36]2022 Act TB'!$A:$N,J$1,FALSE)</f>
        <v>0</v>
      </c>
      <c r="K242" s="647">
        <f>+VLOOKUP($A242,'[36]2022 Act TB'!$A:$N,K$1,FALSE)</f>
        <v>0</v>
      </c>
      <c r="L242" s="647">
        <f>+VLOOKUP($A242,'[36]2022 Act TB'!$A:$N,L$1,FALSE)</f>
        <v>0</v>
      </c>
      <c r="M242" s="647">
        <f>+VLOOKUP($A242,'[36]2022 Act TB'!$A:$N,M$1,FALSE)</f>
        <v>0</v>
      </c>
      <c r="N242" s="647">
        <f>+VLOOKUP($A242,'[36]2022 Act TB'!$A:$N,N$1,FALSE)</f>
        <v>0</v>
      </c>
      <c r="O242" s="647">
        <f t="shared" si="3"/>
        <v>0</v>
      </c>
    </row>
    <row r="243" spans="1:15">
      <c r="A243" s="648" t="s">
        <v>1462</v>
      </c>
      <c r="B243" s="647" t="str">
        <f>VLOOKUP(A243,'[36]2022 Act TB'!A:B,2,FALSE)</f>
        <v>Other Revenue - Gypsum Excluding ECRC</v>
      </c>
      <c r="C243" s="647">
        <f>+VLOOKUP($A243,'[36]2022 Act TB'!$A:$N,C$1,FALSE)</f>
        <v>1229.67</v>
      </c>
      <c r="D243" s="647">
        <f>+VLOOKUP($A243,'[36]2022 Act TB'!$A:$N,D$1,FALSE)</f>
        <v>77817.19</v>
      </c>
      <c r="E243" s="647">
        <f>+VLOOKUP($A243,'[36]2022 Act TB'!$A:$N,E$1,FALSE)</f>
        <v>72043.17</v>
      </c>
      <c r="F243" s="647">
        <f>+VLOOKUP($A243,'[36]2022 Act TB'!$A:$N,F$1,FALSE)</f>
        <v>32397.7</v>
      </c>
      <c r="G243" s="647">
        <f>+VLOOKUP($A243,'[36]2022 Act TB'!$A:$N,G$1,FALSE)</f>
        <v>45093.8</v>
      </c>
      <c r="H243" s="647">
        <f>+VLOOKUP($A243,'[36]2022 Act TB'!$A:$N,H$1,FALSE)</f>
        <v>50109.35</v>
      </c>
      <c r="I243" s="647">
        <f>+VLOOKUP($A243,'[36]2022 Act TB'!$A:$N,I$1,FALSE)</f>
        <v>14817.22</v>
      </c>
      <c r="J243" s="647">
        <f>+VLOOKUP($A243,'[36]2022 Act TB'!$A:$N,J$1,FALSE)</f>
        <v>82115.990000000005</v>
      </c>
      <c r="K243" s="647">
        <f>+VLOOKUP($A243,'[36]2022 Act TB'!$A:$N,K$1,FALSE)</f>
        <v>5035.22</v>
      </c>
      <c r="L243" s="647">
        <f>+VLOOKUP($A243,'[36]2022 Act TB'!$A:$N,L$1,FALSE)</f>
        <v>-0.01</v>
      </c>
      <c r="M243" s="647">
        <f>+VLOOKUP($A243,'[36]2022 Act TB'!$A:$N,M$1,FALSE)</f>
        <v>1826</v>
      </c>
      <c r="N243" s="647">
        <f>+VLOOKUP($A243,'[36]2022 Act TB'!$A:$N,N$1,FALSE)</f>
        <v>64909.69</v>
      </c>
      <c r="O243" s="647">
        <f t="shared" si="3"/>
        <v>447394.98999999993</v>
      </c>
    </row>
    <row r="244" spans="1:15">
      <c r="A244" s="648" t="s">
        <v>1463</v>
      </c>
      <c r="B244" s="647" t="str">
        <f>VLOOKUP(A244,'[36]2022 Act TB'!A:B,2,FALSE)</f>
        <v>Other Revenue - Gypsum ECRC</v>
      </c>
      <c r="C244" s="647">
        <f>+VLOOKUP($A244,'[36]2022 Act TB'!$A:$N,C$1,FALSE)</f>
        <v>0</v>
      </c>
      <c r="D244" s="647">
        <f>+VLOOKUP($A244,'[36]2022 Act TB'!$A:$N,D$1,FALSE)</f>
        <v>0</v>
      </c>
      <c r="E244" s="647">
        <f>+VLOOKUP($A244,'[36]2022 Act TB'!$A:$N,E$1,FALSE)</f>
        <v>0</v>
      </c>
      <c r="F244" s="647">
        <f>+VLOOKUP($A244,'[36]2022 Act TB'!$A:$N,F$1,FALSE)</f>
        <v>0</v>
      </c>
      <c r="G244" s="647">
        <f>+VLOOKUP($A244,'[36]2022 Act TB'!$A:$N,G$1,FALSE)</f>
        <v>0</v>
      </c>
      <c r="H244" s="647">
        <f>+VLOOKUP($A244,'[36]2022 Act TB'!$A:$N,H$1,FALSE)</f>
        <v>0</v>
      </c>
      <c r="I244" s="647">
        <f>+VLOOKUP($A244,'[36]2022 Act TB'!$A:$N,I$1,FALSE)</f>
        <v>0</v>
      </c>
      <c r="J244" s="647">
        <f>+VLOOKUP($A244,'[36]2022 Act TB'!$A:$N,J$1,FALSE)</f>
        <v>0</v>
      </c>
      <c r="K244" s="647">
        <f>+VLOOKUP($A244,'[36]2022 Act TB'!$A:$N,K$1,FALSE)</f>
        <v>0</v>
      </c>
      <c r="L244" s="647">
        <f>+VLOOKUP($A244,'[36]2022 Act TB'!$A:$N,L$1,FALSE)</f>
        <v>0</v>
      </c>
      <c r="M244" s="647">
        <f>+VLOOKUP($A244,'[36]2022 Act TB'!$A:$N,M$1,FALSE)</f>
        <v>0</v>
      </c>
      <c r="N244" s="647">
        <f>+VLOOKUP($A244,'[36]2022 Act TB'!$A:$N,N$1,FALSE)</f>
        <v>0</v>
      </c>
      <c r="O244" s="647">
        <f t="shared" si="3"/>
        <v>0</v>
      </c>
    </row>
    <row r="245" spans="1:15">
      <c r="A245" s="648" t="s">
        <v>1464</v>
      </c>
      <c r="B245" s="647" t="str">
        <f>VLOOKUP(A245,'[36]2022 Act TB'!A:B,2,FALSE)</f>
        <v>Other Revenue - Beneficiated Ash</v>
      </c>
      <c r="C245" s="647">
        <f>+VLOOKUP($A245,'[36]2022 Act TB'!$A:$N,C$1,FALSE)</f>
        <v>0</v>
      </c>
      <c r="D245" s="647">
        <f>+VLOOKUP($A245,'[36]2022 Act TB'!$A:$N,D$1,FALSE)</f>
        <v>0</v>
      </c>
      <c r="E245" s="647">
        <f>+VLOOKUP($A245,'[36]2022 Act TB'!$A:$N,E$1,FALSE)</f>
        <v>0</v>
      </c>
      <c r="F245" s="647">
        <f>+VLOOKUP($A245,'[36]2022 Act TB'!$A:$N,F$1,FALSE)</f>
        <v>0</v>
      </c>
      <c r="G245" s="647">
        <f>+VLOOKUP($A245,'[36]2022 Act TB'!$A:$N,G$1,FALSE)</f>
        <v>0</v>
      </c>
      <c r="H245" s="647">
        <f>+VLOOKUP($A245,'[36]2022 Act TB'!$A:$N,H$1,FALSE)</f>
        <v>0</v>
      </c>
      <c r="I245" s="647">
        <f>+VLOOKUP($A245,'[36]2022 Act TB'!$A:$N,I$1,FALSE)</f>
        <v>0</v>
      </c>
      <c r="J245" s="647">
        <f>+VLOOKUP($A245,'[36]2022 Act TB'!$A:$N,J$1,FALSE)</f>
        <v>0</v>
      </c>
      <c r="K245" s="647">
        <f>+VLOOKUP($A245,'[36]2022 Act TB'!$A:$N,K$1,FALSE)</f>
        <v>0</v>
      </c>
      <c r="L245" s="647">
        <f>+VLOOKUP($A245,'[36]2022 Act TB'!$A:$N,L$1,FALSE)</f>
        <v>0</v>
      </c>
      <c r="M245" s="647">
        <f>+VLOOKUP($A245,'[36]2022 Act TB'!$A:$N,M$1,FALSE)</f>
        <v>0</v>
      </c>
      <c r="N245" s="647">
        <f>+VLOOKUP($A245,'[36]2022 Act TB'!$A:$N,N$1,FALSE)</f>
        <v>0</v>
      </c>
      <c r="O245" s="647">
        <f t="shared" si="3"/>
        <v>0</v>
      </c>
    </row>
    <row r="246" spans="1:15">
      <c r="A246" s="648" t="s">
        <v>1465</v>
      </c>
      <c r="B246" s="647" t="str">
        <f>VLOOKUP(A246,'[36]2022 Act TB'!A:B,2,FALSE)</f>
        <v>Other Revenue - Miscellaneous</v>
      </c>
      <c r="C246" s="647">
        <f>+VLOOKUP($A246,'[36]2022 Act TB'!$A:$N,C$1,FALSE)</f>
        <v>36753.39</v>
      </c>
      <c r="D246" s="647">
        <f>+VLOOKUP($A246,'[36]2022 Act TB'!$A:$N,D$1,FALSE)</f>
        <v>115796.23</v>
      </c>
      <c r="E246" s="647">
        <f>+VLOOKUP($A246,'[36]2022 Act TB'!$A:$N,E$1,FALSE)</f>
        <v>42986</v>
      </c>
      <c r="F246" s="647">
        <f>+VLOOKUP($A246,'[36]2022 Act TB'!$A:$N,F$1,FALSE)</f>
        <v>51472.22</v>
      </c>
      <c r="G246" s="647">
        <f>+VLOOKUP($A246,'[36]2022 Act TB'!$A:$N,G$1,FALSE)</f>
        <v>76136.070000000007</v>
      </c>
      <c r="H246" s="647">
        <f>+VLOOKUP($A246,'[36]2022 Act TB'!$A:$N,H$1,FALSE)</f>
        <v>71648.25</v>
      </c>
      <c r="I246" s="647">
        <f>+VLOOKUP($A246,'[36]2022 Act TB'!$A:$N,I$1,FALSE)</f>
        <v>35204.15</v>
      </c>
      <c r="J246" s="647">
        <f>+VLOOKUP($A246,'[36]2022 Act TB'!$A:$N,J$1,FALSE)</f>
        <v>103351.84</v>
      </c>
      <c r="K246" s="647">
        <f>+VLOOKUP($A246,'[36]2022 Act TB'!$A:$N,K$1,FALSE)</f>
        <v>52884.160000000003</v>
      </c>
      <c r="L246" s="647">
        <f>+VLOOKUP($A246,'[36]2022 Act TB'!$A:$N,L$1,FALSE)</f>
        <v>47552.56</v>
      </c>
      <c r="M246" s="647">
        <f>+VLOOKUP($A246,'[36]2022 Act TB'!$A:$N,M$1,FALSE)</f>
        <v>69839.39</v>
      </c>
      <c r="N246" s="647">
        <f>+VLOOKUP($A246,'[36]2022 Act TB'!$A:$N,N$1,FALSE)</f>
        <v>86507.7</v>
      </c>
      <c r="O246" s="647">
        <f t="shared" si="3"/>
        <v>790131.96000000008</v>
      </c>
    </row>
    <row r="247" spans="1:15">
      <c r="A247" s="648" t="s">
        <v>1466</v>
      </c>
      <c r="B247" s="647" t="str">
        <f>VLOOKUP(A247,'[36]2022 Act TB'!A:B,2,FALSE)</f>
        <v>Unbilled Revenue</v>
      </c>
      <c r="C247" s="647">
        <f>+VLOOKUP($A247,'[36]2022 Act TB'!$A:$N,C$1,FALSE)</f>
        <v>4675323</v>
      </c>
      <c r="D247" s="647">
        <f>+VLOOKUP($A247,'[36]2022 Act TB'!$A:$N,D$1,FALSE)</f>
        <v>-5340858</v>
      </c>
      <c r="E247" s="647">
        <f>+VLOOKUP($A247,'[36]2022 Act TB'!$A:$N,E$1,FALSE)</f>
        <v>6046606</v>
      </c>
      <c r="F247" s="647">
        <f>+VLOOKUP($A247,'[36]2022 Act TB'!$A:$N,F$1,FALSE)</f>
        <v>4176565</v>
      </c>
      <c r="G247" s="647">
        <f>+VLOOKUP($A247,'[36]2022 Act TB'!$A:$N,G$1,FALSE)</f>
        <v>12177792</v>
      </c>
      <c r="H247" s="647">
        <f>+VLOOKUP($A247,'[36]2022 Act TB'!$A:$N,H$1,FALSE)</f>
        <v>3163669</v>
      </c>
      <c r="I247" s="647">
        <f>+VLOOKUP($A247,'[36]2022 Act TB'!$A:$N,I$1,FALSE)</f>
        <v>3181278</v>
      </c>
      <c r="J247" s="647">
        <f>+VLOOKUP($A247,'[36]2022 Act TB'!$A:$N,J$1,FALSE)</f>
        <v>2187152</v>
      </c>
      <c r="K247" s="647">
        <f>+VLOOKUP($A247,'[36]2022 Act TB'!$A:$N,K$1,FALSE)</f>
        <v>-16961287</v>
      </c>
      <c r="L247" s="647">
        <f>+VLOOKUP($A247,'[36]2022 Act TB'!$A:$N,L$1,FALSE)</f>
        <v>-751974</v>
      </c>
      <c r="M247" s="647">
        <f>+VLOOKUP($A247,'[36]2022 Act TB'!$A:$N,M$1,FALSE)</f>
        <v>-3241206</v>
      </c>
      <c r="N247" s="647">
        <f>+VLOOKUP($A247,'[36]2022 Act TB'!$A:$N,N$1,FALSE)</f>
        <v>-573823</v>
      </c>
      <c r="O247" s="647">
        <f t="shared" si="3"/>
        <v>8739237</v>
      </c>
    </row>
    <row r="248" spans="1:15">
      <c r="A248" s="648" t="s">
        <v>1467</v>
      </c>
      <c r="B248" s="647" t="str">
        <f>VLOOKUP(A248,'[36]2022 Act TB'!A:B,2,FALSE)</f>
        <v>Interco Svc Company Revenue-Direct Costs</v>
      </c>
      <c r="C248" s="647">
        <f>+VLOOKUP($A248,'[36]2022 Act TB'!$A:$N,C$1,FALSE)</f>
        <v>0</v>
      </c>
      <c r="D248" s="647">
        <f>+VLOOKUP($A248,'[36]2022 Act TB'!$A:$N,D$1,FALSE)</f>
        <v>0</v>
      </c>
      <c r="E248" s="647">
        <f>+VLOOKUP($A248,'[36]2022 Act TB'!$A:$N,E$1,FALSE)</f>
        <v>0</v>
      </c>
      <c r="F248" s="647">
        <f>+VLOOKUP($A248,'[36]2022 Act TB'!$A:$N,F$1,FALSE)</f>
        <v>0</v>
      </c>
      <c r="G248" s="647">
        <f>+VLOOKUP($A248,'[36]2022 Act TB'!$A:$N,G$1,FALSE)</f>
        <v>0</v>
      </c>
      <c r="H248" s="647">
        <f>+VLOOKUP($A248,'[36]2022 Act TB'!$A:$N,H$1,FALSE)</f>
        <v>0</v>
      </c>
      <c r="I248" s="647">
        <f>+VLOOKUP($A248,'[36]2022 Act TB'!$A:$N,I$1,FALSE)</f>
        <v>0</v>
      </c>
      <c r="J248" s="647">
        <f>+VLOOKUP($A248,'[36]2022 Act TB'!$A:$N,J$1,FALSE)</f>
        <v>0</v>
      </c>
      <c r="K248" s="647">
        <f>+VLOOKUP($A248,'[36]2022 Act TB'!$A:$N,K$1,FALSE)</f>
        <v>0</v>
      </c>
      <c r="L248" s="647">
        <f>+VLOOKUP($A248,'[36]2022 Act TB'!$A:$N,L$1,FALSE)</f>
        <v>0</v>
      </c>
      <c r="M248" s="647">
        <f>+VLOOKUP($A248,'[36]2022 Act TB'!$A:$N,M$1,FALSE)</f>
        <v>0</v>
      </c>
      <c r="N248" s="647">
        <f>+VLOOKUP($A248,'[36]2022 Act TB'!$A:$N,N$1,FALSE)</f>
        <v>0</v>
      </c>
      <c r="O248" s="647">
        <f t="shared" si="3"/>
        <v>0</v>
      </c>
    </row>
    <row r="249" spans="1:15">
      <c r="A249" s="648" t="s">
        <v>1468</v>
      </c>
      <c r="B249" s="647" t="str">
        <f>VLOOKUP(A249,'[36]2022 Act TB'!A:B,2,FALSE)</f>
        <v>Interco Svc Company Revenue-Indirect Costs</v>
      </c>
      <c r="C249" s="647">
        <f>+VLOOKUP($A249,'[36]2022 Act TB'!$A:$N,C$1,FALSE)</f>
        <v>0</v>
      </c>
      <c r="D249" s="647">
        <f>+VLOOKUP($A249,'[36]2022 Act TB'!$A:$N,D$1,FALSE)</f>
        <v>0</v>
      </c>
      <c r="E249" s="647">
        <f>+VLOOKUP($A249,'[36]2022 Act TB'!$A:$N,E$1,FALSE)</f>
        <v>0</v>
      </c>
      <c r="F249" s="647">
        <f>+VLOOKUP($A249,'[36]2022 Act TB'!$A:$N,F$1,FALSE)</f>
        <v>0</v>
      </c>
      <c r="G249" s="647">
        <f>+VLOOKUP($A249,'[36]2022 Act TB'!$A:$N,G$1,FALSE)</f>
        <v>0</v>
      </c>
      <c r="H249" s="647">
        <f>+VLOOKUP($A249,'[36]2022 Act TB'!$A:$N,H$1,FALSE)</f>
        <v>0</v>
      </c>
      <c r="I249" s="647">
        <f>+VLOOKUP($A249,'[36]2022 Act TB'!$A:$N,I$1,FALSE)</f>
        <v>0</v>
      </c>
      <c r="J249" s="647">
        <f>+VLOOKUP($A249,'[36]2022 Act TB'!$A:$N,J$1,FALSE)</f>
        <v>0</v>
      </c>
      <c r="K249" s="647">
        <f>+VLOOKUP($A249,'[36]2022 Act TB'!$A:$N,K$1,FALSE)</f>
        <v>0</v>
      </c>
      <c r="L249" s="647">
        <f>+VLOOKUP($A249,'[36]2022 Act TB'!$A:$N,L$1,FALSE)</f>
        <v>0</v>
      </c>
      <c r="M249" s="647">
        <f>+VLOOKUP($A249,'[36]2022 Act TB'!$A:$N,M$1,FALSE)</f>
        <v>0</v>
      </c>
      <c r="N249" s="647">
        <f>+VLOOKUP($A249,'[36]2022 Act TB'!$A:$N,N$1,FALSE)</f>
        <v>0</v>
      </c>
      <c r="O249" s="647">
        <f t="shared" si="3"/>
        <v>0</v>
      </c>
    </row>
    <row r="250" spans="1:15">
      <c r="A250" s="648" t="s">
        <v>1469</v>
      </c>
      <c r="B250" s="647" t="str">
        <f>VLOOKUP(A250,'[36]2022 Act TB'!A:B,2,FALSE)</f>
        <v>Svc Company Revenue-Non-Assoc Co-Direct Costs</v>
      </c>
      <c r="C250" s="647">
        <f>+VLOOKUP($A250,'[36]2022 Act TB'!$A:$N,C$1,FALSE)</f>
        <v>0</v>
      </c>
      <c r="D250" s="647">
        <f>+VLOOKUP($A250,'[36]2022 Act TB'!$A:$N,D$1,FALSE)</f>
        <v>0</v>
      </c>
      <c r="E250" s="647">
        <f>+VLOOKUP($A250,'[36]2022 Act TB'!$A:$N,E$1,FALSE)</f>
        <v>0</v>
      </c>
      <c r="F250" s="647">
        <f>+VLOOKUP($A250,'[36]2022 Act TB'!$A:$N,F$1,FALSE)</f>
        <v>0</v>
      </c>
      <c r="G250" s="647">
        <f>+VLOOKUP($A250,'[36]2022 Act TB'!$A:$N,G$1,FALSE)</f>
        <v>0</v>
      </c>
      <c r="H250" s="647">
        <f>+VLOOKUP($A250,'[36]2022 Act TB'!$A:$N,H$1,FALSE)</f>
        <v>0</v>
      </c>
      <c r="I250" s="647">
        <f>+VLOOKUP($A250,'[36]2022 Act TB'!$A:$N,I$1,FALSE)</f>
        <v>0</v>
      </c>
      <c r="J250" s="647">
        <f>+VLOOKUP($A250,'[36]2022 Act TB'!$A:$N,J$1,FALSE)</f>
        <v>0</v>
      </c>
      <c r="K250" s="647">
        <f>+VLOOKUP($A250,'[36]2022 Act TB'!$A:$N,K$1,FALSE)</f>
        <v>0</v>
      </c>
      <c r="L250" s="647">
        <f>+VLOOKUP($A250,'[36]2022 Act TB'!$A:$N,L$1,FALSE)</f>
        <v>0</v>
      </c>
      <c r="M250" s="647">
        <f>+VLOOKUP($A250,'[36]2022 Act TB'!$A:$N,M$1,FALSE)</f>
        <v>0</v>
      </c>
      <c r="N250" s="647">
        <f>+VLOOKUP($A250,'[36]2022 Act TB'!$A:$N,N$1,FALSE)</f>
        <v>0</v>
      </c>
      <c r="O250" s="647">
        <f t="shared" si="3"/>
        <v>0</v>
      </c>
    </row>
    <row r="251" spans="1:15">
      <c r="A251" s="648" t="s">
        <v>1470</v>
      </c>
      <c r="B251" s="647" t="str">
        <f>VLOOKUP(A251,'[36]2022 Act TB'!A:B,2,FALSE)</f>
        <v>Energy Revenues</v>
      </c>
      <c r="C251" s="647">
        <f>+VLOOKUP($A251,'[36]2022 Act TB'!$A:$N,C$1,FALSE)</f>
        <v>0</v>
      </c>
      <c r="D251" s="647">
        <f>+VLOOKUP($A251,'[36]2022 Act TB'!$A:$N,D$1,FALSE)</f>
        <v>0</v>
      </c>
      <c r="E251" s="647">
        <f>+VLOOKUP($A251,'[36]2022 Act TB'!$A:$N,E$1,FALSE)</f>
        <v>0</v>
      </c>
      <c r="F251" s="647">
        <f>+VLOOKUP($A251,'[36]2022 Act TB'!$A:$N,F$1,FALSE)</f>
        <v>0</v>
      </c>
      <c r="G251" s="647">
        <f>+VLOOKUP($A251,'[36]2022 Act TB'!$A:$N,G$1,FALSE)</f>
        <v>0</v>
      </c>
      <c r="H251" s="647">
        <f>+VLOOKUP($A251,'[36]2022 Act TB'!$A:$N,H$1,FALSE)</f>
        <v>0</v>
      </c>
      <c r="I251" s="647">
        <f>+VLOOKUP($A251,'[36]2022 Act TB'!$A:$N,I$1,FALSE)</f>
        <v>0</v>
      </c>
      <c r="J251" s="647">
        <f>+VLOOKUP($A251,'[36]2022 Act TB'!$A:$N,J$1,FALSE)</f>
        <v>0</v>
      </c>
      <c r="K251" s="647">
        <f>+VLOOKUP($A251,'[36]2022 Act TB'!$A:$N,K$1,FALSE)</f>
        <v>0</v>
      </c>
      <c r="L251" s="647">
        <f>+VLOOKUP($A251,'[36]2022 Act TB'!$A:$N,L$1,FALSE)</f>
        <v>0</v>
      </c>
      <c r="M251" s="647">
        <f>+VLOOKUP($A251,'[36]2022 Act TB'!$A:$N,M$1,FALSE)</f>
        <v>0</v>
      </c>
      <c r="N251" s="647">
        <f>+VLOOKUP($A251,'[36]2022 Act TB'!$A:$N,N$1,FALSE)</f>
        <v>0</v>
      </c>
      <c r="O251" s="647">
        <f t="shared" si="3"/>
        <v>0</v>
      </c>
    </row>
    <row r="252" spans="1:15">
      <c r="A252" s="648" t="s">
        <v>1471</v>
      </c>
      <c r="B252" s="647" t="str">
        <f>VLOOKUP(A252,'[36]2022 Act TB'!A:B,2,FALSE)</f>
        <v>Capacity Revenues</v>
      </c>
      <c r="C252" s="647">
        <f>+VLOOKUP($A252,'[36]2022 Act TB'!$A:$N,C$1,FALSE)</f>
        <v>0</v>
      </c>
      <c r="D252" s="647">
        <f>+VLOOKUP($A252,'[36]2022 Act TB'!$A:$N,D$1,FALSE)</f>
        <v>0</v>
      </c>
      <c r="E252" s="647">
        <f>+VLOOKUP($A252,'[36]2022 Act TB'!$A:$N,E$1,FALSE)</f>
        <v>0</v>
      </c>
      <c r="F252" s="647">
        <f>+VLOOKUP($A252,'[36]2022 Act TB'!$A:$N,F$1,FALSE)</f>
        <v>0</v>
      </c>
      <c r="G252" s="647">
        <f>+VLOOKUP($A252,'[36]2022 Act TB'!$A:$N,G$1,FALSE)</f>
        <v>0</v>
      </c>
      <c r="H252" s="647">
        <f>+VLOOKUP($A252,'[36]2022 Act TB'!$A:$N,H$1,FALSE)</f>
        <v>0</v>
      </c>
      <c r="I252" s="647">
        <f>+VLOOKUP($A252,'[36]2022 Act TB'!$A:$N,I$1,FALSE)</f>
        <v>0</v>
      </c>
      <c r="J252" s="647">
        <f>+VLOOKUP($A252,'[36]2022 Act TB'!$A:$N,J$1,FALSE)</f>
        <v>0</v>
      </c>
      <c r="K252" s="647">
        <f>+VLOOKUP($A252,'[36]2022 Act TB'!$A:$N,K$1,FALSE)</f>
        <v>0</v>
      </c>
      <c r="L252" s="647">
        <f>+VLOOKUP($A252,'[36]2022 Act TB'!$A:$N,L$1,FALSE)</f>
        <v>0</v>
      </c>
      <c r="M252" s="647">
        <f>+VLOOKUP($A252,'[36]2022 Act TB'!$A:$N,M$1,FALSE)</f>
        <v>0</v>
      </c>
      <c r="N252" s="647">
        <f>+VLOOKUP($A252,'[36]2022 Act TB'!$A:$N,N$1,FALSE)</f>
        <v>0</v>
      </c>
      <c r="O252" s="647">
        <f t="shared" si="3"/>
        <v>0</v>
      </c>
    </row>
    <row r="253" spans="1:15">
      <c r="A253" s="648" t="s">
        <v>1472</v>
      </c>
      <c r="B253" s="647" t="str">
        <f>VLOOKUP(A253,'[36]2022 Act TB'!A:B,2,FALSE)</f>
        <v>Fixed O&amp;M Revenue</v>
      </c>
      <c r="C253" s="647">
        <f>+VLOOKUP($A253,'[36]2022 Act TB'!$A:$N,C$1,FALSE)</f>
        <v>0</v>
      </c>
      <c r="D253" s="647">
        <f>+VLOOKUP($A253,'[36]2022 Act TB'!$A:$N,D$1,FALSE)</f>
        <v>0</v>
      </c>
      <c r="E253" s="647">
        <f>+VLOOKUP($A253,'[36]2022 Act TB'!$A:$N,E$1,FALSE)</f>
        <v>0</v>
      </c>
      <c r="F253" s="647">
        <f>+VLOOKUP($A253,'[36]2022 Act TB'!$A:$N,F$1,FALSE)</f>
        <v>0</v>
      </c>
      <c r="G253" s="647">
        <f>+VLOOKUP($A253,'[36]2022 Act TB'!$A:$N,G$1,FALSE)</f>
        <v>0</v>
      </c>
      <c r="H253" s="647">
        <f>+VLOOKUP($A253,'[36]2022 Act TB'!$A:$N,H$1,FALSE)</f>
        <v>0</v>
      </c>
      <c r="I253" s="647">
        <f>+VLOOKUP($A253,'[36]2022 Act TB'!$A:$N,I$1,FALSE)</f>
        <v>0</v>
      </c>
      <c r="J253" s="647">
        <f>+VLOOKUP($A253,'[36]2022 Act TB'!$A:$N,J$1,FALSE)</f>
        <v>0</v>
      </c>
      <c r="K253" s="647">
        <f>+VLOOKUP($A253,'[36]2022 Act TB'!$A:$N,K$1,FALSE)</f>
        <v>0</v>
      </c>
      <c r="L253" s="647">
        <f>+VLOOKUP($A253,'[36]2022 Act TB'!$A:$N,L$1,FALSE)</f>
        <v>0</v>
      </c>
      <c r="M253" s="647">
        <f>+VLOOKUP($A253,'[36]2022 Act TB'!$A:$N,M$1,FALSE)</f>
        <v>0</v>
      </c>
      <c r="N253" s="647">
        <f>+VLOOKUP($A253,'[36]2022 Act TB'!$A:$N,N$1,FALSE)</f>
        <v>0</v>
      </c>
      <c r="O253" s="647">
        <f t="shared" si="3"/>
        <v>0</v>
      </c>
    </row>
    <row r="254" spans="1:15">
      <c r="A254" s="648" t="s">
        <v>1473</v>
      </c>
      <c r="B254" s="647" t="str">
        <f>VLOOKUP(A254,'[36]2022 Act TB'!A:B,2,FALSE)</f>
        <v>Variable O&amp;M Revenue</v>
      </c>
      <c r="C254" s="647">
        <f>+VLOOKUP($A254,'[36]2022 Act TB'!$A:$N,C$1,FALSE)</f>
        <v>0</v>
      </c>
      <c r="D254" s="647">
        <f>+VLOOKUP($A254,'[36]2022 Act TB'!$A:$N,D$1,FALSE)</f>
        <v>0</v>
      </c>
      <c r="E254" s="647">
        <f>+VLOOKUP($A254,'[36]2022 Act TB'!$A:$N,E$1,FALSE)</f>
        <v>0</v>
      </c>
      <c r="F254" s="647">
        <f>+VLOOKUP($A254,'[36]2022 Act TB'!$A:$N,F$1,FALSE)</f>
        <v>0</v>
      </c>
      <c r="G254" s="647">
        <f>+VLOOKUP($A254,'[36]2022 Act TB'!$A:$N,G$1,FALSE)</f>
        <v>0</v>
      </c>
      <c r="H254" s="647">
        <f>+VLOOKUP($A254,'[36]2022 Act TB'!$A:$N,H$1,FALSE)</f>
        <v>0</v>
      </c>
      <c r="I254" s="647">
        <f>+VLOOKUP($A254,'[36]2022 Act TB'!$A:$N,I$1,FALSE)</f>
        <v>0</v>
      </c>
      <c r="J254" s="647">
        <f>+VLOOKUP($A254,'[36]2022 Act TB'!$A:$N,J$1,FALSE)</f>
        <v>0</v>
      </c>
      <c r="K254" s="647">
        <f>+VLOOKUP($A254,'[36]2022 Act TB'!$A:$N,K$1,FALSE)</f>
        <v>0</v>
      </c>
      <c r="L254" s="647">
        <f>+VLOOKUP($A254,'[36]2022 Act TB'!$A:$N,L$1,FALSE)</f>
        <v>0</v>
      </c>
      <c r="M254" s="647">
        <f>+VLOOKUP($A254,'[36]2022 Act TB'!$A:$N,M$1,FALSE)</f>
        <v>0</v>
      </c>
      <c r="N254" s="647">
        <f>+VLOOKUP($A254,'[36]2022 Act TB'!$A:$N,N$1,FALSE)</f>
        <v>0</v>
      </c>
      <c r="O254" s="647">
        <f t="shared" si="3"/>
        <v>0</v>
      </c>
    </row>
    <row r="255" spans="1:15">
      <c r="A255" s="648" t="s">
        <v>1474</v>
      </c>
      <c r="B255" s="647" t="str">
        <f>VLOOKUP(A255,'[36]2022 Act TB'!A:B,2,FALSE)</f>
        <v>Fuel Administration Revenue</v>
      </c>
      <c r="C255" s="647">
        <f>+VLOOKUP($A255,'[36]2022 Act TB'!$A:$N,C$1,FALSE)</f>
        <v>0</v>
      </c>
      <c r="D255" s="647">
        <f>+VLOOKUP($A255,'[36]2022 Act TB'!$A:$N,D$1,FALSE)</f>
        <v>0</v>
      </c>
      <c r="E255" s="647">
        <f>+VLOOKUP($A255,'[36]2022 Act TB'!$A:$N,E$1,FALSE)</f>
        <v>0</v>
      </c>
      <c r="F255" s="647">
        <f>+VLOOKUP($A255,'[36]2022 Act TB'!$A:$N,F$1,FALSE)</f>
        <v>0</v>
      </c>
      <c r="G255" s="647">
        <f>+VLOOKUP($A255,'[36]2022 Act TB'!$A:$N,G$1,FALSE)</f>
        <v>0</v>
      </c>
      <c r="H255" s="647">
        <f>+VLOOKUP($A255,'[36]2022 Act TB'!$A:$N,H$1,FALSE)</f>
        <v>0</v>
      </c>
      <c r="I255" s="647">
        <f>+VLOOKUP($A255,'[36]2022 Act TB'!$A:$N,I$1,FALSE)</f>
        <v>0</v>
      </c>
      <c r="J255" s="647">
        <f>+VLOOKUP($A255,'[36]2022 Act TB'!$A:$N,J$1,FALSE)</f>
        <v>0</v>
      </c>
      <c r="K255" s="647">
        <f>+VLOOKUP($A255,'[36]2022 Act TB'!$A:$N,K$1,FALSE)</f>
        <v>0</v>
      </c>
      <c r="L255" s="647">
        <f>+VLOOKUP($A255,'[36]2022 Act TB'!$A:$N,L$1,FALSE)</f>
        <v>0</v>
      </c>
      <c r="M255" s="647">
        <f>+VLOOKUP($A255,'[36]2022 Act TB'!$A:$N,M$1,FALSE)</f>
        <v>0</v>
      </c>
      <c r="N255" s="647">
        <f>+VLOOKUP($A255,'[36]2022 Act TB'!$A:$N,N$1,FALSE)</f>
        <v>0</v>
      </c>
      <c r="O255" s="647">
        <f t="shared" si="3"/>
        <v>0</v>
      </c>
    </row>
    <row r="256" spans="1:15">
      <c r="A256" s="648" t="s">
        <v>1475</v>
      </c>
      <c r="B256" s="647" t="str">
        <f>VLOOKUP(A256,'[36]2022 Act TB'!A:B,2,FALSE)</f>
        <v>Operation Range Adjustment Revenue</v>
      </c>
      <c r="C256" s="647">
        <f>+VLOOKUP($A256,'[36]2022 Act TB'!$A:$N,C$1,FALSE)</f>
        <v>0</v>
      </c>
      <c r="D256" s="647">
        <f>+VLOOKUP($A256,'[36]2022 Act TB'!$A:$N,D$1,FALSE)</f>
        <v>0</v>
      </c>
      <c r="E256" s="647">
        <f>+VLOOKUP($A256,'[36]2022 Act TB'!$A:$N,E$1,FALSE)</f>
        <v>0</v>
      </c>
      <c r="F256" s="647">
        <f>+VLOOKUP($A256,'[36]2022 Act TB'!$A:$N,F$1,FALSE)</f>
        <v>0</v>
      </c>
      <c r="G256" s="647">
        <f>+VLOOKUP($A256,'[36]2022 Act TB'!$A:$N,G$1,FALSE)</f>
        <v>0</v>
      </c>
      <c r="H256" s="647">
        <f>+VLOOKUP($A256,'[36]2022 Act TB'!$A:$N,H$1,FALSE)</f>
        <v>0</v>
      </c>
      <c r="I256" s="647">
        <f>+VLOOKUP($A256,'[36]2022 Act TB'!$A:$N,I$1,FALSE)</f>
        <v>0</v>
      </c>
      <c r="J256" s="647">
        <f>+VLOOKUP($A256,'[36]2022 Act TB'!$A:$N,J$1,FALSE)</f>
        <v>0</v>
      </c>
      <c r="K256" s="647">
        <f>+VLOOKUP($A256,'[36]2022 Act TB'!$A:$N,K$1,FALSE)</f>
        <v>0</v>
      </c>
      <c r="L256" s="647">
        <f>+VLOOKUP($A256,'[36]2022 Act TB'!$A:$N,L$1,FALSE)</f>
        <v>0</v>
      </c>
      <c r="M256" s="647">
        <f>+VLOOKUP($A256,'[36]2022 Act TB'!$A:$N,M$1,FALSE)</f>
        <v>0</v>
      </c>
      <c r="N256" s="647">
        <f>+VLOOKUP($A256,'[36]2022 Act TB'!$A:$N,N$1,FALSE)</f>
        <v>0</v>
      </c>
      <c r="O256" s="647">
        <f t="shared" si="3"/>
        <v>0</v>
      </c>
    </row>
    <row r="257" spans="1:15">
      <c r="A257" s="648" t="s">
        <v>1476</v>
      </c>
      <c r="B257" s="647" t="str">
        <f>VLOOKUP(A257,'[36]2022 Act TB'!A:B,2,FALSE)</f>
        <v>Fuel Adjustment Revenue</v>
      </c>
      <c r="C257" s="647">
        <f>+VLOOKUP($A257,'[36]2022 Act TB'!$A:$N,C$1,FALSE)</f>
        <v>0</v>
      </c>
      <c r="D257" s="647">
        <f>+VLOOKUP($A257,'[36]2022 Act TB'!$A:$N,D$1,FALSE)</f>
        <v>0</v>
      </c>
      <c r="E257" s="647">
        <f>+VLOOKUP($A257,'[36]2022 Act TB'!$A:$N,E$1,FALSE)</f>
        <v>0</v>
      </c>
      <c r="F257" s="647">
        <f>+VLOOKUP($A257,'[36]2022 Act TB'!$A:$N,F$1,FALSE)</f>
        <v>0</v>
      </c>
      <c r="G257" s="647">
        <f>+VLOOKUP($A257,'[36]2022 Act TB'!$A:$N,G$1,FALSE)</f>
        <v>0</v>
      </c>
      <c r="H257" s="647">
        <f>+VLOOKUP($A257,'[36]2022 Act TB'!$A:$N,H$1,FALSE)</f>
        <v>0</v>
      </c>
      <c r="I257" s="647">
        <f>+VLOOKUP($A257,'[36]2022 Act TB'!$A:$N,I$1,FALSE)</f>
        <v>0</v>
      </c>
      <c r="J257" s="647">
        <f>+VLOOKUP($A257,'[36]2022 Act TB'!$A:$N,J$1,FALSE)</f>
        <v>0</v>
      </c>
      <c r="K257" s="647">
        <f>+VLOOKUP($A257,'[36]2022 Act TB'!$A:$N,K$1,FALSE)</f>
        <v>0</v>
      </c>
      <c r="L257" s="647">
        <f>+VLOOKUP($A257,'[36]2022 Act TB'!$A:$N,L$1,FALSE)</f>
        <v>0</v>
      </c>
      <c r="M257" s="647">
        <f>+VLOOKUP($A257,'[36]2022 Act TB'!$A:$N,M$1,FALSE)</f>
        <v>0</v>
      </c>
      <c r="N257" s="647">
        <f>+VLOOKUP($A257,'[36]2022 Act TB'!$A:$N,N$1,FALSE)</f>
        <v>0</v>
      </c>
      <c r="O257" s="647">
        <f t="shared" si="3"/>
        <v>0</v>
      </c>
    </row>
    <row r="258" spans="1:15">
      <c r="A258" s="648" t="s">
        <v>1477</v>
      </c>
      <c r="B258" s="647" t="str">
        <f>VLOOKUP(A258,'[36]2022 Act TB'!A:B,2,FALSE)</f>
        <v>Expense Reimb - Coal Tax Revenue</v>
      </c>
      <c r="C258" s="647">
        <f>+VLOOKUP($A258,'[36]2022 Act TB'!$A:$N,C$1,FALSE)</f>
        <v>0</v>
      </c>
      <c r="D258" s="647">
        <f>+VLOOKUP($A258,'[36]2022 Act TB'!$A:$N,D$1,FALSE)</f>
        <v>0</v>
      </c>
      <c r="E258" s="647">
        <f>+VLOOKUP($A258,'[36]2022 Act TB'!$A:$N,E$1,FALSE)</f>
        <v>0</v>
      </c>
      <c r="F258" s="647">
        <f>+VLOOKUP($A258,'[36]2022 Act TB'!$A:$N,F$1,FALSE)</f>
        <v>0</v>
      </c>
      <c r="G258" s="647">
        <f>+VLOOKUP($A258,'[36]2022 Act TB'!$A:$N,G$1,FALSE)</f>
        <v>0</v>
      </c>
      <c r="H258" s="647">
        <f>+VLOOKUP($A258,'[36]2022 Act TB'!$A:$N,H$1,FALSE)</f>
        <v>0</v>
      </c>
      <c r="I258" s="647">
        <f>+VLOOKUP($A258,'[36]2022 Act TB'!$A:$N,I$1,FALSE)</f>
        <v>0</v>
      </c>
      <c r="J258" s="647">
        <f>+VLOOKUP($A258,'[36]2022 Act TB'!$A:$N,J$1,FALSE)</f>
        <v>0</v>
      </c>
      <c r="K258" s="647">
        <f>+VLOOKUP($A258,'[36]2022 Act TB'!$A:$N,K$1,FALSE)</f>
        <v>0</v>
      </c>
      <c r="L258" s="647">
        <f>+VLOOKUP($A258,'[36]2022 Act TB'!$A:$N,L$1,FALSE)</f>
        <v>0</v>
      </c>
      <c r="M258" s="647">
        <f>+VLOOKUP($A258,'[36]2022 Act TB'!$A:$N,M$1,FALSE)</f>
        <v>0</v>
      </c>
      <c r="N258" s="647">
        <f>+VLOOKUP($A258,'[36]2022 Act TB'!$A:$N,N$1,FALSE)</f>
        <v>0</v>
      </c>
      <c r="O258" s="647">
        <f t="shared" si="3"/>
        <v>0</v>
      </c>
    </row>
    <row r="259" spans="1:15">
      <c r="A259" s="648" t="s">
        <v>1478</v>
      </c>
      <c r="B259" s="647" t="str">
        <f>VLOOKUP(A259,'[36]2022 Act TB'!A:B,2,FALSE)</f>
        <v>Spot Market Sales</v>
      </c>
      <c r="C259" s="647">
        <f>+VLOOKUP($A259,'[36]2022 Act TB'!$A:$N,C$1,FALSE)</f>
        <v>0</v>
      </c>
      <c r="D259" s="647">
        <f>+VLOOKUP($A259,'[36]2022 Act TB'!$A:$N,D$1,FALSE)</f>
        <v>0</v>
      </c>
      <c r="E259" s="647">
        <f>+VLOOKUP($A259,'[36]2022 Act TB'!$A:$N,E$1,FALSE)</f>
        <v>0</v>
      </c>
      <c r="F259" s="647">
        <f>+VLOOKUP($A259,'[36]2022 Act TB'!$A:$N,F$1,FALSE)</f>
        <v>0</v>
      </c>
      <c r="G259" s="647">
        <f>+VLOOKUP($A259,'[36]2022 Act TB'!$A:$N,G$1,FALSE)</f>
        <v>0</v>
      </c>
      <c r="H259" s="647">
        <f>+VLOOKUP($A259,'[36]2022 Act TB'!$A:$N,H$1,FALSE)</f>
        <v>0</v>
      </c>
      <c r="I259" s="647">
        <f>+VLOOKUP($A259,'[36]2022 Act TB'!$A:$N,I$1,FALSE)</f>
        <v>0</v>
      </c>
      <c r="J259" s="647">
        <f>+VLOOKUP($A259,'[36]2022 Act TB'!$A:$N,J$1,FALSE)</f>
        <v>0</v>
      </c>
      <c r="K259" s="647">
        <f>+VLOOKUP($A259,'[36]2022 Act TB'!$A:$N,K$1,FALSE)</f>
        <v>0</v>
      </c>
      <c r="L259" s="647">
        <f>+VLOOKUP($A259,'[36]2022 Act TB'!$A:$N,L$1,FALSE)</f>
        <v>0</v>
      </c>
      <c r="M259" s="647">
        <f>+VLOOKUP($A259,'[36]2022 Act TB'!$A:$N,M$1,FALSE)</f>
        <v>0</v>
      </c>
      <c r="N259" s="647">
        <f>+VLOOKUP($A259,'[36]2022 Act TB'!$A:$N,N$1,FALSE)</f>
        <v>0</v>
      </c>
      <c r="O259" s="647">
        <f t="shared" si="3"/>
        <v>0</v>
      </c>
    </row>
    <row r="260" spans="1:15">
      <c r="A260" s="648" t="s">
        <v>1479</v>
      </c>
      <c r="B260" s="647" t="str">
        <f>VLOOKUP(A260,'[36]2022 Act TB'!A:B,2,FALSE)</f>
        <v>Deferred Revenues</v>
      </c>
      <c r="C260" s="647">
        <f>+VLOOKUP($A260,'[36]2022 Act TB'!$A:$N,C$1,FALSE)</f>
        <v>0</v>
      </c>
      <c r="D260" s="647">
        <f>+VLOOKUP($A260,'[36]2022 Act TB'!$A:$N,D$1,FALSE)</f>
        <v>0</v>
      </c>
      <c r="E260" s="647">
        <f>+VLOOKUP($A260,'[36]2022 Act TB'!$A:$N,E$1,FALSE)</f>
        <v>0</v>
      </c>
      <c r="F260" s="647">
        <f>+VLOOKUP($A260,'[36]2022 Act TB'!$A:$N,F$1,FALSE)</f>
        <v>0</v>
      </c>
      <c r="G260" s="647">
        <f>+VLOOKUP($A260,'[36]2022 Act TB'!$A:$N,G$1,FALSE)</f>
        <v>0</v>
      </c>
      <c r="H260" s="647">
        <f>+VLOOKUP($A260,'[36]2022 Act TB'!$A:$N,H$1,FALSE)</f>
        <v>0</v>
      </c>
      <c r="I260" s="647">
        <f>+VLOOKUP($A260,'[36]2022 Act TB'!$A:$N,I$1,FALSE)</f>
        <v>0</v>
      </c>
      <c r="J260" s="647">
        <f>+VLOOKUP($A260,'[36]2022 Act TB'!$A:$N,J$1,FALSE)</f>
        <v>0</v>
      </c>
      <c r="K260" s="647">
        <f>+VLOOKUP($A260,'[36]2022 Act TB'!$A:$N,K$1,FALSE)</f>
        <v>0</v>
      </c>
      <c r="L260" s="647">
        <f>+VLOOKUP($A260,'[36]2022 Act TB'!$A:$N,L$1,FALSE)</f>
        <v>0</v>
      </c>
      <c r="M260" s="647">
        <f>+VLOOKUP($A260,'[36]2022 Act TB'!$A:$N,M$1,FALSE)</f>
        <v>0</v>
      </c>
      <c r="N260" s="647">
        <f>+VLOOKUP($A260,'[36]2022 Act TB'!$A:$N,N$1,FALSE)</f>
        <v>0</v>
      </c>
      <c r="O260" s="647">
        <f t="shared" si="3"/>
        <v>0</v>
      </c>
    </row>
    <row r="261" spans="1:15">
      <c r="A261" s="648" t="s">
        <v>1480</v>
      </c>
      <c r="B261" s="647" t="str">
        <f>VLOOKUP(A261,'[36]2022 Act TB'!A:B,2,FALSE)</f>
        <v>Coal Services</v>
      </c>
      <c r="C261" s="647">
        <f>+VLOOKUP($A261,'[36]2022 Act TB'!$A:$N,C$1,FALSE)</f>
        <v>0</v>
      </c>
      <c r="D261" s="647">
        <f>+VLOOKUP($A261,'[36]2022 Act TB'!$A:$N,D$1,FALSE)</f>
        <v>0</v>
      </c>
      <c r="E261" s="647">
        <f>+VLOOKUP($A261,'[36]2022 Act TB'!$A:$N,E$1,FALSE)</f>
        <v>0</v>
      </c>
      <c r="F261" s="647">
        <f>+VLOOKUP($A261,'[36]2022 Act TB'!$A:$N,F$1,FALSE)</f>
        <v>0</v>
      </c>
      <c r="G261" s="647">
        <f>+VLOOKUP($A261,'[36]2022 Act TB'!$A:$N,G$1,FALSE)</f>
        <v>0</v>
      </c>
      <c r="H261" s="647">
        <f>+VLOOKUP($A261,'[36]2022 Act TB'!$A:$N,H$1,FALSE)</f>
        <v>0</v>
      </c>
      <c r="I261" s="647">
        <f>+VLOOKUP($A261,'[36]2022 Act TB'!$A:$N,I$1,FALSE)</f>
        <v>0</v>
      </c>
      <c r="J261" s="647">
        <f>+VLOOKUP($A261,'[36]2022 Act TB'!$A:$N,J$1,FALSE)</f>
        <v>0</v>
      </c>
      <c r="K261" s="647">
        <f>+VLOOKUP($A261,'[36]2022 Act TB'!$A:$N,K$1,FALSE)</f>
        <v>0</v>
      </c>
      <c r="L261" s="647">
        <f>+VLOOKUP($A261,'[36]2022 Act TB'!$A:$N,L$1,FALSE)</f>
        <v>0</v>
      </c>
      <c r="M261" s="647">
        <f>+VLOOKUP($A261,'[36]2022 Act TB'!$A:$N,M$1,FALSE)</f>
        <v>0</v>
      </c>
      <c r="N261" s="647">
        <f>+VLOOKUP($A261,'[36]2022 Act TB'!$A:$N,N$1,FALSE)</f>
        <v>0</v>
      </c>
      <c r="O261" s="647">
        <f t="shared" si="3"/>
        <v>0</v>
      </c>
    </row>
    <row r="262" spans="1:15">
      <c r="A262" s="648" t="s">
        <v>1481</v>
      </c>
      <c r="B262" s="647" t="str">
        <f>VLOOKUP(A262,'[36]2022 Act TB'!A:B,2,FALSE)</f>
        <v>Fuel Services</v>
      </c>
      <c r="C262" s="647">
        <f>+VLOOKUP($A262,'[36]2022 Act TB'!$A:$N,C$1,FALSE)</f>
        <v>0</v>
      </c>
      <c r="D262" s="647">
        <f>+VLOOKUP($A262,'[36]2022 Act TB'!$A:$N,D$1,FALSE)</f>
        <v>0</v>
      </c>
      <c r="E262" s="647">
        <f>+VLOOKUP($A262,'[36]2022 Act TB'!$A:$N,E$1,FALSE)</f>
        <v>0</v>
      </c>
      <c r="F262" s="647">
        <f>+VLOOKUP($A262,'[36]2022 Act TB'!$A:$N,F$1,FALSE)</f>
        <v>0</v>
      </c>
      <c r="G262" s="647">
        <f>+VLOOKUP($A262,'[36]2022 Act TB'!$A:$N,G$1,FALSE)</f>
        <v>0</v>
      </c>
      <c r="H262" s="647">
        <f>+VLOOKUP($A262,'[36]2022 Act TB'!$A:$N,H$1,FALSE)</f>
        <v>0</v>
      </c>
      <c r="I262" s="647">
        <f>+VLOOKUP($A262,'[36]2022 Act TB'!$A:$N,I$1,FALSE)</f>
        <v>0</v>
      </c>
      <c r="J262" s="647">
        <f>+VLOOKUP($A262,'[36]2022 Act TB'!$A:$N,J$1,FALSE)</f>
        <v>0</v>
      </c>
      <c r="K262" s="647">
        <f>+VLOOKUP($A262,'[36]2022 Act TB'!$A:$N,K$1,FALSE)</f>
        <v>0</v>
      </c>
      <c r="L262" s="647">
        <f>+VLOOKUP($A262,'[36]2022 Act TB'!$A:$N,L$1,FALSE)</f>
        <v>0</v>
      </c>
      <c r="M262" s="647">
        <f>+VLOOKUP($A262,'[36]2022 Act TB'!$A:$N,M$1,FALSE)</f>
        <v>0</v>
      </c>
      <c r="N262" s="647">
        <f>+VLOOKUP($A262,'[36]2022 Act TB'!$A:$N,N$1,FALSE)</f>
        <v>0</v>
      </c>
      <c r="O262" s="647">
        <f t="shared" si="3"/>
        <v>0</v>
      </c>
    </row>
    <row r="263" spans="1:15">
      <c r="A263" s="648" t="s">
        <v>1482</v>
      </c>
      <c r="B263" s="647" t="str">
        <f>VLOOKUP(A263,'[36]2022 Act TB'!A:B,2,FALSE)</f>
        <v>Intercompany Fee</v>
      </c>
      <c r="C263" s="647">
        <f>+VLOOKUP($A263,'[36]2022 Act TB'!$A:$N,C$1,FALSE)</f>
        <v>0</v>
      </c>
      <c r="D263" s="647">
        <f>+VLOOKUP($A263,'[36]2022 Act TB'!$A:$N,D$1,FALSE)</f>
        <v>0</v>
      </c>
      <c r="E263" s="647">
        <f>+VLOOKUP($A263,'[36]2022 Act TB'!$A:$N,E$1,FALSE)</f>
        <v>0</v>
      </c>
      <c r="F263" s="647">
        <f>+VLOOKUP($A263,'[36]2022 Act TB'!$A:$N,F$1,FALSE)</f>
        <v>0</v>
      </c>
      <c r="G263" s="647">
        <f>+VLOOKUP($A263,'[36]2022 Act TB'!$A:$N,G$1,FALSE)</f>
        <v>0</v>
      </c>
      <c r="H263" s="647">
        <f>+VLOOKUP($A263,'[36]2022 Act TB'!$A:$N,H$1,FALSE)</f>
        <v>0</v>
      </c>
      <c r="I263" s="647">
        <f>+VLOOKUP($A263,'[36]2022 Act TB'!$A:$N,I$1,FALSE)</f>
        <v>0</v>
      </c>
      <c r="J263" s="647">
        <f>+VLOOKUP($A263,'[36]2022 Act TB'!$A:$N,J$1,FALSE)</f>
        <v>0</v>
      </c>
      <c r="K263" s="647">
        <f>+VLOOKUP($A263,'[36]2022 Act TB'!$A:$N,K$1,FALSE)</f>
        <v>0</v>
      </c>
      <c r="L263" s="647">
        <f>+VLOOKUP($A263,'[36]2022 Act TB'!$A:$N,L$1,FALSE)</f>
        <v>0</v>
      </c>
      <c r="M263" s="647">
        <f>+VLOOKUP($A263,'[36]2022 Act TB'!$A:$N,M$1,FALSE)</f>
        <v>0</v>
      </c>
      <c r="N263" s="647">
        <f>+VLOOKUP($A263,'[36]2022 Act TB'!$A:$N,N$1,FALSE)</f>
        <v>0</v>
      </c>
      <c r="O263" s="647">
        <f t="shared" si="3"/>
        <v>0</v>
      </c>
    </row>
    <row r="264" spans="1:15">
      <c r="A264" s="648" t="s">
        <v>1483</v>
      </c>
      <c r="B264" s="647" t="str">
        <f>VLOOKUP(A264,'[36]2022 Act TB'!A:B,2,FALSE)</f>
        <v>Intercompany Expense Reimbursement</v>
      </c>
      <c r="C264" s="647">
        <f>+VLOOKUP($A264,'[36]2022 Act TB'!$A:$N,C$1,FALSE)</f>
        <v>0</v>
      </c>
      <c r="D264" s="647">
        <f>+VLOOKUP($A264,'[36]2022 Act TB'!$A:$N,D$1,FALSE)</f>
        <v>0</v>
      </c>
      <c r="E264" s="647">
        <f>+VLOOKUP($A264,'[36]2022 Act TB'!$A:$N,E$1,FALSE)</f>
        <v>0</v>
      </c>
      <c r="F264" s="647">
        <f>+VLOOKUP($A264,'[36]2022 Act TB'!$A:$N,F$1,FALSE)</f>
        <v>0</v>
      </c>
      <c r="G264" s="647">
        <f>+VLOOKUP($A264,'[36]2022 Act TB'!$A:$N,G$1,FALSE)</f>
        <v>0</v>
      </c>
      <c r="H264" s="647">
        <f>+VLOOKUP($A264,'[36]2022 Act TB'!$A:$N,H$1,FALSE)</f>
        <v>0</v>
      </c>
      <c r="I264" s="647">
        <f>+VLOOKUP($A264,'[36]2022 Act TB'!$A:$N,I$1,FALSE)</f>
        <v>0</v>
      </c>
      <c r="J264" s="647">
        <f>+VLOOKUP($A264,'[36]2022 Act TB'!$A:$N,J$1,FALSE)</f>
        <v>0</v>
      </c>
      <c r="K264" s="647">
        <f>+VLOOKUP($A264,'[36]2022 Act TB'!$A:$N,K$1,FALSE)</f>
        <v>0</v>
      </c>
      <c r="L264" s="647">
        <f>+VLOOKUP($A264,'[36]2022 Act TB'!$A:$N,L$1,FALSE)</f>
        <v>0</v>
      </c>
      <c r="M264" s="647">
        <f>+VLOOKUP($A264,'[36]2022 Act TB'!$A:$N,M$1,FALSE)</f>
        <v>0</v>
      </c>
      <c r="N264" s="647">
        <f>+VLOOKUP($A264,'[36]2022 Act TB'!$A:$N,N$1,FALSE)</f>
        <v>0</v>
      </c>
      <c r="O264" s="647">
        <f t="shared" si="3"/>
        <v>0</v>
      </c>
    </row>
    <row r="265" spans="1:15">
      <c r="A265" s="648" t="s">
        <v>1484</v>
      </c>
      <c r="B265" s="647" t="str">
        <f>VLOOKUP(A265,'[36]2022 Act TB'!A:B,2,FALSE)</f>
        <v>Marketing Program Revenues</v>
      </c>
      <c r="C265" s="647">
        <f>+VLOOKUP($A265,'[36]2022 Act TB'!$A:$N,C$1,FALSE)</f>
        <v>0</v>
      </c>
      <c r="D265" s="647">
        <f>+VLOOKUP($A265,'[36]2022 Act TB'!$A:$N,D$1,FALSE)</f>
        <v>0</v>
      </c>
      <c r="E265" s="647">
        <f>+VLOOKUP($A265,'[36]2022 Act TB'!$A:$N,E$1,FALSE)</f>
        <v>0</v>
      </c>
      <c r="F265" s="647">
        <f>+VLOOKUP($A265,'[36]2022 Act TB'!$A:$N,F$1,FALSE)</f>
        <v>0</v>
      </c>
      <c r="G265" s="647">
        <f>+VLOOKUP($A265,'[36]2022 Act TB'!$A:$N,G$1,FALSE)</f>
        <v>0</v>
      </c>
      <c r="H265" s="647">
        <f>+VLOOKUP($A265,'[36]2022 Act TB'!$A:$N,H$1,FALSE)</f>
        <v>0</v>
      </c>
      <c r="I265" s="647">
        <f>+VLOOKUP($A265,'[36]2022 Act TB'!$A:$N,I$1,FALSE)</f>
        <v>0</v>
      </c>
      <c r="J265" s="647">
        <f>+VLOOKUP($A265,'[36]2022 Act TB'!$A:$N,J$1,FALSE)</f>
        <v>0</v>
      </c>
      <c r="K265" s="647">
        <f>+VLOOKUP($A265,'[36]2022 Act TB'!$A:$N,K$1,FALSE)</f>
        <v>0</v>
      </c>
      <c r="L265" s="647">
        <f>+VLOOKUP($A265,'[36]2022 Act TB'!$A:$N,L$1,FALSE)</f>
        <v>0</v>
      </c>
      <c r="M265" s="647">
        <f>+VLOOKUP($A265,'[36]2022 Act TB'!$A:$N,M$1,FALSE)</f>
        <v>0</v>
      </c>
      <c r="N265" s="647">
        <f>+VLOOKUP($A265,'[36]2022 Act TB'!$A:$N,N$1,FALSE)</f>
        <v>0</v>
      </c>
      <c r="O265" s="647">
        <f t="shared" si="3"/>
        <v>0</v>
      </c>
    </row>
    <row r="266" spans="1:15">
      <c r="A266" s="648" t="s">
        <v>1485</v>
      </c>
      <c r="B266" s="647" t="str">
        <f>VLOOKUP(A266,'[36]2022 Act TB'!A:B,2,FALSE)</f>
        <v>Gas Management Fees</v>
      </c>
      <c r="C266" s="647">
        <f>+VLOOKUP($A266,'[36]2022 Act TB'!$A:$N,C$1,FALSE)</f>
        <v>0</v>
      </c>
      <c r="D266" s="647">
        <f>+VLOOKUP($A266,'[36]2022 Act TB'!$A:$N,D$1,FALSE)</f>
        <v>0</v>
      </c>
      <c r="E266" s="647">
        <f>+VLOOKUP($A266,'[36]2022 Act TB'!$A:$N,E$1,FALSE)</f>
        <v>0</v>
      </c>
      <c r="F266" s="647">
        <f>+VLOOKUP($A266,'[36]2022 Act TB'!$A:$N,F$1,FALSE)</f>
        <v>0</v>
      </c>
      <c r="G266" s="647">
        <f>+VLOOKUP($A266,'[36]2022 Act TB'!$A:$N,G$1,FALSE)</f>
        <v>0</v>
      </c>
      <c r="H266" s="647">
        <f>+VLOOKUP($A266,'[36]2022 Act TB'!$A:$N,H$1,FALSE)</f>
        <v>0</v>
      </c>
      <c r="I266" s="647">
        <f>+VLOOKUP($A266,'[36]2022 Act TB'!$A:$N,I$1,FALSE)</f>
        <v>0</v>
      </c>
      <c r="J266" s="647">
        <f>+VLOOKUP($A266,'[36]2022 Act TB'!$A:$N,J$1,FALSE)</f>
        <v>0</v>
      </c>
      <c r="K266" s="647">
        <f>+VLOOKUP($A266,'[36]2022 Act TB'!$A:$N,K$1,FALSE)</f>
        <v>0</v>
      </c>
      <c r="L266" s="647">
        <f>+VLOOKUP($A266,'[36]2022 Act TB'!$A:$N,L$1,FALSE)</f>
        <v>0</v>
      </c>
      <c r="M266" s="647">
        <f>+VLOOKUP($A266,'[36]2022 Act TB'!$A:$N,M$1,FALSE)</f>
        <v>0</v>
      </c>
      <c r="N266" s="647">
        <f>+VLOOKUP($A266,'[36]2022 Act TB'!$A:$N,N$1,FALSE)</f>
        <v>0</v>
      </c>
      <c r="O266" s="647">
        <f t="shared" si="3"/>
        <v>0</v>
      </c>
    </row>
    <row r="267" spans="1:15">
      <c r="A267" s="648" t="s">
        <v>1486</v>
      </c>
      <c r="B267" s="647" t="str">
        <f>VLOOKUP(A267,'[36]2022 Act TB'!A:B,2,FALSE)</f>
        <v>Nonregulated Gas Revenue</v>
      </c>
      <c r="C267" s="647">
        <f>+VLOOKUP($A267,'[36]2022 Act TB'!$A:$N,C$1,FALSE)</f>
        <v>0</v>
      </c>
      <c r="D267" s="647">
        <f>+VLOOKUP($A267,'[36]2022 Act TB'!$A:$N,D$1,FALSE)</f>
        <v>0</v>
      </c>
      <c r="E267" s="647">
        <f>+VLOOKUP($A267,'[36]2022 Act TB'!$A:$N,E$1,FALSE)</f>
        <v>0</v>
      </c>
      <c r="F267" s="647">
        <f>+VLOOKUP($A267,'[36]2022 Act TB'!$A:$N,F$1,FALSE)</f>
        <v>0</v>
      </c>
      <c r="G267" s="647">
        <f>+VLOOKUP($A267,'[36]2022 Act TB'!$A:$N,G$1,FALSE)</f>
        <v>0</v>
      </c>
      <c r="H267" s="647">
        <f>+VLOOKUP($A267,'[36]2022 Act TB'!$A:$N,H$1,FALSE)</f>
        <v>0</v>
      </c>
      <c r="I267" s="647">
        <f>+VLOOKUP($A267,'[36]2022 Act TB'!$A:$N,I$1,FALSE)</f>
        <v>0</v>
      </c>
      <c r="J267" s="647">
        <f>+VLOOKUP($A267,'[36]2022 Act TB'!$A:$N,J$1,FALSE)</f>
        <v>0</v>
      </c>
      <c r="K267" s="647">
        <f>+VLOOKUP($A267,'[36]2022 Act TB'!$A:$N,K$1,FALSE)</f>
        <v>0</v>
      </c>
      <c r="L267" s="647">
        <f>+VLOOKUP($A267,'[36]2022 Act TB'!$A:$N,L$1,FALSE)</f>
        <v>0</v>
      </c>
      <c r="M267" s="647">
        <f>+VLOOKUP($A267,'[36]2022 Act TB'!$A:$N,M$1,FALSE)</f>
        <v>0</v>
      </c>
      <c r="N267" s="647">
        <f>+VLOOKUP($A267,'[36]2022 Act TB'!$A:$N,N$1,FALSE)</f>
        <v>0</v>
      </c>
      <c r="O267" s="647">
        <f t="shared" si="3"/>
        <v>0</v>
      </c>
    </row>
    <row r="268" spans="1:15">
      <c r="A268" s="648" t="s">
        <v>1487</v>
      </c>
      <c r="B268" s="647" t="str">
        <f>VLOOKUP(A268,'[36]2022 Act TB'!A:B,2,FALSE)</f>
        <v>Alternative Fuels Consulting Fees</v>
      </c>
      <c r="C268" s="647">
        <f>+VLOOKUP($A268,'[36]2022 Act TB'!$A:$N,C$1,FALSE)</f>
        <v>0</v>
      </c>
      <c r="D268" s="647">
        <f>+VLOOKUP($A268,'[36]2022 Act TB'!$A:$N,D$1,FALSE)</f>
        <v>0</v>
      </c>
      <c r="E268" s="647">
        <f>+VLOOKUP($A268,'[36]2022 Act TB'!$A:$N,E$1,FALSE)</f>
        <v>0</v>
      </c>
      <c r="F268" s="647">
        <f>+VLOOKUP($A268,'[36]2022 Act TB'!$A:$N,F$1,FALSE)</f>
        <v>0</v>
      </c>
      <c r="G268" s="647">
        <f>+VLOOKUP($A268,'[36]2022 Act TB'!$A:$N,G$1,FALSE)</f>
        <v>0</v>
      </c>
      <c r="H268" s="647">
        <f>+VLOOKUP($A268,'[36]2022 Act TB'!$A:$N,H$1,FALSE)</f>
        <v>0</v>
      </c>
      <c r="I268" s="647">
        <f>+VLOOKUP($A268,'[36]2022 Act TB'!$A:$N,I$1,FALSE)</f>
        <v>0</v>
      </c>
      <c r="J268" s="647">
        <f>+VLOOKUP($A268,'[36]2022 Act TB'!$A:$N,J$1,FALSE)</f>
        <v>0</v>
      </c>
      <c r="K268" s="647">
        <f>+VLOOKUP($A268,'[36]2022 Act TB'!$A:$N,K$1,FALSE)</f>
        <v>0</v>
      </c>
      <c r="L268" s="647">
        <f>+VLOOKUP($A268,'[36]2022 Act TB'!$A:$N,L$1,FALSE)</f>
        <v>0</v>
      </c>
      <c r="M268" s="647">
        <f>+VLOOKUP($A268,'[36]2022 Act TB'!$A:$N,M$1,FALSE)</f>
        <v>0</v>
      </c>
      <c r="N268" s="647">
        <f>+VLOOKUP($A268,'[36]2022 Act TB'!$A:$N,N$1,FALSE)</f>
        <v>0</v>
      </c>
      <c r="O268" s="647">
        <f t="shared" si="3"/>
        <v>0</v>
      </c>
    </row>
    <row r="269" spans="1:15">
      <c r="A269" s="648" t="s">
        <v>1488</v>
      </c>
      <c r="B269" s="647" t="str">
        <f>VLOOKUP(A269,'[36]2022 Act TB'!A:B,2,FALSE)</f>
        <v>Public Fuel Revenue</v>
      </c>
      <c r="C269" s="647">
        <f>+VLOOKUP($A269,'[36]2022 Act TB'!$A:$N,C$1,FALSE)</f>
        <v>0</v>
      </c>
      <c r="D269" s="647">
        <f>+VLOOKUP($A269,'[36]2022 Act TB'!$A:$N,D$1,FALSE)</f>
        <v>0</v>
      </c>
      <c r="E269" s="647">
        <f>+VLOOKUP($A269,'[36]2022 Act TB'!$A:$N,E$1,FALSE)</f>
        <v>0</v>
      </c>
      <c r="F269" s="647">
        <f>+VLOOKUP($A269,'[36]2022 Act TB'!$A:$N,F$1,FALSE)</f>
        <v>0</v>
      </c>
      <c r="G269" s="647">
        <f>+VLOOKUP($A269,'[36]2022 Act TB'!$A:$N,G$1,FALSE)</f>
        <v>0</v>
      </c>
      <c r="H269" s="647">
        <f>+VLOOKUP($A269,'[36]2022 Act TB'!$A:$N,H$1,FALSE)</f>
        <v>0</v>
      </c>
      <c r="I269" s="647">
        <f>+VLOOKUP($A269,'[36]2022 Act TB'!$A:$N,I$1,FALSE)</f>
        <v>0</v>
      </c>
      <c r="J269" s="647">
        <f>+VLOOKUP($A269,'[36]2022 Act TB'!$A:$N,J$1,FALSE)</f>
        <v>0</v>
      </c>
      <c r="K269" s="647">
        <f>+VLOOKUP($A269,'[36]2022 Act TB'!$A:$N,K$1,FALSE)</f>
        <v>0</v>
      </c>
      <c r="L269" s="647">
        <f>+VLOOKUP($A269,'[36]2022 Act TB'!$A:$N,L$1,FALSE)</f>
        <v>0</v>
      </c>
      <c r="M269" s="647">
        <f>+VLOOKUP($A269,'[36]2022 Act TB'!$A:$N,M$1,FALSE)</f>
        <v>0</v>
      </c>
      <c r="N269" s="647">
        <f>+VLOOKUP($A269,'[36]2022 Act TB'!$A:$N,N$1,FALSE)</f>
        <v>0</v>
      </c>
      <c r="O269" s="647">
        <f t="shared" si="3"/>
        <v>0</v>
      </c>
    </row>
    <row r="270" spans="1:15">
      <c r="A270" s="648" t="s">
        <v>1489</v>
      </c>
      <c r="B270" s="647" t="str">
        <f>VLOOKUP(A270,'[36]2022 Act TB'!A:B,2,FALSE)</f>
        <v>Private Fuel Revenue</v>
      </c>
      <c r="C270" s="647">
        <f>+VLOOKUP($A270,'[36]2022 Act TB'!$A:$N,C$1,FALSE)</f>
        <v>0</v>
      </c>
      <c r="D270" s="647">
        <f>+VLOOKUP($A270,'[36]2022 Act TB'!$A:$N,D$1,FALSE)</f>
        <v>0</v>
      </c>
      <c r="E270" s="647">
        <f>+VLOOKUP($A270,'[36]2022 Act TB'!$A:$N,E$1,FALSE)</f>
        <v>0</v>
      </c>
      <c r="F270" s="647">
        <f>+VLOOKUP($A270,'[36]2022 Act TB'!$A:$N,F$1,FALSE)</f>
        <v>0</v>
      </c>
      <c r="G270" s="647">
        <f>+VLOOKUP($A270,'[36]2022 Act TB'!$A:$N,G$1,FALSE)</f>
        <v>0</v>
      </c>
      <c r="H270" s="647">
        <f>+VLOOKUP($A270,'[36]2022 Act TB'!$A:$N,H$1,FALSE)</f>
        <v>0</v>
      </c>
      <c r="I270" s="647">
        <f>+VLOOKUP($A270,'[36]2022 Act TB'!$A:$N,I$1,FALSE)</f>
        <v>0</v>
      </c>
      <c r="J270" s="647">
        <f>+VLOOKUP($A270,'[36]2022 Act TB'!$A:$N,J$1,FALSE)</f>
        <v>0</v>
      </c>
      <c r="K270" s="647">
        <f>+VLOOKUP($A270,'[36]2022 Act TB'!$A:$N,K$1,FALSE)</f>
        <v>0</v>
      </c>
      <c r="L270" s="647">
        <f>+VLOOKUP($A270,'[36]2022 Act TB'!$A:$N,L$1,FALSE)</f>
        <v>0</v>
      </c>
      <c r="M270" s="647">
        <f>+VLOOKUP($A270,'[36]2022 Act TB'!$A:$N,M$1,FALSE)</f>
        <v>0</v>
      </c>
      <c r="N270" s="647">
        <f>+VLOOKUP($A270,'[36]2022 Act TB'!$A:$N,N$1,FALSE)</f>
        <v>0</v>
      </c>
      <c r="O270" s="647">
        <f t="shared" si="3"/>
        <v>0</v>
      </c>
    </row>
    <row r="271" spans="1:15">
      <c r="A271" s="648" t="s">
        <v>1490</v>
      </c>
      <c r="B271" s="647" t="str">
        <f>VLOOKUP(A271,'[36]2022 Act TB'!A:B,2,FALSE)</f>
        <v>Other Unregulated Revenue</v>
      </c>
      <c r="C271" s="647">
        <f>+VLOOKUP($A271,'[36]2022 Act TB'!$A:$N,C$1,FALSE)</f>
        <v>0</v>
      </c>
      <c r="D271" s="647">
        <f>+VLOOKUP($A271,'[36]2022 Act TB'!$A:$N,D$1,FALSE)</f>
        <v>0</v>
      </c>
      <c r="E271" s="647">
        <f>+VLOOKUP($A271,'[36]2022 Act TB'!$A:$N,E$1,FALSE)</f>
        <v>0</v>
      </c>
      <c r="F271" s="647">
        <f>+VLOOKUP($A271,'[36]2022 Act TB'!$A:$N,F$1,FALSE)</f>
        <v>0</v>
      </c>
      <c r="G271" s="647">
        <f>+VLOOKUP($A271,'[36]2022 Act TB'!$A:$N,G$1,FALSE)</f>
        <v>0</v>
      </c>
      <c r="H271" s="647">
        <f>+VLOOKUP($A271,'[36]2022 Act TB'!$A:$N,H$1,FALSE)</f>
        <v>0</v>
      </c>
      <c r="I271" s="647">
        <f>+VLOOKUP($A271,'[36]2022 Act TB'!$A:$N,I$1,FALSE)</f>
        <v>0</v>
      </c>
      <c r="J271" s="647">
        <f>+VLOOKUP($A271,'[36]2022 Act TB'!$A:$N,J$1,FALSE)</f>
        <v>0</v>
      </c>
      <c r="K271" s="647">
        <f>+VLOOKUP($A271,'[36]2022 Act TB'!$A:$N,K$1,FALSE)</f>
        <v>0</v>
      </c>
      <c r="L271" s="647">
        <f>+VLOOKUP($A271,'[36]2022 Act TB'!$A:$N,L$1,FALSE)</f>
        <v>0</v>
      </c>
      <c r="M271" s="647">
        <f>+VLOOKUP($A271,'[36]2022 Act TB'!$A:$N,M$1,FALSE)</f>
        <v>0</v>
      </c>
      <c r="N271" s="647">
        <f>+VLOOKUP($A271,'[36]2022 Act TB'!$A:$N,N$1,FALSE)</f>
        <v>0</v>
      </c>
      <c r="O271" s="647">
        <f t="shared" si="3"/>
        <v>0</v>
      </c>
    </row>
    <row r="272" spans="1:15">
      <c r="A272" s="648" t="s">
        <v>1491</v>
      </c>
      <c r="B272" s="647" t="str">
        <f>VLOOKUP(A272,'[36]2022 Act TB'!A:B,2,FALSE)</f>
        <v>Contributions</v>
      </c>
      <c r="C272" s="647">
        <f>+VLOOKUP($A272,'[36]2022 Act TB'!$A:$N,C$1,FALSE)</f>
        <v>0</v>
      </c>
      <c r="D272" s="647">
        <f>+VLOOKUP($A272,'[36]2022 Act TB'!$A:$N,D$1,FALSE)</f>
        <v>0</v>
      </c>
      <c r="E272" s="647">
        <f>+VLOOKUP($A272,'[36]2022 Act TB'!$A:$N,E$1,FALSE)</f>
        <v>0</v>
      </c>
      <c r="F272" s="647">
        <f>+VLOOKUP($A272,'[36]2022 Act TB'!$A:$N,F$1,FALSE)</f>
        <v>0</v>
      </c>
      <c r="G272" s="647">
        <f>+VLOOKUP($A272,'[36]2022 Act TB'!$A:$N,G$1,FALSE)</f>
        <v>0</v>
      </c>
      <c r="H272" s="647">
        <f>+VLOOKUP($A272,'[36]2022 Act TB'!$A:$N,H$1,FALSE)</f>
        <v>0</v>
      </c>
      <c r="I272" s="647">
        <f>+VLOOKUP($A272,'[36]2022 Act TB'!$A:$N,I$1,FALSE)</f>
        <v>0</v>
      </c>
      <c r="J272" s="647">
        <f>+VLOOKUP($A272,'[36]2022 Act TB'!$A:$N,J$1,FALSE)</f>
        <v>0</v>
      </c>
      <c r="K272" s="647">
        <f>+VLOOKUP($A272,'[36]2022 Act TB'!$A:$N,K$1,FALSE)</f>
        <v>0</v>
      </c>
      <c r="L272" s="647">
        <f>+VLOOKUP($A272,'[36]2022 Act TB'!$A:$N,L$1,FALSE)</f>
        <v>0</v>
      </c>
      <c r="M272" s="647">
        <f>+VLOOKUP($A272,'[36]2022 Act TB'!$A:$N,M$1,FALSE)</f>
        <v>0</v>
      </c>
      <c r="N272" s="647">
        <f>+VLOOKUP($A272,'[36]2022 Act TB'!$A:$N,N$1,FALSE)</f>
        <v>0</v>
      </c>
      <c r="O272" s="647">
        <f t="shared" si="3"/>
        <v>0</v>
      </c>
    </row>
    <row r="273" spans="1:15">
      <c r="A273" s="648" t="s">
        <v>1492</v>
      </c>
      <c r="B273" s="647" t="str">
        <f>VLOOKUP(A273,'[36]2022 Act TB'!A:B,2,FALSE)</f>
        <v>In-Kind Contributions</v>
      </c>
      <c r="C273" s="647">
        <f>+VLOOKUP($A273,'[36]2022 Act TB'!$A:$N,C$1,FALSE)</f>
        <v>0</v>
      </c>
      <c r="D273" s="647">
        <f>+VLOOKUP($A273,'[36]2022 Act TB'!$A:$N,D$1,FALSE)</f>
        <v>0</v>
      </c>
      <c r="E273" s="647">
        <f>+VLOOKUP($A273,'[36]2022 Act TB'!$A:$N,E$1,FALSE)</f>
        <v>0</v>
      </c>
      <c r="F273" s="647">
        <f>+VLOOKUP($A273,'[36]2022 Act TB'!$A:$N,F$1,FALSE)</f>
        <v>0</v>
      </c>
      <c r="G273" s="647">
        <f>+VLOOKUP($A273,'[36]2022 Act TB'!$A:$N,G$1,FALSE)</f>
        <v>0</v>
      </c>
      <c r="H273" s="647">
        <f>+VLOOKUP($A273,'[36]2022 Act TB'!$A:$N,H$1,FALSE)</f>
        <v>0</v>
      </c>
      <c r="I273" s="647">
        <f>+VLOOKUP($A273,'[36]2022 Act TB'!$A:$N,I$1,FALSE)</f>
        <v>0</v>
      </c>
      <c r="J273" s="647">
        <f>+VLOOKUP($A273,'[36]2022 Act TB'!$A:$N,J$1,FALSE)</f>
        <v>0</v>
      </c>
      <c r="K273" s="647">
        <f>+VLOOKUP($A273,'[36]2022 Act TB'!$A:$N,K$1,FALSE)</f>
        <v>0</v>
      </c>
      <c r="L273" s="647">
        <f>+VLOOKUP($A273,'[36]2022 Act TB'!$A:$N,L$1,FALSE)</f>
        <v>0</v>
      </c>
      <c r="M273" s="647">
        <f>+VLOOKUP($A273,'[36]2022 Act TB'!$A:$N,M$1,FALSE)</f>
        <v>0</v>
      </c>
      <c r="N273" s="647">
        <f>+VLOOKUP($A273,'[36]2022 Act TB'!$A:$N,N$1,FALSE)</f>
        <v>0</v>
      </c>
      <c r="O273" s="647">
        <f t="shared" si="3"/>
        <v>0</v>
      </c>
    </row>
    <row r="274" spans="1:15">
      <c r="A274" s="648" t="s">
        <v>1493</v>
      </c>
      <c r="B274" s="647" t="str">
        <f>VLOOKUP(A274,'[36]2022 Act TB'!A:B,2,FALSE)</f>
        <v>Residential - 1</v>
      </c>
      <c r="C274" s="647">
        <f>+VLOOKUP($A274,'[36]2022 Act TB'!$A:$N,C$1,FALSE)</f>
        <v>0</v>
      </c>
      <c r="D274" s="647">
        <f>+VLOOKUP($A274,'[36]2022 Act TB'!$A:$N,D$1,FALSE)</f>
        <v>0</v>
      </c>
      <c r="E274" s="647">
        <f>+VLOOKUP($A274,'[36]2022 Act TB'!$A:$N,E$1,FALSE)</f>
        <v>0</v>
      </c>
      <c r="F274" s="647">
        <f>+VLOOKUP($A274,'[36]2022 Act TB'!$A:$N,F$1,FALSE)</f>
        <v>0</v>
      </c>
      <c r="G274" s="647">
        <f>+VLOOKUP($A274,'[36]2022 Act TB'!$A:$N,G$1,FALSE)</f>
        <v>0</v>
      </c>
      <c r="H274" s="647">
        <f>+VLOOKUP($A274,'[36]2022 Act TB'!$A:$N,H$1,FALSE)</f>
        <v>0</v>
      </c>
      <c r="I274" s="647">
        <f>+VLOOKUP($A274,'[36]2022 Act TB'!$A:$N,I$1,FALSE)</f>
        <v>0</v>
      </c>
      <c r="J274" s="647">
        <f>+VLOOKUP($A274,'[36]2022 Act TB'!$A:$N,J$1,FALSE)</f>
        <v>0</v>
      </c>
      <c r="K274" s="647">
        <f>+VLOOKUP($A274,'[36]2022 Act TB'!$A:$N,K$1,FALSE)</f>
        <v>0</v>
      </c>
      <c r="L274" s="647">
        <f>+VLOOKUP($A274,'[36]2022 Act TB'!$A:$N,L$1,FALSE)</f>
        <v>0</v>
      </c>
      <c r="M274" s="647">
        <f>+VLOOKUP($A274,'[36]2022 Act TB'!$A:$N,M$1,FALSE)</f>
        <v>0</v>
      </c>
      <c r="N274" s="647">
        <f>+VLOOKUP($A274,'[36]2022 Act TB'!$A:$N,N$1,FALSE)</f>
        <v>0</v>
      </c>
      <c r="O274" s="647">
        <f t="shared" si="3"/>
        <v>0</v>
      </c>
    </row>
    <row r="275" spans="1:15">
      <c r="A275" s="648" t="s">
        <v>1494</v>
      </c>
      <c r="B275" s="647" t="str">
        <f>VLOOKUP(A275,'[36]2022 Act TB'!A:B,2,FALSE)</f>
        <v>Residential - 1 FUEL</v>
      </c>
      <c r="C275" s="647">
        <f>+VLOOKUP($A275,'[36]2022 Act TB'!$A:$N,C$1,FALSE)</f>
        <v>0</v>
      </c>
      <c r="D275" s="647">
        <f>+VLOOKUP($A275,'[36]2022 Act TB'!$A:$N,D$1,FALSE)</f>
        <v>0</v>
      </c>
      <c r="E275" s="647">
        <f>+VLOOKUP($A275,'[36]2022 Act TB'!$A:$N,E$1,FALSE)</f>
        <v>0</v>
      </c>
      <c r="F275" s="647">
        <f>+VLOOKUP($A275,'[36]2022 Act TB'!$A:$N,F$1,FALSE)</f>
        <v>0</v>
      </c>
      <c r="G275" s="647">
        <f>+VLOOKUP($A275,'[36]2022 Act TB'!$A:$N,G$1,FALSE)</f>
        <v>0</v>
      </c>
      <c r="H275" s="647">
        <f>+VLOOKUP($A275,'[36]2022 Act TB'!$A:$N,H$1,FALSE)</f>
        <v>0</v>
      </c>
      <c r="I275" s="647">
        <f>+VLOOKUP($A275,'[36]2022 Act TB'!$A:$N,I$1,FALSE)</f>
        <v>0</v>
      </c>
      <c r="J275" s="647">
        <f>+VLOOKUP($A275,'[36]2022 Act TB'!$A:$N,J$1,FALSE)</f>
        <v>0</v>
      </c>
      <c r="K275" s="647">
        <f>+VLOOKUP($A275,'[36]2022 Act TB'!$A:$N,K$1,FALSE)</f>
        <v>0</v>
      </c>
      <c r="L275" s="647">
        <f>+VLOOKUP($A275,'[36]2022 Act TB'!$A:$N,L$1,FALSE)</f>
        <v>0</v>
      </c>
      <c r="M275" s="647">
        <f>+VLOOKUP($A275,'[36]2022 Act TB'!$A:$N,M$1,FALSE)</f>
        <v>0</v>
      </c>
      <c r="N275" s="647">
        <f>+VLOOKUP($A275,'[36]2022 Act TB'!$A:$N,N$1,FALSE)</f>
        <v>0</v>
      </c>
      <c r="O275" s="647">
        <f t="shared" si="3"/>
        <v>0</v>
      </c>
    </row>
    <row r="276" spans="1:15">
      <c r="A276" s="648" t="s">
        <v>1495</v>
      </c>
      <c r="B276" s="647" t="str">
        <f>VLOOKUP(A276,'[36]2022 Act TB'!A:B,2,FALSE)</f>
        <v>Residential - 2</v>
      </c>
      <c r="C276" s="647">
        <f>+VLOOKUP($A276,'[36]2022 Act TB'!$A:$N,C$1,FALSE)</f>
        <v>0</v>
      </c>
      <c r="D276" s="647">
        <f>+VLOOKUP($A276,'[36]2022 Act TB'!$A:$N,D$1,FALSE)</f>
        <v>0</v>
      </c>
      <c r="E276" s="647">
        <f>+VLOOKUP($A276,'[36]2022 Act TB'!$A:$N,E$1,FALSE)</f>
        <v>0</v>
      </c>
      <c r="F276" s="647">
        <f>+VLOOKUP($A276,'[36]2022 Act TB'!$A:$N,F$1,FALSE)</f>
        <v>0</v>
      </c>
      <c r="G276" s="647">
        <f>+VLOOKUP($A276,'[36]2022 Act TB'!$A:$N,G$1,FALSE)</f>
        <v>0</v>
      </c>
      <c r="H276" s="647">
        <f>+VLOOKUP($A276,'[36]2022 Act TB'!$A:$N,H$1,FALSE)</f>
        <v>0</v>
      </c>
      <c r="I276" s="647">
        <f>+VLOOKUP($A276,'[36]2022 Act TB'!$A:$N,I$1,FALSE)</f>
        <v>0</v>
      </c>
      <c r="J276" s="647">
        <f>+VLOOKUP($A276,'[36]2022 Act TB'!$A:$N,J$1,FALSE)</f>
        <v>0</v>
      </c>
      <c r="K276" s="647">
        <f>+VLOOKUP($A276,'[36]2022 Act TB'!$A:$N,K$1,FALSE)</f>
        <v>0</v>
      </c>
      <c r="L276" s="647">
        <f>+VLOOKUP($A276,'[36]2022 Act TB'!$A:$N,L$1,FALSE)</f>
        <v>0</v>
      </c>
      <c r="M276" s="647">
        <f>+VLOOKUP($A276,'[36]2022 Act TB'!$A:$N,M$1,FALSE)</f>
        <v>0</v>
      </c>
      <c r="N276" s="647">
        <f>+VLOOKUP($A276,'[36]2022 Act TB'!$A:$N,N$1,FALSE)</f>
        <v>0</v>
      </c>
      <c r="O276" s="647">
        <f t="shared" si="3"/>
        <v>0</v>
      </c>
    </row>
    <row r="277" spans="1:15">
      <c r="A277" s="648" t="s">
        <v>1496</v>
      </c>
      <c r="B277" s="647" t="str">
        <f>VLOOKUP(A277,'[36]2022 Act TB'!A:B,2,FALSE)</f>
        <v>Residential - 2 FUEL</v>
      </c>
      <c r="C277" s="647">
        <f>+VLOOKUP($A277,'[36]2022 Act TB'!$A:$N,C$1,FALSE)</f>
        <v>0</v>
      </c>
      <c r="D277" s="647">
        <f>+VLOOKUP($A277,'[36]2022 Act TB'!$A:$N,D$1,FALSE)</f>
        <v>0</v>
      </c>
      <c r="E277" s="647">
        <f>+VLOOKUP($A277,'[36]2022 Act TB'!$A:$N,E$1,FALSE)</f>
        <v>0</v>
      </c>
      <c r="F277" s="647">
        <f>+VLOOKUP($A277,'[36]2022 Act TB'!$A:$N,F$1,FALSE)</f>
        <v>0</v>
      </c>
      <c r="G277" s="647">
        <f>+VLOOKUP($A277,'[36]2022 Act TB'!$A:$N,G$1,FALSE)</f>
        <v>0</v>
      </c>
      <c r="H277" s="647">
        <f>+VLOOKUP($A277,'[36]2022 Act TB'!$A:$N,H$1,FALSE)</f>
        <v>0</v>
      </c>
      <c r="I277" s="647">
        <f>+VLOOKUP($A277,'[36]2022 Act TB'!$A:$N,I$1,FALSE)</f>
        <v>0</v>
      </c>
      <c r="J277" s="647">
        <f>+VLOOKUP($A277,'[36]2022 Act TB'!$A:$N,J$1,FALSE)</f>
        <v>0</v>
      </c>
      <c r="K277" s="647">
        <f>+VLOOKUP($A277,'[36]2022 Act TB'!$A:$N,K$1,FALSE)</f>
        <v>0</v>
      </c>
      <c r="L277" s="647">
        <f>+VLOOKUP($A277,'[36]2022 Act TB'!$A:$N,L$1,FALSE)</f>
        <v>0</v>
      </c>
      <c r="M277" s="647">
        <f>+VLOOKUP($A277,'[36]2022 Act TB'!$A:$N,M$1,FALSE)</f>
        <v>0</v>
      </c>
      <c r="N277" s="647">
        <f>+VLOOKUP($A277,'[36]2022 Act TB'!$A:$N,N$1,FALSE)</f>
        <v>0</v>
      </c>
      <c r="O277" s="647">
        <f t="shared" si="3"/>
        <v>0</v>
      </c>
    </row>
    <row r="278" spans="1:15">
      <c r="A278" s="648" t="s">
        <v>1497</v>
      </c>
      <c r="B278" s="647" t="str">
        <f>VLOOKUP(A278,'[36]2022 Act TB'!A:B,2,FALSE)</f>
        <v>Residential - 3</v>
      </c>
      <c r="C278" s="647">
        <f>+VLOOKUP($A278,'[36]2022 Act TB'!$A:$N,C$1,FALSE)</f>
        <v>0</v>
      </c>
      <c r="D278" s="647">
        <f>+VLOOKUP($A278,'[36]2022 Act TB'!$A:$N,D$1,FALSE)</f>
        <v>0</v>
      </c>
      <c r="E278" s="647">
        <f>+VLOOKUP($A278,'[36]2022 Act TB'!$A:$N,E$1,FALSE)</f>
        <v>0</v>
      </c>
      <c r="F278" s="647">
        <f>+VLOOKUP($A278,'[36]2022 Act TB'!$A:$N,F$1,FALSE)</f>
        <v>0</v>
      </c>
      <c r="G278" s="647">
        <f>+VLOOKUP($A278,'[36]2022 Act TB'!$A:$N,G$1,FALSE)</f>
        <v>0</v>
      </c>
      <c r="H278" s="647">
        <f>+VLOOKUP($A278,'[36]2022 Act TB'!$A:$N,H$1,FALSE)</f>
        <v>0</v>
      </c>
      <c r="I278" s="647">
        <f>+VLOOKUP($A278,'[36]2022 Act TB'!$A:$N,I$1,FALSE)</f>
        <v>0</v>
      </c>
      <c r="J278" s="647">
        <f>+VLOOKUP($A278,'[36]2022 Act TB'!$A:$N,J$1,FALSE)</f>
        <v>0</v>
      </c>
      <c r="K278" s="647">
        <f>+VLOOKUP($A278,'[36]2022 Act TB'!$A:$N,K$1,FALSE)</f>
        <v>0</v>
      </c>
      <c r="L278" s="647">
        <f>+VLOOKUP($A278,'[36]2022 Act TB'!$A:$N,L$1,FALSE)</f>
        <v>0</v>
      </c>
      <c r="M278" s="647">
        <f>+VLOOKUP($A278,'[36]2022 Act TB'!$A:$N,M$1,FALSE)</f>
        <v>0</v>
      </c>
      <c r="N278" s="647">
        <f>+VLOOKUP($A278,'[36]2022 Act TB'!$A:$N,N$1,FALSE)</f>
        <v>0</v>
      </c>
      <c r="O278" s="647">
        <f t="shared" si="3"/>
        <v>0</v>
      </c>
    </row>
    <row r="279" spans="1:15">
      <c r="A279" s="648" t="s">
        <v>1498</v>
      </c>
      <c r="B279" s="647" t="str">
        <f>VLOOKUP(A279,'[36]2022 Act TB'!A:B,2,FALSE)</f>
        <v>Residential - 3 FUEL</v>
      </c>
      <c r="C279" s="647">
        <f>+VLOOKUP($A279,'[36]2022 Act TB'!$A:$N,C$1,FALSE)</f>
        <v>0</v>
      </c>
      <c r="D279" s="647">
        <f>+VLOOKUP($A279,'[36]2022 Act TB'!$A:$N,D$1,FALSE)</f>
        <v>0</v>
      </c>
      <c r="E279" s="647">
        <f>+VLOOKUP($A279,'[36]2022 Act TB'!$A:$N,E$1,FALSE)</f>
        <v>0</v>
      </c>
      <c r="F279" s="647">
        <f>+VLOOKUP($A279,'[36]2022 Act TB'!$A:$N,F$1,FALSE)</f>
        <v>0</v>
      </c>
      <c r="G279" s="647">
        <f>+VLOOKUP($A279,'[36]2022 Act TB'!$A:$N,G$1,FALSE)</f>
        <v>0</v>
      </c>
      <c r="H279" s="647">
        <f>+VLOOKUP($A279,'[36]2022 Act TB'!$A:$N,H$1,FALSE)</f>
        <v>0</v>
      </c>
      <c r="I279" s="647">
        <f>+VLOOKUP($A279,'[36]2022 Act TB'!$A:$N,I$1,FALSE)</f>
        <v>0</v>
      </c>
      <c r="J279" s="647">
        <f>+VLOOKUP($A279,'[36]2022 Act TB'!$A:$N,J$1,FALSE)</f>
        <v>0</v>
      </c>
      <c r="K279" s="647">
        <f>+VLOOKUP($A279,'[36]2022 Act TB'!$A:$N,K$1,FALSE)</f>
        <v>0</v>
      </c>
      <c r="L279" s="647">
        <f>+VLOOKUP($A279,'[36]2022 Act TB'!$A:$N,L$1,FALSE)</f>
        <v>0</v>
      </c>
      <c r="M279" s="647">
        <f>+VLOOKUP($A279,'[36]2022 Act TB'!$A:$N,M$1,FALSE)</f>
        <v>0</v>
      </c>
      <c r="N279" s="647">
        <f>+VLOOKUP($A279,'[36]2022 Act TB'!$A:$N,N$1,FALSE)</f>
        <v>0</v>
      </c>
      <c r="O279" s="647">
        <f t="shared" si="3"/>
        <v>0</v>
      </c>
    </row>
    <row r="280" spans="1:15">
      <c r="A280" s="648" t="s">
        <v>1499</v>
      </c>
      <c r="B280" s="647" t="str">
        <f>VLOOKUP(A280,'[36]2022 Act TB'!A:B,2,FALSE)</f>
        <v>Residential Stand By Generator</v>
      </c>
      <c r="C280" s="647">
        <f>+VLOOKUP($A280,'[36]2022 Act TB'!$A:$N,C$1,FALSE)</f>
        <v>0</v>
      </c>
      <c r="D280" s="647">
        <f>+VLOOKUP($A280,'[36]2022 Act TB'!$A:$N,D$1,FALSE)</f>
        <v>0</v>
      </c>
      <c r="E280" s="647">
        <f>+VLOOKUP($A280,'[36]2022 Act TB'!$A:$N,E$1,FALSE)</f>
        <v>0</v>
      </c>
      <c r="F280" s="647">
        <f>+VLOOKUP($A280,'[36]2022 Act TB'!$A:$N,F$1,FALSE)</f>
        <v>0</v>
      </c>
      <c r="G280" s="647">
        <f>+VLOOKUP($A280,'[36]2022 Act TB'!$A:$N,G$1,FALSE)</f>
        <v>0</v>
      </c>
      <c r="H280" s="647">
        <f>+VLOOKUP($A280,'[36]2022 Act TB'!$A:$N,H$1,FALSE)</f>
        <v>0</v>
      </c>
      <c r="I280" s="647">
        <f>+VLOOKUP($A280,'[36]2022 Act TB'!$A:$N,I$1,FALSE)</f>
        <v>0</v>
      </c>
      <c r="J280" s="647">
        <f>+VLOOKUP($A280,'[36]2022 Act TB'!$A:$N,J$1,FALSE)</f>
        <v>0</v>
      </c>
      <c r="K280" s="647">
        <f>+VLOOKUP($A280,'[36]2022 Act TB'!$A:$N,K$1,FALSE)</f>
        <v>0</v>
      </c>
      <c r="L280" s="647">
        <f>+VLOOKUP($A280,'[36]2022 Act TB'!$A:$N,L$1,FALSE)</f>
        <v>0</v>
      </c>
      <c r="M280" s="647">
        <f>+VLOOKUP($A280,'[36]2022 Act TB'!$A:$N,M$1,FALSE)</f>
        <v>0</v>
      </c>
      <c r="N280" s="647">
        <f>+VLOOKUP($A280,'[36]2022 Act TB'!$A:$N,N$1,FALSE)</f>
        <v>0</v>
      </c>
      <c r="O280" s="647">
        <f t="shared" si="3"/>
        <v>0</v>
      </c>
    </row>
    <row r="281" spans="1:15">
      <c r="A281" s="648" t="s">
        <v>1500</v>
      </c>
      <c r="B281" s="647" t="str">
        <f>VLOOKUP(A281,'[36]2022 Act TB'!A:B,2,FALSE)</f>
        <v>Residential Stand By Generator FUEL</v>
      </c>
      <c r="C281" s="647">
        <f>+VLOOKUP($A281,'[36]2022 Act TB'!$A:$N,C$1,FALSE)</f>
        <v>0</v>
      </c>
      <c r="D281" s="647">
        <f>+VLOOKUP($A281,'[36]2022 Act TB'!$A:$N,D$1,FALSE)</f>
        <v>0</v>
      </c>
      <c r="E281" s="647">
        <f>+VLOOKUP($A281,'[36]2022 Act TB'!$A:$N,E$1,FALSE)</f>
        <v>0</v>
      </c>
      <c r="F281" s="647">
        <f>+VLOOKUP($A281,'[36]2022 Act TB'!$A:$N,F$1,FALSE)</f>
        <v>0</v>
      </c>
      <c r="G281" s="647">
        <f>+VLOOKUP($A281,'[36]2022 Act TB'!$A:$N,G$1,FALSE)</f>
        <v>0</v>
      </c>
      <c r="H281" s="647">
        <f>+VLOOKUP($A281,'[36]2022 Act TB'!$A:$N,H$1,FALSE)</f>
        <v>0</v>
      </c>
      <c r="I281" s="647">
        <f>+VLOOKUP($A281,'[36]2022 Act TB'!$A:$N,I$1,FALSE)</f>
        <v>0</v>
      </c>
      <c r="J281" s="647">
        <f>+VLOOKUP($A281,'[36]2022 Act TB'!$A:$N,J$1,FALSE)</f>
        <v>0</v>
      </c>
      <c r="K281" s="647">
        <f>+VLOOKUP($A281,'[36]2022 Act TB'!$A:$N,K$1,FALSE)</f>
        <v>0</v>
      </c>
      <c r="L281" s="647">
        <f>+VLOOKUP($A281,'[36]2022 Act TB'!$A:$N,L$1,FALSE)</f>
        <v>0</v>
      </c>
      <c r="M281" s="647">
        <f>+VLOOKUP($A281,'[36]2022 Act TB'!$A:$N,M$1,FALSE)</f>
        <v>0</v>
      </c>
      <c r="N281" s="647">
        <f>+VLOOKUP($A281,'[36]2022 Act TB'!$A:$N,N$1,FALSE)</f>
        <v>0</v>
      </c>
      <c r="O281" s="647">
        <f t="shared" si="3"/>
        <v>0</v>
      </c>
    </row>
    <row r="282" spans="1:15">
      <c r="A282" s="648" t="s">
        <v>1501</v>
      </c>
      <c r="B282" s="647" t="str">
        <f>VLOOKUP(A282,'[36]2022 Act TB'!A:B,2,FALSE)</f>
        <v>Residential Gas Heat Pump</v>
      </c>
      <c r="C282" s="647">
        <f>+VLOOKUP($A282,'[36]2022 Act TB'!$A:$N,C$1,FALSE)</f>
        <v>0</v>
      </c>
      <c r="D282" s="647">
        <f>+VLOOKUP($A282,'[36]2022 Act TB'!$A:$N,D$1,FALSE)</f>
        <v>0</v>
      </c>
      <c r="E282" s="647">
        <f>+VLOOKUP($A282,'[36]2022 Act TB'!$A:$N,E$1,FALSE)</f>
        <v>0</v>
      </c>
      <c r="F282" s="647">
        <f>+VLOOKUP($A282,'[36]2022 Act TB'!$A:$N,F$1,FALSE)</f>
        <v>0</v>
      </c>
      <c r="G282" s="647">
        <f>+VLOOKUP($A282,'[36]2022 Act TB'!$A:$N,G$1,FALSE)</f>
        <v>0</v>
      </c>
      <c r="H282" s="647">
        <f>+VLOOKUP($A282,'[36]2022 Act TB'!$A:$N,H$1,FALSE)</f>
        <v>0</v>
      </c>
      <c r="I282" s="647">
        <f>+VLOOKUP($A282,'[36]2022 Act TB'!$A:$N,I$1,FALSE)</f>
        <v>0</v>
      </c>
      <c r="J282" s="647">
        <f>+VLOOKUP($A282,'[36]2022 Act TB'!$A:$N,J$1,FALSE)</f>
        <v>0</v>
      </c>
      <c r="K282" s="647">
        <f>+VLOOKUP($A282,'[36]2022 Act TB'!$A:$N,K$1,FALSE)</f>
        <v>0</v>
      </c>
      <c r="L282" s="647">
        <f>+VLOOKUP($A282,'[36]2022 Act TB'!$A:$N,L$1,FALSE)</f>
        <v>0</v>
      </c>
      <c r="M282" s="647">
        <f>+VLOOKUP($A282,'[36]2022 Act TB'!$A:$N,M$1,FALSE)</f>
        <v>0</v>
      </c>
      <c r="N282" s="647">
        <f>+VLOOKUP($A282,'[36]2022 Act TB'!$A:$N,N$1,FALSE)</f>
        <v>0</v>
      </c>
      <c r="O282" s="647">
        <f t="shared" si="3"/>
        <v>0</v>
      </c>
    </row>
    <row r="283" spans="1:15">
      <c r="A283" s="648" t="s">
        <v>1502</v>
      </c>
      <c r="B283" s="647" t="str">
        <f>VLOOKUP(A283,'[36]2022 Act TB'!A:B,2,FALSE)</f>
        <v>Residential Gas Heat Pump FUEL</v>
      </c>
      <c r="C283" s="647">
        <f>+VLOOKUP($A283,'[36]2022 Act TB'!$A:$N,C$1,FALSE)</f>
        <v>0</v>
      </c>
      <c r="D283" s="647">
        <f>+VLOOKUP($A283,'[36]2022 Act TB'!$A:$N,D$1,FALSE)</f>
        <v>0</v>
      </c>
      <c r="E283" s="647">
        <f>+VLOOKUP($A283,'[36]2022 Act TB'!$A:$N,E$1,FALSE)</f>
        <v>0</v>
      </c>
      <c r="F283" s="647">
        <f>+VLOOKUP($A283,'[36]2022 Act TB'!$A:$N,F$1,FALSE)</f>
        <v>0</v>
      </c>
      <c r="G283" s="647">
        <f>+VLOOKUP($A283,'[36]2022 Act TB'!$A:$N,G$1,FALSE)</f>
        <v>0</v>
      </c>
      <c r="H283" s="647">
        <f>+VLOOKUP($A283,'[36]2022 Act TB'!$A:$N,H$1,FALSE)</f>
        <v>0</v>
      </c>
      <c r="I283" s="647">
        <f>+VLOOKUP($A283,'[36]2022 Act TB'!$A:$N,I$1,FALSE)</f>
        <v>0</v>
      </c>
      <c r="J283" s="647">
        <f>+VLOOKUP($A283,'[36]2022 Act TB'!$A:$N,J$1,FALSE)</f>
        <v>0</v>
      </c>
      <c r="K283" s="647">
        <f>+VLOOKUP($A283,'[36]2022 Act TB'!$A:$N,K$1,FALSE)</f>
        <v>0</v>
      </c>
      <c r="L283" s="647">
        <f>+VLOOKUP($A283,'[36]2022 Act TB'!$A:$N,L$1,FALSE)</f>
        <v>0</v>
      </c>
      <c r="M283" s="647">
        <f>+VLOOKUP($A283,'[36]2022 Act TB'!$A:$N,M$1,FALSE)</f>
        <v>0</v>
      </c>
      <c r="N283" s="647">
        <f>+VLOOKUP($A283,'[36]2022 Act TB'!$A:$N,N$1,FALSE)</f>
        <v>0</v>
      </c>
      <c r="O283" s="647">
        <f t="shared" si="3"/>
        <v>0</v>
      </c>
    </row>
    <row r="284" spans="1:15">
      <c r="A284" s="648" t="s">
        <v>1503</v>
      </c>
      <c r="B284" s="647" t="str">
        <f>VLOOKUP(A284,'[36]2022 Act TB'!A:B,2,FALSE)</f>
        <v>Residential General Service 1</v>
      </c>
      <c r="C284" s="647">
        <f>+VLOOKUP($A284,'[36]2022 Act TB'!$A:$N,C$1,FALSE)</f>
        <v>0</v>
      </c>
      <c r="D284" s="647">
        <f>+VLOOKUP($A284,'[36]2022 Act TB'!$A:$N,D$1,FALSE)</f>
        <v>0</v>
      </c>
      <c r="E284" s="647">
        <f>+VLOOKUP($A284,'[36]2022 Act TB'!$A:$N,E$1,FALSE)</f>
        <v>0</v>
      </c>
      <c r="F284" s="647">
        <f>+VLOOKUP($A284,'[36]2022 Act TB'!$A:$N,F$1,FALSE)</f>
        <v>0</v>
      </c>
      <c r="G284" s="647">
        <f>+VLOOKUP($A284,'[36]2022 Act TB'!$A:$N,G$1,FALSE)</f>
        <v>0</v>
      </c>
      <c r="H284" s="647">
        <f>+VLOOKUP($A284,'[36]2022 Act TB'!$A:$N,H$1,FALSE)</f>
        <v>0</v>
      </c>
      <c r="I284" s="647">
        <f>+VLOOKUP($A284,'[36]2022 Act TB'!$A:$N,I$1,FALSE)</f>
        <v>0</v>
      </c>
      <c r="J284" s="647">
        <f>+VLOOKUP($A284,'[36]2022 Act TB'!$A:$N,J$1,FALSE)</f>
        <v>0</v>
      </c>
      <c r="K284" s="647">
        <f>+VLOOKUP($A284,'[36]2022 Act TB'!$A:$N,K$1,FALSE)</f>
        <v>0</v>
      </c>
      <c r="L284" s="647">
        <f>+VLOOKUP($A284,'[36]2022 Act TB'!$A:$N,L$1,FALSE)</f>
        <v>0</v>
      </c>
      <c r="M284" s="647">
        <f>+VLOOKUP($A284,'[36]2022 Act TB'!$A:$N,M$1,FALSE)</f>
        <v>0</v>
      </c>
      <c r="N284" s="647">
        <f>+VLOOKUP($A284,'[36]2022 Act TB'!$A:$N,N$1,FALSE)</f>
        <v>0</v>
      </c>
      <c r="O284" s="647">
        <f t="shared" si="3"/>
        <v>0</v>
      </c>
    </row>
    <row r="285" spans="1:15">
      <c r="A285" s="648" t="s">
        <v>1504</v>
      </c>
      <c r="B285" s="647" t="str">
        <f>VLOOKUP(A285,'[36]2022 Act TB'!A:B,2,FALSE)</f>
        <v>Residential General Service 1 FUEL</v>
      </c>
      <c r="C285" s="647">
        <f>+VLOOKUP($A285,'[36]2022 Act TB'!$A:$N,C$1,FALSE)</f>
        <v>0</v>
      </c>
      <c r="D285" s="647">
        <f>+VLOOKUP($A285,'[36]2022 Act TB'!$A:$N,D$1,FALSE)</f>
        <v>0</v>
      </c>
      <c r="E285" s="647">
        <f>+VLOOKUP($A285,'[36]2022 Act TB'!$A:$N,E$1,FALSE)</f>
        <v>0</v>
      </c>
      <c r="F285" s="647">
        <f>+VLOOKUP($A285,'[36]2022 Act TB'!$A:$N,F$1,FALSE)</f>
        <v>0</v>
      </c>
      <c r="G285" s="647">
        <f>+VLOOKUP($A285,'[36]2022 Act TB'!$A:$N,G$1,FALSE)</f>
        <v>0</v>
      </c>
      <c r="H285" s="647">
        <f>+VLOOKUP($A285,'[36]2022 Act TB'!$A:$N,H$1,FALSE)</f>
        <v>0</v>
      </c>
      <c r="I285" s="647">
        <f>+VLOOKUP($A285,'[36]2022 Act TB'!$A:$N,I$1,FALSE)</f>
        <v>0</v>
      </c>
      <c r="J285" s="647">
        <f>+VLOOKUP($A285,'[36]2022 Act TB'!$A:$N,J$1,FALSE)</f>
        <v>0</v>
      </c>
      <c r="K285" s="647">
        <f>+VLOOKUP($A285,'[36]2022 Act TB'!$A:$N,K$1,FALSE)</f>
        <v>0</v>
      </c>
      <c r="L285" s="647">
        <f>+VLOOKUP($A285,'[36]2022 Act TB'!$A:$N,L$1,FALSE)</f>
        <v>0</v>
      </c>
      <c r="M285" s="647">
        <f>+VLOOKUP($A285,'[36]2022 Act TB'!$A:$N,M$1,FALSE)</f>
        <v>0</v>
      </c>
      <c r="N285" s="647">
        <f>+VLOOKUP($A285,'[36]2022 Act TB'!$A:$N,N$1,FALSE)</f>
        <v>0</v>
      </c>
      <c r="O285" s="647">
        <f t="shared" si="3"/>
        <v>0</v>
      </c>
    </row>
    <row r="286" spans="1:15">
      <c r="A286" s="648" t="s">
        <v>1505</v>
      </c>
      <c r="B286" s="647" t="str">
        <f>VLOOKUP(A286,'[36]2022 Act TB'!A:B,2,FALSE)</f>
        <v>Residential General Service 2</v>
      </c>
      <c r="C286" s="647">
        <f>+VLOOKUP($A286,'[36]2022 Act TB'!$A:$N,C$1,FALSE)</f>
        <v>0</v>
      </c>
      <c r="D286" s="647">
        <f>+VLOOKUP($A286,'[36]2022 Act TB'!$A:$N,D$1,FALSE)</f>
        <v>0</v>
      </c>
      <c r="E286" s="647">
        <f>+VLOOKUP($A286,'[36]2022 Act TB'!$A:$N,E$1,FALSE)</f>
        <v>0</v>
      </c>
      <c r="F286" s="647">
        <f>+VLOOKUP($A286,'[36]2022 Act TB'!$A:$N,F$1,FALSE)</f>
        <v>0</v>
      </c>
      <c r="G286" s="647">
        <f>+VLOOKUP($A286,'[36]2022 Act TB'!$A:$N,G$1,FALSE)</f>
        <v>0</v>
      </c>
      <c r="H286" s="647">
        <f>+VLOOKUP($A286,'[36]2022 Act TB'!$A:$N,H$1,FALSE)</f>
        <v>0</v>
      </c>
      <c r="I286" s="647">
        <f>+VLOOKUP($A286,'[36]2022 Act TB'!$A:$N,I$1,FALSE)</f>
        <v>0</v>
      </c>
      <c r="J286" s="647">
        <f>+VLOOKUP($A286,'[36]2022 Act TB'!$A:$N,J$1,FALSE)</f>
        <v>0</v>
      </c>
      <c r="K286" s="647">
        <f>+VLOOKUP($A286,'[36]2022 Act TB'!$A:$N,K$1,FALSE)</f>
        <v>0</v>
      </c>
      <c r="L286" s="647">
        <f>+VLOOKUP($A286,'[36]2022 Act TB'!$A:$N,L$1,FALSE)</f>
        <v>0</v>
      </c>
      <c r="M286" s="647">
        <f>+VLOOKUP($A286,'[36]2022 Act TB'!$A:$N,M$1,FALSE)</f>
        <v>0</v>
      </c>
      <c r="N286" s="647">
        <f>+VLOOKUP($A286,'[36]2022 Act TB'!$A:$N,N$1,FALSE)</f>
        <v>0</v>
      </c>
      <c r="O286" s="647">
        <f t="shared" ref="O286:O349" si="4">+SUM(C286:N286)</f>
        <v>0</v>
      </c>
    </row>
    <row r="287" spans="1:15">
      <c r="A287" s="648" t="s">
        <v>1506</v>
      </c>
      <c r="B287" s="647" t="str">
        <f>VLOOKUP(A287,'[36]2022 Act TB'!A:B,2,FALSE)</f>
        <v>Residential General Service 2 FUEL</v>
      </c>
      <c r="C287" s="647">
        <f>+VLOOKUP($A287,'[36]2022 Act TB'!$A:$N,C$1,FALSE)</f>
        <v>0</v>
      </c>
      <c r="D287" s="647">
        <f>+VLOOKUP($A287,'[36]2022 Act TB'!$A:$N,D$1,FALSE)</f>
        <v>0</v>
      </c>
      <c r="E287" s="647">
        <f>+VLOOKUP($A287,'[36]2022 Act TB'!$A:$N,E$1,FALSE)</f>
        <v>0</v>
      </c>
      <c r="F287" s="647">
        <f>+VLOOKUP($A287,'[36]2022 Act TB'!$A:$N,F$1,FALSE)</f>
        <v>0</v>
      </c>
      <c r="G287" s="647">
        <f>+VLOOKUP($A287,'[36]2022 Act TB'!$A:$N,G$1,FALSE)</f>
        <v>0</v>
      </c>
      <c r="H287" s="647">
        <f>+VLOOKUP($A287,'[36]2022 Act TB'!$A:$N,H$1,FALSE)</f>
        <v>0</v>
      </c>
      <c r="I287" s="647">
        <f>+VLOOKUP($A287,'[36]2022 Act TB'!$A:$N,I$1,FALSE)</f>
        <v>0</v>
      </c>
      <c r="J287" s="647">
        <f>+VLOOKUP($A287,'[36]2022 Act TB'!$A:$N,J$1,FALSE)</f>
        <v>0</v>
      </c>
      <c r="K287" s="647">
        <f>+VLOOKUP($A287,'[36]2022 Act TB'!$A:$N,K$1,FALSE)</f>
        <v>0</v>
      </c>
      <c r="L287" s="647">
        <f>+VLOOKUP($A287,'[36]2022 Act TB'!$A:$N,L$1,FALSE)</f>
        <v>0</v>
      </c>
      <c r="M287" s="647">
        <f>+VLOOKUP($A287,'[36]2022 Act TB'!$A:$N,M$1,FALSE)</f>
        <v>0</v>
      </c>
      <c r="N287" s="647">
        <f>+VLOOKUP($A287,'[36]2022 Act TB'!$A:$N,N$1,FALSE)</f>
        <v>0</v>
      </c>
      <c r="O287" s="647">
        <f t="shared" si="4"/>
        <v>0</v>
      </c>
    </row>
    <row r="288" spans="1:15">
      <c r="A288" s="648" t="s">
        <v>1507</v>
      </c>
      <c r="B288" s="647" t="str">
        <f>VLOOKUP(A288,'[36]2022 Act TB'!A:B,2,FALSE)</f>
        <v>Residential General Service 3</v>
      </c>
      <c r="C288" s="647">
        <f>+VLOOKUP($A288,'[36]2022 Act TB'!$A:$N,C$1,FALSE)</f>
        <v>0</v>
      </c>
      <c r="D288" s="647">
        <f>+VLOOKUP($A288,'[36]2022 Act TB'!$A:$N,D$1,FALSE)</f>
        <v>0</v>
      </c>
      <c r="E288" s="647">
        <f>+VLOOKUP($A288,'[36]2022 Act TB'!$A:$N,E$1,FALSE)</f>
        <v>0</v>
      </c>
      <c r="F288" s="647">
        <f>+VLOOKUP($A288,'[36]2022 Act TB'!$A:$N,F$1,FALSE)</f>
        <v>0</v>
      </c>
      <c r="G288" s="647">
        <f>+VLOOKUP($A288,'[36]2022 Act TB'!$A:$N,G$1,FALSE)</f>
        <v>0</v>
      </c>
      <c r="H288" s="647">
        <f>+VLOOKUP($A288,'[36]2022 Act TB'!$A:$N,H$1,FALSE)</f>
        <v>0</v>
      </c>
      <c r="I288" s="647">
        <f>+VLOOKUP($A288,'[36]2022 Act TB'!$A:$N,I$1,FALSE)</f>
        <v>0</v>
      </c>
      <c r="J288" s="647">
        <f>+VLOOKUP($A288,'[36]2022 Act TB'!$A:$N,J$1,FALSE)</f>
        <v>0</v>
      </c>
      <c r="K288" s="647">
        <f>+VLOOKUP($A288,'[36]2022 Act TB'!$A:$N,K$1,FALSE)</f>
        <v>0</v>
      </c>
      <c r="L288" s="647">
        <f>+VLOOKUP($A288,'[36]2022 Act TB'!$A:$N,L$1,FALSE)</f>
        <v>0</v>
      </c>
      <c r="M288" s="647">
        <f>+VLOOKUP($A288,'[36]2022 Act TB'!$A:$N,M$1,FALSE)</f>
        <v>0</v>
      </c>
      <c r="N288" s="647">
        <f>+VLOOKUP($A288,'[36]2022 Act TB'!$A:$N,N$1,FALSE)</f>
        <v>0</v>
      </c>
      <c r="O288" s="647">
        <f t="shared" si="4"/>
        <v>0</v>
      </c>
    </row>
    <row r="289" spans="1:15">
      <c r="A289" s="648" t="s">
        <v>1508</v>
      </c>
      <c r="B289" s="647" t="str">
        <f>VLOOKUP(A289,'[36]2022 Act TB'!A:B,2,FALSE)</f>
        <v>Residential General Service 3 FUEL</v>
      </c>
      <c r="C289" s="647">
        <f>+VLOOKUP($A289,'[36]2022 Act TB'!$A:$N,C$1,FALSE)</f>
        <v>0</v>
      </c>
      <c r="D289" s="647">
        <f>+VLOOKUP($A289,'[36]2022 Act TB'!$A:$N,D$1,FALSE)</f>
        <v>0</v>
      </c>
      <c r="E289" s="647">
        <f>+VLOOKUP($A289,'[36]2022 Act TB'!$A:$N,E$1,FALSE)</f>
        <v>0</v>
      </c>
      <c r="F289" s="647">
        <f>+VLOOKUP($A289,'[36]2022 Act TB'!$A:$N,F$1,FALSE)</f>
        <v>0</v>
      </c>
      <c r="G289" s="647">
        <f>+VLOOKUP($A289,'[36]2022 Act TB'!$A:$N,G$1,FALSE)</f>
        <v>0</v>
      </c>
      <c r="H289" s="647">
        <f>+VLOOKUP($A289,'[36]2022 Act TB'!$A:$N,H$1,FALSE)</f>
        <v>0</v>
      </c>
      <c r="I289" s="647">
        <f>+VLOOKUP($A289,'[36]2022 Act TB'!$A:$N,I$1,FALSE)</f>
        <v>0</v>
      </c>
      <c r="J289" s="647">
        <f>+VLOOKUP($A289,'[36]2022 Act TB'!$A:$N,J$1,FALSE)</f>
        <v>0</v>
      </c>
      <c r="K289" s="647">
        <f>+VLOOKUP($A289,'[36]2022 Act TB'!$A:$N,K$1,FALSE)</f>
        <v>0</v>
      </c>
      <c r="L289" s="647">
        <f>+VLOOKUP($A289,'[36]2022 Act TB'!$A:$N,L$1,FALSE)</f>
        <v>0</v>
      </c>
      <c r="M289" s="647">
        <f>+VLOOKUP($A289,'[36]2022 Act TB'!$A:$N,M$1,FALSE)</f>
        <v>0</v>
      </c>
      <c r="N289" s="647">
        <f>+VLOOKUP($A289,'[36]2022 Act TB'!$A:$N,N$1,FALSE)</f>
        <v>0</v>
      </c>
      <c r="O289" s="647">
        <f t="shared" si="4"/>
        <v>0</v>
      </c>
    </row>
    <row r="290" spans="1:15">
      <c r="A290" s="648" t="s">
        <v>1509</v>
      </c>
      <c r="B290" s="647" t="str">
        <f>VLOOKUP(A290,'[36]2022 Act TB'!A:B,2,FALSE)</f>
        <v>Residential Sales-Base</v>
      </c>
      <c r="C290" s="647">
        <f>+VLOOKUP($A290,'[36]2022 Act TB'!$A:$N,C$1,FALSE)</f>
        <v>0</v>
      </c>
      <c r="D290" s="647">
        <f>+VLOOKUP($A290,'[36]2022 Act TB'!$A:$N,D$1,FALSE)</f>
        <v>0</v>
      </c>
      <c r="E290" s="647">
        <f>+VLOOKUP($A290,'[36]2022 Act TB'!$A:$N,E$1,FALSE)</f>
        <v>0</v>
      </c>
      <c r="F290" s="647">
        <f>+VLOOKUP($A290,'[36]2022 Act TB'!$A:$N,F$1,FALSE)</f>
        <v>0</v>
      </c>
      <c r="G290" s="647">
        <f>+VLOOKUP($A290,'[36]2022 Act TB'!$A:$N,G$1,FALSE)</f>
        <v>0</v>
      </c>
      <c r="H290" s="647">
        <f>+VLOOKUP($A290,'[36]2022 Act TB'!$A:$N,H$1,FALSE)</f>
        <v>0</v>
      </c>
      <c r="I290" s="647">
        <f>+VLOOKUP($A290,'[36]2022 Act TB'!$A:$N,I$1,FALSE)</f>
        <v>0</v>
      </c>
      <c r="J290" s="647">
        <f>+VLOOKUP($A290,'[36]2022 Act TB'!$A:$N,J$1,FALSE)</f>
        <v>0</v>
      </c>
      <c r="K290" s="647">
        <f>+VLOOKUP($A290,'[36]2022 Act TB'!$A:$N,K$1,FALSE)</f>
        <v>0</v>
      </c>
      <c r="L290" s="647">
        <f>+VLOOKUP($A290,'[36]2022 Act TB'!$A:$N,L$1,FALSE)</f>
        <v>0</v>
      </c>
      <c r="M290" s="647">
        <f>+VLOOKUP($A290,'[36]2022 Act TB'!$A:$N,M$1,FALSE)</f>
        <v>0</v>
      </c>
      <c r="N290" s="647">
        <f>+VLOOKUP($A290,'[36]2022 Act TB'!$A:$N,N$1,FALSE)</f>
        <v>0</v>
      </c>
      <c r="O290" s="647">
        <f t="shared" si="4"/>
        <v>0</v>
      </c>
    </row>
    <row r="291" spans="1:15">
      <c r="A291" s="648" t="s">
        <v>1510</v>
      </c>
      <c r="B291" s="647" t="str">
        <f>VLOOKUP(A291,'[36]2022 Act TB'!A:B,2,FALSE)</f>
        <v>Residential Sales-Fuel</v>
      </c>
      <c r="C291" s="647">
        <f>+VLOOKUP($A291,'[36]2022 Act TB'!$A:$N,C$1,FALSE)</f>
        <v>0</v>
      </c>
      <c r="D291" s="647">
        <f>+VLOOKUP($A291,'[36]2022 Act TB'!$A:$N,D$1,FALSE)</f>
        <v>0</v>
      </c>
      <c r="E291" s="647">
        <f>+VLOOKUP($A291,'[36]2022 Act TB'!$A:$N,E$1,FALSE)</f>
        <v>0</v>
      </c>
      <c r="F291" s="647">
        <f>+VLOOKUP($A291,'[36]2022 Act TB'!$A:$N,F$1,FALSE)</f>
        <v>0</v>
      </c>
      <c r="G291" s="647">
        <f>+VLOOKUP($A291,'[36]2022 Act TB'!$A:$N,G$1,FALSE)</f>
        <v>0</v>
      </c>
      <c r="H291" s="647">
        <f>+VLOOKUP($A291,'[36]2022 Act TB'!$A:$N,H$1,FALSE)</f>
        <v>0</v>
      </c>
      <c r="I291" s="647">
        <f>+VLOOKUP($A291,'[36]2022 Act TB'!$A:$N,I$1,FALSE)</f>
        <v>0</v>
      </c>
      <c r="J291" s="647">
        <f>+VLOOKUP($A291,'[36]2022 Act TB'!$A:$N,J$1,FALSE)</f>
        <v>0</v>
      </c>
      <c r="K291" s="647">
        <f>+VLOOKUP($A291,'[36]2022 Act TB'!$A:$N,K$1,FALSE)</f>
        <v>0</v>
      </c>
      <c r="L291" s="647">
        <f>+VLOOKUP($A291,'[36]2022 Act TB'!$A:$N,L$1,FALSE)</f>
        <v>0</v>
      </c>
      <c r="M291" s="647">
        <f>+VLOOKUP($A291,'[36]2022 Act TB'!$A:$N,M$1,FALSE)</f>
        <v>0</v>
      </c>
      <c r="N291" s="647">
        <f>+VLOOKUP($A291,'[36]2022 Act TB'!$A:$N,N$1,FALSE)</f>
        <v>0</v>
      </c>
      <c r="O291" s="647">
        <f t="shared" si="4"/>
        <v>0</v>
      </c>
    </row>
    <row r="292" spans="1:15">
      <c r="A292" s="648" t="s">
        <v>1511</v>
      </c>
      <c r="B292" s="647" t="str">
        <f>VLOOKUP(A292,'[36]2022 Act TB'!A:B,2,FALSE)</f>
        <v>Residential Sales-Energy Conservation</v>
      </c>
      <c r="C292" s="647">
        <f>+VLOOKUP($A292,'[36]2022 Act TB'!$A:$N,C$1,FALSE)</f>
        <v>0</v>
      </c>
      <c r="D292" s="647">
        <f>+VLOOKUP($A292,'[36]2022 Act TB'!$A:$N,D$1,FALSE)</f>
        <v>0</v>
      </c>
      <c r="E292" s="647">
        <f>+VLOOKUP($A292,'[36]2022 Act TB'!$A:$N,E$1,FALSE)</f>
        <v>0</v>
      </c>
      <c r="F292" s="647">
        <f>+VLOOKUP($A292,'[36]2022 Act TB'!$A:$N,F$1,FALSE)</f>
        <v>0</v>
      </c>
      <c r="G292" s="647">
        <f>+VLOOKUP($A292,'[36]2022 Act TB'!$A:$N,G$1,FALSE)</f>
        <v>0</v>
      </c>
      <c r="H292" s="647">
        <f>+VLOOKUP($A292,'[36]2022 Act TB'!$A:$N,H$1,FALSE)</f>
        <v>0</v>
      </c>
      <c r="I292" s="647">
        <f>+VLOOKUP($A292,'[36]2022 Act TB'!$A:$N,I$1,FALSE)</f>
        <v>0</v>
      </c>
      <c r="J292" s="647">
        <f>+VLOOKUP($A292,'[36]2022 Act TB'!$A:$N,J$1,FALSE)</f>
        <v>0</v>
      </c>
      <c r="K292" s="647">
        <f>+VLOOKUP($A292,'[36]2022 Act TB'!$A:$N,K$1,FALSE)</f>
        <v>0</v>
      </c>
      <c r="L292" s="647">
        <f>+VLOOKUP($A292,'[36]2022 Act TB'!$A:$N,L$1,FALSE)</f>
        <v>0</v>
      </c>
      <c r="M292" s="647">
        <f>+VLOOKUP($A292,'[36]2022 Act TB'!$A:$N,M$1,FALSE)</f>
        <v>0</v>
      </c>
      <c r="N292" s="647">
        <f>+VLOOKUP($A292,'[36]2022 Act TB'!$A:$N,N$1,FALSE)</f>
        <v>0</v>
      </c>
      <c r="O292" s="647">
        <f t="shared" si="4"/>
        <v>0</v>
      </c>
    </row>
    <row r="293" spans="1:15">
      <c r="A293" s="648" t="s">
        <v>1512</v>
      </c>
      <c r="B293" s="647" t="str">
        <f>VLOOKUP(A293,'[36]2022 Act TB'!A:B,2,FALSE)</f>
        <v>Residential Sales-TECO Credit</v>
      </c>
      <c r="C293" s="647">
        <f>+VLOOKUP($A293,'[36]2022 Act TB'!$A:$N,C$1,FALSE)</f>
        <v>0</v>
      </c>
      <c r="D293" s="647">
        <f>+VLOOKUP($A293,'[36]2022 Act TB'!$A:$N,D$1,FALSE)</f>
        <v>0</v>
      </c>
      <c r="E293" s="647">
        <f>+VLOOKUP($A293,'[36]2022 Act TB'!$A:$N,E$1,FALSE)</f>
        <v>0</v>
      </c>
      <c r="F293" s="647">
        <f>+VLOOKUP($A293,'[36]2022 Act TB'!$A:$N,F$1,FALSE)</f>
        <v>0</v>
      </c>
      <c r="G293" s="647">
        <f>+VLOOKUP($A293,'[36]2022 Act TB'!$A:$N,G$1,FALSE)</f>
        <v>0</v>
      </c>
      <c r="H293" s="647">
        <f>+VLOOKUP($A293,'[36]2022 Act TB'!$A:$N,H$1,FALSE)</f>
        <v>0</v>
      </c>
      <c r="I293" s="647">
        <f>+VLOOKUP($A293,'[36]2022 Act TB'!$A:$N,I$1,FALSE)</f>
        <v>0</v>
      </c>
      <c r="J293" s="647">
        <f>+VLOOKUP($A293,'[36]2022 Act TB'!$A:$N,J$1,FALSE)</f>
        <v>0</v>
      </c>
      <c r="K293" s="647">
        <f>+VLOOKUP($A293,'[36]2022 Act TB'!$A:$N,K$1,FALSE)</f>
        <v>0</v>
      </c>
      <c r="L293" s="647">
        <f>+VLOOKUP($A293,'[36]2022 Act TB'!$A:$N,L$1,FALSE)</f>
        <v>0</v>
      </c>
      <c r="M293" s="647">
        <f>+VLOOKUP($A293,'[36]2022 Act TB'!$A:$N,M$1,FALSE)</f>
        <v>0</v>
      </c>
      <c r="N293" s="647">
        <f>+VLOOKUP($A293,'[36]2022 Act TB'!$A:$N,N$1,FALSE)</f>
        <v>0</v>
      </c>
      <c r="O293" s="647">
        <f t="shared" si="4"/>
        <v>0</v>
      </c>
    </row>
    <row r="294" spans="1:15">
      <c r="A294" s="648" t="s">
        <v>1513</v>
      </c>
      <c r="B294" s="647" t="str">
        <f>VLOOKUP(A294,'[36]2022 Act TB'!A:B,2,FALSE)</f>
        <v>Natural Gas Vehicles</v>
      </c>
      <c r="C294" s="647">
        <f>+VLOOKUP($A294,'[36]2022 Act TB'!$A:$N,C$1,FALSE)</f>
        <v>0</v>
      </c>
      <c r="D294" s="647">
        <f>+VLOOKUP($A294,'[36]2022 Act TB'!$A:$N,D$1,FALSE)</f>
        <v>0</v>
      </c>
      <c r="E294" s="647">
        <f>+VLOOKUP($A294,'[36]2022 Act TB'!$A:$N,E$1,FALSE)</f>
        <v>0</v>
      </c>
      <c r="F294" s="647">
        <f>+VLOOKUP($A294,'[36]2022 Act TB'!$A:$N,F$1,FALSE)</f>
        <v>0</v>
      </c>
      <c r="G294" s="647">
        <f>+VLOOKUP($A294,'[36]2022 Act TB'!$A:$N,G$1,FALSE)</f>
        <v>0</v>
      </c>
      <c r="H294" s="647">
        <f>+VLOOKUP($A294,'[36]2022 Act TB'!$A:$N,H$1,FALSE)</f>
        <v>0</v>
      </c>
      <c r="I294" s="647">
        <f>+VLOOKUP($A294,'[36]2022 Act TB'!$A:$N,I$1,FALSE)</f>
        <v>0</v>
      </c>
      <c r="J294" s="647">
        <f>+VLOOKUP($A294,'[36]2022 Act TB'!$A:$N,J$1,FALSE)</f>
        <v>0</v>
      </c>
      <c r="K294" s="647">
        <f>+VLOOKUP($A294,'[36]2022 Act TB'!$A:$N,K$1,FALSE)</f>
        <v>0</v>
      </c>
      <c r="L294" s="647">
        <f>+VLOOKUP($A294,'[36]2022 Act TB'!$A:$N,L$1,FALSE)</f>
        <v>0</v>
      </c>
      <c r="M294" s="647">
        <f>+VLOOKUP($A294,'[36]2022 Act TB'!$A:$N,M$1,FALSE)</f>
        <v>0</v>
      </c>
      <c r="N294" s="647">
        <f>+VLOOKUP($A294,'[36]2022 Act TB'!$A:$N,N$1,FALSE)</f>
        <v>0</v>
      </c>
      <c r="O294" s="647">
        <f t="shared" si="4"/>
        <v>0</v>
      </c>
    </row>
    <row r="295" spans="1:15">
      <c r="A295" s="648" t="s">
        <v>1514</v>
      </c>
      <c r="B295" s="647" t="str">
        <f>VLOOKUP(A295,'[36]2022 Act TB'!A:B,2,FALSE)</f>
        <v>Natural Gas Vehicles FUEL</v>
      </c>
      <c r="C295" s="647">
        <f>+VLOOKUP($A295,'[36]2022 Act TB'!$A:$N,C$1,FALSE)</f>
        <v>0</v>
      </c>
      <c r="D295" s="647">
        <f>+VLOOKUP($A295,'[36]2022 Act TB'!$A:$N,D$1,FALSE)</f>
        <v>0</v>
      </c>
      <c r="E295" s="647">
        <f>+VLOOKUP($A295,'[36]2022 Act TB'!$A:$N,E$1,FALSE)</f>
        <v>0</v>
      </c>
      <c r="F295" s="647">
        <f>+VLOOKUP($A295,'[36]2022 Act TB'!$A:$N,F$1,FALSE)</f>
        <v>0</v>
      </c>
      <c r="G295" s="647">
        <f>+VLOOKUP($A295,'[36]2022 Act TB'!$A:$N,G$1,FALSE)</f>
        <v>0</v>
      </c>
      <c r="H295" s="647">
        <f>+VLOOKUP($A295,'[36]2022 Act TB'!$A:$N,H$1,FALSE)</f>
        <v>0</v>
      </c>
      <c r="I295" s="647">
        <f>+VLOOKUP($A295,'[36]2022 Act TB'!$A:$N,I$1,FALSE)</f>
        <v>0</v>
      </c>
      <c r="J295" s="647">
        <f>+VLOOKUP($A295,'[36]2022 Act TB'!$A:$N,J$1,FALSE)</f>
        <v>0</v>
      </c>
      <c r="K295" s="647">
        <f>+VLOOKUP($A295,'[36]2022 Act TB'!$A:$N,K$1,FALSE)</f>
        <v>0</v>
      </c>
      <c r="L295" s="647">
        <f>+VLOOKUP($A295,'[36]2022 Act TB'!$A:$N,L$1,FALSE)</f>
        <v>0</v>
      </c>
      <c r="M295" s="647">
        <f>+VLOOKUP($A295,'[36]2022 Act TB'!$A:$N,M$1,FALSE)</f>
        <v>0</v>
      </c>
      <c r="N295" s="647">
        <f>+VLOOKUP($A295,'[36]2022 Act TB'!$A:$N,N$1,FALSE)</f>
        <v>0</v>
      </c>
      <c r="O295" s="647">
        <f t="shared" si="4"/>
        <v>0</v>
      </c>
    </row>
    <row r="296" spans="1:15">
      <c r="A296" s="648" t="s">
        <v>1515</v>
      </c>
      <c r="B296" s="647" t="str">
        <f>VLOOKUP(A296,'[36]2022 Act TB'!A:B,2,FALSE)</f>
        <v>Commercial Street Lighting</v>
      </c>
      <c r="C296" s="647">
        <f>+VLOOKUP($A296,'[36]2022 Act TB'!$A:$N,C$1,FALSE)</f>
        <v>0</v>
      </c>
      <c r="D296" s="647">
        <f>+VLOOKUP($A296,'[36]2022 Act TB'!$A:$N,D$1,FALSE)</f>
        <v>0</v>
      </c>
      <c r="E296" s="647">
        <f>+VLOOKUP($A296,'[36]2022 Act TB'!$A:$N,E$1,FALSE)</f>
        <v>0</v>
      </c>
      <c r="F296" s="647">
        <f>+VLOOKUP($A296,'[36]2022 Act TB'!$A:$N,F$1,FALSE)</f>
        <v>0</v>
      </c>
      <c r="G296" s="647">
        <f>+VLOOKUP($A296,'[36]2022 Act TB'!$A:$N,G$1,FALSE)</f>
        <v>0</v>
      </c>
      <c r="H296" s="647">
        <f>+VLOOKUP($A296,'[36]2022 Act TB'!$A:$N,H$1,FALSE)</f>
        <v>0</v>
      </c>
      <c r="I296" s="647">
        <f>+VLOOKUP($A296,'[36]2022 Act TB'!$A:$N,I$1,FALSE)</f>
        <v>0</v>
      </c>
      <c r="J296" s="647">
        <f>+VLOOKUP($A296,'[36]2022 Act TB'!$A:$N,J$1,FALSE)</f>
        <v>0</v>
      </c>
      <c r="K296" s="647">
        <f>+VLOOKUP($A296,'[36]2022 Act TB'!$A:$N,K$1,FALSE)</f>
        <v>0</v>
      </c>
      <c r="L296" s="647">
        <f>+VLOOKUP($A296,'[36]2022 Act TB'!$A:$N,L$1,FALSE)</f>
        <v>0</v>
      </c>
      <c r="M296" s="647">
        <f>+VLOOKUP($A296,'[36]2022 Act TB'!$A:$N,M$1,FALSE)</f>
        <v>0</v>
      </c>
      <c r="N296" s="647">
        <f>+VLOOKUP($A296,'[36]2022 Act TB'!$A:$N,N$1,FALSE)</f>
        <v>0</v>
      </c>
      <c r="O296" s="647">
        <f t="shared" si="4"/>
        <v>0</v>
      </c>
    </row>
    <row r="297" spans="1:15">
      <c r="A297" s="648" t="s">
        <v>1516</v>
      </c>
      <c r="B297" s="647" t="str">
        <f>VLOOKUP(A297,'[36]2022 Act TB'!A:B,2,FALSE)</f>
        <v>Commercial Street Lighting FUEL</v>
      </c>
      <c r="C297" s="647">
        <f>+VLOOKUP($A297,'[36]2022 Act TB'!$A:$N,C$1,FALSE)</f>
        <v>0</v>
      </c>
      <c r="D297" s="647">
        <f>+VLOOKUP($A297,'[36]2022 Act TB'!$A:$N,D$1,FALSE)</f>
        <v>0</v>
      </c>
      <c r="E297" s="647">
        <f>+VLOOKUP($A297,'[36]2022 Act TB'!$A:$N,E$1,FALSE)</f>
        <v>0</v>
      </c>
      <c r="F297" s="647">
        <f>+VLOOKUP($A297,'[36]2022 Act TB'!$A:$N,F$1,FALSE)</f>
        <v>0</v>
      </c>
      <c r="G297" s="647">
        <f>+VLOOKUP($A297,'[36]2022 Act TB'!$A:$N,G$1,FALSE)</f>
        <v>0</v>
      </c>
      <c r="H297" s="647">
        <f>+VLOOKUP($A297,'[36]2022 Act TB'!$A:$N,H$1,FALSE)</f>
        <v>0</v>
      </c>
      <c r="I297" s="647">
        <f>+VLOOKUP($A297,'[36]2022 Act TB'!$A:$N,I$1,FALSE)</f>
        <v>0</v>
      </c>
      <c r="J297" s="647">
        <f>+VLOOKUP($A297,'[36]2022 Act TB'!$A:$N,J$1,FALSE)</f>
        <v>0</v>
      </c>
      <c r="K297" s="647">
        <f>+VLOOKUP($A297,'[36]2022 Act TB'!$A:$N,K$1,FALSE)</f>
        <v>0</v>
      </c>
      <c r="L297" s="647">
        <f>+VLOOKUP($A297,'[36]2022 Act TB'!$A:$N,L$1,FALSE)</f>
        <v>0</v>
      </c>
      <c r="M297" s="647">
        <f>+VLOOKUP($A297,'[36]2022 Act TB'!$A:$N,M$1,FALSE)</f>
        <v>0</v>
      </c>
      <c r="N297" s="647">
        <f>+VLOOKUP($A297,'[36]2022 Act TB'!$A:$N,N$1,FALSE)</f>
        <v>0</v>
      </c>
      <c r="O297" s="647">
        <f t="shared" si="4"/>
        <v>0</v>
      </c>
    </row>
    <row r="298" spans="1:15">
      <c r="A298" s="648" t="s">
        <v>1517</v>
      </c>
      <c r="B298" s="647" t="str">
        <f>VLOOKUP(A298,'[36]2022 Act TB'!A:B,2,FALSE)</f>
        <v>General Service Small</v>
      </c>
      <c r="C298" s="647">
        <f>+VLOOKUP($A298,'[36]2022 Act TB'!$A:$N,C$1,FALSE)</f>
        <v>0</v>
      </c>
      <c r="D298" s="647">
        <f>+VLOOKUP($A298,'[36]2022 Act TB'!$A:$N,D$1,FALSE)</f>
        <v>0</v>
      </c>
      <c r="E298" s="647">
        <f>+VLOOKUP($A298,'[36]2022 Act TB'!$A:$N,E$1,FALSE)</f>
        <v>0</v>
      </c>
      <c r="F298" s="647">
        <f>+VLOOKUP($A298,'[36]2022 Act TB'!$A:$N,F$1,FALSE)</f>
        <v>0</v>
      </c>
      <c r="G298" s="647">
        <f>+VLOOKUP($A298,'[36]2022 Act TB'!$A:$N,G$1,FALSE)</f>
        <v>0</v>
      </c>
      <c r="H298" s="647">
        <f>+VLOOKUP($A298,'[36]2022 Act TB'!$A:$N,H$1,FALSE)</f>
        <v>0</v>
      </c>
      <c r="I298" s="647">
        <f>+VLOOKUP($A298,'[36]2022 Act TB'!$A:$N,I$1,FALSE)</f>
        <v>0</v>
      </c>
      <c r="J298" s="647">
        <f>+VLOOKUP($A298,'[36]2022 Act TB'!$A:$N,J$1,FALSE)</f>
        <v>0</v>
      </c>
      <c r="K298" s="647">
        <f>+VLOOKUP($A298,'[36]2022 Act TB'!$A:$N,K$1,FALSE)</f>
        <v>0</v>
      </c>
      <c r="L298" s="647">
        <f>+VLOOKUP($A298,'[36]2022 Act TB'!$A:$N,L$1,FALSE)</f>
        <v>0</v>
      </c>
      <c r="M298" s="647">
        <f>+VLOOKUP($A298,'[36]2022 Act TB'!$A:$N,M$1,FALSE)</f>
        <v>0</v>
      </c>
      <c r="N298" s="647">
        <f>+VLOOKUP($A298,'[36]2022 Act TB'!$A:$N,N$1,FALSE)</f>
        <v>0</v>
      </c>
      <c r="O298" s="647">
        <f t="shared" si="4"/>
        <v>0</v>
      </c>
    </row>
    <row r="299" spans="1:15">
      <c r="A299" s="648" t="s">
        <v>1518</v>
      </c>
      <c r="B299" s="647" t="str">
        <f>VLOOKUP(A299,'[36]2022 Act TB'!A:B,2,FALSE)</f>
        <v>General Service Small FUEL</v>
      </c>
      <c r="C299" s="647">
        <f>+VLOOKUP($A299,'[36]2022 Act TB'!$A:$N,C$1,FALSE)</f>
        <v>0</v>
      </c>
      <c r="D299" s="647">
        <f>+VLOOKUP($A299,'[36]2022 Act TB'!$A:$N,D$1,FALSE)</f>
        <v>0</v>
      </c>
      <c r="E299" s="647">
        <f>+VLOOKUP($A299,'[36]2022 Act TB'!$A:$N,E$1,FALSE)</f>
        <v>0</v>
      </c>
      <c r="F299" s="647">
        <f>+VLOOKUP($A299,'[36]2022 Act TB'!$A:$N,F$1,FALSE)</f>
        <v>0</v>
      </c>
      <c r="G299" s="647">
        <f>+VLOOKUP($A299,'[36]2022 Act TB'!$A:$N,G$1,FALSE)</f>
        <v>0</v>
      </c>
      <c r="H299" s="647">
        <f>+VLOOKUP($A299,'[36]2022 Act TB'!$A:$N,H$1,FALSE)</f>
        <v>0</v>
      </c>
      <c r="I299" s="647">
        <f>+VLOOKUP($A299,'[36]2022 Act TB'!$A:$N,I$1,FALSE)</f>
        <v>0</v>
      </c>
      <c r="J299" s="647">
        <f>+VLOOKUP($A299,'[36]2022 Act TB'!$A:$N,J$1,FALSE)</f>
        <v>0</v>
      </c>
      <c r="K299" s="647">
        <f>+VLOOKUP($A299,'[36]2022 Act TB'!$A:$N,K$1,FALSE)</f>
        <v>0</v>
      </c>
      <c r="L299" s="647">
        <f>+VLOOKUP($A299,'[36]2022 Act TB'!$A:$N,L$1,FALSE)</f>
        <v>0</v>
      </c>
      <c r="M299" s="647">
        <f>+VLOOKUP($A299,'[36]2022 Act TB'!$A:$N,M$1,FALSE)</f>
        <v>0</v>
      </c>
      <c r="N299" s="647">
        <f>+VLOOKUP($A299,'[36]2022 Act TB'!$A:$N,N$1,FALSE)</f>
        <v>0</v>
      </c>
      <c r="O299" s="647">
        <f t="shared" si="4"/>
        <v>0</v>
      </c>
    </row>
    <row r="300" spans="1:15">
      <c r="A300" s="648" t="s">
        <v>1519</v>
      </c>
      <c r="B300" s="647" t="str">
        <f>VLOOKUP(A300,'[36]2022 Act TB'!A:B,2,FALSE)</f>
        <v>Commercial Gas Heat Pump</v>
      </c>
      <c r="C300" s="647">
        <f>+VLOOKUP($A300,'[36]2022 Act TB'!$A:$N,C$1,FALSE)</f>
        <v>0</v>
      </c>
      <c r="D300" s="647">
        <f>+VLOOKUP($A300,'[36]2022 Act TB'!$A:$N,D$1,FALSE)</f>
        <v>0</v>
      </c>
      <c r="E300" s="647">
        <f>+VLOOKUP($A300,'[36]2022 Act TB'!$A:$N,E$1,FALSE)</f>
        <v>0</v>
      </c>
      <c r="F300" s="647">
        <f>+VLOOKUP($A300,'[36]2022 Act TB'!$A:$N,F$1,FALSE)</f>
        <v>0</v>
      </c>
      <c r="G300" s="647">
        <f>+VLOOKUP($A300,'[36]2022 Act TB'!$A:$N,G$1,FALSE)</f>
        <v>0</v>
      </c>
      <c r="H300" s="647">
        <f>+VLOOKUP($A300,'[36]2022 Act TB'!$A:$N,H$1,FALSE)</f>
        <v>0</v>
      </c>
      <c r="I300" s="647">
        <f>+VLOOKUP($A300,'[36]2022 Act TB'!$A:$N,I$1,FALSE)</f>
        <v>0</v>
      </c>
      <c r="J300" s="647">
        <f>+VLOOKUP($A300,'[36]2022 Act TB'!$A:$N,J$1,FALSE)</f>
        <v>0</v>
      </c>
      <c r="K300" s="647">
        <f>+VLOOKUP($A300,'[36]2022 Act TB'!$A:$N,K$1,FALSE)</f>
        <v>0</v>
      </c>
      <c r="L300" s="647">
        <f>+VLOOKUP($A300,'[36]2022 Act TB'!$A:$N,L$1,FALSE)</f>
        <v>0</v>
      </c>
      <c r="M300" s="647">
        <f>+VLOOKUP($A300,'[36]2022 Act TB'!$A:$N,M$1,FALSE)</f>
        <v>0</v>
      </c>
      <c r="N300" s="647">
        <f>+VLOOKUP($A300,'[36]2022 Act TB'!$A:$N,N$1,FALSE)</f>
        <v>0</v>
      </c>
      <c r="O300" s="647">
        <f t="shared" si="4"/>
        <v>0</v>
      </c>
    </row>
    <row r="301" spans="1:15">
      <c r="A301" s="648" t="s">
        <v>1520</v>
      </c>
      <c r="B301" s="647" t="str">
        <f>VLOOKUP(A301,'[36]2022 Act TB'!A:B,2,FALSE)</f>
        <v>Commercial Gas Heat Pump FUEL</v>
      </c>
      <c r="C301" s="647">
        <f>+VLOOKUP($A301,'[36]2022 Act TB'!$A:$N,C$1,FALSE)</f>
        <v>0</v>
      </c>
      <c r="D301" s="647">
        <f>+VLOOKUP($A301,'[36]2022 Act TB'!$A:$N,D$1,FALSE)</f>
        <v>0</v>
      </c>
      <c r="E301" s="647">
        <f>+VLOOKUP($A301,'[36]2022 Act TB'!$A:$N,E$1,FALSE)</f>
        <v>0</v>
      </c>
      <c r="F301" s="647">
        <f>+VLOOKUP($A301,'[36]2022 Act TB'!$A:$N,F$1,FALSE)</f>
        <v>0</v>
      </c>
      <c r="G301" s="647">
        <f>+VLOOKUP($A301,'[36]2022 Act TB'!$A:$N,G$1,FALSE)</f>
        <v>0</v>
      </c>
      <c r="H301" s="647">
        <f>+VLOOKUP($A301,'[36]2022 Act TB'!$A:$N,H$1,FALSE)</f>
        <v>0</v>
      </c>
      <c r="I301" s="647">
        <f>+VLOOKUP($A301,'[36]2022 Act TB'!$A:$N,I$1,FALSE)</f>
        <v>0</v>
      </c>
      <c r="J301" s="647">
        <f>+VLOOKUP($A301,'[36]2022 Act TB'!$A:$N,J$1,FALSE)</f>
        <v>0</v>
      </c>
      <c r="K301" s="647">
        <f>+VLOOKUP($A301,'[36]2022 Act TB'!$A:$N,K$1,FALSE)</f>
        <v>0</v>
      </c>
      <c r="L301" s="647">
        <f>+VLOOKUP($A301,'[36]2022 Act TB'!$A:$N,L$1,FALSE)</f>
        <v>0</v>
      </c>
      <c r="M301" s="647">
        <f>+VLOOKUP($A301,'[36]2022 Act TB'!$A:$N,M$1,FALSE)</f>
        <v>0</v>
      </c>
      <c r="N301" s="647">
        <f>+VLOOKUP($A301,'[36]2022 Act TB'!$A:$N,N$1,FALSE)</f>
        <v>0</v>
      </c>
      <c r="O301" s="647">
        <f t="shared" si="4"/>
        <v>0</v>
      </c>
    </row>
    <row r="302" spans="1:15">
      <c r="A302" s="648" t="s">
        <v>1521</v>
      </c>
      <c r="B302" s="647" t="str">
        <f>VLOOKUP(A302,'[36]2022 Act TB'!A:B,2,FALSE)</f>
        <v>Commercial Standby Generator</v>
      </c>
      <c r="C302" s="647">
        <f>+VLOOKUP($A302,'[36]2022 Act TB'!$A:$N,C$1,FALSE)</f>
        <v>0</v>
      </c>
      <c r="D302" s="647">
        <f>+VLOOKUP($A302,'[36]2022 Act TB'!$A:$N,D$1,FALSE)</f>
        <v>0</v>
      </c>
      <c r="E302" s="647">
        <f>+VLOOKUP($A302,'[36]2022 Act TB'!$A:$N,E$1,FALSE)</f>
        <v>0</v>
      </c>
      <c r="F302" s="647">
        <f>+VLOOKUP($A302,'[36]2022 Act TB'!$A:$N,F$1,FALSE)</f>
        <v>0</v>
      </c>
      <c r="G302" s="647">
        <f>+VLOOKUP($A302,'[36]2022 Act TB'!$A:$N,G$1,FALSE)</f>
        <v>0</v>
      </c>
      <c r="H302" s="647">
        <f>+VLOOKUP($A302,'[36]2022 Act TB'!$A:$N,H$1,FALSE)</f>
        <v>0</v>
      </c>
      <c r="I302" s="647">
        <f>+VLOOKUP($A302,'[36]2022 Act TB'!$A:$N,I$1,FALSE)</f>
        <v>0</v>
      </c>
      <c r="J302" s="647">
        <f>+VLOOKUP($A302,'[36]2022 Act TB'!$A:$N,J$1,FALSE)</f>
        <v>0</v>
      </c>
      <c r="K302" s="647">
        <f>+VLOOKUP($A302,'[36]2022 Act TB'!$A:$N,K$1,FALSE)</f>
        <v>0</v>
      </c>
      <c r="L302" s="647">
        <f>+VLOOKUP($A302,'[36]2022 Act TB'!$A:$N,L$1,FALSE)</f>
        <v>0</v>
      </c>
      <c r="M302" s="647">
        <f>+VLOOKUP($A302,'[36]2022 Act TB'!$A:$N,M$1,FALSE)</f>
        <v>0</v>
      </c>
      <c r="N302" s="647">
        <f>+VLOOKUP($A302,'[36]2022 Act TB'!$A:$N,N$1,FALSE)</f>
        <v>0</v>
      </c>
      <c r="O302" s="647">
        <f t="shared" si="4"/>
        <v>0</v>
      </c>
    </row>
    <row r="303" spans="1:15">
      <c r="A303" s="648" t="s">
        <v>1522</v>
      </c>
      <c r="B303" s="647" t="str">
        <f>VLOOKUP(A303,'[36]2022 Act TB'!A:B,2,FALSE)</f>
        <v>Commercial Standby Generator FUEL</v>
      </c>
      <c r="C303" s="647">
        <f>+VLOOKUP($A303,'[36]2022 Act TB'!$A:$N,C$1,FALSE)</f>
        <v>0</v>
      </c>
      <c r="D303" s="647">
        <f>+VLOOKUP($A303,'[36]2022 Act TB'!$A:$N,D$1,FALSE)</f>
        <v>0</v>
      </c>
      <c r="E303" s="647">
        <f>+VLOOKUP($A303,'[36]2022 Act TB'!$A:$N,E$1,FALSE)</f>
        <v>0</v>
      </c>
      <c r="F303" s="647">
        <f>+VLOOKUP($A303,'[36]2022 Act TB'!$A:$N,F$1,FALSE)</f>
        <v>0</v>
      </c>
      <c r="G303" s="647">
        <f>+VLOOKUP($A303,'[36]2022 Act TB'!$A:$N,G$1,FALSE)</f>
        <v>0</v>
      </c>
      <c r="H303" s="647">
        <f>+VLOOKUP($A303,'[36]2022 Act TB'!$A:$N,H$1,FALSE)</f>
        <v>0</v>
      </c>
      <c r="I303" s="647">
        <f>+VLOOKUP($A303,'[36]2022 Act TB'!$A:$N,I$1,FALSE)</f>
        <v>0</v>
      </c>
      <c r="J303" s="647">
        <f>+VLOOKUP($A303,'[36]2022 Act TB'!$A:$N,J$1,FALSE)</f>
        <v>0</v>
      </c>
      <c r="K303" s="647">
        <f>+VLOOKUP($A303,'[36]2022 Act TB'!$A:$N,K$1,FALSE)</f>
        <v>0</v>
      </c>
      <c r="L303" s="647">
        <f>+VLOOKUP($A303,'[36]2022 Act TB'!$A:$N,L$1,FALSE)</f>
        <v>0</v>
      </c>
      <c r="M303" s="647">
        <f>+VLOOKUP($A303,'[36]2022 Act TB'!$A:$N,M$1,FALSE)</f>
        <v>0</v>
      </c>
      <c r="N303" s="647">
        <f>+VLOOKUP($A303,'[36]2022 Act TB'!$A:$N,N$1,FALSE)</f>
        <v>0</v>
      </c>
      <c r="O303" s="647">
        <f t="shared" si="4"/>
        <v>0</v>
      </c>
    </row>
    <row r="304" spans="1:15">
      <c r="A304" s="648" t="s">
        <v>1523</v>
      </c>
      <c r="B304" s="647" t="str">
        <f>VLOOKUP(A304,'[36]2022 Act TB'!A:B,2,FALSE)</f>
        <v>General Service Large Vol. 1</v>
      </c>
      <c r="C304" s="647">
        <f>+VLOOKUP($A304,'[36]2022 Act TB'!$A:$N,C$1,FALSE)</f>
        <v>0</v>
      </c>
      <c r="D304" s="647">
        <f>+VLOOKUP($A304,'[36]2022 Act TB'!$A:$N,D$1,FALSE)</f>
        <v>0</v>
      </c>
      <c r="E304" s="647">
        <f>+VLOOKUP($A304,'[36]2022 Act TB'!$A:$N,E$1,FALSE)</f>
        <v>0</v>
      </c>
      <c r="F304" s="647">
        <f>+VLOOKUP($A304,'[36]2022 Act TB'!$A:$N,F$1,FALSE)</f>
        <v>0</v>
      </c>
      <c r="G304" s="647">
        <f>+VLOOKUP($A304,'[36]2022 Act TB'!$A:$N,G$1,FALSE)</f>
        <v>0</v>
      </c>
      <c r="H304" s="647">
        <f>+VLOOKUP($A304,'[36]2022 Act TB'!$A:$N,H$1,FALSE)</f>
        <v>0</v>
      </c>
      <c r="I304" s="647">
        <f>+VLOOKUP($A304,'[36]2022 Act TB'!$A:$N,I$1,FALSE)</f>
        <v>0</v>
      </c>
      <c r="J304" s="647">
        <f>+VLOOKUP($A304,'[36]2022 Act TB'!$A:$N,J$1,FALSE)</f>
        <v>0</v>
      </c>
      <c r="K304" s="647">
        <f>+VLOOKUP($A304,'[36]2022 Act TB'!$A:$N,K$1,FALSE)</f>
        <v>0</v>
      </c>
      <c r="L304" s="647">
        <f>+VLOOKUP($A304,'[36]2022 Act TB'!$A:$N,L$1,FALSE)</f>
        <v>0</v>
      </c>
      <c r="M304" s="647">
        <f>+VLOOKUP($A304,'[36]2022 Act TB'!$A:$N,M$1,FALSE)</f>
        <v>0</v>
      </c>
      <c r="N304" s="647">
        <f>+VLOOKUP($A304,'[36]2022 Act TB'!$A:$N,N$1,FALSE)</f>
        <v>0</v>
      </c>
      <c r="O304" s="647">
        <f t="shared" si="4"/>
        <v>0</v>
      </c>
    </row>
    <row r="305" spans="1:15">
      <c r="A305" s="648" t="s">
        <v>1524</v>
      </c>
      <c r="B305" s="647" t="str">
        <f>VLOOKUP(A305,'[36]2022 Act TB'!A:B,2,FALSE)</f>
        <v>General Service Large Vol. 1 FUEL</v>
      </c>
      <c r="C305" s="647">
        <f>+VLOOKUP($A305,'[36]2022 Act TB'!$A:$N,C$1,FALSE)</f>
        <v>0</v>
      </c>
      <c r="D305" s="647">
        <f>+VLOOKUP($A305,'[36]2022 Act TB'!$A:$N,D$1,FALSE)</f>
        <v>0</v>
      </c>
      <c r="E305" s="647">
        <f>+VLOOKUP($A305,'[36]2022 Act TB'!$A:$N,E$1,FALSE)</f>
        <v>0</v>
      </c>
      <c r="F305" s="647">
        <f>+VLOOKUP($A305,'[36]2022 Act TB'!$A:$N,F$1,FALSE)</f>
        <v>0</v>
      </c>
      <c r="G305" s="647">
        <f>+VLOOKUP($A305,'[36]2022 Act TB'!$A:$N,G$1,FALSE)</f>
        <v>0</v>
      </c>
      <c r="H305" s="647">
        <f>+VLOOKUP($A305,'[36]2022 Act TB'!$A:$N,H$1,FALSE)</f>
        <v>0</v>
      </c>
      <c r="I305" s="647">
        <f>+VLOOKUP($A305,'[36]2022 Act TB'!$A:$N,I$1,FALSE)</f>
        <v>0</v>
      </c>
      <c r="J305" s="647">
        <f>+VLOOKUP($A305,'[36]2022 Act TB'!$A:$N,J$1,FALSE)</f>
        <v>0</v>
      </c>
      <c r="K305" s="647">
        <f>+VLOOKUP($A305,'[36]2022 Act TB'!$A:$N,K$1,FALSE)</f>
        <v>0</v>
      </c>
      <c r="L305" s="647">
        <f>+VLOOKUP($A305,'[36]2022 Act TB'!$A:$N,L$1,FALSE)</f>
        <v>0</v>
      </c>
      <c r="M305" s="647">
        <f>+VLOOKUP($A305,'[36]2022 Act TB'!$A:$N,M$1,FALSE)</f>
        <v>0</v>
      </c>
      <c r="N305" s="647">
        <f>+VLOOKUP($A305,'[36]2022 Act TB'!$A:$N,N$1,FALSE)</f>
        <v>0</v>
      </c>
      <c r="O305" s="647">
        <f t="shared" si="4"/>
        <v>0</v>
      </c>
    </row>
    <row r="306" spans="1:15">
      <c r="A306" s="648" t="s">
        <v>1525</v>
      </c>
      <c r="B306" s="647" t="str">
        <f>VLOOKUP(A306,'[36]2022 Act TB'!A:B,2,FALSE)</f>
        <v>General Service Large Vol. 2</v>
      </c>
      <c r="C306" s="647">
        <f>+VLOOKUP($A306,'[36]2022 Act TB'!$A:$N,C$1,FALSE)</f>
        <v>0</v>
      </c>
      <c r="D306" s="647">
        <f>+VLOOKUP($A306,'[36]2022 Act TB'!$A:$N,D$1,FALSE)</f>
        <v>0</v>
      </c>
      <c r="E306" s="647">
        <f>+VLOOKUP($A306,'[36]2022 Act TB'!$A:$N,E$1,FALSE)</f>
        <v>0</v>
      </c>
      <c r="F306" s="647">
        <f>+VLOOKUP($A306,'[36]2022 Act TB'!$A:$N,F$1,FALSE)</f>
        <v>0</v>
      </c>
      <c r="G306" s="647">
        <f>+VLOOKUP($A306,'[36]2022 Act TB'!$A:$N,G$1,FALSE)</f>
        <v>0</v>
      </c>
      <c r="H306" s="647">
        <f>+VLOOKUP($A306,'[36]2022 Act TB'!$A:$N,H$1,FALSE)</f>
        <v>0</v>
      </c>
      <c r="I306" s="647">
        <f>+VLOOKUP($A306,'[36]2022 Act TB'!$A:$N,I$1,FALSE)</f>
        <v>0</v>
      </c>
      <c r="J306" s="647">
        <f>+VLOOKUP($A306,'[36]2022 Act TB'!$A:$N,J$1,FALSE)</f>
        <v>0</v>
      </c>
      <c r="K306" s="647">
        <f>+VLOOKUP($A306,'[36]2022 Act TB'!$A:$N,K$1,FALSE)</f>
        <v>0</v>
      </c>
      <c r="L306" s="647">
        <f>+VLOOKUP($A306,'[36]2022 Act TB'!$A:$N,L$1,FALSE)</f>
        <v>0</v>
      </c>
      <c r="M306" s="647">
        <f>+VLOOKUP($A306,'[36]2022 Act TB'!$A:$N,M$1,FALSE)</f>
        <v>0</v>
      </c>
      <c r="N306" s="647">
        <f>+VLOOKUP($A306,'[36]2022 Act TB'!$A:$N,N$1,FALSE)</f>
        <v>0</v>
      </c>
      <c r="O306" s="647">
        <f t="shared" si="4"/>
        <v>0</v>
      </c>
    </row>
    <row r="307" spans="1:15">
      <c r="A307" s="648" t="s">
        <v>1526</v>
      </c>
      <c r="B307" s="647" t="str">
        <f>VLOOKUP(A307,'[36]2022 Act TB'!A:B,2,FALSE)</f>
        <v>General Service Large Vol. 2 FUEL</v>
      </c>
      <c r="C307" s="647">
        <f>+VLOOKUP($A307,'[36]2022 Act TB'!$A:$N,C$1,FALSE)</f>
        <v>0</v>
      </c>
      <c r="D307" s="647">
        <f>+VLOOKUP($A307,'[36]2022 Act TB'!$A:$N,D$1,FALSE)</f>
        <v>0</v>
      </c>
      <c r="E307" s="647">
        <f>+VLOOKUP($A307,'[36]2022 Act TB'!$A:$N,E$1,FALSE)</f>
        <v>0</v>
      </c>
      <c r="F307" s="647">
        <f>+VLOOKUP($A307,'[36]2022 Act TB'!$A:$N,F$1,FALSE)</f>
        <v>0</v>
      </c>
      <c r="G307" s="647">
        <f>+VLOOKUP($A307,'[36]2022 Act TB'!$A:$N,G$1,FALSE)</f>
        <v>0</v>
      </c>
      <c r="H307" s="647">
        <f>+VLOOKUP($A307,'[36]2022 Act TB'!$A:$N,H$1,FALSE)</f>
        <v>0</v>
      </c>
      <c r="I307" s="647">
        <f>+VLOOKUP($A307,'[36]2022 Act TB'!$A:$N,I$1,FALSE)</f>
        <v>0</v>
      </c>
      <c r="J307" s="647">
        <f>+VLOOKUP($A307,'[36]2022 Act TB'!$A:$N,J$1,FALSE)</f>
        <v>0</v>
      </c>
      <c r="K307" s="647">
        <f>+VLOOKUP($A307,'[36]2022 Act TB'!$A:$N,K$1,FALSE)</f>
        <v>0</v>
      </c>
      <c r="L307" s="647">
        <f>+VLOOKUP($A307,'[36]2022 Act TB'!$A:$N,L$1,FALSE)</f>
        <v>0</v>
      </c>
      <c r="M307" s="647">
        <f>+VLOOKUP($A307,'[36]2022 Act TB'!$A:$N,M$1,FALSE)</f>
        <v>0</v>
      </c>
      <c r="N307" s="647">
        <f>+VLOOKUP($A307,'[36]2022 Act TB'!$A:$N,N$1,FALSE)</f>
        <v>0</v>
      </c>
      <c r="O307" s="647">
        <f t="shared" si="4"/>
        <v>0</v>
      </c>
    </row>
    <row r="308" spans="1:15">
      <c r="A308" s="648" t="s">
        <v>1527</v>
      </c>
      <c r="B308" s="647" t="str">
        <f>VLOOKUP(A308,'[36]2022 Act TB'!A:B,2,FALSE)</f>
        <v>General Service Large Vol. 3</v>
      </c>
      <c r="C308" s="647">
        <f>+VLOOKUP($A308,'[36]2022 Act TB'!$A:$N,C$1,FALSE)</f>
        <v>0</v>
      </c>
      <c r="D308" s="647">
        <f>+VLOOKUP($A308,'[36]2022 Act TB'!$A:$N,D$1,FALSE)</f>
        <v>0</v>
      </c>
      <c r="E308" s="647">
        <f>+VLOOKUP($A308,'[36]2022 Act TB'!$A:$N,E$1,FALSE)</f>
        <v>0</v>
      </c>
      <c r="F308" s="647">
        <f>+VLOOKUP($A308,'[36]2022 Act TB'!$A:$N,F$1,FALSE)</f>
        <v>0</v>
      </c>
      <c r="G308" s="647">
        <f>+VLOOKUP($A308,'[36]2022 Act TB'!$A:$N,G$1,FALSE)</f>
        <v>0</v>
      </c>
      <c r="H308" s="647">
        <f>+VLOOKUP($A308,'[36]2022 Act TB'!$A:$N,H$1,FALSE)</f>
        <v>0</v>
      </c>
      <c r="I308" s="647">
        <f>+VLOOKUP($A308,'[36]2022 Act TB'!$A:$N,I$1,FALSE)</f>
        <v>0</v>
      </c>
      <c r="J308" s="647">
        <f>+VLOOKUP($A308,'[36]2022 Act TB'!$A:$N,J$1,FALSE)</f>
        <v>0</v>
      </c>
      <c r="K308" s="647">
        <f>+VLOOKUP($A308,'[36]2022 Act TB'!$A:$N,K$1,FALSE)</f>
        <v>0</v>
      </c>
      <c r="L308" s="647">
        <f>+VLOOKUP($A308,'[36]2022 Act TB'!$A:$N,L$1,FALSE)</f>
        <v>0</v>
      </c>
      <c r="M308" s="647">
        <f>+VLOOKUP($A308,'[36]2022 Act TB'!$A:$N,M$1,FALSE)</f>
        <v>0</v>
      </c>
      <c r="N308" s="647">
        <f>+VLOOKUP($A308,'[36]2022 Act TB'!$A:$N,N$1,FALSE)</f>
        <v>0</v>
      </c>
      <c r="O308" s="647">
        <f t="shared" si="4"/>
        <v>0</v>
      </c>
    </row>
    <row r="309" spans="1:15">
      <c r="A309" s="648" t="s">
        <v>1528</v>
      </c>
      <c r="B309" s="647" t="str">
        <f>VLOOKUP(A309,'[36]2022 Act TB'!A:B,2,FALSE)</f>
        <v>General Service Large 3 FUEL</v>
      </c>
      <c r="C309" s="647">
        <f>+VLOOKUP($A309,'[36]2022 Act TB'!$A:$N,C$1,FALSE)</f>
        <v>0</v>
      </c>
      <c r="D309" s="647">
        <f>+VLOOKUP($A309,'[36]2022 Act TB'!$A:$N,D$1,FALSE)</f>
        <v>0</v>
      </c>
      <c r="E309" s="647">
        <f>+VLOOKUP($A309,'[36]2022 Act TB'!$A:$N,E$1,FALSE)</f>
        <v>0</v>
      </c>
      <c r="F309" s="647">
        <f>+VLOOKUP($A309,'[36]2022 Act TB'!$A:$N,F$1,FALSE)</f>
        <v>0</v>
      </c>
      <c r="G309" s="647">
        <f>+VLOOKUP($A309,'[36]2022 Act TB'!$A:$N,G$1,FALSE)</f>
        <v>0</v>
      </c>
      <c r="H309" s="647">
        <f>+VLOOKUP($A309,'[36]2022 Act TB'!$A:$N,H$1,FALSE)</f>
        <v>0</v>
      </c>
      <c r="I309" s="647">
        <f>+VLOOKUP($A309,'[36]2022 Act TB'!$A:$N,I$1,FALSE)</f>
        <v>0</v>
      </c>
      <c r="J309" s="647">
        <f>+VLOOKUP($A309,'[36]2022 Act TB'!$A:$N,J$1,FALSE)</f>
        <v>0</v>
      </c>
      <c r="K309" s="647">
        <f>+VLOOKUP($A309,'[36]2022 Act TB'!$A:$N,K$1,FALSE)</f>
        <v>0</v>
      </c>
      <c r="L309" s="647">
        <f>+VLOOKUP($A309,'[36]2022 Act TB'!$A:$N,L$1,FALSE)</f>
        <v>0</v>
      </c>
      <c r="M309" s="647">
        <f>+VLOOKUP($A309,'[36]2022 Act TB'!$A:$N,M$1,FALSE)</f>
        <v>0</v>
      </c>
      <c r="N309" s="647">
        <f>+VLOOKUP($A309,'[36]2022 Act TB'!$A:$N,N$1,FALSE)</f>
        <v>0</v>
      </c>
      <c r="O309" s="647">
        <f t="shared" si="4"/>
        <v>0</v>
      </c>
    </row>
    <row r="310" spans="1:15">
      <c r="A310" s="648" t="s">
        <v>1529</v>
      </c>
      <c r="B310" s="647" t="str">
        <f>VLOOKUP(A310,'[36]2022 Act TB'!A:B,2,FALSE)</f>
        <v>General Service Large Vol. 4</v>
      </c>
      <c r="C310" s="647">
        <f>+VLOOKUP($A310,'[36]2022 Act TB'!$A:$N,C$1,FALSE)</f>
        <v>0</v>
      </c>
      <c r="D310" s="647">
        <f>+VLOOKUP($A310,'[36]2022 Act TB'!$A:$N,D$1,FALSE)</f>
        <v>0</v>
      </c>
      <c r="E310" s="647">
        <f>+VLOOKUP($A310,'[36]2022 Act TB'!$A:$N,E$1,FALSE)</f>
        <v>0</v>
      </c>
      <c r="F310" s="647">
        <f>+VLOOKUP($A310,'[36]2022 Act TB'!$A:$N,F$1,FALSE)</f>
        <v>0</v>
      </c>
      <c r="G310" s="647">
        <f>+VLOOKUP($A310,'[36]2022 Act TB'!$A:$N,G$1,FALSE)</f>
        <v>0</v>
      </c>
      <c r="H310" s="647">
        <f>+VLOOKUP($A310,'[36]2022 Act TB'!$A:$N,H$1,FALSE)</f>
        <v>0</v>
      </c>
      <c r="I310" s="647">
        <f>+VLOOKUP($A310,'[36]2022 Act TB'!$A:$N,I$1,FALSE)</f>
        <v>0</v>
      </c>
      <c r="J310" s="647">
        <f>+VLOOKUP($A310,'[36]2022 Act TB'!$A:$N,J$1,FALSE)</f>
        <v>0</v>
      </c>
      <c r="K310" s="647">
        <f>+VLOOKUP($A310,'[36]2022 Act TB'!$A:$N,K$1,FALSE)</f>
        <v>0</v>
      </c>
      <c r="L310" s="647">
        <f>+VLOOKUP($A310,'[36]2022 Act TB'!$A:$N,L$1,FALSE)</f>
        <v>0</v>
      </c>
      <c r="M310" s="647">
        <f>+VLOOKUP($A310,'[36]2022 Act TB'!$A:$N,M$1,FALSE)</f>
        <v>0</v>
      </c>
      <c r="N310" s="647">
        <f>+VLOOKUP($A310,'[36]2022 Act TB'!$A:$N,N$1,FALSE)</f>
        <v>0</v>
      </c>
      <c r="O310" s="647">
        <f t="shared" si="4"/>
        <v>0</v>
      </c>
    </row>
    <row r="311" spans="1:15">
      <c r="A311" s="648" t="s">
        <v>1530</v>
      </c>
      <c r="B311" s="647" t="str">
        <f>VLOOKUP(A311,'[36]2022 Act TB'!A:B,2,FALSE)</f>
        <v>General Service Large Vol. 4 FUEL</v>
      </c>
      <c r="C311" s="647">
        <f>+VLOOKUP($A311,'[36]2022 Act TB'!$A:$N,C$1,FALSE)</f>
        <v>0</v>
      </c>
      <c r="D311" s="647">
        <f>+VLOOKUP($A311,'[36]2022 Act TB'!$A:$N,D$1,FALSE)</f>
        <v>0</v>
      </c>
      <c r="E311" s="647">
        <f>+VLOOKUP($A311,'[36]2022 Act TB'!$A:$N,E$1,FALSE)</f>
        <v>0</v>
      </c>
      <c r="F311" s="647">
        <f>+VLOOKUP($A311,'[36]2022 Act TB'!$A:$N,F$1,FALSE)</f>
        <v>0</v>
      </c>
      <c r="G311" s="647">
        <f>+VLOOKUP($A311,'[36]2022 Act TB'!$A:$N,G$1,FALSE)</f>
        <v>0</v>
      </c>
      <c r="H311" s="647">
        <f>+VLOOKUP($A311,'[36]2022 Act TB'!$A:$N,H$1,FALSE)</f>
        <v>0</v>
      </c>
      <c r="I311" s="647">
        <f>+VLOOKUP($A311,'[36]2022 Act TB'!$A:$N,I$1,FALSE)</f>
        <v>0</v>
      </c>
      <c r="J311" s="647">
        <f>+VLOOKUP($A311,'[36]2022 Act TB'!$A:$N,J$1,FALSE)</f>
        <v>0</v>
      </c>
      <c r="K311" s="647">
        <f>+VLOOKUP($A311,'[36]2022 Act TB'!$A:$N,K$1,FALSE)</f>
        <v>0</v>
      </c>
      <c r="L311" s="647">
        <f>+VLOOKUP($A311,'[36]2022 Act TB'!$A:$N,L$1,FALSE)</f>
        <v>0</v>
      </c>
      <c r="M311" s="647">
        <f>+VLOOKUP($A311,'[36]2022 Act TB'!$A:$N,M$1,FALSE)</f>
        <v>0</v>
      </c>
      <c r="N311" s="647">
        <f>+VLOOKUP($A311,'[36]2022 Act TB'!$A:$N,N$1,FALSE)</f>
        <v>0</v>
      </c>
      <c r="O311" s="647">
        <f t="shared" si="4"/>
        <v>0</v>
      </c>
    </row>
    <row r="312" spans="1:15">
      <c r="A312" s="648" t="s">
        <v>1531</v>
      </c>
      <c r="B312" s="647" t="str">
        <f>VLOOKUP(A312,'[36]2022 Act TB'!A:B,2,FALSE)</f>
        <v>General Service Large Vol. 5</v>
      </c>
      <c r="C312" s="647">
        <f>+VLOOKUP($A312,'[36]2022 Act TB'!$A:$N,C$1,FALSE)</f>
        <v>0</v>
      </c>
      <c r="D312" s="647">
        <f>+VLOOKUP($A312,'[36]2022 Act TB'!$A:$N,D$1,FALSE)</f>
        <v>0</v>
      </c>
      <c r="E312" s="647">
        <f>+VLOOKUP($A312,'[36]2022 Act TB'!$A:$N,E$1,FALSE)</f>
        <v>0</v>
      </c>
      <c r="F312" s="647">
        <f>+VLOOKUP($A312,'[36]2022 Act TB'!$A:$N,F$1,FALSE)</f>
        <v>0</v>
      </c>
      <c r="G312" s="647">
        <f>+VLOOKUP($A312,'[36]2022 Act TB'!$A:$N,G$1,FALSE)</f>
        <v>0</v>
      </c>
      <c r="H312" s="647">
        <f>+VLOOKUP($A312,'[36]2022 Act TB'!$A:$N,H$1,FALSE)</f>
        <v>0</v>
      </c>
      <c r="I312" s="647">
        <f>+VLOOKUP($A312,'[36]2022 Act TB'!$A:$N,I$1,FALSE)</f>
        <v>0</v>
      </c>
      <c r="J312" s="647">
        <f>+VLOOKUP($A312,'[36]2022 Act TB'!$A:$N,J$1,FALSE)</f>
        <v>0</v>
      </c>
      <c r="K312" s="647">
        <f>+VLOOKUP($A312,'[36]2022 Act TB'!$A:$N,K$1,FALSE)</f>
        <v>0</v>
      </c>
      <c r="L312" s="647">
        <f>+VLOOKUP($A312,'[36]2022 Act TB'!$A:$N,L$1,FALSE)</f>
        <v>0</v>
      </c>
      <c r="M312" s="647">
        <f>+VLOOKUP($A312,'[36]2022 Act TB'!$A:$N,M$1,FALSE)</f>
        <v>0</v>
      </c>
      <c r="N312" s="647">
        <f>+VLOOKUP($A312,'[36]2022 Act TB'!$A:$N,N$1,FALSE)</f>
        <v>0</v>
      </c>
      <c r="O312" s="647">
        <f t="shared" si="4"/>
        <v>0</v>
      </c>
    </row>
    <row r="313" spans="1:15">
      <c r="A313" s="648" t="s">
        <v>1532</v>
      </c>
      <c r="B313" s="647" t="str">
        <f>VLOOKUP(A313,'[36]2022 Act TB'!A:B,2,FALSE)</f>
        <v>General Service Large Vol. 5 FUEL</v>
      </c>
      <c r="C313" s="647">
        <f>+VLOOKUP($A313,'[36]2022 Act TB'!$A:$N,C$1,FALSE)</f>
        <v>0</v>
      </c>
      <c r="D313" s="647">
        <f>+VLOOKUP($A313,'[36]2022 Act TB'!$A:$N,D$1,FALSE)</f>
        <v>0</v>
      </c>
      <c r="E313" s="647">
        <f>+VLOOKUP($A313,'[36]2022 Act TB'!$A:$N,E$1,FALSE)</f>
        <v>0</v>
      </c>
      <c r="F313" s="647">
        <f>+VLOOKUP($A313,'[36]2022 Act TB'!$A:$N,F$1,FALSE)</f>
        <v>0</v>
      </c>
      <c r="G313" s="647">
        <f>+VLOOKUP($A313,'[36]2022 Act TB'!$A:$N,G$1,FALSE)</f>
        <v>0</v>
      </c>
      <c r="H313" s="647">
        <f>+VLOOKUP($A313,'[36]2022 Act TB'!$A:$N,H$1,FALSE)</f>
        <v>0</v>
      </c>
      <c r="I313" s="647">
        <f>+VLOOKUP($A313,'[36]2022 Act TB'!$A:$N,I$1,FALSE)</f>
        <v>0</v>
      </c>
      <c r="J313" s="647">
        <f>+VLOOKUP($A313,'[36]2022 Act TB'!$A:$N,J$1,FALSE)</f>
        <v>0</v>
      </c>
      <c r="K313" s="647">
        <f>+VLOOKUP($A313,'[36]2022 Act TB'!$A:$N,K$1,FALSE)</f>
        <v>0</v>
      </c>
      <c r="L313" s="647">
        <f>+VLOOKUP($A313,'[36]2022 Act TB'!$A:$N,L$1,FALSE)</f>
        <v>0</v>
      </c>
      <c r="M313" s="647">
        <f>+VLOOKUP($A313,'[36]2022 Act TB'!$A:$N,M$1,FALSE)</f>
        <v>0</v>
      </c>
      <c r="N313" s="647">
        <f>+VLOOKUP($A313,'[36]2022 Act TB'!$A:$N,N$1,FALSE)</f>
        <v>0</v>
      </c>
      <c r="O313" s="647">
        <f t="shared" si="4"/>
        <v>0</v>
      </c>
    </row>
    <row r="314" spans="1:15">
      <c r="A314" s="648" t="s">
        <v>1533</v>
      </c>
      <c r="B314" s="647" t="str">
        <f>VLOOKUP(A314,'[36]2022 Act TB'!A:B,2,FALSE)</f>
        <v>Interruptible Service Small</v>
      </c>
      <c r="C314" s="647">
        <f>+VLOOKUP($A314,'[36]2022 Act TB'!$A:$N,C$1,FALSE)</f>
        <v>0</v>
      </c>
      <c r="D314" s="647">
        <f>+VLOOKUP($A314,'[36]2022 Act TB'!$A:$N,D$1,FALSE)</f>
        <v>0</v>
      </c>
      <c r="E314" s="647">
        <f>+VLOOKUP($A314,'[36]2022 Act TB'!$A:$N,E$1,FALSE)</f>
        <v>0</v>
      </c>
      <c r="F314" s="647">
        <f>+VLOOKUP($A314,'[36]2022 Act TB'!$A:$N,F$1,FALSE)</f>
        <v>0</v>
      </c>
      <c r="G314" s="647">
        <f>+VLOOKUP($A314,'[36]2022 Act TB'!$A:$N,G$1,FALSE)</f>
        <v>0</v>
      </c>
      <c r="H314" s="647">
        <f>+VLOOKUP($A314,'[36]2022 Act TB'!$A:$N,H$1,FALSE)</f>
        <v>0</v>
      </c>
      <c r="I314" s="647">
        <f>+VLOOKUP($A314,'[36]2022 Act TB'!$A:$N,I$1,FALSE)</f>
        <v>0</v>
      </c>
      <c r="J314" s="647">
        <f>+VLOOKUP($A314,'[36]2022 Act TB'!$A:$N,J$1,FALSE)</f>
        <v>0</v>
      </c>
      <c r="K314" s="647">
        <f>+VLOOKUP($A314,'[36]2022 Act TB'!$A:$N,K$1,FALSE)</f>
        <v>0</v>
      </c>
      <c r="L314" s="647">
        <f>+VLOOKUP($A314,'[36]2022 Act TB'!$A:$N,L$1,FALSE)</f>
        <v>0</v>
      </c>
      <c r="M314" s="647">
        <f>+VLOOKUP($A314,'[36]2022 Act TB'!$A:$N,M$1,FALSE)</f>
        <v>0</v>
      </c>
      <c r="N314" s="647">
        <f>+VLOOKUP($A314,'[36]2022 Act TB'!$A:$N,N$1,FALSE)</f>
        <v>0</v>
      </c>
      <c r="O314" s="647">
        <f t="shared" si="4"/>
        <v>0</v>
      </c>
    </row>
    <row r="315" spans="1:15">
      <c r="A315" s="648" t="s">
        <v>1534</v>
      </c>
      <c r="B315" s="647" t="str">
        <f>VLOOKUP(A315,'[36]2022 Act TB'!A:B,2,FALSE)</f>
        <v>Interruptible Service Small FUEL</v>
      </c>
      <c r="C315" s="647">
        <f>+VLOOKUP($A315,'[36]2022 Act TB'!$A:$N,C$1,FALSE)</f>
        <v>0</v>
      </c>
      <c r="D315" s="647">
        <f>+VLOOKUP($A315,'[36]2022 Act TB'!$A:$N,D$1,FALSE)</f>
        <v>0</v>
      </c>
      <c r="E315" s="647">
        <f>+VLOOKUP($A315,'[36]2022 Act TB'!$A:$N,E$1,FALSE)</f>
        <v>0</v>
      </c>
      <c r="F315" s="647">
        <f>+VLOOKUP($A315,'[36]2022 Act TB'!$A:$N,F$1,FALSE)</f>
        <v>0</v>
      </c>
      <c r="G315" s="647">
        <f>+VLOOKUP($A315,'[36]2022 Act TB'!$A:$N,G$1,FALSE)</f>
        <v>0</v>
      </c>
      <c r="H315" s="647">
        <f>+VLOOKUP($A315,'[36]2022 Act TB'!$A:$N,H$1,FALSE)</f>
        <v>0</v>
      </c>
      <c r="I315" s="647">
        <f>+VLOOKUP($A315,'[36]2022 Act TB'!$A:$N,I$1,FALSE)</f>
        <v>0</v>
      </c>
      <c r="J315" s="647">
        <f>+VLOOKUP($A315,'[36]2022 Act TB'!$A:$N,J$1,FALSE)</f>
        <v>0</v>
      </c>
      <c r="K315" s="647">
        <f>+VLOOKUP($A315,'[36]2022 Act TB'!$A:$N,K$1,FALSE)</f>
        <v>0</v>
      </c>
      <c r="L315" s="647">
        <f>+VLOOKUP($A315,'[36]2022 Act TB'!$A:$N,L$1,FALSE)</f>
        <v>0</v>
      </c>
      <c r="M315" s="647">
        <f>+VLOOKUP($A315,'[36]2022 Act TB'!$A:$N,M$1,FALSE)</f>
        <v>0</v>
      </c>
      <c r="N315" s="647">
        <f>+VLOOKUP($A315,'[36]2022 Act TB'!$A:$N,N$1,FALSE)</f>
        <v>0</v>
      </c>
      <c r="O315" s="647">
        <f t="shared" si="4"/>
        <v>0</v>
      </c>
    </row>
    <row r="316" spans="1:15">
      <c r="A316" s="648" t="s">
        <v>1535</v>
      </c>
      <c r="B316" s="647" t="str">
        <f>VLOOKUP(A316,'[36]2022 Act TB'!A:B,2,FALSE)</f>
        <v>Interruptible Service Large Vol. 1</v>
      </c>
      <c r="C316" s="647">
        <f>+VLOOKUP($A316,'[36]2022 Act TB'!$A:$N,C$1,FALSE)</f>
        <v>0</v>
      </c>
      <c r="D316" s="647">
        <f>+VLOOKUP($A316,'[36]2022 Act TB'!$A:$N,D$1,FALSE)</f>
        <v>0</v>
      </c>
      <c r="E316" s="647">
        <f>+VLOOKUP($A316,'[36]2022 Act TB'!$A:$N,E$1,FALSE)</f>
        <v>0</v>
      </c>
      <c r="F316" s="647">
        <f>+VLOOKUP($A316,'[36]2022 Act TB'!$A:$N,F$1,FALSE)</f>
        <v>0</v>
      </c>
      <c r="G316" s="647">
        <f>+VLOOKUP($A316,'[36]2022 Act TB'!$A:$N,G$1,FALSE)</f>
        <v>0</v>
      </c>
      <c r="H316" s="647">
        <f>+VLOOKUP($A316,'[36]2022 Act TB'!$A:$N,H$1,FALSE)</f>
        <v>0</v>
      </c>
      <c r="I316" s="647">
        <f>+VLOOKUP($A316,'[36]2022 Act TB'!$A:$N,I$1,FALSE)</f>
        <v>0</v>
      </c>
      <c r="J316" s="647">
        <f>+VLOOKUP($A316,'[36]2022 Act TB'!$A:$N,J$1,FALSE)</f>
        <v>0</v>
      </c>
      <c r="K316" s="647">
        <f>+VLOOKUP($A316,'[36]2022 Act TB'!$A:$N,K$1,FALSE)</f>
        <v>0</v>
      </c>
      <c r="L316" s="647">
        <f>+VLOOKUP($A316,'[36]2022 Act TB'!$A:$N,L$1,FALSE)</f>
        <v>0</v>
      </c>
      <c r="M316" s="647">
        <f>+VLOOKUP($A316,'[36]2022 Act TB'!$A:$N,M$1,FALSE)</f>
        <v>0</v>
      </c>
      <c r="N316" s="647">
        <f>+VLOOKUP($A316,'[36]2022 Act TB'!$A:$N,N$1,FALSE)</f>
        <v>0</v>
      </c>
      <c r="O316" s="647">
        <f t="shared" si="4"/>
        <v>0</v>
      </c>
    </row>
    <row r="317" spans="1:15">
      <c r="A317" s="648" t="s">
        <v>1536</v>
      </c>
      <c r="B317" s="647" t="str">
        <f>VLOOKUP(A317,'[36]2022 Act TB'!A:B,2,FALSE)</f>
        <v>Interruptible Service Large Vol. 1 FUEL</v>
      </c>
      <c r="C317" s="647">
        <f>+VLOOKUP($A317,'[36]2022 Act TB'!$A:$N,C$1,FALSE)</f>
        <v>0</v>
      </c>
      <c r="D317" s="647">
        <f>+VLOOKUP($A317,'[36]2022 Act TB'!$A:$N,D$1,FALSE)</f>
        <v>0</v>
      </c>
      <c r="E317" s="647">
        <f>+VLOOKUP($A317,'[36]2022 Act TB'!$A:$N,E$1,FALSE)</f>
        <v>0</v>
      </c>
      <c r="F317" s="647">
        <f>+VLOOKUP($A317,'[36]2022 Act TB'!$A:$N,F$1,FALSE)</f>
        <v>0</v>
      </c>
      <c r="G317" s="647">
        <f>+VLOOKUP($A317,'[36]2022 Act TB'!$A:$N,G$1,FALSE)</f>
        <v>0</v>
      </c>
      <c r="H317" s="647">
        <f>+VLOOKUP($A317,'[36]2022 Act TB'!$A:$N,H$1,FALSE)</f>
        <v>0</v>
      </c>
      <c r="I317" s="647">
        <f>+VLOOKUP($A317,'[36]2022 Act TB'!$A:$N,I$1,FALSE)</f>
        <v>0</v>
      </c>
      <c r="J317" s="647">
        <f>+VLOOKUP($A317,'[36]2022 Act TB'!$A:$N,J$1,FALSE)</f>
        <v>0</v>
      </c>
      <c r="K317" s="647">
        <f>+VLOOKUP($A317,'[36]2022 Act TB'!$A:$N,K$1,FALSE)</f>
        <v>0</v>
      </c>
      <c r="L317" s="647">
        <f>+VLOOKUP($A317,'[36]2022 Act TB'!$A:$N,L$1,FALSE)</f>
        <v>0</v>
      </c>
      <c r="M317" s="647">
        <f>+VLOOKUP($A317,'[36]2022 Act TB'!$A:$N,M$1,FALSE)</f>
        <v>0</v>
      </c>
      <c r="N317" s="647">
        <f>+VLOOKUP($A317,'[36]2022 Act TB'!$A:$N,N$1,FALSE)</f>
        <v>0</v>
      </c>
      <c r="O317" s="647">
        <f t="shared" si="4"/>
        <v>0</v>
      </c>
    </row>
    <row r="318" spans="1:15">
      <c r="A318" s="648" t="s">
        <v>1537</v>
      </c>
      <c r="B318" s="647" t="str">
        <f>VLOOKUP(A318,'[36]2022 Act TB'!A:B,2,FALSE)</f>
        <v>Interruptible Service Large Vol. 2</v>
      </c>
      <c r="C318" s="647">
        <f>+VLOOKUP($A318,'[36]2022 Act TB'!$A:$N,C$1,FALSE)</f>
        <v>0</v>
      </c>
      <c r="D318" s="647">
        <f>+VLOOKUP($A318,'[36]2022 Act TB'!$A:$N,D$1,FALSE)</f>
        <v>0</v>
      </c>
      <c r="E318" s="647">
        <f>+VLOOKUP($A318,'[36]2022 Act TB'!$A:$N,E$1,FALSE)</f>
        <v>0</v>
      </c>
      <c r="F318" s="647">
        <f>+VLOOKUP($A318,'[36]2022 Act TB'!$A:$N,F$1,FALSE)</f>
        <v>0</v>
      </c>
      <c r="G318" s="647">
        <f>+VLOOKUP($A318,'[36]2022 Act TB'!$A:$N,G$1,FALSE)</f>
        <v>0</v>
      </c>
      <c r="H318" s="647">
        <f>+VLOOKUP($A318,'[36]2022 Act TB'!$A:$N,H$1,FALSE)</f>
        <v>0</v>
      </c>
      <c r="I318" s="647">
        <f>+VLOOKUP($A318,'[36]2022 Act TB'!$A:$N,I$1,FALSE)</f>
        <v>0</v>
      </c>
      <c r="J318" s="647">
        <f>+VLOOKUP($A318,'[36]2022 Act TB'!$A:$N,J$1,FALSE)</f>
        <v>0</v>
      </c>
      <c r="K318" s="647">
        <f>+VLOOKUP($A318,'[36]2022 Act TB'!$A:$N,K$1,FALSE)</f>
        <v>0</v>
      </c>
      <c r="L318" s="647">
        <f>+VLOOKUP($A318,'[36]2022 Act TB'!$A:$N,L$1,FALSE)</f>
        <v>0</v>
      </c>
      <c r="M318" s="647">
        <f>+VLOOKUP($A318,'[36]2022 Act TB'!$A:$N,M$1,FALSE)</f>
        <v>0</v>
      </c>
      <c r="N318" s="647">
        <f>+VLOOKUP($A318,'[36]2022 Act TB'!$A:$N,N$1,FALSE)</f>
        <v>0</v>
      </c>
      <c r="O318" s="647">
        <f t="shared" si="4"/>
        <v>0</v>
      </c>
    </row>
    <row r="319" spans="1:15">
      <c r="A319" s="648" t="s">
        <v>1538</v>
      </c>
      <c r="B319" s="647" t="str">
        <f>VLOOKUP(A319,'[36]2022 Act TB'!A:B,2,FALSE)</f>
        <v>Interruptible Service Large Vol. 2 FUEL</v>
      </c>
      <c r="C319" s="647">
        <f>+VLOOKUP($A319,'[36]2022 Act TB'!$A:$N,C$1,FALSE)</f>
        <v>0</v>
      </c>
      <c r="D319" s="647">
        <f>+VLOOKUP($A319,'[36]2022 Act TB'!$A:$N,D$1,FALSE)</f>
        <v>0</v>
      </c>
      <c r="E319" s="647">
        <f>+VLOOKUP($A319,'[36]2022 Act TB'!$A:$N,E$1,FALSE)</f>
        <v>0</v>
      </c>
      <c r="F319" s="647">
        <f>+VLOOKUP($A319,'[36]2022 Act TB'!$A:$N,F$1,FALSE)</f>
        <v>0</v>
      </c>
      <c r="G319" s="647">
        <f>+VLOOKUP($A319,'[36]2022 Act TB'!$A:$N,G$1,FALSE)</f>
        <v>0</v>
      </c>
      <c r="H319" s="647">
        <f>+VLOOKUP($A319,'[36]2022 Act TB'!$A:$N,H$1,FALSE)</f>
        <v>0</v>
      </c>
      <c r="I319" s="647">
        <f>+VLOOKUP($A319,'[36]2022 Act TB'!$A:$N,I$1,FALSE)</f>
        <v>0</v>
      </c>
      <c r="J319" s="647">
        <f>+VLOOKUP($A319,'[36]2022 Act TB'!$A:$N,J$1,FALSE)</f>
        <v>0</v>
      </c>
      <c r="K319" s="647">
        <f>+VLOOKUP($A319,'[36]2022 Act TB'!$A:$N,K$1,FALSE)</f>
        <v>0</v>
      </c>
      <c r="L319" s="647">
        <f>+VLOOKUP($A319,'[36]2022 Act TB'!$A:$N,L$1,FALSE)</f>
        <v>0</v>
      </c>
      <c r="M319" s="647">
        <f>+VLOOKUP($A319,'[36]2022 Act TB'!$A:$N,M$1,FALSE)</f>
        <v>0</v>
      </c>
      <c r="N319" s="647">
        <f>+VLOOKUP($A319,'[36]2022 Act TB'!$A:$N,N$1,FALSE)</f>
        <v>0</v>
      </c>
      <c r="O319" s="647">
        <f t="shared" si="4"/>
        <v>0</v>
      </c>
    </row>
    <row r="320" spans="1:15">
      <c r="A320" s="648" t="s">
        <v>1539</v>
      </c>
      <c r="B320" s="647" t="str">
        <f>VLOOKUP(A320,'[36]2022 Act TB'!A:B,2,FALSE)</f>
        <v>Interruptible Contract Service</v>
      </c>
      <c r="C320" s="647">
        <f>+VLOOKUP($A320,'[36]2022 Act TB'!$A:$N,C$1,FALSE)</f>
        <v>0</v>
      </c>
      <c r="D320" s="647">
        <f>+VLOOKUP($A320,'[36]2022 Act TB'!$A:$N,D$1,FALSE)</f>
        <v>0</v>
      </c>
      <c r="E320" s="647">
        <f>+VLOOKUP($A320,'[36]2022 Act TB'!$A:$N,E$1,FALSE)</f>
        <v>0</v>
      </c>
      <c r="F320" s="647">
        <f>+VLOOKUP($A320,'[36]2022 Act TB'!$A:$N,F$1,FALSE)</f>
        <v>0</v>
      </c>
      <c r="G320" s="647">
        <f>+VLOOKUP($A320,'[36]2022 Act TB'!$A:$N,G$1,FALSE)</f>
        <v>0</v>
      </c>
      <c r="H320" s="647">
        <f>+VLOOKUP($A320,'[36]2022 Act TB'!$A:$N,H$1,FALSE)</f>
        <v>0</v>
      </c>
      <c r="I320" s="647">
        <f>+VLOOKUP($A320,'[36]2022 Act TB'!$A:$N,I$1,FALSE)</f>
        <v>0</v>
      </c>
      <c r="J320" s="647">
        <f>+VLOOKUP($A320,'[36]2022 Act TB'!$A:$N,J$1,FALSE)</f>
        <v>0</v>
      </c>
      <c r="K320" s="647">
        <f>+VLOOKUP($A320,'[36]2022 Act TB'!$A:$N,K$1,FALSE)</f>
        <v>0</v>
      </c>
      <c r="L320" s="647">
        <f>+VLOOKUP($A320,'[36]2022 Act TB'!$A:$N,L$1,FALSE)</f>
        <v>0</v>
      </c>
      <c r="M320" s="647">
        <f>+VLOOKUP($A320,'[36]2022 Act TB'!$A:$N,M$1,FALSE)</f>
        <v>0</v>
      </c>
      <c r="N320" s="647">
        <f>+VLOOKUP($A320,'[36]2022 Act TB'!$A:$N,N$1,FALSE)</f>
        <v>0</v>
      </c>
      <c r="O320" s="647">
        <f t="shared" si="4"/>
        <v>0</v>
      </c>
    </row>
    <row r="321" spans="1:15">
      <c r="A321" s="648" t="s">
        <v>1540</v>
      </c>
      <c r="B321" s="647" t="str">
        <f>VLOOKUP(A321,'[36]2022 Act TB'!A:B,2,FALSE)</f>
        <v>Interruptible Contract Service Fuel</v>
      </c>
      <c r="C321" s="647">
        <f>+VLOOKUP($A321,'[36]2022 Act TB'!$A:$N,C$1,FALSE)</f>
        <v>0</v>
      </c>
      <c r="D321" s="647">
        <f>+VLOOKUP($A321,'[36]2022 Act TB'!$A:$N,D$1,FALSE)</f>
        <v>0</v>
      </c>
      <c r="E321" s="647">
        <f>+VLOOKUP($A321,'[36]2022 Act TB'!$A:$N,E$1,FALSE)</f>
        <v>0</v>
      </c>
      <c r="F321" s="647">
        <f>+VLOOKUP($A321,'[36]2022 Act TB'!$A:$N,F$1,FALSE)</f>
        <v>0</v>
      </c>
      <c r="G321" s="647">
        <f>+VLOOKUP($A321,'[36]2022 Act TB'!$A:$N,G$1,FALSE)</f>
        <v>0</v>
      </c>
      <c r="H321" s="647">
        <f>+VLOOKUP($A321,'[36]2022 Act TB'!$A:$N,H$1,FALSE)</f>
        <v>0</v>
      </c>
      <c r="I321" s="647">
        <f>+VLOOKUP($A321,'[36]2022 Act TB'!$A:$N,I$1,FALSE)</f>
        <v>0</v>
      </c>
      <c r="J321" s="647">
        <f>+VLOOKUP($A321,'[36]2022 Act TB'!$A:$N,J$1,FALSE)</f>
        <v>0</v>
      </c>
      <c r="K321" s="647">
        <f>+VLOOKUP($A321,'[36]2022 Act TB'!$A:$N,K$1,FALSE)</f>
        <v>0</v>
      </c>
      <c r="L321" s="647">
        <f>+VLOOKUP($A321,'[36]2022 Act TB'!$A:$N,L$1,FALSE)</f>
        <v>0</v>
      </c>
      <c r="M321" s="647">
        <f>+VLOOKUP($A321,'[36]2022 Act TB'!$A:$N,M$1,FALSE)</f>
        <v>0</v>
      </c>
      <c r="N321" s="647">
        <f>+VLOOKUP($A321,'[36]2022 Act TB'!$A:$N,N$1,FALSE)</f>
        <v>0</v>
      </c>
      <c r="O321" s="647">
        <f t="shared" si="4"/>
        <v>0</v>
      </c>
    </row>
    <row r="322" spans="1:15">
      <c r="A322" s="648" t="s">
        <v>1541</v>
      </c>
      <c r="B322" s="647" t="str">
        <f>VLOOKUP(A322,'[36]2022 Act TB'!A:B,2,FALSE)</f>
        <v>Comercial Sales - Base</v>
      </c>
      <c r="C322" s="647">
        <f>+VLOOKUP($A322,'[36]2022 Act TB'!$A:$N,C$1,FALSE)</f>
        <v>0</v>
      </c>
      <c r="D322" s="647">
        <f>+VLOOKUP($A322,'[36]2022 Act TB'!$A:$N,D$1,FALSE)</f>
        <v>0</v>
      </c>
      <c r="E322" s="647">
        <f>+VLOOKUP($A322,'[36]2022 Act TB'!$A:$N,E$1,FALSE)</f>
        <v>0</v>
      </c>
      <c r="F322" s="647">
        <f>+VLOOKUP($A322,'[36]2022 Act TB'!$A:$N,F$1,FALSE)</f>
        <v>0</v>
      </c>
      <c r="G322" s="647">
        <f>+VLOOKUP($A322,'[36]2022 Act TB'!$A:$N,G$1,FALSE)</f>
        <v>0</v>
      </c>
      <c r="H322" s="647">
        <f>+VLOOKUP($A322,'[36]2022 Act TB'!$A:$N,H$1,FALSE)</f>
        <v>0</v>
      </c>
      <c r="I322" s="647">
        <f>+VLOOKUP($A322,'[36]2022 Act TB'!$A:$N,I$1,FALSE)</f>
        <v>0</v>
      </c>
      <c r="J322" s="647">
        <f>+VLOOKUP($A322,'[36]2022 Act TB'!$A:$N,J$1,FALSE)</f>
        <v>0</v>
      </c>
      <c r="K322" s="647">
        <f>+VLOOKUP($A322,'[36]2022 Act TB'!$A:$N,K$1,FALSE)</f>
        <v>0</v>
      </c>
      <c r="L322" s="647">
        <f>+VLOOKUP($A322,'[36]2022 Act TB'!$A:$N,L$1,FALSE)</f>
        <v>0</v>
      </c>
      <c r="M322" s="647">
        <f>+VLOOKUP($A322,'[36]2022 Act TB'!$A:$N,M$1,FALSE)</f>
        <v>0</v>
      </c>
      <c r="N322" s="647">
        <f>+VLOOKUP($A322,'[36]2022 Act TB'!$A:$N,N$1,FALSE)</f>
        <v>0</v>
      </c>
      <c r="O322" s="647">
        <f t="shared" si="4"/>
        <v>0</v>
      </c>
    </row>
    <row r="323" spans="1:15">
      <c r="A323" s="648" t="s">
        <v>1542</v>
      </c>
      <c r="B323" s="647" t="str">
        <f>VLOOKUP(A323,'[36]2022 Act TB'!A:B,2,FALSE)</f>
        <v>Industrial Sales - COG</v>
      </c>
      <c r="C323" s="647">
        <f>+VLOOKUP($A323,'[36]2022 Act TB'!$A:$N,C$1,FALSE)</f>
        <v>0</v>
      </c>
      <c r="D323" s="647">
        <f>+VLOOKUP($A323,'[36]2022 Act TB'!$A:$N,D$1,FALSE)</f>
        <v>0</v>
      </c>
      <c r="E323" s="647">
        <f>+VLOOKUP($A323,'[36]2022 Act TB'!$A:$N,E$1,FALSE)</f>
        <v>0</v>
      </c>
      <c r="F323" s="647">
        <f>+VLOOKUP($A323,'[36]2022 Act TB'!$A:$N,F$1,FALSE)</f>
        <v>0</v>
      </c>
      <c r="G323" s="647">
        <f>+VLOOKUP($A323,'[36]2022 Act TB'!$A:$N,G$1,FALSE)</f>
        <v>0</v>
      </c>
      <c r="H323" s="647">
        <f>+VLOOKUP($A323,'[36]2022 Act TB'!$A:$N,H$1,FALSE)</f>
        <v>0</v>
      </c>
      <c r="I323" s="647">
        <f>+VLOOKUP($A323,'[36]2022 Act TB'!$A:$N,I$1,FALSE)</f>
        <v>0</v>
      </c>
      <c r="J323" s="647">
        <f>+VLOOKUP($A323,'[36]2022 Act TB'!$A:$N,J$1,FALSE)</f>
        <v>0</v>
      </c>
      <c r="K323" s="647">
        <f>+VLOOKUP($A323,'[36]2022 Act TB'!$A:$N,K$1,FALSE)</f>
        <v>0</v>
      </c>
      <c r="L323" s="647">
        <f>+VLOOKUP($A323,'[36]2022 Act TB'!$A:$N,L$1,FALSE)</f>
        <v>0</v>
      </c>
      <c r="M323" s="647">
        <f>+VLOOKUP($A323,'[36]2022 Act TB'!$A:$N,M$1,FALSE)</f>
        <v>0</v>
      </c>
      <c r="N323" s="647">
        <f>+VLOOKUP($A323,'[36]2022 Act TB'!$A:$N,N$1,FALSE)</f>
        <v>0</v>
      </c>
      <c r="O323" s="647">
        <f t="shared" si="4"/>
        <v>0</v>
      </c>
    </row>
    <row r="324" spans="1:15">
      <c r="A324" s="648" t="s">
        <v>1543</v>
      </c>
      <c r="B324" s="647" t="str">
        <f>VLOOKUP(A324,'[36]2022 Act TB'!A:B,2,FALSE)</f>
        <v>Industrial Sales - TECO Credit</v>
      </c>
      <c r="C324" s="647">
        <f>+VLOOKUP($A324,'[36]2022 Act TB'!$A:$N,C$1,FALSE)</f>
        <v>0</v>
      </c>
      <c r="D324" s="647">
        <f>+VLOOKUP($A324,'[36]2022 Act TB'!$A:$N,D$1,FALSE)</f>
        <v>0</v>
      </c>
      <c r="E324" s="647">
        <f>+VLOOKUP($A324,'[36]2022 Act TB'!$A:$N,E$1,FALSE)</f>
        <v>0</v>
      </c>
      <c r="F324" s="647">
        <f>+VLOOKUP($A324,'[36]2022 Act TB'!$A:$N,F$1,FALSE)</f>
        <v>0</v>
      </c>
      <c r="G324" s="647">
        <f>+VLOOKUP($A324,'[36]2022 Act TB'!$A:$N,G$1,FALSE)</f>
        <v>0</v>
      </c>
      <c r="H324" s="647">
        <f>+VLOOKUP($A324,'[36]2022 Act TB'!$A:$N,H$1,FALSE)</f>
        <v>0</v>
      </c>
      <c r="I324" s="647">
        <f>+VLOOKUP($A324,'[36]2022 Act TB'!$A:$N,I$1,FALSE)</f>
        <v>0</v>
      </c>
      <c r="J324" s="647">
        <f>+VLOOKUP($A324,'[36]2022 Act TB'!$A:$N,J$1,FALSE)</f>
        <v>0</v>
      </c>
      <c r="K324" s="647">
        <f>+VLOOKUP($A324,'[36]2022 Act TB'!$A:$N,K$1,FALSE)</f>
        <v>0</v>
      </c>
      <c r="L324" s="647">
        <f>+VLOOKUP($A324,'[36]2022 Act TB'!$A:$N,L$1,FALSE)</f>
        <v>0</v>
      </c>
      <c r="M324" s="647">
        <f>+VLOOKUP($A324,'[36]2022 Act TB'!$A:$N,M$1,FALSE)</f>
        <v>0</v>
      </c>
      <c r="N324" s="647">
        <f>+VLOOKUP($A324,'[36]2022 Act TB'!$A:$N,N$1,FALSE)</f>
        <v>0</v>
      </c>
      <c r="O324" s="647">
        <f t="shared" si="4"/>
        <v>0</v>
      </c>
    </row>
    <row r="325" spans="1:15">
      <c r="A325" s="648" t="s">
        <v>1544</v>
      </c>
      <c r="B325" s="647" t="str">
        <f>VLOOKUP(A325,'[36]2022 Act TB'!A:B,2,FALSE)</f>
        <v>Comercial Sales - Fuel</v>
      </c>
      <c r="C325" s="647">
        <f>+VLOOKUP($A325,'[36]2022 Act TB'!$A:$N,C$1,FALSE)</f>
        <v>0</v>
      </c>
      <c r="D325" s="647">
        <f>+VLOOKUP($A325,'[36]2022 Act TB'!$A:$N,D$1,FALSE)</f>
        <v>0</v>
      </c>
      <c r="E325" s="647">
        <f>+VLOOKUP($A325,'[36]2022 Act TB'!$A:$N,E$1,FALSE)</f>
        <v>0</v>
      </c>
      <c r="F325" s="647">
        <f>+VLOOKUP($A325,'[36]2022 Act TB'!$A:$N,F$1,FALSE)</f>
        <v>0</v>
      </c>
      <c r="G325" s="647">
        <f>+VLOOKUP($A325,'[36]2022 Act TB'!$A:$N,G$1,FALSE)</f>
        <v>0</v>
      </c>
      <c r="H325" s="647">
        <f>+VLOOKUP($A325,'[36]2022 Act TB'!$A:$N,H$1,FALSE)</f>
        <v>0</v>
      </c>
      <c r="I325" s="647">
        <f>+VLOOKUP($A325,'[36]2022 Act TB'!$A:$N,I$1,FALSE)</f>
        <v>0</v>
      </c>
      <c r="J325" s="647">
        <f>+VLOOKUP($A325,'[36]2022 Act TB'!$A:$N,J$1,FALSE)</f>
        <v>0</v>
      </c>
      <c r="K325" s="647">
        <f>+VLOOKUP($A325,'[36]2022 Act TB'!$A:$N,K$1,FALSE)</f>
        <v>0</v>
      </c>
      <c r="L325" s="647">
        <f>+VLOOKUP($A325,'[36]2022 Act TB'!$A:$N,L$1,FALSE)</f>
        <v>0</v>
      </c>
      <c r="M325" s="647">
        <f>+VLOOKUP($A325,'[36]2022 Act TB'!$A:$N,M$1,FALSE)</f>
        <v>0</v>
      </c>
      <c r="N325" s="647">
        <f>+VLOOKUP($A325,'[36]2022 Act TB'!$A:$N,N$1,FALSE)</f>
        <v>0</v>
      </c>
      <c r="O325" s="647">
        <f t="shared" si="4"/>
        <v>0</v>
      </c>
    </row>
    <row r="326" spans="1:15">
      <c r="A326" s="648" t="s">
        <v>1545</v>
      </c>
      <c r="B326" s="647" t="str">
        <f>VLOOKUP(A326,'[36]2022 Act TB'!A:B,2,FALSE)</f>
        <v>Irrigation Sales - COG</v>
      </c>
      <c r="C326" s="647">
        <f>+VLOOKUP($A326,'[36]2022 Act TB'!$A:$N,C$1,FALSE)</f>
        <v>0</v>
      </c>
      <c r="D326" s="647">
        <f>+VLOOKUP($A326,'[36]2022 Act TB'!$A:$N,D$1,FALSE)</f>
        <v>0</v>
      </c>
      <c r="E326" s="647">
        <f>+VLOOKUP($A326,'[36]2022 Act TB'!$A:$N,E$1,FALSE)</f>
        <v>0</v>
      </c>
      <c r="F326" s="647">
        <f>+VLOOKUP($A326,'[36]2022 Act TB'!$A:$N,F$1,FALSE)</f>
        <v>0</v>
      </c>
      <c r="G326" s="647">
        <f>+VLOOKUP($A326,'[36]2022 Act TB'!$A:$N,G$1,FALSE)</f>
        <v>0</v>
      </c>
      <c r="H326" s="647">
        <f>+VLOOKUP($A326,'[36]2022 Act TB'!$A:$N,H$1,FALSE)</f>
        <v>0</v>
      </c>
      <c r="I326" s="647">
        <f>+VLOOKUP($A326,'[36]2022 Act TB'!$A:$N,I$1,FALSE)</f>
        <v>0</v>
      </c>
      <c r="J326" s="647">
        <f>+VLOOKUP($A326,'[36]2022 Act TB'!$A:$N,J$1,FALSE)</f>
        <v>0</v>
      </c>
      <c r="K326" s="647">
        <f>+VLOOKUP($A326,'[36]2022 Act TB'!$A:$N,K$1,FALSE)</f>
        <v>0</v>
      </c>
      <c r="L326" s="647">
        <f>+VLOOKUP($A326,'[36]2022 Act TB'!$A:$N,L$1,FALSE)</f>
        <v>0</v>
      </c>
      <c r="M326" s="647">
        <f>+VLOOKUP($A326,'[36]2022 Act TB'!$A:$N,M$1,FALSE)</f>
        <v>0</v>
      </c>
      <c r="N326" s="647">
        <f>+VLOOKUP($A326,'[36]2022 Act TB'!$A:$N,N$1,FALSE)</f>
        <v>0</v>
      </c>
      <c r="O326" s="647">
        <f t="shared" si="4"/>
        <v>0</v>
      </c>
    </row>
    <row r="327" spans="1:15">
      <c r="A327" s="648" t="s">
        <v>1546</v>
      </c>
      <c r="B327" s="647" t="str">
        <f>VLOOKUP(A327,'[36]2022 Act TB'!A:B,2,FALSE)</f>
        <v>Irrigation Sales - TECO Credit</v>
      </c>
      <c r="C327" s="647">
        <f>+VLOOKUP($A327,'[36]2022 Act TB'!$A:$N,C$1,FALSE)</f>
        <v>0</v>
      </c>
      <c r="D327" s="647">
        <f>+VLOOKUP($A327,'[36]2022 Act TB'!$A:$N,D$1,FALSE)</f>
        <v>0</v>
      </c>
      <c r="E327" s="647">
        <f>+VLOOKUP($A327,'[36]2022 Act TB'!$A:$N,E$1,FALSE)</f>
        <v>0</v>
      </c>
      <c r="F327" s="647">
        <f>+VLOOKUP($A327,'[36]2022 Act TB'!$A:$N,F$1,FALSE)</f>
        <v>0</v>
      </c>
      <c r="G327" s="647">
        <f>+VLOOKUP($A327,'[36]2022 Act TB'!$A:$N,G$1,FALSE)</f>
        <v>0</v>
      </c>
      <c r="H327" s="647">
        <f>+VLOOKUP($A327,'[36]2022 Act TB'!$A:$N,H$1,FALSE)</f>
        <v>0</v>
      </c>
      <c r="I327" s="647">
        <f>+VLOOKUP($A327,'[36]2022 Act TB'!$A:$N,I$1,FALSE)</f>
        <v>0</v>
      </c>
      <c r="J327" s="647">
        <f>+VLOOKUP($A327,'[36]2022 Act TB'!$A:$N,J$1,FALSE)</f>
        <v>0</v>
      </c>
      <c r="K327" s="647">
        <f>+VLOOKUP($A327,'[36]2022 Act TB'!$A:$N,K$1,FALSE)</f>
        <v>0</v>
      </c>
      <c r="L327" s="647">
        <f>+VLOOKUP($A327,'[36]2022 Act TB'!$A:$N,L$1,FALSE)</f>
        <v>0</v>
      </c>
      <c r="M327" s="647">
        <f>+VLOOKUP($A327,'[36]2022 Act TB'!$A:$N,M$1,FALSE)</f>
        <v>0</v>
      </c>
      <c r="N327" s="647">
        <f>+VLOOKUP($A327,'[36]2022 Act TB'!$A:$N,N$1,FALSE)</f>
        <v>0</v>
      </c>
      <c r="O327" s="647">
        <f t="shared" si="4"/>
        <v>0</v>
      </c>
    </row>
    <row r="328" spans="1:15">
      <c r="A328" s="648" t="s">
        <v>1547</v>
      </c>
      <c r="B328" s="647" t="str">
        <f>VLOOKUP(A328,'[36]2022 Act TB'!A:B,2,FALSE)</f>
        <v>Commercial Sales-Energy Conservation</v>
      </c>
      <c r="C328" s="647">
        <f>+VLOOKUP($A328,'[36]2022 Act TB'!$A:$N,C$1,FALSE)</f>
        <v>0</v>
      </c>
      <c r="D328" s="647">
        <f>+VLOOKUP($A328,'[36]2022 Act TB'!$A:$N,D$1,FALSE)</f>
        <v>0</v>
      </c>
      <c r="E328" s="647">
        <f>+VLOOKUP($A328,'[36]2022 Act TB'!$A:$N,E$1,FALSE)</f>
        <v>0</v>
      </c>
      <c r="F328" s="647">
        <f>+VLOOKUP($A328,'[36]2022 Act TB'!$A:$N,F$1,FALSE)</f>
        <v>0</v>
      </c>
      <c r="G328" s="647">
        <f>+VLOOKUP($A328,'[36]2022 Act TB'!$A:$N,G$1,FALSE)</f>
        <v>0</v>
      </c>
      <c r="H328" s="647">
        <f>+VLOOKUP($A328,'[36]2022 Act TB'!$A:$N,H$1,FALSE)</f>
        <v>0</v>
      </c>
      <c r="I328" s="647">
        <f>+VLOOKUP($A328,'[36]2022 Act TB'!$A:$N,I$1,FALSE)</f>
        <v>0</v>
      </c>
      <c r="J328" s="647">
        <f>+VLOOKUP($A328,'[36]2022 Act TB'!$A:$N,J$1,FALSE)</f>
        <v>0</v>
      </c>
      <c r="K328" s="647">
        <f>+VLOOKUP($A328,'[36]2022 Act TB'!$A:$N,K$1,FALSE)</f>
        <v>0</v>
      </c>
      <c r="L328" s="647">
        <f>+VLOOKUP($A328,'[36]2022 Act TB'!$A:$N,L$1,FALSE)</f>
        <v>0</v>
      </c>
      <c r="M328" s="647">
        <f>+VLOOKUP($A328,'[36]2022 Act TB'!$A:$N,M$1,FALSE)</f>
        <v>0</v>
      </c>
      <c r="N328" s="647">
        <f>+VLOOKUP($A328,'[36]2022 Act TB'!$A:$N,N$1,FALSE)</f>
        <v>0</v>
      </c>
      <c r="O328" s="647">
        <f t="shared" si="4"/>
        <v>0</v>
      </c>
    </row>
    <row r="329" spans="1:15">
      <c r="A329" s="648" t="s">
        <v>1548</v>
      </c>
      <c r="B329" s="647" t="str">
        <f>VLOOKUP(A329,'[36]2022 Act TB'!A:B,2,FALSE)</f>
        <v>Commercial Sales-Teco Credit</v>
      </c>
      <c r="C329" s="647">
        <f>+VLOOKUP($A329,'[36]2022 Act TB'!$A:$N,C$1,FALSE)</f>
        <v>0</v>
      </c>
      <c r="D329" s="647">
        <f>+VLOOKUP($A329,'[36]2022 Act TB'!$A:$N,D$1,FALSE)</f>
        <v>0</v>
      </c>
      <c r="E329" s="647">
        <f>+VLOOKUP($A329,'[36]2022 Act TB'!$A:$N,E$1,FALSE)</f>
        <v>0</v>
      </c>
      <c r="F329" s="647">
        <f>+VLOOKUP($A329,'[36]2022 Act TB'!$A:$N,F$1,FALSE)</f>
        <v>0</v>
      </c>
      <c r="G329" s="647">
        <f>+VLOOKUP($A329,'[36]2022 Act TB'!$A:$N,G$1,FALSE)</f>
        <v>0</v>
      </c>
      <c r="H329" s="647">
        <f>+VLOOKUP($A329,'[36]2022 Act TB'!$A:$N,H$1,FALSE)</f>
        <v>0</v>
      </c>
      <c r="I329" s="647">
        <f>+VLOOKUP($A329,'[36]2022 Act TB'!$A:$N,I$1,FALSE)</f>
        <v>0</v>
      </c>
      <c r="J329" s="647">
        <f>+VLOOKUP($A329,'[36]2022 Act TB'!$A:$N,J$1,FALSE)</f>
        <v>0</v>
      </c>
      <c r="K329" s="647">
        <f>+VLOOKUP($A329,'[36]2022 Act TB'!$A:$N,K$1,FALSE)</f>
        <v>0</v>
      </c>
      <c r="L329" s="647">
        <f>+VLOOKUP($A329,'[36]2022 Act TB'!$A:$N,L$1,FALSE)</f>
        <v>0</v>
      </c>
      <c r="M329" s="647">
        <f>+VLOOKUP($A329,'[36]2022 Act TB'!$A:$N,M$1,FALSE)</f>
        <v>0</v>
      </c>
      <c r="N329" s="647">
        <f>+VLOOKUP($A329,'[36]2022 Act TB'!$A:$N,N$1,FALSE)</f>
        <v>0</v>
      </c>
      <c r="O329" s="647">
        <f t="shared" si="4"/>
        <v>0</v>
      </c>
    </row>
    <row r="330" spans="1:15">
      <c r="A330" s="648" t="s">
        <v>1549</v>
      </c>
      <c r="B330" s="647" t="str">
        <f>VLOOKUP(A330,'[36]2022 Act TB'!A:B,2,FALSE)</f>
        <v>Industrial Sales - Base</v>
      </c>
      <c r="C330" s="647">
        <f>+VLOOKUP($A330,'[36]2022 Act TB'!$A:$N,C$1,FALSE)</f>
        <v>0</v>
      </c>
      <c r="D330" s="647">
        <f>+VLOOKUP($A330,'[36]2022 Act TB'!$A:$N,D$1,FALSE)</f>
        <v>0</v>
      </c>
      <c r="E330" s="647">
        <f>+VLOOKUP($A330,'[36]2022 Act TB'!$A:$N,E$1,FALSE)</f>
        <v>0</v>
      </c>
      <c r="F330" s="647">
        <f>+VLOOKUP($A330,'[36]2022 Act TB'!$A:$N,F$1,FALSE)</f>
        <v>0</v>
      </c>
      <c r="G330" s="647">
        <f>+VLOOKUP($A330,'[36]2022 Act TB'!$A:$N,G$1,FALSE)</f>
        <v>0</v>
      </c>
      <c r="H330" s="647">
        <f>+VLOOKUP($A330,'[36]2022 Act TB'!$A:$N,H$1,FALSE)</f>
        <v>0</v>
      </c>
      <c r="I330" s="647">
        <f>+VLOOKUP($A330,'[36]2022 Act TB'!$A:$N,I$1,FALSE)</f>
        <v>0</v>
      </c>
      <c r="J330" s="647">
        <f>+VLOOKUP($A330,'[36]2022 Act TB'!$A:$N,J$1,FALSE)</f>
        <v>0</v>
      </c>
      <c r="K330" s="647">
        <f>+VLOOKUP($A330,'[36]2022 Act TB'!$A:$N,K$1,FALSE)</f>
        <v>0</v>
      </c>
      <c r="L330" s="647">
        <f>+VLOOKUP($A330,'[36]2022 Act TB'!$A:$N,L$1,FALSE)</f>
        <v>0</v>
      </c>
      <c r="M330" s="647">
        <f>+VLOOKUP($A330,'[36]2022 Act TB'!$A:$N,M$1,FALSE)</f>
        <v>0</v>
      </c>
      <c r="N330" s="647">
        <f>+VLOOKUP($A330,'[36]2022 Act TB'!$A:$N,N$1,FALSE)</f>
        <v>0</v>
      </c>
      <c r="O330" s="647">
        <f t="shared" si="4"/>
        <v>0</v>
      </c>
    </row>
    <row r="331" spans="1:15">
      <c r="A331" s="648" t="s">
        <v>1550</v>
      </c>
      <c r="B331" s="647" t="str">
        <f>VLOOKUP(A331,'[36]2022 Act TB'!A:B,2,FALSE)</f>
        <v>Industrial Sales - Fuel</v>
      </c>
      <c r="C331" s="647">
        <f>+VLOOKUP($A331,'[36]2022 Act TB'!$A:$N,C$1,FALSE)</f>
        <v>0</v>
      </c>
      <c r="D331" s="647">
        <f>+VLOOKUP($A331,'[36]2022 Act TB'!$A:$N,D$1,FALSE)</f>
        <v>0</v>
      </c>
      <c r="E331" s="647">
        <f>+VLOOKUP($A331,'[36]2022 Act TB'!$A:$N,E$1,FALSE)</f>
        <v>0</v>
      </c>
      <c r="F331" s="647">
        <f>+VLOOKUP($A331,'[36]2022 Act TB'!$A:$N,F$1,FALSE)</f>
        <v>0</v>
      </c>
      <c r="G331" s="647">
        <f>+VLOOKUP($A331,'[36]2022 Act TB'!$A:$N,G$1,FALSE)</f>
        <v>0</v>
      </c>
      <c r="H331" s="647">
        <f>+VLOOKUP($A331,'[36]2022 Act TB'!$A:$N,H$1,FALSE)</f>
        <v>0</v>
      </c>
      <c r="I331" s="647">
        <f>+VLOOKUP($A331,'[36]2022 Act TB'!$A:$N,I$1,FALSE)</f>
        <v>0</v>
      </c>
      <c r="J331" s="647">
        <f>+VLOOKUP($A331,'[36]2022 Act TB'!$A:$N,J$1,FALSE)</f>
        <v>0</v>
      </c>
      <c r="K331" s="647">
        <f>+VLOOKUP($A331,'[36]2022 Act TB'!$A:$N,K$1,FALSE)</f>
        <v>0</v>
      </c>
      <c r="L331" s="647">
        <f>+VLOOKUP($A331,'[36]2022 Act TB'!$A:$N,L$1,FALSE)</f>
        <v>0</v>
      </c>
      <c r="M331" s="647">
        <f>+VLOOKUP($A331,'[36]2022 Act TB'!$A:$N,M$1,FALSE)</f>
        <v>0</v>
      </c>
      <c r="N331" s="647">
        <f>+VLOOKUP($A331,'[36]2022 Act TB'!$A:$N,N$1,FALSE)</f>
        <v>0</v>
      </c>
      <c r="O331" s="647">
        <f t="shared" si="4"/>
        <v>0</v>
      </c>
    </row>
    <row r="332" spans="1:15">
      <c r="A332" s="648" t="s">
        <v>1551</v>
      </c>
      <c r="B332" s="647" t="str">
        <f>VLOOKUP(A332,'[36]2022 Act TB'!A:B,2,FALSE)</f>
        <v>Industrial Sales-Energy Conservation</v>
      </c>
      <c r="C332" s="647">
        <f>+VLOOKUP($A332,'[36]2022 Act TB'!$A:$N,C$1,FALSE)</f>
        <v>0</v>
      </c>
      <c r="D332" s="647">
        <f>+VLOOKUP($A332,'[36]2022 Act TB'!$A:$N,D$1,FALSE)</f>
        <v>0</v>
      </c>
      <c r="E332" s="647">
        <f>+VLOOKUP($A332,'[36]2022 Act TB'!$A:$N,E$1,FALSE)</f>
        <v>0</v>
      </c>
      <c r="F332" s="647">
        <f>+VLOOKUP($A332,'[36]2022 Act TB'!$A:$N,F$1,FALSE)</f>
        <v>0</v>
      </c>
      <c r="G332" s="647">
        <f>+VLOOKUP($A332,'[36]2022 Act TB'!$A:$N,G$1,FALSE)</f>
        <v>0</v>
      </c>
      <c r="H332" s="647">
        <f>+VLOOKUP($A332,'[36]2022 Act TB'!$A:$N,H$1,FALSE)</f>
        <v>0</v>
      </c>
      <c r="I332" s="647">
        <f>+VLOOKUP($A332,'[36]2022 Act TB'!$A:$N,I$1,FALSE)</f>
        <v>0</v>
      </c>
      <c r="J332" s="647">
        <f>+VLOOKUP($A332,'[36]2022 Act TB'!$A:$N,J$1,FALSE)</f>
        <v>0</v>
      </c>
      <c r="K332" s="647">
        <f>+VLOOKUP($A332,'[36]2022 Act TB'!$A:$N,K$1,FALSE)</f>
        <v>0</v>
      </c>
      <c r="L332" s="647">
        <f>+VLOOKUP($A332,'[36]2022 Act TB'!$A:$N,L$1,FALSE)</f>
        <v>0</v>
      </c>
      <c r="M332" s="647">
        <f>+VLOOKUP($A332,'[36]2022 Act TB'!$A:$N,M$1,FALSE)</f>
        <v>0</v>
      </c>
      <c r="N332" s="647">
        <f>+VLOOKUP($A332,'[36]2022 Act TB'!$A:$N,N$1,FALSE)</f>
        <v>0</v>
      </c>
      <c r="O332" s="647">
        <f t="shared" si="4"/>
        <v>0</v>
      </c>
    </row>
    <row r="333" spans="1:15">
      <c r="A333" s="648" t="s">
        <v>1552</v>
      </c>
      <c r="B333" s="647" t="str">
        <f>VLOOKUP(A333,'[36]2022 Act TB'!A:B,2,FALSE)</f>
        <v>Industrial Sales-TECO Credit</v>
      </c>
      <c r="C333" s="647">
        <f>+VLOOKUP($A333,'[36]2022 Act TB'!$A:$N,C$1,FALSE)</f>
        <v>0</v>
      </c>
      <c r="D333" s="647">
        <f>+VLOOKUP($A333,'[36]2022 Act TB'!$A:$N,D$1,FALSE)</f>
        <v>0</v>
      </c>
      <c r="E333" s="647">
        <f>+VLOOKUP($A333,'[36]2022 Act TB'!$A:$N,E$1,FALSE)</f>
        <v>0</v>
      </c>
      <c r="F333" s="647">
        <f>+VLOOKUP($A333,'[36]2022 Act TB'!$A:$N,F$1,FALSE)</f>
        <v>0</v>
      </c>
      <c r="G333" s="647">
        <f>+VLOOKUP($A333,'[36]2022 Act TB'!$A:$N,G$1,FALSE)</f>
        <v>0</v>
      </c>
      <c r="H333" s="647">
        <f>+VLOOKUP($A333,'[36]2022 Act TB'!$A:$N,H$1,FALSE)</f>
        <v>0</v>
      </c>
      <c r="I333" s="647">
        <f>+VLOOKUP($A333,'[36]2022 Act TB'!$A:$N,I$1,FALSE)</f>
        <v>0</v>
      </c>
      <c r="J333" s="647">
        <f>+VLOOKUP($A333,'[36]2022 Act TB'!$A:$N,J$1,FALSE)</f>
        <v>0</v>
      </c>
      <c r="K333" s="647">
        <f>+VLOOKUP($A333,'[36]2022 Act TB'!$A:$N,K$1,FALSE)</f>
        <v>0</v>
      </c>
      <c r="L333" s="647">
        <f>+VLOOKUP($A333,'[36]2022 Act TB'!$A:$N,L$1,FALSE)</f>
        <v>0</v>
      </c>
      <c r="M333" s="647">
        <f>+VLOOKUP($A333,'[36]2022 Act TB'!$A:$N,M$1,FALSE)</f>
        <v>0</v>
      </c>
      <c r="N333" s="647">
        <f>+VLOOKUP($A333,'[36]2022 Act TB'!$A:$N,N$1,FALSE)</f>
        <v>0</v>
      </c>
      <c r="O333" s="647">
        <f t="shared" si="4"/>
        <v>0</v>
      </c>
    </row>
    <row r="334" spans="1:15">
      <c r="A334" s="648" t="s">
        <v>1553</v>
      </c>
      <c r="B334" s="647" t="str">
        <f>VLOOKUP(A334,'[36]2022 Act TB'!A:B,2,FALSE)</f>
        <v>Mutually Beneficial (to PGA) - Non RP Reseller</v>
      </c>
      <c r="C334" s="647">
        <f>+VLOOKUP($A334,'[36]2022 Act TB'!$A:$N,C$1,FALSE)</f>
        <v>0</v>
      </c>
      <c r="D334" s="647">
        <f>+VLOOKUP($A334,'[36]2022 Act TB'!$A:$N,D$1,FALSE)</f>
        <v>0</v>
      </c>
      <c r="E334" s="647">
        <f>+VLOOKUP($A334,'[36]2022 Act TB'!$A:$N,E$1,FALSE)</f>
        <v>0</v>
      </c>
      <c r="F334" s="647">
        <f>+VLOOKUP($A334,'[36]2022 Act TB'!$A:$N,F$1,FALSE)</f>
        <v>0</v>
      </c>
      <c r="G334" s="647">
        <f>+VLOOKUP($A334,'[36]2022 Act TB'!$A:$N,G$1,FALSE)</f>
        <v>0</v>
      </c>
      <c r="H334" s="647">
        <f>+VLOOKUP($A334,'[36]2022 Act TB'!$A:$N,H$1,FALSE)</f>
        <v>0</v>
      </c>
      <c r="I334" s="647">
        <f>+VLOOKUP($A334,'[36]2022 Act TB'!$A:$N,I$1,FALSE)</f>
        <v>0</v>
      </c>
      <c r="J334" s="647">
        <f>+VLOOKUP($A334,'[36]2022 Act TB'!$A:$N,J$1,FALSE)</f>
        <v>0</v>
      </c>
      <c r="K334" s="647">
        <f>+VLOOKUP($A334,'[36]2022 Act TB'!$A:$N,K$1,FALSE)</f>
        <v>0</v>
      </c>
      <c r="L334" s="647">
        <f>+VLOOKUP($A334,'[36]2022 Act TB'!$A:$N,L$1,FALSE)</f>
        <v>0</v>
      </c>
      <c r="M334" s="647">
        <f>+VLOOKUP($A334,'[36]2022 Act TB'!$A:$N,M$1,FALSE)</f>
        <v>0</v>
      </c>
      <c r="N334" s="647">
        <f>+VLOOKUP($A334,'[36]2022 Act TB'!$A:$N,N$1,FALSE)</f>
        <v>0</v>
      </c>
      <c r="O334" s="647">
        <f t="shared" si="4"/>
        <v>0</v>
      </c>
    </row>
    <row r="335" spans="1:15">
      <c r="A335" s="648" t="s">
        <v>1554</v>
      </c>
      <c r="B335" s="647" t="str">
        <f>VLOOKUP(A335,'[36]2022 Act TB'!A:B,2,FALSE)</f>
        <v>Mutually Beneficial (to PGA) - Non RP End User</v>
      </c>
      <c r="C335" s="647">
        <f>+VLOOKUP($A335,'[36]2022 Act TB'!$A:$N,C$1,FALSE)</f>
        <v>0</v>
      </c>
      <c r="D335" s="647">
        <f>+VLOOKUP($A335,'[36]2022 Act TB'!$A:$N,D$1,FALSE)</f>
        <v>0</v>
      </c>
      <c r="E335" s="647">
        <f>+VLOOKUP($A335,'[36]2022 Act TB'!$A:$N,E$1,FALSE)</f>
        <v>0</v>
      </c>
      <c r="F335" s="647">
        <f>+VLOOKUP($A335,'[36]2022 Act TB'!$A:$N,F$1,FALSE)</f>
        <v>0</v>
      </c>
      <c r="G335" s="647">
        <f>+VLOOKUP($A335,'[36]2022 Act TB'!$A:$N,G$1,FALSE)</f>
        <v>0</v>
      </c>
      <c r="H335" s="647">
        <f>+VLOOKUP($A335,'[36]2022 Act TB'!$A:$N,H$1,FALSE)</f>
        <v>0</v>
      </c>
      <c r="I335" s="647">
        <f>+VLOOKUP($A335,'[36]2022 Act TB'!$A:$N,I$1,FALSE)</f>
        <v>0</v>
      </c>
      <c r="J335" s="647">
        <f>+VLOOKUP($A335,'[36]2022 Act TB'!$A:$N,J$1,FALSE)</f>
        <v>0</v>
      </c>
      <c r="K335" s="647">
        <f>+VLOOKUP($A335,'[36]2022 Act TB'!$A:$N,K$1,FALSE)</f>
        <v>0</v>
      </c>
      <c r="L335" s="647">
        <f>+VLOOKUP($A335,'[36]2022 Act TB'!$A:$N,L$1,FALSE)</f>
        <v>0</v>
      </c>
      <c r="M335" s="647">
        <f>+VLOOKUP($A335,'[36]2022 Act TB'!$A:$N,M$1,FALSE)</f>
        <v>0</v>
      </c>
      <c r="N335" s="647">
        <f>+VLOOKUP($A335,'[36]2022 Act TB'!$A:$N,N$1,FALSE)</f>
        <v>0</v>
      </c>
      <c r="O335" s="647">
        <f t="shared" si="4"/>
        <v>0</v>
      </c>
    </row>
    <row r="336" spans="1:15">
      <c r="A336" s="648" t="s">
        <v>1555</v>
      </c>
      <c r="B336" s="647" t="str">
        <f>VLOOKUP(A336,'[36]2022 Act TB'!A:B,2,FALSE)</f>
        <v>Mutually Beneficial (to PGA) - Reciept Point</v>
      </c>
      <c r="C336" s="647">
        <f>+VLOOKUP($A336,'[36]2022 Act TB'!$A:$N,C$1,FALSE)</f>
        <v>0</v>
      </c>
      <c r="D336" s="647">
        <f>+VLOOKUP($A336,'[36]2022 Act TB'!$A:$N,D$1,FALSE)</f>
        <v>0</v>
      </c>
      <c r="E336" s="647">
        <f>+VLOOKUP($A336,'[36]2022 Act TB'!$A:$N,E$1,FALSE)</f>
        <v>0</v>
      </c>
      <c r="F336" s="647">
        <f>+VLOOKUP($A336,'[36]2022 Act TB'!$A:$N,F$1,FALSE)</f>
        <v>0</v>
      </c>
      <c r="G336" s="647">
        <f>+VLOOKUP($A336,'[36]2022 Act TB'!$A:$N,G$1,FALSE)</f>
        <v>0</v>
      </c>
      <c r="H336" s="647">
        <f>+VLOOKUP($A336,'[36]2022 Act TB'!$A:$N,H$1,FALSE)</f>
        <v>0</v>
      </c>
      <c r="I336" s="647">
        <f>+VLOOKUP($A336,'[36]2022 Act TB'!$A:$N,I$1,FALSE)</f>
        <v>0</v>
      </c>
      <c r="J336" s="647">
        <f>+VLOOKUP($A336,'[36]2022 Act TB'!$A:$N,J$1,FALSE)</f>
        <v>0</v>
      </c>
      <c r="K336" s="647">
        <f>+VLOOKUP($A336,'[36]2022 Act TB'!$A:$N,K$1,FALSE)</f>
        <v>0</v>
      </c>
      <c r="L336" s="647">
        <f>+VLOOKUP($A336,'[36]2022 Act TB'!$A:$N,L$1,FALSE)</f>
        <v>0</v>
      </c>
      <c r="M336" s="647">
        <f>+VLOOKUP($A336,'[36]2022 Act TB'!$A:$N,M$1,FALSE)</f>
        <v>0</v>
      </c>
      <c r="N336" s="647">
        <f>+VLOOKUP($A336,'[36]2022 Act TB'!$A:$N,N$1,FALSE)</f>
        <v>0</v>
      </c>
      <c r="O336" s="647">
        <f t="shared" si="4"/>
        <v>0</v>
      </c>
    </row>
    <row r="337" spans="1:15">
      <c r="A337" s="648" t="s">
        <v>1556</v>
      </c>
      <c r="B337" s="647" t="str">
        <f>VLOOKUP(A337,'[36]2022 Act TB'!A:B,2,FALSE)</f>
        <v>Off System Sales (to PGA) - Non RP Reseller</v>
      </c>
      <c r="C337" s="647">
        <f>+VLOOKUP($A337,'[36]2022 Act TB'!$A:$N,C$1,FALSE)</f>
        <v>0</v>
      </c>
      <c r="D337" s="647">
        <f>+VLOOKUP($A337,'[36]2022 Act TB'!$A:$N,D$1,FALSE)</f>
        <v>0</v>
      </c>
      <c r="E337" s="647">
        <f>+VLOOKUP($A337,'[36]2022 Act TB'!$A:$N,E$1,FALSE)</f>
        <v>0</v>
      </c>
      <c r="F337" s="647">
        <f>+VLOOKUP($A337,'[36]2022 Act TB'!$A:$N,F$1,FALSE)</f>
        <v>0</v>
      </c>
      <c r="G337" s="647">
        <f>+VLOOKUP($A337,'[36]2022 Act TB'!$A:$N,G$1,FALSE)</f>
        <v>0</v>
      </c>
      <c r="H337" s="647">
        <f>+VLOOKUP($A337,'[36]2022 Act TB'!$A:$N,H$1,FALSE)</f>
        <v>0</v>
      </c>
      <c r="I337" s="647">
        <f>+VLOOKUP($A337,'[36]2022 Act TB'!$A:$N,I$1,FALSE)</f>
        <v>0</v>
      </c>
      <c r="J337" s="647">
        <f>+VLOOKUP($A337,'[36]2022 Act TB'!$A:$N,J$1,FALSE)</f>
        <v>0</v>
      </c>
      <c r="K337" s="647">
        <f>+VLOOKUP($A337,'[36]2022 Act TB'!$A:$N,K$1,FALSE)</f>
        <v>0</v>
      </c>
      <c r="L337" s="647">
        <f>+VLOOKUP($A337,'[36]2022 Act TB'!$A:$N,L$1,FALSE)</f>
        <v>0</v>
      </c>
      <c r="M337" s="647">
        <f>+VLOOKUP($A337,'[36]2022 Act TB'!$A:$N,M$1,FALSE)</f>
        <v>0</v>
      </c>
      <c r="N337" s="647">
        <f>+VLOOKUP($A337,'[36]2022 Act TB'!$A:$N,N$1,FALSE)</f>
        <v>0</v>
      </c>
      <c r="O337" s="647">
        <f t="shared" si="4"/>
        <v>0</v>
      </c>
    </row>
    <row r="338" spans="1:15">
      <c r="A338" s="648" t="s">
        <v>1557</v>
      </c>
      <c r="B338" s="647" t="str">
        <f>VLOOKUP(A338,'[36]2022 Act TB'!A:B,2,FALSE)</f>
        <v>Off System Sales (to PGA) - Non RP End User</v>
      </c>
      <c r="C338" s="647">
        <f>+VLOOKUP($A338,'[36]2022 Act TB'!$A:$N,C$1,FALSE)</f>
        <v>0</v>
      </c>
      <c r="D338" s="647">
        <f>+VLOOKUP($A338,'[36]2022 Act TB'!$A:$N,D$1,FALSE)</f>
        <v>0</v>
      </c>
      <c r="E338" s="647">
        <f>+VLOOKUP($A338,'[36]2022 Act TB'!$A:$N,E$1,FALSE)</f>
        <v>0</v>
      </c>
      <c r="F338" s="647">
        <f>+VLOOKUP($A338,'[36]2022 Act TB'!$A:$N,F$1,FALSE)</f>
        <v>0</v>
      </c>
      <c r="G338" s="647">
        <f>+VLOOKUP($A338,'[36]2022 Act TB'!$A:$N,G$1,FALSE)</f>
        <v>0</v>
      </c>
      <c r="H338" s="647">
        <f>+VLOOKUP($A338,'[36]2022 Act TB'!$A:$N,H$1,FALSE)</f>
        <v>0</v>
      </c>
      <c r="I338" s="647">
        <f>+VLOOKUP($A338,'[36]2022 Act TB'!$A:$N,I$1,FALSE)</f>
        <v>0</v>
      </c>
      <c r="J338" s="647">
        <f>+VLOOKUP($A338,'[36]2022 Act TB'!$A:$N,J$1,FALSE)</f>
        <v>0</v>
      </c>
      <c r="K338" s="647">
        <f>+VLOOKUP($A338,'[36]2022 Act TB'!$A:$N,K$1,FALSE)</f>
        <v>0</v>
      </c>
      <c r="L338" s="647">
        <f>+VLOOKUP($A338,'[36]2022 Act TB'!$A:$N,L$1,FALSE)</f>
        <v>0</v>
      </c>
      <c r="M338" s="647">
        <f>+VLOOKUP($A338,'[36]2022 Act TB'!$A:$N,M$1,FALSE)</f>
        <v>0</v>
      </c>
      <c r="N338" s="647">
        <f>+VLOOKUP($A338,'[36]2022 Act TB'!$A:$N,N$1,FALSE)</f>
        <v>0</v>
      </c>
      <c r="O338" s="647">
        <f t="shared" si="4"/>
        <v>0</v>
      </c>
    </row>
    <row r="339" spans="1:15">
      <c r="A339" s="648" t="s">
        <v>1558</v>
      </c>
      <c r="B339" s="647" t="str">
        <f>VLOOKUP(A339,'[36]2022 Act TB'!A:B,2,FALSE)</f>
        <v>Off System Sales (to PGA) - Receipt Point</v>
      </c>
      <c r="C339" s="647">
        <f>+VLOOKUP($A339,'[36]2022 Act TB'!$A:$N,C$1,FALSE)</f>
        <v>0</v>
      </c>
      <c r="D339" s="647">
        <f>+VLOOKUP($A339,'[36]2022 Act TB'!$A:$N,D$1,FALSE)</f>
        <v>0</v>
      </c>
      <c r="E339" s="647">
        <f>+VLOOKUP($A339,'[36]2022 Act TB'!$A:$N,E$1,FALSE)</f>
        <v>0</v>
      </c>
      <c r="F339" s="647">
        <f>+VLOOKUP($A339,'[36]2022 Act TB'!$A:$N,F$1,FALSE)</f>
        <v>0</v>
      </c>
      <c r="G339" s="647">
        <f>+VLOOKUP($A339,'[36]2022 Act TB'!$A:$N,G$1,FALSE)</f>
        <v>0</v>
      </c>
      <c r="H339" s="647">
        <f>+VLOOKUP($A339,'[36]2022 Act TB'!$A:$N,H$1,FALSE)</f>
        <v>0</v>
      </c>
      <c r="I339" s="647">
        <f>+VLOOKUP($A339,'[36]2022 Act TB'!$A:$N,I$1,FALSE)</f>
        <v>0</v>
      </c>
      <c r="J339" s="647">
        <f>+VLOOKUP($A339,'[36]2022 Act TB'!$A:$N,J$1,FALSE)</f>
        <v>0</v>
      </c>
      <c r="K339" s="647">
        <f>+VLOOKUP($A339,'[36]2022 Act TB'!$A:$N,K$1,FALSE)</f>
        <v>0</v>
      </c>
      <c r="L339" s="647">
        <f>+VLOOKUP($A339,'[36]2022 Act TB'!$A:$N,L$1,FALSE)</f>
        <v>0</v>
      </c>
      <c r="M339" s="647">
        <f>+VLOOKUP($A339,'[36]2022 Act TB'!$A:$N,M$1,FALSE)</f>
        <v>0</v>
      </c>
      <c r="N339" s="647">
        <f>+VLOOKUP($A339,'[36]2022 Act TB'!$A:$N,N$1,FALSE)</f>
        <v>0</v>
      </c>
      <c r="O339" s="647">
        <f t="shared" si="4"/>
        <v>0</v>
      </c>
    </row>
    <row r="340" spans="1:15">
      <c r="A340" s="648" t="s">
        <v>1559</v>
      </c>
      <c r="B340" s="647" t="str">
        <f>VLOOKUP(A340,'[36]2022 Act TB'!A:B,2,FALSE)</f>
        <v>Off System Sales (margin) - Non RP Reseller</v>
      </c>
      <c r="C340" s="647">
        <f>+VLOOKUP($A340,'[36]2022 Act TB'!$A:$N,C$1,FALSE)</f>
        <v>0</v>
      </c>
      <c r="D340" s="647">
        <f>+VLOOKUP($A340,'[36]2022 Act TB'!$A:$N,D$1,FALSE)</f>
        <v>0</v>
      </c>
      <c r="E340" s="647">
        <f>+VLOOKUP($A340,'[36]2022 Act TB'!$A:$N,E$1,FALSE)</f>
        <v>0</v>
      </c>
      <c r="F340" s="647">
        <f>+VLOOKUP($A340,'[36]2022 Act TB'!$A:$N,F$1,FALSE)</f>
        <v>0</v>
      </c>
      <c r="G340" s="647">
        <f>+VLOOKUP($A340,'[36]2022 Act TB'!$A:$N,G$1,FALSE)</f>
        <v>0</v>
      </c>
      <c r="H340" s="647">
        <f>+VLOOKUP($A340,'[36]2022 Act TB'!$A:$N,H$1,FALSE)</f>
        <v>0</v>
      </c>
      <c r="I340" s="647">
        <f>+VLOOKUP($A340,'[36]2022 Act TB'!$A:$N,I$1,FALSE)</f>
        <v>0</v>
      </c>
      <c r="J340" s="647">
        <f>+VLOOKUP($A340,'[36]2022 Act TB'!$A:$N,J$1,FALSE)</f>
        <v>0</v>
      </c>
      <c r="K340" s="647">
        <f>+VLOOKUP($A340,'[36]2022 Act TB'!$A:$N,K$1,FALSE)</f>
        <v>0</v>
      </c>
      <c r="L340" s="647">
        <f>+VLOOKUP($A340,'[36]2022 Act TB'!$A:$N,L$1,FALSE)</f>
        <v>0</v>
      </c>
      <c r="M340" s="647">
        <f>+VLOOKUP($A340,'[36]2022 Act TB'!$A:$N,M$1,FALSE)</f>
        <v>0</v>
      </c>
      <c r="N340" s="647">
        <f>+VLOOKUP($A340,'[36]2022 Act TB'!$A:$N,N$1,FALSE)</f>
        <v>0</v>
      </c>
      <c r="O340" s="647">
        <f t="shared" si="4"/>
        <v>0</v>
      </c>
    </row>
    <row r="341" spans="1:15">
      <c r="A341" s="648" t="s">
        <v>1560</v>
      </c>
      <c r="B341" s="647" t="str">
        <f>VLOOKUP(A341,'[36]2022 Act TB'!A:B,2,FALSE)</f>
        <v>Off System Sales (margin) - Non RP End User</v>
      </c>
      <c r="C341" s="647">
        <f>+VLOOKUP($A341,'[36]2022 Act TB'!$A:$N,C$1,FALSE)</f>
        <v>0</v>
      </c>
      <c r="D341" s="647">
        <f>+VLOOKUP($A341,'[36]2022 Act TB'!$A:$N,D$1,FALSE)</f>
        <v>0</v>
      </c>
      <c r="E341" s="647">
        <f>+VLOOKUP($A341,'[36]2022 Act TB'!$A:$N,E$1,FALSE)</f>
        <v>0</v>
      </c>
      <c r="F341" s="647">
        <f>+VLOOKUP($A341,'[36]2022 Act TB'!$A:$N,F$1,FALSE)</f>
        <v>0</v>
      </c>
      <c r="G341" s="647">
        <f>+VLOOKUP($A341,'[36]2022 Act TB'!$A:$N,G$1,FALSE)</f>
        <v>0</v>
      </c>
      <c r="H341" s="647">
        <f>+VLOOKUP($A341,'[36]2022 Act TB'!$A:$N,H$1,FALSE)</f>
        <v>0</v>
      </c>
      <c r="I341" s="647">
        <f>+VLOOKUP($A341,'[36]2022 Act TB'!$A:$N,I$1,FALSE)</f>
        <v>0</v>
      </c>
      <c r="J341" s="647">
        <f>+VLOOKUP($A341,'[36]2022 Act TB'!$A:$N,J$1,FALSE)</f>
        <v>0</v>
      </c>
      <c r="K341" s="647">
        <f>+VLOOKUP($A341,'[36]2022 Act TB'!$A:$N,K$1,FALSE)</f>
        <v>0</v>
      </c>
      <c r="L341" s="647">
        <f>+VLOOKUP($A341,'[36]2022 Act TB'!$A:$N,L$1,FALSE)</f>
        <v>0</v>
      </c>
      <c r="M341" s="647">
        <f>+VLOOKUP($A341,'[36]2022 Act TB'!$A:$N,M$1,FALSE)</f>
        <v>0</v>
      </c>
      <c r="N341" s="647">
        <f>+VLOOKUP($A341,'[36]2022 Act TB'!$A:$N,N$1,FALSE)</f>
        <v>0</v>
      </c>
      <c r="O341" s="647">
        <f t="shared" si="4"/>
        <v>0</v>
      </c>
    </row>
    <row r="342" spans="1:15">
      <c r="A342" s="648" t="s">
        <v>1561</v>
      </c>
      <c r="B342" s="647" t="str">
        <f>VLOOKUP(A342,'[36]2022 Act TB'!A:B,2,FALSE)</f>
        <v>Off System Sales (margin) - Receipt Point</v>
      </c>
      <c r="C342" s="647">
        <f>+VLOOKUP($A342,'[36]2022 Act TB'!$A:$N,C$1,FALSE)</f>
        <v>0</v>
      </c>
      <c r="D342" s="647">
        <f>+VLOOKUP($A342,'[36]2022 Act TB'!$A:$N,D$1,FALSE)</f>
        <v>0</v>
      </c>
      <c r="E342" s="647">
        <f>+VLOOKUP($A342,'[36]2022 Act TB'!$A:$N,E$1,FALSE)</f>
        <v>0</v>
      </c>
      <c r="F342" s="647">
        <f>+VLOOKUP($A342,'[36]2022 Act TB'!$A:$N,F$1,FALSE)</f>
        <v>0</v>
      </c>
      <c r="G342" s="647">
        <f>+VLOOKUP($A342,'[36]2022 Act TB'!$A:$N,G$1,FALSE)</f>
        <v>0</v>
      </c>
      <c r="H342" s="647">
        <f>+VLOOKUP($A342,'[36]2022 Act TB'!$A:$N,H$1,FALSE)</f>
        <v>0</v>
      </c>
      <c r="I342" s="647">
        <f>+VLOOKUP($A342,'[36]2022 Act TB'!$A:$N,I$1,FALSE)</f>
        <v>0</v>
      </c>
      <c r="J342" s="647">
        <f>+VLOOKUP($A342,'[36]2022 Act TB'!$A:$N,J$1,FALSE)</f>
        <v>0</v>
      </c>
      <c r="K342" s="647">
        <f>+VLOOKUP($A342,'[36]2022 Act TB'!$A:$N,K$1,FALSE)</f>
        <v>0</v>
      </c>
      <c r="L342" s="647">
        <f>+VLOOKUP($A342,'[36]2022 Act TB'!$A:$N,L$1,FALSE)</f>
        <v>0</v>
      </c>
      <c r="M342" s="647">
        <f>+VLOOKUP($A342,'[36]2022 Act TB'!$A:$N,M$1,FALSE)</f>
        <v>0</v>
      </c>
      <c r="N342" s="647">
        <f>+VLOOKUP($A342,'[36]2022 Act TB'!$A:$N,N$1,FALSE)</f>
        <v>0</v>
      </c>
      <c r="O342" s="647">
        <f t="shared" si="4"/>
        <v>0</v>
      </c>
    </row>
    <row r="343" spans="1:15">
      <c r="A343" s="648" t="s">
        <v>1562</v>
      </c>
      <c r="B343" s="647" t="str">
        <f>VLOOKUP(A343,'[36]2022 Act TB'!A:B,2,FALSE)</f>
        <v>Off System Sales - Intercompany</v>
      </c>
      <c r="C343" s="647">
        <f>+VLOOKUP($A343,'[36]2022 Act TB'!$A:$N,C$1,FALSE)</f>
        <v>0</v>
      </c>
      <c r="D343" s="647">
        <f>+VLOOKUP($A343,'[36]2022 Act TB'!$A:$N,D$1,FALSE)</f>
        <v>0</v>
      </c>
      <c r="E343" s="647">
        <f>+VLOOKUP($A343,'[36]2022 Act TB'!$A:$N,E$1,FALSE)</f>
        <v>0</v>
      </c>
      <c r="F343" s="647">
        <f>+VLOOKUP($A343,'[36]2022 Act TB'!$A:$N,F$1,FALSE)</f>
        <v>0</v>
      </c>
      <c r="G343" s="647">
        <f>+VLOOKUP($A343,'[36]2022 Act TB'!$A:$N,G$1,FALSE)</f>
        <v>0</v>
      </c>
      <c r="H343" s="647">
        <f>+VLOOKUP($A343,'[36]2022 Act TB'!$A:$N,H$1,FALSE)</f>
        <v>0</v>
      </c>
      <c r="I343" s="647">
        <f>+VLOOKUP($A343,'[36]2022 Act TB'!$A:$N,I$1,FALSE)</f>
        <v>0</v>
      </c>
      <c r="J343" s="647">
        <f>+VLOOKUP($A343,'[36]2022 Act TB'!$A:$N,J$1,FALSE)</f>
        <v>0</v>
      </c>
      <c r="K343" s="647">
        <f>+VLOOKUP($A343,'[36]2022 Act TB'!$A:$N,K$1,FALSE)</f>
        <v>0</v>
      </c>
      <c r="L343" s="647">
        <f>+VLOOKUP($A343,'[36]2022 Act TB'!$A:$N,L$1,FALSE)</f>
        <v>0</v>
      </c>
      <c r="M343" s="647">
        <f>+VLOOKUP($A343,'[36]2022 Act TB'!$A:$N,M$1,FALSE)</f>
        <v>0</v>
      </c>
      <c r="N343" s="647">
        <f>+VLOOKUP($A343,'[36]2022 Act TB'!$A:$N,N$1,FALSE)</f>
        <v>0</v>
      </c>
      <c r="O343" s="647">
        <f t="shared" si="4"/>
        <v>0</v>
      </c>
    </row>
    <row r="344" spans="1:15">
      <c r="A344" s="648" t="s">
        <v>1563</v>
      </c>
      <c r="B344" s="647" t="str">
        <f>VLOOKUP(A344,'[36]2022 Act TB'!A:B,2,FALSE)</f>
        <v>Public Authority Sales - Margin</v>
      </c>
      <c r="C344" s="647">
        <f>+VLOOKUP($A344,'[36]2022 Act TB'!$A:$N,C$1,FALSE)</f>
        <v>0</v>
      </c>
      <c r="D344" s="647">
        <f>+VLOOKUP($A344,'[36]2022 Act TB'!$A:$N,D$1,FALSE)</f>
        <v>0</v>
      </c>
      <c r="E344" s="647">
        <f>+VLOOKUP($A344,'[36]2022 Act TB'!$A:$N,E$1,FALSE)</f>
        <v>0</v>
      </c>
      <c r="F344" s="647">
        <f>+VLOOKUP($A344,'[36]2022 Act TB'!$A:$N,F$1,FALSE)</f>
        <v>0</v>
      </c>
      <c r="G344" s="647">
        <f>+VLOOKUP($A344,'[36]2022 Act TB'!$A:$N,G$1,FALSE)</f>
        <v>0</v>
      </c>
      <c r="H344" s="647">
        <f>+VLOOKUP($A344,'[36]2022 Act TB'!$A:$N,H$1,FALSE)</f>
        <v>0</v>
      </c>
      <c r="I344" s="647">
        <f>+VLOOKUP($A344,'[36]2022 Act TB'!$A:$N,I$1,FALSE)</f>
        <v>0</v>
      </c>
      <c r="J344" s="647">
        <f>+VLOOKUP($A344,'[36]2022 Act TB'!$A:$N,J$1,FALSE)</f>
        <v>0</v>
      </c>
      <c r="K344" s="647">
        <f>+VLOOKUP($A344,'[36]2022 Act TB'!$A:$N,K$1,FALSE)</f>
        <v>0</v>
      </c>
      <c r="L344" s="647">
        <f>+VLOOKUP($A344,'[36]2022 Act TB'!$A:$N,L$1,FALSE)</f>
        <v>0</v>
      </c>
      <c r="M344" s="647">
        <f>+VLOOKUP($A344,'[36]2022 Act TB'!$A:$N,M$1,FALSE)</f>
        <v>0</v>
      </c>
      <c r="N344" s="647">
        <f>+VLOOKUP($A344,'[36]2022 Act TB'!$A:$N,N$1,FALSE)</f>
        <v>0</v>
      </c>
      <c r="O344" s="647">
        <f t="shared" si="4"/>
        <v>0</v>
      </c>
    </row>
    <row r="345" spans="1:15">
      <c r="A345" s="648" t="s">
        <v>1564</v>
      </c>
      <c r="B345" s="647" t="str">
        <f>VLOOKUP(A345,'[36]2022 Act TB'!A:B,2,FALSE)</f>
        <v>Public Authority Sales - COG</v>
      </c>
      <c r="C345" s="647">
        <f>+VLOOKUP($A345,'[36]2022 Act TB'!$A:$N,C$1,FALSE)</f>
        <v>0</v>
      </c>
      <c r="D345" s="647">
        <f>+VLOOKUP($A345,'[36]2022 Act TB'!$A:$N,D$1,FALSE)</f>
        <v>0</v>
      </c>
      <c r="E345" s="647">
        <f>+VLOOKUP($A345,'[36]2022 Act TB'!$A:$N,E$1,FALSE)</f>
        <v>0</v>
      </c>
      <c r="F345" s="647">
        <f>+VLOOKUP($A345,'[36]2022 Act TB'!$A:$N,F$1,FALSE)</f>
        <v>0</v>
      </c>
      <c r="G345" s="647">
        <f>+VLOOKUP($A345,'[36]2022 Act TB'!$A:$N,G$1,FALSE)</f>
        <v>0</v>
      </c>
      <c r="H345" s="647">
        <f>+VLOOKUP($A345,'[36]2022 Act TB'!$A:$N,H$1,FALSE)</f>
        <v>0</v>
      </c>
      <c r="I345" s="647">
        <f>+VLOOKUP($A345,'[36]2022 Act TB'!$A:$N,I$1,FALSE)</f>
        <v>0</v>
      </c>
      <c r="J345" s="647">
        <f>+VLOOKUP($A345,'[36]2022 Act TB'!$A:$N,J$1,FALSE)</f>
        <v>0</v>
      </c>
      <c r="K345" s="647">
        <f>+VLOOKUP($A345,'[36]2022 Act TB'!$A:$N,K$1,FALSE)</f>
        <v>0</v>
      </c>
      <c r="L345" s="647">
        <f>+VLOOKUP($A345,'[36]2022 Act TB'!$A:$N,L$1,FALSE)</f>
        <v>0</v>
      </c>
      <c r="M345" s="647">
        <f>+VLOOKUP($A345,'[36]2022 Act TB'!$A:$N,M$1,FALSE)</f>
        <v>0</v>
      </c>
      <c r="N345" s="647">
        <f>+VLOOKUP($A345,'[36]2022 Act TB'!$A:$N,N$1,FALSE)</f>
        <v>0</v>
      </c>
      <c r="O345" s="647">
        <f t="shared" si="4"/>
        <v>0</v>
      </c>
    </row>
    <row r="346" spans="1:15">
      <c r="A346" s="648" t="s">
        <v>1565</v>
      </c>
      <c r="B346" s="647" t="str">
        <f>VLOOKUP(A346,'[36]2022 Act TB'!A:B,2,FALSE)</f>
        <v>Public Authority Sales - TECO Credit</v>
      </c>
      <c r="C346" s="647">
        <f>+VLOOKUP($A346,'[36]2022 Act TB'!$A:$N,C$1,FALSE)</f>
        <v>0</v>
      </c>
      <c r="D346" s="647">
        <f>+VLOOKUP($A346,'[36]2022 Act TB'!$A:$N,D$1,FALSE)</f>
        <v>0</v>
      </c>
      <c r="E346" s="647">
        <f>+VLOOKUP($A346,'[36]2022 Act TB'!$A:$N,E$1,FALSE)</f>
        <v>0</v>
      </c>
      <c r="F346" s="647">
        <f>+VLOOKUP($A346,'[36]2022 Act TB'!$A:$N,F$1,FALSE)</f>
        <v>0</v>
      </c>
      <c r="G346" s="647">
        <f>+VLOOKUP($A346,'[36]2022 Act TB'!$A:$N,G$1,FALSE)</f>
        <v>0</v>
      </c>
      <c r="H346" s="647">
        <f>+VLOOKUP($A346,'[36]2022 Act TB'!$A:$N,H$1,FALSE)</f>
        <v>0</v>
      </c>
      <c r="I346" s="647">
        <f>+VLOOKUP($A346,'[36]2022 Act TB'!$A:$N,I$1,FALSE)</f>
        <v>0</v>
      </c>
      <c r="J346" s="647">
        <f>+VLOOKUP($A346,'[36]2022 Act TB'!$A:$N,J$1,FALSE)</f>
        <v>0</v>
      </c>
      <c r="K346" s="647">
        <f>+VLOOKUP($A346,'[36]2022 Act TB'!$A:$N,K$1,FALSE)</f>
        <v>0</v>
      </c>
      <c r="L346" s="647">
        <f>+VLOOKUP($A346,'[36]2022 Act TB'!$A:$N,L$1,FALSE)</f>
        <v>0</v>
      </c>
      <c r="M346" s="647">
        <f>+VLOOKUP($A346,'[36]2022 Act TB'!$A:$N,M$1,FALSE)</f>
        <v>0</v>
      </c>
      <c r="N346" s="647">
        <f>+VLOOKUP($A346,'[36]2022 Act TB'!$A:$N,N$1,FALSE)</f>
        <v>0</v>
      </c>
      <c r="O346" s="647">
        <f t="shared" si="4"/>
        <v>0</v>
      </c>
    </row>
    <row r="347" spans="1:15">
      <c r="A347" s="648" t="s">
        <v>1566</v>
      </c>
      <c r="B347" s="647" t="str">
        <f>VLOOKUP(A347,'[36]2022 Act TB'!A:B,2,FALSE)</f>
        <v>Public Authority Sales-Fuel</v>
      </c>
      <c r="C347" s="647">
        <f>+VLOOKUP($A347,'[36]2022 Act TB'!$A:$N,C$1,FALSE)</f>
        <v>0</v>
      </c>
      <c r="D347" s="647">
        <f>+VLOOKUP($A347,'[36]2022 Act TB'!$A:$N,D$1,FALSE)</f>
        <v>0</v>
      </c>
      <c r="E347" s="647">
        <f>+VLOOKUP($A347,'[36]2022 Act TB'!$A:$N,E$1,FALSE)</f>
        <v>0</v>
      </c>
      <c r="F347" s="647">
        <f>+VLOOKUP($A347,'[36]2022 Act TB'!$A:$N,F$1,FALSE)</f>
        <v>0</v>
      </c>
      <c r="G347" s="647">
        <f>+VLOOKUP($A347,'[36]2022 Act TB'!$A:$N,G$1,FALSE)</f>
        <v>0</v>
      </c>
      <c r="H347" s="647">
        <f>+VLOOKUP($A347,'[36]2022 Act TB'!$A:$N,H$1,FALSE)</f>
        <v>0</v>
      </c>
      <c r="I347" s="647">
        <f>+VLOOKUP($A347,'[36]2022 Act TB'!$A:$N,I$1,FALSE)</f>
        <v>0</v>
      </c>
      <c r="J347" s="647">
        <f>+VLOOKUP($A347,'[36]2022 Act TB'!$A:$N,J$1,FALSE)</f>
        <v>0</v>
      </c>
      <c r="K347" s="647">
        <f>+VLOOKUP($A347,'[36]2022 Act TB'!$A:$N,K$1,FALSE)</f>
        <v>0</v>
      </c>
      <c r="L347" s="647">
        <f>+VLOOKUP($A347,'[36]2022 Act TB'!$A:$N,L$1,FALSE)</f>
        <v>0</v>
      </c>
      <c r="M347" s="647">
        <f>+VLOOKUP($A347,'[36]2022 Act TB'!$A:$N,M$1,FALSE)</f>
        <v>0</v>
      </c>
      <c r="N347" s="647">
        <f>+VLOOKUP($A347,'[36]2022 Act TB'!$A:$N,N$1,FALSE)</f>
        <v>0</v>
      </c>
      <c r="O347" s="647">
        <f t="shared" si="4"/>
        <v>0</v>
      </c>
    </row>
    <row r="348" spans="1:15">
      <c r="A348" s="648" t="s">
        <v>1567</v>
      </c>
      <c r="B348" s="647" t="str">
        <f>VLOOKUP(A348,'[36]2022 Act TB'!A:B,2,FALSE)</f>
        <v>Public Authority Sales-Energy Conservation</v>
      </c>
      <c r="C348" s="647">
        <f>+VLOOKUP($A348,'[36]2022 Act TB'!$A:$N,C$1,FALSE)</f>
        <v>0</v>
      </c>
      <c r="D348" s="647">
        <f>+VLOOKUP($A348,'[36]2022 Act TB'!$A:$N,D$1,FALSE)</f>
        <v>0</v>
      </c>
      <c r="E348" s="647">
        <f>+VLOOKUP($A348,'[36]2022 Act TB'!$A:$N,E$1,FALSE)</f>
        <v>0</v>
      </c>
      <c r="F348" s="647">
        <f>+VLOOKUP($A348,'[36]2022 Act TB'!$A:$N,F$1,FALSE)</f>
        <v>0</v>
      </c>
      <c r="G348" s="647">
        <f>+VLOOKUP($A348,'[36]2022 Act TB'!$A:$N,G$1,FALSE)</f>
        <v>0</v>
      </c>
      <c r="H348" s="647">
        <f>+VLOOKUP($A348,'[36]2022 Act TB'!$A:$N,H$1,FALSE)</f>
        <v>0</v>
      </c>
      <c r="I348" s="647">
        <f>+VLOOKUP($A348,'[36]2022 Act TB'!$A:$N,I$1,FALSE)</f>
        <v>0</v>
      </c>
      <c r="J348" s="647">
        <f>+VLOOKUP($A348,'[36]2022 Act TB'!$A:$N,J$1,FALSE)</f>
        <v>0</v>
      </c>
      <c r="K348" s="647">
        <f>+VLOOKUP($A348,'[36]2022 Act TB'!$A:$N,K$1,FALSE)</f>
        <v>0</v>
      </c>
      <c r="L348" s="647">
        <f>+VLOOKUP($A348,'[36]2022 Act TB'!$A:$N,L$1,FALSE)</f>
        <v>0</v>
      </c>
      <c r="M348" s="647">
        <f>+VLOOKUP($A348,'[36]2022 Act TB'!$A:$N,M$1,FALSE)</f>
        <v>0</v>
      </c>
      <c r="N348" s="647">
        <f>+VLOOKUP($A348,'[36]2022 Act TB'!$A:$N,N$1,FALSE)</f>
        <v>0</v>
      </c>
      <c r="O348" s="647">
        <f t="shared" si="4"/>
        <v>0</v>
      </c>
    </row>
    <row r="349" spans="1:15">
      <c r="A349" s="648" t="s">
        <v>1568</v>
      </c>
      <c r="B349" s="647" t="str">
        <f>VLOOKUP(A349,'[36]2022 Act TB'!A:B,2,FALSE)</f>
        <v>Public Authority Sales-TECO Credit</v>
      </c>
      <c r="C349" s="647">
        <f>+VLOOKUP($A349,'[36]2022 Act TB'!$A:$N,C$1,FALSE)</f>
        <v>0</v>
      </c>
      <c r="D349" s="647">
        <f>+VLOOKUP($A349,'[36]2022 Act TB'!$A:$N,D$1,FALSE)</f>
        <v>0</v>
      </c>
      <c r="E349" s="647">
        <f>+VLOOKUP($A349,'[36]2022 Act TB'!$A:$N,E$1,FALSE)</f>
        <v>0</v>
      </c>
      <c r="F349" s="647">
        <f>+VLOOKUP($A349,'[36]2022 Act TB'!$A:$N,F$1,FALSE)</f>
        <v>0</v>
      </c>
      <c r="G349" s="647">
        <f>+VLOOKUP($A349,'[36]2022 Act TB'!$A:$N,G$1,FALSE)</f>
        <v>0</v>
      </c>
      <c r="H349" s="647">
        <f>+VLOOKUP($A349,'[36]2022 Act TB'!$A:$N,H$1,FALSE)</f>
        <v>0</v>
      </c>
      <c r="I349" s="647">
        <f>+VLOOKUP($A349,'[36]2022 Act TB'!$A:$N,I$1,FALSE)</f>
        <v>0</v>
      </c>
      <c r="J349" s="647">
        <f>+VLOOKUP($A349,'[36]2022 Act TB'!$A:$N,J$1,FALSE)</f>
        <v>0</v>
      </c>
      <c r="K349" s="647">
        <f>+VLOOKUP($A349,'[36]2022 Act TB'!$A:$N,K$1,FALSE)</f>
        <v>0</v>
      </c>
      <c r="L349" s="647">
        <f>+VLOOKUP($A349,'[36]2022 Act TB'!$A:$N,L$1,FALSE)</f>
        <v>0</v>
      </c>
      <c r="M349" s="647">
        <f>+VLOOKUP($A349,'[36]2022 Act TB'!$A:$N,M$1,FALSE)</f>
        <v>0</v>
      </c>
      <c r="N349" s="647">
        <f>+VLOOKUP($A349,'[36]2022 Act TB'!$A:$N,N$1,FALSE)</f>
        <v>0</v>
      </c>
      <c r="O349" s="647">
        <f t="shared" si="4"/>
        <v>0</v>
      </c>
    </row>
    <row r="350" spans="1:15">
      <c r="A350" s="648" t="s">
        <v>1569</v>
      </c>
      <c r="B350" s="647" t="str">
        <f>VLOOKUP(A350,'[36]2022 Act TB'!A:B,2,FALSE)</f>
        <v>Wholesale Sales for Resale</v>
      </c>
      <c r="C350" s="647">
        <f>+VLOOKUP($A350,'[36]2022 Act TB'!$A:$N,C$1,FALSE)</f>
        <v>0</v>
      </c>
      <c r="D350" s="647">
        <f>+VLOOKUP($A350,'[36]2022 Act TB'!$A:$N,D$1,FALSE)</f>
        <v>0</v>
      </c>
      <c r="E350" s="647">
        <f>+VLOOKUP($A350,'[36]2022 Act TB'!$A:$N,E$1,FALSE)</f>
        <v>0</v>
      </c>
      <c r="F350" s="647">
        <f>+VLOOKUP($A350,'[36]2022 Act TB'!$A:$N,F$1,FALSE)</f>
        <v>0</v>
      </c>
      <c r="G350" s="647">
        <f>+VLOOKUP($A350,'[36]2022 Act TB'!$A:$N,G$1,FALSE)</f>
        <v>0</v>
      </c>
      <c r="H350" s="647">
        <f>+VLOOKUP($A350,'[36]2022 Act TB'!$A:$N,H$1,FALSE)</f>
        <v>0</v>
      </c>
      <c r="I350" s="647">
        <f>+VLOOKUP($A350,'[36]2022 Act TB'!$A:$N,I$1,FALSE)</f>
        <v>0</v>
      </c>
      <c r="J350" s="647">
        <f>+VLOOKUP($A350,'[36]2022 Act TB'!$A:$N,J$1,FALSE)</f>
        <v>0</v>
      </c>
      <c r="K350" s="647">
        <f>+VLOOKUP($A350,'[36]2022 Act TB'!$A:$N,K$1,FALSE)</f>
        <v>0</v>
      </c>
      <c r="L350" s="647">
        <f>+VLOOKUP($A350,'[36]2022 Act TB'!$A:$N,L$1,FALSE)</f>
        <v>0</v>
      </c>
      <c r="M350" s="647">
        <f>+VLOOKUP($A350,'[36]2022 Act TB'!$A:$N,M$1,FALSE)</f>
        <v>0</v>
      </c>
      <c r="N350" s="647">
        <f>+VLOOKUP($A350,'[36]2022 Act TB'!$A:$N,N$1,FALSE)</f>
        <v>0</v>
      </c>
      <c r="O350" s="647">
        <f t="shared" ref="O350:O413" si="5">+SUM(C350:N350)</f>
        <v>0</v>
      </c>
    </row>
    <row r="351" spans="1:15">
      <c r="A351" s="648" t="s">
        <v>1570</v>
      </c>
      <c r="B351" s="647" t="str">
        <f>VLOOKUP(A351,'[36]2022 Act TB'!A:B,2,FALSE)</f>
        <v>Wholesale Sales for Resale FUEL</v>
      </c>
      <c r="C351" s="647">
        <f>+VLOOKUP($A351,'[36]2022 Act TB'!$A:$N,C$1,FALSE)</f>
        <v>0</v>
      </c>
      <c r="D351" s="647">
        <f>+VLOOKUP($A351,'[36]2022 Act TB'!$A:$N,D$1,FALSE)</f>
        <v>0</v>
      </c>
      <c r="E351" s="647">
        <f>+VLOOKUP($A351,'[36]2022 Act TB'!$A:$N,E$1,FALSE)</f>
        <v>0</v>
      </c>
      <c r="F351" s="647">
        <f>+VLOOKUP($A351,'[36]2022 Act TB'!$A:$N,F$1,FALSE)</f>
        <v>0</v>
      </c>
      <c r="G351" s="647">
        <f>+VLOOKUP($A351,'[36]2022 Act TB'!$A:$N,G$1,FALSE)</f>
        <v>0</v>
      </c>
      <c r="H351" s="647">
        <f>+VLOOKUP($A351,'[36]2022 Act TB'!$A:$N,H$1,FALSE)</f>
        <v>0</v>
      </c>
      <c r="I351" s="647">
        <f>+VLOOKUP($A351,'[36]2022 Act TB'!$A:$N,I$1,FALSE)</f>
        <v>0</v>
      </c>
      <c r="J351" s="647">
        <f>+VLOOKUP($A351,'[36]2022 Act TB'!$A:$N,J$1,FALSE)</f>
        <v>0</v>
      </c>
      <c r="K351" s="647">
        <f>+VLOOKUP($A351,'[36]2022 Act TB'!$A:$N,K$1,FALSE)</f>
        <v>0</v>
      </c>
      <c r="L351" s="647">
        <f>+VLOOKUP($A351,'[36]2022 Act TB'!$A:$N,L$1,FALSE)</f>
        <v>0</v>
      </c>
      <c r="M351" s="647">
        <f>+VLOOKUP($A351,'[36]2022 Act TB'!$A:$N,M$1,FALSE)</f>
        <v>0</v>
      </c>
      <c r="N351" s="647">
        <f>+VLOOKUP($A351,'[36]2022 Act TB'!$A:$N,N$1,FALSE)</f>
        <v>0</v>
      </c>
      <c r="O351" s="647">
        <f t="shared" si="5"/>
        <v>0</v>
      </c>
    </row>
    <row r="352" spans="1:15">
      <c r="A352" s="648" t="s">
        <v>1571</v>
      </c>
      <c r="B352" s="647" t="str">
        <f>VLOOKUP(A352,'[36]2022 Act TB'!A:B,2,FALSE)</f>
        <v>On-System Sales for Resale - Base</v>
      </c>
      <c r="C352" s="647">
        <f>+VLOOKUP($A352,'[36]2022 Act TB'!$A:$N,C$1,FALSE)</f>
        <v>0</v>
      </c>
      <c r="D352" s="647">
        <f>+VLOOKUP($A352,'[36]2022 Act TB'!$A:$N,D$1,FALSE)</f>
        <v>0</v>
      </c>
      <c r="E352" s="647">
        <f>+VLOOKUP($A352,'[36]2022 Act TB'!$A:$N,E$1,FALSE)</f>
        <v>0</v>
      </c>
      <c r="F352" s="647">
        <f>+VLOOKUP($A352,'[36]2022 Act TB'!$A:$N,F$1,FALSE)</f>
        <v>0</v>
      </c>
      <c r="G352" s="647">
        <f>+VLOOKUP($A352,'[36]2022 Act TB'!$A:$N,G$1,FALSE)</f>
        <v>0</v>
      </c>
      <c r="H352" s="647">
        <f>+VLOOKUP($A352,'[36]2022 Act TB'!$A:$N,H$1,FALSE)</f>
        <v>0</v>
      </c>
      <c r="I352" s="647">
        <f>+VLOOKUP($A352,'[36]2022 Act TB'!$A:$N,I$1,FALSE)</f>
        <v>0</v>
      </c>
      <c r="J352" s="647">
        <f>+VLOOKUP($A352,'[36]2022 Act TB'!$A:$N,J$1,FALSE)</f>
        <v>0</v>
      </c>
      <c r="K352" s="647">
        <f>+VLOOKUP($A352,'[36]2022 Act TB'!$A:$N,K$1,FALSE)</f>
        <v>0</v>
      </c>
      <c r="L352" s="647">
        <f>+VLOOKUP($A352,'[36]2022 Act TB'!$A:$N,L$1,FALSE)</f>
        <v>0</v>
      </c>
      <c r="M352" s="647">
        <f>+VLOOKUP($A352,'[36]2022 Act TB'!$A:$N,M$1,FALSE)</f>
        <v>0</v>
      </c>
      <c r="N352" s="647">
        <f>+VLOOKUP($A352,'[36]2022 Act TB'!$A:$N,N$1,FALSE)</f>
        <v>0</v>
      </c>
      <c r="O352" s="647">
        <f t="shared" si="5"/>
        <v>0</v>
      </c>
    </row>
    <row r="353" spans="1:15">
      <c r="A353" s="648" t="s">
        <v>1572</v>
      </c>
      <c r="B353" s="647" t="str">
        <f>VLOOKUP(A353,'[36]2022 Act TB'!A:B,2,FALSE)</f>
        <v>On-System Sales for Resale - Fuel</v>
      </c>
      <c r="C353" s="647">
        <f>+VLOOKUP($A353,'[36]2022 Act TB'!$A:$N,C$1,FALSE)</f>
        <v>0</v>
      </c>
      <c r="D353" s="647">
        <f>+VLOOKUP($A353,'[36]2022 Act TB'!$A:$N,D$1,FALSE)</f>
        <v>0</v>
      </c>
      <c r="E353" s="647">
        <f>+VLOOKUP($A353,'[36]2022 Act TB'!$A:$N,E$1,FALSE)</f>
        <v>0</v>
      </c>
      <c r="F353" s="647">
        <f>+VLOOKUP($A353,'[36]2022 Act TB'!$A:$N,F$1,FALSE)</f>
        <v>0</v>
      </c>
      <c r="G353" s="647">
        <f>+VLOOKUP($A353,'[36]2022 Act TB'!$A:$N,G$1,FALSE)</f>
        <v>0</v>
      </c>
      <c r="H353" s="647">
        <f>+VLOOKUP($A353,'[36]2022 Act TB'!$A:$N,H$1,FALSE)</f>
        <v>0</v>
      </c>
      <c r="I353" s="647">
        <f>+VLOOKUP($A353,'[36]2022 Act TB'!$A:$N,I$1,FALSE)</f>
        <v>0</v>
      </c>
      <c r="J353" s="647">
        <f>+VLOOKUP($A353,'[36]2022 Act TB'!$A:$N,J$1,FALSE)</f>
        <v>0</v>
      </c>
      <c r="K353" s="647">
        <f>+VLOOKUP($A353,'[36]2022 Act TB'!$A:$N,K$1,FALSE)</f>
        <v>0</v>
      </c>
      <c r="L353" s="647">
        <f>+VLOOKUP($A353,'[36]2022 Act TB'!$A:$N,L$1,FALSE)</f>
        <v>0</v>
      </c>
      <c r="M353" s="647">
        <f>+VLOOKUP($A353,'[36]2022 Act TB'!$A:$N,M$1,FALSE)</f>
        <v>0</v>
      </c>
      <c r="N353" s="647">
        <f>+VLOOKUP($A353,'[36]2022 Act TB'!$A:$N,N$1,FALSE)</f>
        <v>0</v>
      </c>
      <c r="O353" s="647">
        <f t="shared" si="5"/>
        <v>0</v>
      </c>
    </row>
    <row r="354" spans="1:15">
      <c r="A354" s="648" t="s">
        <v>1573</v>
      </c>
      <c r="B354" s="647" t="str">
        <f>VLOOKUP(A354,'[36]2022 Act TB'!A:B,2,FALSE)</f>
        <v>On-System Sales for Resale - TECO Credit</v>
      </c>
      <c r="C354" s="647">
        <f>+VLOOKUP($A354,'[36]2022 Act TB'!$A:$N,C$1,FALSE)</f>
        <v>0</v>
      </c>
      <c r="D354" s="647">
        <f>+VLOOKUP($A354,'[36]2022 Act TB'!$A:$N,D$1,FALSE)</f>
        <v>0</v>
      </c>
      <c r="E354" s="647">
        <f>+VLOOKUP($A354,'[36]2022 Act TB'!$A:$N,E$1,FALSE)</f>
        <v>0</v>
      </c>
      <c r="F354" s="647">
        <f>+VLOOKUP($A354,'[36]2022 Act TB'!$A:$N,F$1,FALSE)</f>
        <v>0</v>
      </c>
      <c r="G354" s="647">
        <f>+VLOOKUP($A354,'[36]2022 Act TB'!$A:$N,G$1,FALSE)</f>
        <v>0</v>
      </c>
      <c r="H354" s="647">
        <f>+VLOOKUP($A354,'[36]2022 Act TB'!$A:$N,H$1,FALSE)</f>
        <v>0</v>
      </c>
      <c r="I354" s="647">
        <f>+VLOOKUP($A354,'[36]2022 Act TB'!$A:$N,I$1,FALSE)</f>
        <v>0</v>
      </c>
      <c r="J354" s="647">
        <f>+VLOOKUP($A354,'[36]2022 Act TB'!$A:$N,J$1,FALSE)</f>
        <v>0</v>
      </c>
      <c r="K354" s="647">
        <f>+VLOOKUP($A354,'[36]2022 Act TB'!$A:$N,K$1,FALSE)</f>
        <v>0</v>
      </c>
      <c r="L354" s="647">
        <f>+VLOOKUP($A354,'[36]2022 Act TB'!$A:$N,L$1,FALSE)</f>
        <v>0</v>
      </c>
      <c r="M354" s="647">
        <f>+VLOOKUP($A354,'[36]2022 Act TB'!$A:$N,M$1,FALSE)</f>
        <v>0</v>
      </c>
      <c r="N354" s="647">
        <f>+VLOOKUP($A354,'[36]2022 Act TB'!$A:$N,N$1,FALSE)</f>
        <v>0</v>
      </c>
      <c r="O354" s="647">
        <f t="shared" si="5"/>
        <v>0</v>
      </c>
    </row>
    <row r="355" spans="1:15">
      <c r="A355" s="648" t="s">
        <v>1574</v>
      </c>
      <c r="B355" s="647" t="str">
        <f>VLOOKUP(A355,'[36]2022 Act TB'!A:B,2,FALSE)</f>
        <v>Off-System Sales for Resale</v>
      </c>
      <c r="C355" s="647">
        <f>+VLOOKUP($A355,'[36]2022 Act TB'!$A:$N,C$1,FALSE)</f>
        <v>0</v>
      </c>
      <c r="D355" s="647">
        <f>+VLOOKUP($A355,'[36]2022 Act TB'!$A:$N,D$1,FALSE)</f>
        <v>0</v>
      </c>
      <c r="E355" s="647">
        <f>+VLOOKUP($A355,'[36]2022 Act TB'!$A:$N,E$1,FALSE)</f>
        <v>0</v>
      </c>
      <c r="F355" s="647">
        <f>+VLOOKUP($A355,'[36]2022 Act TB'!$A:$N,F$1,FALSE)</f>
        <v>0</v>
      </c>
      <c r="G355" s="647">
        <f>+VLOOKUP($A355,'[36]2022 Act TB'!$A:$N,G$1,FALSE)</f>
        <v>0</v>
      </c>
      <c r="H355" s="647">
        <f>+VLOOKUP($A355,'[36]2022 Act TB'!$A:$N,H$1,FALSE)</f>
        <v>0</v>
      </c>
      <c r="I355" s="647">
        <f>+VLOOKUP($A355,'[36]2022 Act TB'!$A:$N,I$1,FALSE)</f>
        <v>0</v>
      </c>
      <c r="J355" s="647">
        <f>+VLOOKUP($A355,'[36]2022 Act TB'!$A:$N,J$1,FALSE)</f>
        <v>0</v>
      </c>
      <c r="K355" s="647">
        <f>+VLOOKUP($A355,'[36]2022 Act TB'!$A:$N,K$1,FALSE)</f>
        <v>0</v>
      </c>
      <c r="L355" s="647">
        <f>+VLOOKUP($A355,'[36]2022 Act TB'!$A:$N,L$1,FALSE)</f>
        <v>0</v>
      </c>
      <c r="M355" s="647">
        <f>+VLOOKUP($A355,'[36]2022 Act TB'!$A:$N,M$1,FALSE)</f>
        <v>0</v>
      </c>
      <c r="N355" s="647">
        <f>+VLOOKUP($A355,'[36]2022 Act TB'!$A:$N,N$1,FALSE)</f>
        <v>0</v>
      </c>
      <c r="O355" s="647">
        <f t="shared" si="5"/>
        <v>0</v>
      </c>
    </row>
    <row r="356" spans="1:15">
      <c r="A356" s="648" t="s">
        <v>1575</v>
      </c>
      <c r="B356" s="647" t="str">
        <f>VLOOKUP(A356,'[36]2022 Act TB'!A:B,2,FALSE)</f>
        <v>Transportation Imbalance Penalties</v>
      </c>
      <c r="C356" s="647">
        <f>+VLOOKUP($A356,'[36]2022 Act TB'!$A:$N,C$1,FALSE)</f>
        <v>0</v>
      </c>
      <c r="D356" s="647">
        <f>+VLOOKUP($A356,'[36]2022 Act TB'!$A:$N,D$1,FALSE)</f>
        <v>0</v>
      </c>
      <c r="E356" s="647">
        <f>+VLOOKUP($A356,'[36]2022 Act TB'!$A:$N,E$1,FALSE)</f>
        <v>0</v>
      </c>
      <c r="F356" s="647">
        <f>+VLOOKUP($A356,'[36]2022 Act TB'!$A:$N,F$1,FALSE)</f>
        <v>0</v>
      </c>
      <c r="G356" s="647">
        <f>+VLOOKUP($A356,'[36]2022 Act TB'!$A:$N,G$1,FALSE)</f>
        <v>0</v>
      </c>
      <c r="H356" s="647">
        <f>+VLOOKUP($A356,'[36]2022 Act TB'!$A:$N,H$1,FALSE)</f>
        <v>0</v>
      </c>
      <c r="I356" s="647">
        <f>+VLOOKUP($A356,'[36]2022 Act TB'!$A:$N,I$1,FALSE)</f>
        <v>0</v>
      </c>
      <c r="J356" s="647">
        <f>+VLOOKUP($A356,'[36]2022 Act TB'!$A:$N,J$1,FALSE)</f>
        <v>0</v>
      </c>
      <c r="K356" s="647">
        <f>+VLOOKUP($A356,'[36]2022 Act TB'!$A:$N,K$1,FALSE)</f>
        <v>0</v>
      </c>
      <c r="L356" s="647">
        <f>+VLOOKUP($A356,'[36]2022 Act TB'!$A:$N,L$1,FALSE)</f>
        <v>0</v>
      </c>
      <c r="M356" s="647">
        <f>+VLOOKUP($A356,'[36]2022 Act TB'!$A:$N,M$1,FALSE)</f>
        <v>0</v>
      </c>
      <c r="N356" s="647">
        <f>+VLOOKUP($A356,'[36]2022 Act TB'!$A:$N,N$1,FALSE)</f>
        <v>0</v>
      </c>
      <c r="O356" s="647">
        <f t="shared" si="5"/>
        <v>0</v>
      </c>
    </row>
    <row r="357" spans="1:15">
      <c r="A357" s="648" t="s">
        <v>1576</v>
      </c>
      <c r="B357" s="647" t="str">
        <f>VLOOKUP(A357,'[36]2022 Act TB'!A:B,2,FALSE)</f>
        <v>Wholesale Sales for Resale Transportation</v>
      </c>
      <c r="C357" s="647">
        <f>+VLOOKUP($A357,'[36]2022 Act TB'!$A:$N,C$1,FALSE)</f>
        <v>0</v>
      </c>
      <c r="D357" s="647">
        <f>+VLOOKUP($A357,'[36]2022 Act TB'!$A:$N,D$1,FALSE)</f>
        <v>0</v>
      </c>
      <c r="E357" s="647">
        <f>+VLOOKUP($A357,'[36]2022 Act TB'!$A:$N,E$1,FALSE)</f>
        <v>0</v>
      </c>
      <c r="F357" s="647">
        <f>+VLOOKUP($A357,'[36]2022 Act TB'!$A:$N,F$1,FALSE)</f>
        <v>0</v>
      </c>
      <c r="G357" s="647">
        <f>+VLOOKUP($A357,'[36]2022 Act TB'!$A:$N,G$1,FALSE)</f>
        <v>0</v>
      </c>
      <c r="H357" s="647">
        <f>+VLOOKUP($A357,'[36]2022 Act TB'!$A:$N,H$1,FALSE)</f>
        <v>0</v>
      </c>
      <c r="I357" s="647">
        <f>+VLOOKUP($A357,'[36]2022 Act TB'!$A:$N,I$1,FALSE)</f>
        <v>0</v>
      </c>
      <c r="J357" s="647">
        <f>+VLOOKUP($A357,'[36]2022 Act TB'!$A:$N,J$1,FALSE)</f>
        <v>0</v>
      </c>
      <c r="K357" s="647">
        <f>+VLOOKUP($A357,'[36]2022 Act TB'!$A:$N,K$1,FALSE)</f>
        <v>0</v>
      </c>
      <c r="L357" s="647">
        <f>+VLOOKUP($A357,'[36]2022 Act TB'!$A:$N,L$1,FALSE)</f>
        <v>0</v>
      </c>
      <c r="M357" s="647">
        <f>+VLOOKUP($A357,'[36]2022 Act TB'!$A:$N,M$1,FALSE)</f>
        <v>0</v>
      </c>
      <c r="N357" s="647">
        <f>+VLOOKUP($A357,'[36]2022 Act TB'!$A:$N,N$1,FALSE)</f>
        <v>0</v>
      </c>
      <c r="O357" s="647">
        <f t="shared" si="5"/>
        <v>0</v>
      </c>
    </row>
    <row r="358" spans="1:15">
      <c r="A358" s="648" t="s">
        <v>1577</v>
      </c>
      <c r="B358" s="647" t="str">
        <f>VLOOKUP(A358,'[36]2022 Act TB'!A:B,2,FALSE)</f>
        <v>Wholesale Transportation Service - Swing</v>
      </c>
      <c r="C358" s="647">
        <f>+VLOOKUP($A358,'[36]2022 Act TB'!$A:$N,C$1,FALSE)</f>
        <v>0</v>
      </c>
      <c r="D358" s="647">
        <f>+VLOOKUP($A358,'[36]2022 Act TB'!$A:$N,D$1,FALSE)</f>
        <v>0</v>
      </c>
      <c r="E358" s="647">
        <f>+VLOOKUP($A358,'[36]2022 Act TB'!$A:$N,E$1,FALSE)</f>
        <v>0</v>
      </c>
      <c r="F358" s="647">
        <f>+VLOOKUP($A358,'[36]2022 Act TB'!$A:$N,F$1,FALSE)</f>
        <v>0</v>
      </c>
      <c r="G358" s="647">
        <f>+VLOOKUP($A358,'[36]2022 Act TB'!$A:$N,G$1,FALSE)</f>
        <v>0</v>
      </c>
      <c r="H358" s="647">
        <f>+VLOOKUP($A358,'[36]2022 Act TB'!$A:$N,H$1,FALSE)</f>
        <v>0</v>
      </c>
      <c r="I358" s="647">
        <f>+VLOOKUP($A358,'[36]2022 Act TB'!$A:$N,I$1,FALSE)</f>
        <v>0</v>
      </c>
      <c r="J358" s="647">
        <f>+VLOOKUP($A358,'[36]2022 Act TB'!$A:$N,J$1,FALSE)</f>
        <v>0</v>
      </c>
      <c r="K358" s="647">
        <f>+VLOOKUP($A358,'[36]2022 Act TB'!$A:$N,K$1,FALSE)</f>
        <v>0</v>
      </c>
      <c r="L358" s="647">
        <f>+VLOOKUP($A358,'[36]2022 Act TB'!$A:$N,L$1,FALSE)</f>
        <v>0</v>
      </c>
      <c r="M358" s="647">
        <f>+VLOOKUP($A358,'[36]2022 Act TB'!$A:$N,M$1,FALSE)</f>
        <v>0</v>
      </c>
      <c r="N358" s="647">
        <f>+VLOOKUP($A358,'[36]2022 Act TB'!$A:$N,N$1,FALSE)</f>
        <v>0</v>
      </c>
      <c r="O358" s="647">
        <f t="shared" si="5"/>
        <v>0</v>
      </c>
    </row>
    <row r="359" spans="1:15">
      <c r="A359" s="648" t="s">
        <v>1578</v>
      </c>
      <c r="B359" s="647" t="str">
        <f>VLOOKUP(A359,'[36]2022 Act TB'!A:B,2,FALSE)</f>
        <v>Company Use Sales - Base</v>
      </c>
      <c r="C359" s="647">
        <f>+VLOOKUP($A359,'[36]2022 Act TB'!$A:$N,C$1,FALSE)</f>
        <v>0</v>
      </c>
      <c r="D359" s="647">
        <f>+VLOOKUP($A359,'[36]2022 Act TB'!$A:$N,D$1,FALSE)</f>
        <v>0</v>
      </c>
      <c r="E359" s="647">
        <f>+VLOOKUP($A359,'[36]2022 Act TB'!$A:$N,E$1,FALSE)</f>
        <v>0</v>
      </c>
      <c r="F359" s="647">
        <f>+VLOOKUP($A359,'[36]2022 Act TB'!$A:$N,F$1,FALSE)</f>
        <v>0</v>
      </c>
      <c r="G359" s="647">
        <f>+VLOOKUP($A359,'[36]2022 Act TB'!$A:$N,G$1,FALSE)</f>
        <v>0</v>
      </c>
      <c r="H359" s="647">
        <f>+VLOOKUP($A359,'[36]2022 Act TB'!$A:$N,H$1,FALSE)</f>
        <v>0</v>
      </c>
      <c r="I359" s="647">
        <f>+VLOOKUP($A359,'[36]2022 Act TB'!$A:$N,I$1,FALSE)</f>
        <v>0</v>
      </c>
      <c r="J359" s="647">
        <f>+VLOOKUP($A359,'[36]2022 Act TB'!$A:$N,J$1,FALSE)</f>
        <v>0</v>
      </c>
      <c r="K359" s="647">
        <f>+VLOOKUP($A359,'[36]2022 Act TB'!$A:$N,K$1,FALSE)</f>
        <v>0</v>
      </c>
      <c r="L359" s="647">
        <f>+VLOOKUP($A359,'[36]2022 Act TB'!$A:$N,L$1,FALSE)</f>
        <v>0</v>
      </c>
      <c r="M359" s="647">
        <f>+VLOOKUP($A359,'[36]2022 Act TB'!$A:$N,M$1,FALSE)</f>
        <v>0</v>
      </c>
      <c r="N359" s="647">
        <f>+VLOOKUP($A359,'[36]2022 Act TB'!$A:$N,N$1,FALSE)</f>
        <v>0</v>
      </c>
      <c r="O359" s="647">
        <f t="shared" si="5"/>
        <v>0</v>
      </c>
    </row>
    <row r="360" spans="1:15">
      <c r="A360" s="648" t="s">
        <v>1579</v>
      </c>
      <c r="B360" s="647" t="str">
        <f>VLOOKUP(A360,'[36]2022 Act TB'!A:B,2,FALSE)</f>
        <v>Company Use Sales - Fuel</v>
      </c>
      <c r="C360" s="647">
        <f>+VLOOKUP($A360,'[36]2022 Act TB'!$A:$N,C$1,FALSE)</f>
        <v>0</v>
      </c>
      <c r="D360" s="647">
        <f>+VLOOKUP($A360,'[36]2022 Act TB'!$A:$N,D$1,FALSE)</f>
        <v>0</v>
      </c>
      <c r="E360" s="647">
        <f>+VLOOKUP($A360,'[36]2022 Act TB'!$A:$N,E$1,FALSE)</f>
        <v>0</v>
      </c>
      <c r="F360" s="647">
        <f>+VLOOKUP($A360,'[36]2022 Act TB'!$A:$N,F$1,FALSE)</f>
        <v>0</v>
      </c>
      <c r="G360" s="647">
        <f>+VLOOKUP($A360,'[36]2022 Act TB'!$A:$N,G$1,FALSE)</f>
        <v>0</v>
      </c>
      <c r="H360" s="647">
        <f>+VLOOKUP($A360,'[36]2022 Act TB'!$A:$N,H$1,FALSE)</f>
        <v>0</v>
      </c>
      <c r="I360" s="647">
        <f>+VLOOKUP($A360,'[36]2022 Act TB'!$A:$N,I$1,FALSE)</f>
        <v>0</v>
      </c>
      <c r="J360" s="647">
        <f>+VLOOKUP($A360,'[36]2022 Act TB'!$A:$N,J$1,FALSE)</f>
        <v>0</v>
      </c>
      <c r="K360" s="647">
        <f>+VLOOKUP($A360,'[36]2022 Act TB'!$A:$N,K$1,FALSE)</f>
        <v>0</v>
      </c>
      <c r="L360" s="647">
        <f>+VLOOKUP($A360,'[36]2022 Act TB'!$A:$N,L$1,FALSE)</f>
        <v>0</v>
      </c>
      <c r="M360" s="647">
        <f>+VLOOKUP($A360,'[36]2022 Act TB'!$A:$N,M$1,FALSE)</f>
        <v>0</v>
      </c>
      <c r="N360" s="647">
        <f>+VLOOKUP($A360,'[36]2022 Act TB'!$A:$N,N$1,FALSE)</f>
        <v>0</v>
      </c>
      <c r="O360" s="647">
        <f t="shared" si="5"/>
        <v>0</v>
      </c>
    </row>
    <row r="361" spans="1:15">
      <c r="A361" s="648" t="s">
        <v>1580</v>
      </c>
      <c r="B361" s="647" t="str">
        <f>VLOOKUP(A361,'[36]2022 Act TB'!A:B,2,FALSE)</f>
        <v>Company Use Sales - TECO Credit</v>
      </c>
      <c r="C361" s="647">
        <f>+VLOOKUP($A361,'[36]2022 Act TB'!$A:$N,C$1,FALSE)</f>
        <v>0</v>
      </c>
      <c r="D361" s="647">
        <f>+VLOOKUP($A361,'[36]2022 Act TB'!$A:$N,D$1,FALSE)</f>
        <v>0</v>
      </c>
      <c r="E361" s="647">
        <f>+VLOOKUP($A361,'[36]2022 Act TB'!$A:$N,E$1,FALSE)</f>
        <v>0</v>
      </c>
      <c r="F361" s="647">
        <f>+VLOOKUP($A361,'[36]2022 Act TB'!$A:$N,F$1,FALSE)</f>
        <v>0</v>
      </c>
      <c r="G361" s="647">
        <f>+VLOOKUP($A361,'[36]2022 Act TB'!$A:$N,G$1,FALSE)</f>
        <v>0</v>
      </c>
      <c r="H361" s="647">
        <f>+VLOOKUP($A361,'[36]2022 Act TB'!$A:$N,H$1,FALSE)</f>
        <v>0</v>
      </c>
      <c r="I361" s="647">
        <f>+VLOOKUP($A361,'[36]2022 Act TB'!$A:$N,I$1,FALSE)</f>
        <v>0</v>
      </c>
      <c r="J361" s="647">
        <f>+VLOOKUP($A361,'[36]2022 Act TB'!$A:$N,J$1,FALSE)</f>
        <v>0</v>
      </c>
      <c r="K361" s="647">
        <f>+VLOOKUP($A361,'[36]2022 Act TB'!$A:$N,K$1,FALSE)</f>
        <v>0</v>
      </c>
      <c r="L361" s="647">
        <f>+VLOOKUP($A361,'[36]2022 Act TB'!$A:$N,L$1,FALSE)</f>
        <v>0</v>
      </c>
      <c r="M361" s="647">
        <f>+VLOOKUP($A361,'[36]2022 Act TB'!$A:$N,M$1,FALSE)</f>
        <v>0</v>
      </c>
      <c r="N361" s="647">
        <f>+VLOOKUP($A361,'[36]2022 Act TB'!$A:$N,N$1,FALSE)</f>
        <v>0</v>
      </c>
      <c r="O361" s="647">
        <f t="shared" si="5"/>
        <v>0</v>
      </c>
    </row>
    <row r="362" spans="1:15">
      <c r="A362" s="648" t="s">
        <v>1581</v>
      </c>
      <c r="B362" s="647" t="str">
        <f>VLOOKUP(A362,'[36]2022 Act TB'!A:B,2,FALSE)</f>
        <v>Forfeited Discounts</v>
      </c>
      <c r="C362" s="647">
        <f>+VLOOKUP($A362,'[36]2022 Act TB'!$A:$N,C$1,FALSE)</f>
        <v>0</v>
      </c>
      <c r="D362" s="647">
        <f>+VLOOKUP($A362,'[36]2022 Act TB'!$A:$N,D$1,FALSE)</f>
        <v>0</v>
      </c>
      <c r="E362" s="647">
        <f>+VLOOKUP($A362,'[36]2022 Act TB'!$A:$N,E$1,FALSE)</f>
        <v>0</v>
      </c>
      <c r="F362" s="647">
        <f>+VLOOKUP($A362,'[36]2022 Act TB'!$A:$N,F$1,FALSE)</f>
        <v>0</v>
      </c>
      <c r="G362" s="647">
        <f>+VLOOKUP($A362,'[36]2022 Act TB'!$A:$N,G$1,FALSE)</f>
        <v>0</v>
      </c>
      <c r="H362" s="647">
        <f>+VLOOKUP($A362,'[36]2022 Act TB'!$A:$N,H$1,FALSE)</f>
        <v>0</v>
      </c>
      <c r="I362" s="647">
        <f>+VLOOKUP($A362,'[36]2022 Act TB'!$A:$N,I$1,FALSE)</f>
        <v>0</v>
      </c>
      <c r="J362" s="647">
        <f>+VLOOKUP($A362,'[36]2022 Act TB'!$A:$N,J$1,FALSE)</f>
        <v>0</v>
      </c>
      <c r="K362" s="647">
        <f>+VLOOKUP($A362,'[36]2022 Act TB'!$A:$N,K$1,FALSE)</f>
        <v>0</v>
      </c>
      <c r="L362" s="647">
        <f>+VLOOKUP($A362,'[36]2022 Act TB'!$A:$N,L$1,FALSE)</f>
        <v>0</v>
      </c>
      <c r="M362" s="647">
        <f>+VLOOKUP($A362,'[36]2022 Act TB'!$A:$N,M$1,FALSE)</f>
        <v>0</v>
      </c>
      <c r="N362" s="647">
        <f>+VLOOKUP($A362,'[36]2022 Act TB'!$A:$N,N$1,FALSE)</f>
        <v>0</v>
      </c>
      <c r="O362" s="647">
        <f t="shared" si="5"/>
        <v>0</v>
      </c>
    </row>
    <row r="363" spans="1:15">
      <c r="A363" s="648" t="s">
        <v>1582</v>
      </c>
      <c r="B363" s="647" t="str">
        <f>VLOOKUP(A363,'[36]2022 Act TB'!A:B,2,FALSE)</f>
        <v>Misc Svc Rev - Residential Connect/Reconnect</v>
      </c>
      <c r="C363" s="647">
        <f>+VLOOKUP($A363,'[36]2022 Act TB'!$A:$N,C$1,FALSE)</f>
        <v>0</v>
      </c>
      <c r="D363" s="647">
        <f>+VLOOKUP($A363,'[36]2022 Act TB'!$A:$N,D$1,FALSE)</f>
        <v>0</v>
      </c>
      <c r="E363" s="647">
        <f>+VLOOKUP($A363,'[36]2022 Act TB'!$A:$N,E$1,FALSE)</f>
        <v>0</v>
      </c>
      <c r="F363" s="647">
        <f>+VLOOKUP($A363,'[36]2022 Act TB'!$A:$N,F$1,FALSE)</f>
        <v>0</v>
      </c>
      <c r="G363" s="647">
        <f>+VLOOKUP($A363,'[36]2022 Act TB'!$A:$N,G$1,FALSE)</f>
        <v>0</v>
      </c>
      <c r="H363" s="647">
        <f>+VLOOKUP($A363,'[36]2022 Act TB'!$A:$N,H$1,FALSE)</f>
        <v>0</v>
      </c>
      <c r="I363" s="647">
        <f>+VLOOKUP($A363,'[36]2022 Act TB'!$A:$N,I$1,FALSE)</f>
        <v>0</v>
      </c>
      <c r="J363" s="647">
        <f>+VLOOKUP($A363,'[36]2022 Act TB'!$A:$N,J$1,FALSE)</f>
        <v>0</v>
      </c>
      <c r="K363" s="647">
        <f>+VLOOKUP($A363,'[36]2022 Act TB'!$A:$N,K$1,FALSE)</f>
        <v>0</v>
      </c>
      <c r="L363" s="647">
        <f>+VLOOKUP($A363,'[36]2022 Act TB'!$A:$N,L$1,FALSE)</f>
        <v>0</v>
      </c>
      <c r="M363" s="647">
        <f>+VLOOKUP($A363,'[36]2022 Act TB'!$A:$N,M$1,FALSE)</f>
        <v>0</v>
      </c>
      <c r="N363" s="647">
        <f>+VLOOKUP($A363,'[36]2022 Act TB'!$A:$N,N$1,FALSE)</f>
        <v>0</v>
      </c>
      <c r="O363" s="647">
        <f t="shared" si="5"/>
        <v>0</v>
      </c>
    </row>
    <row r="364" spans="1:15">
      <c r="A364" s="648" t="s">
        <v>1583</v>
      </c>
      <c r="B364" s="647" t="str">
        <f>VLOOKUP(A364,'[36]2022 Act TB'!A:B,2,FALSE)</f>
        <v>Misc Svc Rev - Commercial Connect/Reconnect</v>
      </c>
      <c r="C364" s="647">
        <f>+VLOOKUP($A364,'[36]2022 Act TB'!$A:$N,C$1,FALSE)</f>
        <v>0</v>
      </c>
      <c r="D364" s="647">
        <f>+VLOOKUP($A364,'[36]2022 Act TB'!$A:$N,D$1,FALSE)</f>
        <v>0</v>
      </c>
      <c r="E364" s="647">
        <f>+VLOOKUP($A364,'[36]2022 Act TB'!$A:$N,E$1,FALSE)</f>
        <v>0</v>
      </c>
      <c r="F364" s="647">
        <f>+VLOOKUP($A364,'[36]2022 Act TB'!$A:$N,F$1,FALSE)</f>
        <v>0</v>
      </c>
      <c r="G364" s="647">
        <f>+VLOOKUP($A364,'[36]2022 Act TB'!$A:$N,G$1,FALSE)</f>
        <v>0</v>
      </c>
      <c r="H364" s="647">
        <f>+VLOOKUP($A364,'[36]2022 Act TB'!$A:$N,H$1,FALSE)</f>
        <v>0</v>
      </c>
      <c r="I364" s="647">
        <f>+VLOOKUP($A364,'[36]2022 Act TB'!$A:$N,I$1,FALSE)</f>
        <v>0</v>
      </c>
      <c r="J364" s="647">
        <f>+VLOOKUP($A364,'[36]2022 Act TB'!$A:$N,J$1,FALSE)</f>
        <v>0</v>
      </c>
      <c r="K364" s="647">
        <f>+VLOOKUP($A364,'[36]2022 Act TB'!$A:$N,K$1,FALSE)</f>
        <v>0</v>
      </c>
      <c r="L364" s="647">
        <f>+VLOOKUP($A364,'[36]2022 Act TB'!$A:$N,L$1,FALSE)</f>
        <v>0</v>
      </c>
      <c r="M364" s="647">
        <f>+VLOOKUP($A364,'[36]2022 Act TB'!$A:$N,M$1,FALSE)</f>
        <v>0</v>
      </c>
      <c r="N364" s="647">
        <f>+VLOOKUP($A364,'[36]2022 Act TB'!$A:$N,N$1,FALSE)</f>
        <v>0</v>
      </c>
      <c r="O364" s="647">
        <f t="shared" si="5"/>
        <v>0</v>
      </c>
    </row>
    <row r="365" spans="1:15">
      <c r="A365" s="648" t="s">
        <v>1584</v>
      </c>
      <c r="B365" s="647" t="str">
        <f>VLOOKUP(A365,'[36]2022 Act TB'!A:B,2,FALSE)</f>
        <v>Misc Svc Rev - Change Out</v>
      </c>
      <c r="C365" s="647">
        <f>+VLOOKUP($A365,'[36]2022 Act TB'!$A:$N,C$1,FALSE)</f>
        <v>0</v>
      </c>
      <c r="D365" s="647">
        <f>+VLOOKUP($A365,'[36]2022 Act TB'!$A:$N,D$1,FALSE)</f>
        <v>0</v>
      </c>
      <c r="E365" s="647">
        <f>+VLOOKUP($A365,'[36]2022 Act TB'!$A:$N,E$1,FALSE)</f>
        <v>0</v>
      </c>
      <c r="F365" s="647">
        <f>+VLOOKUP($A365,'[36]2022 Act TB'!$A:$N,F$1,FALSE)</f>
        <v>0</v>
      </c>
      <c r="G365" s="647">
        <f>+VLOOKUP($A365,'[36]2022 Act TB'!$A:$N,G$1,FALSE)</f>
        <v>0</v>
      </c>
      <c r="H365" s="647">
        <f>+VLOOKUP($A365,'[36]2022 Act TB'!$A:$N,H$1,FALSE)</f>
        <v>0</v>
      </c>
      <c r="I365" s="647">
        <f>+VLOOKUP($A365,'[36]2022 Act TB'!$A:$N,I$1,FALSE)</f>
        <v>0</v>
      </c>
      <c r="J365" s="647">
        <f>+VLOOKUP($A365,'[36]2022 Act TB'!$A:$N,J$1,FALSE)</f>
        <v>0</v>
      </c>
      <c r="K365" s="647">
        <f>+VLOOKUP($A365,'[36]2022 Act TB'!$A:$N,K$1,FALSE)</f>
        <v>0</v>
      </c>
      <c r="L365" s="647">
        <f>+VLOOKUP($A365,'[36]2022 Act TB'!$A:$N,L$1,FALSE)</f>
        <v>0</v>
      </c>
      <c r="M365" s="647">
        <f>+VLOOKUP($A365,'[36]2022 Act TB'!$A:$N,M$1,FALSE)</f>
        <v>0</v>
      </c>
      <c r="N365" s="647">
        <f>+VLOOKUP($A365,'[36]2022 Act TB'!$A:$N,N$1,FALSE)</f>
        <v>0</v>
      </c>
      <c r="O365" s="647">
        <f t="shared" si="5"/>
        <v>0</v>
      </c>
    </row>
    <row r="366" spans="1:15">
      <c r="A366" s="648" t="s">
        <v>1585</v>
      </c>
      <c r="B366" s="647" t="str">
        <f>VLOOKUP(A366,'[36]2022 Act TB'!A:B,2,FALSE)</f>
        <v>Misc Svc Rev - Trip Charge</v>
      </c>
      <c r="C366" s="647">
        <f>+VLOOKUP($A366,'[36]2022 Act TB'!$A:$N,C$1,FALSE)</f>
        <v>0</v>
      </c>
      <c r="D366" s="647">
        <f>+VLOOKUP($A366,'[36]2022 Act TB'!$A:$N,D$1,FALSE)</f>
        <v>0</v>
      </c>
      <c r="E366" s="647">
        <f>+VLOOKUP($A366,'[36]2022 Act TB'!$A:$N,E$1,FALSE)</f>
        <v>0</v>
      </c>
      <c r="F366" s="647">
        <f>+VLOOKUP($A366,'[36]2022 Act TB'!$A:$N,F$1,FALSE)</f>
        <v>0</v>
      </c>
      <c r="G366" s="647">
        <f>+VLOOKUP($A366,'[36]2022 Act TB'!$A:$N,G$1,FALSE)</f>
        <v>0</v>
      </c>
      <c r="H366" s="647">
        <f>+VLOOKUP($A366,'[36]2022 Act TB'!$A:$N,H$1,FALSE)</f>
        <v>0</v>
      </c>
      <c r="I366" s="647">
        <f>+VLOOKUP($A366,'[36]2022 Act TB'!$A:$N,I$1,FALSE)</f>
        <v>0</v>
      </c>
      <c r="J366" s="647">
        <f>+VLOOKUP($A366,'[36]2022 Act TB'!$A:$N,J$1,FALSE)</f>
        <v>0</v>
      </c>
      <c r="K366" s="647">
        <f>+VLOOKUP($A366,'[36]2022 Act TB'!$A:$N,K$1,FALSE)</f>
        <v>0</v>
      </c>
      <c r="L366" s="647">
        <f>+VLOOKUP($A366,'[36]2022 Act TB'!$A:$N,L$1,FALSE)</f>
        <v>0</v>
      </c>
      <c r="M366" s="647">
        <f>+VLOOKUP($A366,'[36]2022 Act TB'!$A:$N,M$1,FALSE)</f>
        <v>0</v>
      </c>
      <c r="N366" s="647">
        <f>+VLOOKUP($A366,'[36]2022 Act TB'!$A:$N,N$1,FALSE)</f>
        <v>0</v>
      </c>
      <c r="O366" s="647">
        <f t="shared" si="5"/>
        <v>0</v>
      </c>
    </row>
    <row r="367" spans="1:15">
      <c r="A367" s="648" t="s">
        <v>1586</v>
      </c>
      <c r="B367" s="647" t="str">
        <f>VLOOKUP(A367,'[36]2022 Act TB'!A:B,2,FALSE)</f>
        <v>Misc Svc Rev - NSF Fee</v>
      </c>
      <c r="C367" s="647">
        <f>+VLOOKUP($A367,'[36]2022 Act TB'!$A:$N,C$1,FALSE)</f>
        <v>0</v>
      </c>
      <c r="D367" s="647">
        <f>+VLOOKUP($A367,'[36]2022 Act TB'!$A:$N,D$1,FALSE)</f>
        <v>0</v>
      </c>
      <c r="E367" s="647">
        <f>+VLOOKUP($A367,'[36]2022 Act TB'!$A:$N,E$1,FALSE)</f>
        <v>0</v>
      </c>
      <c r="F367" s="647">
        <f>+VLOOKUP($A367,'[36]2022 Act TB'!$A:$N,F$1,FALSE)</f>
        <v>0</v>
      </c>
      <c r="G367" s="647">
        <f>+VLOOKUP($A367,'[36]2022 Act TB'!$A:$N,G$1,FALSE)</f>
        <v>0</v>
      </c>
      <c r="H367" s="647">
        <f>+VLOOKUP($A367,'[36]2022 Act TB'!$A:$N,H$1,FALSE)</f>
        <v>0</v>
      </c>
      <c r="I367" s="647">
        <f>+VLOOKUP($A367,'[36]2022 Act TB'!$A:$N,I$1,FALSE)</f>
        <v>0</v>
      </c>
      <c r="J367" s="647">
        <f>+VLOOKUP($A367,'[36]2022 Act TB'!$A:$N,J$1,FALSE)</f>
        <v>0</v>
      </c>
      <c r="K367" s="647">
        <f>+VLOOKUP($A367,'[36]2022 Act TB'!$A:$N,K$1,FALSE)</f>
        <v>0</v>
      </c>
      <c r="L367" s="647">
        <f>+VLOOKUP($A367,'[36]2022 Act TB'!$A:$N,L$1,FALSE)</f>
        <v>0</v>
      </c>
      <c r="M367" s="647">
        <f>+VLOOKUP($A367,'[36]2022 Act TB'!$A:$N,M$1,FALSE)</f>
        <v>0</v>
      </c>
      <c r="N367" s="647">
        <f>+VLOOKUP($A367,'[36]2022 Act TB'!$A:$N,N$1,FALSE)</f>
        <v>0</v>
      </c>
      <c r="O367" s="647">
        <f t="shared" si="5"/>
        <v>0</v>
      </c>
    </row>
    <row r="368" spans="1:15">
      <c r="A368" s="648" t="s">
        <v>1587</v>
      </c>
      <c r="B368" s="647" t="str">
        <f>VLOOKUP(A368,'[36]2022 Act TB'!A:B,2,FALSE)</f>
        <v>Misc Svc Rev - Failed Trip Charge</v>
      </c>
      <c r="C368" s="647">
        <f>+VLOOKUP($A368,'[36]2022 Act TB'!$A:$N,C$1,FALSE)</f>
        <v>0</v>
      </c>
      <c r="D368" s="647">
        <f>+VLOOKUP($A368,'[36]2022 Act TB'!$A:$N,D$1,FALSE)</f>
        <v>0</v>
      </c>
      <c r="E368" s="647">
        <f>+VLOOKUP($A368,'[36]2022 Act TB'!$A:$N,E$1,FALSE)</f>
        <v>0</v>
      </c>
      <c r="F368" s="647">
        <f>+VLOOKUP($A368,'[36]2022 Act TB'!$A:$N,F$1,FALSE)</f>
        <v>0</v>
      </c>
      <c r="G368" s="647">
        <f>+VLOOKUP($A368,'[36]2022 Act TB'!$A:$N,G$1,FALSE)</f>
        <v>0</v>
      </c>
      <c r="H368" s="647">
        <f>+VLOOKUP($A368,'[36]2022 Act TB'!$A:$N,H$1,FALSE)</f>
        <v>0</v>
      </c>
      <c r="I368" s="647">
        <f>+VLOOKUP($A368,'[36]2022 Act TB'!$A:$N,I$1,FALSE)</f>
        <v>0</v>
      </c>
      <c r="J368" s="647">
        <f>+VLOOKUP($A368,'[36]2022 Act TB'!$A:$N,J$1,FALSE)</f>
        <v>0</v>
      </c>
      <c r="K368" s="647">
        <f>+VLOOKUP($A368,'[36]2022 Act TB'!$A:$N,K$1,FALSE)</f>
        <v>0</v>
      </c>
      <c r="L368" s="647">
        <f>+VLOOKUP($A368,'[36]2022 Act TB'!$A:$N,L$1,FALSE)</f>
        <v>0</v>
      </c>
      <c r="M368" s="647">
        <f>+VLOOKUP($A368,'[36]2022 Act TB'!$A:$N,M$1,FALSE)</f>
        <v>0</v>
      </c>
      <c r="N368" s="647">
        <f>+VLOOKUP($A368,'[36]2022 Act TB'!$A:$N,N$1,FALSE)</f>
        <v>0</v>
      </c>
      <c r="O368" s="647">
        <f t="shared" si="5"/>
        <v>0</v>
      </c>
    </row>
    <row r="369" spans="1:15">
      <c r="A369" s="648" t="s">
        <v>1588</v>
      </c>
      <c r="B369" s="647" t="str">
        <f>VLOOKUP(A369,'[36]2022 Act TB'!A:B,2,FALSE)</f>
        <v>Misc Svc Rev - Temporary Disconnect</v>
      </c>
      <c r="C369" s="647">
        <f>+VLOOKUP($A369,'[36]2022 Act TB'!$A:$N,C$1,FALSE)</f>
        <v>0</v>
      </c>
      <c r="D369" s="647">
        <f>+VLOOKUP($A369,'[36]2022 Act TB'!$A:$N,D$1,FALSE)</f>
        <v>0</v>
      </c>
      <c r="E369" s="647">
        <f>+VLOOKUP($A369,'[36]2022 Act TB'!$A:$N,E$1,FALSE)</f>
        <v>0</v>
      </c>
      <c r="F369" s="647">
        <f>+VLOOKUP($A369,'[36]2022 Act TB'!$A:$N,F$1,FALSE)</f>
        <v>0</v>
      </c>
      <c r="G369" s="647">
        <f>+VLOOKUP($A369,'[36]2022 Act TB'!$A:$N,G$1,FALSE)</f>
        <v>0</v>
      </c>
      <c r="H369" s="647">
        <f>+VLOOKUP($A369,'[36]2022 Act TB'!$A:$N,H$1,FALSE)</f>
        <v>0</v>
      </c>
      <c r="I369" s="647">
        <f>+VLOOKUP($A369,'[36]2022 Act TB'!$A:$N,I$1,FALSE)</f>
        <v>0</v>
      </c>
      <c r="J369" s="647">
        <f>+VLOOKUP($A369,'[36]2022 Act TB'!$A:$N,J$1,FALSE)</f>
        <v>0</v>
      </c>
      <c r="K369" s="647">
        <f>+VLOOKUP($A369,'[36]2022 Act TB'!$A:$N,K$1,FALSE)</f>
        <v>0</v>
      </c>
      <c r="L369" s="647">
        <f>+VLOOKUP($A369,'[36]2022 Act TB'!$A:$N,L$1,FALSE)</f>
        <v>0</v>
      </c>
      <c r="M369" s="647">
        <f>+VLOOKUP($A369,'[36]2022 Act TB'!$A:$N,M$1,FALSE)</f>
        <v>0</v>
      </c>
      <c r="N369" s="647">
        <f>+VLOOKUP($A369,'[36]2022 Act TB'!$A:$N,N$1,FALSE)</f>
        <v>0</v>
      </c>
      <c r="O369" s="647">
        <f t="shared" si="5"/>
        <v>0</v>
      </c>
    </row>
    <row r="370" spans="1:15">
      <c r="A370" s="648" t="s">
        <v>1589</v>
      </c>
      <c r="B370" s="647" t="str">
        <f>VLOOKUP(A370,'[36]2022 Act TB'!A:B,2,FALSE)</f>
        <v>Misc Svc Rev - Billing Adjustment (Gas)</v>
      </c>
      <c r="C370" s="647">
        <f>+VLOOKUP($A370,'[36]2022 Act TB'!$A:$N,C$1,FALSE)</f>
        <v>0</v>
      </c>
      <c r="D370" s="647">
        <f>+VLOOKUP($A370,'[36]2022 Act TB'!$A:$N,D$1,FALSE)</f>
        <v>0</v>
      </c>
      <c r="E370" s="647">
        <f>+VLOOKUP($A370,'[36]2022 Act TB'!$A:$N,E$1,FALSE)</f>
        <v>0</v>
      </c>
      <c r="F370" s="647">
        <f>+VLOOKUP($A370,'[36]2022 Act TB'!$A:$N,F$1,FALSE)</f>
        <v>0</v>
      </c>
      <c r="G370" s="647">
        <f>+VLOOKUP($A370,'[36]2022 Act TB'!$A:$N,G$1,FALSE)</f>
        <v>0</v>
      </c>
      <c r="H370" s="647">
        <f>+VLOOKUP($A370,'[36]2022 Act TB'!$A:$N,H$1,FALSE)</f>
        <v>0</v>
      </c>
      <c r="I370" s="647">
        <f>+VLOOKUP($A370,'[36]2022 Act TB'!$A:$N,I$1,FALSE)</f>
        <v>0</v>
      </c>
      <c r="J370" s="647">
        <f>+VLOOKUP($A370,'[36]2022 Act TB'!$A:$N,J$1,FALSE)</f>
        <v>0</v>
      </c>
      <c r="K370" s="647">
        <f>+VLOOKUP($A370,'[36]2022 Act TB'!$A:$N,K$1,FALSE)</f>
        <v>0</v>
      </c>
      <c r="L370" s="647">
        <f>+VLOOKUP($A370,'[36]2022 Act TB'!$A:$N,L$1,FALSE)</f>
        <v>0</v>
      </c>
      <c r="M370" s="647">
        <f>+VLOOKUP($A370,'[36]2022 Act TB'!$A:$N,M$1,FALSE)</f>
        <v>0</v>
      </c>
      <c r="N370" s="647">
        <f>+VLOOKUP($A370,'[36]2022 Act TB'!$A:$N,N$1,FALSE)</f>
        <v>0</v>
      </c>
      <c r="O370" s="647">
        <f t="shared" si="5"/>
        <v>0</v>
      </c>
    </row>
    <row r="371" spans="1:15">
      <c r="A371" s="648" t="s">
        <v>1590</v>
      </c>
      <c r="B371" s="647" t="str">
        <f>VLOOKUP(A371,'[36]2022 Act TB'!A:B,2,FALSE)</f>
        <v>Misc Svc Rev - ITS Fee</v>
      </c>
      <c r="C371" s="647">
        <f>+VLOOKUP($A371,'[36]2022 Act TB'!$A:$N,C$1,FALSE)</f>
        <v>0</v>
      </c>
      <c r="D371" s="647">
        <f>+VLOOKUP($A371,'[36]2022 Act TB'!$A:$N,D$1,FALSE)</f>
        <v>0</v>
      </c>
      <c r="E371" s="647">
        <f>+VLOOKUP($A371,'[36]2022 Act TB'!$A:$N,E$1,FALSE)</f>
        <v>0</v>
      </c>
      <c r="F371" s="647">
        <f>+VLOOKUP($A371,'[36]2022 Act TB'!$A:$N,F$1,FALSE)</f>
        <v>0</v>
      </c>
      <c r="G371" s="647">
        <f>+VLOOKUP($A371,'[36]2022 Act TB'!$A:$N,G$1,FALSE)</f>
        <v>0</v>
      </c>
      <c r="H371" s="647">
        <f>+VLOOKUP($A371,'[36]2022 Act TB'!$A:$N,H$1,FALSE)</f>
        <v>0</v>
      </c>
      <c r="I371" s="647">
        <f>+VLOOKUP($A371,'[36]2022 Act TB'!$A:$N,I$1,FALSE)</f>
        <v>0</v>
      </c>
      <c r="J371" s="647">
        <f>+VLOOKUP($A371,'[36]2022 Act TB'!$A:$N,J$1,FALSE)</f>
        <v>0</v>
      </c>
      <c r="K371" s="647">
        <f>+VLOOKUP($A371,'[36]2022 Act TB'!$A:$N,K$1,FALSE)</f>
        <v>0</v>
      </c>
      <c r="L371" s="647">
        <f>+VLOOKUP($A371,'[36]2022 Act TB'!$A:$N,L$1,FALSE)</f>
        <v>0</v>
      </c>
      <c r="M371" s="647">
        <f>+VLOOKUP($A371,'[36]2022 Act TB'!$A:$N,M$1,FALSE)</f>
        <v>0</v>
      </c>
      <c r="N371" s="647">
        <f>+VLOOKUP($A371,'[36]2022 Act TB'!$A:$N,N$1,FALSE)</f>
        <v>0</v>
      </c>
      <c r="O371" s="647">
        <f t="shared" si="5"/>
        <v>0</v>
      </c>
    </row>
    <row r="372" spans="1:15">
      <c r="A372" s="648" t="s">
        <v>1591</v>
      </c>
      <c r="B372" s="647" t="str">
        <f>VLOOKUP(A372,'[36]2022 Act TB'!A:B,2,FALSE)</f>
        <v>Miscellaneous Service Revenues - Other</v>
      </c>
      <c r="C372" s="647">
        <f>+VLOOKUP($A372,'[36]2022 Act TB'!$A:$N,C$1,FALSE)</f>
        <v>0</v>
      </c>
      <c r="D372" s="647">
        <f>+VLOOKUP($A372,'[36]2022 Act TB'!$A:$N,D$1,FALSE)</f>
        <v>0</v>
      </c>
      <c r="E372" s="647">
        <f>+VLOOKUP($A372,'[36]2022 Act TB'!$A:$N,E$1,FALSE)</f>
        <v>0</v>
      </c>
      <c r="F372" s="647">
        <f>+VLOOKUP($A372,'[36]2022 Act TB'!$A:$N,F$1,FALSE)</f>
        <v>0</v>
      </c>
      <c r="G372" s="647">
        <f>+VLOOKUP($A372,'[36]2022 Act TB'!$A:$N,G$1,FALSE)</f>
        <v>0</v>
      </c>
      <c r="H372" s="647">
        <f>+VLOOKUP($A372,'[36]2022 Act TB'!$A:$N,H$1,FALSE)</f>
        <v>0</v>
      </c>
      <c r="I372" s="647">
        <f>+VLOOKUP($A372,'[36]2022 Act TB'!$A:$N,I$1,FALSE)</f>
        <v>0</v>
      </c>
      <c r="J372" s="647">
        <f>+VLOOKUP($A372,'[36]2022 Act TB'!$A:$N,J$1,FALSE)</f>
        <v>0</v>
      </c>
      <c r="K372" s="647">
        <f>+VLOOKUP($A372,'[36]2022 Act TB'!$A:$N,K$1,FALSE)</f>
        <v>0</v>
      </c>
      <c r="L372" s="647">
        <f>+VLOOKUP($A372,'[36]2022 Act TB'!$A:$N,L$1,FALSE)</f>
        <v>0</v>
      </c>
      <c r="M372" s="647">
        <f>+VLOOKUP($A372,'[36]2022 Act TB'!$A:$N,M$1,FALSE)</f>
        <v>0</v>
      </c>
      <c r="N372" s="647">
        <f>+VLOOKUP($A372,'[36]2022 Act TB'!$A:$N,N$1,FALSE)</f>
        <v>0</v>
      </c>
      <c r="O372" s="647">
        <f t="shared" si="5"/>
        <v>0</v>
      </c>
    </row>
    <row r="373" spans="1:15">
      <c r="A373" s="648" t="s">
        <v>1592</v>
      </c>
      <c r="B373" s="647" t="str">
        <f>VLOOKUP(A373,'[36]2022 Act TB'!A:B,2,FALSE)</f>
        <v>Misc Svc Rev - NGVS-2 Facilities Charge</v>
      </c>
      <c r="C373" s="647">
        <f>+VLOOKUP($A373,'[36]2022 Act TB'!$A:$N,C$1,FALSE)</f>
        <v>0</v>
      </c>
      <c r="D373" s="647">
        <f>+VLOOKUP($A373,'[36]2022 Act TB'!$A:$N,D$1,FALSE)</f>
        <v>0</v>
      </c>
      <c r="E373" s="647">
        <f>+VLOOKUP($A373,'[36]2022 Act TB'!$A:$N,E$1,FALSE)</f>
        <v>0</v>
      </c>
      <c r="F373" s="647">
        <f>+VLOOKUP($A373,'[36]2022 Act TB'!$A:$N,F$1,FALSE)</f>
        <v>0</v>
      </c>
      <c r="G373" s="647">
        <f>+VLOOKUP($A373,'[36]2022 Act TB'!$A:$N,G$1,FALSE)</f>
        <v>0</v>
      </c>
      <c r="H373" s="647">
        <f>+VLOOKUP($A373,'[36]2022 Act TB'!$A:$N,H$1,FALSE)</f>
        <v>0</v>
      </c>
      <c r="I373" s="647">
        <f>+VLOOKUP($A373,'[36]2022 Act TB'!$A:$N,I$1,FALSE)</f>
        <v>0</v>
      </c>
      <c r="J373" s="647">
        <f>+VLOOKUP($A373,'[36]2022 Act TB'!$A:$N,J$1,FALSE)</f>
        <v>0</v>
      </c>
      <c r="K373" s="647">
        <f>+VLOOKUP($A373,'[36]2022 Act TB'!$A:$N,K$1,FALSE)</f>
        <v>0</v>
      </c>
      <c r="L373" s="647">
        <f>+VLOOKUP($A373,'[36]2022 Act TB'!$A:$N,L$1,FALSE)</f>
        <v>0</v>
      </c>
      <c r="M373" s="647">
        <f>+VLOOKUP($A373,'[36]2022 Act TB'!$A:$N,M$1,FALSE)</f>
        <v>0</v>
      </c>
      <c r="N373" s="647">
        <f>+VLOOKUP($A373,'[36]2022 Act TB'!$A:$N,N$1,FALSE)</f>
        <v>0</v>
      </c>
      <c r="O373" s="647">
        <f t="shared" si="5"/>
        <v>0</v>
      </c>
    </row>
    <row r="374" spans="1:15">
      <c r="A374" s="648" t="s">
        <v>1593</v>
      </c>
      <c r="B374" s="647" t="str">
        <f>VLOOKUP(A374,'[36]2022 Act TB'!A:B,2,FALSE)</f>
        <v>FIRM Service - Usage</v>
      </c>
      <c r="C374" s="647">
        <f>+VLOOKUP($A374,'[36]2022 Act TB'!$A:$N,C$1,FALSE)</f>
        <v>0</v>
      </c>
      <c r="D374" s="647">
        <f>+VLOOKUP($A374,'[36]2022 Act TB'!$A:$N,D$1,FALSE)</f>
        <v>0</v>
      </c>
      <c r="E374" s="647">
        <f>+VLOOKUP($A374,'[36]2022 Act TB'!$A:$N,E$1,FALSE)</f>
        <v>0</v>
      </c>
      <c r="F374" s="647">
        <f>+VLOOKUP($A374,'[36]2022 Act TB'!$A:$N,F$1,FALSE)</f>
        <v>0</v>
      </c>
      <c r="G374" s="647">
        <f>+VLOOKUP($A374,'[36]2022 Act TB'!$A:$N,G$1,FALSE)</f>
        <v>0</v>
      </c>
      <c r="H374" s="647">
        <f>+VLOOKUP($A374,'[36]2022 Act TB'!$A:$N,H$1,FALSE)</f>
        <v>0</v>
      </c>
      <c r="I374" s="647">
        <f>+VLOOKUP($A374,'[36]2022 Act TB'!$A:$N,I$1,FALSE)</f>
        <v>0</v>
      </c>
      <c r="J374" s="647">
        <f>+VLOOKUP($A374,'[36]2022 Act TB'!$A:$N,J$1,FALSE)</f>
        <v>0</v>
      </c>
      <c r="K374" s="647">
        <f>+VLOOKUP($A374,'[36]2022 Act TB'!$A:$N,K$1,FALSE)</f>
        <v>0</v>
      </c>
      <c r="L374" s="647">
        <f>+VLOOKUP($A374,'[36]2022 Act TB'!$A:$N,L$1,FALSE)</f>
        <v>0</v>
      </c>
      <c r="M374" s="647">
        <f>+VLOOKUP($A374,'[36]2022 Act TB'!$A:$N,M$1,FALSE)</f>
        <v>0</v>
      </c>
      <c r="N374" s="647">
        <f>+VLOOKUP($A374,'[36]2022 Act TB'!$A:$N,N$1,FALSE)</f>
        <v>0</v>
      </c>
      <c r="O374" s="647">
        <f t="shared" si="5"/>
        <v>0</v>
      </c>
    </row>
    <row r="375" spans="1:15">
      <c r="A375" s="648" t="s">
        <v>1594</v>
      </c>
      <c r="B375" s="647" t="str">
        <f>VLOOKUP(A375,'[36]2022 Act TB'!A:B,2,FALSE)</f>
        <v>FIRM Service - Reservation</v>
      </c>
      <c r="C375" s="647">
        <f>+VLOOKUP($A375,'[36]2022 Act TB'!$A:$N,C$1,FALSE)</f>
        <v>0</v>
      </c>
      <c r="D375" s="647">
        <f>+VLOOKUP($A375,'[36]2022 Act TB'!$A:$N,D$1,FALSE)</f>
        <v>0</v>
      </c>
      <c r="E375" s="647">
        <f>+VLOOKUP($A375,'[36]2022 Act TB'!$A:$N,E$1,FALSE)</f>
        <v>0</v>
      </c>
      <c r="F375" s="647">
        <f>+VLOOKUP($A375,'[36]2022 Act TB'!$A:$N,F$1,FALSE)</f>
        <v>0</v>
      </c>
      <c r="G375" s="647">
        <f>+VLOOKUP($A375,'[36]2022 Act TB'!$A:$N,G$1,FALSE)</f>
        <v>0</v>
      </c>
      <c r="H375" s="647">
        <f>+VLOOKUP($A375,'[36]2022 Act TB'!$A:$N,H$1,FALSE)</f>
        <v>0</v>
      </c>
      <c r="I375" s="647">
        <f>+VLOOKUP($A375,'[36]2022 Act TB'!$A:$N,I$1,FALSE)</f>
        <v>0</v>
      </c>
      <c r="J375" s="647">
        <f>+VLOOKUP($A375,'[36]2022 Act TB'!$A:$N,J$1,FALSE)</f>
        <v>0</v>
      </c>
      <c r="K375" s="647">
        <f>+VLOOKUP($A375,'[36]2022 Act TB'!$A:$N,K$1,FALSE)</f>
        <v>0</v>
      </c>
      <c r="L375" s="647">
        <f>+VLOOKUP($A375,'[36]2022 Act TB'!$A:$N,L$1,FALSE)</f>
        <v>0</v>
      </c>
      <c r="M375" s="647">
        <f>+VLOOKUP($A375,'[36]2022 Act TB'!$A:$N,M$1,FALSE)</f>
        <v>0</v>
      </c>
      <c r="N375" s="647">
        <f>+VLOOKUP($A375,'[36]2022 Act TB'!$A:$N,N$1,FALSE)</f>
        <v>0</v>
      </c>
      <c r="O375" s="647">
        <f t="shared" si="5"/>
        <v>0</v>
      </c>
    </row>
    <row r="376" spans="1:15">
      <c r="A376" s="648" t="s">
        <v>1595</v>
      </c>
      <c r="B376" s="647" t="str">
        <f>VLOOKUP(A376,'[36]2022 Act TB'!A:B,2,FALSE)</f>
        <v>Transport - Trans Residential - Base</v>
      </c>
      <c r="C376" s="647">
        <f>+VLOOKUP($A376,'[36]2022 Act TB'!$A:$N,C$1,FALSE)</f>
        <v>0</v>
      </c>
      <c r="D376" s="647">
        <f>+VLOOKUP($A376,'[36]2022 Act TB'!$A:$N,D$1,FALSE)</f>
        <v>0</v>
      </c>
      <c r="E376" s="647">
        <f>+VLOOKUP($A376,'[36]2022 Act TB'!$A:$N,E$1,FALSE)</f>
        <v>0</v>
      </c>
      <c r="F376" s="647">
        <f>+VLOOKUP($A376,'[36]2022 Act TB'!$A:$N,F$1,FALSE)</f>
        <v>0</v>
      </c>
      <c r="G376" s="647">
        <f>+VLOOKUP($A376,'[36]2022 Act TB'!$A:$N,G$1,FALSE)</f>
        <v>0</v>
      </c>
      <c r="H376" s="647">
        <f>+VLOOKUP($A376,'[36]2022 Act TB'!$A:$N,H$1,FALSE)</f>
        <v>0</v>
      </c>
      <c r="I376" s="647">
        <f>+VLOOKUP($A376,'[36]2022 Act TB'!$A:$N,I$1,FALSE)</f>
        <v>0</v>
      </c>
      <c r="J376" s="647">
        <f>+VLOOKUP($A376,'[36]2022 Act TB'!$A:$N,J$1,FALSE)</f>
        <v>0</v>
      </c>
      <c r="K376" s="647">
        <f>+VLOOKUP($A376,'[36]2022 Act TB'!$A:$N,K$1,FALSE)</f>
        <v>0</v>
      </c>
      <c r="L376" s="647">
        <f>+VLOOKUP($A376,'[36]2022 Act TB'!$A:$N,L$1,FALSE)</f>
        <v>0</v>
      </c>
      <c r="M376" s="647">
        <f>+VLOOKUP($A376,'[36]2022 Act TB'!$A:$N,M$1,FALSE)</f>
        <v>0</v>
      </c>
      <c r="N376" s="647">
        <f>+VLOOKUP($A376,'[36]2022 Act TB'!$A:$N,N$1,FALSE)</f>
        <v>0</v>
      </c>
      <c r="O376" s="647">
        <f t="shared" si="5"/>
        <v>0</v>
      </c>
    </row>
    <row r="377" spans="1:15">
      <c r="A377" s="648" t="s">
        <v>1596</v>
      </c>
      <c r="B377" s="647" t="str">
        <f>VLOOKUP(A377,'[36]2022 Act TB'!A:B,2,FALSE)</f>
        <v>Transport - Trans Residential - Access Fee</v>
      </c>
      <c r="C377" s="647">
        <f>+VLOOKUP($A377,'[36]2022 Act TB'!$A:$N,C$1,FALSE)</f>
        <v>0</v>
      </c>
      <c r="D377" s="647">
        <f>+VLOOKUP($A377,'[36]2022 Act TB'!$A:$N,D$1,FALSE)</f>
        <v>0</v>
      </c>
      <c r="E377" s="647">
        <f>+VLOOKUP($A377,'[36]2022 Act TB'!$A:$N,E$1,FALSE)</f>
        <v>0</v>
      </c>
      <c r="F377" s="647">
        <f>+VLOOKUP($A377,'[36]2022 Act TB'!$A:$N,F$1,FALSE)</f>
        <v>0</v>
      </c>
      <c r="G377" s="647">
        <f>+VLOOKUP($A377,'[36]2022 Act TB'!$A:$N,G$1,FALSE)</f>
        <v>0</v>
      </c>
      <c r="H377" s="647">
        <f>+VLOOKUP($A377,'[36]2022 Act TB'!$A:$N,H$1,FALSE)</f>
        <v>0</v>
      </c>
      <c r="I377" s="647">
        <f>+VLOOKUP($A377,'[36]2022 Act TB'!$A:$N,I$1,FALSE)</f>
        <v>0</v>
      </c>
      <c r="J377" s="647">
        <f>+VLOOKUP($A377,'[36]2022 Act TB'!$A:$N,J$1,FALSE)</f>
        <v>0</v>
      </c>
      <c r="K377" s="647">
        <f>+VLOOKUP($A377,'[36]2022 Act TB'!$A:$N,K$1,FALSE)</f>
        <v>0</v>
      </c>
      <c r="L377" s="647">
        <f>+VLOOKUP($A377,'[36]2022 Act TB'!$A:$N,L$1,FALSE)</f>
        <v>0</v>
      </c>
      <c r="M377" s="647">
        <f>+VLOOKUP($A377,'[36]2022 Act TB'!$A:$N,M$1,FALSE)</f>
        <v>0</v>
      </c>
      <c r="N377" s="647">
        <f>+VLOOKUP($A377,'[36]2022 Act TB'!$A:$N,N$1,FALSE)</f>
        <v>0</v>
      </c>
      <c r="O377" s="647">
        <f t="shared" si="5"/>
        <v>0</v>
      </c>
    </row>
    <row r="378" spans="1:15">
      <c r="A378" s="648" t="s">
        <v>1597</v>
      </c>
      <c r="B378" s="647" t="str">
        <f>VLOOKUP(A378,'[36]2022 Act TB'!A:B,2,FALSE)</f>
        <v>Transport - Trans Residential - Negotiated</v>
      </c>
      <c r="C378" s="647">
        <f>+VLOOKUP($A378,'[36]2022 Act TB'!$A:$N,C$1,FALSE)</f>
        <v>0</v>
      </c>
      <c r="D378" s="647">
        <f>+VLOOKUP($A378,'[36]2022 Act TB'!$A:$N,D$1,FALSE)</f>
        <v>0</v>
      </c>
      <c r="E378" s="647">
        <f>+VLOOKUP($A378,'[36]2022 Act TB'!$A:$N,E$1,FALSE)</f>
        <v>0</v>
      </c>
      <c r="F378" s="647">
        <f>+VLOOKUP($A378,'[36]2022 Act TB'!$A:$N,F$1,FALSE)</f>
        <v>0</v>
      </c>
      <c r="G378" s="647">
        <f>+VLOOKUP($A378,'[36]2022 Act TB'!$A:$N,G$1,FALSE)</f>
        <v>0</v>
      </c>
      <c r="H378" s="647">
        <f>+VLOOKUP($A378,'[36]2022 Act TB'!$A:$N,H$1,FALSE)</f>
        <v>0</v>
      </c>
      <c r="I378" s="647">
        <f>+VLOOKUP($A378,'[36]2022 Act TB'!$A:$N,I$1,FALSE)</f>
        <v>0</v>
      </c>
      <c r="J378" s="647">
        <f>+VLOOKUP($A378,'[36]2022 Act TB'!$A:$N,J$1,FALSE)</f>
        <v>0</v>
      </c>
      <c r="K378" s="647">
        <f>+VLOOKUP($A378,'[36]2022 Act TB'!$A:$N,K$1,FALSE)</f>
        <v>0</v>
      </c>
      <c r="L378" s="647">
        <f>+VLOOKUP($A378,'[36]2022 Act TB'!$A:$N,L$1,FALSE)</f>
        <v>0</v>
      </c>
      <c r="M378" s="647">
        <f>+VLOOKUP($A378,'[36]2022 Act TB'!$A:$N,M$1,FALSE)</f>
        <v>0</v>
      </c>
      <c r="N378" s="647">
        <f>+VLOOKUP($A378,'[36]2022 Act TB'!$A:$N,N$1,FALSE)</f>
        <v>0</v>
      </c>
      <c r="O378" s="647">
        <f t="shared" si="5"/>
        <v>0</v>
      </c>
    </row>
    <row r="379" spans="1:15">
      <c r="A379" s="648" t="s">
        <v>1598</v>
      </c>
      <c r="B379" s="647" t="str">
        <f>VLOOKUP(A379,'[36]2022 Act TB'!A:B,2,FALSE)</f>
        <v>Transport - Trans Residential - Del. Pt. Fee</v>
      </c>
      <c r="C379" s="647">
        <f>+VLOOKUP($A379,'[36]2022 Act TB'!$A:$N,C$1,FALSE)</f>
        <v>0</v>
      </c>
      <c r="D379" s="647">
        <f>+VLOOKUP($A379,'[36]2022 Act TB'!$A:$N,D$1,FALSE)</f>
        <v>0</v>
      </c>
      <c r="E379" s="647">
        <f>+VLOOKUP($A379,'[36]2022 Act TB'!$A:$N,E$1,FALSE)</f>
        <v>0</v>
      </c>
      <c r="F379" s="647">
        <f>+VLOOKUP($A379,'[36]2022 Act TB'!$A:$N,F$1,FALSE)</f>
        <v>0</v>
      </c>
      <c r="G379" s="647">
        <f>+VLOOKUP($A379,'[36]2022 Act TB'!$A:$N,G$1,FALSE)</f>
        <v>0</v>
      </c>
      <c r="H379" s="647">
        <f>+VLOOKUP($A379,'[36]2022 Act TB'!$A:$N,H$1,FALSE)</f>
        <v>0</v>
      </c>
      <c r="I379" s="647">
        <f>+VLOOKUP($A379,'[36]2022 Act TB'!$A:$N,I$1,FALSE)</f>
        <v>0</v>
      </c>
      <c r="J379" s="647">
        <f>+VLOOKUP($A379,'[36]2022 Act TB'!$A:$N,J$1,FALSE)</f>
        <v>0</v>
      </c>
      <c r="K379" s="647">
        <f>+VLOOKUP($A379,'[36]2022 Act TB'!$A:$N,K$1,FALSE)</f>
        <v>0</v>
      </c>
      <c r="L379" s="647">
        <f>+VLOOKUP($A379,'[36]2022 Act TB'!$A:$N,L$1,FALSE)</f>
        <v>0</v>
      </c>
      <c r="M379" s="647">
        <f>+VLOOKUP($A379,'[36]2022 Act TB'!$A:$N,M$1,FALSE)</f>
        <v>0</v>
      </c>
      <c r="N379" s="647">
        <f>+VLOOKUP($A379,'[36]2022 Act TB'!$A:$N,N$1,FALSE)</f>
        <v>0</v>
      </c>
      <c r="O379" s="647">
        <f t="shared" si="5"/>
        <v>0</v>
      </c>
    </row>
    <row r="380" spans="1:15">
      <c r="A380" s="648" t="s">
        <v>1599</v>
      </c>
      <c r="B380" s="647" t="str">
        <f>VLOOKUP(A380,'[36]2022 Act TB'!A:B,2,FALSE)</f>
        <v>Transport - Trans Residential - Market</v>
      </c>
      <c r="C380" s="647">
        <f>+VLOOKUP($A380,'[36]2022 Act TB'!$A:$N,C$1,FALSE)</f>
        <v>0</v>
      </c>
      <c r="D380" s="647">
        <f>+VLOOKUP($A380,'[36]2022 Act TB'!$A:$N,D$1,FALSE)</f>
        <v>0</v>
      </c>
      <c r="E380" s="647">
        <f>+VLOOKUP($A380,'[36]2022 Act TB'!$A:$N,E$1,FALSE)</f>
        <v>0</v>
      </c>
      <c r="F380" s="647">
        <f>+VLOOKUP($A380,'[36]2022 Act TB'!$A:$N,F$1,FALSE)</f>
        <v>0</v>
      </c>
      <c r="G380" s="647">
        <f>+VLOOKUP($A380,'[36]2022 Act TB'!$A:$N,G$1,FALSE)</f>
        <v>0</v>
      </c>
      <c r="H380" s="647">
        <f>+VLOOKUP($A380,'[36]2022 Act TB'!$A:$N,H$1,FALSE)</f>
        <v>0</v>
      </c>
      <c r="I380" s="647">
        <f>+VLOOKUP($A380,'[36]2022 Act TB'!$A:$N,I$1,FALSE)</f>
        <v>0</v>
      </c>
      <c r="J380" s="647">
        <f>+VLOOKUP($A380,'[36]2022 Act TB'!$A:$N,J$1,FALSE)</f>
        <v>0</v>
      </c>
      <c r="K380" s="647">
        <f>+VLOOKUP($A380,'[36]2022 Act TB'!$A:$N,K$1,FALSE)</f>
        <v>0</v>
      </c>
      <c r="L380" s="647">
        <f>+VLOOKUP($A380,'[36]2022 Act TB'!$A:$N,L$1,FALSE)</f>
        <v>0</v>
      </c>
      <c r="M380" s="647">
        <f>+VLOOKUP($A380,'[36]2022 Act TB'!$A:$N,M$1,FALSE)</f>
        <v>0</v>
      </c>
      <c r="N380" s="647">
        <f>+VLOOKUP($A380,'[36]2022 Act TB'!$A:$N,N$1,FALSE)</f>
        <v>0</v>
      </c>
      <c r="O380" s="647">
        <f t="shared" si="5"/>
        <v>0</v>
      </c>
    </row>
    <row r="381" spans="1:15">
      <c r="A381" s="648" t="s">
        <v>1600</v>
      </c>
      <c r="B381" s="647" t="str">
        <f>VLOOKUP(A381,'[36]2022 Act TB'!A:B,2,FALSE)</f>
        <v>Transport - Trans Residential - Tariff</v>
      </c>
      <c r="C381" s="647">
        <f>+VLOOKUP($A381,'[36]2022 Act TB'!$A:$N,C$1,FALSE)</f>
        <v>0</v>
      </c>
      <c r="D381" s="647">
        <f>+VLOOKUP($A381,'[36]2022 Act TB'!$A:$N,D$1,FALSE)</f>
        <v>0</v>
      </c>
      <c r="E381" s="647">
        <f>+VLOOKUP($A381,'[36]2022 Act TB'!$A:$N,E$1,FALSE)</f>
        <v>0</v>
      </c>
      <c r="F381" s="647">
        <f>+VLOOKUP($A381,'[36]2022 Act TB'!$A:$N,F$1,FALSE)</f>
        <v>0</v>
      </c>
      <c r="G381" s="647">
        <f>+VLOOKUP($A381,'[36]2022 Act TB'!$A:$N,G$1,FALSE)</f>
        <v>0</v>
      </c>
      <c r="H381" s="647">
        <f>+VLOOKUP($A381,'[36]2022 Act TB'!$A:$N,H$1,FALSE)</f>
        <v>0</v>
      </c>
      <c r="I381" s="647">
        <f>+VLOOKUP($A381,'[36]2022 Act TB'!$A:$N,I$1,FALSE)</f>
        <v>0</v>
      </c>
      <c r="J381" s="647">
        <f>+VLOOKUP($A381,'[36]2022 Act TB'!$A:$N,J$1,FALSE)</f>
        <v>0</v>
      </c>
      <c r="K381" s="647">
        <f>+VLOOKUP($A381,'[36]2022 Act TB'!$A:$N,K$1,FALSE)</f>
        <v>0</v>
      </c>
      <c r="L381" s="647">
        <f>+VLOOKUP($A381,'[36]2022 Act TB'!$A:$N,L$1,FALSE)</f>
        <v>0</v>
      </c>
      <c r="M381" s="647">
        <f>+VLOOKUP($A381,'[36]2022 Act TB'!$A:$N,M$1,FALSE)</f>
        <v>0</v>
      </c>
      <c r="N381" s="647">
        <f>+VLOOKUP($A381,'[36]2022 Act TB'!$A:$N,N$1,FALSE)</f>
        <v>0</v>
      </c>
      <c r="O381" s="647">
        <f t="shared" si="5"/>
        <v>0</v>
      </c>
    </row>
    <row r="382" spans="1:15">
      <c r="A382" s="648" t="s">
        <v>1601</v>
      </c>
      <c r="B382" s="647" t="str">
        <f>VLOOKUP(A382,'[36]2022 Act TB'!A:B,2,FALSE)</f>
        <v>Transport - Trans Residential - Rec. Pt. Fee</v>
      </c>
      <c r="C382" s="647">
        <f>+VLOOKUP($A382,'[36]2022 Act TB'!$A:$N,C$1,FALSE)</f>
        <v>0</v>
      </c>
      <c r="D382" s="647">
        <f>+VLOOKUP($A382,'[36]2022 Act TB'!$A:$N,D$1,FALSE)</f>
        <v>0</v>
      </c>
      <c r="E382" s="647">
        <f>+VLOOKUP($A382,'[36]2022 Act TB'!$A:$N,E$1,FALSE)</f>
        <v>0</v>
      </c>
      <c r="F382" s="647">
        <f>+VLOOKUP($A382,'[36]2022 Act TB'!$A:$N,F$1,FALSE)</f>
        <v>0</v>
      </c>
      <c r="G382" s="647">
        <f>+VLOOKUP($A382,'[36]2022 Act TB'!$A:$N,G$1,FALSE)</f>
        <v>0</v>
      </c>
      <c r="H382" s="647">
        <f>+VLOOKUP($A382,'[36]2022 Act TB'!$A:$N,H$1,FALSE)</f>
        <v>0</v>
      </c>
      <c r="I382" s="647">
        <f>+VLOOKUP($A382,'[36]2022 Act TB'!$A:$N,I$1,FALSE)</f>
        <v>0</v>
      </c>
      <c r="J382" s="647">
        <f>+VLOOKUP($A382,'[36]2022 Act TB'!$A:$N,J$1,FALSE)</f>
        <v>0</v>
      </c>
      <c r="K382" s="647">
        <f>+VLOOKUP($A382,'[36]2022 Act TB'!$A:$N,K$1,FALSE)</f>
        <v>0</v>
      </c>
      <c r="L382" s="647">
        <f>+VLOOKUP($A382,'[36]2022 Act TB'!$A:$N,L$1,FALSE)</f>
        <v>0</v>
      </c>
      <c r="M382" s="647">
        <f>+VLOOKUP($A382,'[36]2022 Act TB'!$A:$N,M$1,FALSE)</f>
        <v>0</v>
      </c>
      <c r="N382" s="647">
        <f>+VLOOKUP($A382,'[36]2022 Act TB'!$A:$N,N$1,FALSE)</f>
        <v>0</v>
      </c>
      <c r="O382" s="647">
        <f t="shared" si="5"/>
        <v>0</v>
      </c>
    </row>
    <row r="383" spans="1:15">
      <c r="A383" s="648" t="s">
        <v>1602</v>
      </c>
      <c r="B383" s="647" t="str">
        <f>VLOOKUP(A383,'[36]2022 Act TB'!A:B,2,FALSE)</f>
        <v>Transport - Trans Residential - Svc Fee</v>
      </c>
      <c r="C383" s="647">
        <f>+VLOOKUP($A383,'[36]2022 Act TB'!$A:$N,C$1,FALSE)</f>
        <v>0</v>
      </c>
      <c r="D383" s="647">
        <f>+VLOOKUP($A383,'[36]2022 Act TB'!$A:$N,D$1,FALSE)</f>
        <v>0</v>
      </c>
      <c r="E383" s="647">
        <f>+VLOOKUP($A383,'[36]2022 Act TB'!$A:$N,E$1,FALSE)</f>
        <v>0</v>
      </c>
      <c r="F383" s="647">
        <f>+VLOOKUP($A383,'[36]2022 Act TB'!$A:$N,F$1,FALSE)</f>
        <v>0</v>
      </c>
      <c r="G383" s="647">
        <f>+VLOOKUP($A383,'[36]2022 Act TB'!$A:$N,G$1,FALSE)</f>
        <v>0</v>
      </c>
      <c r="H383" s="647">
        <f>+VLOOKUP($A383,'[36]2022 Act TB'!$A:$N,H$1,FALSE)</f>
        <v>0</v>
      </c>
      <c r="I383" s="647">
        <f>+VLOOKUP($A383,'[36]2022 Act TB'!$A:$N,I$1,FALSE)</f>
        <v>0</v>
      </c>
      <c r="J383" s="647">
        <f>+VLOOKUP($A383,'[36]2022 Act TB'!$A:$N,J$1,FALSE)</f>
        <v>0</v>
      </c>
      <c r="K383" s="647">
        <f>+VLOOKUP($A383,'[36]2022 Act TB'!$A:$N,K$1,FALSE)</f>
        <v>0</v>
      </c>
      <c r="L383" s="647">
        <f>+VLOOKUP($A383,'[36]2022 Act TB'!$A:$N,L$1,FALSE)</f>
        <v>0</v>
      </c>
      <c r="M383" s="647">
        <f>+VLOOKUP($A383,'[36]2022 Act TB'!$A:$N,M$1,FALSE)</f>
        <v>0</v>
      </c>
      <c r="N383" s="647">
        <f>+VLOOKUP($A383,'[36]2022 Act TB'!$A:$N,N$1,FALSE)</f>
        <v>0</v>
      </c>
      <c r="O383" s="647">
        <f t="shared" si="5"/>
        <v>0</v>
      </c>
    </row>
    <row r="384" spans="1:15">
      <c r="A384" s="648" t="s">
        <v>1603</v>
      </c>
      <c r="B384" s="647" t="str">
        <f>VLOOKUP(A384,'[36]2022 Act TB'!A:B,2,FALSE)</f>
        <v>Transport - Trans Residential - Other</v>
      </c>
      <c r="C384" s="647">
        <f>+VLOOKUP($A384,'[36]2022 Act TB'!$A:$N,C$1,FALSE)</f>
        <v>0</v>
      </c>
      <c r="D384" s="647">
        <f>+VLOOKUP($A384,'[36]2022 Act TB'!$A:$N,D$1,FALSE)</f>
        <v>0</v>
      </c>
      <c r="E384" s="647">
        <f>+VLOOKUP($A384,'[36]2022 Act TB'!$A:$N,E$1,FALSE)</f>
        <v>0</v>
      </c>
      <c r="F384" s="647">
        <f>+VLOOKUP($A384,'[36]2022 Act TB'!$A:$N,F$1,FALSE)</f>
        <v>0</v>
      </c>
      <c r="G384" s="647">
        <f>+VLOOKUP($A384,'[36]2022 Act TB'!$A:$N,G$1,FALSE)</f>
        <v>0</v>
      </c>
      <c r="H384" s="647">
        <f>+VLOOKUP($A384,'[36]2022 Act TB'!$A:$N,H$1,FALSE)</f>
        <v>0</v>
      </c>
      <c r="I384" s="647">
        <f>+VLOOKUP($A384,'[36]2022 Act TB'!$A:$N,I$1,FALSE)</f>
        <v>0</v>
      </c>
      <c r="J384" s="647">
        <f>+VLOOKUP($A384,'[36]2022 Act TB'!$A:$N,J$1,FALSE)</f>
        <v>0</v>
      </c>
      <c r="K384" s="647">
        <f>+VLOOKUP($A384,'[36]2022 Act TB'!$A:$N,K$1,FALSE)</f>
        <v>0</v>
      </c>
      <c r="L384" s="647">
        <f>+VLOOKUP($A384,'[36]2022 Act TB'!$A:$N,L$1,FALSE)</f>
        <v>0</v>
      </c>
      <c r="M384" s="647">
        <f>+VLOOKUP($A384,'[36]2022 Act TB'!$A:$N,M$1,FALSE)</f>
        <v>0</v>
      </c>
      <c r="N384" s="647">
        <f>+VLOOKUP($A384,'[36]2022 Act TB'!$A:$N,N$1,FALSE)</f>
        <v>0</v>
      </c>
      <c r="O384" s="647">
        <f t="shared" si="5"/>
        <v>0</v>
      </c>
    </row>
    <row r="385" spans="1:15">
      <c r="A385" s="648" t="s">
        <v>1604</v>
      </c>
      <c r="B385" s="647" t="str">
        <f>VLOOKUP(A385,'[36]2022 Act TB'!A:B,2,FALSE)</f>
        <v>Transport - Trans Residential - Fuel</v>
      </c>
      <c r="C385" s="647">
        <f>+VLOOKUP($A385,'[36]2022 Act TB'!$A:$N,C$1,FALSE)</f>
        <v>0</v>
      </c>
      <c r="D385" s="647">
        <f>+VLOOKUP($A385,'[36]2022 Act TB'!$A:$N,D$1,FALSE)</f>
        <v>0</v>
      </c>
      <c r="E385" s="647">
        <f>+VLOOKUP($A385,'[36]2022 Act TB'!$A:$N,E$1,FALSE)</f>
        <v>0</v>
      </c>
      <c r="F385" s="647">
        <f>+VLOOKUP($A385,'[36]2022 Act TB'!$A:$N,F$1,FALSE)</f>
        <v>0</v>
      </c>
      <c r="G385" s="647">
        <f>+VLOOKUP($A385,'[36]2022 Act TB'!$A:$N,G$1,FALSE)</f>
        <v>0</v>
      </c>
      <c r="H385" s="647">
        <f>+VLOOKUP($A385,'[36]2022 Act TB'!$A:$N,H$1,FALSE)</f>
        <v>0</v>
      </c>
      <c r="I385" s="647">
        <f>+VLOOKUP($A385,'[36]2022 Act TB'!$A:$N,I$1,FALSE)</f>
        <v>0</v>
      </c>
      <c r="J385" s="647">
        <f>+VLOOKUP($A385,'[36]2022 Act TB'!$A:$N,J$1,FALSE)</f>
        <v>0</v>
      </c>
      <c r="K385" s="647">
        <f>+VLOOKUP($A385,'[36]2022 Act TB'!$A:$N,K$1,FALSE)</f>
        <v>0</v>
      </c>
      <c r="L385" s="647">
        <f>+VLOOKUP($A385,'[36]2022 Act TB'!$A:$N,L$1,FALSE)</f>
        <v>0</v>
      </c>
      <c r="M385" s="647">
        <f>+VLOOKUP($A385,'[36]2022 Act TB'!$A:$N,M$1,FALSE)</f>
        <v>0</v>
      </c>
      <c r="N385" s="647">
        <f>+VLOOKUP($A385,'[36]2022 Act TB'!$A:$N,N$1,FALSE)</f>
        <v>0</v>
      </c>
      <c r="O385" s="647">
        <f t="shared" si="5"/>
        <v>0</v>
      </c>
    </row>
    <row r="386" spans="1:15">
      <c r="A386" s="648" t="s">
        <v>1605</v>
      </c>
      <c r="B386" s="647" t="str">
        <f>VLOOKUP(A386,'[36]2022 Act TB'!A:B,2,FALSE)</f>
        <v>Transport - Trans Residential - TECO Credit</v>
      </c>
      <c r="C386" s="647">
        <f>+VLOOKUP($A386,'[36]2022 Act TB'!$A:$N,C$1,FALSE)</f>
        <v>0</v>
      </c>
      <c r="D386" s="647">
        <f>+VLOOKUP($A386,'[36]2022 Act TB'!$A:$N,D$1,FALSE)</f>
        <v>0</v>
      </c>
      <c r="E386" s="647">
        <f>+VLOOKUP($A386,'[36]2022 Act TB'!$A:$N,E$1,FALSE)</f>
        <v>0</v>
      </c>
      <c r="F386" s="647">
        <f>+VLOOKUP($A386,'[36]2022 Act TB'!$A:$N,F$1,FALSE)</f>
        <v>0</v>
      </c>
      <c r="G386" s="647">
        <f>+VLOOKUP($A386,'[36]2022 Act TB'!$A:$N,G$1,FALSE)</f>
        <v>0</v>
      </c>
      <c r="H386" s="647">
        <f>+VLOOKUP($A386,'[36]2022 Act TB'!$A:$N,H$1,FALSE)</f>
        <v>0</v>
      </c>
      <c r="I386" s="647">
        <f>+VLOOKUP($A386,'[36]2022 Act TB'!$A:$N,I$1,FALSE)</f>
        <v>0</v>
      </c>
      <c r="J386" s="647">
        <f>+VLOOKUP($A386,'[36]2022 Act TB'!$A:$N,J$1,FALSE)</f>
        <v>0</v>
      </c>
      <c r="K386" s="647">
        <f>+VLOOKUP($A386,'[36]2022 Act TB'!$A:$N,K$1,FALSE)</f>
        <v>0</v>
      </c>
      <c r="L386" s="647">
        <f>+VLOOKUP($A386,'[36]2022 Act TB'!$A:$N,L$1,FALSE)</f>
        <v>0</v>
      </c>
      <c r="M386" s="647">
        <f>+VLOOKUP($A386,'[36]2022 Act TB'!$A:$N,M$1,FALSE)</f>
        <v>0</v>
      </c>
      <c r="N386" s="647">
        <f>+VLOOKUP($A386,'[36]2022 Act TB'!$A:$N,N$1,FALSE)</f>
        <v>0</v>
      </c>
      <c r="O386" s="647">
        <f t="shared" si="5"/>
        <v>0</v>
      </c>
    </row>
    <row r="387" spans="1:15">
      <c r="A387" s="648" t="s">
        <v>1606</v>
      </c>
      <c r="B387" s="647" t="str">
        <f>VLOOKUP(A387,'[36]2022 Act TB'!A:B,2,FALSE)</f>
        <v>Transport - Trans Commercial - Base</v>
      </c>
      <c r="C387" s="647">
        <f>+VLOOKUP($A387,'[36]2022 Act TB'!$A:$N,C$1,FALSE)</f>
        <v>0</v>
      </c>
      <c r="D387" s="647">
        <f>+VLOOKUP($A387,'[36]2022 Act TB'!$A:$N,D$1,FALSE)</f>
        <v>0</v>
      </c>
      <c r="E387" s="647">
        <f>+VLOOKUP($A387,'[36]2022 Act TB'!$A:$N,E$1,FALSE)</f>
        <v>0</v>
      </c>
      <c r="F387" s="647">
        <f>+VLOOKUP($A387,'[36]2022 Act TB'!$A:$N,F$1,FALSE)</f>
        <v>0</v>
      </c>
      <c r="G387" s="647">
        <f>+VLOOKUP($A387,'[36]2022 Act TB'!$A:$N,G$1,FALSE)</f>
        <v>0</v>
      </c>
      <c r="H387" s="647">
        <f>+VLOOKUP($A387,'[36]2022 Act TB'!$A:$N,H$1,FALSE)</f>
        <v>0</v>
      </c>
      <c r="I387" s="647">
        <f>+VLOOKUP($A387,'[36]2022 Act TB'!$A:$N,I$1,FALSE)</f>
        <v>0</v>
      </c>
      <c r="J387" s="647">
        <f>+VLOOKUP($A387,'[36]2022 Act TB'!$A:$N,J$1,FALSE)</f>
        <v>0</v>
      </c>
      <c r="K387" s="647">
        <f>+VLOOKUP($A387,'[36]2022 Act TB'!$A:$N,K$1,FALSE)</f>
        <v>0</v>
      </c>
      <c r="L387" s="647">
        <f>+VLOOKUP($A387,'[36]2022 Act TB'!$A:$N,L$1,FALSE)</f>
        <v>0</v>
      </c>
      <c r="M387" s="647">
        <f>+VLOOKUP($A387,'[36]2022 Act TB'!$A:$N,M$1,FALSE)</f>
        <v>0</v>
      </c>
      <c r="N387" s="647">
        <f>+VLOOKUP($A387,'[36]2022 Act TB'!$A:$N,N$1,FALSE)</f>
        <v>0</v>
      </c>
      <c r="O387" s="647">
        <f t="shared" si="5"/>
        <v>0</v>
      </c>
    </row>
    <row r="388" spans="1:15">
      <c r="A388" s="648" t="s">
        <v>1607</v>
      </c>
      <c r="B388" s="647" t="str">
        <f>VLOOKUP(A388,'[36]2022 Act TB'!A:B,2,FALSE)</f>
        <v>Transport - Trans Commercial - Access Fee</v>
      </c>
      <c r="C388" s="647">
        <f>+VLOOKUP($A388,'[36]2022 Act TB'!$A:$N,C$1,FALSE)</f>
        <v>0</v>
      </c>
      <c r="D388" s="647">
        <f>+VLOOKUP($A388,'[36]2022 Act TB'!$A:$N,D$1,FALSE)</f>
        <v>0</v>
      </c>
      <c r="E388" s="647">
        <f>+VLOOKUP($A388,'[36]2022 Act TB'!$A:$N,E$1,FALSE)</f>
        <v>0</v>
      </c>
      <c r="F388" s="647">
        <f>+VLOOKUP($A388,'[36]2022 Act TB'!$A:$N,F$1,FALSE)</f>
        <v>0</v>
      </c>
      <c r="G388" s="647">
        <f>+VLOOKUP($A388,'[36]2022 Act TB'!$A:$N,G$1,FALSE)</f>
        <v>0</v>
      </c>
      <c r="H388" s="647">
        <f>+VLOOKUP($A388,'[36]2022 Act TB'!$A:$N,H$1,FALSE)</f>
        <v>0</v>
      </c>
      <c r="I388" s="647">
        <f>+VLOOKUP($A388,'[36]2022 Act TB'!$A:$N,I$1,FALSE)</f>
        <v>0</v>
      </c>
      <c r="J388" s="647">
        <f>+VLOOKUP($A388,'[36]2022 Act TB'!$A:$N,J$1,FALSE)</f>
        <v>0</v>
      </c>
      <c r="K388" s="647">
        <f>+VLOOKUP($A388,'[36]2022 Act TB'!$A:$N,K$1,FALSE)</f>
        <v>0</v>
      </c>
      <c r="L388" s="647">
        <f>+VLOOKUP($A388,'[36]2022 Act TB'!$A:$N,L$1,FALSE)</f>
        <v>0</v>
      </c>
      <c r="M388" s="647">
        <f>+VLOOKUP($A388,'[36]2022 Act TB'!$A:$N,M$1,FALSE)</f>
        <v>0</v>
      </c>
      <c r="N388" s="647">
        <f>+VLOOKUP($A388,'[36]2022 Act TB'!$A:$N,N$1,FALSE)</f>
        <v>0</v>
      </c>
      <c r="O388" s="647">
        <f t="shared" si="5"/>
        <v>0</v>
      </c>
    </row>
    <row r="389" spans="1:15">
      <c r="A389" s="648" t="s">
        <v>1608</v>
      </c>
      <c r="B389" s="647" t="str">
        <f>VLOOKUP(A389,'[36]2022 Act TB'!A:B,2,FALSE)</f>
        <v>Transport - Trans Commercial - Negotiated</v>
      </c>
      <c r="C389" s="647">
        <f>+VLOOKUP($A389,'[36]2022 Act TB'!$A:$N,C$1,FALSE)</f>
        <v>0</v>
      </c>
      <c r="D389" s="647">
        <f>+VLOOKUP($A389,'[36]2022 Act TB'!$A:$N,D$1,FALSE)</f>
        <v>0</v>
      </c>
      <c r="E389" s="647">
        <f>+VLOOKUP($A389,'[36]2022 Act TB'!$A:$N,E$1,FALSE)</f>
        <v>0</v>
      </c>
      <c r="F389" s="647">
        <f>+VLOOKUP($A389,'[36]2022 Act TB'!$A:$N,F$1,FALSE)</f>
        <v>0</v>
      </c>
      <c r="G389" s="647">
        <f>+VLOOKUP($A389,'[36]2022 Act TB'!$A:$N,G$1,FALSE)</f>
        <v>0</v>
      </c>
      <c r="H389" s="647">
        <f>+VLOOKUP($A389,'[36]2022 Act TB'!$A:$N,H$1,FALSE)</f>
        <v>0</v>
      </c>
      <c r="I389" s="647">
        <f>+VLOOKUP($A389,'[36]2022 Act TB'!$A:$N,I$1,FALSE)</f>
        <v>0</v>
      </c>
      <c r="J389" s="647">
        <f>+VLOOKUP($A389,'[36]2022 Act TB'!$A:$N,J$1,FALSE)</f>
        <v>0</v>
      </c>
      <c r="K389" s="647">
        <f>+VLOOKUP($A389,'[36]2022 Act TB'!$A:$N,K$1,FALSE)</f>
        <v>0</v>
      </c>
      <c r="L389" s="647">
        <f>+VLOOKUP($A389,'[36]2022 Act TB'!$A:$N,L$1,FALSE)</f>
        <v>0</v>
      </c>
      <c r="M389" s="647">
        <f>+VLOOKUP($A389,'[36]2022 Act TB'!$A:$N,M$1,FALSE)</f>
        <v>0</v>
      </c>
      <c r="N389" s="647">
        <f>+VLOOKUP($A389,'[36]2022 Act TB'!$A:$N,N$1,FALSE)</f>
        <v>0</v>
      </c>
      <c r="O389" s="647">
        <f t="shared" si="5"/>
        <v>0</v>
      </c>
    </row>
    <row r="390" spans="1:15">
      <c r="A390" s="648" t="s">
        <v>1609</v>
      </c>
      <c r="B390" s="647" t="str">
        <f>VLOOKUP(A390,'[36]2022 Act TB'!A:B,2,FALSE)</f>
        <v>Transport - Trans Commercial - Del. Pt. Fee</v>
      </c>
      <c r="C390" s="647">
        <f>+VLOOKUP($A390,'[36]2022 Act TB'!$A:$N,C$1,FALSE)</f>
        <v>0</v>
      </c>
      <c r="D390" s="647">
        <f>+VLOOKUP($A390,'[36]2022 Act TB'!$A:$N,D$1,FALSE)</f>
        <v>0</v>
      </c>
      <c r="E390" s="647">
        <f>+VLOOKUP($A390,'[36]2022 Act TB'!$A:$N,E$1,FALSE)</f>
        <v>0</v>
      </c>
      <c r="F390" s="647">
        <f>+VLOOKUP($A390,'[36]2022 Act TB'!$A:$N,F$1,FALSE)</f>
        <v>0</v>
      </c>
      <c r="G390" s="647">
        <f>+VLOOKUP($A390,'[36]2022 Act TB'!$A:$N,G$1,FALSE)</f>
        <v>0</v>
      </c>
      <c r="H390" s="647">
        <f>+VLOOKUP($A390,'[36]2022 Act TB'!$A:$N,H$1,FALSE)</f>
        <v>0</v>
      </c>
      <c r="I390" s="647">
        <f>+VLOOKUP($A390,'[36]2022 Act TB'!$A:$N,I$1,FALSE)</f>
        <v>0</v>
      </c>
      <c r="J390" s="647">
        <f>+VLOOKUP($A390,'[36]2022 Act TB'!$A:$N,J$1,FALSE)</f>
        <v>0</v>
      </c>
      <c r="K390" s="647">
        <f>+VLOOKUP($A390,'[36]2022 Act TB'!$A:$N,K$1,FALSE)</f>
        <v>0</v>
      </c>
      <c r="L390" s="647">
        <f>+VLOOKUP($A390,'[36]2022 Act TB'!$A:$N,L$1,FALSE)</f>
        <v>0</v>
      </c>
      <c r="M390" s="647">
        <f>+VLOOKUP($A390,'[36]2022 Act TB'!$A:$N,M$1,FALSE)</f>
        <v>0</v>
      </c>
      <c r="N390" s="647">
        <f>+VLOOKUP($A390,'[36]2022 Act TB'!$A:$N,N$1,FALSE)</f>
        <v>0</v>
      </c>
      <c r="O390" s="647">
        <f t="shared" si="5"/>
        <v>0</v>
      </c>
    </row>
    <row r="391" spans="1:15">
      <c r="A391" s="648" t="s">
        <v>1610</v>
      </c>
      <c r="B391" s="647" t="str">
        <f>VLOOKUP(A391,'[36]2022 Act TB'!A:B,2,FALSE)</f>
        <v>Transport - Trans Commercial - Market</v>
      </c>
      <c r="C391" s="647">
        <f>+VLOOKUP($A391,'[36]2022 Act TB'!$A:$N,C$1,FALSE)</f>
        <v>0</v>
      </c>
      <c r="D391" s="647">
        <f>+VLOOKUP($A391,'[36]2022 Act TB'!$A:$N,D$1,FALSE)</f>
        <v>0</v>
      </c>
      <c r="E391" s="647">
        <f>+VLOOKUP($A391,'[36]2022 Act TB'!$A:$N,E$1,FALSE)</f>
        <v>0</v>
      </c>
      <c r="F391" s="647">
        <f>+VLOOKUP($A391,'[36]2022 Act TB'!$A:$N,F$1,FALSE)</f>
        <v>0</v>
      </c>
      <c r="G391" s="647">
        <f>+VLOOKUP($A391,'[36]2022 Act TB'!$A:$N,G$1,FALSE)</f>
        <v>0</v>
      </c>
      <c r="H391" s="647">
        <f>+VLOOKUP($A391,'[36]2022 Act TB'!$A:$N,H$1,FALSE)</f>
        <v>0</v>
      </c>
      <c r="I391" s="647">
        <f>+VLOOKUP($A391,'[36]2022 Act TB'!$A:$N,I$1,FALSE)</f>
        <v>0</v>
      </c>
      <c r="J391" s="647">
        <f>+VLOOKUP($A391,'[36]2022 Act TB'!$A:$N,J$1,FALSE)</f>
        <v>0</v>
      </c>
      <c r="K391" s="647">
        <f>+VLOOKUP($A391,'[36]2022 Act TB'!$A:$N,K$1,FALSE)</f>
        <v>0</v>
      </c>
      <c r="L391" s="647">
        <f>+VLOOKUP($A391,'[36]2022 Act TB'!$A:$N,L$1,FALSE)</f>
        <v>0</v>
      </c>
      <c r="M391" s="647">
        <f>+VLOOKUP($A391,'[36]2022 Act TB'!$A:$N,M$1,FALSE)</f>
        <v>0</v>
      </c>
      <c r="N391" s="647">
        <f>+VLOOKUP($A391,'[36]2022 Act TB'!$A:$N,N$1,FALSE)</f>
        <v>0</v>
      </c>
      <c r="O391" s="647">
        <f t="shared" si="5"/>
        <v>0</v>
      </c>
    </row>
    <row r="392" spans="1:15">
      <c r="A392" s="648" t="s">
        <v>1611</v>
      </c>
      <c r="B392" s="647" t="str">
        <f>VLOOKUP(A392,'[36]2022 Act TB'!A:B,2,FALSE)</f>
        <v>Transport - Trans Commercial - Tariff</v>
      </c>
      <c r="C392" s="647">
        <f>+VLOOKUP($A392,'[36]2022 Act TB'!$A:$N,C$1,FALSE)</f>
        <v>0</v>
      </c>
      <c r="D392" s="647">
        <f>+VLOOKUP($A392,'[36]2022 Act TB'!$A:$N,D$1,FALSE)</f>
        <v>0</v>
      </c>
      <c r="E392" s="647">
        <f>+VLOOKUP($A392,'[36]2022 Act TB'!$A:$N,E$1,FALSE)</f>
        <v>0</v>
      </c>
      <c r="F392" s="647">
        <f>+VLOOKUP($A392,'[36]2022 Act TB'!$A:$N,F$1,FALSE)</f>
        <v>0</v>
      </c>
      <c r="G392" s="647">
        <f>+VLOOKUP($A392,'[36]2022 Act TB'!$A:$N,G$1,FALSE)</f>
        <v>0</v>
      </c>
      <c r="H392" s="647">
        <f>+VLOOKUP($A392,'[36]2022 Act TB'!$A:$N,H$1,FALSE)</f>
        <v>0</v>
      </c>
      <c r="I392" s="647">
        <f>+VLOOKUP($A392,'[36]2022 Act TB'!$A:$N,I$1,FALSE)</f>
        <v>0</v>
      </c>
      <c r="J392" s="647">
        <f>+VLOOKUP($A392,'[36]2022 Act TB'!$A:$N,J$1,FALSE)</f>
        <v>0</v>
      </c>
      <c r="K392" s="647">
        <f>+VLOOKUP($A392,'[36]2022 Act TB'!$A:$N,K$1,FALSE)</f>
        <v>0</v>
      </c>
      <c r="L392" s="647">
        <f>+VLOOKUP($A392,'[36]2022 Act TB'!$A:$N,L$1,FALSE)</f>
        <v>0</v>
      </c>
      <c r="M392" s="647">
        <f>+VLOOKUP($A392,'[36]2022 Act TB'!$A:$N,M$1,FALSE)</f>
        <v>0</v>
      </c>
      <c r="N392" s="647">
        <f>+VLOOKUP($A392,'[36]2022 Act TB'!$A:$N,N$1,FALSE)</f>
        <v>0</v>
      </c>
      <c r="O392" s="647">
        <f t="shared" si="5"/>
        <v>0</v>
      </c>
    </row>
    <row r="393" spans="1:15">
      <c r="A393" s="648" t="s">
        <v>1612</v>
      </c>
      <c r="B393" s="647" t="str">
        <f>VLOOKUP(A393,'[36]2022 Act TB'!A:B,2,FALSE)</f>
        <v>Transport - Trans Commercial - Rec. Pt. Fee</v>
      </c>
      <c r="C393" s="647">
        <f>+VLOOKUP($A393,'[36]2022 Act TB'!$A:$N,C$1,FALSE)</f>
        <v>0</v>
      </c>
      <c r="D393" s="647">
        <f>+VLOOKUP($A393,'[36]2022 Act TB'!$A:$N,D$1,FALSE)</f>
        <v>0</v>
      </c>
      <c r="E393" s="647">
        <f>+VLOOKUP($A393,'[36]2022 Act TB'!$A:$N,E$1,FALSE)</f>
        <v>0</v>
      </c>
      <c r="F393" s="647">
        <f>+VLOOKUP($A393,'[36]2022 Act TB'!$A:$N,F$1,FALSE)</f>
        <v>0</v>
      </c>
      <c r="G393" s="647">
        <f>+VLOOKUP($A393,'[36]2022 Act TB'!$A:$N,G$1,FALSE)</f>
        <v>0</v>
      </c>
      <c r="H393" s="647">
        <f>+VLOOKUP($A393,'[36]2022 Act TB'!$A:$N,H$1,FALSE)</f>
        <v>0</v>
      </c>
      <c r="I393" s="647">
        <f>+VLOOKUP($A393,'[36]2022 Act TB'!$A:$N,I$1,FALSE)</f>
        <v>0</v>
      </c>
      <c r="J393" s="647">
        <f>+VLOOKUP($A393,'[36]2022 Act TB'!$A:$N,J$1,FALSE)</f>
        <v>0</v>
      </c>
      <c r="K393" s="647">
        <f>+VLOOKUP($A393,'[36]2022 Act TB'!$A:$N,K$1,FALSE)</f>
        <v>0</v>
      </c>
      <c r="L393" s="647">
        <f>+VLOOKUP($A393,'[36]2022 Act TB'!$A:$N,L$1,FALSE)</f>
        <v>0</v>
      </c>
      <c r="M393" s="647">
        <f>+VLOOKUP($A393,'[36]2022 Act TB'!$A:$N,M$1,FALSE)</f>
        <v>0</v>
      </c>
      <c r="N393" s="647">
        <f>+VLOOKUP($A393,'[36]2022 Act TB'!$A:$N,N$1,FALSE)</f>
        <v>0</v>
      </c>
      <c r="O393" s="647">
        <f t="shared" si="5"/>
        <v>0</v>
      </c>
    </row>
    <row r="394" spans="1:15">
      <c r="A394" s="648" t="s">
        <v>1613</v>
      </c>
      <c r="B394" s="647" t="str">
        <f>VLOOKUP(A394,'[36]2022 Act TB'!A:B,2,FALSE)</f>
        <v>Transport - Trans Commercial - Svc Fee</v>
      </c>
      <c r="C394" s="647">
        <f>+VLOOKUP($A394,'[36]2022 Act TB'!$A:$N,C$1,FALSE)</f>
        <v>0</v>
      </c>
      <c r="D394" s="647">
        <f>+VLOOKUP($A394,'[36]2022 Act TB'!$A:$N,D$1,FALSE)</f>
        <v>0</v>
      </c>
      <c r="E394" s="647">
        <f>+VLOOKUP($A394,'[36]2022 Act TB'!$A:$N,E$1,FALSE)</f>
        <v>0</v>
      </c>
      <c r="F394" s="647">
        <f>+VLOOKUP($A394,'[36]2022 Act TB'!$A:$N,F$1,FALSE)</f>
        <v>0</v>
      </c>
      <c r="G394" s="647">
        <f>+VLOOKUP($A394,'[36]2022 Act TB'!$A:$N,G$1,FALSE)</f>
        <v>0</v>
      </c>
      <c r="H394" s="647">
        <f>+VLOOKUP($A394,'[36]2022 Act TB'!$A:$N,H$1,FALSE)</f>
        <v>0</v>
      </c>
      <c r="I394" s="647">
        <f>+VLOOKUP($A394,'[36]2022 Act TB'!$A:$N,I$1,FALSE)</f>
        <v>0</v>
      </c>
      <c r="J394" s="647">
        <f>+VLOOKUP($A394,'[36]2022 Act TB'!$A:$N,J$1,FALSE)</f>
        <v>0</v>
      </c>
      <c r="K394" s="647">
        <f>+VLOOKUP($A394,'[36]2022 Act TB'!$A:$N,K$1,FALSE)</f>
        <v>0</v>
      </c>
      <c r="L394" s="647">
        <f>+VLOOKUP($A394,'[36]2022 Act TB'!$A:$N,L$1,FALSE)</f>
        <v>0</v>
      </c>
      <c r="M394" s="647">
        <f>+VLOOKUP($A394,'[36]2022 Act TB'!$A:$N,M$1,FALSE)</f>
        <v>0</v>
      </c>
      <c r="N394" s="647">
        <f>+VLOOKUP($A394,'[36]2022 Act TB'!$A:$N,N$1,FALSE)</f>
        <v>0</v>
      </c>
      <c r="O394" s="647">
        <f t="shared" si="5"/>
        <v>0</v>
      </c>
    </row>
    <row r="395" spans="1:15">
      <c r="A395" s="648" t="s">
        <v>1614</v>
      </c>
      <c r="B395" s="647" t="str">
        <f>VLOOKUP(A395,'[36]2022 Act TB'!A:B,2,FALSE)</f>
        <v>Transport - Trans Commercial - Other</v>
      </c>
      <c r="C395" s="647">
        <f>+VLOOKUP($A395,'[36]2022 Act TB'!$A:$N,C$1,FALSE)</f>
        <v>0</v>
      </c>
      <c r="D395" s="647">
        <f>+VLOOKUP($A395,'[36]2022 Act TB'!$A:$N,D$1,FALSE)</f>
        <v>0</v>
      </c>
      <c r="E395" s="647">
        <f>+VLOOKUP($A395,'[36]2022 Act TB'!$A:$N,E$1,FALSE)</f>
        <v>0</v>
      </c>
      <c r="F395" s="647">
        <f>+VLOOKUP($A395,'[36]2022 Act TB'!$A:$N,F$1,FALSE)</f>
        <v>0</v>
      </c>
      <c r="G395" s="647">
        <f>+VLOOKUP($A395,'[36]2022 Act TB'!$A:$N,G$1,FALSE)</f>
        <v>0</v>
      </c>
      <c r="H395" s="647">
        <f>+VLOOKUP($A395,'[36]2022 Act TB'!$A:$N,H$1,FALSE)</f>
        <v>0</v>
      </c>
      <c r="I395" s="647">
        <f>+VLOOKUP($A395,'[36]2022 Act TB'!$A:$N,I$1,FALSE)</f>
        <v>0</v>
      </c>
      <c r="J395" s="647">
        <f>+VLOOKUP($A395,'[36]2022 Act TB'!$A:$N,J$1,FALSE)</f>
        <v>0</v>
      </c>
      <c r="K395" s="647">
        <f>+VLOOKUP($A395,'[36]2022 Act TB'!$A:$N,K$1,FALSE)</f>
        <v>0</v>
      </c>
      <c r="L395" s="647">
        <f>+VLOOKUP($A395,'[36]2022 Act TB'!$A:$N,L$1,FALSE)</f>
        <v>0</v>
      </c>
      <c r="M395" s="647">
        <f>+VLOOKUP($A395,'[36]2022 Act TB'!$A:$N,M$1,FALSE)</f>
        <v>0</v>
      </c>
      <c r="N395" s="647">
        <f>+VLOOKUP($A395,'[36]2022 Act TB'!$A:$N,N$1,FALSE)</f>
        <v>0</v>
      </c>
      <c r="O395" s="647">
        <f t="shared" si="5"/>
        <v>0</v>
      </c>
    </row>
    <row r="396" spans="1:15">
      <c r="A396" s="648" t="s">
        <v>1615</v>
      </c>
      <c r="B396" s="647" t="str">
        <f>VLOOKUP(A396,'[36]2022 Act TB'!A:B,2,FALSE)</f>
        <v>Transport - Trans Commercial - Fuel</v>
      </c>
      <c r="C396" s="647">
        <f>+VLOOKUP($A396,'[36]2022 Act TB'!$A:$N,C$1,FALSE)</f>
        <v>0</v>
      </c>
      <c r="D396" s="647">
        <f>+VLOOKUP($A396,'[36]2022 Act TB'!$A:$N,D$1,FALSE)</f>
        <v>0</v>
      </c>
      <c r="E396" s="647">
        <f>+VLOOKUP($A396,'[36]2022 Act TB'!$A:$N,E$1,FALSE)</f>
        <v>0</v>
      </c>
      <c r="F396" s="647">
        <f>+VLOOKUP($A396,'[36]2022 Act TB'!$A:$N,F$1,FALSE)</f>
        <v>0</v>
      </c>
      <c r="G396" s="647">
        <f>+VLOOKUP($A396,'[36]2022 Act TB'!$A:$N,G$1,FALSE)</f>
        <v>0</v>
      </c>
      <c r="H396" s="647">
        <f>+VLOOKUP($A396,'[36]2022 Act TB'!$A:$N,H$1,FALSE)</f>
        <v>0</v>
      </c>
      <c r="I396" s="647">
        <f>+VLOOKUP($A396,'[36]2022 Act TB'!$A:$N,I$1,FALSE)</f>
        <v>0</v>
      </c>
      <c r="J396" s="647">
        <f>+VLOOKUP($A396,'[36]2022 Act TB'!$A:$N,J$1,FALSE)</f>
        <v>0</v>
      </c>
      <c r="K396" s="647">
        <f>+VLOOKUP($A396,'[36]2022 Act TB'!$A:$N,K$1,FALSE)</f>
        <v>0</v>
      </c>
      <c r="L396" s="647">
        <f>+VLOOKUP($A396,'[36]2022 Act TB'!$A:$N,L$1,FALSE)</f>
        <v>0</v>
      </c>
      <c r="M396" s="647">
        <f>+VLOOKUP($A396,'[36]2022 Act TB'!$A:$N,M$1,FALSE)</f>
        <v>0</v>
      </c>
      <c r="N396" s="647">
        <f>+VLOOKUP($A396,'[36]2022 Act TB'!$A:$N,N$1,FALSE)</f>
        <v>0</v>
      </c>
      <c r="O396" s="647">
        <f t="shared" si="5"/>
        <v>0</v>
      </c>
    </row>
    <row r="397" spans="1:15">
      <c r="A397" s="648" t="s">
        <v>1616</v>
      </c>
      <c r="B397" s="647" t="str">
        <f>VLOOKUP(A397,'[36]2022 Act TB'!A:B,2,FALSE)</f>
        <v>Transport - Trans Commercial - TECO Credit</v>
      </c>
      <c r="C397" s="647">
        <f>+VLOOKUP($A397,'[36]2022 Act TB'!$A:$N,C$1,FALSE)</f>
        <v>0</v>
      </c>
      <c r="D397" s="647">
        <f>+VLOOKUP($A397,'[36]2022 Act TB'!$A:$N,D$1,FALSE)</f>
        <v>0</v>
      </c>
      <c r="E397" s="647">
        <f>+VLOOKUP($A397,'[36]2022 Act TB'!$A:$N,E$1,FALSE)</f>
        <v>0</v>
      </c>
      <c r="F397" s="647">
        <f>+VLOOKUP($A397,'[36]2022 Act TB'!$A:$N,F$1,FALSE)</f>
        <v>0</v>
      </c>
      <c r="G397" s="647">
        <f>+VLOOKUP($A397,'[36]2022 Act TB'!$A:$N,G$1,FALSE)</f>
        <v>0</v>
      </c>
      <c r="H397" s="647">
        <f>+VLOOKUP($A397,'[36]2022 Act TB'!$A:$N,H$1,FALSE)</f>
        <v>0</v>
      </c>
      <c r="I397" s="647">
        <f>+VLOOKUP($A397,'[36]2022 Act TB'!$A:$N,I$1,FALSE)</f>
        <v>0</v>
      </c>
      <c r="J397" s="647">
        <f>+VLOOKUP($A397,'[36]2022 Act TB'!$A:$N,J$1,FALSE)</f>
        <v>0</v>
      </c>
      <c r="K397" s="647">
        <f>+VLOOKUP($A397,'[36]2022 Act TB'!$A:$N,K$1,FALSE)</f>
        <v>0</v>
      </c>
      <c r="L397" s="647">
        <f>+VLOOKUP($A397,'[36]2022 Act TB'!$A:$N,L$1,FALSE)</f>
        <v>0</v>
      </c>
      <c r="M397" s="647">
        <f>+VLOOKUP($A397,'[36]2022 Act TB'!$A:$N,M$1,FALSE)</f>
        <v>0</v>
      </c>
      <c r="N397" s="647">
        <f>+VLOOKUP($A397,'[36]2022 Act TB'!$A:$N,N$1,FALSE)</f>
        <v>0</v>
      </c>
      <c r="O397" s="647">
        <f t="shared" si="5"/>
        <v>0</v>
      </c>
    </row>
    <row r="398" spans="1:15">
      <c r="A398" s="648" t="s">
        <v>1617</v>
      </c>
      <c r="B398" s="647" t="str">
        <f>VLOOKUP(A398,'[36]2022 Act TB'!A:B,2,FALSE)</f>
        <v>Transport - Trans Industrial - Base</v>
      </c>
      <c r="C398" s="647">
        <f>+VLOOKUP($A398,'[36]2022 Act TB'!$A:$N,C$1,FALSE)</f>
        <v>0</v>
      </c>
      <c r="D398" s="647">
        <f>+VLOOKUP($A398,'[36]2022 Act TB'!$A:$N,D$1,FALSE)</f>
        <v>0</v>
      </c>
      <c r="E398" s="647">
        <f>+VLOOKUP($A398,'[36]2022 Act TB'!$A:$N,E$1,FALSE)</f>
        <v>0</v>
      </c>
      <c r="F398" s="647">
        <f>+VLOOKUP($A398,'[36]2022 Act TB'!$A:$N,F$1,FALSE)</f>
        <v>0</v>
      </c>
      <c r="G398" s="647">
        <f>+VLOOKUP($A398,'[36]2022 Act TB'!$A:$N,G$1,FALSE)</f>
        <v>0</v>
      </c>
      <c r="H398" s="647">
        <f>+VLOOKUP($A398,'[36]2022 Act TB'!$A:$N,H$1,FALSE)</f>
        <v>0</v>
      </c>
      <c r="I398" s="647">
        <f>+VLOOKUP($A398,'[36]2022 Act TB'!$A:$N,I$1,FALSE)</f>
        <v>0</v>
      </c>
      <c r="J398" s="647">
        <f>+VLOOKUP($A398,'[36]2022 Act TB'!$A:$N,J$1,FALSE)</f>
        <v>0</v>
      </c>
      <c r="K398" s="647">
        <f>+VLOOKUP($A398,'[36]2022 Act TB'!$A:$N,K$1,FALSE)</f>
        <v>0</v>
      </c>
      <c r="L398" s="647">
        <f>+VLOOKUP($A398,'[36]2022 Act TB'!$A:$N,L$1,FALSE)</f>
        <v>0</v>
      </c>
      <c r="M398" s="647">
        <f>+VLOOKUP($A398,'[36]2022 Act TB'!$A:$N,M$1,FALSE)</f>
        <v>0</v>
      </c>
      <c r="N398" s="647">
        <f>+VLOOKUP($A398,'[36]2022 Act TB'!$A:$N,N$1,FALSE)</f>
        <v>0</v>
      </c>
      <c r="O398" s="647">
        <f t="shared" si="5"/>
        <v>0</v>
      </c>
    </row>
    <row r="399" spans="1:15">
      <c r="A399" s="648" t="s">
        <v>1618</v>
      </c>
      <c r="B399" s="647" t="str">
        <f>VLOOKUP(A399,'[36]2022 Act TB'!A:B,2,FALSE)</f>
        <v>Transport - Trans Industrial - Access Fee</v>
      </c>
      <c r="C399" s="647">
        <f>+VLOOKUP($A399,'[36]2022 Act TB'!$A:$N,C$1,FALSE)</f>
        <v>0</v>
      </c>
      <c r="D399" s="647">
        <f>+VLOOKUP($A399,'[36]2022 Act TB'!$A:$N,D$1,FALSE)</f>
        <v>0</v>
      </c>
      <c r="E399" s="647">
        <f>+VLOOKUP($A399,'[36]2022 Act TB'!$A:$N,E$1,FALSE)</f>
        <v>0</v>
      </c>
      <c r="F399" s="647">
        <f>+VLOOKUP($A399,'[36]2022 Act TB'!$A:$N,F$1,FALSE)</f>
        <v>0</v>
      </c>
      <c r="G399" s="647">
        <f>+VLOOKUP($A399,'[36]2022 Act TB'!$A:$N,G$1,FALSE)</f>
        <v>0</v>
      </c>
      <c r="H399" s="647">
        <f>+VLOOKUP($A399,'[36]2022 Act TB'!$A:$N,H$1,FALSE)</f>
        <v>0</v>
      </c>
      <c r="I399" s="647">
        <f>+VLOOKUP($A399,'[36]2022 Act TB'!$A:$N,I$1,FALSE)</f>
        <v>0</v>
      </c>
      <c r="J399" s="647">
        <f>+VLOOKUP($A399,'[36]2022 Act TB'!$A:$N,J$1,FALSE)</f>
        <v>0</v>
      </c>
      <c r="K399" s="647">
        <f>+VLOOKUP($A399,'[36]2022 Act TB'!$A:$N,K$1,FALSE)</f>
        <v>0</v>
      </c>
      <c r="L399" s="647">
        <f>+VLOOKUP($A399,'[36]2022 Act TB'!$A:$N,L$1,FALSE)</f>
        <v>0</v>
      </c>
      <c r="M399" s="647">
        <f>+VLOOKUP($A399,'[36]2022 Act TB'!$A:$N,M$1,FALSE)</f>
        <v>0</v>
      </c>
      <c r="N399" s="647">
        <f>+VLOOKUP($A399,'[36]2022 Act TB'!$A:$N,N$1,FALSE)</f>
        <v>0</v>
      </c>
      <c r="O399" s="647">
        <f t="shared" si="5"/>
        <v>0</v>
      </c>
    </row>
    <row r="400" spans="1:15">
      <c r="A400" s="648" t="s">
        <v>1619</v>
      </c>
      <c r="B400" s="647" t="str">
        <f>VLOOKUP(A400,'[36]2022 Act TB'!A:B,2,FALSE)</f>
        <v>Transport - Trans Industrial - Negotiated</v>
      </c>
      <c r="C400" s="647">
        <f>+VLOOKUP($A400,'[36]2022 Act TB'!$A:$N,C$1,FALSE)</f>
        <v>0</v>
      </c>
      <c r="D400" s="647">
        <f>+VLOOKUP($A400,'[36]2022 Act TB'!$A:$N,D$1,FALSE)</f>
        <v>0</v>
      </c>
      <c r="E400" s="647">
        <f>+VLOOKUP($A400,'[36]2022 Act TB'!$A:$N,E$1,FALSE)</f>
        <v>0</v>
      </c>
      <c r="F400" s="647">
        <f>+VLOOKUP($A400,'[36]2022 Act TB'!$A:$N,F$1,FALSE)</f>
        <v>0</v>
      </c>
      <c r="G400" s="647">
        <f>+VLOOKUP($A400,'[36]2022 Act TB'!$A:$N,G$1,FALSE)</f>
        <v>0</v>
      </c>
      <c r="H400" s="647">
        <f>+VLOOKUP($A400,'[36]2022 Act TB'!$A:$N,H$1,FALSE)</f>
        <v>0</v>
      </c>
      <c r="I400" s="647">
        <f>+VLOOKUP($A400,'[36]2022 Act TB'!$A:$N,I$1,FALSE)</f>
        <v>0</v>
      </c>
      <c r="J400" s="647">
        <f>+VLOOKUP($A400,'[36]2022 Act TB'!$A:$N,J$1,FALSE)</f>
        <v>0</v>
      </c>
      <c r="K400" s="647">
        <f>+VLOOKUP($A400,'[36]2022 Act TB'!$A:$N,K$1,FALSE)</f>
        <v>0</v>
      </c>
      <c r="L400" s="647">
        <f>+VLOOKUP($A400,'[36]2022 Act TB'!$A:$N,L$1,FALSE)</f>
        <v>0</v>
      </c>
      <c r="M400" s="647">
        <f>+VLOOKUP($A400,'[36]2022 Act TB'!$A:$N,M$1,FALSE)</f>
        <v>0</v>
      </c>
      <c r="N400" s="647">
        <f>+VLOOKUP($A400,'[36]2022 Act TB'!$A:$N,N$1,FALSE)</f>
        <v>0</v>
      </c>
      <c r="O400" s="647">
        <f t="shared" si="5"/>
        <v>0</v>
      </c>
    </row>
    <row r="401" spans="1:15">
      <c r="A401" s="648" t="s">
        <v>1620</v>
      </c>
      <c r="B401" s="647" t="str">
        <f>VLOOKUP(A401,'[36]2022 Act TB'!A:B,2,FALSE)</f>
        <v>Transport - Trans Industrial - Del. Pt. Fee</v>
      </c>
      <c r="C401" s="647">
        <f>+VLOOKUP($A401,'[36]2022 Act TB'!$A:$N,C$1,FALSE)</f>
        <v>0</v>
      </c>
      <c r="D401" s="647">
        <f>+VLOOKUP($A401,'[36]2022 Act TB'!$A:$N,D$1,FALSE)</f>
        <v>0</v>
      </c>
      <c r="E401" s="647">
        <f>+VLOOKUP($A401,'[36]2022 Act TB'!$A:$N,E$1,FALSE)</f>
        <v>0</v>
      </c>
      <c r="F401" s="647">
        <f>+VLOOKUP($A401,'[36]2022 Act TB'!$A:$N,F$1,FALSE)</f>
        <v>0</v>
      </c>
      <c r="G401" s="647">
        <f>+VLOOKUP($A401,'[36]2022 Act TB'!$A:$N,G$1,FALSE)</f>
        <v>0</v>
      </c>
      <c r="H401" s="647">
        <f>+VLOOKUP($A401,'[36]2022 Act TB'!$A:$N,H$1,FALSE)</f>
        <v>0</v>
      </c>
      <c r="I401" s="647">
        <f>+VLOOKUP($A401,'[36]2022 Act TB'!$A:$N,I$1,FALSE)</f>
        <v>0</v>
      </c>
      <c r="J401" s="647">
        <f>+VLOOKUP($A401,'[36]2022 Act TB'!$A:$N,J$1,FALSE)</f>
        <v>0</v>
      </c>
      <c r="K401" s="647">
        <f>+VLOOKUP($A401,'[36]2022 Act TB'!$A:$N,K$1,FALSE)</f>
        <v>0</v>
      </c>
      <c r="L401" s="647">
        <f>+VLOOKUP($A401,'[36]2022 Act TB'!$A:$N,L$1,FALSE)</f>
        <v>0</v>
      </c>
      <c r="M401" s="647">
        <f>+VLOOKUP($A401,'[36]2022 Act TB'!$A:$N,M$1,FALSE)</f>
        <v>0</v>
      </c>
      <c r="N401" s="647">
        <f>+VLOOKUP($A401,'[36]2022 Act TB'!$A:$N,N$1,FALSE)</f>
        <v>0</v>
      </c>
      <c r="O401" s="647">
        <f t="shared" si="5"/>
        <v>0</v>
      </c>
    </row>
    <row r="402" spans="1:15">
      <c r="A402" s="648" t="s">
        <v>1621</v>
      </c>
      <c r="B402" s="647" t="str">
        <f>VLOOKUP(A402,'[36]2022 Act TB'!A:B,2,FALSE)</f>
        <v>Transport - Trans Industrial - Market</v>
      </c>
      <c r="C402" s="647">
        <f>+VLOOKUP($A402,'[36]2022 Act TB'!$A:$N,C$1,FALSE)</f>
        <v>0</v>
      </c>
      <c r="D402" s="647">
        <f>+VLOOKUP($A402,'[36]2022 Act TB'!$A:$N,D$1,FALSE)</f>
        <v>0</v>
      </c>
      <c r="E402" s="647">
        <f>+VLOOKUP($A402,'[36]2022 Act TB'!$A:$N,E$1,FALSE)</f>
        <v>0</v>
      </c>
      <c r="F402" s="647">
        <f>+VLOOKUP($A402,'[36]2022 Act TB'!$A:$N,F$1,FALSE)</f>
        <v>0</v>
      </c>
      <c r="G402" s="647">
        <f>+VLOOKUP($A402,'[36]2022 Act TB'!$A:$N,G$1,FALSE)</f>
        <v>0</v>
      </c>
      <c r="H402" s="647">
        <f>+VLOOKUP($A402,'[36]2022 Act TB'!$A:$N,H$1,FALSE)</f>
        <v>0</v>
      </c>
      <c r="I402" s="647">
        <f>+VLOOKUP($A402,'[36]2022 Act TB'!$A:$N,I$1,FALSE)</f>
        <v>0</v>
      </c>
      <c r="J402" s="647">
        <f>+VLOOKUP($A402,'[36]2022 Act TB'!$A:$N,J$1,FALSE)</f>
        <v>0</v>
      </c>
      <c r="K402" s="647">
        <f>+VLOOKUP($A402,'[36]2022 Act TB'!$A:$N,K$1,FALSE)</f>
        <v>0</v>
      </c>
      <c r="L402" s="647">
        <f>+VLOOKUP($A402,'[36]2022 Act TB'!$A:$N,L$1,FALSE)</f>
        <v>0</v>
      </c>
      <c r="M402" s="647">
        <f>+VLOOKUP($A402,'[36]2022 Act TB'!$A:$N,M$1,FALSE)</f>
        <v>0</v>
      </c>
      <c r="N402" s="647">
        <f>+VLOOKUP($A402,'[36]2022 Act TB'!$A:$N,N$1,FALSE)</f>
        <v>0</v>
      </c>
      <c r="O402" s="647">
        <f t="shared" si="5"/>
        <v>0</v>
      </c>
    </row>
    <row r="403" spans="1:15">
      <c r="A403" s="648" t="s">
        <v>1622</v>
      </c>
      <c r="B403" s="647" t="str">
        <f>VLOOKUP(A403,'[36]2022 Act TB'!A:B,2,FALSE)</f>
        <v>Transport - Trans Industrial - Tariff</v>
      </c>
      <c r="C403" s="647">
        <f>+VLOOKUP($A403,'[36]2022 Act TB'!$A:$N,C$1,FALSE)</f>
        <v>0</v>
      </c>
      <c r="D403" s="647">
        <f>+VLOOKUP($A403,'[36]2022 Act TB'!$A:$N,D$1,FALSE)</f>
        <v>0</v>
      </c>
      <c r="E403" s="647">
        <f>+VLOOKUP($A403,'[36]2022 Act TB'!$A:$N,E$1,FALSE)</f>
        <v>0</v>
      </c>
      <c r="F403" s="647">
        <f>+VLOOKUP($A403,'[36]2022 Act TB'!$A:$N,F$1,FALSE)</f>
        <v>0</v>
      </c>
      <c r="G403" s="647">
        <f>+VLOOKUP($A403,'[36]2022 Act TB'!$A:$N,G$1,FALSE)</f>
        <v>0</v>
      </c>
      <c r="H403" s="647">
        <f>+VLOOKUP($A403,'[36]2022 Act TB'!$A:$N,H$1,FALSE)</f>
        <v>0</v>
      </c>
      <c r="I403" s="647">
        <f>+VLOOKUP($A403,'[36]2022 Act TB'!$A:$N,I$1,FALSE)</f>
        <v>0</v>
      </c>
      <c r="J403" s="647">
        <f>+VLOOKUP($A403,'[36]2022 Act TB'!$A:$N,J$1,FALSE)</f>
        <v>0</v>
      </c>
      <c r="K403" s="647">
        <f>+VLOOKUP($A403,'[36]2022 Act TB'!$A:$N,K$1,FALSE)</f>
        <v>0</v>
      </c>
      <c r="L403" s="647">
        <f>+VLOOKUP($A403,'[36]2022 Act TB'!$A:$N,L$1,FALSE)</f>
        <v>0</v>
      </c>
      <c r="M403" s="647">
        <f>+VLOOKUP($A403,'[36]2022 Act TB'!$A:$N,M$1,FALSE)</f>
        <v>0</v>
      </c>
      <c r="N403" s="647">
        <f>+VLOOKUP($A403,'[36]2022 Act TB'!$A:$N,N$1,FALSE)</f>
        <v>0</v>
      </c>
      <c r="O403" s="647">
        <f t="shared" si="5"/>
        <v>0</v>
      </c>
    </row>
    <row r="404" spans="1:15">
      <c r="A404" s="648" t="s">
        <v>1623</v>
      </c>
      <c r="B404" s="647" t="str">
        <f>VLOOKUP(A404,'[36]2022 Act TB'!A:B,2,FALSE)</f>
        <v>Transport - Trans Industrial - Rec. Pt. Fee</v>
      </c>
      <c r="C404" s="647">
        <f>+VLOOKUP($A404,'[36]2022 Act TB'!$A:$N,C$1,FALSE)</f>
        <v>0</v>
      </c>
      <c r="D404" s="647">
        <f>+VLOOKUP($A404,'[36]2022 Act TB'!$A:$N,D$1,FALSE)</f>
        <v>0</v>
      </c>
      <c r="E404" s="647">
        <f>+VLOOKUP($A404,'[36]2022 Act TB'!$A:$N,E$1,FALSE)</f>
        <v>0</v>
      </c>
      <c r="F404" s="647">
        <f>+VLOOKUP($A404,'[36]2022 Act TB'!$A:$N,F$1,FALSE)</f>
        <v>0</v>
      </c>
      <c r="G404" s="647">
        <f>+VLOOKUP($A404,'[36]2022 Act TB'!$A:$N,G$1,FALSE)</f>
        <v>0</v>
      </c>
      <c r="H404" s="647">
        <f>+VLOOKUP($A404,'[36]2022 Act TB'!$A:$N,H$1,FALSE)</f>
        <v>0</v>
      </c>
      <c r="I404" s="647">
        <f>+VLOOKUP($A404,'[36]2022 Act TB'!$A:$N,I$1,FALSE)</f>
        <v>0</v>
      </c>
      <c r="J404" s="647">
        <f>+VLOOKUP($A404,'[36]2022 Act TB'!$A:$N,J$1,FALSE)</f>
        <v>0</v>
      </c>
      <c r="K404" s="647">
        <f>+VLOOKUP($A404,'[36]2022 Act TB'!$A:$N,K$1,FALSE)</f>
        <v>0</v>
      </c>
      <c r="L404" s="647">
        <f>+VLOOKUP($A404,'[36]2022 Act TB'!$A:$N,L$1,FALSE)</f>
        <v>0</v>
      </c>
      <c r="M404" s="647">
        <f>+VLOOKUP($A404,'[36]2022 Act TB'!$A:$N,M$1,FALSE)</f>
        <v>0</v>
      </c>
      <c r="N404" s="647">
        <f>+VLOOKUP($A404,'[36]2022 Act TB'!$A:$N,N$1,FALSE)</f>
        <v>0</v>
      </c>
      <c r="O404" s="647">
        <f t="shared" si="5"/>
        <v>0</v>
      </c>
    </row>
    <row r="405" spans="1:15">
      <c r="A405" s="648" t="s">
        <v>1624</v>
      </c>
      <c r="B405" s="647" t="str">
        <f>VLOOKUP(A405,'[36]2022 Act TB'!A:B,2,FALSE)</f>
        <v>Transport - Trans Industrial - Svc Fee</v>
      </c>
      <c r="C405" s="647">
        <f>+VLOOKUP($A405,'[36]2022 Act TB'!$A:$N,C$1,FALSE)</f>
        <v>0</v>
      </c>
      <c r="D405" s="647">
        <f>+VLOOKUP($A405,'[36]2022 Act TB'!$A:$N,D$1,FALSE)</f>
        <v>0</v>
      </c>
      <c r="E405" s="647">
        <f>+VLOOKUP($A405,'[36]2022 Act TB'!$A:$N,E$1,FALSE)</f>
        <v>0</v>
      </c>
      <c r="F405" s="647">
        <f>+VLOOKUP($A405,'[36]2022 Act TB'!$A:$N,F$1,FALSE)</f>
        <v>0</v>
      </c>
      <c r="G405" s="647">
        <f>+VLOOKUP($A405,'[36]2022 Act TB'!$A:$N,G$1,FALSE)</f>
        <v>0</v>
      </c>
      <c r="H405" s="647">
        <f>+VLOOKUP($A405,'[36]2022 Act TB'!$A:$N,H$1,FALSE)</f>
        <v>0</v>
      </c>
      <c r="I405" s="647">
        <f>+VLOOKUP($A405,'[36]2022 Act TB'!$A:$N,I$1,FALSE)</f>
        <v>0</v>
      </c>
      <c r="J405" s="647">
        <f>+VLOOKUP($A405,'[36]2022 Act TB'!$A:$N,J$1,FALSE)</f>
        <v>0</v>
      </c>
      <c r="K405" s="647">
        <f>+VLOOKUP($A405,'[36]2022 Act TB'!$A:$N,K$1,FALSE)</f>
        <v>0</v>
      </c>
      <c r="L405" s="647">
        <f>+VLOOKUP($A405,'[36]2022 Act TB'!$A:$N,L$1,FALSE)</f>
        <v>0</v>
      </c>
      <c r="M405" s="647">
        <f>+VLOOKUP($A405,'[36]2022 Act TB'!$A:$N,M$1,FALSE)</f>
        <v>0</v>
      </c>
      <c r="N405" s="647">
        <f>+VLOOKUP($A405,'[36]2022 Act TB'!$A:$N,N$1,FALSE)</f>
        <v>0</v>
      </c>
      <c r="O405" s="647">
        <f t="shared" si="5"/>
        <v>0</v>
      </c>
    </row>
    <row r="406" spans="1:15">
      <c r="A406" s="648" t="s">
        <v>1625</v>
      </c>
      <c r="B406" s="647" t="str">
        <f>VLOOKUP(A406,'[36]2022 Act TB'!A:B,2,FALSE)</f>
        <v>Transport - Trans Industrial - Other</v>
      </c>
      <c r="C406" s="647">
        <f>+VLOOKUP($A406,'[36]2022 Act TB'!$A:$N,C$1,FALSE)</f>
        <v>0</v>
      </c>
      <c r="D406" s="647">
        <f>+VLOOKUP($A406,'[36]2022 Act TB'!$A:$N,D$1,FALSE)</f>
        <v>0</v>
      </c>
      <c r="E406" s="647">
        <f>+VLOOKUP($A406,'[36]2022 Act TB'!$A:$N,E$1,FALSE)</f>
        <v>0</v>
      </c>
      <c r="F406" s="647">
        <f>+VLOOKUP($A406,'[36]2022 Act TB'!$A:$N,F$1,FALSE)</f>
        <v>0</v>
      </c>
      <c r="G406" s="647">
        <f>+VLOOKUP($A406,'[36]2022 Act TB'!$A:$N,G$1,FALSE)</f>
        <v>0</v>
      </c>
      <c r="H406" s="647">
        <f>+VLOOKUP($A406,'[36]2022 Act TB'!$A:$N,H$1,FALSE)</f>
        <v>0</v>
      </c>
      <c r="I406" s="647">
        <f>+VLOOKUP($A406,'[36]2022 Act TB'!$A:$N,I$1,FALSE)</f>
        <v>0</v>
      </c>
      <c r="J406" s="647">
        <f>+VLOOKUP($A406,'[36]2022 Act TB'!$A:$N,J$1,FALSE)</f>
        <v>0</v>
      </c>
      <c r="K406" s="647">
        <f>+VLOOKUP($A406,'[36]2022 Act TB'!$A:$N,K$1,FALSE)</f>
        <v>0</v>
      </c>
      <c r="L406" s="647">
        <f>+VLOOKUP($A406,'[36]2022 Act TB'!$A:$N,L$1,FALSE)</f>
        <v>0</v>
      </c>
      <c r="M406" s="647">
        <f>+VLOOKUP($A406,'[36]2022 Act TB'!$A:$N,M$1,FALSE)</f>
        <v>0</v>
      </c>
      <c r="N406" s="647">
        <f>+VLOOKUP($A406,'[36]2022 Act TB'!$A:$N,N$1,FALSE)</f>
        <v>0</v>
      </c>
      <c r="O406" s="647">
        <f t="shared" si="5"/>
        <v>0</v>
      </c>
    </row>
    <row r="407" spans="1:15">
      <c r="A407" s="648" t="s">
        <v>1626</v>
      </c>
      <c r="B407" s="647" t="str">
        <f>VLOOKUP(A407,'[36]2022 Act TB'!A:B,2,FALSE)</f>
        <v>Transport - Trans Industrial - Fuel</v>
      </c>
      <c r="C407" s="647">
        <f>+VLOOKUP($A407,'[36]2022 Act TB'!$A:$N,C$1,FALSE)</f>
        <v>0</v>
      </c>
      <c r="D407" s="647">
        <f>+VLOOKUP($A407,'[36]2022 Act TB'!$A:$N,D$1,FALSE)</f>
        <v>0</v>
      </c>
      <c r="E407" s="647">
        <f>+VLOOKUP($A407,'[36]2022 Act TB'!$A:$N,E$1,FALSE)</f>
        <v>0</v>
      </c>
      <c r="F407" s="647">
        <f>+VLOOKUP($A407,'[36]2022 Act TB'!$A:$N,F$1,FALSE)</f>
        <v>0</v>
      </c>
      <c r="G407" s="647">
        <f>+VLOOKUP($A407,'[36]2022 Act TB'!$A:$N,G$1,FALSE)</f>
        <v>0</v>
      </c>
      <c r="H407" s="647">
        <f>+VLOOKUP($A407,'[36]2022 Act TB'!$A:$N,H$1,FALSE)</f>
        <v>0</v>
      </c>
      <c r="I407" s="647">
        <f>+VLOOKUP($A407,'[36]2022 Act TB'!$A:$N,I$1,FALSE)</f>
        <v>0</v>
      </c>
      <c r="J407" s="647">
        <f>+VLOOKUP($A407,'[36]2022 Act TB'!$A:$N,J$1,FALSE)</f>
        <v>0</v>
      </c>
      <c r="K407" s="647">
        <f>+VLOOKUP($A407,'[36]2022 Act TB'!$A:$N,K$1,FALSE)</f>
        <v>0</v>
      </c>
      <c r="L407" s="647">
        <f>+VLOOKUP($A407,'[36]2022 Act TB'!$A:$N,L$1,FALSE)</f>
        <v>0</v>
      </c>
      <c r="M407" s="647">
        <f>+VLOOKUP($A407,'[36]2022 Act TB'!$A:$N,M$1,FALSE)</f>
        <v>0</v>
      </c>
      <c r="N407" s="647">
        <f>+VLOOKUP($A407,'[36]2022 Act TB'!$A:$N,N$1,FALSE)</f>
        <v>0</v>
      </c>
      <c r="O407" s="647">
        <f t="shared" si="5"/>
        <v>0</v>
      </c>
    </row>
    <row r="408" spans="1:15">
      <c r="A408" s="648" t="s">
        <v>1627</v>
      </c>
      <c r="B408" s="647" t="str">
        <f>VLOOKUP(A408,'[36]2022 Act TB'!A:B,2,FALSE)</f>
        <v>Transport - Trans Industrial - TECO Credit</v>
      </c>
      <c r="C408" s="647">
        <f>+VLOOKUP($A408,'[36]2022 Act TB'!$A:$N,C$1,FALSE)</f>
        <v>0</v>
      </c>
      <c r="D408" s="647">
        <f>+VLOOKUP($A408,'[36]2022 Act TB'!$A:$N,D$1,FALSE)</f>
        <v>0</v>
      </c>
      <c r="E408" s="647">
        <f>+VLOOKUP($A408,'[36]2022 Act TB'!$A:$N,E$1,FALSE)</f>
        <v>0</v>
      </c>
      <c r="F408" s="647">
        <f>+VLOOKUP($A408,'[36]2022 Act TB'!$A:$N,F$1,FALSE)</f>
        <v>0</v>
      </c>
      <c r="G408" s="647">
        <f>+VLOOKUP($A408,'[36]2022 Act TB'!$A:$N,G$1,FALSE)</f>
        <v>0</v>
      </c>
      <c r="H408" s="647">
        <f>+VLOOKUP($A408,'[36]2022 Act TB'!$A:$N,H$1,FALSE)</f>
        <v>0</v>
      </c>
      <c r="I408" s="647">
        <f>+VLOOKUP($A408,'[36]2022 Act TB'!$A:$N,I$1,FALSE)</f>
        <v>0</v>
      </c>
      <c r="J408" s="647">
        <f>+VLOOKUP($A408,'[36]2022 Act TB'!$A:$N,J$1,FALSE)</f>
        <v>0</v>
      </c>
      <c r="K408" s="647">
        <f>+VLOOKUP($A408,'[36]2022 Act TB'!$A:$N,K$1,FALSE)</f>
        <v>0</v>
      </c>
      <c r="L408" s="647">
        <f>+VLOOKUP($A408,'[36]2022 Act TB'!$A:$N,L$1,FALSE)</f>
        <v>0</v>
      </c>
      <c r="M408" s="647">
        <f>+VLOOKUP($A408,'[36]2022 Act TB'!$A:$N,M$1,FALSE)</f>
        <v>0</v>
      </c>
      <c r="N408" s="647">
        <f>+VLOOKUP($A408,'[36]2022 Act TB'!$A:$N,N$1,FALSE)</f>
        <v>0</v>
      </c>
      <c r="O408" s="647">
        <f t="shared" si="5"/>
        <v>0</v>
      </c>
    </row>
    <row r="409" spans="1:15">
      <c r="A409" s="648" t="s">
        <v>1628</v>
      </c>
      <c r="B409" s="647" t="str">
        <f>VLOOKUP(A409,'[36]2022 Act TB'!A:B,2,FALSE)</f>
        <v>Transport - Trans Public Authority - Base</v>
      </c>
      <c r="C409" s="647">
        <f>+VLOOKUP($A409,'[36]2022 Act TB'!$A:$N,C$1,FALSE)</f>
        <v>0</v>
      </c>
      <c r="D409" s="647">
        <f>+VLOOKUP($A409,'[36]2022 Act TB'!$A:$N,D$1,FALSE)</f>
        <v>0</v>
      </c>
      <c r="E409" s="647">
        <f>+VLOOKUP($A409,'[36]2022 Act TB'!$A:$N,E$1,FALSE)</f>
        <v>0</v>
      </c>
      <c r="F409" s="647">
        <f>+VLOOKUP($A409,'[36]2022 Act TB'!$A:$N,F$1,FALSE)</f>
        <v>0</v>
      </c>
      <c r="G409" s="647">
        <f>+VLOOKUP($A409,'[36]2022 Act TB'!$A:$N,G$1,FALSE)</f>
        <v>0</v>
      </c>
      <c r="H409" s="647">
        <f>+VLOOKUP($A409,'[36]2022 Act TB'!$A:$N,H$1,FALSE)</f>
        <v>0</v>
      </c>
      <c r="I409" s="647">
        <f>+VLOOKUP($A409,'[36]2022 Act TB'!$A:$N,I$1,FALSE)</f>
        <v>0</v>
      </c>
      <c r="J409" s="647">
        <f>+VLOOKUP($A409,'[36]2022 Act TB'!$A:$N,J$1,FALSE)</f>
        <v>0</v>
      </c>
      <c r="K409" s="647">
        <f>+VLOOKUP($A409,'[36]2022 Act TB'!$A:$N,K$1,FALSE)</f>
        <v>0</v>
      </c>
      <c r="L409" s="647">
        <f>+VLOOKUP($A409,'[36]2022 Act TB'!$A:$N,L$1,FALSE)</f>
        <v>0</v>
      </c>
      <c r="M409" s="647">
        <f>+VLOOKUP($A409,'[36]2022 Act TB'!$A:$N,M$1,FALSE)</f>
        <v>0</v>
      </c>
      <c r="N409" s="647">
        <f>+VLOOKUP($A409,'[36]2022 Act TB'!$A:$N,N$1,FALSE)</f>
        <v>0</v>
      </c>
      <c r="O409" s="647">
        <f t="shared" si="5"/>
        <v>0</v>
      </c>
    </row>
    <row r="410" spans="1:15">
      <c r="A410" s="648" t="s">
        <v>1629</v>
      </c>
      <c r="B410" s="647" t="str">
        <f>VLOOKUP(A410,'[36]2022 Act TB'!A:B,2,FALSE)</f>
        <v>Transport - Trans Public Authority - Access Fee</v>
      </c>
      <c r="C410" s="647">
        <f>+VLOOKUP($A410,'[36]2022 Act TB'!$A:$N,C$1,FALSE)</f>
        <v>0</v>
      </c>
      <c r="D410" s="647">
        <f>+VLOOKUP($A410,'[36]2022 Act TB'!$A:$N,D$1,FALSE)</f>
        <v>0</v>
      </c>
      <c r="E410" s="647">
        <f>+VLOOKUP($A410,'[36]2022 Act TB'!$A:$N,E$1,FALSE)</f>
        <v>0</v>
      </c>
      <c r="F410" s="647">
        <f>+VLOOKUP($A410,'[36]2022 Act TB'!$A:$N,F$1,FALSE)</f>
        <v>0</v>
      </c>
      <c r="G410" s="647">
        <f>+VLOOKUP($A410,'[36]2022 Act TB'!$A:$N,G$1,FALSE)</f>
        <v>0</v>
      </c>
      <c r="H410" s="647">
        <f>+VLOOKUP($A410,'[36]2022 Act TB'!$A:$N,H$1,FALSE)</f>
        <v>0</v>
      </c>
      <c r="I410" s="647">
        <f>+VLOOKUP($A410,'[36]2022 Act TB'!$A:$N,I$1,FALSE)</f>
        <v>0</v>
      </c>
      <c r="J410" s="647">
        <f>+VLOOKUP($A410,'[36]2022 Act TB'!$A:$N,J$1,FALSE)</f>
        <v>0</v>
      </c>
      <c r="K410" s="647">
        <f>+VLOOKUP($A410,'[36]2022 Act TB'!$A:$N,K$1,FALSE)</f>
        <v>0</v>
      </c>
      <c r="L410" s="647">
        <f>+VLOOKUP($A410,'[36]2022 Act TB'!$A:$N,L$1,FALSE)</f>
        <v>0</v>
      </c>
      <c r="M410" s="647">
        <f>+VLOOKUP($A410,'[36]2022 Act TB'!$A:$N,M$1,FALSE)</f>
        <v>0</v>
      </c>
      <c r="N410" s="647">
        <f>+VLOOKUP($A410,'[36]2022 Act TB'!$A:$N,N$1,FALSE)</f>
        <v>0</v>
      </c>
      <c r="O410" s="647">
        <f t="shared" si="5"/>
        <v>0</v>
      </c>
    </row>
    <row r="411" spans="1:15">
      <c r="A411" s="648" t="s">
        <v>1630</v>
      </c>
      <c r="B411" s="647" t="str">
        <f>VLOOKUP(A411,'[36]2022 Act TB'!A:B,2,FALSE)</f>
        <v>Transport - Trans Public Authority - Negotiated</v>
      </c>
      <c r="C411" s="647">
        <f>+VLOOKUP($A411,'[36]2022 Act TB'!$A:$N,C$1,FALSE)</f>
        <v>0</v>
      </c>
      <c r="D411" s="647">
        <f>+VLOOKUP($A411,'[36]2022 Act TB'!$A:$N,D$1,FALSE)</f>
        <v>0</v>
      </c>
      <c r="E411" s="647">
        <f>+VLOOKUP($A411,'[36]2022 Act TB'!$A:$N,E$1,FALSE)</f>
        <v>0</v>
      </c>
      <c r="F411" s="647">
        <f>+VLOOKUP($A411,'[36]2022 Act TB'!$A:$N,F$1,FALSE)</f>
        <v>0</v>
      </c>
      <c r="G411" s="647">
        <f>+VLOOKUP($A411,'[36]2022 Act TB'!$A:$N,G$1,FALSE)</f>
        <v>0</v>
      </c>
      <c r="H411" s="647">
        <f>+VLOOKUP($A411,'[36]2022 Act TB'!$A:$N,H$1,FALSE)</f>
        <v>0</v>
      </c>
      <c r="I411" s="647">
        <f>+VLOOKUP($A411,'[36]2022 Act TB'!$A:$N,I$1,FALSE)</f>
        <v>0</v>
      </c>
      <c r="J411" s="647">
        <f>+VLOOKUP($A411,'[36]2022 Act TB'!$A:$N,J$1,FALSE)</f>
        <v>0</v>
      </c>
      <c r="K411" s="647">
        <f>+VLOOKUP($A411,'[36]2022 Act TB'!$A:$N,K$1,FALSE)</f>
        <v>0</v>
      </c>
      <c r="L411" s="647">
        <f>+VLOOKUP($A411,'[36]2022 Act TB'!$A:$N,L$1,FALSE)</f>
        <v>0</v>
      </c>
      <c r="M411" s="647">
        <f>+VLOOKUP($A411,'[36]2022 Act TB'!$A:$N,M$1,FALSE)</f>
        <v>0</v>
      </c>
      <c r="N411" s="647">
        <f>+VLOOKUP($A411,'[36]2022 Act TB'!$A:$N,N$1,FALSE)</f>
        <v>0</v>
      </c>
      <c r="O411" s="647">
        <f t="shared" si="5"/>
        <v>0</v>
      </c>
    </row>
    <row r="412" spans="1:15">
      <c r="A412" s="648" t="s">
        <v>1631</v>
      </c>
      <c r="B412" s="647" t="str">
        <f>VLOOKUP(A412,'[36]2022 Act TB'!A:B,2,FALSE)</f>
        <v>Transport - Trans Public Authority - Del. Pt. Fee</v>
      </c>
      <c r="C412" s="647">
        <f>+VLOOKUP($A412,'[36]2022 Act TB'!$A:$N,C$1,FALSE)</f>
        <v>0</v>
      </c>
      <c r="D412" s="647">
        <f>+VLOOKUP($A412,'[36]2022 Act TB'!$A:$N,D$1,FALSE)</f>
        <v>0</v>
      </c>
      <c r="E412" s="647">
        <f>+VLOOKUP($A412,'[36]2022 Act TB'!$A:$N,E$1,FALSE)</f>
        <v>0</v>
      </c>
      <c r="F412" s="647">
        <f>+VLOOKUP($A412,'[36]2022 Act TB'!$A:$N,F$1,FALSE)</f>
        <v>0</v>
      </c>
      <c r="G412" s="647">
        <f>+VLOOKUP($A412,'[36]2022 Act TB'!$A:$N,G$1,FALSE)</f>
        <v>0</v>
      </c>
      <c r="H412" s="647">
        <f>+VLOOKUP($A412,'[36]2022 Act TB'!$A:$N,H$1,FALSE)</f>
        <v>0</v>
      </c>
      <c r="I412" s="647">
        <f>+VLOOKUP($A412,'[36]2022 Act TB'!$A:$N,I$1,FALSE)</f>
        <v>0</v>
      </c>
      <c r="J412" s="647">
        <f>+VLOOKUP($A412,'[36]2022 Act TB'!$A:$N,J$1,FALSE)</f>
        <v>0</v>
      </c>
      <c r="K412" s="647">
        <f>+VLOOKUP($A412,'[36]2022 Act TB'!$A:$N,K$1,FALSE)</f>
        <v>0</v>
      </c>
      <c r="L412" s="647">
        <f>+VLOOKUP($A412,'[36]2022 Act TB'!$A:$N,L$1,FALSE)</f>
        <v>0</v>
      </c>
      <c r="M412" s="647">
        <f>+VLOOKUP($A412,'[36]2022 Act TB'!$A:$N,M$1,FALSE)</f>
        <v>0</v>
      </c>
      <c r="N412" s="647">
        <f>+VLOOKUP($A412,'[36]2022 Act TB'!$A:$N,N$1,FALSE)</f>
        <v>0</v>
      </c>
      <c r="O412" s="647">
        <f t="shared" si="5"/>
        <v>0</v>
      </c>
    </row>
    <row r="413" spans="1:15">
      <c r="A413" s="648" t="s">
        <v>1632</v>
      </c>
      <c r="B413" s="647" t="str">
        <f>VLOOKUP(A413,'[36]2022 Act TB'!A:B,2,FALSE)</f>
        <v>Transport - Trans Public Authority - Market</v>
      </c>
      <c r="C413" s="647">
        <f>+VLOOKUP($A413,'[36]2022 Act TB'!$A:$N,C$1,FALSE)</f>
        <v>0</v>
      </c>
      <c r="D413" s="647">
        <f>+VLOOKUP($A413,'[36]2022 Act TB'!$A:$N,D$1,FALSE)</f>
        <v>0</v>
      </c>
      <c r="E413" s="647">
        <f>+VLOOKUP($A413,'[36]2022 Act TB'!$A:$N,E$1,FALSE)</f>
        <v>0</v>
      </c>
      <c r="F413" s="647">
        <f>+VLOOKUP($A413,'[36]2022 Act TB'!$A:$N,F$1,FALSE)</f>
        <v>0</v>
      </c>
      <c r="G413" s="647">
        <f>+VLOOKUP($A413,'[36]2022 Act TB'!$A:$N,G$1,FALSE)</f>
        <v>0</v>
      </c>
      <c r="H413" s="647">
        <f>+VLOOKUP($A413,'[36]2022 Act TB'!$A:$N,H$1,FALSE)</f>
        <v>0</v>
      </c>
      <c r="I413" s="647">
        <f>+VLOOKUP($A413,'[36]2022 Act TB'!$A:$N,I$1,FALSE)</f>
        <v>0</v>
      </c>
      <c r="J413" s="647">
        <f>+VLOOKUP($A413,'[36]2022 Act TB'!$A:$N,J$1,FALSE)</f>
        <v>0</v>
      </c>
      <c r="K413" s="647">
        <f>+VLOOKUP($A413,'[36]2022 Act TB'!$A:$N,K$1,FALSE)</f>
        <v>0</v>
      </c>
      <c r="L413" s="647">
        <f>+VLOOKUP($A413,'[36]2022 Act TB'!$A:$N,L$1,FALSE)</f>
        <v>0</v>
      </c>
      <c r="M413" s="647">
        <f>+VLOOKUP($A413,'[36]2022 Act TB'!$A:$N,M$1,FALSE)</f>
        <v>0</v>
      </c>
      <c r="N413" s="647">
        <f>+VLOOKUP($A413,'[36]2022 Act TB'!$A:$N,N$1,FALSE)</f>
        <v>0</v>
      </c>
      <c r="O413" s="647">
        <f t="shared" si="5"/>
        <v>0</v>
      </c>
    </row>
    <row r="414" spans="1:15">
      <c r="A414" s="648" t="s">
        <v>1633</v>
      </c>
      <c r="B414" s="647" t="str">
        <f>VLOOKUP(A414,'[36]2022 Act TB'!A:B,2,FALSE)</f>
        <v>Transport - Trans Public Authority - Tariff</v>
      </c>
      <c r="C414" s="647">
        <f>+VLOOKUP($A414,'[36]2022 Act TB'!$A:$N,C$1,FALSE)</f>
        <v>0</v>
      </c>
      <c r="D414" s="647">
        <f>+VLOOKUP($A414,'[36]2022 Act TB'!$A:$N,D$1,FALSE)</f>
        <v>0</v>
      </c>
      <c r="E414" s="647">
        <f>+VLOOKUP($A414,'[36]2022 Act TB'!$A:$N,E$1,FALSE)</f>
        <v>0</v>
      </c>
      <c r="F414" s="647">
        <f>+VLOOKUP($A414,'[36]2022 Act TB'!$A:$N,F$1,FALSE)</f>
        <v>0</v>
      </c>
      <c r="G414" s="647">
        <f>+VLOOKUP($A414,'[36]2022 Act TB'!$A:$N,G$1,FALSE)</f>
        <v>0</v>
      </c>
      <c r="H414" s="647">
        <f>+VLOOKUP($A414,'[36]2022 Act TB'!$A:$N,H$1,FALSE)</f>
        <v>0</v>
      </c>
      <c r="I414" s="647">
        <f>+VLOOKUP($A414,'[36]2022 Act TB'!$A:$N,I$1,FALSE)</f>
        <v>0</v>
      </c>
      <c r="J414" s="647">
        <f>+VLOOKUP($A414,'[36]2022 Act TB'!$A:$N,J$1,FALSE)</f>
        <v>0</v>
      </c>
      <c r="K414" s="647">
        <f>+VLOOKUP($A414,'[36]2022 Act TB'!$A:$N,K$1,FALSE)</f>
        <v>0</v>
      </c>
      <c r="L414" s="647">
        <f>+VLOOKUP($A414,'[36]2022 Act TB'!$A:$N,L$1,FALSE)</f>
        <v>0</v>
      </c>
      <c r="M414" s="647">
        <f>+VLOOKUP($A414,'[36]2022 Act TB'!$A:$N,M$1,FALSE)</f>
        <v>0</v>
      </c>
      <c r="N414" s="647">
        <f>+VLOOKUP($A414,'[36]2022 Act TB'!$A:$N,N$1,FALSE)</f>
        <v>0</v>
      </c>
      <c r="O414" s="647">
        <f t="shared" ref="O414:O477" si="6">+SUM(C414:N414)</f>
        <v>0</v>
      </c>
    </row>
    <row r="415" spans="1:15">
      <c r="A415" s="648" t="s">
        <v>1634</v>
      </c>
      <c r="B415" s="647" t="str">
        <f>VLOOKUP(A415,'[36]2022 Act TB'!A:B,2,FALSE)</f>
        <v>Transport - Trans Public Authority - Rec. Pt. Fee</v>
      </c>
      <c r="C415" s="647">
        <f>+VLOOKUP($A415,'[36]2022 Act TB'!$A:$N,C$1,FALSE)</f>
        <v>0</v>
      </c>
      <c r="D415" s="647">
        <f>+VLOOKUP($A415,'[36]2022 Act TB'!$A:$N,D$1,FALSE)</f>
        <v>0</v>
      </c>
      <c r="E415" s="647">
        <f>+VLOOKUP($A415,'[36]2022 Act TB'!$A:$N,E$1,FALSE)</f>
        <v>0</v>
      </c>
      <c r="F415" s="647">
        <f>+VLOOKUP($A415,'[36]2022 Act TB'!$A:$N,F$1,FALSE)</f>
        <v>0</v>
      </c>
      <c r="G415" s="647">
        <f>+VLOOKUP($A415,'[36]2022 Act TB'!$A:$N,G$1,FALSE)</f>
        <v>0</v>
      </c>
      <c r="H415" s="647">
        <f>+VLOOKUP($A415,'[36]2022 Act TB'!$A:$N,H$1,FALSE)</f>
        <v>0</v>
      </c>
      <c r="I415" s="647">
        <f>+VLOOKUP($A415,'[36]2022 Act TB'!$A:$N,I$1,FALSE)</f>
        <v>0</v>
      </c>
      <c r="J415" s="647">
        <f>+VLOOKUP($A415,'[36]2022 Act TB'!$A:$N,J$1,FALSE)</f>
        <v>0</v>
      </c>
      <c r="K415" s="647">
        <f>+VLOOKUP($A415,'[36]2022 Act TB'!$A:$N,K$1,FALSE)</f>
        <v>0</v>
      </c>
      <c r="L415" s="647">
        <f>+VLOOKUP($A415,'[36]2022 Act TB'!$A:$N,L$1,FALSE)</f>
        <v>0</v>
      </c>
      <c r="M415" s="647">
        <f>+VLOOKUP($A415,'[36]2022 Act TB'!$A:$N,M$1,FALSE)</f>
        <v>0</v>
      </c>
      <c r="N415" s="647">
        <f>+VLOOKUP($A415,'[36]2022 Act TB'!$A:$N,N$1,FALSE)</f>
        <v>0</v>
      </c>
      <c r="O415" s="647">
        <f t="shared" si="6"/>
        <v>0</v>
      </c>
    </row>
    <row r="416" spans="1:15">
      <c r="A416" s="648" t="s">
        <v>1635</v>
      </c>
      <c r="B416" s="647" t="str">
        <f>VLOOKUP(A416,'[36]2022 Act TB'!A:B,2,FALSE)</f>
        <v>Transport - Trans Public Authority - Svc Fee</v>
      </c>
      <c r="C416" s="647">
        <f>+VLOOKUP($A416,'[36]2022 Act TB'!$A:$N,C$1,FALSE)</f>
        <v>0</v>
      </c>
      <c r="D416" s="647">
        <f>+VLOOKUP($A416,'[36]2022 Act TB'!$A:$N,D$1,FALSE)</f>
        <v>0</v>
      </c>
      <c r="E416" s="647">
        <f>+VLOOKUP($A416,'[36]2022 Act TB'!$A:$N,E$1,FALSE)</f>
        <v>0</v>
      </c>
      <c r="F416" s="647">
        <f>+VLOOKUP($A416,'[36]2022 Act TB'!$A:$N,F$1,FALSE)</f>
        <v>0</v>
      </c>
      <c r="G416" s="647">
        <f>+VLOOKUP($A416,'[36]2022 Act TB'!$A:$N,G$1,FALSE)</f>
        <v>0</v>
      </c>
      <c r="H416" s="647">
        <f>+VLOOKUP($A416,'[36]2022 Act TB'!$A:$N,H$1,FALSE)</f>
        <v>0</v>
      </c>
      <c r="I416" s="647">
        <f>+VLOOKUP($A416,'[36]2022 Act TB'!$A:$N,I$1,FALSE)</f>
        <v>0</v>
      </c>
      <c r="J416" s="647">
        <f>+VLOOKUP($A416,'[36]2022 Act TB'!$A:$N,J$1,FALSE)</f>
        <v>0</v>
      </c>
      <c r="K416" s="647">
        <f>+VLOOKUP($A416,'[36]2022 Act TB'!$A:$N,K$1,FALSE)</f>
        <v>0</v>
      </c>
      <c r="L416" s="647">
        <f>+VLOOKUP($A416,'[36]2022 Act TB'!$A:$N,L$1,FALSE)</f>
        <v>0</v>
      </c>
      <c r="M416" s="647">
        <f>+VLOOKUP($A416,'[36]2022 Act TB'!$A:$N,M$1,FALSE)</f>
        <v>0</v>
      </c>
      <c r="N416" s="647">
        <f>+VLOOKUP($A416,'[36]2022 Act TB'!$A:$N,N$1,FALSE)</f>
        <v>0</v>
      </c>
      <c r="O416" s="647">
        <f t="shared" si="6"/>
        <v>0</v>
      </c>
    </row>
    <row r="417" spans="1:15">
      <c r="A417" s="648" t="s">
        <v>1636</v>
      </c>
      <c r="B417" s="647" t="str">
        <f>VLOOKUP(A417,'[36]2022 Act TB'!A:B,2,FALSE)</f>
        <v>Transport - Trans Public Authority - Other</v>
      </c>
      <c r="C417" s="647">
        <f>+VLOOKUP($A417,'[36]2022 Act TB'!$A:$N,C$1,FALSE)</f>
        <v>0</v>
      </c>
      <c r="D417" s="647">
        <f>+VLOOKUP($A417,'[36]2022 Act TB'!$A:$N,D$1,FALSE)</f>
        <v>0</v>
      </c>
      <c r="E417" s="647">
        <f>+VLOOKUP($A417,'[36]2022 Act TB'!$A:$N,E$1,FALSE)</f>
        <v>0</v>
      </c>
      <c r="F417" s="647">
        <f>+VLOOKUP($A417,'[36]2022 Act TB'!$A:$N,F$1,FALSE)</f>
        <v>0</v>
      </c>
      <c r="G417" s="647">
        <f>+VLOOKUP($A417,'[36]2022 Act TB'!$A:$N,G$1,FALSE)</f>
        <v>0</v>
      </c>
      <c r="H417" s="647">
        <f>+VLOOKUP($A417,'[36]2022 Act TB'!$A:$N,H$1,FALSE)</f>
        <v>0</v>
      </c>
      <c r="I417" s="647">
        <f>+VLOOKUP($A417,'[36]2022 Act TB'!$A:$N,I$1,FALSE)</f>
        <v>0</v>
      </c>
      <c r="J417" s="647">
        <f>+VLOOKUP($A417,'[36]2022 Act TB'!$A:$N,J$1,FALSE)</f>
        <v>0</v>
      </c>
      <c r="K417" s="647">
        <f>+VLOOKUP($A417,'[36]2022 Act TB'!$A:$N,K$1,FALSE)</f>
        <v>0</v>
      </c>
      <c r="L417" s="647">
        <f>+VLOOKUP($A417,'[36]2022 Act TB'!$A:$N,L$1,FALSE)</f>
        <v>0</v>
      </c>
      <c r="M417" s="647">
        <f>+VLOOKUP($A417,'[36]2022 Act TB'!$A:$N,M$1,FALSE)</f>
        <v>0</v>
      </c>
      <c r="N417" s="647">
        <f>+VLOOKUP($A417,'[36]2022 Act TB'!$A:$N,N$1,FALSE)</f>
        <v>0</v>
      </c>
      <c r="O417" s="647">
        <f t="shared" si="6"/>
        <v>0</v>
      </c>
    </row>
    <row r="418" spans="1:15">
      <c r="A418" s="648" t="s">
        <v>1637</v>
      </c>
      <c r="B418" s="647" t="str">
        <f>VLOOKUP(A418,'[36]2022 Act TB'!A:B,2,FALSE)</f>
        <v>Transport - Trans Public Authority - Fuel</v>
      </c>
      <c r="C418" s="647">
        <f>+VLOOKUP($A418,'[36]2022 Act TB'!$A:$N,C$1,FALSE)</f>
        <v>0</v>
      </c>
      <c r="D418" s="647">
        <f>+VLOOKUP($A418,'[36]2022 Act TB'!$A:$N,D$1,FALSE)</f>
        <v>0</v>
      </c>
      <c r="E418" s="647">
        <f>+VLOOKUP($A418,'[36]2022 Act TB'!$A:$N,E$1,FALSE)</f>
        <v>0</v>
      </c>
      <c r="F418" s="647">
        <f>+VLOOKUP($A418,'[36]2022 Act TB'!$A:$N,F$1,FALSE)</f>
        <v>0</v>
      </c>
      <c r="G418" s="647">
        <f>+VLOOKUP($A418,'[36]2022 Act TB'!$A:$N,G$1,FALSE)</f>
        <v>0</v>
      </c>
      <c r="H418" s="647">
        <f>+VLOOKUP($A418,'[36]2022 Act TB'!$A:$N,H$1,FALSE)</f>
        <v>0</v>
      </c>
      <c r="I418" s="647">
        <f>+VLOOKUP($A418,'[36]2022 Act TB'!$A:$N,I$1,FALSE)</f>
        <v>0</v>
      </c>
      <c r="J418" s="647">
        <f>+VLOOKUP($A418,'[36]2022 Act TB'!$A:$N,J$1,FALSE)</f>
        <v>0</v>
      </c>
      <c r="K418" s="647">
        <f>+VLOOKUP($A418,'[36]2022 Act TB'!$A:$N,K$1,FALSE)</f>
        <v>0</v>
      </c>
      <c r="L418" s="647">
        <f>+VLOOKUP($A418,'[36]2022 Act TB'!$A:$N,L$1,FALSE)</f>
        <v>0</v>
      </c>
      <c r="M418" s="647">
        <f>+VLOOKUP($A418,'[36]2022 Act TB'!$A:$N,M$1,FALSE)</f>
        <v>0</v>
      </c>
      <c r="N418" s="647">
        <f>+VLOOKUP($A418,'[36]2022 Act TB'!$A:$N,N$1,FALSE)</f>
        <v>0</v>
      </c>
      <c r="O418" s="647">
        <f t="shared" si="6"/>
        <v>0</v>
      </c>
    </row>
    <row r="419" spans="1:15">
      <c r="A419" s="648" t="s">
        <v>1638</v>
      </c>
      <c r="B419" s="647" t="str">
        <f>VLOOKUP(A419,'[36]2022 Act TB'!A:B,2,FALSE)</f>
        <v>Transport - Trans Public Authority - TECO Credit</v>
      </c>
      <c r="C419" s="647">
        <f>+VLOOKUP($A419,'[36]2022 Act TB'!$A:$N,C$1,FALSE)</f>
        <v>0</v>
      </c>
      <c r="D419" s="647">
        <f>+VLOOKUP($A419,'[36]2022 Act TB'!$A:$N,D$1,FALSE)</f>
        <v>0</v>
      </c>
      <c r="E419" s="647">
        <f>+VLOOKUP($A419,'[36]2022 Act TB'!$A:$N,E$1,FALSE)</f>
        <v>0</v>
      </c>
      <c r="F419" s="647">
        <f>+VLOOKUP($A419,'[36]2022 Act TB'!$A:$N,F$1,FALSE)</f>
        <v>0</v>
      </c>
      <c r="G419" s="647">
        <f>+VLOOKUP($A419,'[36]2022 Act TB'!$A:$N,G$1,FALSE)</f>
        <v>0</v>
      </c>
      <c r="H419" s="647">
        <f>+VLOOKUP($A419,'[36]2022 Act TB'!$A:$N,H$1,FALSE)</f>
        <v>0</v>
      </c>
      <c r="I419" s="647">
        <f>+VLOOKUP($A419,'[36]2022 Act TB'!$A:$N,I$1,FALSE)</f>
        <v>0</v>
      </c>
      <c r="J419" s="647">
        <f>+VLOOKUP($A419,'[36]2022 Act TB'!$A:$N,J$1,FALSE)</f>
        <v>0</v>
      </c>
      <c r="K419" s="647">
        <f>+VLOOKUP($A419,'[36]2022 Act TB'!$A:$N,K$1,FALSE)</f>
        <v>0</v>
      </c>
      <c r="L419" s="647">
        <f>+VLOOKUP($A419,'[36]2022 Act TB'!$A:$N,L$1,FALSE)</f>
        <v>0</v>
      </c>
      <c r="M419" s="647">
        <f>+VLOOKUP($A419,'[36]2022 Act TB'!$A:$N,M$1,FALSE)</f>
        <v>0</v>
      </c>
      <c r="N419" s="647">
        <f>+VLOOKUP($A419,'[36]2022 Act TB'!$A:$N,N$1,FALSE)</f>
        <v>0</v>
      </c>
      <c r="O419" s="647">
        <f t="shared" si="6"/>
        <v>0</v>
      </c>
    </row>
    <row r="420" spans="1:15">
      <c r="A420" s="648" t="s">
        <v>1639</v>
      </c>
      <c r="B420" s="647" t="str">
        <f>VLOOKUP(A420,'[36]2022 Act TB'!A:B,2,FALSE)</f>
        <v>Transport - Trans Sales for Resale - Base</v>
      </c>
      <c r="C420" s="647">
        <f>+VLOOKUP($A420,'[36]2022 Act TB'!$A:$N,C$1,FALSE)</f>
        <v>0</v>
      </c>
      <c r="D420" s="647">
        <f>+VLOOKUP($A420,'[36]2022 Act TB'!$A:$N,D$1,FALSE)</f>
        <v>0</v>
      </c>
      <c r="E420" s="647">
        <f>+VLOOKUP($A420,'[36]2022 Act TB'!$A:$N,E$1,FALSE)</f>
        <v>0</v>
      </c>
      <c r="F420" s="647">
        <f>+VLOOKUP($A420,'[36]2022 Act TB'!$A:$N,F$1,FALSE)</f>
        <v>0</v>
      </c>
      <c r="G420" s="647">
        <f>+VLOOKUP($A420,'[36]2022 Act TB'!$A:$N,G$1,FALSE)</f>
        <v>0</v>
      </c>
      <c r="H420" s="647">
        <f>+VLOOKUP($A420,'[36]2022 Act TB'!$A:$N,H$1,FALSE)</f>
        <v>0</v>
      </c>
      <c r="I420" s="647">
        <f>+VLOOKUP($A420,'[36]2022 Act TB'!$A:$N,I$1,FALSE)</f>
        <v>0</v>
      </c>
      <c r="J420" s="647">
        <f>+VLOOKUP($A420,'[36]2022 Act TB'!$A:$N,J$1,FALSE)</f>
        <v>0</v>
      </c>
      <c r="K420" s="647">
        <f>+VLOOKUP($A420,'[36]2022 Act TB'!$A:$N,K$1,FALSE)</f>
        <v>0</v>
      </c>
      <c r="L420" s="647">
        <f>+VLOOKUP($A420,'[36]2022 Act TB'!$A:$N,L$1,FALSE)</f>
        <v>0</v>
      </c>
      <c r="M420" s="647">
        <f>+VLOOKUP($A420,'[36]2022 Act TB'!$A:$N,M$1,FALSE)</f>
        <v>0</v>
      </c>
      <c r="N420" s="647">
        <f>+VLOOKUP($A420,'[36]2022 Act TB'!$A:$N,N$1,FALSE)</f>
        <v>0</v>
      </c>
      <c r="O420" s="647">
        <f t="shared" si="6"/>
        <v>0</v>
      </c>
    </row>
    <row r="421" spans="1:15">
      <c r="A421" s="648" t="s">
        <v>1640</v>
      </c>
      <c r="B421" s="647" t="str">
        <f>VLOOKUP(A421,'[36]2022 Act TB'!A:B,2,FALSE)</f>
        <v>Transport - Trans Sales for Resale - Access Fee</v>
      </c>
      <c r="C421" s="647">
        <f>+VLOOKUP($A421,'[36]2022 Act TB'!$A:$N,C$1,FALSE)</f>
        <v>0</v>
      </c>
      <c r="D421" s="647">
        <f>+VLOOKUP($A421,'[36]2022 Act TB'!$A:$N,D$1,FALSE)</f>
        <v>0</v>
      </c>
      <c r="E421" s="647">
        <f>+VLOOKUP($A421,'[36]2022 Act TB'!$A:$N,E$1,FALSE)</f>
        <v>0</v>
      </c>
      <c r="F421" s="647">
        <f>+VLOOKUP($A421,'[36]2022 Act TB'!$A:$N,F$1,FALSE)</f>
        <v>0</v>
      </c>
      <c r="G421" s="647">
        <f>+VLOOKUP($A421,'[36]2022 Act TB'!$A:$N,G$1,FALSE)</f>
        <v>0</v>
      </c>
      <c r="H421" s="647">
        <f>+VLOOKUP($A421,'[36]2022 Act TB'!$A:$N,H$1,FALSE)</f>
        <v>0</v>
      </c>
      <c r="I421" s="647">
        <f>+VLOOKUP($A421,'[36]2022 Act TB'!$A:$N,I$1,FALSE)</f>
        <v>0</v>
      </c>
      <c r="J421" s="647">
        <f>+VLOOKUP($A421,'[36]2022 Act TB'!$A:$N,J$1,FALSE)</f>
        <v>0</v>
      </c>
      <c r="K421" s="647">
        <f>+VLOOKUP($A421,'[36]2022 Act TB'!$A:$N,K$1,FALSE)</f>
        <v>0</v>
      </c>
      <c r="L421" s="647">
        <f>+VLOOKUP($A421,'[36]2022 Act TB'!$A:$N,L$1,FALSE)</f>
        <v>0</v>
      </c>
      <c r="M421" s="647">
        <f>+VLOOKUP($A421,'[36]2022 Act TB'!$A:$N,M$1,FALSE)</f>
        <v>0</v>
      </c>
      <c r="N421" s="647">
        <f>+VLOOKUP($A421,'[36]2022 Act TB'!$A:$N,N$1,FALSE)</f>
        <v>0</v>
      </c>
      <c r="O421" s="647">
        <f t="shared" si="6"/>
        <v>0</v>
      </c>
    </row>
    <row r="422" spans="1:15">
      <c r="A422" s="648" t="s">
        <v>1641</v>
      </c>
      <c r="B422" s="647" t="str">
        <f>VLOOKUP(A422,'[36]2022 Act TB'!A:B,2,FALSE)</f>
        <v>Transport - Trans Sales for Resale - Negotiated</v>
      </c>
      <c r="C422" s="647">
        <f>+VLOOKUP($A422,'[36]2022 Act TB'!$A:$N,C$1,FALSE)</f>
        <v>0</v>
      </c>
      <c r="D422" s="647">
        <f>+VLOOKUP($A422,'[36]2022 Act TB'!$A:$N,D$1,FALSE)</f>
        <v>0</v>
      </c>
      <c r="E422" s="647">
        <f>+VLOOKUP($A422,'[36]2022 Act TB'!$A:$N,E$1,FALSE)</f>
        <v>0</v>
      </c>
      <c r="F422" s="647">
        <f>+VLOOKUP($A422,'[36]2022 Act TB'!$A:$N,F$1,FALSE)</f>
        <v>0</v>
      </c>
      <c r="G422" s="647">
        <f>+VLOOKUP($A422,'[36]2022 Act TB'!$A:$N,G$1,FALSE)</f>
        <v>0</v>
      </c>
      <c r="H422" s="647">
        <f>+VLOOKUP($A422,'[36]2022 Act TB'!$A:$N,H$1,FALSE)</f>
        <v>0</v>
      </c>
      <c r="I422" s="647">
        <f>+VLOOKUP($A422,'[36]2022 Act TB'!$A:$N,I$1,FALSE)</f>
        <v>0</v>
      </c>
      <c r="J422" s="647">
        <f>+VLOOKUP($A422,'[36]2022 Act TB'!$A:$N,J$1,FALSE)</f>
        <v>0</v>
      </c>
      <c r="K422" s="647">
        <f>+VLOOKUP($A422,'[36]2022 Act TB'!$A:$N,K$1,FALSE)</f>
        <v>0</v>
      </c>
      <c r="L422" s="647">
        <f>+VLOOKUP($A422,'[36]2022 Act TB'!$A:$N,L$1,FALSE)</f>
        <v>0</v>
      </c>
      <c r="M422" s="647">
        <f>+VLOOKUP($A422,'[36]2022 Act TB'!$A:$N,M$1,FALSE)</f>
        <v>0</v>
      </c>
      <c r="N422" s="647">
        <f>+VLOOKUP($A422,'[36]2022 Act TB'!$A:$N,N$1,FALSE)</f>
        <v>0</v>
      </c>
      <c r="O422" s="647">
        <f t="shared" si="6"/>
        <v>0</v>
      </c>
    </row>
    <row r="423" spans="1:15">
      <c r="A423" s="648" t="s">
        <v>1642</v>
      </c>
      <c r="B423" s="647" t="str">
        <f>VLOOKUP(A423,'[36]2022 Act TB'!A:B,2,FALSE)</f>
        <v>Transport - Trans Sales for Resale - Del. Pt. Fee</v>
      </c>
      <c r="C423" s="647">
        <f>+VLOOKUP($A423,'[36]2022 Act TB'!$A:$N,C$1,FALSE)</f>
        <v>0</v>
      </c>
      <c r="D423" s="647">
        <f>+VLOOKUP($A423,'[36]2022 Act TB'!$A:$N,D$1,FALSE)</f>
        <v>0</v>
      </c>
      <c r="E423" s="647">
        <f>+VLOOKUP($A423,'[36]2022 Act TB'!$A:$N,E$1,FALSE)</f>
        <v>0</v>
      </c>
      <c r="F423" s="647">
        <f>+VLOOKUP($A423,'[36]2022 Act TB'!$A:$N,F$1,FALSE)</f>
        <v>0</v>
      </c>
      <c r="G423" s="647">
        <f>+VLOOKUP($A423,'[36]2022 Act TB'!$A:$N,G$1,FALSE)</f>
        <v>0</v>
      </c>
      <c r="H423" s="647">
        <f>+VLOOKUP($A423,'[36]2022 Act TB'!$A:$N,H$1,FALSE)</f>
        <v>0</v>
      </c>
      <c r="I423" s="647">
        <f>+VLOOKUP($A423,'[36]2022 Act TB'!$A:$N,I$1,FALSE)</f>
        <v>0</v>
      </c>
      <c r="J423" s="647">
        <f>+VLOOKUP($A423,'[36]2022 Act TB'!$A:$N,J$1,FALSE)</f>
        <v>0</v>
      </c>
      <c r="K423" s="647">
        <f>+VLOOKUP($A423,'[36]2022 Act TB'!$A:$N,K$1,FALSE)</f>
        <v>0</v>
      </c>
      <c r="L423" s="647">
        <f>+VLOOKUP($A423,'[36]2022 Act TB'!$A:$N,L$1,FALSE)</f>
        <v>0</v>
      </c>
      <c r="M423" s="647">
        <f>+VLOOKUP($A423,'[36]2022 Act TB'!$A:$N,M$1,FALSE)</f>
        <v>0</v>
      </c>
      <c r="N423" s="647">
        <f>+VLOOKUP($A423,'[36]2022 Act TB'!$A:$N,N$1,FALSE)</f>
        <v>0</v>
      </c>
      <c r="O423" s="647">
        <f t="shared" si="6"/>
        <v>0</v>
      </c>
    </row>
    <row r="424" spans="1:15">
      <c r="A424" s="648" t="s">
        <v>1643</v>
      </c>
      <c r="B424" s="647" t="str">
        <f>VLOOKUP(A424,'[36]2022 Act TB'!A:B,2,FALSE)</f>
        <v>Transport - Trans Sales for Resale - Market</v>
      </c>
      <c r="C424" s="647">
        <f>+VLOOKUP($A424,'[36]2022 Act TB'!$A:$N,C$1,FALSE)</f>
        <v>0</v>
      </c>
      <c r="D424" s="647">
        <f>+VLOOKUP($A424,'[36]2022 Act TB'!$A:$N,D$1,FALSE)</f>
        <v>0</v>
      </c>
      <c r="E424" s="647">
        <f>+VLOOKUP($A424,'[36]2022 Act TB'!$A:$N,E$1,FALSE)</f>
        <v>0</v>
      </c>
      <c r="F424" s="647">
        <f>+VLOOKUP($A424,'[36]2022 Act TB'!$A:$N,F$1,FALSE)</f>
        <v>0</v>
      </c>
      <c r="G424" s="647">
        <f>+VLOOKUP($A424,'[36]2022 Act TB'!$A:$N,G$1,FALSE)</f>
        <v>0</v>
      </c>
      <c r="H424" s="647">
        <f>+VLOOKUP($A424,'[36]2022 Act TB'!$A:$N,H$1,FALSE)</f>
        <v>0</v>
      </c>
      <c r="I424" s="647">
        <f>+VLOOKUP($A424,'[36]2022 Act TB'!$A:$N,I$1,FALSE)</f>
        <v>0</v>
      </c>
      <c r="J424" s="647">
        <f>+VLOOKUP($A424,'[36]2022 Act TB'!$A:$N,J$1,FALSE)</f>
        <v>0</v>
      </c>
      <c r="K424" s="647">
        <f>+VLOOKUP($A424,'[36]2022 Act TB'!$A:$N,K$1,FALSE)</f>
        <v>0</v>
      </c>
      <c r="L424" s="647">
        <f>+VLOOKUP($A424,'[36]2022 Act TB'!$A:$N,L$1,FALSE)</f>
        <v>0</v>
      </c>
      <c r="M424" s="647">
        <f>+VLOOKUP($A424,'[36]2022 Act TB'!$A:$N,M$1,FALSE)</f>
        <v>0</v>
      </c>
      <c r="N424" s="647">
        <f>+VLOOKUP($A424,'[36]2022 Act TB'!$A:$N,N$1,FALSE)</f>
        <v>0</v>
      </c>
      <c r="O424" s="647">
        <f t="shared" si="6"/>
        <v>0</v>
      </c>
    </row>
    <row r="425" spans="1:15">
      <c r="A425" s="648" t="s">
        <v>1644</v>
      </c>
      <c r="B425" s="647" t="str">
        <f>VLOOKUP(A425,'[36]2022 Act TB'!A:B,2,FALSE)</f>
        <v>Transport - Trans Sales for Resale - Tariff</v>
      </c>
      <c r="C425" s="647">
        <f>+VLOOKUP($A425,'[36]2022 Act TB'!$A:$N,C$1,FALSE)</f>
        <v>0</v>
      </c>
      <c r="D425" s="647">
        <f>+VLOOKUP($A425,'[36]2022 Act TB'!$A:$N,D$1,FALSE)</f>
        <v>0</v>
      </c>
      <c r="E425" s="647">
        <f>+VLOOKUP($A425,'[36]2022 Act TB'!$A:$N,E$1,FALSE)</f>
        <v>0</v>
      </c>
      <c r="F425" s="647">
        <f>+VLOOKUP($A425,'[36]2022 Act TB'!$A:$N,F$1,FALSE)</f>
        <v>0</v>
      </c>
      <c r="G425" s="647">
        <f>+VLOOKUP($A425,'[36]2022 Act TB'!$A:$N,G$1,FALSE)</f>
        <v>0</v>
      </c>
      <c r="H425" s="647">
        <f>+VLOOKUP($A425,'[36]2022 Act TB'!$A:$N,H$1,FALSE)</f>
        <v>0</v>
      </c>
      <c r="I425" s="647">
        <f>+VLOOKUP($A425,'[36]2022 Act TB'!$A:$N,I$1,FALSE)</f>
        <v>0</v>
      </c>
      <c r="J425" s="647">
        <f>+VLOOKUP($A425,'[36]2022 Act TB'!$A:$N,J$1,FALSE)</f>
        <v>0</v>
      </c>
      <c r="K425" s="647">
        <f>+VLOOKUP($A425,'[36]2022 Act TB'!$A:$N,K$1,FALSE)</f>
        <v>0</v>
      </c>
      <c r="L425" s="647">
        <f>+VLOOKUP($A425,'[36]2022 Act TB'!$A:$N,L$1,FALSE)</f>
        <v>0</v>
      </c>
      <c r="M425" s="647">
        <f>+VLOOKUP($A425,'[36]2022 Act TB'!$A:$N,M$1,FALSE)</f>
        <v>0</v>
      </c>
      <c r="N425" s="647">
        <f>+VLOOKUP($A425,'[36]2022 Act TB'!$A:$N,N$1,FALSE)</f>
        <v>0</v>
      </c>
      <c r="O425" s="647">
        <f t="shared" si="6"/>
        <v>0</v>
      </c>
    </row>
    <row r="426" spans="1:15">
      <c r="A426" s="648" t="s">
        <v>1645</v>
      </c>
      <c r="B426" s="647" t="str">
        <f>VLOOKUP(A426,'[36]2022 Act TB'!A:B,2,FALSE)</f>
        <v>Transport - Trans Sales for Resale - Rec. Pt. Fee</v>
      </c>
      <c r="C426" s="647">
        <f>+VLOOKUP($A426,'[36]2022 Act TB'!$A:$N,C$1,FALSE)</f>
        <v>0</v>
      </c>
      <c r="D426" s="647">
        <f>+VLOOKUP($A426,'[36]2022 Act TB'!$A:$N,D$1,FALSE)</f>
        <v>0</v>
      </c>
      <c r="E426" s="647">
        <f>+VLOOKUP($A426,'[36]2022 Act TB'!$A:$N,E$1,FALSE)</f>
        <v>0</v>
      </c>
      <c r="F426" s="647">
        <f>+VLOOKUP($A426,'[36]2022 Act TB'!$A:$N,F$1,FALSE)</f>
        <v>0</v>
      </c>
      <c r="G426" s="647">
        <f>+VLOOKUP($A426,'[36]2022 Act TB'!$A:$N,G$1,FALSE)</f>
        <v>0</v>
      </c>
      <c r="H426" s="647">
        <f>+VLOOKUP($A426,'[36]2022 Act TB'!$A:$N,H$1,FALSE)</f>
        <v>0</v>
      </c>
      <c r="I426" s="647">
        <f>+VLOOKUP($A426,'[36]2022 Act TB'!$A:$N,I$1,FALSE)</f>
        <v>0</v>
      </c>
      <c r="J426" s="647">
        <f>+VLOOKUP($A426,'[36]2022 Act TB'!$A:$N,J$1,FALSE)</f>
        <v>0</v>
      </c>
      <c r="K426" s="647">
        <f>+VLOOKUP($A426,'[36]2022 Act TB'!$A:$N,K$1,FALSE)</f>
        <v>0</v>
      </c>
      <c r="L426" s="647">
        <f>+VLOOKUP($A426,'[36]2022 Act TB'!$A:$N,L$1,FALSE)</f>
        <v>0</v>
      </c>
      <c r="M426" s="647">
        <f>+VLOOKUP($A426,'[36]2022 Act TB'!$A:$N,M$1,FALSE)</f>
        <v>0</v>
      </c>
      <c r="N426" s="647">
        <f>+VLOOKUP($A426,'[36]2022 Act TB'!$A:$N,N$1,FALSE)</f>
        <v>0</v>
      </c>
      <c r="O426" s="647">
        <f t="shared" si="6"/>
        <v>0</v>
      </c>
    </row>
    <row r="427" spans="1:15">
      <c r="A427" s="648" t="s">
        <v>1646</v>
      </c>
      <c r="B427" s="647" t="str">
        <f>VLOOKUP(A427,'[36]2022 Act TB'!A:B,2,FALSE)</f>
        <v>Transport - Trans Sales for Resale - Svc Fee</v>
      </c>
      <c r="C427" s="647">
        <f>+VLOOKUP($A427,'[36]2022 Act TB'!$A:$N,C$1,FALSE)</f>
        <v>0</v>
      </c>
      <c r="D427" s="647">
        <f>+VLOOKUP($A427,'[36]2022 Act TB'!$A:$N,D$1,FALSE)</f>
        <v>0</v>
      </c>
      <c r="E427" s="647">
        <f>+VLOOKUP($A427,'[36]2022 Act TB'!$A:$N,E$1,FALSE)</f>
        <v>0</v>
      </c>
      <c r="F427" s="647">
        <f>+VLOOKUP($A427,'[36]2022 Act TB'!$A:$N,F$1,FALSE)</f>
        <v>0</v>
      </c>
      <c r="G427" s="647">
        <f>+VLOOKUP($A427,'[36]2022 Act TB'!$A:$N,G$1,FALSE)</f>
        <v>0</v>
      </c>
      <c r="H427" s="647">
        <f>+VLOOKUP($A427,'[36]2022 Act TB'!$A:$N,H$1,FALSE)</f>
        <v>0</v>
      </c>
      <c r="I427" s="647">
        <f>+VLOOKUP($A427,'[36]2022 Act TB'!$A:$N,I$1,FALSE)</f>
        <v>0</v>
      </c>
      <c r="J427" s="647">
        <f>+VLOOKUP($A427,'[36]2022 Act TB'!$A:$N,J$1,FALSE)</f>
        <v>0</v>
      </c>
      <c r="K427" s="647">
        <f>+VLOOKUP($A427,'[36]2022 Act TB'!$A:$N,K$1,FALSE)</f>
        <v>0</v>
      </c>
      <c r="L427" s="647">
        <f>+VLOOKUP($A427,'[36]2022 Act TB'!$A:$N,L$1,FALSE)</f>
        <v>0</v>
      </c>
      <c r="M427" s="647">
        <f>+VLOOKUP($A427,'[36]2022 Act TB'!$A:$N,M$1,FALSE)</f>
        <v>0</v>
      </c>
      <c r="N427" s="647">
        <f>+VLOOKUP($A427,'[36]2022 Act TB'!$A:$N,N$1,FALSE)</f>
        <v>0</v>
      </c>
      <c r="O427" s="647">
        <f t="shared" si="6"/>
        <v>0</v>
      </c>
    </row>
    <row r="428" spans="1:15">
      <c r="A428" s="648" t="s">
        <v>1647</v>
      </c>
      <c r="B428" s="647" t="str">
        <f>VLOOKUP(A428,'[36]2022 Act TB'!A:B,2,FALSE)</f>
        <v>Transport - Trans Sales for Resale - Other</v>
      </c>
      <c r="C428" s="647">
        <f>+VLOOKUP($A428,'[36]2022 Act TB'!$A:$N,C$1,FALSE)</f>
        <v>0</v>
      </c>
      <c r="D428" s="647">
        <f>+VLOOKUP($A428,'[36]2022 Act TB'!$A:$N,D$1,FALSE)</f>
        <v>0</v>
      </c>
      <c r="E428" s="647">
        <f>+VLOOKUP($A428,'[36]2022 Act TB'!$A:$N,E$1,FALSE)</f>
        <v>0</v>
      </c>
      <c r="F428" s="647">
        <f>+VLOOKUP($A428,'[36]2022 Act TB'!$A:$N,F$1,FALSE)</f>
        <v>0</v>
      </c>
      <c r="G428" s="647">
        <f>+VLOOKUP($A428,'[36]2022 Act TB'!$A:$N,G$1,FALSE)</f>
        <v>0</v>
      </c>
      <c r="H428" s="647">
        <f>+VLOOKUP($A428,'[36]2022 Act TB'!$A:$N,H$1,FALSE)</f>
        <v>0</v>
      </c>
      <c r="I428" s="647">
        <f>+VLOOKUP($A428,'[36]2022 Act TB'!$A:$N,I$1,FALSE)</f>
        <v>0</v>
      </c>
      <c r="J428" s="647">
        <f>+VLOOKUP($A428,'[36]2022 Act TB'!$A:$N,J$1,FALSE)</f>
        <v>0</v>
      </c>
      <c r="K428" s="647">
        <f>+VLOOKUP($A428,'[36]2022 Act TB'!$A:$N,K$1,FALSE)</f>
        <v>0</v>
      </c>
      <c r="L428" s="647">
        <f>+VLOOKUP($A428,'[36]2022 Act TB'!$A:$N,L$1,FALSE)</f>
        <v>0</v>
      </c>
      <c r="M428" s="647">
        <f>+VLOOKUP($A428,'[36]2022 Act TB'!$A:$N,M$1,FALSE)</f>
        <v>0</v>
      </c>
      <c r="N428" s="647">
        <f>+VLOOKUP($A428,'[36]2022 Act TB'!$A:$N,N$1,FALSE)</f>
        <v>0</v>
      </c>
      <c r="O428" s="647">
        <f t="shared" si="6"/>
        <v>0</v>
      </c>
    </row>
    <row r="429" spans="1:15">
      <c r="A429" s="648" t="s">
        <v>1648</v>
      </c>
      <c r="B429" s="647" t="str">
        <f>VLOOKUP(A429,'[36]2022 Act TB'!A:B,2,FALSE)</f>
        <v>Transport - Trans Sales for Resale - Fuel</v>
      </c>
      <c r="C429" s="647">
        <f>+VLOOKUP($A429,'[36]2022 Act TB'!$A:$N,C$1,FALSE)</f>
        <v>0</v>
      </c>
      <c r="D429" s="647">
        <f>+VLOOKUP($A429,'[36]2022 Act TB'!$A:$N,D$1,FALSE)</f>
        <v>0</v>
      </c>
      <c r="E429" s="647">
        <f>+VLOOKUP($A429,'[36]2022 Act TB'!$A:$N,E$1,FALSE)</f>
        <v>0</v>
      </c>
      <c r="F429" s="647">
        <f>+VLOOKUP($A429,'[36]2022 Act TB'!$A:$N,F$1,FALSE)</f>
        <v>0</v>
      </c>
      <c r="G429" s="647">
        <f>+VLOOKUP($A429,'[36]2022 Act TB'!$A:$N,G$1,FALSE)</f>
        <v>0</v>
      </c>
      <c r="H429" s="647">
        <f>+VLOOKUP($A429,'[36]2022 Act TB'!$A:$N,H$1,FALSE)</f>
        <v>0</v>
      </c>
      <c r="I429" s="647">
        <f>+VLOOKUP($A429,'[36]2022 Act TB'!$A:$N,I$1,FALSE)</f>
        <v>0</v>
      </c>
      <c r="J429" s="647">
        <f>+VLOOKUP($A429,'[36]2022 Act TB'!$A:$N,J$1,FALSE)</f>
        <v>0</v>
      </c>
      <c r="K429" s="647">
        <f>+VLOOKUP($A429,'[36]2022 Act TB'!$A:$N,K$1,FALSE)</f>
        <v>0</v>
      </c>
      <c r="L429" s="647">
        <f>+VLOOKUP($A429,'[36]2022 Act TB'!$A:$N,L$1,FALSE)</f>
        <v>0</v>
      </c>
      <c r="M429" s="647">
        <f>+VLOOKUP($A429,'[36]2022 Act TB'!$A:$N,M$1,FALSE)</f>
        <v>0</v>
      </c>
      <c r="N429" s="647">
        <f>+VLOOKUP($A429,'[36]2022 Act TB'!$A:$N,N$1,FALSE)</f>
        <v>0</v>
      </c>
      <c r="O429" s="647">
        <f t="shared" si="6"/>
        <v>0</v>
      </c>
    </row>
    <row r="430" spans="1:15">
      <c r="A430" s="648" t="s">
        <v>1649</v>
      </c>
      <c r="B430" s="647" t="str">
        <f>VLOOKUP(A430,'[36]2022 Act TB'!A:B,2,FALSE)</f>
        <v>Transport - Trans Sales for Resale - TECO Credit</v>
      </c>
      <c r="C430" s="647">
        <f>+VLOOKUP($A430,'[36]2022 Act TB'!$A:$N,C$1,FALSE)</f>
        <v>0</v>
      </c>
      <c r="D430" s="647">
        <f>+VLOOKUP($A430,'[36]2022 Act TB'!$A:$N,D$1,FALSE)</f>
        <v>0</v>
      </c>
      <c r="E430" s="647">
        <f>+VLOOKUP($A430,'[36]2022 Act TB'!$A:$N,E$1,FALSE)</f>
        <v>0</v>
      </c>
      <c r="F430" s="647">
        <f>+VLOOKUP($A430,'[36]2022 Act TB'!$A:$N,F$1,FALSE)</f>
        <v>0</v>
      </c>
      <c r="G430" s="647">
        <f>+VLOOKUP($A430,'[36]2022 Act TB'!$A:$N,G$1,FALSE)</f>
        <v>0</v>
      </c>
      <c r="H430" s="647">
        <f>+VLOOKUP($A430,'[36]2022 Act TB'!$A:$N,H$1,FALSE)</f>
        <v>0</v>
      </c>
      <c r="I430" s="647">
        <f>+VLOOKUP($A430,'[36]2022 Act TB'!$A:$N,I$1,FALSE)</f>
        <v>0</v>
      </c>
      <c r="J430" s="647">
        <f>+VLOOKUP($A430,'[36]2022 Act TB'!$A:$N,J$1,FALSE)</f>
        <v>0</v>
      </c>
      <c r="K430" s="647">
        <f>+VLOOKUP($A430,'[36]2022 Act TB'!$A:$N,K$1,FALSE)</f>
        <v>0</v>
      </c>
      <c r="L430" s="647">
        <f>+VLOOKUP($A430,'[36]2022 Act TB'!$A:$N,L$1,FALSE)</f>
        <v>0</v>
      </c>
      <c r="M430" s="647">
        <f>+VLOOKUP($A430,'[36]2022 Act TB'!$A:$N,M$1,FALSE)</f>
        <v>0</v>
      </c>
      <c r="N430" s="647">
        <f>+VLOOKUP($A430,'[36]2022 Act TB'!$A:$N,N$1,FALSE)</f>
        <v>0</v>
      </c>
      <c r="O430" s="647">
        <f t="shared" si="6"/>
        <v>0</v>
      </c>
    </row>
    <row r="431" spans="1:15">
      <c r="A431" s="648" t="s">
        <v>1650</v>
      </c>
      <c r="B431" s="647" t="str">
        <f>VLOOKUP(A431,'[36]2022 Act TB'!A:B,2,FALSE)</f>
        <v>Natural Gas Vehicle Sales Transportation</v>
      </c>
      <c r="C431" s="647">
        <f>+VLOOKUP($A431,'[36]2022 Act TB'!$A:$N,C$1,FALSE)</f>
        <v>0</v>
      </c>
      <c r="D431" s="647">
        <f>+VLOOKUP($A431,'[36]2022 Act TB'!$A:$N,D$1,FALSE)</f>
        <v>0</v>
      </c>
      <c r="E431" s="647">
        <f>+VLOOKUP($A431,'[36]2022 Act TB'!$A:$N,E$1,FALSE)</f>
        <v>0</v>
      </c>
      <c r="F431" s="647">
        <f>+VLOOKUP($A431,'[36]2022 Act TB'!$A:$N,F$1,FALSE)</f>
        <v>0</v>
      </c>
      <c r="G431" s="647">
        <f>+VLOOKUP($A431,'[36]2022 Act TB'!$A:$N,G$1,FALSE)</f>
        <v>0</v>
      </c>
      <c r="H431" s="647">
        <f>+VLOOKUP($A431,'[36]2022 Act TB'!$A:$N,H$1,FALSE)</f>
        <v>0</v>
      </c>
      <c r="I431" s="647">
        <f>+VLOOKUP($A431,'[36]2022 Act TB'!$A:$N,I$1,FALSE)</f>
        <v>0</v>
      </c>
      <c r="J431" s="647">
        <f>+VLOOKUP($A431,'[36]2022 Act TB'!$A:$N,J$1,FALSE)</f>
        <v>0</v>
      </c>
      <c r="K431" s="647">
        <f>+VLOOKUP($A431,'[36]2022 Act TB'!$A:$N,K$1,FALSE)</f>
        <v>0</v>
      </c>
      <c r="L431" s="647">
        <f>+VLOOKUP($A431,'[36]2022 Act TB'!$A:$N,L$1,FALSE)</f>
        <v>0</v>
      </c>
      <c r="M431" s="647">
        <f>+VLOOKUP($A431,'[36]2022 Act TB'!$A:$N,M$1,FALSE)</f>
        <v>0</v>
      </c>
      <c r="N431" s="647">
        <f>+VLOOKUP($A431,'[36]2022 Act TB'!$A:$N,N$1,FALSE)</f>
        <v>0</v>
      </c>
      <c r="O431" s="647">
        <f t="shared" si="6"/>
        <v>0</v>
      </c>
    </row>
    <row r="432" spans="1:15">
      <c r="A432" s="648" t="s">
        <v>1651</v>
      </c>
      <c r="B432" s="647" t="str">
        <f>VLOOKUP(A432,'[36]2022 Act TB'!A:B,2,FALSE)</f>
        <v>Natural Gas Vehicle Sales Transportation-Swing</v>
      </c>
      <c r="C432" s="647">
        <f>+VLOOKUP($A432,'[36]2022 Act TB'!$A:$N,C$1,FALSE)</f>
        <v>0</v>
      </c>
      <c r="D432" s="647">
        <f>+VLOOKUP($A432,'[36]2022 Act TB'!$A:$N,D$1,FALSE)</f>
        <v>0</v>
      </c>
      <c r="E432" s="647">
        <f>+VLOOKUP($A432,'[36]2022 Act TB'!$A:$N,E$1,FALSE)</f>
        <v>0</v>
      </c>
      <c r="F432" s="647">
        <f>+VLOOKUP($A432,'[36]2022 Act TB'!$A:$N,F$1,FALSE)</f>
        <v>0</v>
      </c>
      <c r="G432" s="647">
        <f>+VLOOKUP($A432,'[36]2022 Act TB'!$A:$N,G$1,FALSE)</f>
        <v>0</v>
      </c>
      <c r="H432" s="647">
        <f>+VLOOKUP($A432,'[36]2022 Act TB'!$A:$N,H$1,FALSE)</f>
        <v>0</v>
      </c>
      <c r="I432" s="647">
        <f>+VLOOKUP($A432,'[36]2022 Act TB'!$A:$N,I$1,FALSE)</f>
        <v>0</v>
      </c>
      <c r="J432" s="647">
        <f>+VLOOKUP($A432,'[36]2022 Act TB'!$A:$N,J$1,FALSE)</f>
        <v>0</v>
      </c>
      <c r="K432" s="647">
        <f>+VLOOKUP($A432,'[36]2022 Act TB'!$A:$N,K$1,FALSE)</f>
        <v>0</v>
      </c>
      <c r="L432" s="647">
        <f>+VLOOKUP($A432,'[36]2022 Act TB'!$A:$N,L$1,FALSE)</f>
        <v>0</v>
      </c>
      <c r="M432" s="647">
        <f>+VLOOKUP($A432,'[36]2022 Act TB'!$A:$N,M$1,FALSE)</f>
        <v>0</v>
      </c>
      <c r="N432" s="647">
        <f>+VLOOKUP($A432,'[36]2022 Act TB'!$A:$N,N$1,FALSE)</f>
        <v>0</v>
      </c>
      <c r="O432" s="647">
        <f t="shared" si="6"/>
        <v>0</v>
      </c>
    </row>
    <row r="433" spans="1:15">
      <c r="A433" s="648" t="s">
        <v>1652</v>
      </c>
      <c r="B433" s="647" t="str">
        <f>VLOOKUP(A433,'[36]2022 Act TB'!A:B,2,FALSE)</f>
        <v>Commercial Street Lighting Transportation</v>
      </c>
      <c r="C433" s="647">
        <f>+VLOOKUP($A433,'[36]2022 Act TB'!$A:$N,C$1,FALSE)</f>
        <v>0</v>
      </c>
      <c r="D433" s="647">
        <f>+VLOOKUP($A433,'[36]2022 Act TB'!$A:$N,D$1,FALSE)</f>
        <v>0</v>
      </c>
      <c r="E433" s="647">
        <f>+VLOOKUP($A433,'[36]2022 Act TB'!$A:$N,E$1,FALSE)</f>
        <v>0</v>
      </c>
      <c r="F433" s="647">
        <f>+VLOOKUP($A433,'[36]2022 Act TB'!$A:$N,F$1,FALSE)</f>
        <v>0</v>
      </c>
      <c r="G433" s="647">
        <f>+VLOOKUP($A433,'[36]2022 Act TB'!$A:$N,G$1,FALSE)</f>
        <v>0</v>
      </c>
      <c r="H433" s="647">
        <f>+VLOOKUP($A433,'[36]2022 Act TB'!$A:$N,H$1,FALSE)</f>
        <v>0</v>
      </c>
      <c r="I433" s="647">
        <f>+VLOOKUP($A433,'[36]2022 Act TB'!$A:$N,I$1,FALSE)</f>
        <v>0</v>
      </c>
      <c r="J433" s="647">
        <f>+VLOOKUP($A433,'[36]2022 Act TB'!$A:$N,J$1,FALSE)</f>
        <v>0</v>
      </c>
      <c r="K433" s="647">
        <f>+VLOOKUP($A433,'[36]2022 Act TB'!$A:$N,K$1,FALSE)</f>
        <v>0</v>
      </c>
      <c r="L433" s="647">
        <f>+VLOOKUP($A433,'[36]2022 Act TB'!$A:$N,L$1,FALSE)</f>
        <v>0</v>
      </c>
      <c r="M433" s="647">
        <f>+VLOOKUP($A433,'[36]2022 Act TB'!$A:$N,M$1,FALSE)</f>
        <v>0</v>
      </c>
      <c r="N433" s="647">
        <f>+VLOOKUP($A433,'[36]2022 Act TB'!$A:$N,N$1,FALSE)</f>
        <v>0</v>
      </c>
      <c r="O433" s="647">
        <f t="shared" si="6"/>
        <v>0</v>
      </c>
    </row>
    <row r="434" spans="1:15">
      <c r="A434" s="648" t="s">
        <v>1653</v>
      </c>
      <c r="B434" s="647" t="str">
        <f>VLOOKUP(A434,'[36]2022 Act TB'!A:B,2,FALSE)</f>
        <v>Commercial Street Lighting Transportation-Swing</v>
      </c>
      <c r="C434" s="647">
        <f>+VLOOKUP($A434,'[36]2022 Act TB'!$A:$N,C$1,FALSE)</f>
        <v>0</v>
      </c>
      <c r="D434" s="647">
        <f>+VLOOKUP($A434,'[36]2022 Act TB'!$A:$N,D$1,FALSE)</f>
        <v>0</v>
      </c>
      <c r="E434" s="647">
        <f>+VLOOKUP($A434,'[36]2022 Act TB'!$A:$N,E$1,FALSE)</f>
        <v>0</v>
      </c>
      <c r="F434" s="647">
        <f>+VLOOKUP($A434,'[36]2022 Act TB'!$A:$N,F$1,FALSE)</f>
        <v>0</v>
      </c>
      <c r="G434" s="647">
        <f>+VLOOKUP($A434,'[36]2022 Act TB'!$A:$N,G$1,FALSE)</f>
        <v>0</v>
      </c>
      <c r="H434" s="647">
        <f>+VLOOKUP($A434,'[36]2022 Act TB'!$A:$N,H$1,FALSE)</f>
        <v>0</v>
      </c>
      <c r="I434" s="647">
        <f>+VLOOKUP($A434,'[36]2022 Act TB'!$A:$N,I$1,FALSE)</f>
        <v>0</v>
      </c>
      <c r="J434" s="647">
        <f>+VLOOKUP($A434,'[36]2022 Act TB'!$A:$N,J$1,FALSE)</f>
        <v>0</v>
      </c>
      <c r="K434" s="647">
        <f>+VLOOKUP($A434,'[36]2022 Act TB'!$A:$N,K$1,FALSE)</f>
        <v>0</v>
      </c>
      <c r="L434" s="647">
        <f>+VLOOKUP($A434,'[36]2022 Act TB'!$A:$N,L$1,FALSE)</f>
        <v>0</v>
      </c>
      <c r="M434" s="647">
        <f>+VLOOKUP($A434,'[36]2022 Act TB'!$A:$N,M$1,FALSE)</f>
        <v>0</v>
      </c>
      <c r="N434" s="647">
        <f>+VLOOKUP($A434,'[36]2022 Act TB'!$A:$N,N$1,FALSE)</f>
        <v>0</v>
      </c>
      <c r="O434" s="647">
        <f t="shared" si="6"/>
        <v>0</v>
      </c>
    </row>
    <row r="435" spans="1:15">
      <c r="A435" s="648" t="s">
        <v>1654</v>
      </c>
      <c r="B435" s="647" t="str">
        <f>VLOOKUP(A435,'[36]2022 Act TB'!A:B,2,FALSE)</f>
        <v>General Service Small Transportation</v>
      </c>
      <c r="C435" s="647">
        <f>+VLOOKUP($A435,'[36]2022 Act TB'!$A:$N,C$1,FALSE)</f>
        <v>0</v>
      </c>
      <c r="D435" s="647">
        <f>+VLOOKUP($A435,'[36]2022 Act TB'!$A:$N,D$1,FALSE)</f>
        <v>0</v>
      </c>
      <c r="E435" s="647">
        <f>+VLOOKUP($A435,'[36]2022 Act TB'!$A:$N,E$1,FALSE)</f>
        <v>0</v>
      </c>
      <c r="F435" s="647">
        <f>+VLOOKUP($A435,'[36]2022 Act TB'!$A:$N,F$1,FALSE)</f>
        <v>0</v>
      </c>
      <c r="G435" s="647">
        <f>+VLOOKUP($A435,'[36]2022 Act TB'!$A:$N,G$1,FALSE)</f>
        <v>0</v>
      </c>
      <c r="H435" s="647">
        <f>+VLOOKUP($A435,'[36]2022 Act TB'!$A:$N,H$1,FALSE)</f>
        <v>0</v>
      </c>
      <c r="I435" s="647">
        <f>+VLOOKUP($A435,'[36]2022 Act TB'!$A:$N,I$1,FALSE)</f>
        <v>0</v>
      </c>
      <c r="J435" s="647">
        <f>+VLOOKUP($A435,'[36]2022 Act TB'!$A:$N,J$1,FALSE)</f>
        <v>0</v>
      </c>
      <c r="K435" s="647">
        <f>+VLOOKUP($A435,'[36]2022 Act TB'!$A:$N,K$1,FALSE)</f>
        <v>0</v>
      </c>
      <c r="L435" s="647">
        <f>+VLOOKUP($A435,'[36]2022 Act TB'!$A:$N,L$1,FALSE)</f>
        <v>0</v>
      </c>
      <c r="M435" s="647">
        <f>+VLOOKUP($A435,'[36]2022 Act TB'!$A:$N,M$1,FALSE)</f>
        <v>0</v>
      </c>
      <c r="N435" s="647">
        <f>+VLOOKUP($A435,'[36]2022 Act TB'!$A:$N,N$1,FALSE)</f>
        <v>0</v>
      </c>
      <c r="O435" s="647">
        <f t="shared" si="6"/>
        <v>0</v>
      </c>
    </row>
    <row r="436" spans="1:15">
      <c r="A436" s="648" t="s">
        <v>1655</v>
      </c>
      <c r="B436" s="647" t="str">
        <f>VLOOKUP(A436,'[36]2022 Act TB'!A:B,2,FALSE)</f>
        <v>General Service Small Transportation-Swing</v>
      </c>
      <c r="C436" s="647">
        <f>+VLOOKUP($A436,'[36]2022 Act TB'!$A:$N,C$1,FALSE)</f>
        <v>0</v>
      </c>
      <c r="D436" s="647">
        <f>+VLOOKUP($A436,'[36]2022 Act TB'!$A:$N,D$1,FALSE)</f>
        <v>0</v>
      </c>
      <c r="E436" s="647">
        <f>+VLOOKUP($A436,'[36]2022 Act TB'!$A:$N,E$1,FALSE)</f>
        <v>0</v>
      </c>
      <c r="F436" s="647">
        <f>+VLOOKUP($A436,'[36]2022 Act TB'!$A:$N,F$1,FALSE)</f>
        <v>0</v>
      </c>
      <c r="G436" s="647">
        <f>+VLOOKUP($A436,'[36]2022 Act TB'!$A:$N,G$1,FALSE)</f>
        <v>0</v>
      </c>
      <c r="H436" s="647">
        <f>+VLOOKUP($A436,'[36]2022 Act TB'!$A:$N,H$1,FALSE)</f>
        <v>0</v>
      </c>
      <c r="I436" s="647">
        <f>+VLOOKUP($A436,'[36]2022 Act TB'!$A:$N,I$1,FALSE)</f>
        <v>0</v>
      </c>
      <c r="J436" s="647">
        <f>+VLOOKUP($A436,'[36]2022 Act TB'!$A:$N,J$1,FALSE)</f>
        <v>0</v>
      </c>
      <c r="K436" s="647">
        <f>+VLOOKUP($A436,'[36]2022 Act TB'!$A:$N,K$1,FALSE)</f>
        <v>0</v>
      </c>
      <c r="L436" s="647">
        <f>+VLOOKUP($A436,'[36]2022 Act TB'!$A:$N,L$1,FALSE)</f>
        <v>0</v>
      </c>
      <c r="M436" s="647">
        <f>+VLOOKUP($A436,'[36]2022 Act TB'!$A:$N,M$1,FALSE)</f>
        <v>0</v>
      </c>
      <c r="N436" s="647">
        <f>+VLOOKUP($A436,'[36]2022 Act TB'!$A:$N,N$1,FALSE)</f>
        <v>0</v>
      </c>
      <c r="O436" s="647">
        <f t="shared" si="6"/>
        <v>0</v>
      </c>
    </row>
    <row r="437" spans="1:15">
      <c r="A437" s="648" t="s">
        <v>1656</v>
      </c>
      <c r="B437" s="647" t="str">
        <f>VLOOKUP(A437,'[36]2022 Act TB'!A:B,2,FALSE)</f>
        <v>Commercial Gas Heat Pump Transportation</v>
      </c>
      <c r="C437" s="647">
        <f>+VLOOKUP($A437,'[36]2022 Act TB'!$A:$N,C$1,FALSE)</f>
        <v>0</v>
      </c>
      <c r="D437" s="647">
        <f>+VLOOKUP($A437,'[36]2022 Act TB'!$A:$N,D$1,FALSE)</f>
        <v>0</v>
      </c>
      <c r="E437" s="647">
        <f>+VLOOKUP($A437,'[36]2022 Act TB'!$A:$N,E$1,FALSE)</f>
        <v>0</v>
      </c>
      <c r="F437" s="647">
        <f>+VLOOKUP($A437,'[36]2022 Act TB'!$A:$N,F$1,FALSE)</f>
        <v>0</v>
      </c>
      <c r="G437" s="647">
        <f>+VLOOKUP($A437,'[36]2022 Act TB'!$A:$N,G$1,FALSE)</f>
        <v>0</v>
      </c>
      <c r="H437" s="647">
        <f>+VLOOKUP($A437,'[36]2022 Act TB'!$A:$N,H$1,FALSE)</f>
        <v>0</v>
      </c>
      <c r="I437" s="647">
        <f>+VLOOKUP($A437,'[36]2022 Act TB'!$A:$N,I$1,FALSE)</f>
        <v>0</v>
      </c>
      <c r="J437" s="647">
        <f>+VLOOKUP($A437,'[36]2022 Act TB'!$A:$N,J$1,FALSE)</f>
        <v>0</v>
      </c>
      <c r="K437" s="647">
        <f>+VLOOKUP($A437,'[36]2022 Act TB'!$A:$N,K$1,FALSE)</f>
        <v>0</v>
      </c>
      <c r="L437" s="647">
        <f>+VLOOKUP($A437,'[36]2022 Act TB'!$A:$N,L$1,FALSE)</f>
        <v>0</v>
      </c>
      <c r="M437" s="647">
        <f>+VLOOKUP($A437,'[36]2022 Act TB'!$A:$N,M$1,FALSE)</f>
        <v>0</v>
      </c>
      <c r="N437" s="647">
        <f>+VLOOKUP($A437,'[36]2022 Act TB'!$A:$N,N$1,FALSE)</f>
        <v>0</v>
      </c>
      <c r="O437" s="647">
        <f t="shared" si="6"/>
        <v>0</v>
      </c>
    </row>
    <row r="438" spans="1:15">
      <c r="A438" s="648" t="s">
        <v>1657</v>
      </c>
      <c r="B438" s="647" t="str">
        <f>VLOOKUP(A438,'[36]2022 Act TB'!A:B,2,FALSE)</f>
        <v>Commercial Gas Heat Pump Transportation-Swing</v>
      </c>
      <c r="C438" s="647">
        <f>+VLOOKUP($A438,'[36]2022 Act TB'!$A:$N,C$1,FALSE)</f>
        <v>0</v>
      </c>
      <c r="D438" s="647">
        <f>+VLOOKUP($A438,'[36]2022 Act TB'!$A:$N,D$1,FALSE)</f>
        <v>0</v>
      </c>
      <c r="E438" s="647">
        <f>+VLOOKUP($A438,'[36]2022 Act TB'!$A:$N,E$1,FALSE)</f>
        <v>0</v>
      </c>
      <c r="F438" s="647">
        <f>+VLOOKUP($A438,'[36]2022 Act TB'!$A:$N,F$1,FALSE)</f>
        <v>0</v>
      </c>
      <c r="G438" s="647">
        <f>+VLOOKUP($A438,'[36]2022 Act TB'!$A:$N,G$1,FALSE)</f>
        <v>0</v>
      </c>
      <c r="H438" s="647">
        <f>+VLOOKUP($A438,'[36]2022 Act TB'!$A:$N,H$1,FALSE)</f>
        <v>0</v>
      </c>
      <c r="I438" s="647">
        <f>+VLOOKUP($A438,'[36]2022 Act TB'!$A:$N,I$1,FALSE)</f>
        <v>0</v>
      </c>
      <c r="J438" s="647">
        <f>+VLOOKUP($A438,'[36]2022 Act TB'!$A:$N,J$1,FALSE)</f>
        <v>0</v>
      </c>
      <c r="K438" s="647">
        <f>+VLOOKUP($A438,'[36]2022 Act TB'!$A:$N,K$1,FALSE)</f>
        <v>0</v>
      </c>
      <c r="L438" s="647">
        <f>+VLOOKUP($A438,'[36]2022 Act TB'!$A:$N,L$1,FALSE)</f>
        <v>0</v>
      </c>
      <c r="M438" s="647">
        <f>+VLOOKUP($A438,'[36]2022 Act TB'!$A:$N,M$1,FALSE)</f>
        <v>0</v>
      </c>
      <c r="N438" s="647">
        <f>+VLOOKUP($A438,'[36]2022 Act TB'!$A:$N,N$1,FALSE)</f>
        <v>0</v>
      </c>
      <c r="O438" s="647">
        <f t="shared" si="6"/>
        <v>0</v>
      </c>
    </row>
    <row r="439" spans="1:15">
      <c r="A439" s="648" t="s">
        <v>1658</v>
      </c>
      <c r="B439" s="647" t="str">
        <f>VLOOKUP(A439,'[36]2022 Act TB'!A:B,2,FALSE)</f>
        <v>Commercial Transportation Standby Generator</v>
      </c>
      <c r="C439" s="647">
        <f>+VLOOKUP($A439,'[36]2022 Act TB'!$A:$N,C$1,FALSE)</f>
        <v>0</v>
      </c>
      <c r="D439" s="647">
        <f>+VLOOKUP($A439,'[36]2022 Act TB'!$A:$N,D$1,FALSE)</f>
        <v>0</v>
      </c>
      <c r="E439" s="647">
        <f>+VLOOKUP($A439,'[36]2022 Act TB'!$A:$N,E$1,FALSE)</f>
        <v>0</v>
      </c>
      <c r="F439" s="647">
        <f>+VLOOKUP($A439,'[36]2022 Act TB'!$A:$N,F$1,FALSE)</f>
        <v>0</v>
      </c>
      <c r="G439" s="647">
        <f>+VLOOKUP($A439,'[36]2022 Act TB'!$A:$N,G$1,FALSE)</f>
        <v>0</v>
      </c>
      <c r="H439" s="647">
        <f>+VLOOKUP($A439,'[36]2022 Act TB'!$A:$N,H$1,FALSE)</f>
        <v>0</v>
      </c>
      <c r="I439" s="647">
        <f>+VLOOKUP($A439,'[36]2022 Act TB'!$A:$N,I$1,FALSE)</f>
        <v>0</v>
      </c>
      <c r="J439" s="647">
        <f>+VLOOKUP($A439,'[36]2022 Act TB'!$A:$N,J$1,FALSE)</f>
        <v>0</v>
      </c>
      <c r="K439" s="647">
        <f>+VLOOKUP($A439,'[36]2022 Act TB'!$A:$N,K$1,FALSE)</f>
        <v>0</v>
      </c>
      <c r="L439" s="647">
        <f>+VLOOKUP($A439,'[36]2022 Act TB'!$A:$N,L$1,FALSE)</f>
        <v>0</v>
      </c>
      <c r="M439" s="647">
        <f>+VLOOKUP($A439,'[36]2022 Act TB'!$A:$N,M$1,FALSE)</f>
        <v>0</v>
      </c>
      <c r="N439" s="647">
        <f>+VLOOKUP($A439,'[36]2022 Act TB'!$A:$N,N$1,FALSE)</f>
        <v>0</v>
      </c>
      <c r="O439" s="647">
        <f t="shared" si="6"/>
        <v>0</v>
      </c>
    </row>
    <row r="440" spans="1:15">
      <c r="A440" s="648" t="s">
        <v>1659</v>
      </c>
      <c r="B440" s="647" t="str">
        <f>VLOOKUP(A440,'[36]2022 Act TB'!A:B,2,FALSE)</f>
        <v>Commercial Transportation Standby Generator-Swing</v>
      </c>
      <c r="C440" s="647">
        <f>+VLOOKUP($A440,'[36]2022 Act TB'!$A:$N,C$1,FALSE)</f>
        <v>0</v>
      </c>
      <c r="D440" s="647">
        <f>+VLOOKUP($A440,'[36]2022 Act TB'!$A:$N,D$1,FALSE)</f>
        <v>0</v>
      </c>
      <c r="E440" s="647">
        <f>+VLOOKUP($A440,'[36]2022 Act TB'!$A:$N,E$1,FALSE)</f>
        <v>0</v>
      </c>
      <c r="F440" s="647">
        <f>+VLOOKUP($A440,'[36]2022 Act TB'!$A:$N,F$1,FALSE)</f>
        <v>0</v>
      </c>
      <c r="G440" s="647">
        <f>+VLOOKUP($A440,'[36]2022 Act TB'!$A:$N,G$1,FALSE)</f>
        <v>0</v>
      </c>
      <c r="H440" s="647">
        <f>+VLOOKUP($A440,'[36]2022 Act TB'!$A:$N,H$1,FALSE)</f>
        <v>0</v>
      </c>
      <c r="I440" s="647">
        <f>+VLOOKUP($A440,'[36]2022 Act TB'!$A:$N,I$1,FALSE)</f>
        <v>0</v>
      </c>
      <c r="J440" s="647">
        <f>+VLOOKUP($A440,'[36]2022 Act TB'!$A:$N,J$1,FALSE)</f>
        <v>0</v>
      </c>
      <c r="K440" s="647">
        <f>+VLOOKUP($A440,'[36]2022 Act TB'!$A:$N,K$1,FALSE)</f>
        <v>0</v>
      </c>
      <c r="L440" s="647">
        <f>+VLOOKUP($A440,'[36]2022 Act TB'!$A:$N,L$1,FALSE)</f>
        <v>0</v>
      </c>
      <c r="M440" s="647">
        <f>+VLOOKUP($A440,'[36]2022 Act TB'!$A:$N,M$1,FALSE)</f>
        <v>0</v>
      </c>
      <c r="N440" s="647">
        <f>+VLOOKUP($A440,'[36]2022 Act TB'!$A:$N,N$1,FALSE)</f>
        <v>0</v>
      </c>
      <c r="O440" s="647">
        <f t="shared" si="6"/>
        <v>0</v>
      </c>
    </row>
    <row r="441" spans="1:15">
      <c r="A441" s="648" t="s">
        <v>1660</v>
      </c>
      <c r="B441" s="647" t="str">
        <f>VLOOKUP(A441,'[36]2022 Act TB'!A:B,2,FALSE)</f>
        <v>Residential Transportation Gas Heat Pump</v>
      </c>
      <c r="C441" s="647">
        <f>+VLOOKUP($A441,'[36]2022 Act TB'!$A:$N,C$1,FALSE)</f>
        <v>0</v>
      </c>
      <c r="D441" s="647">
        <f>+VLOOKUP($A441,'[36]2022 Act TB'!$A:$N,D$1,FALSE)</f>
        <v>0</v>
      </c>
      <c r="E441" s="647">
        <f>+VLOOKUP($A441,'[36]2022 Act TB'!$A:$N,E$1,FALSE)</f>
        <v>0</v>
      </c>
      <c r="F441" s="647">
        <f>+VLOOKUP($A441,'[36]2022 Act TB'!$A:$N,F$1,FALSE)</f>
        <v>0</v>
      </c>
      <c r="G441" s="647">
        <f>+VLOOKUP($A441,'[36]2022 Act TB'!$A:$N,G$1,FALSE)</f>
        <v>0</v>
      </c>
      <c r="H441" s="647">
        <f>+VLOOKUP($A441,'[36]2022 Act TB'!$A:$N,H$1,FALSE)</f>
        <v>0</v>
      </c>
      <c r="I441" s="647">
        <f>+VLOOKUP($A441,'[36]2022 Act TB'!$A:$N,I$1,FALSE)</f>
        <v>0</v>
      </c>
      <c r="J441" s="647">
        <f>+VLOOKUP($A441,'[36]2022 Act TB'!$A:$N,J$1,FALSE)</f>
        <v>0</v>
      </c>
      <c r="K441" s="647">
        <f>+VLOOKUP($A441,'[36]2022 Act TB'!$A:$N,K$1,FALSE)</f>
        <v>0</v>
      </c>
      <c r="L441" s="647">
        <f>+VLOOKUP($A441,'[36]2022 Act TB'!$A:$N,L$1,FALSE)</f>
        <v>0</v>
      </c>
      <c r="M441" s="647">
        <f>+VLOOKUP($A441,'[36]2022 Act TB'!$A:$N,M$1,FALSE)</f>
        <v>0</v>
      </c>
      <c r="N441" s="647">
        <f>+VLOOKUP($A441,'[36]2022 Act TB'!$A:$N,N$1,FALSE)</f>
        <v>0</v>
      </c>
      <c r="O441" s="647">
        <f t="shared" si="6"/>
        <v>0</v>
      </c>
    </row>
    <row r="442" spans="1:15">
      <c r="A442" s="648" t="s">
        <v>1661</v>
      </c>
      <c r="B442" s="647" t="str">
        <f>VLOOKUP(A442,'[36]2022 Act TB'!A:B,2,FALSE)</f>
        <v>Residential Transportation Gas Heat Pump-Swing</v>
      </c>
      <c r="C442" s="647">
        <f>+VLOOKUP($A442,'[36]2022 Act TB'!$A:$N,C$1,FALSE)</f>
        <v>0</v>
      </c>
      <c r="D442" s="647">
        <f>+VLOOKUP($A442,'[36]2022 Act TB'!$A:$N,D$1,FALSE)</f>
        <v>0</v>
      </c>
      <c r="E442" s="647">
        <f>+VLOOKUP($A442,'[36]2022 Act TB'!$A:$N,E$1,FALSE)</f>
        <v>0</v>
      </c>
      <c r="F442" s="647">
        <f>+VLOOKUP($A442,'[36]2022 Act TB'!$A:$N,F$1,FALSE)</f>
        <v>0</v>
      </c>
      <c r="G442" s="647">
        <f>+VLOOKUP($A442,'[36]2022 Act TB'!$A:$N,G$1,FALSE)</f>
        <v>0</v>
      </c>
      <c r="H442" s="647">
        <f>+VLOOKUP($A442,'[36]2022 Act TB'!$A:$N,H$1,FALSE)</f>
        <v>0</v>
      </c>
      <c r="I442" s="647">
        <f>+VLOOKUP($A442,'[36]2022 Act TB'!$A:$N,I$1,FALSE)</f>
        <v>0</v>
      </c>
      <c r="J442" s="647">
        <f>+VLOOKUP($A442,'[36]2022 Act TB'!$A:$N,J$1,FALSE)</f>
        <v>0</v>
      </c>
      <c r="K442" s="647">
        <f>+VLOOKUP($A442,'[36]2022 Act TB'!$A:$N,K$1,FALSE)</f>
        <v>0</v>
      </c>
      <c r="L442" s="647">
        <f>+VLOOKUP($A442,'[36]2022 Act TB'!$A:$N,L$1,FALSE)</f>
        <v>0</v>
      </c>
      <c r="M442" s="647">
        <f>+VLOOKUP($A442,'[36]2022 Act TB'!$A:$N,M$1,FALSE)</f>
        <v>0</v>
      </c>
      <c r="N442" s="647">
        <f>+VLOOKUP($A442,'[36]2022 Act TB'!$A:$N,N$1,FALSE)</f>
        <v>0</v>
      </c>
      <c r="O442" s="647">
        <f t="shared" si="6"/>
        <v>0</v>
      </c>
    </row>
    <row r="443" spans="1:15">
      <c r="A443" s="648" t="s">
        <v>1662</v>
      </c>
      <c r="B443" s="647" t="str">
        <f>VLOOKUP(A443,'[36]2022 Act TB'!A:B,2,FALSE)</f>
        <v>Residential Transportation General Service 1</v>
      </c>
      <c r="C443" s="647">
        <f>+VLOOKUP($A443,'[36]2022 Act TB'!$A:$N,C$1,FALSE)</f>
        <v>0</v>
      </c>
      <c r="D443" s="647">
        <f>+VLOOKUP($A443,'[36]2022 Act TB'!$A:$N,D$1,FALSE)</f>
        <v>0</v>
      </c>
      <c r="E443" s="647">
        <f>+VLOOKUP($A443,'[36]2022 Act TB'!$A:$N,E$1,FALSE)</f>
        <v>0</v>
      </c>
      <c r="F443" s="647">
        <f>+VLOOKUP($A443,'[36]2022 Act TB'!$A:$N,F$1,FALSE)</f>
        <v>0</v>
      </c>
      <c r="G443" s="647">
        <f>+VLOOKUP($A443,'[36]2022 Act TB'!$A:$N,G$1,FALSE)</f>
        <v>0</v>
      </c>
      <c r="H443" s="647">
        <f>+VLOOKUP($A443,'[36]2022 Act TB'!$A:$N,H$1,FALSE)</f>
        <v>0</v>
      </c>
      <c r="I443" s="647">
        <f>+VLOOKUP($A443,'[36]2022 Act TB'!$A:$N,I$1,FALSE)</f>
        <v>0</v>
      </c>
      <c r="J443" s="647">
        <f>+VLOOKUP($A443,'[36]2022 Act TB'!$A:$N,J$1,FALSE)</f>
        <v>0</v>
      </c>
      <c r="K443" s="647">
        <f>+VLOOKUP($A443,'[36]2022 Act TB'!$A:$N,K$1,FALSE)</f>
        <v>0</v>
      </c>
      <c r="L443" s="647">
        <f>+VLOOKUP($A443,'[36]2022 Act TB'!$A:$N,L$1,FALSE)</f>
        <v>0</v>
      </c>
      <c r="M443" s="647">
        <f>+VLOOKUP($A443,'[36]2022 Act TB'!$A:$N,M$1,FALSE)</f>
        <v>0</v>
      </c>
      <c r="N443" s="647">
        <f>+VLOOKUP($A443,'[36]2022 Act TB'!$A:$N,N$1,FALSE)</f>
        <v>0</v>
      </c>
      <c r="O443" s="647">
        <f t="shared" si="6"/>
        <v>0</v>
      </c>
    </row>
    <row r="444" spans="1:15">
      <c r="A444" s="648" t="s">
        <v>1663</v>
      </c>
      <c r="B444" s="647" t="str">
        <f>VLOOKUP(A444,'[36]2022 Act TB'!A:B,2,FALSE)</f>
        <v>Residential Transportation General Service 1-Swing</v>
      </c>
      <c r="C444" s="647">
        <f>+VLOOKUP($A444,'[36]2022 Act TB'!$A:$N,C$1,FALSE)</f>
        <v>0</v>
      </c>
      <c r="D444" s="647">
        <f>+VLOOKUP($A444,'[36]2022 Act TB'!$A:$N,D$1,FALSE)</f>
        <v>0</v>
      </c>
      <c r="E444" s="647">
        <f>+VLOOKUP($A444,'[36]2022 Act TB'!$A:$N,E$1,FALSE)</f>
        <v>0</v>
      </c>
      <c r="F444" s="647">
        <f>+VLOOKUP($A444,'[36]2022 Act TB'!$A:$N,F$1,FALSE)</f>
        <v>0</v>
      </c>
      <c r="G444" s="647">
        <f>+VLOOKUP($A444,'[36]2022 Act TB'!$A:$N,G$1,FALSE)</f>
        <v>0</v>
      </c>
      <c r="H444" s="647">
        <f>+VLOOKUP($A444,'[36]2022 Act TB'!$A:$N,H$1,FALSE)</f>
        <v>0</v>
      </c>
      <c r="I444" s="647">
        <f>+VLOOKUP($A444,'[36]2022 Act TB'!$A:$N,I$1,FALSE)</f>
        <v>0</v>
      </c>
      <c r="J444" s="647">
        <f>+VLOOKUP($A444,'[36]2022 Act TB'!$A:$N,J$1,FALSE)</f>
        <v>0</v>
      </c>
      <c r="K444" s="647">
        <f>+VLOOKUP($A444,'[36]2022 Act TB'!$A:$N,K$1,FALSE)</f>
        <v>0</v>
      </c>
      <c r="L444" s="647">
        <f>+VLOOKUP($A444,'[36]2022 Act TB'!$A:$N,L$1,FALSE)</f>
        <v>0</v>
      </c>
      <c r="M444" s="647">
        <f>+VLOOKUP($A444,'[36]2022 Act TB'!$A:$N,M$1,FALSE)</f>
        <v>0</v>
      </c>
      <c r="N444" s="647">
        <f>+VLOOKUP($A444,'[36]2022 Act TB'!$A:$N,N$1,FALSE)</f>
        <v>0</v>
      </c>
      <c r="O444" s="647">
        <f t="shared" si="6"/>
        <v>0</v>
      </c>
    </row>
    <row r="445" spans="1:15">
      <c r="A445" s="648" t="s">
        <v>1664</v>
      </c>
      <c r="B445" s="647" t="str">
        <f>VLOOKUP(A445,'[36]2022 Act TB'!A:B,2,FALSE)</f>
        <v>Residential Transportation General Service 2</v>
      </c>
      <c r="C445" s="647">
        <f>+VLOOKUP($A445,'[36]2022 Act TB'!$A:$N,C$1,FALSE)</f>
        <v>0</v>
      </c>
      <c r="D445" s="647">
        <f>+VLOOKUP($A445,'[36]2022 Act TB'!$A:$N,D$1,FALSE)</f>
        <v>0</v>
      </c>
      <c r="E445" s="647">
        <f>+VLOOKUP($A445,'[36]2022 Act TB'!$A:$N,E$1,FALSE)</f>
        <v>0</v>
      </c>
      <c r="F445" s="647">
        <f>+VLOOKUP($A445,'[36]2022 Act TB'!$A:$N,F$1,FALSE)</f>
        <v>0</v>
      </c>
      <c r="G445" s="647">
        <f>+VLOOKUP($A445,'[36]2022 Act TB'!$A:$N,G$1,FALSE)</f>
        <v>0</v>
      </c>
      <c r="H445" s="647">
        <f>+VLOOKUP($A445,'[36]2022 Act TB'!$A:$N,H$1,FALSE)</f>
        <v>0</v>
      </c>
      <c r="I445" s="647">
        <f>+VLOOKUP($A445,'[36]2022 Act TB'!$A:$N,I$1,FALSE)</f>
        <v>0</v>
      </c>
      <c r="J445" s="647">
        <f>+VLOOKUP($A445,'[36]2022 Act TB'!$A:$N,J$1,FALSE)</f>
        <v>0</v>
      </c>
      <c r="K445" s="647">
        <f>+VLOOKUP($A445,'[36]2022 Act TB'!$A:$N,K$1,FALSE)</f>
        <v>0</v>
      </c>
      <c r="L445" s="647">
        <f>+VLOOKUP($A445,'[36]2022 Act TB'!$A:$N,L$1,FALSE)</f>
        <v>0</v>
      </c>
      <c r="M445" s="647">
        <f>+VLOOKUP($A445,'[36]2022 Act TB'!$A:$N,M$1,FALSE)</f>
        <v>0</v>
      </c>
      <c r="N445" s="647">
        <f>+VLOOKUP($A445,'[36]2022 Act TB'!$A:$N,N$1,FALSE)</f>
        <v>0</v>
      </c>
      <c r="O445" s="647">
        <f t="shared" si="6"/>
        <v>0</v>
      </c>
    </row>
    <row r="446" spans="1:15">
      <c r="A446" s="648" t="s">
        <v>1665</v>
      </c>
      <c r="B446" s="647" t="str">
        <f>VLOOKUP(A446,'[36]2022 Act TB'!A:B,2,FALSE)</f>
        <v>Residential Transportation General Service 2-Swing</v>
      </c>
      <c r="C446" s="647">
        <f>+VLOOKUP($A446,'[36]2022 Act TB'!$A:$N,C$1,FALSE)</f>
        <v>0</v>
      </c>
      <c r="D446" s="647">
        <f>+VLOOKUP($A446,'[36]2022 Act TB'!$A:$N,D$1,FALSE)</f>
        <v>0</v>
      </c>
      <c r="E446" s="647">
        <f>+VLOOKUP($A446,'[36]2022 Act TB'!$A:$N,E$1,FALSE)</f>
        <v>0</v>
      </c>
      <c r="F446" s="647">
        <f>+VLOOKUP($A446,'[36]2022 Act TB'!$A:$N,F$1,FALSE)</f>
        <v>0</v>
      </c>
      <c r="G446" s="647">
        <f>+VLOOKUP($A446,'[36]2022 Act TB'!$A:$N,G$1,FALSE)</f>
        <v>0</v>
      </c>
      <c r="H446" s="647">
        <f>+VLOOKUP($A446,'[36]2022 Act TB'!$A:$N,H$1,FALSE)</f>
        <v>0</v>
      </c>
      <c r="I446" s="647">
        <f>+VLOOKUP($A446,'[36]2022 Act TB'!$A:$N,I$1,FALSE)</f>
        <v>0</v>
      </c>
      <c r="J446" s="647">
        <f>+VLOOKUP($A446,'[36]2022 Act TB'!$A:$N,J$1,FALSE)</f>
        <v>0</v>
      </c>
      <c r="K446" s="647">
        <f>+VLOOKUP($A446,'[36]2022 Act TB'!$A:$N,K$1,FALSE)</f>
        <v>0</v>
      </c>
      <c r="L446" s="647">
        <f>+VLOOKUP($A446,'[36]2022 Act TB'!$A:$N,L$1,FALSE)</f>
        <v>0</v>
      </c>
      <c r="M446" s="647">
        <f>+VLOOKUP($A446,'[36]2022 Act TB'!$A:$N,M$1,FALSE)</f>
        <v>0</v>
      </c>
      <c r="N446" s="647">
        <f>+VLOOKUP($A446,'[36]2022 Act TB'!$A:$N,N$1,FALSE)</f>
        <v>0</v>
      </c>
      <c r="O446" s="647">
        <f t="shared" si="6"/>
        <v>0</v>
      </c>
    </row>
    <row r="447" spans="1:15">
      <c r="A447" s="648" t="s">
        <v>1666</v>
      </c>
      <c r="B447" s="647" t="str">
        <f>VLOOKUP(A447,'[36]2022 Act TB'!A:B,2,FALSE)</f>
        <v>Residential Transportation General Service 3</v>
      </c>
      <c r="C447" s="647">
        <f>+VLOOKUP($A447,'[36]2022 Act TB'!$A:$N,C$1,FALSE)</f>
        <v>0</v>
      </c>
      <c r="D447" s="647">
        <f>+VLOOKUP($A447,'[36]2022 Act TB'!$A:$N,D$1,FALSE)</f>
        <v>0</v>
      </c>
      <c r="E447" s="647">
        <f>+VLOOKUP($A447,'[36]2022 Act TB'!$A:$N,E$1,FALSE)</f>
        <v>0</v>
      </c>
      <c r="F447" s="647">
        <f>+VLOOKUP($A447,'[36]2022 Act TB'!$A:$N,F$1,FALSE)</f>
        <v>0</v>
      </c>
      <c r="G447" s="647">
        <f>+VLOOKUP($A447,'[36]2022 Act TB'!$A:$N,G$1,FALSE)</f>
        <v>0</v>
      </c>
      <c r="H447" s="647">
        <f>+VLOOKUP($A447,'[36]2022 Act TB'!$A:$N,H$1,FALSE)</f>
        <v>0</v>
      </c>
      <c r="I447" s="647">
        <f>+VLOOKUP($A447,'[36]2022 Act TB'!$A:$N,I$1,FALSE)</f>
        <v>0</v>
      </c>
      <c r="J447" s="647">
        <f>+VLOOKUP($A447,'[36]2022 Act TB'!$A:$N,J$1,FALSE)</f>
        <v>0</v>
      </c>
      <c r="K447" s="647">
        <f>+VLOOKUP($A447,'[36]2022 Act TB'!$A:$N,K$1,FALSE)</f>
        <v>0</v>
      </c>
      <c r="L447" s="647">
        <f>+VLOOKUP($A447,'[36]2022 Act TB'!$A:$N,L$1,FALSE)</f>
        <v>0</v>
      </c>
      <c r="M447" s="647">
        <f>+VLOOKUP($A447,'[36]2022 Act TB'!$A:$N,M$1,FALSE)</f>
        <v>0</v>
      </c>
      <c r="N447" s="647">
        <f>+VLOOKUP($A447,'[36]2022 Act TB'!$A:$N,N$1,FALSE)</f>
        <v>0</v>
      </c>
      <c r="O447" s="647">
        <f t="shared" si="6"/>
        <v>0</v>
      </c>
    </row>
    <row r="448" spans="1:15">
      <c r="A448" s="648" t="s">
        <v>1667</v>
      </c>
      <c r="B448" s="647" t="str">
        <f>VLOOKUP(A448,'[36]2022 Act TB'!A:B,2,FALSE)</f>
        <v>Residential Transportation General Service 3-Swing</v>
      </c>
      <c r="C448" s="647">
        <f>+VLOOKUP($A448,'[36]2022 Act TB'!$A:$N,C$1,FALSE)</f>
        <v>0</v>
      </c>
      <c r="D448" s="647">
        <f>+VLOOKUP($A448,'[36]2022 Act TB'!$A:$N,D$1,FALSE)</f>
        <v>0</v>
      </c>
      <c r="E448" s="647">
        <f>+VLOOKUP($A448,'[36]2022 Act TB'!$A:$N,E$1,FALSE)</f>
        <v>0</v>
      </c>
      <c r="F448" s="647">
        <f>+VLOOKUP($A448,'[36]2022 Act TB'!$A:$N,F$1,FALSE)</f>
        <v>0</v>
      </c>
      <c r="G448" s="647">
        <f>+VLOOKUP($A448,'[36]2022 Act TB'!$A:$N,G$1,FALSE)</f>
        <v>0</v>
      </c>
      <c r="H448" s="647">
        <f>+VLOOKUP($A448,'[36]2022 Act TB'!$A:$N,H$1,FALSE)</f>
        <v>0</v>
      </c>
      <c r="I448" s="647">
        <f>+VLOOKUP($A448,'[36]2022 Act TB'!$A:$N,I$1,FALSE)</f>
        <v>0</v>
      </c>
      <c r="J448" s="647">
        <f>+VLOOKUP($A448,'[36]2022 Act TB'!$A:$N,J$1,FALSE)</f>
        <v>0</v>
      </c>
      <c r="K448" s="647">
        <f>+VLOOKUP($A448,'[36]2022 Act TB'!$A:$N,K$1,FALSE)</f>
        <v>0</v>
      </c>
      <c r="L448" s="647">
        <f>+VLOOKUP($A448,'[36]2022 Act TB'!$A:$N,L$1,FALSE)</f>
        <v>0</v>
      </c>
      <c r="M448" s="647">
        <f>+VLOOKUP($A448,'[36]2022 Act TB'!$A:$N,M$1,FALSE)</f>
        <v>0</v>
      </c>
      <c r="N448" s="647">
        <f>+VLOOKUP($A448,'[36]2022 Act TB'!$A:$N,N$1,FALSE)</f>
        <v>0</v>
      </c>
      <c r="O448" s="647">
        <f t="shared" si="6"/>
        <v>0</v>
      </c>
    </row>
    <row r="449" spans="1:15">
      <c r="A449" s="648" t="s">
        <v>1668</v>
      </c>
      <c r="B449" s="647" t="str">
        <f>VLOOKUP(A449,'[36]2022 Act TB'!A:B,2,FALSE)</f>
        <v>General Service Large Vol. 1 Transportation</v>
      </c>
      <c r="C449" s="647">
        <f>+VLOOKUP($A449,'[36]2022 Act TB'!$A:$N,C$1,FALSE)</f>
        <v>0</v>
      </c>
      <c r="D449" s="647">
        <f>+VLOOKUP($A449,'[36]2022 Act TB'!$A:$N,D$1,FALSE)</f>
        <v>0</v>
      </c>
      <c r="E449" s="647">
        <f>+VLOOKUP($A449,'[36]2022 Act TB'!$A:$N,E$1,FALSE)</f>
        <v>0</v>
      </c>
      <c r="F449" s="647">
        <f>+VLOOKUP($A449,'[36]2022 Act TB'!$A:$N,F$1,FALSE)</f>
        <v>0</v>
      </c>
      <c r="G449" s="647">
        <f>+VLOOKUP($A449,'[36]2022 Act TB'!$A:$N,G$1,FALSE)</f>
        <v>0</v>
      </c>
      <c r="H449" s="647">
        <f>+VLOOKUP($A449,'[36]2022 Act TB'!$A:$N,H$1,FALSE)</f>
        <v>0</v>
      </c>
      <c r="I449" s="647">
        <f>+VLOOKUP($A449,'[36]2022 Act TB'!$A:$N,I$1,FALSE)</f>
        <v>0</v>
      </c>
      <c r="J449" s="647">
        <f>+VLOOKUP($A449,'[36]2022 Act TB'!$A:$N,J$1,FALSE)</f>
        <v>0</v>
      </c>
      <c r="K449" s="647">
        <f>+VLOOKUP($A449,'[36]2022 Act TB'!$A:$N,K$1,FALSE)</f>
        <v>0</v>
      </c>
      <c r="L449" s="647">
        <f>+VLOOKUP($A449,'[36]2022 Act TB'!$A:$N,L$1,FALSE)</f>
        <v>0</v>
      </c>
      <c r="M449" s="647">
        <f>+VLOOKUP($A449,'[36]2022 Act TB'!$A:$N,M$1,FALSE)</f>
        <v>0</v>
      </c>
      <c r="N449" s="647">
        <f>+VLOOKUP($A449,'[36]2022 Act TB'!$A:$N,N$1,FALSE)</f>
        <v>0</v>
      </c>
      <c r="O449" s="647">
        <f t="shared" si="6"/>
        <v>0</v>
      </c>
    </row>
    <row r="450" spans="1:15">
      <c r="A450" s="648" t="s">
        <v>1669</v>
      </c>
      <c r="B450" s="647" t="str">
        <f>VLOOKUP(A450,'[36]2022 Act TB'!A:B,2,FALSE)</f>
        <v>General Service Large Vol. 1 Transportation-Swing</v>
      </c>
      <c r="C450" s="647">
        <f>+VLOOKUP($A450,'[36]2022 Act TB'!$A:$N,C$1,FALSE)</f>
        <v>0</v>
      </c>
      <c r="D450" s="647">
        <f>+VLOOKUP($A450,'[36]2022 Act TB'!$A:$N,D$1,FALSE)</f>
        <v>0</v>
      </c>
      <c r="E450" s="647">
        <f>+VLOOKUP($A450,'[36]2022 Act TB'!$A:$N,E$1,FALSE)</f>
        <v>0</v>
      </c>
      <c r="F450" s="647">
        <f>+VLOOKUP($A450,'[36]2022 Act TB'!$A:$N,F$1,FALSE)</f>
        <v>0</v>
      </c>
      <c r="G450" s="647">
        <f>+VLOOKUP($A450,'[36]2022 Act TB'!$A:$N,G$1,FALSE)</f>
        <v>0</v>
      </c>
      <c r="H450" s="647">
        <f>+VLOOKUP($A450,'[36]2022 Act TB'!$A:$N,H$1,FALSE)</f>
        <v>0</v>
      </c>
      <c r="I450" s="647">
        <f>+VLOOKUP($A450,'[36]2022 Act TB'!$A:$N,I$1,FALSE)</f>
        <v>0</v>
      </c>
      <c r="J450" s="647">
        <f>+VLOOKUP($A450,'[36]2022 Act TB'!$A:$N,J$1,FALSE)</f>
        <v>0</v>
      </c>
      <c r="K450" s="647">
        <f>+VLOOKUP($A450,'[36]2022 Act TB'!$A:$N,K$1,FALSE)</f>
        <v>0</v>
      </c>
      <c r="L450" s="647">
        <f>+VLOOKUP($A450,'[36]2022 Act TB'!$A:$N,L$1,FALSE)</f>
        <v>0</v>
      </c>
      <c r="M450" s="647">
        <f>+VLOOKUP($A450,'[36]2022 Act TB'!$A:$N,M$1,FALSE)</f>
        <v>0</v>
      </c>
      <c r="N450" s="647">
        <f>+VLOOKUP($A450,'[36]2022 Act TB'!$A:$N,N$1,FALSE)</f>
        <v>0</v>
      </c>
      <c r="O450" s="647">
        <f t="shared" si="6"/>
        <v>0</v>
      </c>
    </row>
    <row r="451" spans="1:15">
      <c r="A451" s="648" t="s">
        <v>1670</v>
      </c>
      <c r="B451" s="647" t="str">
        <f>VLOOKUP(A451,'[36]2022 Act TB'!A:B,2,FALSE)</f>
        <v>General Service Large Vol. 2 Transportation</v>
      </c>
      <c r="C451" s="647">
        <f>+VLOOKUP($A451,'[36]2022 Act TB'!$A:$N,C$1,FALSE)</f>
        <v>0</v>
      </c>
      <c r="D451" s="647">
        <f>+VLOOKUP($A451,'[36]2022 Act TB'!$A:$N,D$1,FALSE)</f>
        <v>0</v>
      </c>
      <c r="E451" s="647">
        <f>+VLOOKUP($A451,'[36]2022 Act TB'!$A:$N,E$1,FALSE)</f>
        <v>0</v>
      </c>
      <c r="F451" s="647">
        <f>+VLOOKUP($A451,'[36]2022 Act TB'!$A:$N,F$1,FALSE)</f>
        <v>0</v>
      </c>
      <c r="G451" s="647">
        <f>+VLOOKUP($A451,'[36]2022 Act TB'!$A:$N,G$1,FALSE)</f>
        <v>0</v>
      </c>
      <c r="H451" s="647">
        <f>+VLOOKUP($A451,'[36]2022 Act TB'!$A:$N,H$1,FALSE)</f>
        <v>0</v>
      </c>
      <c r="I451" s="647">
        <f>+VLOOKUP($A451,'[36]2022 Act TB'!$A:$N,I$1,FALSE)</f>
        <v>0</v>
      </c>
      <c r="J451" s="647">
        <f>+VLOOKUP($A451,'[36]2022 Act TB'!$A:$N,J$1,FALSE)</f>
        <v>0</v>
      </c>
      <c r="K451" s="647">
        <f>+VLOOKUP($A451,'[36]2022 Act TB'!$A:$N,K$1,FALSE)</f>
        <v>0</v>
      </c>
      <c r="L451" s="647">
        <f>+VLOOKUP($A451,'[36]2022 Act TB'!$A:$N,L$1,FALSE)</f>
        <v>0</v>
      </c>
      <c r="M451" s="647">
        <f>+VLOOKUP($A451,'[36]2022 Act TB'!$A:$N,M$1,FALSE)</f>
        <v>0</v>
      </c>
      <c r="N451" s="647">
        <f>+VLOOKUP($A451,'[36]2022 Act TB'!$A:$N,N$1,FALSE)</f>
        <v>0</v>
      </c>
      <c r="O451" s="647">
        <f t="shared" si="6"/>
        <v>0</v>
      </c>
    </row>
    <row r="452" spans="1:15">
      <c r="A452" s="648" t="s">
        <v>1671</v>
      </c>
      <c r="B452" s="647" t="str">
        <f>VLOOKUP(A452,'[36]2022 Act TB'!A:B,2,FALSE)</f>
        <v>General Service Large Vol. 2 Transportation-Swing</v>
      </c>
      <c r="C452" s="647">
        <f>+VLOOKUP($A452,'[36]2022 Act TB'!$A:$N,C$1,FALSE)</f>
        <v>0</v>
      </c>
      <c r="D452" s="647">
        <f>+VLOOKUP($A452,'[36]2022 Act TB'!$A:$N,D$1,FALSE)</f>
        <v>0</v>
      </c>
      <c r="E452" s="647">
        <f>+VLOOKUP($A452,'[36]2022 Act TB'!$A:$N,E$1,FALSE)</f>
        <v>0</v>
      </c>
      <c r="F452" s="647">
        <f>+VLOOKUP($A452,'[36]2022 Act TB'!$A:$N,F$1,FALSE)</f>
        <v>0</v>
      </c>
      <c r="G452" s="647">
        <f>+VLOOKUP($A452,'[36]2022 Act TB'!$A:$N,G$1,FALSE)</f>
        <v>0</v>
      </c>
      <c r="H452" s="647">
        <f>+VLOOKUP($A452,'[36]2022 Act TB'!$A:$N,H$1,FALSE)</f>
        <v>0</v>
      </c>
      <c r="I452" s="647">
        <f>+VLOOKUP($A452,'[36]2022 Act TB'!$A:$N,I$1,FALSE)</f>
        <v>0</v>
      </c>
      <c r="J452" s="647">
        <f>+VLOOKUP($A452,'[36]2022 Act TB'!$A:$N,J$1,FALSE)</f>
        <v>0</v>
      </c>
      <c r="K452" s="647">
        <f>+VLOOKUP($A452,'[36]2022 Act TB'!$A:$N,K$1,FALSE)</f>
        <v>0</v>
      </c>
      <c r="L452" s="647">
        <f>+VLOOKUP($A452,'[36]2022 Act TB'!$A:$N,L$1,FALSE)</f>
        <v>0</v>
      </c>
      <c r="M452" s="647">
        <f>+VLOOKUP($A452,'[36]2022 Act TB'!$A:$N,M$1,FALSE)</f>
        <v>0</v>
      </c>
      <c r="N452" s="647">
        <f>+VLOOKUP($A452,'[36]2022 Act TB'!$A:$N,N$1,FALSE)</f>
        <v>0</v>
      </c>
      <c r="O452" s="647">
        <f t="shared" si="6"/>
        <v>0</v>
      </c>
    </row>
    <row r="453" spans="1:15">
      <c r="A453" s="648" t="s">
        <v>1672</v>
      </c>
      <c r="B453" s="647" t="str">
        <f>VLOOKUP(A453,'[36]2022 Act TB'!A:B,2,FALSE)</f>
        <v>General Service Large Vol. 3 Transportation</v>
      </c>
      <c r="C453" s="647">
        <f>+VLOOKUP($A453,'[36]2022 Act TB'!$A:$N,C$1,FALSE)</f>
        <v>0</v>
      </c>
      <c r="D453" s="647">
        <f>+VLOOKUP($A453,'[36]2022 Act TB'!$A:$N,D$1,FALSE)</f>
        <v>0</v>
      </c>
      <c r="E453" s="647">
        <f>+VLOOKUP($A453,'[36]2022 Act TB'!$A:$N,E$1,FALSE)</f>
        <v>0</v>
      </c>
      <c r="F453" s="647">
        <f>+VLOOKUP($A453,'[36]2022 Act TB'!$A:$N,F$1,FALSE)</f>
        <v>0</v>
      </c>
      <c r="G453" s="647">
        <f>+VLOOKUP($A453,'[36]2022 Act TB'!$A:$N,G$1,FALSE)</f>
        <v>0</v>
      </c>
      <c r="H453" s="647">
        <f>+VLOOKUP($A453,'[36]2022 Act TB'!$A:$N,H$1,FALSE)</f>
        <v>0</v>
      </c>
      <c r="I453" s="647">
        <f>+VLOOKUP($A453,'[36]2022 Act TB'!$A:$N,I$1,FALSE)</f>
        <v>0</v>
      </c>
      <c r="J453" s="647">
        <f>+VLOOKUP($A453,'[36]2022 Act TB'!$A:$N,J$1,FALSE)</f>
        <v>0</v>
      </c>
      <c r="K453" s="647">
        <f>+VLOOKUP($A453,'[36]2022 Act TB'!$A:$N,K$1,FALSE)</f>
        <v>0</v>
      </c>
      <c r="L453" s="647">
        <f>+VLOOKUP($A453,'[36]2022 Act TB'!$A:$N,L$1,FALSE)</f>
        <v>0</v>
      </c>
      <c r="M453" s="647">
        <f>+VLOOKUP($A453,'[36]2022 Act TB'!$A:$N,M$1,FALSE)</f>
        <v>0</v>
      </c>
      <c r="N453" s="647">
        <f>+VLOOKUP($A453,'[36]2022 Act TB'!$A:$N,N$1,FALSE)</f>
        <v>0</v>
      </c>
      <c r="O453" s="647">
        <f t="shared" si="6"/>
        <v>0</v>
      </c>
    </row>
    <row r="454" spans="1:15">
      <c r="A454" s="648" t="s">
        <v>1673</v>
      </c>
      <c r="B454" s="647" t="str">
        <f>VLOOKUP(A454,'[36]2022 Act TB'!A:B,2,FALSE)</f>
        <v>General Service Large Vol. 3 Transportation-Swing</v>
      </c>
      <c r="C454" s="647">
        <f>+VLOOKUP($A454,'[36]2022 Act TB'!$A:$N,C$1,FALSE)</f>
        <v>0</v>
      </c>
      <c r="D454" s="647">
        <f>+VLOOKUP($A454,'[36]2022 Act TB'!$A:$N,D$1,FALSE)</f>
        <v>0</v>
      </c>
      <c r="E454" s="647">
        <f>+VLOOKUP($A454,'[36]2022 Act TB'!$A:$N,E$1,FALSE)</f>
        <v>0</v>
      </c>
      <c r="F454" s="647">
        <f>+VLOOKUP($A454,'[36]2022 Act TB'!$A:$N,F$1,FALSE)</f>
        <v>0</v>
      </c>
      <c r="G454" s="647">
        <f>+VLOOKUP($A454,'[36]2022 Act TB'!$A:$N,G$1,FALSE)</f>
        <v>0</v>
      </c>
      <c r="H454" s="647">
        <f>+VLOOKUP($A454,'[36]2022 Act TB'!$A:$N,H$1,FALSE)</f>
        <v>0</v>
      </c>
      <c r="I454" s="647">
        <f>+VLOOKUP($A454,'[36]2022 Act TB'!$A:$N,I$1,FALSE)</f>
        <v>0</v>
      </c>
      <c r="J454" s="647">
        <f>+VLOOKUP($A454,'[36]2022 Act TB'!$A:$N,J$1,FALSE)</f>
        <v>0</v>
      </c>
      <c r="K454" s="647">
        <f>+VLOOKUP($A454,'[36]2022 Act TB'!$A:$N,K$1,FALSE)</f>
        <v>0</v>
      </c>
      <c r="L454" s="647">
        <f>+VLOOKUP($A454,'[36]2022 Act TB'!$A:$N,L$1,FALSE)</f>
        <v>0</v>
      </c>
      <c r="M454" s="647">
        <f>+VLOOKUP($A454,'[36]2022 Act TB'!$A:$N,M$1,FALSE)</f>
        <v>0</v>
      </c>
      <c r="N454" s="647">
        <f>+VLOOKUP($A454,'[36]2022 Act TB'!$A:$N,N$1,FALSE)</f>
        <v>0</v>
      </c>
      <c r="O454" s="647">
        <f t="shared" si="6"/>
        <v>0</v>
      </c>
    </row>
    <row r="455" spans="1:15">
      <c r="A455" s="648" t="s">
        <v>1674</v>
      </c>
      <c r="B455" s="647" t="str">
        <f>VLOOKUP(A455,'[36]2022 Act TB'!A:B,2,FALSE)</f>
        <v>General Service Large Vol. 4 Transportation</v>
      </c>
      <c r="C455" s="647">
        <f>+VLOOKUP($A455,'[36]2022 Act TB'!$A:$N,C$1,FALSE)</f>
        <v>0</v>
      </c>
      <c r="D455" s="647">
        <f>+VLOOKUP($A455,'[36]2022 Act TB'!$A:$N,D$1,FALSE)</f>
        <v>0</v>
      </c>
      <c r="E455" s="647">
        <f>+VLOOKUP($A455,'[36]2022 Act TB'!$A:$N,E$1,FALSE)</f>
        <v>0</v>
      </c>
      <c r="F455" s="647">
        <f>+VLOOKUP($A455,'[36]2022 Act TB'!$A:$N,F$1,FALSE)</f>
        <v>0</v>
      </c>
      <c r="G455" s="647">
        <f>+VLOOKUP($A455,'[36]2022 Act TB'!$A:$N,G$1,FALSE)</f>
        <v>0</v>
      </c>
      <c r="H455" s="647">
        <f>+VLOOKUP($A455,'[36]2022 Act TB'!$A:$N,H$1,FALSE)</f>
        <v>0</v>
      </c>
      <c r="I455" s="647">
        <f>+VLOOKUP($A455,'[36]2022 Act TB'!$A:$N,I$1,FALSE)</f>
        <v>0</v>
      </c>
      <c r="J455" s="647">
        <f>+VLOOKUP($A455,'[36]2022 Act TB'!$A:$N,J$1,FALSE)</f>
        <v>0</v>
      </c>
      <c r="K455" s="647">
        <f>+VLOOKUP($A455,'[36]2022 Act TB'!$A:$N,K$1,FALSE)</f>
        <v>0</v>
      </c>
      <c r="L455" s="647">
        <f>+VLOOKUP($A455,'[36]2022 Act TB'!$A:$N,L$1,FALSE)</f>
        <v>0</v>
      </c>
      <c r="M455" s="647">
        <f>+VLOOKUP($A455,'[36]2022 Act TB'!$A:$N,M$1,FALSE)</f>
        <v>0</v>
      </c>
      <c r="N455" s="647">
        <f>+VLOOKUP($A455,'[36]2022 Act TB'!$A:$N,N$1,FALSE)</f>
        <v>0</v>
      </c>
      <c r="O455" s="647">
        <f t="shared" si="6"/>
        <v>0</v>
      </c>
    </row>
    <row r="456" spans="1:15">
      <c r="A456" s="648" t="s">
        <v>1675</v>
      </c>
      <c r="B456" s="647" t="str">
        <f>VLOOKUP(A456,'[36]2022 Act TB'!A:B,2,FALSE)</f>
        <v>General Service Large Vol. 4 Transportation-Swing</v>
      </c>
      <c r="C456" s="647">
        <f>+VLOOKUP($A456,'[36]2022 Act TB'!$A:$N,C$1,FALSE)</f>
        <v>0</v>
      </c>
      <c r="D456" s="647">
        <f>+VLOOKUP($A456,'[36]2022 Act TB'!$A:$N,D$1,FALSE)</f>
        <v>0</v>
      </c>
      <c r="E456" s="647">
        <f>+VLOOKUP($A456,'[36]2022 Act TB'!$A:$N,E$1,FALSE)</f>
        <v>0</v>
      </c>
      <c r="F456" s="647">
        <f>+VLOOKUP($A456,'[36]2022 Act TB'!$A:$N,F$1,FALSE)</f>
        <v>0</v>
      </c>
      <c r="G456" s="647">
        <f>+VLOOKUP($A456,'[36]2022 Act TB'!$A:$N,G$1,FALSE)</f>
        <v>0</v>
      </c>
      <c r="H456" s="647">
        <f>+VLOOKUP($A456,'[36]2022 Act TB'!$A:$N,H$1,FALSE)</f>
        <v>0</v>
      </c>
      <c r="I456" s="647">
        <f>+VLOOKUP($A456,'[36]2022 Act TB'!$A:$N,I$1,FALSE)</f>
        <v>0</v>
      </c>
      <c r="J456" s="647">
        <f>+VLOOKUP($A456,'[36]2022 Act TB'!$A:$N,J$1,FALSE)</f>
        <v>0</v>
      </c>
      <c r="K456" s="647">
        <f>+VLOOKUP($A456,'[36]2022 Act TB'!$A:$N,K$1,FALSE)</f>
        <v>0</v>
      </c>
      <c r="L456" s="647">
        <f>+VLOOKUP($A456,'[36]2022 Act TB'!$A:$N,L$1,FALSE)</f>
        <v>0</v>
      </c>
      <c r="M456" s="647">
        <f>+VLOOKUP($A456,'[36]2022 Act TB'!$A:$N,M$1,FALSE)</f>
        <v>0</v>
      </c>
      <c r="N456" s="647">
        <f>+VLOOKUP($A456,'[36]2022 Act TB'!$A:$N,N$1,FALSE)</f>
        <v>0</v>
      </c>
      <c r="O456" s="647">
        <f t="shared" si="6"/>
        <v>0</v>
      </c>
    </row>
    <row r="457" spans="1:15">
      <c r="A457" s="648" t="s">
        <v>1676</v>
      </c>
      <c r="B457" s="647" t="str">
        <f>VLOOKUP(A457,'[36]2022 Act TB'!A:B,2,FALSE)</f>
        <v>General Service Large Vol. 5 Transportation</v>
      </c>
      <c r="C457" s="647">
        <f>+VLOOKUP($A457,'[36]2022 Act TB'!$A:$N,C$1,FALSE)</f>
        <v>0</v>
      </c>
      <c r="D457" s="647">
        <f>+VLOOKUP($A457,'[36]2022 Act TB'!$A:$N,D$1,FALSE)</f>
        <v>0</v>
      </c>
      <c r="E457" s="647">
        <f>+VLOOKUP($A457,'[36]2022 Act TB'!$A:$N,E$1,FALSE)</f>
        <v>0</v>
      </c>
      <c r="F457" s="647">
        <f>+VLOOKUP($A457,'[36]2022 Act TB'!$A:$N,F$1,FALSE)</f>
        <v>0</v>
      </c>
      <c r="G457" s="647">
        <f>+VLOOKUP($A457,'[36]2022 Act TB'!$A:$N,G$1,FALSE)</f>
        <v>0</v>
      </c>
      <c r="H457" s="647">
        <f>+VLOOKUP($A457,'[36]2022 Act TB'!$A:$N,H$1,FALSE)</f>
        <v>0</v>
      </c>
      <c r="I457" s="647">
        <f>+VLOOKUP($A457,'[36]2022 Act TB'!$A:$N,I$1,FALSE)</f>
        <v>0</v>
      </c>
      <c r="J457" s="647">
        <f>+VLOOKUP($A457,'[36]2022 Act TB'!$A:$N,J$1,FALSE)</f>
        <v>0</v>
      </c>
      <c r="K457" s="647">
        <f>+VLOOKUP($A457,'[36]2022 Act TB'!$A:$N,K$1,FALSE)</f>
        <v>0</v>
      </c>
      <c r="L457" s="647">
        <f>+VLOOKUP($A457,'[36]2022 Act TB'!$A:$N,L$1,FALSE)</f>
        <v>0</v>
      </c>
      <c r="M457" s="647">
        <f>+VLOOKUP($A457,'[36]2022 Act TB'!$A:$N,M$1,FALSE)</f>
        <v>0</v>
      </c>
      <c r="N457" s="647">
        <f>+VLOOKUP($A457,'[36]2022 Act TB'!$A:$N,N$1,FALSE)</f>
        <v>0</v>
      </c>
      <c r="O457" s="647">
        <f t="shared" si="6"/>
        <v>0</v>
      </c>
    </row>
    <row r="458" spans="1:15">
      <c r="A458" s="648" t="s">
        <v>1677</v>
      </c>
      <c r="B458" s="647" t="str">
        <f>VLOOKUP(A458,'[36]2022 Act TB'!A:B,2,FALSE)</f>
        <v>General Service Large Vol. 5 Transportation-Swing</v>
      </c>
      <c r="C458" s="647">
        <f>+VLOOKUP($A458,'[36]2022 Act TB'!$A:$N,C$1,FALSE)</f>
        <v>0</v>
      </c>
      <c r="D458" s="647">
        <f>+VLOOKUP($A458,'[36]2022 Act TB'!$A:$N,D$1,FALSE)</f>
        <v>0</v>
      </c>
      <c r="E458" s="647">
        <f>+VLOOKUP($A458,'[36]2022 Act TB'!$A:$N,E$1,FALSE)</f>
        <v>0</v>
      </c>
      <c r="F458" s="647">
        <f>+VLOOKUP($A458,'[36]2022 Act TB'!$A:$N,F$1,FALSE)</f>
        <v>0</v>
      </c>
      <c r="G458" s="647">
        <f>+VLOOKUP($A458,'[36]2022 Act TB'!$A:$N,G$1,FALSE)</f>
        <v>0</v>
      </c>
      <c r="H458" s="647">
        <f>+VLOOKUP($A458,'[36]2022 Act TB'!$A:$N,H$1,FALSE)</f>
        <v>0</v>
      </c>
      <c r="I458" s="647">
        <f>+VLOOKUP($A458,'[36]2022 Act TB'!$A:$N,I$1,FALSE)</f>
        <v>0</v>
      </c>
      <c r="J458" s="647">
        <f>+VLOOKUP($A458,'[36]2022 Act TB'!$A:$N,J$1,FALSE)</f>
        <v>0</v>
      </c>
      <c r="K458" s="647">
        <f>+VLOOKUP($A458,'[36]2022 Act TB'!$A:$N,K$1,FALSE)</f>
        <v>0</v>
      </c>
      <c r="L458" s="647">
        <f>+VLOOKUP($A458,'[36]2022 Act TB'!$A:$N,L$1,FALSE)</f>
        <v>0</v>
      </c>
      <c r="M458" s="647">
        <f>+VLOOKUP($A458,'[36]2022 Act TB'!$A:$N,M$1,FALSE)</f>
        <v>0</v>
      </c>
      <c r="N458" s="647">
        <f>+VLOOKUP($A458,'[36]2022 Act TB'!$A:$N,N$1,FALSE)</f>
        <v>0</v>
      </c>
      <c r="O458" s="647">
        <f t="shared" si="6"/>
        <v>0</v>
      </c>
    </row>
    <row r="459" spans="1:15">
      <c r="A459" s="648" t="s">
        <v>1678</v>
      </c>
      <c r="B459" s="647" t="str">
        <f>VLOOKUP(A459,'[36]2022 Act TB'!A:B,2,FALSE)</f>
        <v>Interruptible Service Small Transportation</v>
      </c>
      <c r="C459" s="647">
        <f>+VLOOKUP($A459,'[36]2022 Act TB'!$A:$N,C$1,FALSE)</f>
        <v>0</v>
      </c>
      <c r="D459" s="647">
        <f>+VLOOKUP($A459,'[36]2022 Act TB'!$A:$N,D$1,FALSE)</f>
        <v>0</v>
      </c>
      <c r="E459" s="647">
        <f>+VLOOKUP($A459,'[36]2022 Act TB'!$A:$N,E$1,FALSE)</f>
        <v>0</v>
      </c>
      <c r="F459" s="647">
        <f>+VLOOKUP($A459,'[36]2022 Act TB'!$A:$N,F$1,FALSE)</f>
        <v>0</v>
      </c>
      <c r="G459" s="647">
        <f>+VLOOKUP($A459,'[36]2022 Act TB'!$A:$N,G$1,FALSE)</f>
        <v>0</v>
      </c>
      <c r="H459" s="647">
        <f>+VLOOKUP($A459,'[36]2022 Act TB'!$A:$N,H$1,FALSE)</f>
        <v>0</v>
      </c>
      <c r="I459" s="647">
        <f>+VLOOKUP($A459,'[36]2022 Act TB'!$A:$N,I$1,FALSE)</f>
        <v>0</v>
      </c>
      <c r="J459" s="647">
        <f>+VLOOKUP($A459,'[36]2022 Act TB'!$A:$N,J$1,FALSE)</f>
        <v>0</v>
      </c>
      <c r="K459" s="647">
        <f>+VLOOKUP($A459,'[36]2022 Act TB'!$A:$N,K$1,FALSE)</f>
        <v>0</v>
      </c>
      <c r="L459" s="647">
        <f>+VLOOKUP($A459,'[36]2022 Act TB'!$A:$N,L$1,FALSE)</f>
        <v>0</v>
      </c>
      <c r="M459" s="647">
        <f>+VLOOKUP($A459,'[36]2022 Act TB'!$A:$N,M$1,FALSE)</f>
        <v>0</v>
      </c>
      <c r="N459" s="647">
        <f>+VLOOKUP($A459,'[36]2022 Act TB'!$A:$N,N$1,FALSE)</f>
        <v>0</v>
      </c>
      <c r="O459" s="647">
        <f t="shared" si="6"/>
        <v>0</v>
      </c>
    </row>
    <row r="460" spans="1:15">
      <c r="A460" s="648" t="s">
        <v>1679</v>
      </c>
      <c r="B460" s="647" t="str">
        <f>VLOOKUP(A460,'[36]2022 Act TB'!A:B,2,FALSE)</f>
        <v>Interruptible Service Large Vol. 1 Transportation</v>
      </c>
      <c r="C460" s="647">
        <f>+VLOOKUP($A460,'[36]2022 Act TB'!$A:$N,C$1,FALSE)</f>
        <v>0</v>
      </c>
      <c r="D460" s="647">
        <f>+VLOOKUP($A460,'[36]2022 Act TB'!$A:$N,D$1,FALSE)</f>
        <v>0</v>
      </c>
      <c r="E460" s="647">
        <f>+VLOOKUP($A460,'[36]2022 Act TB'!$A:$N,E$1,FALSE)</f>
        <v>0</v>
      </c>
      <c r="F460" s="647">
        <f>+VLOOKUP($A460,'[36]2022 Act TB'!$A:$N,F$1,FALSE)</f>
        <v>0</v>
      </c>
      <c r="G460" s="647">
        <f>+VLOOKUP($A460,'[36]2022 Act TB'!$A:$N,G$1,FALSE)</f>
        <v>0</v>
      </c>
      <c r="H460" s="647">
        <f>+VLOOKUP($A460,'[36]2022 Act TB'!$A:$N,H$1,FALSE)</f>
        <v>0</v>
      </c>
      <c r="I460" s="647">
        <f>+VLOOKUP($A460,'[36]2022 Act TB'!$A:$N,I$1,FALSE)</f>
        <v>0</v>
      </c>
      <c r="J460" s="647">
        <f>+VLOOKUP($A460,'[36]2022 Act TB'!$A:$N,J$1,FALSE)</f>
        <v>0</v>
      </c>
      <c r="K460" s="647">
        <f>+VLOOKUP($A460,'[36]2022 Act TB'!$A:$N,K$1,FALSE)</f>
        <v>0</v>
      </c>
      <c r="L460" s="647">
        <f>+VLOOKUP($A460,'[36]2022 Act TB'!$A:$N,L$1,FALSE)</f>
        <v>0</v>
      </c>
      <c r="M460" s="647">
        <f>+VLOOKUP($A460,'[36]2022 Act TB'!$A:$N,M$1,FALSE)</f>
        <v>0</v>
      </c>
      <c r="N460" s="647">
        <f>+VLOOKUP($A460,'[36]2022 Act TB'!$A:$N,N$1,FALSE)</f>
        <v>0</v>
      </c>
      <c r="O460" s="647">
        <f t="shared" si="6"/>
        <v>0</v>
      </c>
    </row>
    <row r="461" spans="1:15">
      <c r="A461" s="648" t="s">
        <v>1680</v>
      </c>
      <c r="B461" s="647" t="str">
        <f>VLOOKUP(A461,'[36]2022 Act TB'!A:B,2,FALSE)</f>
        <v>Interruptible Service Large Vol. 2 Transportation</v>
      </c>
      <c r="C461" s="647">
        <f>+VLOOKUP($A461,'[36]2022 Act TB'!$A:$N,C$1,FALSE)</f>
        <v>0</v>
      </c>
      <c r="D461" s="647">
        <f>+VLOOKUP($A461,'[36]2022 Act TB'!$A:$N,D$1,FALSE)</f>
        <v>0</v>
      </c>
      <c r="E461" s="647">
        <f>+VLOOKUP($A461,'[36]2022 Act TB'!$A:$N,E$1,FALSE)</f>
        <v>0</v>
      </c>
      <c r="F461" s="647">
        <f>+VLOOKUP($A461,'[36]2022 Act TB'!$A:$N,F$1,FALSE)</f>
        <v>0</v>
      </c>
      <c r="G461" s="647">
        <f>+VLOOKUP($A461,'[36]2022 Act TB'!$A:$N,G$1,FALSE)</f>
        <v>0</v>
      </c>
      <c r="H461" s="647">
        <f>+VLOOKUP($A461,'[36]2022 Act TB'!$A:$N,H$1,FALSE)</f>
        <v>0</v>
      </c>
      <c r="I461" s="647">
        <f>+VLOOKUP($A461,'[36]2022 Act TB'!$A:$N,I$1,FALSE)</f>
        <v>0</v>
      </c>
      <c r="J461" s="647">
        <f>+VLOOKUP($A461,'[36]2022 Act TB'!$A:$N,J$1,FALSE)</f>
        <v>0</v>
      </c>
      <c r="K461" s="647">
        <f>+VLOOKUP($A461,'[36]2022 Act TB'!$A:$N,K$1,FALSE)</f>
        <v>0</v>
      </c>
      <c r="L461" s="647">
        <f>+VLOOKUP($A461,'[36]2022 Act TB'!$A:$N,L$1,FALSE)</f>
        <v>0</v>
      </c>
      <c r="M461" s="647">
        <f>+VLOOKUP($A461,'[36]2022 Act TB'!$A:$N,M$1,FALSE)</f>
        <v>0</v>
      </c>
      <c r="N461" s="647">
        <f>+VLOOKUP($A461,'[36]2022 Act TB'!$A:$N,N$1,FALSE)</f>
        <v>0</v>
      </c>
      <c r="O461" s="647">
        <f t="shared" si="6"/>
        <v>0</v>
      </c>
    </row>
    <row r="462" spans="1:15">
      <c r="A462" s="648" t="s">
        <v>1681</v>
      </c>
      <c r="B462" s="647" t="str">
        <f>VLOOKUP(A462,'[36]2022 Act TB'!A:B,2,FALSE)</f>
        <v>Intrpt Con Svc Tmsp</v>
      </c>
      <c r="C462" s="647">
        <f>+VLOOKUP($A462,'[36]2022 Act TB'!$A:$N,C$1,FALSE)</f>
        <v>0</v>
      </c>
      <c r="D462" s="647">
        <f>+VLOOKUP($A462,'[36]2022 Act TB'!$A:$N,D$1,FALSE)</f>
        <v>0</v>
      </c>
      <c r="E462" s="647">
        <f>+VLOOKUP($A462,'[36]2022 Act TB'!$A:$N,E$1,FALSE)</f>
        <v>0</v>
      </c>
      <c r="F462" s="647">
        <f>+VLOOKUP($A462,'[36]2022 Act TB'!$A:$N,F$1,FALSE)</f>
        <v>0</v>
      </c>
      <c r="G462" s="647">
        <f>+VLOOKUP($A462,'[36]2022 Act TB'!$A:$N,G$1,FALSE)</f>
        <v>0</v>
      </c>
      <c r="H462" s="647">
        <f>+VLOOKUP($A462,'[36]2022 Act TB'!$A:$N,H$1,FALSE)</f>
        <v>0</v>
      </c>
      <c r="I462" s="647">
        <f>+VLOOKUP($A462,'[36]2022 Act TB'!$A:$N,I$1,FALSE)</f>
        <v>0</v>
      </c>
      <c r="J462" s="647">
        <f>+VLOOKUP($A462,'[36]2022 Act TB'!$A:$N,J$1,FALSE)</f>
        <v>0</v>
      </c>
      <c r="K462" s="647">
        <f>+VLOOKUP($A462,'[36]2022 Act TB'!$A:$N,K$1,FALSE)</f>
        <v>0</v>
      </c>
      <c r="L462" s="647">
        <f>+VLOOKUP($A462,'[36]2022 Act TB'!$A:$N,L$1,FALSE)</f>
        <v>0</v>
      </c>
      <c r="M462" s="647">
        <f>+VLOOKUP($A462,'[36]2022 Act TB'!$A:$N,M$1,FALSE)</f>
        <v>0</v>
      </c>
      <c r="N462" s="647">
        <f>+VLOOKUP($A462,'[36]2022 Act TB'!$A:$N,N$1,FALSE)</f>
        <v>0</v>
      </c>
      <c r="O462" s="647">
        <f t="shared" si="6"/>
        <v>0</v>
      </c>
    </row>
    <row r="463" spans="1:15">
      <c r="A463" s="648" t="s">
        <v>1682</v>
      </c>
      <c r="B463" s="647" t="str">
        <f>VLOOKUP(A463,'[36]2022 Act TB'!A:B,2,FALSE)</f>
        <v>Transport - Distr Residential - Base</v>
      </c>
      <c r="C463" s="647">
        <f>+VLOOKUP($A463,'[36]2022 Act TB'!$A:$N,C$1,FALSE)</f>
        <v>0</v>
      </c>
      <c r="D463" s="647">
        <f>+VLOOKUP($A463,'[36]2022 Act TB'!$A:$N,D$1,FALSE)</f>
        <v>0</v>
      </c>
      <c r="E463" s="647">
        <f>+VLOOKUP($A463,'[36]2022 Act TB'!$A:$N,E$1,FALSE)</f>
        <v>0</v>
      </c>
      <c r="F463" s="647">
        <f>+VLOOKUP($A463,'[36]2022 Act TB'!$A:$N,F$1,FALSE)</f>
        <v>0</v>
      </c>
      <c r="G463" s="647">
        <f>+VLOOKUP($A463,'[36]2022 Act TB'!$A:$N,G$1,FALSE)</f>
        <v>0</v>
      </c>
      <c r="H463" s="647">
        <f>+VLOOKUP($A463,'[36]2022 Act TB'!$A:$N,H$1,FALSE)</f>
        <v>0</v>
      </c>
      <c r="I463" s="647">
        <f>+VLOOKUP($A463,'[36]2022 Act TB'!$A:$N,I$1,FALSE)</f>
        <v>0</v>
      </c>
      <c r="J463" s="647">
        <f>+VLOOKUP($A463,'[36]2022 Act TB'!$A:$N,J$1,FALSE)</f>
        <v>0</v>
      </c>
      <c r="K463" s="647">
        <f>+VLOOKUP($A463,'[36]2022 Act TB'!$A:$N,K$1,FALSE)</f>
        <v>0</v>
      </c>
      <c r="L463" s="647">
        <f>+VLOOKUP($A463,'[36]2022 Act TB'!$A:$N,L$1,FALSE)</f>
        <v>0</v>
      </c>
      <c r="M463" s="647">
        <f>+VLOOKUP($A463,'[36]2022 Act TB'!$A:$N,M$1,FALSE)</f>
        <v>0</v>
      </c>
      <c r="N463" s="647">
        <f>+VLOOKUP($A463,'[36]2022 Act TB'!$A:$N,N$1,FALSE)</f>
        <v>0</v>
      </c>
      <c r="O463" s="647">
        <f t="shared" si="6"/>
        <v>0</v>
      </c>
    </row>
    <row r="464" spans="1:15">
      <c r="A464" s="648" t="s">
        <v>1683</v>
      </c>
      <c r="B464" s="647" t="str">
        <f>VLOOKUP(A464,'[36]2022 Act TB'!A:B,2,FALSE)</f>
        <v>Transport - Distr Residential - Access Fee</v>
      </c>
      <c r="C464" s="647">
        <f>+VLOOKUP($A464,'[36]2022 Act TB'!$A:$N,C$1,FALSE)</f>
        <v>0</v>
      </c>
      <c r="D464" s="647">
        <f>+VLOOKUP($A464,'[36]2022 Act TB'!$A:$N,D$1,FALSE)</f>
        <v>0</v>
      </c>
      <c r="E464" s="647">
        <f>+VLOOKUP($A464,'[36]2022 Act TB'!$A:$N,E$1,FALSE)</f>
        <v>0</v>
      </c>
      <c r="F464" s="647">
        <f>+VLOOKUP($A464,'[36]2022 Act TB'!$A:$N,F$1,FALSE)</f>
        <v>0</v>
      </c>
      <c r="G464" s="647">
        <f>+VLOOKUP($A464,'[36]2022 Act TB'!$A:$N,G$1,FALSE)</f>
        <v>0</v>
      </c>
      <c r="H464" s="647">
        <f>+VLOOKUP($A464,'[36]2022 Act TB'!$A:$N,H$1,FALSE)</f>
        <v>0</v>
      </c>
      <c r="I464" s="647">
        <f>+VLOOKUP($A464,'[36]2022 Act TB'!$A:$N,I$1,FALSE)</f>
        <v>0</v>
      </c>
      <c r="J464" s="647">
        <f>+VLOOKUP($A464,'[36]2022 Act TB'!$A:$N,J$1,FALSE)</f>
        <v>0</v>
      </c>
      <c r="K464" s="647">
        <f>+VLOOKUP($A464,'[36]2022 Act TB'!$A:$N,K$1,FALSE)</f>
        <v>0</v>
      </c>
      <c r="L464" s="647">
        <f>+VLOOKUP($A464,'[36]2022 Act TB'!$A:$N,L$1,FALSE)</f>
        <v>0</v>
      </c>
      <c r="M464" s="647">
        <f>+VLOOKUP($A464,'[36]2022 Act TB'!$A:$N,M$1,FALSE)</f>
        <v>0</v>
      </c>
      <c r="N464" s="647">
        <f>+VLOOKUP($A464,'[36]2022 Act TB'!$A:$N,N$1,FALSE)</f>
        <v>0</v>
      </c>
      <c r="O464" s="647">
        <f t="shared" si="6"/>
        <v>0</v>
      </c>
    </row>
    <row r="465" spans="1:15">
      <c r="A465" s="648" t="s">
        <v>1684</v>
      </c>
      <c r="B465" s="647" t="str">
        <f>VLOOKUP(A465,'[36]2022 Act TB'!A:B,2,FALSE)</f>
        <v>Transport - Distr Residential - Negotiated</v>
      </c>
      <c r="C465" s="647">
        <f>+VLOOKUP($A465,'[36]2022 Act TB'!$A:$N,C$1,FALSE)</f>
        <v>0</v>
      </c>
      <c r="D465" s="647">
        <f>+VLOOKUP($A465,'[36]2022 Act TB'!$A:$N,D$1,FALSE)</f>
        <v>0</v>
      </c>
      <c r="E465" s="647">
        <f>+VLOOKUP($A465,'[36]2022 Act TB'!$A:$N,E$1,FALSE)</f>
        <v>0</v>
      </c>
      <c r="F465" s="647">
        <f>+VLOOKUP($A465,'[36]2022 Act TB'!$A:$N,F$1,FALSE)</f>
        <v>0</v>
      </c>
      <c r="G465" s="647">
        <f>+VLOOKUP($A465,'[36]2022 Act TB'!$A:$N,G$1,FALSE)</f>
        <v>0</v>
      </c>
      <c r="H465" s="647">
        <f>+VLOOKUP($A465,'[36]2022 Act TB'!$A:$N,H$1,FALSE)</f>
        <v>0</v>
      </c>
      <c r="I465" s="647">
        <f>+VLOOKUP($A465,'[36]2022 Act TB'!$A:$N,I$1,FALSE)</f>
        <v>0</v>
      </c>
      <c r="J465" s="647">
        <f>+VLOOKUP($A465,'[36]2022 Act TB'!$A:$N,J$1,FALSE)</f>
        <v>0</v>
      </c>
      <c r="K465" s="647">
        <f>+VLOOKUP($A465,'[36]2022 Act TB'!$A:$N,K$1,FALSE)</f>
        <v>0</v>
      </c>
      <c r="L465" s="647">
        <f>+VLOOKUP($A465,'[36]2022 Act TB'!$A:$N,L$1,FALSE)</f>
        <v>0</v>
      </c>
      <c r="M465" s="647">
        <f>+VLOOKUP($A465,'[36]2022 Act TB'!$A:$N,M$1,FALSE)</f>
        <v>0</v>
      </c>
      <c r="N465" s="647">
        <f>+VLOOKUP($A465,'[36]2022 Act TB'!$A:$N,N$1,FALSE)</f>
        <v>0</v>
      </c>
      <c r="O465" s="647">
        <f t="shared" si="6"/>
        <v>0</v>
      </c>
    </row>
    <row r="466" spans="1:15">
      <c r="A466" s="648" t="s">
        <v>1685</v>
      </c>
      <c r="B466" s="647" t="str">
        <f>VLOOKUP(A466,'[36]2022 Act TB'!A:B,2,FALSE)</f>
        <v>Transport - Distr Residential - Del. Pt. Fee</v>
      </c>
      <c r="C466" s="647">
        <f>+VLOOKUP($A466,'[36]2022 Act TB'!$A:$N,C$1,FALSE)</f>
        <v>0</v>
      </c>
      <c r="D466" s="647">
        <f>+VLOOKUP($A466,'[36]2022 Act TB'!$A:$N,D$1,FALSE)</f>
        <v>0</v>
      </c>
      <c r="E466" s="647">
        <f>+VLOOKUP($A466,'[36]2022 Act TB'!$A:$N,E$1,FALSE)</f>
        <v>0</v>
      </c>
      <c r="F466" s="647">
        <f>+VLOOKUP($A466,'[36]2022 Act TB'!$A:$N,F$1,FALSE)</f>
        <v>0</v>
      </c>
      <c r="G466" s="647">
        <f>+VLOOKUP($A466,'[36]2022 Act TB'!$A:$N,G$1,FALSE)</f>
        <v>0</v>
      </c>
      <c r="H466" s="647">
        <f>+VLOOKUP($A466,'[36]2022 Act TB'!$A:$N,H$1,FALSE)</f>
        <v>0</v>
      </c>
      <c r="I466" s="647">
        <f>+VLOOKUP($A466,'[36]2022 Act TB'!$A:$N,I$1,FALSE)</f>
        <v>0</v>
      </c>
      <c r="J466" s="647">
        <f>+VLOOKUP($A466,'[36]2022 Act TB'!$A:$N,J$1,FALSE)</f>
        <v>0</v>
      </c>
      <c r="K466" s="647">
        <f>+VLOOKUP($A466,'[36]2022 Act TB'!$A:$N,K$1,FALSE)</f>
        <v>0</v>
      </c>
      <c r="L466" s="647">
        <f>+VLOOKUP($A466,'[36]2022 Act TB'!$A:$N,L$1,FALSE)</f>
        <v>0</v>
      </c>
      <c r="M466" s="647">
        <f>+VLOOKUP($A466,'[36]2022 Act TB'!$A:$N,M$1,FALSE)</f>
        <v>0</v>
      </c>
      <c r="N466" s="647">
        <f>+VLOOKUP($A466,'[36]2022 Act TB'!$A:$N,N$1,FALSE)</f>
        <v>0</v>
      </c>
      <c r="O466" s="647">
        <f t="shared" si="6"/>
        <v>0</v>
      </c>
    </row>
    <row r="467" spans="1:15">
      <c r="A467" s="648" t="s">
        <v>1686</v>
      </c>
      <c r="B467" s="647" t="str">
        <f>VLOOKUP(A467,'[36]2022 Act TB'!A:B,2,FALSE)</f>
        <v>Transport - Distr Residential - Standby</v>
      </c>
      <c r="C467" s="647">
        <f>+VLOOKUP($A467,'[36]2022 Act TB'!$A:$N,C$1,FALSE)</f>
        <v>0</v>
      </c>
      <c r="D467" s="647">
        <f>+VLOOKUP($A467,'[36]2022 Act TB'!$A:$N,D$1,FALSE)</f>
        <v>0</v>
      </c>
      <c r="E467" s="647">
        <f>+VLOOKUP($A467,'[36]2022 Act TB'!$A:$N,E$1,FALSE)</f>
        <v>0</v>
      </c>
      <c r="F467" s="647">
        <f>+VLOOKUP($A467,'[36]2022 Act TB'!$A:$N,F$1,FALSE)</f>
        <v>0</v>
      </c>
      <c r="G467" s="647">
        <f>+VLOOKUP($A467,'[36]2022 Act TB'!$A:$N,G$1,FALSE)</f>
        <v>0</v>
      </c>
      <c r="H467" s="647">
        <f>+VLOOKUP($A467,'[36]2022 Act TB'!$A:$N,H$1,FALSE)</f>
        <v>0</v>
      </c>
      <c r="I467" s="647">
        <f>+VLOOKUP($A467,'[36]2022 Act TB'!$A:$N,I$1,FALSE)</f>
        <v>0</v>
      </c>
      <c r="J467" s="647">
        <f>+VLOOKUP($A467,'[36]2022 Act TB'!$A:$N,J$1,FALSE)</f>
        <v>0</v>
      </c>
      <c r="K467" s="647">
        <f>+VLOOKUP($A467,'[36]2022 Act TB'!$A:$N,K$1,FALSE)</f>
        <v>0</v>
      </c>
      <c r="L467" s="647">
        <f>+VLOOKUP($A467,'[36]2022 Act TB'!$A:$N,L$1,FALSE)</f>
        <v>0</v>
      </c>
      <c r="M467" s="647">
        <f>+VLOOKUP($A467,'[36]2022 Act TB'!$A:$N,M$1,FALSE)</f>
        <v>0</v>
      </c>
      <c r="N467" s="647">
        <f>+VLOOKUP($A467,'[36]2022 Act TB'!$A:$N,N$1,FALSE)</f>
        <v>0</v>
      </c>
      <c r="O467" s="647">
        <f t="shared" si="6"/>
        <v>0</v>
      </c>
    </row>
    <row r="468" spans="1:15">
      <c r="A468" s="648" t="s">
        <v>1687</v>
      </c>
      <c r="B468" s="647" t="str">
        <f>VLOOKUP(A468,'[36]2022 Act TB'!A:B,2,FALSE)</f>
        <v>Transport - Distr Residential - Contract Fee</v>
      </c>
      <c r="C468" s="647">
        <f>+VLOOKUP($A468,'[36]2022 Act TB'!$A:$N,C$1,FALSE)</f>
        <v>0</v>
      </c>
      <c r="D468" s="647">
        <f>+VLOOKUP($A468,'[36]2022 Act TB'!$A:$N,D$1,FALSE)</f>
        <v>0</v>
      </c>
      <c r="E468" s="647">
        <f>+VLOOKUP($A468,'[36]2022 Act TB'!$A:$N,E$1,FALSE)</f>
        <v>0</v>
      </c>
      <c r="F468" s="647">
        <f>+VLOOKUP($A468,'[36]2022 Act TB'!$A:$N,F$1,FALSE)</f>
        <v>0</v>
      </c>
      <c r="G468" s="647">
        <f>+VLOOKUP($A468,'[36]2022 Act TB'!$A:$N,G$1,FALSE)</f>
        <v>0</v>
      </c>
      <c r="H468" s="647">
        <f>+VLOOKUP($A468,'[36]2022 Act TB'!$A:$N,H$1,FALSE)</f>
        <v>0</v>
      </c>
      <c r="I468" s="647">
        <f>+VLOOKUP($A468,'[36]2022 Act TB'!$A:$N,I$1,FALSE)</f>
        <v>0</v>
      </c>
      <c r="J468" s="647">
        <f>+VLOOKUP($A468,'[36]2022 Act TB'!$A:$N,J$1,FALSE)</f>
        <v>0</v>
      </c>
      <c r="K468" s="647">
        <f>+VLOOKUP($A468,'[36]2022 Act TB'!$A:$N,K$1,FALSE)</f>
        <v>0</v>
      </c>
      <c r="L468" s="647">
        <f>+VLOOKUP($A468,'[36]2022 Act TB'!$A:$N,L$1,FALSE)</f>
        <v>0</v>
      </c>
      <c r="M468" s="647">
        <f>+VLOOKUP($A468,'[36]2022 Act TB'!$A:$N,M$1,FALSE)</f>
        <v>0</v>
      </c>
      <c r="N468" s="647">
        <f>+VLOOKUP($A468,'[36]2022 Act TB'!$A:$N,N$1,FALSE)</f>
        <v>0</v>
      </c>
      <c r="O468" s="647">
        <f t="shared" si="6"/>
        <v>0</v>
      </c>
    </row>
    <row r="469" spans="1:15">
      <c r="A469" s="648" t="s">
        <v>1688</v>
      </c>
      <c r="B469" s="647" t="str">
        <f>VLOOKUP(A469,'[36]2022 Act TB'!A:B,2,FALSE)</f>
        <v>Transport - Distr Residential - Rec. Pt. Fee</v>
      </c>
      <c r="C469" s="647">
        <f>+VLOOKUP($A469,'[36]2022 Act TB'!$A:$N,C$1,FALSE)</f>
        <v>0</v>
      </c>
      <c r="D469" s="647">
        <f>+VLOOKUP($A469,'[36]2022 Act TB'!$A:$N,D$1,FALSE)</f>
        <v>0</v>
      </c>
      <c r="E469" s="647">
        <f>+VLOOKUP($A469,'[36]2022 Act TB'!$A:$N,E$1,FALSE)</f>
        <v>0</v>
      </c>
      <c r="F469" s="647">
        <f>+VLOOKUP($A469,'[36]2022 Act TB'!$A:$N,F$1,FALSE)</f>
        <v>0</v>
      </c>
      <c r="G469" s="647">
        <f>+VLOOKUP($A469,'[36]2022 Act TB'!$A:$N,G$1,FALSE)</f>
        <v>0</v>
      </c>
      <c r="H469" s="647">
        <f>+VLOOKUP($A469,'[36]2022 Act TB'!$A:$N,H$1,FALSE)</f>
        <v>0</v>
      </c>
      <c r="I469" s="647">
        <f>+VLOOKUP($A469,'[36]2022 Act TB'!$A:$N,I$1,FALSE)</f>
        <v>0</v>
      </c>
      <c r="J469" s="647">
        <f>+VLOOKUP($A469,'[36]2022 Act TB'!$A:$N,J$1,FALSE)</f>
        <v>0</v>
      </c>
      <c r="K469" s="647">
        <f>+VLOOKUP($A469,'[36]2022 Act TB'!$A:$N,K$1,FALSE)</f>
        <v>0</v>
      </c>
      <c r="L469" s="647">
        <f>+VLOOKUP($A469,'[36]2022 Act TB'!$A:$N,L$1,FALSE)</f>
        <v>0</v>
      </c>
      <c r="M469" s="647">
        <f>+VLOOKUP($A469,'[36]2022 Act TB'!$A:$N,M$1,FALSE)</f>
        <v>0</v>
      </c>
      <c r="N469" s="647">
        <f>+VLOOKUP($A469,'[36]2022 Act TB'!$A:$N,N$1,FALSE)</f>
        <v>0</v>
      </c>
      <c r="O469" s="647">
        <f t="shared" si="6"/>
        <v>0</v>
      </c>
    </row>
    <row r="470" spans="1:15">
      <c r="A470" s="648" t="s">
        <v>1689</v>
      </c>
      <c r="B470" s="647" t="str">
        <f>VLOOKUP(A470,'[36]2022 Act TB'!A:B,2,FALSE)</f>
        <v>Transport - Distr Residential - Meter Fee</v>
      </c>
      <c r="C470" s="647">
        <f>+VLOOKUP($A470,'[36]2022 Act TB'!$A:$N,C$1,FALSE)</f>
        <v>0</v>
      </c>
      <c r="D470" s="647">
        <f>+VLOOKUP($A470,'[36]2022 Act TB'!$A:$N,D$1,FALSE)</f>
        <v>0</v>
      </c>
      <c r="E470" s="647">
        <f>+VLOOKUP($A470,'[36]2022 Act TB'!$A:$N,E$1,FALSE)</f>
        <v>0</v>
      </c>
      <c r="F470" s="647">
        <f>+VLOOKUP($A470,'[36]2022 Act TB'!$A:$N,F$1,FALSE)</f>
        <v>0</v>
      </c>
      <c r="G470" s="647">
        <f>+VLOOKUP($A470,'[36]2022 Act TB'!$A:$N,G$1,FALSE)</f>
        <v>0</v>
      </c>
      <c r="H470" s="647">
        <f>+VLOOKUP($A470,'[36]2022 Act TB'!$A:$N,H$1,FALSE)</f>
        <v>0</v>
      </c>
      <c r="I470" s="647">
        <f>+VLOOKUP($A470,'[36]2022 Act TB'!$A:$N,I$1,FALSE)</f>
        <v>0</v>
      </c>
      <c r="J470" s="647">
        <f>+VLOOKUP($A470,'[36]2022 Act TB'!$A:$N,J$1,FALSE)</f>
        <v>0</v>
      </c>
      <c r="K470" s="647">
        <f>+VLOOKUP($A470,'[36]2022 Act TB'!$A:$N,K$1,FALSE)</f>
        <v>0</v>
      </c>
      <c r="L470" s="647">
        <f>+VLOOKUP($A470,'[36]2022 Act TB'!$A:$N,L$1,FALSE)</f>
        <v>0</v>
      </c>
      <c r="M470" s="647">
        <f>+VLOOKUP($A470,'[36]2022 Act TB'!$A:$N,M$1,FALSE)</f>
        <v>0</v>
      </c>
      <c r="N470" s="647">
        <f>+VLOOKUP($A470,'[36]2022 Act TB'!$A:$N,N$1,FALSE)</f>
        <v>0</v>
      </c>
      <c r="O470" s="647">
        <f t="shared" si="6"/>
        <v>0</v>
      </c>
    </row>
    <row r="471" spans="1:15">
      <c r="A471" s="648" t="s">
        <v>1690</v>
      </c>
      <c r="B471" s="647" t="str">
        <f>VLOOKUP(A471,'[36]2022 Act TB'!A:B,2,FALSE)</f>
        <v>Transport - Distr Residential - Fuel</v>
      </c>
      <c r="C471" s="647">
        <f>+VLOOKUP($A471,'[36]2022 Act TB'!$A:$N,C$1,FALSE)</f>
        <v>0</v>
      </c>
      <c r="D471" s="647">
        <f>+VLOOKUP($A471,'[36]2022 Act TB'!$A:$N,D$1,FALSE)</f>
        <v>0</v>
      </c>
      <c r="E471" s="647">
        <f>+VLOOKUP($A471,'[36]2022 Act TB'!$A:$N,E$1,FALSE)</f>
        <v>0</v>
      </c>
      <c r="F471" s="647">
        <f>+VLOOKUP($A471,'[36]2022 Act TB'!$A:$N,F$1,FALSE)</f>
        <v>0</v>
      </c>
      <c r="G471" s="647">
        <f>+VLOOKUP($A471,'[36]2022 Act TB'!$A:$N,G$1,FALSE)</f>
        <v>0</v>
      </c>
      <c r="H471" s="647">
        <f>+VLOOKUP($A471,'[36]2022 Act TB'!$A:$N,H$1,FALSE)</f>
        <v>0</v>
      </c>
      <c r="I471" s="647">
        <f>+VLOOKUP($A471,'[36]2022 Act TB'!$A:$N,I$1,FALSE)</f>
        <v>0</v>
      </c>
      <c r="J471" s="647">
        <f>+VLOOKUP($A471,'[36]2022 Act TB'!$A:$N,J$1,FALSE)</f>
        <v>0</v>
      </c>
      <c r="K471" s="647">
        <f>+VLOOKUP($A471,'[36]2022 Act TB'!$A:$N,K$1,FALSE)</f>
        <v>0</v>
      </c>
      <c r="L471" s="647">
        <f>+VLOOKUP($A471,'[36]2022 Act TB'!$A:$N,L$1,FALSE)</f>
        <v>0</v>
      </c>
      <c r="M471" s="647">
        <f>+VLOOKUP($A471,'[36]2022 Act TB'!$A:$N,M$1,FALSE)</f>
        <v>0</v>
      </c>
      <c r="N471" s="647">
        <f>+VLOOKUP($A471,'[36]2022 Act TB'!$A:$N,N$1,FALSE)</f>
        <v>0</v>
      </c>
      <c r="O471" s="647">
        <f t="shared" si="6"/>
        <v>0</v>
      </c>
    </row>
    <row r="472" spans="1:15">
      <c r="A472" s="648" t="s">
        <v>1691</v>
      </c>
      <c r="B472" s="647" t="str">
        <f>VLOOKUP(A472,'[36]2022 Act TB'!A:B,2,FALSE)</f>
        <v>Transport - Distr Residential - TECO Credit</v>
      </c>
      <c r="C472" s="647">
        <f>+VLOOKUP($A472,'[36]2022 Act TB'!$A:$N,C$1,FALSE)</f>
        <v>0</v>
      </c>
      <c r="D472" s="647">
        <f>+VLOOKUP($A472,'[36]2022 Act TB'!$A:$N,D$1,FALSE)</f>
        <v>0</v>
      </c>
      <c r="E472" s="647">
        <f>+VLOOKUP($A472,'[36]2022 Act TB'!$A:$N,E$1,FALSE)</f>
        <v>0</v>
      </c>
      <c r="F472" s="647">
        <f>+VLOOKUP($A472,'[36]2022 Act TB'!$A:$N,F$1,FALSE)</f>
        <v>0</v>
      </c>
      <c r="G472" s="647">
        <f>+VLOOKUP($A472,'[36]2022 Act TB'!$A:$N,G$1,FALSE)</f>
        <v>0</v>
      </c>
      <c r="H472" s="647">
        <f>+VLOOKUP($A472,'[36]2022 Act TB'!$A:$N,H$1,FALSE)</f>
        <v>0</v>
      </c>
      <c r="I472" s="647">
        <f>+VLOOKUP($A472,'[36]2022 Act TB'!$A:$N,I$1,FALSE)</f>
        <v>0</v>
      </c>
      <c r="J472" s="647">
        <f>+VLOOKUP($A472,'[36]2022 Act TB'!$A:$N,J$1,FALSE)</f>
        <v>0</v>
      </c>
      <c r="K472" s="647">
        <f>+VLOOKUP($A472,'[36]2022 Act TB'!$A:$N,K$1,FALSE)</f>
        <v>0</v>
      </c>
      <c r="L472" s="647">
        <f>+VLOOKUP($A472,'[36]2022 Act TB'!$A:$N,L$1,FALSE)</f>
        <v>0</v>
      </c>
      <c r="M472" s="647">
        <f>+VLOOKUP($A472,'[36]2022 Act TB'!$A:$N,M$1,FALSE)</f>
        <v>0</v>
      </c>
      <c r="N472" s="647">
        <f>+VLOOKUP($A472,'[36]2022 Act TB'!$A:$N,N$1,FALSE)</f>
        <v>0</v>
      </c>
      <c r="O472" s="647">
        <f t="shared" si="6"/>
        <v>0</v>
      </c>
    </row>
    <row r="473" spans="1:15">
      <c r="A473" s="648" t="s">
        <v>1692</v>
      </c>
      <c r="B473" s="647" t="str">
        <f>VLOOKUP(A473,'[36]2022 Act TB'!A:B,2,FALSE)</f>
        <v>Transport - Distr Commercial - Base</v>
      </c>
      <c r="C473" s="647">
        <f>+VLOOKUP($A473,'[36]2022 Act TB'!$A:$N,C$1,FALSE)</f>
        <v>0</v>
      </c>
      <c r="D473" s="647">
        <f>+VLOOKUP($A473,'[36]2022 Act TB'!$A:$N,D$1,FALSE)</f>
        <v>0</v>
      </c>
      <c r="E473" s="647">
        <f>+VLOOKUP($A473,'[36]2022 Act TB'!$A:$N,E$1,FALSE)</f>
        <v>0</v>
      </c>
      <c r="F473" s="647">
        <f>+VLOOKUP($A473,'[36]2022 Act TB'!$A:$N,F$1,FALSE)</f>
        <v>0</v>
      </c>
      <c r="G473" s="647">
        <f>+VLOOKUP($A473,'[36]2022 Act TB'!$A:$N,G$1,FALSE)</f>
        <v>0</v>
      </c>
      <c r="H473" s="647">
        <f>+VLOOKUP($A473,'[36]2022 Act TB'!$A:$N,H$1,FALSE)</f>
        <v>0</v>
      </c>
      <c r="I473" s="647">
        <f>+VLOOKUP($A473,'[36]2022 Act TB'!$A:$N,I$1,FALSE)</f>
        <v>0</v>
      </c>
      <c r="J473" s="647">
        <f>+VLOOKUP($A473,'[36]2022 Act TB'!$A:$N,J$1,FALSE)</f>
        <v>0</v>
      </c>
      <c r="K473" s="647">
        <f>+VLOOKUP($A473,'[36]2022 Act TB'!$A:$N,K$1,FALSE)</f>
        <v>0</v>
      </c>
      <c r="L473" s="647">
        <f>+VLOOKUP($A473,'[36]2022 Act TB'!$A:$N,L$1,FALSE)</f>
        <v>0</v>
      </c>
      <c r="M473" s="647">
        <f>+VLOOKUP($A473,'[36]2022 Act TB'!$A:$N,M$1,FALSE)</f>
        <v>0</v>
      </c>
      <c r="N473" s="647">
        <f>+VLOOKUP($A473,'[36]2022 Act TB'!$A:$N,N$1,FALSE)</f>
        <v>0</v>
      </c>
      <c r="O473" s="647">
        <f t="shared" si="6"/>
        <v>0</v>
      </c>
    </row>
    <row r="474" spans="1:15">
      <c r="A474" s="648" t="s">
        <v>1693</v>
      </c>
      <c r="B474" s="647" t="str">
        <f>VLOOKUP(A474,'[36]2022 Act TB'!A:B,2,FALSE)</f>
        <v>Transport - Distr Commercial - Access Fee</v>
      </c>
      <c r="C474" s="647">
        <f>+VLOOKUP($A474,'[36]2022 Act TB'!$A:$N,C$1,FALSE)</f>
        <v>0</v>
      </c>
      <c r="D474" s="647">
        <f>+VLOOKUP($A474,'[36]2022 Act TB'!$A:$N,D$1,FALSE)</f>
        <v>0</v>
      </c>
      <c r="E474" s="647">
        <f>+VLOOKUP($A474,'[36]2022 Act TB'!$A:$N,E$1,FALSE)</f>
        <v>0</v>
      </c>
      <c r="F474" s="647">
        <f>+VLOOKUP($A474,'[36]2022 Act TB'!$A:$N,F$1,FALSE)</f>
        <v>0</v>
      </c>
      <c r="G474" s="647">
        <f>+VLOOKUP($A474,'[36]2022 Act TB'!$A:$N,G$1,FALSE)</f>
        <v>0</v>
      </c>
      <c r="H474" s="647">
        <f>+VLOOKUP($A474,'[36]2022 Act TB'!$A:$N,H$1,FALSE)</f>
        <v>0</v>
      </c>
      <c r="I474" s="647">
        <f>+VLOOKUP($A474,'[36]2022 Act TB'!$A:$N,I$1,FALSE)</f>
        <v>0</v>
      </c>
      <c r="J474" s="647">
        <f>+VLOOKUP($A474,'[36]2022 Act TB'!$A:$N,J$1,FALSE)</f>
        <v>0</v>
      </c>
      <c r="K474" s="647">
        <f>+VLOOKUP($A474,'[36]2022 Act TB'!$A:$N,K$1,FALSE)</f>
        <v>0</v>
      </c>
      <c r="L474" s="647">
        <f>+VLOOKUP($A474,'[36]2022 Act TB'!$A:$N,L$1,FALSE)</f>
        <v>0</v>
      </c>
      <c r="M474" s="647">
        <f>+VLOOKUP($A474,'[36]2022 Act TB'!$A:$N,M$1,FALSE)</f>
        <v>0</v>
      </c>
      <c r="N474" s="647">
        <f>+VLOOKUP($A474,'[36]2022 Act TB'!$A:$N,N$1,FALSE)</f>
        <v>0</v>
      </c>
      <c r="O474" s="647">
        <f t="shared" si="6"/>
        <v>0</v>
      </c>
    </row>
    <row r="475" spans="1:15">
      <c r="A475" s="648" t="s">
        <v>1694</v>
      </c>
      <c r="B475" s="647" t="str">
        <f>VLOOKUP(A475,'[36]2022 Act TB'!A:B,2,FALSE)</f>
        <v>Transport - Distr Commercial - Negotiated</v>
      </c>
      <c r="C475" s="647">
        <f>+VLOOKUP($A475,'[36]2022 Act TB'!$A:$N,C$1,FALSE)</f>
        <v>0</v>
      </c>
      <c r="D475" s="647">
        <f>+VLOOKUP($A475,'[36]2022 Act TB'!$A:$N,D$1,FALSE)</f>
        <v>0</v>
      </c>
      <c r="E475" s="647">
        <f>+VLOOKUP($A475,'[36]2022 Act TB'!$A:$N,E$1,FALSE)</f>
        <v>0</v>
      </c>
      <c r="F475" s="647">
        <f>+VLOOKUP($A475,'[36]2022 Act TB'!$A:$N,F$1,FALSE)</f>
        <v>0</v>
      </c>
      <c r="G475" s="647">
        <f>+VLOOKUP($A475,'[36]2022 Act TB'!$A:$N,G$1,FALSE)</f>
        <v>0</v>
      </c>
      <c r="H475" s="647">
        <f>+VLOOKUP($A475,'[36]2022 Act TB'!$A:$N,H$1,FALSE)</f>
        <v>0</v>
      </c>
      <c r="I475" s="647">
        <f>+VLOOKUP($A475,'[36]2022 Act TB'!$A:$N,I$1,FALSE)</f>
        <v>0</v>
      </c>
      <c r="J475" s="647">
        <f>+VLOOKUP($A475,'[36]2022 Act TB'!$A:$N,J$1,FALSE)</f>
        <v>0</v>
      </c>
      <c r="K475" s="647">
        <f>+VLOOKUP($A475,'[36]2022 Act TB'!$A:$N,K$1,FALSE)</f>
        <v>0</v>
      </c>
      <c r="L475" s="647">
        <f>+VLOOKUP($A475,'[36]2022 Act TB'!$A:$N,L$1,FALSE)</f>
        <v>0</v>
      </c>
      <c r="M475" s="647">
        <f>+VLOOKUP($A475,'[36]2022 Act TB'!$A:$N,M$1,FALSE)</f>
        <v>0</v>
      </c>
      <c r="N475" s="647">
        <f>+VLOOKUP($A475,'[36]2022 Act TB'!$A:$N,N$1,FALSE)</f>
        <v>0</v>
      </c>
      <c r="O475" s="647">
        <f t="shared" si="6"/>
        <v>0</v>
      </c>
    </row>
    <row r="476" spans="1:15">
      <c r="A476" s="648" t="s">
        <v>1695</v>
      </c>
      <c r="B476" s="647" t="str">
        <f>VLOOKUP(A476,'[36]2022 Act TB'!A:B,2,FALSE)</f>
        <v>Transport - Distr Commercial - Del. Pt. Fee</v>
      </c>
      <c r="C476" s="647">
        <f>+VLOOKUP($A476,'[36]2022 Act TB'!$A:$N,C$1,FALSE)</f>
        <v>0</v>
      </c>
      <c r="D476" s="647">
        <f>+VLOOKUP($A476,'[36]2022 Act TB'!$A:$N,D$1,FALSE)</f>
        <v>0</v>
      </c>
      <c r="E476" s="647">
        <f>+VLOOKUP($A476,'[36]2022 Act TB'!$A:$N,E$1,FALSE)</f>
        <v>0</v>
      </c>
      <c r="F476" s="647">
        <f>+VLOOKUP($A476,'[36]2022 Act TB'!$A:$N,F$1,FALSE)</f>
        <v>0</v>
      </c>
      <c r="G476" s="647">
        <f>+VLOOKUP($A476,'[36]2022 Act TB'!$A:$N,G$1,FALSE)</f>
        <v>0</v>
      </c>
      <c r="H476" s="647">
        <f>+VLOOKUP($A476,'[36]2022 Act TB'!$A:$N,H$1,FALSE)</f>
        <v>0</v>
      </c>
      <c r="I476" s="647">
        <f>+VLOOKUP($A476,'[36]2022 Act TB'!$A:$N,I$1,FALSE)</f>
        <v>0</v>
      </c>
      <c r="J476" s="647">
        <f>+VLOOKUP($A476,'[36]2022 Act TB'!$A:$N,J$1,FALSE)</f>
        <v>0</v>
      </c>
      <c r="K476" s="647">
        <f>+VLOOKUP($A476,'[36]2022 Act TB'!$A:$N,K$1,FALSE)</f>
        <v>0</v>
      </c>
      <c r="L476" s="647">
        <f>+VLOOKUP($A476,'[36]2022 Act TB'!$A:$N,L$1,FALSE)</f>
        <v>0</v>
      </c>
      <c r="M476" s="647">
        <f>+VLOOKUP($A476,'[36]2022 Act TB'!$A:$N,M$1,FALSE)</f>
        <v>0</v>
      </c>
      <c r="N476" s="647">
        <f>+VLOOKUP($A476,'[36]2022 Act TB'!$A:$N,N$1,FALSE)</f>
        <v>0</v>
      </c>
      <c r="O476" s="647">
        <f t="shared" si="6"/>
        <v>0</v>
      </c>
    </row>
    <row r="477" spans="1:15">
      <c r="A477" s="648" t="s">
        <v>1696</v>
      </c>
      <c r="B477" s="647" t="str">
        <f>VLOOKUP(A477,'[36]2022 Act TB'!A:B,2,FALSE)</f>
        <v>Transport - Distr Commercial - Standby</v>
      </c>
      <c r="C477" s="647">
        <f>+VLOOKUP($A477,'[36]2022 Act TB'!$A:$N,C$1,FALSE)</f>
        <v>0</v>
      </c>
      <c r="D477" s="647">
        <f>+VLOOKUP($A477,'[36]2022 Act TB'!$A:$N,D$1,FALSE)</f>
        <v>0</v>
      </c>
      <c r="E477" s="647">
        <f>+VLOOKUP($A477,'[36]2022 Act TB'!$A:$N,E$1,FALSE)</f>
        <v>0</v>
      </c>
      <c r="F477" s="647">
        <f>+VLOOKUP($A477,'[36]2022 Act TB'!$A:$N,F$1,FALSE)</f>
        <v>0</v>
      </c>
      <c r="G477" s="647">
        <f>+VLOOKUP($A477,'[36]2022 Act TB'!$A:$N,G$1,FALSE)</f>
        <v>0</v>
      </c>
      <c r="H477" s="647">
        <f>+VLOOKUP($A477,'[36]2022 Act TB'!$A:$N,H$1,FALSE)</f>
        <v>0</v>
      </c>
      <c r="I477" s="647">
        <f>+VLOOKUP($A477,'[36]2022 Act TB'!$A:$N,I$1,FALSE)</f>
        <v>0</v>
      </c>
      <c r="J477" s="647">
        <f>+VLOOKUP($A477,'[36]2022 Act TB'!$A:$N,J$1,FALSE)</f>
        <v>0</v>
      </c>
      <c r="K477" s="647">
        <f>+VLOOKUP($A477,'[36]2022 Act TB'!$A:$N,K$1,FALSE)</f>
        <v>0</v>
      </c>
      <c r="L477" s="647">
        <f>+VLOOKUP($A477,'[36]2022 Act TB'!$A:$N,L$1,FALSE)</f>
        <v>0</v>
      </c>
      <c r="M477" s="647">
        <f>+VLOOKUP($A477,'[36]2022 Act TB'!$A:$N,M$1,FALSE)</f>
        <v>0</v>
      </c>
      <c r="N477" s="647">
        <f>+VLOOKUP($A477,'[36]2022 Act TB'!$A:$N,N$1,FALSE)</f>
        <v>0</v>
      </c>
      <c r="O477" s="647">
        <f t="shared" si="6"/>
        <v>0</v>
      </c>
    </row>
    <row r="478" spans="1:15">
      <c r="A478" s="648" t="s">
        <v>1697</v>
      </c>
      <c r="B478" s="647" t="str">
        <f>VLOOKUP(A478,'[36]2022 Act TB'!A:B,2,FALSE)</f>
        <v>Transport - Distr Commercial - Contract Fee</v>
      </c>
      <c r="C478" s="647">
        <f>+VLOOKUP($A478,'[36]2022 Act TB'!$A:$N,C$1,FALSE)</f>
        <v>0</v>
      </c>
      <c r="D478" s="647">
        <f>+VLOOKUP($A478,'[36]2022 Act TB'!$A:$N,D$1,FALSE)</f>
        <v>0</v>
      </c>
      <c r="E478" s="647">
        <f>+VLOOKUP($A478,'[36]2022 Act TB'!$A:$N,E$1,FALSE)</f>
        <v>0</v>
      </c>
      <c r="F478" s="647">
        <f>+VLOOKUP($A478,'[36]2022 Act TB'!$A:$N,F$1,FALSE)</f>
        <v>0</v>
      </c>
      <c r="G478" s="647">
        <f>+VLOOKUP($A478,'[36]2022 Act TB'!$A:$N,G$1,FALSE)</f>
        <v>0</v>
      </c>
      <c r="H478" s="647">
        <f>+VLOOKUP($A478,'[36]2022 Act TB'!$A:$N,H$1,FALSE)</f>
        <v>0</v>
      </c>
      <c r="I478" s="647">
        <f>+VLOOKUP($A478,'[36]2022 Act TB'!$A:$N,I$1,FALSE)</f>
        <v>0</v>
      </c>
      <c r="J478" s="647">
        <f>+VLOOKUP($A478,'[36]2022 Act TB'!$A:$N,J$1,FALSE)</f>
        <v>0</v>
      </c>
      <c r="K478" s="647">
        <f>+VLOOKUP($A478,'[36]2022 Act TB'!$A:$N,K$1,FALSE)</f>
        <v>0</v>
      </c>
      <c r="L478" s="647">
        <f>+VLOOKUP($A478,'[36]2022 Act TB'!$A:$N,L$1,FALSE)</f>
        <v>0</v>
      </c>
      <c r="M478" s="647">
        <f>+VLOOKUP($A478,'[36]2022 Act TB'!$A:$N,M$1,FALSE)</f>
        <v>0</v>
      </c>
      <c r="N478" s="647">
        <f>+VLOOKUP($A478,'[36]2022 Act TB'!$A:$N,N$1,FALSE)</f>
        <v>0</v>
      </c>
      <c r="O478" s="647">
        <f t="shared" ref="O478:O541" si="7">+SUM(C478:N478)</f>
        <v>0</v>
      </c>
    </row>
    <row r="479" spans="1:15">
      <c r="A479" s="648" t="s">
        <v>1698</v>
      </c>
      <c r="B479" s="647" t="str">
        <f>VLOOKUP(A479,'[36]2022 Act TB'!A:B,2,FALSE)</f>
        <v>Transport - Distr Commercial - Rec. Pt. Fee</v>
      </c>
      <c r="C479" s="647">
        <f>+VLOOKUP($A479,'[36]2022 Act TB'!$A:$N,C$1,FALSE)</f>
        <v>0</v>
      </c>
      <c r="D479" s="647">
        <f>+VLOOKUP($A479,'[36]2022 Act TB'!$A:$N,D$1,FALSE)</f>
        <v>0</v>
      </c>
      <c r="E479" s="647">
        <f>+VLOOKUP($A479,'[36]2022 Act TB'!$A:$N,E$1,FALSE)</f>
        <v>0</v>
      </c>
      <c r="F479" s="647">
        <f>+VLOOKUP($A479,'[36]2022 Act TB'!$A:$N,F$1,FALSE)</f>
        <v>0</v>
      </c>
      <c r="G479" s="647">
        <f>+VLOOKUP($A479,'[36]2022 Act TB'!$A:$N,G$1,FALSE)</f>
        <v>0</v>
      </c>
      <c r="H479" s="647">
        <f>+VLOOKUP($A479,'[36]2022 Act TB'!$A:$N,H$1,FALSE)</f>
        <v>0</v>
      </c>
      <c r="I479" s="647">
        <f>+VLOOKUP($A479,'[36]2022 Act TB'!$A:$N,I$1,FALSE)</f>
        <v>0</v>
      </c>
      <c r="J479" s="647">
        <f>+VLOOKUP($A479,'[36]2022 Act TB'!$A:$N,J$1,FALSE)</f>
        <v>0</v>
      </c>
      <c r="K479" s="647">
        <f>+VLOOKUP($A479,'[36]2022 Act TB'!$A:$N,K$1,FALSE)</f>
        <v>0</v>
      </c>
      <c r="L479" s="647">
        <f>+VLOOKUP($A479,'[36]2022 Act TB'!$A:$N,L$1,FALSE)</f>
        <v>0</v>
      </c>
      <c r="M479" s="647">
        <f>+VLOOKUP($A479,'[36]2022 Act TB'!$A:$N,M$1,FALSE)</f>
        <v>0</v>
      </c>
      <c r="N479" s="647">
        <f>+VLOOKUP($A479,'[36]2022 Act TB'!$A:$N,N$1,FALSE)</f>
        <v>0</v>
      </c>
      <c r="O479" s="647">
        <f t="shared" si="7"/>
        <v>0</v>
      </c>
    </row>
    <row r="480" spans="1:15">
      <c r="A480" s="648" t="s">
        <v>1699</v>
      </c>
      <c r="B480" s="647" t="str">
        <f>VLOOKUP(A480,'[36]2022 Act TB'!A:B,2,FALSE)</f>
        <v>Transport - Distr Commercial - Meter Fee</v>
      </c>
      <c r="C480" s="647">
        <f>+VLOOKUP($A480,'[36]2022 Act TB'!$A:$N,C$1,FALSE)</f>
        <v>0</v>
      </c>
      <c r="D480" s="647">
        <f>+VLOOKUP($A480,'[36]2022 Act TB'!$A:$N,D$1,FALSE)</f>
        <v>0</v>
      </c>
      <c r="E480" s="647">
        <f>+VLOOKUP($A480,'[36]2022 Act TB'!$A:$N,E$1,FALSE)</f>
        <v>0</v>
      </c>
      <c r="F480" s="647">
        <f>+VLOOKUP($A480,'[36]2022 Act TB'!$A:$N,F$1,FALSE)</f>
        <v>0</v>
      </c>
      <c r="G480" s="647">
        <f>+VLOOKUP($A480,'[36]2022 Act TB'!$A:$N,G$1,FALSE)</f>
        <v>0</v>
      </c>
      <c r="H480" s="647">
        <f>+VLOOKUP($A480,'[36]2022 Act TB'!$A:$N,H$1,FALSE)</f>
        <v>0</v>
      </c>
      <c r="I480" s="647">
        <f>+VLOOKUP($A480,'[36]2022 Act TB'!$A:$N,I$1,FALSE)</f>
        <v>0</v>
      </c>
      <c r="J480" s="647">
        <f>+VLOOKUP($A480,'[36]2022 Act TB'!$A:$N,J$1,FALSE)</f>
        <v>0</v>
      </c>
      <c r="K480" s="647">
        <f>+VLOOKUP($A480,'[36]2022 Act TB'!$A:$N,K$1,FALSE)</f>
        <v>0</v>
      </c>
      <c r="L480" s="647">
        <f>+VLOOKUP($A480,'[36]2022 Act TB'!$A:$N,L$1,FALSE)</f>
        <v>0</v>
      </c>
      <c r="M480" s="647">
        <f>+VLOOKUP($A480,'[36]2022 Act TB'!$A:$N,M$1,FALSE)</f>
        <v>0</v>
      </c>
      <c r="N480" s="647">
        <f>+VLOOKUP($A480,'[36]2022 Act TB'!$A:$N,N$1,FALSE)</f>
        <v>0</v>
      </c>
      <c r="O480" s="647">
        <f t="shared" si="7"/>
        <v>0</v>
      </c>
    </row>
    <row r="481" spans="1:15">
      <c r="A481" s="648" t="s">
        <v>1700</v>
      </c>
      <c r="B481" s="647" t="str">
        <f>VLOOKUP(A481,'[36]2022 Act TB'!A:B,2,FALSE)</f>
        <v>Transport - Distr Commercial - Fuel</v>
      </c>
      <c r="C481" s="647">
        <f>+VLOOKUP($A481,'[36]2022 Act TB'!$A:$N,C$1,FALSE)</f>
        <v>0</v>
      </c>
      <c r="D481" s="647">
        <f>+VLOOKUP($A481,'[36]2022 Act TB'!$A:$N,D$1,FALSE)</f>
        <v>0</v>
      </c>
      <c r="E481" s="647">
        <f>+VLOOKUP($A481,'[36]2022 Act TB'!$A:$N,E$1,FALSE)</f>
        <v>0</v>
      </c>
      <c r="F481" s="647">
        <f>+VLOOKUP($A481,'[36]2022 Act TB'!$A:$N,F$1,FALSE)</f>
        <v>0</v>
      </c>
      <c r="G481" s="647">
        <f>+VLOOKUP($A481,'[36]2022 Act TB'!$A:$N,G$1,FALSE)</f>
        <v>0</v>
      </c>
      <c r="H481" s="647">
        <f>+VLOOKUP($A481,'[36]2022 Act TB'!$A:$N,H$1,FALSE)</f>
        <v>0</v>
      </c>
      <c r="I481" s="647">
        <f>+VLOOKUP($A481,'[36]2022 Act TB'!$A:$N,I$1,FALSE)</f>
        <v>0</v>
      </c>
      <c r="J481" s="647">
        <f>+VLOOKUP($A481,'[36]2022 Act TB'!$A:$N,J$1,FALSE)</f>
        <v>0</v>
      </c>
      <c r="K481" s="647">
        <f>+VLOOKUP($A481,'[36]2022 Act TB'!$A:$N,K$1,FALSE)</f>
        <v>0</v>
      </c>
      <c r="L481" s="647">
        <f>+VLOOKUP($A481,'[36]2022 Act TB'!$A:$N,L$1,FALSE)</f>
        <v>0</v>
      </c>
      <c r="M481" s="647">
        <f>+VLOOKUP($A481,'[36]2022 Act TB'!$A:$N,M$1,FALSE)</f>
        <v>0</v>
      </c>
      <c r="N481" s="647">
        <f>+VLOOKUP($A481,'[36]2022 Act TB'!$A:$N,N$1,FALSE)</f>
        <v>0</v>
      </c>
      <c r="O481" s="647">
        <f t="shared" si="7"/>
        <v>0</v>
      </c>
    </row>
    <row r="482" spans="1:15">
      <c r="A482" s="648" t="s">
        <v>1701</v>
      </c>
      <c r="B482" s="647" t="str">
        <f>VLOOKUP(A482,'[36]2022 Act TB'!A:B,2,FALSE)</f>
        <v>Transport - Distr Commercial - TECO Credit</v>
      </c>
      <c r="C482" s="647">
        <f>+VLOOKUP($A482,'[36]2022 Act TB'!$A:$N,C$1,FALSE)</f>
        <v>0</v>
      </c>
      <c r="D482" s="647">
        <f>+VLOOKUP($A482,'[36]2022 Act TB'!$A:$N,D$1,FALSE)</f>
        <v>0</v>
      </c>
      <c r="E482" s="647">
        <f>+VLOOKUP($A482,'[36]2022 Act TB'!$A:$N,E$1,FALSE)</f>
        <v>0</v>
      </c>
      <c r="F482" s="647">
        <f>+VLOOKUP($A482,'[36]2022 Act TB'!$A:$N,F$1,FALSE)</f>
        <v>0</v>
      </c>
      <c r="G482" s="647">
        <f>+VLOOKUP($A482,'[36]2022 Act TB'!$A:$N,G$1,FALSE)</f>
        <v>0</v>
      </c>
      <c r="H482" s="647">
        <f>+VLOOKUP($A482,'[36]2022 Act TB'!$A:$N,H$1,FALSE)</f>
        <v>0</v>
      </c>
      <c r="I482" s="647">
        <f>+VLOOKUP($A482,'[36]2022 Act TB'!$A:$N,I$1,FALSE)</f>
        <v>0</v>
      </c>
      <c r="J482" s="647">
        <f>+VLOOKUP($A482,'[36]2022 Act TB'!$A:$N,J$1,FALSE)</f>
        <v>0</v>
      </c>
      <c r="K482" s="647">
        <f>+VLOOKUP($A482,'[36]2022 Act TB'!$A:$N,K$1,FALSE)</f>
        <v>0</v>
      </c>
      <c r="L482" s="647">
        <f>+VLOOKUP($A482,'[36]2022 Act TB'!$A:$N,L$1,FALSE)</f>
        <v>0</v>
      </c>
      <c r="M482" s="647">
        <f>+VLOOKUP($A482,'[36]2022 Act TB'!$A:$N,M$1,FALSE)</f>
        <v>0</v>
      </c>
      <c r="N482" s="647">
        <f>+VLOOKUP($A482,'[36]2022 Act TB'!$A:$N,N$1,FALSE)</f>
        <v>0</v>
      </c>
      <c r="O482" s="647">
        <f t="shared" si="7"/>
        <v>0</v>
      </c>
    </row>
    <row r="483" spans="1:15">
      <c r="A483" s="648" t="s">
        <v>1702</v>
      </c>
      <c r="B483" s="647" t="str">
        <f>VLOOKUP(A483,'[36]2022 Act TB'!A:B,2,FALSE)</f>
        <v>Transport - Distr Industrial - Base</v>
      </c>
      <c r="C483" s="647">
        <f>+VLOOKUP($A483,'[36]2022 Act TB'!$A:$N,C$1,FALSE)</f>
        <v>0</v>
      </c>
      <c r="D483" s="647">
        <f>+VLOOKUP($A483,'[36]2022 Act TB'!$A:$N,D$1,FALSE)</f>
        <v>0</v>
      </c>
      <c r="E483" s="647">
        <f>+VLOOKUP($A483,'[36]2022 Act TB'!$A:$N,E$1,FALSE)</f>
        <v>0</v>
      </c>
      <c r="F483" s="647">
        <f>+VLOOKUP($A483,'[36]2022 Act TB'!$A:$N,F$1,FALSE)</f>
        <v>0</v>
      </c>
      <c r="G483" s="647">
        <f>+VLOOKUP($A483,'[36]2022 Act TB'!$A:$N,G$1,FALSE)</f>
        <v>0</v>
      </c>
      <c r="H483" s="647">
        <f>+VLOOKUP($A483,'[36]2022 Act TB'!$A:$N,H$1,FALSE)</f>
        <v>0</v>
      </c>
      <c r="I483" s="647">
        <f>+VLOOKUP($A483,'[36]2022 Act TB'!$A:$N,I$1,FALSE)</f>
        <v>0</v>
      </c>
      <c r="J483" s="647">
        <f>+VLOOKUP($A483,'[36]2022 Act TB'!$A:$N,J$1,FALSE)</f>
        <v>0</v>
      </c>
      <c r="K483" s="647">
        <f>+VLOOKUP($A483,'[36]2022 Act TB'!$A:$N,K$1,FALSE)</f>
        <v>0</v>
      </c>
      <c r="L483" s="647">
        <f>+VLOOKUP($A483,'[36]2022 Act TB'!$A:$N,L$1,FALSE)</f>
        <v>0</v>
      </c>
      <c r="M483" s="647">
        <f>+VLOOKUP($A483,'[36]2022 Act TB'!$A:$N,M$1,FALSE)</f>
        <v>0</v>
      </c>
      <c r="N483" s="647">
        <f>+VLOOKUP($A483,'[36]2022 Act TB'!$A:$N,N$1,FALSE)</f>
        <v>0</v>
      </c>
      <c r="O483" s="647">
        <f t="shared" si="7"/>
        <v>0</v>
      </c>
    </row>
    <row r="484" spans="1:15">
      <c r="A484" s="648" t="s">
        <v>1703</v>
      </c>
      <c r="B484" s="647" t="str">
        <f>VLOOKUP(A484,'[36]2022 Act TB'!A:B,2,FALSE)</f>
        <v>Transport - Distr Industrial - Access Fee</v>
      </c>
      <c r="C484" s="647">
        <f>+VLOOKUP($A484,'[36]2022 Act TB'!$A:$N,C$1,FALSE)</f>
        <v>0</v>
      </c>
      <c r="D484" s="647">
        <f>+VLOOKUP($A484,'[36]2022 Act TB'!$A:$N,D$1,FALSE)</f>
        <v>0</v>
      </c>
      <c r="E484" s="647">
        <f>+VLOOKUP($A484,'[36]2022 Act TB'!$A:$N,E$1,FALSE)</f>
        <v>0</v>
      </c>
      <c r="F484" s="647">
        <f>+VLOOKUP($A484,'[36]2022 Act TB'!$A:$N,F$1,FALSE)</f>
        <v>0</v>
      </c>
      <c r="G484" s="647">
        <f>+VLOOKUP($A484,'[36]2022 Act TB'!$A:$N,G$1,FALSE)</f>
        <v>0</v>
      </c>
      <c r="H484" s="647">
        <f>+VLOOKUP($A484,'[36]2022 Act TB'!$A:$N,H$1,FALSE)</f>
        <v>0</v>
      </c>
      <c r="I484" s="647">
        <f>+VLOOKUP($A484,'[36]2022 Act TB'!$A:$N,I$1,FALSE)</f>
        <v>0</v>
      </c>
      <c r="J484" s="647">
        <f>+VLOOKUP($A484,'[36]2022 Act TB'!$A:$N,J$1,FALSE)</f>
        <v>0</v>
      </c>
      <c r="K484" s="647">
        <f>+VLOOKUP($A484,'[36]2022 Act TB'!$A:$N,K$1,FALSE)</f>
        <v>0</v>
      </c>
      <c r="L484" s="647">
        <f>+VLOOKUP($A484,'[36]2022 Act TB'!$A:$N,L$1,FALSE)</f>
        <v>0</v>
      </c>
      <c r="M484" s="647">
        <f>+VLOOKUP($A484,'[36]2022 Act TB'!$A:$N,M$1,FALSE)</f>
        <v>0</v>
      </c>
      <c r="N484" s="647">
        <f>+VLOOKUP($A484,'[36]2022 Act TB'!$A:$N,N$1,FALSE)</f>
        <v>0</v>
      </c>
      <c r="O484" s="647">
        <f t="shared" si="7"/>
        <v>0</v>
      </c>
    </row>
    <row r="485" spans="1:15">
      <c r="A485" s="648" t="s">
        <v>1704</v>
      </c>
      <c r="B485" s="647" t="str">
        <f>VLOOKUP(A485,'[36]2022 Act TB'!A:B,2,FALSE)</f>
        <v>Transport - Distr Industrial - Negotiated</v>
      </c>
      <c r="C485" s="647">
        <f>+VLOOKUP($A485,'[36]2022 Act TB'!$A:$N,C$1,FALSE)</f>
        <v>0</v>
      </c>
      <c r="D485" s="647">
        <f>+VLOOKUP($A485,'[36]2022 Act TB'!$A:$N,D$1,FALSE)</f>
        <v>0</v>
      </c>
      <c r="E485" s="647">
        <f>+VLOOKUP($A485,'[36]2022 Act TB'!$A:$N,E$1,FALSE)</f>
        <v>0</v>
      </c>
      <c r="F485" s="647">
        <f>+VLOOKUP($A485,'[36]2022 Act TB'!$A:$N,F$1,FALSE)</f>
        <v>0</v>
      </c>
      <c r="G485" s="647">
        <f>+VLOOKUP($A485,'[36]2022 Act TB'!$A:$N,G$1,FALSE)</f>
        <v>0</v>
      </c>
      <c r="H485" s="647">
        <f>+VLOOKUP($A485,'[36]2022 Act TB'!$A:$N,H$1,FALSE)</f>
        <v>0</v>
      </c>
      <c r="I485" s="647">
        <f>+VLOOKUP($A485,'[36]2022 Act TB'!$A:$N,I$1,FALSE)</f>
        <v>0</v>
      </c>
      <c r="J485" s="647">
        <f>+VLOOKUP($A485,'[36]2022 Act TB'!$A:$N,J$1,FALSE)</f>
        <v>0</v>
      </c>
      <c r="K485" s="647">
        <f>+VLOOKUP($A485,'[36]2022 Act TB'!$A:$N,K$1,FALSE)</f>
        <v>0</v>
      </c>
      <c r="L485" s="647">
        <f>+VLOOKUP($A485,'[36]2022 Act TB'!$A:$N,L$1,FALSE)</f>
        <v>0</v>
      </c>
      <c r="M485" s="647">
        <f>+VLOOKUP($A485,'[36]2022 Act TB'!$A:$N,M$1,FALSE)</f>
        <v>0</v>
      </c>
      <c r="N485" s="647">
        <f>+VLOOKUP($A485,'[36]2022 Act TB'!$A:$N,N$1,FALSE)</f>
        <v>0</v>
      </c>
      <c r="O485" s="647">
        <f t="shared" si="7"/>
        <v>0</v>
      </c>
    </row>
    <row r="486" spans="1:15">
      <c r="A486" s="648" t="s">
        <v>1705</v>
      </c>
      <c r="B486" s="647" t="str">
        <f>VLOOKUP(A486,'[36]2022 Act TB'!A:B,2,FALSE)</f>
        <v>Transport - Distr Industrial - Del. Pt. Fee</v>
      </c>
      <c r="C486" s="647">
        <f>+VLOOKUP($A486,'[36]2022 Act TB'!$A:$N,C$1,FALSE)</f>
        <v>0</v>
      </c>
      <c r="D486" s="647">
        <f>+VLOOKUP($A486,'[36]2022 Act TB'!$A:$N,D$1,FALSE)</f>
        <v>0</v>
      </c>
      <c r="E486" s="647">
        <f>+VLOOKUP($A486,'[36]2022 Act TB'!$A:$N,E$1,FALSE)</f>
        <v>0</v>
      </c>
      <c r="F486" s="647">
        <f>+VLOOKUP($A486,'[36]2022 Act TB'!$A:$N,F$1,FALSE)</f>
        <v>0</v>
      </c>
      <c r="G486" s="647">
        <f>+VLOOKUP($A486,'[36]2022 Act TB'!$A:$N,G$1,FALSE)</f>
        <v>0</v>
      </c>
      <c r="H486" s="647">
        <f>+VLOOKUP($A486,'[36]2022 Act TB'!$A:$N,H$1,FALSE)</f>
        <v>0</v>
      </c>
      <c r="I486" s="647">
        <f>+VLOOKUP($A486,'[36]2022 Act TB'!$A:$N,I$1,FALSE)</f>
        <v>0</v>
      </c>
      <c r="J486" s="647">
        <f>+VLOOKUP($A486,'[36]2022 Act TB'!$A:$N,J$1,FALSE)</f>
        <v>0</v>
      </c>
      <c r="K486" s="647">
        <f>+VLOOKUP($A486,'[36]2022 Act TB'!$A:$N,K$1,FALSE)</f>
        <v>0</v>
      </c>
      <c r="L486" s="647">
        <f>+VLOOKUP($A486,'[36]2022 Act TB'!$A:$N,L$1,FALSE)</f>
        <v>0</v>
      </c>
      <c r="M486" s="647">
        <f>+VLOOKUP($A486,'[36]2022 Act TB'!$A:$N,M$1,FALSE)</f>
        <v>0</v>
      </c>
      <c r="N486" s="647">
        <f>+VLOOKUP($A486,'[36]2022 Act TB'!$A:$N,N$1,FALSE)</f>
        <v>0</v>
      </c>
      <c r="O486" s="647">
        <f t="shared" si="7"/>
        <v>0</v>
      </c>
    </row>
    <row r="487" spans="1:15">
      <c r="A487" s="648" t="s">
        <v>1706</v>
      </c>
      <c r="B487" s="647" t="str">
        <f>VLOOKUP(A487,'[36]2022 Act TB'!A:B,2,FALSE)</f>
        <v>Transport - Distr Industrial - Standby</v>
      </c>
      <c r="C487" s="647">
        <f>+VLOOKUP($A487,'[36]2022 Act TB'!$A:$N,C$1,FALSE)</f>
        <v>0</v>
      </c>
      <c r="D487" s="647">
        <f>+VLOOKUP($A487,'[36]2022 Act TB'!$A:$N,D$1,FALSE)</f>
        <v>0</v>
      </c>
      <c r="E487" s="647">
        <f>+VLOOKUP($A487,'[36]2022 Act TB'!$A:$N,E$1,FALSE)</f>
        <v>0</v>
      </c>
      <c r="F487" s="647">
        <f>+VLOOKUP($A487,'[36]2022 Act TB'!$A:$N,F$1,FALSE)</f>
        <v>0</v>
      </c>
      <c r="G487" s="647">
        <f>+VLOOKUP($A487,'[36]2022 Act TB'!$A:$N,G$1,FALSE)</f>
        <v>0</v>
      </c>
      <c r="H487" s="647">
        <f>+VLOOKUP($A487,'[36]2022 Act TB'!$A:$N,H$1,FALSE)</f>
        <v>0</v>
      </c>
      <c r="I487" s="647">
        <f>+VLOOKUP($A487,'[36]2022 Act TB'!$A:$N,I$1,FALSE)</f>
        <v>0</v>
      </c>
      <c r="J487" s="647">
        <f>+VLOOKUP($A487,'[36]2022 Act TB'!$A:$N,J$1,FALSE)</f>
        <v>0</v>
      </c>
      <c r="K487" s="647">
        <f>+VLOOKUP($A487,'[36]2022 Act TB'!$A:$N,K$1,FALSE)</f>
        <v>0</v>
      </c>
      <c r="L487" s="647">
        <f>+VLOOKUP($A487,'[36]2022 Act TB'!$A:$N,L$1,FALSE)</f>
        <v>0</v>
      </c>
      <c r="M487" s="647">
        <f>+VLOOKUP($A487,'[36]2022 Act TB'!$A:$N,M$1,FALSE)</f>
        <v>0</v>
      </c>
      <c r="N487" s="647">
        <f>+VLOOKUP($A487,'[36]2022 Act TB'!$A:$N,N$1,FALSE)</f>
        <v>0</v>
      </c>
      <c r="O487" s="647">
        <f t="shared" si="7"/>
        <v>0</v>
      </c>
    </row>
    <row r="488" spans="1:15">
      <c r="A488" s="648" t="s">
        <v>1707</v>
      </c>
      <c r="B488" s="647" t="str">
        <f>VLOOKUP(A488,'[36]2022 Act TB'!A:B,2,FALSE)</f>
        <v>Transport - Distr Industrial - Contract Fee</v>
      </c>
      <c r="C488" s="647">
        <f>+VLOOKUP($A488,'[36]2022 Act TB'!$A:$N,C$1,FALSE)</f>
        <v>0</v>
      </c>
      <c r="D488" s="647">
        <f>+VLOOKUP($A488,'[36]2022 Act TB'!$A:$N,D$1,FALSE)</f>
        <v>0</v>
      </c>
      <c r="E488" s="647">
        <f>+VLOOKUP($A488,'[36]2022 Act TB'!$A:$N,E$1,FALSE)</f>
        <v>0</v>
      </c>
      <c r="F488" s="647">
        <f>+VLOOKUP($A488,'[36]2022 Act TB'!$A:$N,F$1,FALSE)</f>
        <v>0</v>
      </c>
      <c r="G488" s="647">
        <f>+VLOOKUP($A488,'[36]2022 Act TB'!$A:$N,G$1,FALSE)</f>
        <v>0</v>
      </c>
      <c r="H488" s="647">
        <f>+VLOOKUP($A488,'[36]2022 Act TB'!$A:$N,H$1,FALSE)</f>
        <v>0</v>
      </c>
      <c r="I488" s="647">
        <f>+VLOOKUP($A488,'[36]2022 Act TB'!$A:$N,I$1,FALSE)</f>
        <v>0</v>
      </c>
      <c r="J488" s="647">
        <f>+VLOOKUP($A488,'[36]2022 Act TB'!$A:$N,J$1,FALSE)</f>
        <v>0</v>
      </c>
      <c r="K488" s="647">
        <f>+VLOOKUP($A488,'[36]2022 Act TB'!$A:$N,K$1,FALSE)</f>
        <v>0</v>
      </c>
      <c r="L488" s="647">
        <f>+VLOOKUP($A488,'[36]2022 Act TB'!$A:$N,L$1,FALSE)</f>
        <v>0</v>
      </c>
      <c r="M488" s="647">
        <f>+VLOOKUP($A488,'[36]2022 Act TB'!$A:$N,M$1,FALSE)</f>
        <v>0</v>
      </c>
      <c r="N488" s="647">
        <f>+VLOOKUP($A488,'[36]2022 Act TB'!$A:$N,N$1,FALSE)</f>
        <v>0</v>
      </c>
      <c r="O488" s="647">
        <f t="shared" si="7"/>
        <v>0</v>
      </c>
    </row>
    <row r="489" spans="1:15">
      <c r="A489" s="648" t="s">
        <v>1708</v>
      </c>
      <c r="B489" s="647" t="str">
        <f>VLOOKUP(A489,'[36]2022 Act TB'!A:B,2,FALSE)</f>
        <v>Transport - Distr Industrial - Rec. Pt. Fee</v>
      </c>
      <c r="C489" s="647">
        <f>+VLOOKUP($A489,'[36]2022 Act TB'!$A:$N,C$1,FALSE)</f>
        <v>0</v>
      </c>
      <c r="D489" s="647">
        <f>+VLOOKUP($A489,'[36]2022 Act TB'!$A:$N,D$1,FALSE)</f>
        <v>0</v>
      </c>
      <c r="E489" s="647">
        <f>+VLOOKUP($A489,'[36]2022 Act TB'!$A:$N,E$1,FALSE)</f>
        <v>0</v>
      </c>
      <c r="F489" s="647">
        <f>+VLOOKUP($A489,'[36]2022 Act TB'!$A:$N,F$1,FALSE)</f>
        <v>0</v>
      </c>
      <c r="G489" s="647">
        <f>+VLOOKUP($A489,'[36]2022 Act TB'!$A:$N,G$1,FALSE)</f>
        <v>0</v>
      </c>
      <c r="H489" s="647">
        <f>+VLOOKUP($A489,'[36]2022 Act TB'!$A:$N,H$1,FALSE)</f>
        <v>0</v>
      </c>
      <c r="I489" s="647">
        <f>+VLOOKUP($A489,'[36]2022 Act TB'!$A:$N,I$1,FALSE)</f>
        <v>0</v>
      </c>
      <c r="J489" s="647">
        <f>+VLOOKUP($A489,'[36]2022 Act TB'!$A:$N,J$1,FALSE)</f>
        <v>0</v>
      </c>
      <c r="K489" s="647">
        <f>+VLOOKUP($A489,'[36]2022 Act TB'!$A:$N,K$1,FALSE)</f>
        <v>0</v>
      </c>
      <c r="L489" s="647">
        <f>+VLOOKUP($A489,'[36]2022 Act TB'!$A:$N,L$1,FALSE)</f>
        <v>0</v>
      </c>
      <c r="M489" s="647">
        <f>+VLOOKUP($A489,'[36]2022 Act TB'!$A:$N,M$1,FALSE)</f>
        <v>0</v>
      </c>
      <c r="N489" s="647">
        <f>+VLOOKUP($A489,'[36]2022 Act TB'!$A:$N,N$1,FALSE)</f>
        <v>0</v>
      </c>
      <c r="O489" s="647">
        <f t="shared" si="7"/>
        <v>0</v>
      </c>
    </row>
    <row r="490" spans="1:15">
      <c r="A490" s="648" t="s">
        <v>1709</v>
      </c>
      <c r="B490" s="647" t="str">
        <f>VLOOKUP(A490,'[36]2022 Act TB'!A:B,2,FALSE)</f>
        <v>Transport - Distr Industrial - Meter Fee</v>
      </c>
      <c r="C490" s="647">
        <f>+VLOOKUP($A490,'[36]2022 Act TB'!$A:$N,C$1,FALSE)</f>
        <v>0</v>
      </c>
      <c r="D490" s="647">
        <f>+VLOOKUP($A490,'[36]2022 Act TB'!$A:$N,D$1,FALSE)</f>
        <v>0</v>
      </c>
      <c r="E490" s="647">
        <f>+VLOOKUP($A490,'[36]2022 Act TB'!$A:$N,E$1,FALSE)</f>
        <v>0</v>
      </c>
      <c r="F490" s="647">
        <f>+VLOOKUP($A490,'[36]2022 Act TB'!$A:$N,F$1,FALSE)</f>
        <v>0</v>
      </c>
      <c r="G490" s="647">
        <f>+VLOOKUP($A490,'[36]2022 Act TB'!$A:$N,G$1,FALSE)</f>
        <v>0</v>
      </c>
      <c r="H490" s="647">
        <f>+VLOOKUP($A490,'[36]2022 Act TB'!$A:$N,H$1,FALSE)</f>
        <v>0</v>
      </c>
      <c r="I490" s="647">
        <f>+VLOOKUP($A490,'[36]2022 Act TB'!$A:$N,I$1,FALSE)</f>
        <v>0</v>
      </c>
      <c r="J490" s="647">
        <f>+VLOOKUP($A490,'[36]2022 Act TB'!$A:$N,J$1,FALSE)</f>
        <v>0</v>
      </c>
      <c r="K490" s="647">
        <f>+VLOOKUP($A490,'[36]2022 Act TB'!$A:$N,K$1,FALSE)</f>
        <v>0</v>
      </c>
      <c r="L490" s="647">
        <f>+VLOOKUP($A490,'[36]2022 Act TB'!$A:$N,L$1,FALSE)</f>
        <v>0</v>
      </c>
      <c r="M490" s="647">
        <f>+VLOOKUP($A490,'[36]2022 Act TB'!$A:$N,M$1,FALSE)</f>
        <v>0</v>
      </c>
      <c r="N490" s="647">
        <f>+VLOOKUP($A490,'[36]2022 Act TB'!$A:$N,N$1,FALSE)</f>
        <v>0</v>
      </c>
      <c r="O490" s="647">
        <f t="shared" si="7"/>
        <v>0</v>
      </c>
    </row>
    <row r="491" spans="1:15">
      <c r="A491" s="648" t="s">
        <v>1710</v>
      </c>
      <c r="B491" s="647" t="str">
        <f>VLOOKUP(A491,'[36]2022 Act TB'!A:B,2,FALSE)</f>
        <v>Transport - Distr Industrial - Fuel</v>
      </c>
      <c r="C491" s="647">
        <f>+VLOOKUP($A491,'[36]2022 Act TB'!$A:$N,C$1,FALSE)</f>
        <v>0</v>
      </c>
      <c r="D491" s="647">
        <f>+VLOOKUP($A491,'[36]2022 Act TB'!$A:$N,D$1,FALSE)</f>
        <v>0</v>
      </c>
      <c r="E491" s="647">
        <f>+VLOOKUP($A491,'[36]2022 Act TB'!$A:$N,E$1,FALSE)</f>
        <v>0</v>
      </c>
      <c r="F491" s="647">
        <f>+VLOOKUP($A491,'[36]2022 Act TB'!$A:$N,F$1,FALSE)</f>
        <v>0</v>
      </c>
      <c r="G491" s="647">
        <f>+VLOOKUP($A491,'[36]2022 Act TB'!$A:$N,G$1,FALSE)</f>
        <v>0</v>
      </c>
      <c r="H491" s="647">
        <f>+VLOOKUP($A491,'[36]2022 Act TB'!$A:$N,H$1,FALSE)</f>
        <v>0</v>
      </c>
      <c r="I491" s="647">
        <f>+VLOOKUP($A491,'[36]2022 Act TB'!$A:$N,I$1,FALSE)</f>
        <v>0</v>
      </c>
      <c r="J491" s="647">
        <f>+VLOOKUP($A491,'[36]2022 Act TB'!$A:$N,J$1,FALSE)</f>
        <v>0</v>
      </c>
      <c r="K491" s="647">
        <f>+VLOOKUP($A491,'[36]2022 Act TB'!$A:$N,K$1,FALSE)</f>
        <v>0</v>
      </c>
      <c r="L491" s="647">
        <f>+VLOOKUP($A491,'[36]2022 Act TB'!$A:$N,L$1,FALSE)</f>
        <v>0</v>
      </c>
      <c r="M491" s="647">
        <f>+VLOOKUP($A491,'[36]2022 Act TB'!$A:$N,M$1,FALSE)</f>
        <v>0</v>
      </c>
      <c r="N491" s="647">
        <f>+VLOOKUP($A491,'[36]2022 Act TB'!$A:$N,N$1,FALSE)</f>
        <v>0</v>
      </c>
      <c r="O491" s="647">
        <f t="shared" si="7"/>
        <v>0</v>
      </c>
    </row>
    <row r="492" spans="1:15">
      <c r="A492" s="648" t="s">
        <v>1711</v>
      </c>
      <c r="B492" s="647" t="str">
        <f>VLOOKUP(A492,'[36]2022 Act TB'!A:B,2,FALSE)</f>
        <v>Transport - Distr Industrial - TECO Credit</v>
      </c>
      <c r="C492" s="647">
        <f>+VLOOKUP($A492,'[36]2022 Act TB'!$A:$N,C$1,FALSE)</f>
        <v>0</v>
      </c>
      <c r="D492" s="647">
        <f>+VLOOKUP($A492,'[36]2022 Act TB'!$A:$N,D$1,FALSE)</f>
        <v>0</v>
      </c>
      <c r="E492" s="647">
        <f>+VLOOKUP($A492,'[36]2022 Act TB'!$A:$N,E$1,FALSE)</f>
        <v>0</v>
      </c>
      <c r="F492" s="647">
        <f>+VLOOKUP($A492,'[36]2022 Act TB'!$A:$N,F$1,FALSE)</f>
        <v>0</v>
      </c>
      <c r="G492" s="647">
        <f>+VLOOKUP($A492,'[36]2022 Act TB'!$A:$N,G$1,FALSE)</f>
        <v>0</v>
      </c>
      <c r="H492" s="647">
        <f>+VLOOKUP($A492,'[36]2022 Act TB'!$A:$N,H$1,FALSE)</f>
        <v>0</v>
      </c>
      <c r="I492" s="647">
        <f>+VLOOKUP($A492,'[36]2022 Act TB'!$A:$N,I$1,FALSE)</f>
        <v>0</v>
      </c>
      <c r="J492" s="647">
        <f>+VLOOKUP($A492,'[36]2022 Act TB'!$A:$N,J$1,FALSE)</f>
        <v>0</v>
      </c>
      <c r="K492" s="647">
        <f>+VLOOKUP($A492,'[36]2022 Act TB'!$A:$N,K$1,FALSE)</f>
        <v>0</v>
      </c>
      <c r="L492" s="647">
        <f>+VLOOKUP($A492,'[36]2022 Act TB'!$A:$N,L$1,FALSE)</f>
        <v>0</v>
      </c>
      <c r="M492" s="647">
        <f>+VLOOKUP($A492,'[36]2022 Act TB'!$A:$N,M$1,FALSE)</f>
        <v>0</v>
      </c>
      <c r="N492" s="647">
        <f>+VLOOKUP($A492,'[36]2022 Act TB'!$A:$N,N$1,FALSE)</f>
        <v>0</v>
      </c>
      <c r="O492" s="647">
        <f t="shared" si="7"/>
        <v>0</v>
      </c>
    </row>
    <row r="493" spans="1:15">
      <c r="A493" s="648" t="s">
        <v>1712</v>
      </c>
      <c r="B493" s="647" t="str">
        <f>VLOOKUP(A493,'[36]2022 Act TB'!A:B,2,FALSE)</f>
        <v>Transport - Distr Public Authority - Base</v>
      </c>
      <c r="C493" s="647">
        <f>+VLOOKUP($A493,'[36]2022 Act TB'!$A:$N,C$1,FALSE)</f>
        <v>0</v>
      </c>
      <c r="D493" s="647">
        <f>+VLOOKUP($A493,'[36]2022 Act TB'!$A:$N,D$1,FALSE)</f>
        <v>0</v>
      </c>
      <c r="E493" s="647">
        <f>+VLOOKUP($A493,'[36]2022 Act TB'!$A:$N,E$1,FALSE)</f>
        <v>0</v>
      </c>
      <c r="F493" s="647">
        <f>+VLOOKUP($A493,'[36]2022 Act TB'!$A:$N,F$1,FALSE)</f>
        <v>0</v>
      </c>
      <c r="G493" s="647">
        <f>+VLOOKUP($A493,'[36]2022 Act TB'!$A:$N,G$1,FALSE)</f>
        <v>0</v>
      </c>
      <c r="H493" s="647">
        <f>+VLOOKUP($A493,'[36]2022 Act TB'!$A:$N,H$1,FALSE)</f>
        <v>0</v>
      </c>
      <c r="I493" s="647">
        <f>+VLOOKUP($A493,'[36]2022 Act TB'!$A:$N,I$1,FALSE)</f>
        <v>0</v>
      </c>
      <c r="J493" s="647">
        <f>+VLOOKUP($A493,'[36]2022 Act TB'!$A:$N,J$1,FALSE)</f>
        <v>0</v>
      </c>
      <c r="K493" s="647">
        <f>+VLOOKUP($A493,'[36]2022 Act TB'!$A:$N,K$1,FALSE)</f>
        <v>0</v>
      </c>
      <c r="L493" s="647">
        <f>+VLOOKUP($A493,'[36]2022 Act TB'!$A:$N,L$1,FALSE)</f>
        <v>0</v>
      </c>
      <c r="M493" s="647">
        <f>+VLOOKUP($A493,'[36]2022 Act TB'!$A:$N,M$1,FALSE)</f>
        <v>0</v>
      </c>
      <c r="N493" s="647">
        <f>+VLOOKUP($A493,'[36]2022 Act TB'!$A:$N,N$1,FALSE)</f>
        <v>0</v>
      </c>
      <c r="O493" s="647">
        <f t="shared" si="7"/>
        <v>0</v>
      </c>
    </row>
    <row r="494" spans="1:15">
      <c r="A494" s="648" t="s">
        <v>1713</v>
      </c>
      <c r="B494" s="647" t="str">
        <f>VLOOKUP(A494,'[36]2022 Act TB'!A:B,2,FALSE)</f>
        <v>Transport - Distr Public Authority - Access Fee</v>
      </c>
      <c r="C494" s="647">
        <f>+VLOOKUP($A494,'[36]2022 Act TB'!$A:$N,C$1,FALSE)</f>
        <v>0</v>
      </c>
      <c r="D494" s="647">
        <f>+VLOOKUP($A494,'[36]2022 Act TB'!$A:$N,D$1,FALSE)</f>
        <v>0</v>
      </c>
      <c r="E494" s="647">
        <f>+VLOOKUP($A494,'[36]2022 Act TB'!$A:$N,E$1,FALSE)</f>
        <v>0</v>
      </c>
      <c r="F494" s="647">
        <f>+VLOOKUP($A494,'[36]2022 Act TB'!$A:$N,F$1,FALSE)</f>
        <v>0</v>
      </c>
      <c r="G494" s="647">
        <f>+VLOOKUP($A494,'[36]2022 Act TB'!$A:$N,G$1,FALSE)</f>
        <v>0</v>
      </c>
      <c r="H494" s="647">
        <f>+VLOOKUP($A494,'[36]2022 Act TB'!$A:$N,H$1,FALSE)</f>
        <v>0</v>
      </c>
      <c r="I494" s="647">
        <f>+VLOOKUP($A494,'[36]2022 Act TB'!$A:$N,I$1,FALSE)</f>
        <v>0</v>
      </c>
      <c r="J494" s="647">
        <f>+VLOOKUP($A494,'[36]2022 Act TB'!$A:$N,J$1,FALSE)</f>
        <v>0</v>
      </c>
      <c r="K494" s="647">
        <f>+VLOOKUP($A494,'[36]2022 Act TB'!$A:$N,K$1,FALSE)</f>
        <v>0</v>
      </c>
      <c r="L494" s="647">
        <f>+VLOOKUP($A494,'[36]2022 Act TB'!$A:$N,L$1,FALSE)</f>
        <v>0</v>
      </c>
      <c r="M494" s="647">
        <f>+VLOOKUP($A494,'[36]2022 Act TB'!$A:$N,M$1,FALSE)</f>
        <v>0</v>
      </c>
      <c r="N494" s="647">
        <f>+VLOOKUP($A494,'[36]2022 Act TB'!$A:$N,N$1,FALSE)</f>
        <v>0</v>
      </c>
      <c r="O494" s="647">
        <f t="shared" si="7"/>
        <v>0</v>
      </c>
    </row>
    <row r="495" spans="1:15">
      <c r="A495" s="648" t="s">
        <v>1714</v>
      </c>
      <c r="B495" s="647" t="str">
        <f>VLOOKUP(A495,'[36]2022 Act TB'!A:B,2,FALSE)</f>
        <v>Transport - Distr Public Authority - Negotiated</v>
      </c>
      <c r="C495" s="647">
        <f>+VLOOKUP($A495,'[36]2022 Act TB'!$A:$N,C$1,FALSE)</f>
        <v>0</v>
      </c>
      <c r="D495" s="647">
        <f>+VLOOKUP($A495,'[36]2022 Act TB'!$A:$N,D$1,FALSE)</f>
        <v>0</v>
      </c>
      <c r="E495" s="647">
        <f>+VLOOKUP($A495,'[36]2022 Act TB'!$A:$N,E$1,FALSE)</f>
        <v>0</v>
      </c>
      <c r="F495" s="647">
        <f>+VLOOKUP($A495,'[36]2022 Act TB'!$A:$N,F$1,FALSE)</f>
        <v>0</v>
      </c>
      <c r="G495" s="647">
        <f>+VLOOKUP($A495,'[36]2022 Act TB'!$A:$N,G$1,FALSE)</f>
        <v>0</v>
      </c>
      <c r="H495" s="647">
        <f>+VLOOKUP($A495,'[36]2022 Act TB'!$A:$N,H$1,FALSE)</f>
        <v>0</v>
      </c>
      <c r="I495" s="647">
        <f>+VLOOKUP($A495,'[36]2022 Act TB'!$A:$N,I$1,FALSE)</f>
        <v>0</v>
      </c>
      <c r="J495" s="647">
        <f>+VLOOKUP($A495,'[36]2022 Act TB'!$A:$N,J$1,FALSE)</f>
        <v>0</v>
      </c>
      <c r="K495" s="647">
        <f>+VLOOKUP($A495,'[36]2022 Act TB'!$A:$N,K$1,FALSE)</f>
        <v>0</v>
      </c>
      <c r="L495" s="647">
        <f>+VLOOKUP($A495,'[36]2022 Act TB'!$A:$N,L$1,FALSE)</f>
        <v>0</v>
      </c>
      <c r="M495" s="647">
        <f>+VLOOKUP($A495,'[36]2022 Act TB'!$A:$N,M$1,FALSE)</f>
        <v>0</v>
      </c>
      <c r="N495" s="647">
        <f>+VLOOKUP($A495,'[36]2022 Act TB'!$A:$N,N$1,FALSE)</f>
        <v>0</v>
      </c>
      <c r="O495" s="647">
        <f t="shared" si="7"/>
        <v>0</v>
      </c>
    </row>
    <row r="496" spans="1:15">
      <c r="A496" s="648" t="s">
        <v>1715</v>
      </c>
      <c r="B496" s="647" t="str">
        <f>VLOOKUP(A496,'[36]2022 Act TB'!A:B,2,FALSE)</f>
        <v>Transport - Distr Public Authority - Del. Pt. Fee</v>
      </c>
      <c r="C496" s="647">
        <f>+VLOOKUP($A496,'[36]2022 Act TB'!$A:$N,C$1,FALSE)</f>
        <v>0</v>
      </c>
      <c r="D496" s="647">
        <f>+VLOOKUP($A496,'[36]2022 Act TB'!$A:$N,D$1,FALSE)</f>
        <v>0</v>
      </c>
      <c r="E496" s="647">
        <f>+VLOOKUP($A496,'[36]2022 Act TB'!$A:$N,E$1,FALSE)</f>
        <v>0</v>
      </c>
      <c r="F496" s="647">
        <f>+VLOOKUP($A496,'[36]2022 Act TB'!$A:$N,F$1,FALSE)</f>
        <v>0</v>
      </c>
      <c r="G496" s="647">
        <f>+VLOOKUP($A496,'[36]2022 Act TB'!$A:$N,G$1,FALSE)</f>
        <v>0</v>
      </c>
      <c r="H496" s="647">
        <f>+VLOOKUP($A496,'[36]2022 Act TB'!$A:$N,H$1,FALSE)</f>
        <v>0</v>
      </c>
      <c r="I496" s="647">
        <f>+VLOOKUP($A496,'[36]2022 Act TB'!$A:$N,I$1,FALSE)</f>
        <v>0</v>
      </c>
      <c r="J496" s="647">
        <f>+VLOOKUP($A496,'[36]2022 Act TB'!$A:$N,J$1,FALSE)</f>
        <v>0</v>
      </c>
      <c r="K496" s="647">
        <f>+VLOOKUP($A496,'[36]2022 Act TB'!$A:$N,K$1,FALSE)</f>
        <v>0</v>
      </c>
      <c r="L496" s="647">
        <f>+VLOOKUP($A496,'[36]2022 Act TB'!$A:$N,L$1,FALSE)</f>
        <v>0</v>
      </c>
      <c r="M496" s="647">
        <f>+VLOOKUP($A496,'[36]2022 Act TB'!$A:$N,M$1,FALSE)</f>
        <v>0</v>
      </c>
      <c r="N496" s="647">
        <f>+VLOOKUP($A496,'[36]2022 Act TB'!$A:$N,N$1,FALSE)</f>
        <v>0</v>
      </c>
      <c r="O496" s="647">
        <f t="shared" si="7"/>
        <v>0</v>
      </c>
    </row>
    <row r="497" spans="1:15">
      <c r="A497" s="648" t="s">
        <v>1716</v>
      </c>
      <c r="B497" s="647" t="str">
        <f>VLOOKUP(A497,'[36]2022 Act TB'!A:B,2,FALSE)</f>
        <v>Transport - Distr Public Authority - Standby</v>
      </c>
      <c r="C497" s="647">
        <f>+VLOOKUP($A497,'[36]2022 Act TB'!$A:$N,C$1,FALSE)</f>
        <v>0</v>
      </c>
      <c r="D497" s="647">
        <f>+VLOOKUP($A497,'[36]2022 Act TB'!$A:$N,D$1,FALSE)</f>
        <v>0</v>
      </c>
      <c r="E497" s="647">
        <f>+VLOOKUP($A497,'[36]2022 Act TB'!$A:$N,E$1,FALSE)</f>
        <v>0</v>
      </c>
      <c r="F497" s="647">
        <f>+VLOOKUP($A497,'[36]2022 Act TB'!$A:$N,F$1,FALSE)</f>
        <v>0</v>
      </c>
      <c r="G497" s="647">
        <f>+VLOOKUP($A497,'[36]2022 Act TB'!$A:$N,G$1,FALSE)</f>
        <v>0</v>
      </c>
      <c r="H497" s="647">
        <f>+VLOOKUP($A497,'[36]2022 Act TB'!$A:$N,H$1,FALSE)</f>
        <v>0</v>
      </c>
      <c r="I497" s="647">
        <f>+VLOOKUP($A497,'[36]2022 Act TB'!$A:$N,I$1,FALSE)</f>
        <v>0</v>
      </c>
      <c r="J497" s="647">
        <f>+VLOOKUP($A497,'[36]2022 Act TB'!$A:$N,J$1,FALSE)</f>
        <v>0</v>
      </c>
      <c r="K497" s="647">
        <f>+VLOOKUP($A497,'[36]2022 Act TB'!$A:$N,K$1,FALSE)</f>
        <v>0</v>
      </c>
      <c r="L497" s="647">
        <f>+VLOOKUP($A497,'[36]2022 Act TB'!$A:$N,L$1,FALSE)</f>
        <v>0</v>
      </c>
      <c r="M497" s="647">
        <f>+VLOOKUP($A497,'[36]2022 Act TB'!$A:$N,M$1,FALSE)</f>
        <v>0</v>
      </c>
      <c r="N497" s="647">
        <f>+VLOOKUP($A497,'[36]2022 Act TB'!$A:$N,N$1,FALSE)</f>
        <v>0</v>
      </c>
      <c r="O497" s="647">
        <f t="shared" si="7"/>
        <v>0</v>
      </c>
    </row>
    <row r="498" spans="1:15">
      <c r="A498" s="648" t="s">
        <v>1717</v>
      </c>
      <c r="B498" s="647" t="str">
        <f>VLOOKUP(A498,'[36]2022 Act TB'!A:B,2,FALSE)</f>
        <v>Transport - Distr Public Authority - Contract Fee</v>
      </c>
      <c r="C498" s="647">
        <f>+VLOOKUP($A498,'[36]2022 Act TB'!$A:$N,C$1,FALSE)</f>
        <v>0</v>
      </c>
      <c r="D498" s="647">
        <f>+VLOOKUP($A498,'[36]2022 Act TB'!$A:$N,D$1,FALSE)</f>
        <v>0</v>
      </c>
      <c r="E498" s="647">
        <f>+VLOOKUP($A498,'[36]2022 Act TB'!$A:$N,E$1,FALSE)</f>
        <v>0</v>
      </c>
      <c r="F498" s="647">
        <f>+VLOOKUP($A498,'[36]2022 Act TB'!$A:$N,F$1,FALSE)</f>
        <v>0</v>
      </c>
      <c r="G498" s="647">
        <f>+VLOOKUP($A498,'[36]2022 Act TB'!$A:$N,G$1,FALSE)</f>
        <v>0</v>
      </c>
      <c r="H498" s="647">
        <f>+VLOOKUP($A498,'[36]2022 Act TB'!$A:$N,H$1,FALSE)</f>
        <v>0</v>
      </c>
      <c r="I498" s="647">
        <f>+VLOOKUP($A498,'[36]2022 Act TB'!$A:$N,I$1,FALSE)</f>
        <v>0</v>
      </c>
      <c r="J498" s="647">
        <f>+VLOOKUP($A498,'[36]2022 Act TB'!$A:$N,J$1,FALSE)</f>
        <v>0</v>
      </c>
      <c r="K498" s="647">
        <f>+VLOOKUP($A498,'[36]2022 Act TB'!$A:$N,K$1,FALSE)</f>
        <v>0</v>
      </c>
      <c r="L498" s="647">
        <f>+VLOOKUP($A498,'[36]2022 Act TB'!$A:$N,L$1,FALSE)</f>
        <v>0</v>
      </c>
      <c r="M498" s="647">
        <f>+VLOOKUP($A498,'[36]2022 Act TB'!$A:$N,M$1,FALSE)</f>
        <v>0</v>
      </c>
      <c r="N498" s="647">
        <f>+VLOOKUP($A498,'[36]2022 Act TB'!$A:$N,N$1,FALSE)</f>
        <v>0</v>
      </c>
      <c r="O498" s="647">
        <f t="shared" si="7"/>
        <v>0</v>
      </c>
    </row>
    <row r="499" spans="1:15">
      <c r="A499" s="648" t="s">
        <v>1718</v>
      </c>
      <c r="B499" s="647" t="str">
        <f>VLOOKUP(A499,'[36]2022 Act TB'!A:B,2,FALSE)</f>
        <v>Transport - Distr Public Authority - Rec. Pt. Fee</v>
      </c>
      <c r="C499" s="647">
        <f>+VLOOKUP($A499,'[36]2022 Act TB'!$A:$N,C$1,FALSE)</f>
        <v>0</v>
      </c>
      <c r="D499" s="647">
        <f>+VLOOKUP($A499,'[36]2022 Act TB'!$A:$N,D$1,FALSE)</f>
        <v>0</v>
      </c>
      <c r="E499" s="647">
        <f>+VLOOKUP($A499,'[36]2022 Act TB'!$A:$N,E$1,FALSE)</f>
        <v>0</v>
      </c>
      <c r="F499" s="647">
        <f>+VLOOKUP($A499,'[36]2022 Act TB'!$A:$N,F$1,FALSE)</f>
        <v>0</v>
      </c>
      <c r="G499" s="647">
        <f>+VLOOKUP($A499,'[36]2022 Act TB'!$A:$N,G$1,FALSE)</f>
        <v>0</v>
      </c>
      <c r="H499" s="647">
        <f>+VLOOKUP($A499,'[36]2022 Act TB'!$A:$N,H$1,FALSE)</f>
        <v>0</v>
      </c>
      <c r="I499" s="647">
        <f>+VLOOKUP($A499,'[36]2022 Act TB'!$A:$N,I$1,FALSE)</f>
        <v>0</v>
      </c>
      <c r="J499" s="647">
        <f>+VLOOKUP($A499,'[36]2022 Act TB'!$A:$N,J$1,FALSE)</f>
        <v>0</v>
      </c>
      <c r="K499" s="647">
        <f>+VLOOKUP($A499,'[36]2022 Act TB'!$A:$N,K$1,FALSE)</f>
        <v>0</v>
      </c>
      <c r="L499" s="647">
        <f>+VLOOKUP($A499,'[36]2022 Act TB'!$A:$N,L$1,FALSE)</f>
        <v>0</v>
      </c>
      <c r="M499" s="647">
        <f>+VLOOKUP($A499,'[36]2022 Act TB'!$A:$N,M$1,FALSE)</f>
        <v>0</v>
      </c>
      <c r="N499" s="647">
        <f>+VLOOKUP($A499,'[36]2022 Act TB'!$A:$N,N$1,FALSE)</f>
        <v>0</v>
      </c>
      <c r="O499" s="647">
        <f t="shared" si="7"/>
        <v>0</v>
      </c>
    </row>
    <row r="500" spans="1:15">
      <c r="A500" s="648" t="s">
        <v>1719</v>
      </c>
      <c r="B500" s="647" t="str">
        <f>VLOOKUP(A500,'[36]2022 Act TB'!A:B,2,FALSE)</f>
        <v>Transport - Distr Public Authority - Meter Fee</v>
      </c>
      <c r="C500" s="647">
        <f>+VLOOKUP($A500,'[36]2022 Act TB'!$A:$N,C$1,FALSE)</f>
        <v>0</v>
      </c>
      <c r="D500" s="647">
        <f>+VLOOKUP($A500,'[36]2022 Act TB'!$A:$N,D$1,FALSE)</f>
        <v>0</v>
      </c>
      <c r="E500" s="647">
        <f>+VLOOKUP($A500,'[36]2022 Act TB'!$A:$N,E$1,FALSE)</f>
        <v>0</v>
      </c>
      <c r="F500" s="647">
        <f>+VLOOKUP($A500,'[36]2022 Act TB'!$A:$N,F$1,FALSE)</f>
        <v>0</v>
      </c>
      <c r="G500" s="647">
        <f>+VLOOKUP($A500,'[36]2022 Act TB'!$A:$N,G$1,FALSE)</f>
        <v>0</v>
      </c>
      <c r="H500" s="647">
        <f>+VLOOKUP($A500,'[36]2022 Act TB'!$A:$N,H$1,FALSE)</f>
        <v>0</v>
      </c>
      <c r="I500" s="647">
        <f>+VLOOKUP($A500,'[36]2022 Act TB'!$A:$N,I$1,FALSE)</f>
        <v>0</v>
      </c>
      <c r="J500" s="647">
        <f>+VLOOKUP($A500,'[36]2022 Act TB'!$A:$N,J$1,FALSE)</f>
        <v>0</v>
      </c>
      <c r="K500" s="647">
        <f>+VLOOKUP($A500,'[36]2022 Act TB'!$A:$N,K$1,FALSE)</f>
        <v>0</v>
      </c>
      <c r="L500" s="647">
        <f>+VLOOKUP($A500,'[36]2022 Act TB'!$A:$N,L$1,FALSE)</f>
        <v>0</v>
      </c>
      <c r="M500" s="647">
        <f>+VLOOKUP($A500,'[36]2022 Act TB'!$A:$N,M$1,FALSE)</f>
        <v>0</v>
      </c>
      <c r="N500" s="647">
        <f>+VLOOKUP($A500,'[36]2022 Act TB'!$A:$N,N$1,FALSE)</f>
        <v>0</v>
      </c>
      <c r="O500" s="647">
        <f t="shared" si="7"/>
        <v>0</v>
      </c>
    </row>
    <row r="501" spans="1:15">
      <c r="A501" s="648" t="s">
        <v>1720</v>
      </c>
      <c r="B501" s="647" t="str">
        <f>VLOOKUP(A501,'[36]2022 Act TB'!A:B,2,FALSE)</f>
        <v>Transport - Distr Public Authority - Fuel</v>
      </c>
      <c r="C501" s="647">
        <f>+VLOOKUP($A501,'[36]2022 Act TB'!$A:$N,C$1,FALSE)</f>
        <v>0</v>
      </c>
      <c r="D501" s="647">
        <f>+VLOOKUP($A501,'[36]2022 Act TB'!$A:$N,D$1,FALSE)</f>
        <v>0</v>
      </c>
      <c r="E501" s="647">
        <f>+VLOOKUP($A501,'[36]2022 Act TB'!$A:$N,E$1,FALSE)</f>
        <v>0</v>
      </c>
      <c r="F501" s="647">
        <f>+VLOOKUP($A501,'[36]2022 Act TB'!$A:$N,F$1,FALSE)</f>
        <v>0</v>
      </c>
      <c r="G501" s="647">
        <f>+VLOOKUP($A501,'[36]2022 Act TB'!$A:$N,G$1,FALSE)</f>
        <v>0</v>
      </c>
      <c r="H501" s="647">
        <f>+VLOOKUP($A501,'[36]2022 Act TB'!$A:$N,H$1,FALSE)</f>
        <v>0</v>
      </c>
      <c r="I501" s="647">
        <f>+VLOOKUP($A501,'[36]2022 Act TB'!$A:$N,I$1,FALSE)</f>
        <v>0</v>
      </c>
      <c r="J501" s="647">
        <f>+VLOOKUP($A501,'[36]2022 Act TB'!$A:$N,J$1,FALSE)</f>
        <v>0</v>
      </c>
      <c r="K501" s="647">
        <f>+VLOOKUP($A501,'[36]2022 Act TB'!$A:$N,K$1,FALSE)</f>
        <v>0</v>
      </c>
      <c r="L501" s="647">
        <f>+VLOOKUP($A501,'[36]2022 Act TB'!$A:$N,L$1,FALSE)</f>
        <v>0</v>
      </c>
      <c r="M501" s="647">
        <f>+VLOOKUP($A501,'[36]2022 Act TB'!$A:$N,M$1,FALSE)</f>
        <v>0</v>
      </c>
      <c r="N501" s="647">
        <f>+VLOOKUP($A501,'[36]2022 Act TB'!$A:$N,N$1,FALSE)</f>
        <v>0</v>
      </c>
      <c r="O501" s="647">
        <f t="shared" si="7"/>
        <v>0</v>
      </c>
    </row>
    <row r="502" spans="1:15">
      <c r="A502" s="648" t="s">
        <v>1721</v>
      </c>
      <c r="B502" s="647" t="str">
        <f>VLOOKUP(A502,'[36]2022 Act TB'!A:B,2,FALSE)</f>
        <v>Transport - Distr Public Authority - TECO Credit</v>
      </c>
      <c r="C502" s="647">
        <f>+VLOOKUP($A502,'[36]2022 Act TB'!$A:$N,C$1,FALSE)</f>
        <v>0</v>
      </c>
      <c r="D502" s="647">
        <f>+VLOOKUP($A502,'[36]2022 Act TB'!$A:$N,D$1,FALSE)</f>
        <v>0</v>
      </c>
      <c r="E502" s="647">
        <f>+VLOOKUP($A502,'[36]2022 Act TB'!$A:$N,E$1,FALSE)</f>
        <v>0</v>
      </c>
      <c r="F502" s="647">
        <f>+VLOOKUP($A502,'[36]2022 Act TB'!$A:$N,F$1,FALSE)</f>
        <v>0</v>
      </c>
      <c r="G502" s="647">
        <f>+VLOOKUP($A502,'[36]2022 Act TB'!$A:$N,G$1,FALSE)</f>
        <v>0</v>
      </c>
      <c r="H502" s="647">
        <f>+VLOOKUP($A502,'[36]2022 Act TB'!$A:$N,H$1,FALSE)</f>
        <v>0</v>
      </c>
      <c r="I502" s="647">
        <f>+VLOOKUP($A502,'[36]2022 Act TB'!$A:$N,I$1,FALSE)</f>
        <v>0</v>
      </c>
      <c r="J502" s="647">
        <f>+VLOOKUP($A502,'[36]2022 Act TB'!$A:$N,J$1,FALSE)</f>
        <v>0</v>
      </c>
      <c r="K502" s="647">
        <f>+VLOOKUP($A502,'[36]2022 Act TB'!$A:$N,K$1,FALSE)</f>
        <v>0</v>
      </c>
      <c r="L502" s="647">
        <f>+VLOOKUP($A502,'[36]2022 Act TB'!$A:$N,L$1,FALSE)</f>
        <v>0</v>
      </c>
      <c r="M502" s="647">
        <f>+VLOOKUP($A502,'[36]2022 Act TB'!$A:$N,M$1,FALSE)</f>
        <v>0</v>
      </c>
      <c r="N502" s="647">
        <f>+VLOOKUP($A502,'[36]2022 Act TB'!$A:$N,N$1,FALSE)</f>
        <v>0</v>
      </c>
      <c r="O502" s="647">
        <f t="shared" si="7"/>
        <v>0</v>
      </c>
    </row>
    <row r="503" spans="1:15">
      <c r="A503" s="648" t="s">
        <v>1722</v>
      </c>
      <c r="B503" s="647" t="str">
        <f>VLOOKUP(A503,'[36]2022 Act TB'!A:B,2,FALSE)</f>
        <v>Transport - Distr Sales for Resale - Base</v>
      </c>
      <c r="C503" s="647">
        <f>+VLOOKUP($A503,'[36]2022 Act TB'!$A:$N,C$1,FALSE)</f>
        <v>0</v>
      </c>
      <c r="D503" s="647">
        <f>+VLOOKUP($A503,'[36]2022 Act TB'!$A:$N,D$1,FALSE)</f>
        <v>0</v>
      </c>
      <c r="E503" s="647">
        <f>+VLOOKUP($A503,'[36]2022 Act TB'!$A:$N,E$1,FALSE)</f>
        <v>0</v>
      </c>
      <c r="F503" s="647">
        <f>+VLOOKUP($A503,'[36]2022 Act TB'!$A:$N,F$1,FALSE)</f>
        <v>0</v>
      </c>
      <c r="G503" s="647">
        <f>+VLOOKUP($A503,'[36]2022 Act TB'!$A:$N,G$1,FALSE)</f>
        <v>0</v>
      </c>
      <c r="H503" s="647">
        <f>+VLOOKUP($A503,'[36]2022 Act TB'!$A:$N,H$1,FALSE)</f>
        <v>0</v>
      </c>
      <c r="I503" s="647">
        <f>+VLOOKUP($A503,'[36]2022 Act TB'!$A:$N,I$1,FALSE)</f>
        <v>0</v>
      </c>
      <c r="J503" s="647">
        <f>+VLOOKUP($A503,'[36]2022 Act TB'!$A:$N,J$1,FALSE)</f>
        <v>0</v>
      </c>
      <c r="K503" s="647">
        <f>+VLOOKUP($A503,'[36]2022 Act TB'!$A:$N,K$1,FALSE)</f>
        <v>0</v>
      </c>
      <c r="L503" s="647">
        <f>+VLOOKUP($A503,'[36]2022 Act TB'!$A:$N,L$1,FALSE)</f>
        <v>0</v>
      </c>
      <c r="M503" s="647">
        <f>+VLOOKUP($A503,'[36]2022 Act TB'!$A:$N,M$1,FALSE)</f>
        <v>0</v>
      </c>
      <c r="N503" s="647">
        <f>+VLOOKUP($A503,'[36]2022 Act TB'!$A:$N,N$1,FALSE)</f>
        <v>0</v>
      </c>
      <c r="O503" s="647">
        <f t="shared" si="7"/>
        <v>0</v>
      </c>
    </row>
    <row r="504" spans="1:15">
      <c r="A504" s="648" t="s">
        <v>1723</v>
      </c>
      <c r="B504" s="647" t="str">
        <f>VLOOKUP(A504,'[36]2022 Act TB'!A:B,2,FALSE)</f>
        <v>Transport - Distr Sales for Resale - Access Fee</v>
      </c>
      <c r="C504" s="647">
        <f>+VLOOKUP($A504,'[36]2022 Act TB'!$A:$N,C$1,FALSE)</f>
        <v>0</v>
      </c>
      <c r="D504" s="647">
        <f>+VLOOKUP($A504,'[36]2022 Act TB'!$A:$N,D$1,FALSE)</f>
        <v>0</v>
      </c>
      <c r="E504" s="647">
        <f>+VLOOKUP($A504,'[36]2022 Act TB'!$A:$N,E$1,FALSE)</f>
        <v>0</v>
      </c>
      <c r="F504" s="647">
        <f>+VLOOKUP($A504,'[36]2022 Act TB'!$A:$N,F$1,FALSE)</f>
        <v>0</v>
      </c>
      <c r="G504" s="647">
        <f>+VLOOKUP($A504,'[36]2022 Act TB'!$A:$N,G$1,FALSE)</f>
        <v>0</v>
      </c>
      <c r="H504" s="647">
        <f>+VLOOKUP($A504,'[36]2022 Act TB'!$A:$N,H$1,FALSE)</f>
        <v>0</v>
      </c>
      <c r="I504" s="647">
        <f>+VLOOKUP($A504,'[36]2022 Act TB'!$A:$N,I$1,FALSE)</f>
        <v>0</v>
      </c>
      <c r="J504" s="647">
        <f>+VLOOKUP($A504,'[36]2022 Act TB'!$A:$N,J$1,FALSE)</f>
        <v>0</v>
      </c>
      <c r="K504" s="647">
        <f>+VLOOKUP($A504,'[36]2022 Act TB'!$A:$N,K$1,FALSE)</f>
        <v>0</v>
      </c>
      <c r="L504" s="647">
        <f>+VLOOKUP($A504,'[36]2022 Act TB'!$A:$N,L$1,FALSE)</f>
        <v>0</v>
      </c>
      <c r="M504" s="647">
        <f>+VLOOKUP($A504,'[36]2022 Act TB'!$A:$N,M$1,FALSE)</f>
        <v>0</v>
      </c>
      <c r="N504" s="647">
        <f>+VLOOKUP($A504,'[36]2022 Act TB'!$A:$N,N$1,FALSE)</f>
        <v>0</v>
      </c>
      <c r="O504" s="647">
        <f t="shared" si="7"/>
        <v>0</v>
      </c>
    </row>
    <row r="505" spans="1:15">
      <c r="A505" s="648" t="s">
        <v>1724</v>
      </c>
      <c r="B505" s="647" t="str">
        <f>VLOOKUP(A505,'[36]2022 Act TB'!A:B,2,FALSE)</f>
        <v>Transport - Distr Sales for Resale - Negotiated</v>
      </c>
      <c r="C505" s="647">
        <f>+VLOOKUP($A505,'[36]2022 Act TB'!$A:$N,C$1,FALSE)</f>
        <v>0</v>
      </c>
      <c r="D505" s="647">
        <f>+VLOOKUP($A505,'[36]2022 Act TB'!$A:$N,D$1,FALSE)</f>
        <v>0</v>
      </c>
      <c r="E505" s="647">
        <f>+VLOOKUP($A505,'[36]2022 Act TB'!$A:$N,E$1,FALSE)</f>
        <v>0</v>
      </c>
      <c r="F505" s="647">
        <f>+VLOOKUP($A505,'[36]2022 Act TB'!$A:$N,F$1,FALSE)</f>
        <v>0</v>
      </c>
      <c r="G505" s="647">
        <f>+VLOOKUP($A505,'[36]2022 Act TB'!$A:$N,G$1,FALSE)</f>
        <v>0</v>
      </c>
      <c r="H505" s="647">
        <f>+VLOOKUP($A505,'[36]2022 Act TB'!$A:$N,H$1,FALSE)</f>
        <v>0</v>
      </c>
      <c r="I505" s="647">
        <f>+VLOOKUP($A505,'[36]2022 Act TB'!$A:$N,I$1,FALSE)</f>
        <v>0</v>
      </c>
      <c r="J505" s="647">
        <f>+VLOOKUP($A505,'[36]2022 Act TB'!$A:$N,J$1,FALSE)</f>
        <v>0</v>
      </c>
      <c r="K505" s="647">
        <f>+VLOOKUP($A505,'[36]2022 Act TB'!$A:$N,K$1,FALSE)</f>
        <v>0</v>
      </c>
      <c r="L505" s="647">
        <f>+VLOOKUP($A505,'[36]2022 Act TB'!$A:$N,L$1,FALSE)</f>
        <v>0</v>
      </c>
      <c r="M505" s="647">
        <f>+VLOOKUP($A505,'[36]2022 Act TB'!$A:$N,M$1,FALSE)</f>
        <v>0</v>
      </c>
      <c r="N505" s="647">
        <f>+VLOOKUP($A505,'[36]2022 Act TB'!$A:$N,N$1,FALSE)</f>
        <v>0</v>
      </c>
      <c r="O505" s="647">
        <f t="shared" si="7"/>
        <v>0</v>
      </c>
    </row>
    <row r="506" spans="1:15">
      <c r="A506" s="648" t="s">
        <v>1725</v>
      </c>
      <c r="B506" s="647" t="str">
        <f>VLOOKUP(A506,'[36]2022 Act TB'!A:B,2,FALSE)</f>
        <v>Transport - Distr Sales for Resale - Del. Pt. Fee</v>
      </c>
      <c r="C506" s="647">
        <f>+VLOOKUP($A506,'[36]2022 Act TB'!$A:$N,C$1,FALSE)</f>
        <v>0</v>
      </c>
      <c r="D506" s="647">
        <f>+VLOOKUP($A506,'[36]2022 Act TB'!$A:$N,D$1,FALSE)</f>
        <v>0</v>
      </c>
      <c r="E506" s="647">
        <f>+VLOOKUP($A506,'[36]2022 Act TB'!$A:$N,E$1,FALSE)</f>
        <v>0</v>
      </c>
      <c r="F506" s="647">
        <f>+VLOOKUP($A506,'[36]2022 Act TB'!$A:$N,F$1,FALSE)</f>
        <v>0</v>
      </c>
      <c r="G506" s="647">
        <f>+VLOOKUP($A506,'[36]2022 Act TB'!$A:$N,G$1,FALSE)</f>
        <v>0</v>
      </c>
      <c r="H506" s="647">
        <f>+VLOOKUP($A506,'[36]2022 Act TB'!$A:$N,H$1,FALSE)</f>
        <v>0</v>
      </c>
      <c r="I506" s="647">
        <f>+VLOOKUP($A506,'[36]2022 Act TB'!$A:$N,I$1,FALSE)</f>
        <v>0</v>
      </c>
      <c r="J506" s="647">
        <f>+VLOOKUP($A506,'[36]2022 Act TB'!$A:$N,J$1,FALSE)</f>
        <v>0</v>
      </c>
      <c r="K506" s="647">
        <f>+VLOOKUP($A506,'[36]2022 Act TB'!$A:$N,K$1,FALSE)</f>
        <v>0</v>
      </c>
      <c r="L506" s="647">
        <f>+VLOOKUP($A506,'[36]2022 Act TB'!$A:$N,L$1,FALSE)</f>
        <v>0</v>
      </c>
      <c r="M506" s="647">
        <f>+VLOOKUP($A506,'[36]2022 Act TB'!$A:$N,M$1,FALSE)</f>
        <v>0</v>
      </c>
      <c r="N506" s="647">
        <f>+VLOOKUP($A506,'[36]2022 Act TB'!$A:$N,N$1,FALSE)</f>
        <v>0</v>
      </c>
      <c r="O506" s="647">
        <f t="shared" si="7"/>
        <v>0</v>
      </c>
    </row>
    <row r="507" spans="1:15">
      <c r="A507" s="648" t="s">
        <v>1726</v>
      </c>
      <c r="B507" s="647" t="str">
        <f>VLOOKUP(A507,'[36]2022 Act TB'!A:B,2,FALSE)</f>
        <v>Transport - Distr Sales for Resale - Standby</v>
      </c>
      <c r="C507" s="647">
        <f>+VLOOKUP($A507,'[36]2022 Act TB'!$A:$N,C$1,FALSE)</f>
        <v>0</v>
      </c>
      <c r="D507" s="647">
        <f>+VLOOKUP($A507,'[36]2022 Act TB'!$A:$N,D$1,FALSE)</f>
        <v>0</v>
      </c>
      <c r="E507" s="647">
        <f>+VLOOKUP($A507,'[36]2022 Act TB'!$A:$N,E$1,FALSE)</f>
        <v>0</v>
      </c>
      <c r="F507" s="647">
        <f>+VLOOKUP($A507,'[36]2022 Act TB'!$A:$N,F$1,FALSE)</f>
        <v>0</v>
      </c>
      <c r="G507" s="647">
        <f>+VLOOKUP($A507,'[36]2022 Act TB'!$A:$N,G$1,FALSE)</f>
        <v>0</v>
      </c>
      <c r="H507" s="647">
        <f>+VLOOKUP($A507,'[36]2022 Act TB'!$A:$N,H$1,FALSE)</f>
        <v>0</v>
      </c>
      <c r="I507" s="647">
        <f>+VLOOKUP($A507,'[36]2022 Act TB'!$A:$N,I$1,FALSE)</f>
        <v>0</v>
      </c>
      <c r="J507" s="647">
        <f>+VLOOKUP($A507,'[36]2022 Act TB'!$A:$N,J$1,FALSE)</f>
        <v>0</v>
      </c>
      <c r="K507" s="647">
        <f>+VLOOKUP($A507,'[36]2022 Act TB'!$A:$N,K$1,FALSE)</f>
        <v>0</v>
      </c>
      <c r="L507" s="647">
        <f>+VLOOKUP($A507,'[36]2022 Act TB'!$A:$N,L$1,FALSE)</f>
        <v>0</v>
      </c>
      <c r="M507" s="647">
        <f>+VLOOKUP($A507,'[36]2022 Act TB'!$A:$N,M$1,FALSE)</f>
        <v>0</v>
      </c>
      <c r="N507" s="647">
        <f>+VLOOKUP($A507,'[36]2022 Act TB'!$A:$N,N$1,FALSE)</f>
        <v>0</v>
      </c>
      <c r="O507" s="647">
        <f t="shared" si="7"/>
        <v>0</v>
      </c>
    </row>
    <row r="508" spans="1:15">
      <c r="A508" s="648" t="s">
        <v>1727</v>
      </c>
      <c r="B508" s="647" t="str">
        <f>VLOOKUP(A508,'[36]2022 Act TB'!A:B,2,FALSE)</f>
        <v>Transport - Distr Sales for Resale - Contract Fee</v>
      </c>
      <c r="C508" s="647">
        <f>+VLOOKUP($A508,'[36]2022 Act TB'!$A:$N,C$1,FALSE)</f>
        <v>0</v>
      </c>
      <c r="D508" s="647">
        <f>+VLOOKUP($A508,'[36]2022 Act TB'!$A:$N,D$1,FALSE)</f>
        <v>0</v>
      </c>
      <c r="E508" s="647">
        <f>+VLOOKUP($A508,'[36]2022 Act TB'!$A:$N,E$1,FALSE)</f>
        <v>0</v>
      </c>
      <c r="F508" s="647">
        <f>+VLOOKUP($A508,'[36]2022 Act TB'!$A:$N,F$1,FALSE)</f>
        <v>0</v>
      </c>
      <c r="G508" s="647">
        <f>+VLOOKUP($A508,'[36]2022 Act TB'!$A:$N,G$1,FALSE)</f>
        <v>0</v>
      </c>
      <c r="H508" s="647">
        <f>+VLOOKUP($A508,'[36]2022 Act TB'!$A:$N,H$1,FALSE)</f>
        <v>0</v>
      </c>
      <c r="I508" s="647">
        <f>+VLOOKUP($A508,'[36]2022 Act TB'!$A:$N,I$1,FALSE)</f>
        <v>0</v>
      </c>
      <c r="J508" s="647">
        <f>+VLOOKUP($A508,'[36]2022 Act TB'!$A:$N,J$1,FALSE)</f>
        <v>0</v>
      </c>
      <c r="K508" s="647">
        <f>+VLOOKUP($A508,'[36]2022 Act TB'!$A:$N,K$1,FALSE)</f>
        <v>0</v>
      </c>
      <c r="L508" s="647">
        <f>+VLOOKUP($A508,'[36]2022 Act TB'!$A:$N,L$1,FALSE)</f>
        <v>0</v>
      </c>
      <c r="M508" s="647">
        <f>+VLOOKUP($A508,'[36]2022 Act TB'!$A:$N,M$1,FALSE)</f>
        <v>0</v>
      </c>
      <c r="N508" s="647">
        <f>+VLOOKUP($A508,'[36]2022 Act TB'!$A:$N,N$1,FALSE)</f>
        <v>0</v>
      </c>
      <c r="O508" s="647">
        <f t="shared" si="7"/>
        <v>0</v>
      </c>
    </row>
    <row r="509" spans="1:15">
      <c r="A509" s="648" t="s">
        <v>1728</v>
      </c>
      <c r="B509" s="647" t="str">
        <f>VLOOKUP(A509,'[36]2022 Act TB'!A:B,2,FALSE)</f>
        <v>Transport - Distr Sales for Resale - Rec. Pt. Fee</v>
      </c>
      <c r="C509" s="647">
        <f>+VLOOKUP($A509,'[36]2022 Act TB'!$A:$N,C$1,FALSE)</f>
        <v>0</v>
      </c>
      <c r="D509" s="647">
        <f>+VLOOKUP($A509,'[36]2022 Act TB'!$A:$N,D$1,FALSE)</f>
        <v>0</v>
      </c>
      <c r="E509" s="647">
        <f>+VLOOKUP($A509,'[36]2022 Act TB'!$A:$N,E$1,FALSE)</f>
        <v>0</v>
      </c>
      <c r="F509" s="647">
        <f>+VLOOKUP($A509,'[36]2022 Act TB'!$A:$N,F$1,FALSE)</f>
        <v>0</v>
      </c>
      <c r="G509" s="647">
        <f>+VLOOKUP($A509,'[36]2022 Act TB'!$A:$N,G$1,FALSE)</f>
        <v>0</v>
      </c>
      <c r="H509" s="647">
        <f>+VLOOKUP($A509,'[36]2022 Act TB'!$A:$N,H$1,FALSE)</f>
        <v>0</v>
      </c>
      <c r="I509" s="647">
        <f>+VLOOKUP($A509,'[36]2022 Act TB'!$A:$N,I$1,FALSE)</f>
        <v>0</v>
      </c>
      <c r="J509" s="647">
        <f>+VLOOKUP($A509,'[36]2022 Act TB'!$A:$N,J$1,FALSE)</f>
        <v>0</v>
      </c>
      <c r="K509" s="647">
        <f>+VLOOKUP($A509,'[36]2022 Act TB'!$A:$N,K$1,FALSE)</f>
        <v>0</v>
      </c>
      <c r="L509" s="647">
        <f>+VLOOKUP($A509,'[36]2022 Act TB'!$A:$N,L$1,FALSE)</f>
        <v>0</v>
      </c>
      <c r="M509" s="647">
        <f>+VLOOKUP($A509,'[36]2022 Act TB'!$A:$N,M$1,FALSE)</f>
        <v>0</v>
      </c>
      <c r="N509" s="647">
        <f>+VLOOKUP($A509,'[36]2022 Act TB'!$A:$N,N$1,FALSE)</f>
        <v>0</v>
      </c>
      <c r="O509" s="647">
        <f t="shared" si="7"/>
        <v>0</v>
      </c>
    </row>
    <row r="510" spans="1:15">
      <c r="A510" s="648" t="s">
        <v>1729</v>
      </c>
      <c r="B510" s="647" t="str">
        <f>VLOOKUP(A510,'[36]2022 Act TB'!A:B,2,FALSE)</f>
        <v>Transport - Distr Sales for Resale - Meter Fee</v>
      </c>
      <c r="C510" s="647">
        <f>+VLOOKUP($A510,'[36]2022 Act TB'!$A:$N,C$1,FALSE)</f>
        <v>0</v>
      </c>
      <c r="D510" s="647">
        <f>+VLOOKUP($A510,'[36]2022 Act TB'!$A:$N,D$1,FALSE)</f>
        <v>0</v>
      </c>
      <c r="E510" s="647">
        <f>+VLOOKUP($A510,'[36]2022 Act TB'!$A:$N,E$1,FALSE)</f>
        <v>0</v>
      </c>
      <c r="F510" s="647">
        <f>+VLOOKUP($A510,'[36]2022 Act TB'!$A:$N,F$1,FALSE)</f>
        <v>0</v>
      </c>
      <c r="G510" s="647">
        <f>+VLOOKUP($A510,'[36]2022 Act TB'!$A:$N,G$1,FALSE)</f>
        <v>0</v>
      </c>
      <c r="H510" s="647">
        <f>+VLOOKUP($A510,'[36]2022 Act TB'!$A:$N,H$1,FALSE)</f>
        <v>0</v>
      </c>
      <c r="I510" s="647">
        <f>+VLOOKUP($A510,'[36]2022 Act TB'!$A:$N,I$1,FALSE)</f>
        <v>0</v>
      </c>
      <c r="J510" s="647">
        <f>+VLOOKUP($A510,'[36]2022 Act TB'!$A:$N,J$1,FALSE)</f>
        <v>0</v>
      </c>
      <c r="K510" s="647">
        <f>+VLOOKUP($A510,'[36]2022 Act TB'!$A:$N,K$1,FALSE)</f>
        <v>0</v>
      </c>
      <c r="L510" s="647">
        <f>+VLOOKUP($A510,'[36]2022 Act TB'!$A:$N,L$1,FALSE)</f>
        <v>0</v>
      </c>
      <c r="M510" s="647">
        <f>+VLOOKUP($A510,'[36]2022 Act TB'!$A:$N,M$1,FALSE)</f>
        <v>0</v>
      </c>
      <c r="N510" s="647">
        <f>+VLOOKUP($A510,'[36]2022 Act TB'!$A:$N,N$1,FALSE)</f>
        <v>0</v>
      </c>
      <c r="O510" s="647">
        <f t="shared" si="7"/>
        <v>0</v>
      </c>
    </row>
    <row r="511" spans="1:15">
      <c r="A511" s="648" t="s">
        <v>1730</v>
      </c>
      <c r="B511" s="647" t="str">
        <f>VLOOKUP(A511,'[36]2022 Act TB'!A:B,2,FALSE)</f>
        <v>Transport - Distr Sales for Resale - Fuel</v>
      </c>
      <c r="C511" s="647">
        <f>+VLOOKUP($A511,'[36]2022 Act TB'!$A:$N,C$1,FALSE)</f>
        <v>0</v>
      </c>
      <c r="D511" s="647">
        <f>+VLOOKUP($A511,'[36]2022 Act TB'!$A:$N,D$1,FALSE)</f>
        <v>0</v>
      </c>
      <c r="E511" s="647">
        <f>+VLOOKUP($A511,'[36]2022 Act TB'!$A:$N,E$1,FALSE)</f>
        <v>0</v>
      </c>
      <c r="F511" s="647">
        <f>+VLOOKUP($A511,'[36]2022 Act TB'!$A:$N,F$1,FALSE)</f>
        <v>0</v>
      </c>
      <c r="G511" s="647">
        <f>+VLOOKUP($A511,'[36]2022 Act TB'!$A:$N,G$1,FALSE)</f>
        <v>0</v>
      </c>
      <c r="H511" s="647">
        <f>+VLOOKUP($A511,'[36]2022 Act TB'!$A:$N,H$1,FALSE)</f>
        <v>0</v>
      </c>
      <c r="I511" s="647">
        <f>+VLOOKUP($A511,'[36]2022 Act TB'!$A:$N,I$1,FALSE)</f>
        <v>0</v>
      </c>
      <c r="J511" s="647">
        <f>+VLOOKUP($A511,'[36]2022 Act TB'!$A:$N,J$1,FALSE)</f>
        <v>0</v>
      </c>
      <c r="K511" s="647">
        <f>+VLOOKUP($A511,'[36]2022 Act TB'!$A:$N,K$1,FALSE)</f>
        <v>0</v>
      </c>
      <c r="L511" s="647">
        <f>+VLOOKUP($A511,'[36]2022 Act TB'!$A:$N,L$1,FALSE)</f>
        <v>0</v>
      </c>
      <c r="M511" s="647">
        <f>+VLOOKUP($A511,'[36]2022 Act TB'!$A:$N,M$1,FALSE)</f>
        <v>0</v>
      </c>
      <c r="N511" s="647">
        <f>+VLOOKUP($A511,'[36]2022 Act TB'!$A:$N,N$1,FALSE)</f>
        <v>0</v>
      </c>
      <c r="O511" s="647">
        <f t="shared" si="7"/>
        <v>0</v>
      </c>
    </row>
    <row r="512" spans="1:15">
      <c r="A512" s="648" t="s">
        <v>1731</v>
      </c>
      <c r="B512" s="647" t="str">
        <f>VLOOKUP(A512,'[36]2022 Act TB'!A:B,2,FALSE)</f>
        <v>Transport - Distr Sales for Resale - TECO Credit</v>
      </c>
      <c r="C512" s="647">
        <f>+VLOOKUP($A512,'[36]2022 Act TB'!$A:$N,C$1,FALSE)</f>
        <v>0</v>
      </c>
      <c r="D512" s="647">
        <f>+VLOOKUP($A512,'[36]2022 Act TB'!$A:$N,D$1,FALSE)</f>
        <v>0</v>
      </c>
      <c r="E512" s="647">
        <f>+VLOOKUP($A512,'[36]2022 Act TB'!$A:$N,E$1,FALSE)</f>
        <v>0</v>
      </c>
      <c r="F512" s="647">
        <f>+VLOOKUP($A512,'[36]2022 Act TB'!$A:$N,F$1,FALSE)</f>
        <v>0</v>
      </c>
      <c r="G512" s="647">
        <f>+VLOOKUP($A512,'[36]2022 Act TB'!$A:$N,G$1,FALSE)</f>
        <v>0</v>
      </c>
      <c r="H512" s="647">
        <f>+VLOOKUP($A512,'[36]2022 Act TB'!$A:$N,H$1,FALSE)</f>
        <v>0</v>
      </c>
      <c r="I512" s="647">
        <f>+VLOOKUP($A512,'[36]2022 Act TB'!$A:$N,I$1,FALSE)</f>
        <v>0</v>
      </c>
      <c r="J512" s="647">
        <f>+VLOOKUP($A512,'[36]2022 Act TB'!$A:$N,J$1,FALSE)</f>
        <v>0</v>
      </c>
      <c r="K512" s="647">
        <f>+VLOOKUP($A512,'[36]2022 Act TB'!$A:$N,K$1,FALSE)</f>
        <v>0</v>
      </c>
      <c r="L512" s="647">
        <f>+VLOOKUP($A512,'[36]2022 Act TB'!$A:$N,L$1,FALSE)</f>
        <v>0</v>
      </c>
      <c r="M512" s="647">
        <f>+VLOOKUP($A512,'[36]2022 Act TB'!$A:$N,M$1,FALSE)</f>
        <v>0</v>
      </c>
      <c r="N512" s="647">
        <f>+VLOOKUP($A512,'[36]2022 Act TB'!$A:$N,N$1,FALSE)</f>
        <v>0</v>
      </c>
      <c r="O512" s="647">
        <f t="shared" si="7"/>
        <v>0</v>
      </c>
    </row>
    <row r="513" spans="1:15">
      <c r="A513" s="648" t="s">
        <v>1732</v>
      </c>
      <c r="B513" s="647" t="str">
        <f>VLOOKUP(A513,'[36]2022 Act TB'!A:B,2,FALSE)</f>
        <v>Rent Revenue</v>
      </c>
      <c r="C513" s="647">
        <f>+VLOOKUP($A513,'[36]2022 Act TB'!$A:$N,C$1,FALSE)</f>
        <v>0</v>
      </c>
      <c r="D513" s="647">
        <f>+VLOOKUP($A513,'[36]2022 Act TB'!$A:$N,D$1,FALSE)</f>
        <v>0</v>
      </c>
      <c r="E513" s="647">
        <f>+VLOOKUP($A513,'[36]2022 Act TB'!$A:$N,E$1,FALSE)</f>
        <v>0</v>
      </c>
      <c r="F513" s="647">
        <f>+VLOOKUP($A513,'[36]2022 Act TB'!$A:$N,F$1,FALSE)</f>
        <v>0</v>
      </c>
      <c r="G513" s="647">
        <f>+VLOOKUP($A513,'[36]2022 Act TB'!$A:$N,G$1,FALSE)</f>
        <v>0</v>
      </c>
      <c r="H513" s="647">
        <f>+VLOOKUP($A513,'[36]2022 Act TB'!$A:$N,H$1,FALSE)</f>
        <v>0</v>
      </c>
      <c r="I513" s="647">
        <f>+VLOOKUP($A513,'[36]2022 Act TB'!$A:$N,I$1,FALSE)</f>
        <v>0</v>
      </c>
      <c r="J513" s="647">
        <f>+VLOOKUP($A513,'[36]2022 Act TB'!$A:$N,J$1,FALSE)</f>
        <v>0</v>
      </c>
      <c r="K513" s="647">
        <f>+VLOOKUP($A513,'[36]2022 Act TB'!$A:$N,K$1,FALSE)</f>
        <v>0</v>
      </c>
      <c r="L513" s="647">
        <f>+VLOOKUP($A513,'[36]2022 Act TB'!$A:$N,L$1,FALSE)</f>
        <v>0</v>
      </c>
      <c r="M513" s="647">
        <f>+VLOOKUP($A513,'[36]2022 Act TB'!$A:$N,M$1,FALSE)</f>
        <v>0</v>
      </c>
      <c r="N513" s="647">
        <f>+VLOOKUP($A513,'[36]2022 Act TB'!$A:$N,N$1,FALSE)</f>
        <v>0</v>
      </c>
      <c r="O513" s="647">
        <f t="shared" si="7"/>
        <v>0</v>
      </c>
    </row>
    <row r="514" spans="1:15">
      <c r="A514" s="648" t="s">
        <v>1733</v>
      </c>
      <c r="B514" s="647" t="str">
        <f>VLOOKUP(A514,'[36]2022 Act TB'!A:B,2,FALSE)</f>
        <v>Rent Revenue - Intercompany</v>
      </c>
      <c r="C514" s="647">
        <f>+VLOOKUP($A514,'[36]2022 Act TB'!$A:$N,C$1,FALSE)</f>
        <v>0</v>
      </c>
      <c r="D514" s="647">
        <f>+VLOOKUP($A514,'[36]2022 Act TB'!$A:$N,D$1,FALSE)</f>
        <v>0</v>
      </c>
      <c r="E514" s="647">
        <f>+VLOOKUP($A514,'[36]2022 Act TB'!$A:$N,E$1,FALSE)</f>
        <v>0</v>
      </c>
      <c r="F514" s="647">
        <f>+VLOOKUP($A514,'[36]2022 Act TB'!$A:$N,F$1,FALSE)</f>
        <v>0</v>
      </c>
      <c r="G514" s="647">
        <f>+VLOOKUP($A514,'[36]2022 Act TB'!$A:$N,G$1,FALSE)</f>
        <v>0</v>
      </c>
      <c r="H514" s="647">
        <f>+VLOOKUP($A514,'[36]2022 Act TB'!$A:$N,H$1,FALSE)</f>
        <v>0</v>
      </c>
      <c r="I514" s="647">
        <f>+VLOOKUP($A514,'[36]2022 Act TB'!$A:$N,I$1,FALSE)</f>
        <v>0</v>
      </c>
      <c r="J514" s="647">
        <f>+VLOOKUP($A514,'[36]2022 Act TB'!$A:$N,J$1,FALSE)</f>
        <v>0</v>
      </c>
      <c r="K514" s="647">
        <f>+VLOOKUP($A514,'[36]2022 Act TB'!$A:$N,K$1,FALSE)</f>
        <v>0</v>
      </c>
      <c r="L514" s="647">
        <f>+VLOOKUP($A514,'[36]2022 Act TB'!$A:$N,L$1,FALSE)</f>
        <v>0</v>
      </c>
      <c r="M514" s="647">
        <f>+VLOOKUP($A514,'[36]2022 Act TB'!$A:$N,M$1,FALSE)</f>
        <v>0</v>
      </c>
      <c r="N514" s="647">
        <f>+VLOOKUP($A514,'[36]2022 Act TB'!$A:$N,N$1,FALSE)</f>
        <v>0</v>
      </c>
      <c r="O514" s="647">
        <f t="shared" si="7"/>
        <v>0</v>
      </c>
    </row>
    <row r="515" spans="1:15">
      <c r="A515" s="648" t="s">
        <v>1734</v>
      </c>
      <c r="B515" s="647" t="str">
        <f>VLOOKUP(A515,'[36]2022 Act TB'!A:B,2,FALSE)</f>
        <v>Interdepartmental Rents</v>
      </c>
      <c r="C515" s="647">
        <f>+VLOOKUP($A515,'[36]2022 Act TB'!$A:$N,C$1,FALSE)</f>
        <v>0</v>
      </c>
      <c r="D515" s="647">
        <f>+VLOOKUP($A515,'[36]2022 Act TB'!$A:$N,D$1,FALSE)</f>
        <v>0</v>
      </c>
      <c r="E515" s="647">
        <f>+VLOOKUP($A515,'[36]2022 Act TB'!$A:$N,E$1,FALSE)</f>
        <v>0</v>
      </c>
      <c r="F515" s="647">
        <f>+VLOOKUP($A515,'[36]2022 Act TB'!$A:$N,F$1,FALSE)</f>
        <v>0</v>
      </c>
      <c r="G515" s="647">
        <f>+VLOOKUP($A515,'[36]2022 Act TB'!$A:$N,G$1,FALSE)</f>
        <v>0</v>
      </c>
      <c r="H515" s="647">
        <f>+VLOOKUP($A515,'[36]2022 Act TB'!$A:$N,H$1,FALSE)</f>
        <v>0</v>
      </c>
      <c r="I515" s="647">
        <f>+VLOOKUP($A515,'[36]2022 Act TB'!$A:$N,I$1,FALSE)</f>
        <v>0</v>
      </c>
      <c r="J515" s="647">
        <f>+VLOOKUP($A515,'[36]2022 Act TB'!$A:$N,J$1,FALSE)</f>
        <v>0</v>
      </c>
      <c r="K515" s="647">
        <f>+VLOOKUP($A515,'[36]2022 Act TB'!$A:$N,K$1,FALSE)</f>
        <v>0</v>
      </c>
      <c r="L515" s="647">
        <f>+VLOOKUP($A515,'[36]2022 Act TB'!$A:$N,L$1,FALSE)</f>
        <v>0</v>
      </c>
      <c r="M515" s="647">
        <f>+VLOOKUP($A515,'[36]2022 Act TB'!$A:$N,M$1,FALSE)</f>
        <v>0</v>
      </c>
      <c r="N515" s="647">
        <f>+VLOOKUP($A515,'[36]2022 Act TB'!$A:$N,N$1,FALSE)</f>
        <v>0</v>
      </c>
      <c r="O515" s="647">
        <f t="shared" si="7"/>
        <v>0</v>
      </c>
    </row>
    <row r="516" spans="1:15">
      <c r="A516" s="648" t="s">
        <v>1735</v>
      </c>
      <c r="B516" s="647" t="str">
        <f>VLOOKUP(A516,'[36]2022 Act TB'!A:B,2,FALSE)</f>
        <v>Other Revenues - Energy Conservation</v>
      </c>
      <c r="C516" s="647">
        <f>+VLOOKUP($A516,'[36]2022 Act TB'!$A:$N,C$1,FALSE)</f>
        <v>0</v>
      </c>
      <c r="D516" s="647">
        <f>+VLOOKUP($A516,'[36]2022 Act TB'!$A:$N,D$1,FALSE)</f>
        <v>0</v>
      </c>
      <c r="E516" s="647">
        <f>+VLOOKUP($A516,'[36]2022 Act TB'!$A:$N,E$1,FALSE)</f>
        <v>0</v>
      </c>
      <c r="F516" s="647">
        <f>+VLOOKUP($A516,'[36]2022 Act TB'!$A:$N,F$1,FALSE)</f>
        <v>0</v>
      </c>
      <c r="G516" s="647">
        <f>+VLOOKUP($A516,'[36]2022 Act TB'!$A:$N,G$1,FALSE)</f>
        <v>0</v>
      </c>
      <c r="H516" s="647">
        <f>+VLOOKUP($A516,'[36]2022 Act TB'!$A:$N,H$1,FALSE)</f>
        <v>0</v>
      </c>
      <c r="I516" s="647">
        <f>+VLOOKUP($A516,'[36]2022 Act TB'!$A:$N,I$1,FALSE)</f>
        <v>0</v>
      </c>
      <c r="J516" s="647">
        <f>+VLOOKUP($A516,'[36]2022 Act TB'!$A:$N,J$1,FALSE)</f>
        <v>0</v>
      </c>
      <c r="K516" s="647">
        <f>+VLOOKUP($A516,'[36]2022 Act TB'!$A:$N,K$1,FALSE)</f>
        <v>0</v>
      </c>
      <c r="L516" s="647">
        <f>+VLOOKUP($A516,'[36]2022 Act TB'!$A:$N,L$1,FALSE)</f>
        <v>0</v>
      </c>
      <c r="M516" s="647">
        <f>+VLOOKUP($A516,'[36]2022 Act TB'!$A:$N,M$1,FALSE)</f>
        <v>0</v>
      </c>
      <c r="N516" s="647">
        <f>+VLOOKUP($A516,'[36]2022 Act TB'!$A:$N,N$1,FALSE)</f>
        <v>0</v>
      </c>
      <c r="O516" s="647">
        <f t="shared" si="7"/>
        <v>0</v>
      </c>
    </row>
    <row r="517" spans="1:15">
      <c r="A517" s="648" t="s">
        <v>1736</v>
      </c>
      <c r="B517" s="647" t="str">
        <f>VLOOKUP(A517,'[36]2022 Act TB'!A:B,2,FALSE)</f>
        <v>Other Revenues - Franchise Fees</v>
      </c>
      <c r="C517" s="647">
        <f>+VLOOKUP($A517,'[36]2022 Act TB'!$A:$N,C$1,FALSE)</f>
        <v>0</v>
      </c>
      <c r="D517" s="647">
        <f>+VLOOKUP($A517,'[36]2022 Act TB'!$A:$N,D$1,FALSE)</f>
        <v>0</v>
      </c>
      <c r="E517" s="647">
        <f>+VLOOKUP($A517,'[36]2022 Act TB'!$A:$N,E$1,FALSE)</f>
        <v>0</v>
      </c>
      <c r="F517" s="647">
        <f>+VLOOKUP($A517,'[36]2022 Act TB'!$A:$N,F$1,FALSE)</f>
        <v>0</v>
      </c>
      <c r="G517" s="647">
        <f>+VLOOKUP($A517,'[36]2022 Act TB'!$A:$N,G$1,FALSE)</f>
        <v>0</v>
      </c>
      <c r="H517" s="647">
        <f>+VLOOKUP($A517,'[36]2022 Act TB'!$A:$N,H$1,FALSE)</f>
        <v>0</v>
      </c>
      <c r="I517" s="647">
        <f>+VLOOKUP($A517,'[36]2022 Act TB'!$A:$N,I$1,FALSE)</f>
        <v>0</v>
      </c>
      <c r="J517" s="647">
        <f>+VLOOKUP($A517,'[36]2022 Act TB'!$A:$N,J$1,FALSE)</f>
        <v>0</v>
      </c>
      <c r="K517" s="647">
        <f>+VLOOKUP($A517,'[36]2022 Act TB'!$A:$N,K$1,FALSE)</f>
        <v>0</v>
      </c>
      <c r="L517" s="647">
        <f>+VLOOKUP($A517,'[36]2022 Act TB'!$A:$N,L$1,FALSE)</f>
        <v>0</v>
      </c>
      <c r="M517" s="647">
        <f>+VLOOKUP($A517,'[36]2022 Act TB'!$A:$N,M$1,FALSE)</f>
        <v>0</v>
      </c>
      <c r="N517" s="647">
        <f>+VLOOKUP($A517,'[36]2022 Act TB'!$A:$N,N$1,FALSE)</f>
        <v>0</v>
      </c>
      <c r="O517" s="647">
        <f t="shared" si="7"/>
        <v>0</v>
      </c>
    </row>
    <row r="518" spans="1:15">
      <c r="A518" s="648" t="s">
        <v>1737</v>
      </c>
      <c r="B518" s="647" t="str">
        <f>VLOOKUP(A518,'[36]2022 Act TB'!A:B,2,FALSE)</f>
        <v>Other Revenues - Gross Receipts</v>
      </c>
      <c r="C518" s="647">
        <f>+VLOOKUP($A518,'[36]2022 Act TB'!$A:$N,C$1,FALSE)</f>
        <v>0</v>
      </c>
      <c r="D518" s="647">
        <f>+VLOOKUP($A518,'[36]2022 Act TB'!$A:$N,D$1,FALSE)</f>
        <v>0</v>
      </c>
      <c r="E518" s="647">
        <f>+VLOOKUP($A518,'[36]2022 Act TB'!$A:$N,E$1,FALSE)</f>
        <v>0</v>
      </c>
      <c r="F518" s="647">
        <f>+VLOOKUP($A518,'[36]2022 Act TB'!$A:$N,F$1,FALSE)</f>
        <v>0</v>
      </c>
      <c r="G518" s="647">
        <f>+VLOOKUP($A518,'[36]2022 Act TB'!$A:$N,G$1,FALSE)</f>
        <v>0</v>
      </c>
      <c r="H518" s="647">
        <f>+VLOOKUP($A518,'[36]2022 Act TB'!$A:$N,H$1,FALSE)</f>
        <v>0</v>
      </c>
      <c r="I518" s="647">
        <f>+VLOOKUP($A518,'[36]2022 Act TB'!$A:$N,I$1,FALSE)</f>
        <v>0</v>
      </c>
      <c r="J518" s="647">
        <f>+VLOOKUP($A518,'[36]2022 Act TB'!$A:$N,J$1,FALSE)</f>
        <v>0</v>
      </c>
      <c r="K518" s="647">
        <f>+VLOOKUP($A518,'[36]2022 Act TB'!$A:$N,K$1,FALSE)</f>
        <v>0</v>
      </c>
      <c r="L518" s="647">
        <f>+VLOOKUP($A518,'[36]2022 Act TB'!$A:$N,L$1,FALSE)</f>
        <v>0</v>
      </c>
      <c r="M518" s="647">
        <f>+VLOOKUP($A518,'[36]2022 Act TB'!$A:$N,M$1,FALSE)</f>
        <v>0</v>
      </c>
      <c r="N518" s="647">
        <f>+VLOOKUP($A518,'[36]2022 Act TB'!$A:$N,N$1,FALSE)</f>
        <v>0</v>
      </c>
      <c r="O518" s="647">
        <f t="shared" si="7"/>
        <v>0</v>
      </c>
    </row>
    <row r="519" spans="1:15">
      <c r="A519" s="648" t="s">
        <v>1738</v>
      </c>
      <c r="B519" s="647" t="str">
        <f>VLOOKUP(A519,'[36]2022 Act TB'!A:B,2,FALSE)</f>
        <v>Other Revenues - Commission on Sales Tax</v>
      </c>
      <c r="C519" s="647">
        <f>+VLOOKUP($A519,'[36]2022 Act TB'!$A:$N,C$1,FALSE)</f>
        <v>0</v>
      </c>
      <c r="D519" s="647">
        <f>+VLOOKUP($A519,'[36]2022 Act TB'!$A:$N,D$1,FALSE)</f>
        <v>0</v>
      </c>
      <c r="E519" s="647">
        <f>+VLOOKUP($A519,'[36]2022 Act TB'!$A:$N,E$1,FALSE)</f>
        <v>0</v>
      </c>
      <c r="F519" s="647">
        <f>+VLOOKUP($A519,'[36]2022 Act TB'!$A:$N,F$1,FALSE)</f>
        <v>0</v>
      </c>
      <c r="G519" s="647">
        <f>+VLOOKUP($A519,'[36]2022 Act TB'!$A:$N,G$1,FALSE)</f>
        <v>0</v>
      </c>
      <c r="H519" s="647">
        <f>+VLOOKUP($A519,'[36]2022 Act TB'!$A:$N,H$1,FALSE)</f>
        <v>0</v>
      </c>
      <c r="I519" s="647">
        <f>+VLOOKUP($A519,'[36]2022 Act TB'!$A:$N,I$1,FALSE)</f>
        <v>0</v>
      </c>
      <c r="J519" s="647">
        <f>+VLOOKUP($A519,'[36]2022 Act TB'!$A:$N,J$1,FALSE)</f>
        <v>0</v>
      </c>
      <c r="K519" s="647">
        <f>+VLOOKUP($A519,'[36]2022 Act TB'!$A:$N,K$1,FALSE)</f>
        <v>0</v>
      </c>
      <c r="L519" s="647">
        <f>+VLOOKUP($A519,'[36]2022 Act TB'!$A:$N,L$1,FALSE)</f>
        <v>0</v>
      </c>
      <c r="M519" s="647">
        <f>+VLOOKUP($A519,'[36]2022 Act TB'!$A:$N,M$1,FALSE)</f>
        <v>0</v>
      </c>
      <c r="N519" s="647">
        <f>+VLOOKUP($A519,'[36]2022 Act TB'!$A:$N,N$1,FALSE)</f>
        <v>0</v>
      </c>
      <c r="O519" s="647">
        <f t="shared" si="7"/>
        <v>0</v>
      </c>
    </row>
    <row r="520" spans="1:15">
      <c r="A520" s="648" t="s">
        <v>1739</v>
      </c>
      <c r="B520" s="647" t="str">
        <f>VLOOKUP(A520,'[36]2022 Act TB'!A:B,2,FALSE)</f>
        <v>Other Revenues - Pool Mgr History Fee</v>
      </c>
      <c r="C520" s="647">
        <f>+VLOOKUP($A520,'[36]2022 Act TB'!$A:$N,C$1,FALSE)</f>
        <v>0</v>
      </c>
      <c r="D520" s="647">
        <f>+VLOOKUP($A520,'[36]2022 Act TB'!$A:$N,D$1,FALSE)</f>
        <v>0</v>
      </c>
      <c r="E520" s="647">
        <f>+VLOOKUP($A520,'[36]2022 Act TB'!$A:$N,E$1,FALSE)</f>
        <v>0</v>
      </c>
      <c r="F520" s="647">
        <f>+VLOOKUP($A520,'[36]2022 Act TB'!$A:$N,F$1,FALSE)</f>
        <v>0</v>
      </c>
      <c r="G520" s="647">
        <f>+VLOOKUP($A520,'[36]2022 Act TB'!$A:$N,G$1,FALSE)</f>
        <v>0</v>
      </c>
      <c r="H520" s="647">
        <f>+VLOOKUP($A520,'[36]2022 Act TB'!$A:$N,H$1,FALSE)</f>
        <v>0</v>
      </c>
      <c r="I520" s="647">
        <f>+VLOOKUP($A520,'[36]2022 Act TB'!$A:$N,I$1,FALSE)</f>
        <v>0</v>
      </c>
      <c r="J520" s="647">
        <f>+VLOOKUP($A520,'[36]2022 Act TB'!$A:$N,J$1,FALSE)</f>
        <v>0</v>
      </c>
      <c r="K520" s="647">
        <f>+VLOOKUP($A520,'[36]2022 Act TB'!$A:$N,K$1,FALSE)</f>
        <v>0</v>
      </c>
      <c r="L520" s="647">
        <f>+VLOOKUP($A520,'[36]2022 Act TB'!$A:$N,L$1,FALSE)</f>
        <v>0</v>
      </c>
      <c r="M520" s="647">
        <f>+VLOOKUP($A520,'[36]2022 Act TB'!$A:$N,M$1,FALSE)</f>
        <v>0</v>
      </c>
      <c r="N520" s="647">
        <f>+VLOOKUP($A520,'[36]2022 Act TB'!$A:$N,N$1,FALSE)</f>
        <v>0</v>
      </c>
      <c r="O520" s="647">
        <f t="shared" si="7"/>
        <v>0</v>
      </c>
    </row>
    <row r="521" spans="1:15">
      <c r="A521" s="648" t="s">
        <v>1740</v>
      </c>
      <c r="B521" s="647" t="str">
        <f>VLOOKUP(A521,'[36]2022 Act TB'!A:B,2,FALSE)</f>
        <v>Other Revenues - Pool Mgr Administration Fee</v>
      </c>
      <c r="C521" s="647">
        <f>+VLOOKUP($A521,'[36]2022 Act TB'!$A:$N,C$1,FALSE)</f>
        <v>0</v>
      </c>
      <c r="D521" s="647">
        <f>+VLOOKUP($A521,'[36]2022 Act TB'!$A:$N,D$1,FALSE)</f>
        <v>0</v>
      </c>
      <c r="E521" s="647">
        <f>+VLOOKUP($A521,'[36]2022 Act TB'!$A:$N,E$1,FALSE)</f>
        <v>0</v>
      </c>
      <c r="F521" s="647">
        <f>+VLOOKUP($A521,'[36]2022 Act TB'!$A:$N,F$1,FALSE)</f>
        <v>0</v>
      </c>
      <c r="G521" s="647">
        <f>+VLOOKUP($A521,'[36]2022 Act TB'!$A:$N,G$1,FALSE)</f>
        <v>0</v>
      </c>
      <c r="H521" s="647">
        <f>+VLOOKUP($A521,'[36]2022 Act TB'!$A:$N,H$1,FALSE)</f>
        <v>0</v>
      </c>
      <c r="I521" s="647">
        <f>+VLOOKUP($A521,'[36]2022 Act TB'!$A:$N,I$1,FALSE)</f>
        <v>0</v>
      </c>
      <c r="J521" s="647">
        <f>+VLOOKUP($A521,'[36]2022 Act TB'!$A:$N,J$1,FALSE)</f>
        <v>0</v>
      </c>
      <c r="K521" s="647">
        <f>+VLOOKUP($A521,'[36]2022 Act TB'!$A:$N,K$1,FALSE)</f>
        <v>0</v>
      </c>
      <c r="L521" s="647">
        <f>+VLOOKUP($A521,'[36]2022 Act TB'!$A:$N,L$1,FALSE)</f>
        <v>0</v>
      </c>
      <c r="M521" s="647">
        <f>+VLOOKUP($A521,'[36]2022 Act TB'!$A:$N,M$1,FALSE)</f>
        <v>0</v>
      </c>
      <c r="N521" s="647">
        <f>+VLOOKUP($A521,'[36]2022 Act TB'!$A:$N,N$1,FALSE)</f>
        <v>0</v>
      </c>
      <c r="O521" s="647">
        <f t="shared" si="7"/>
        <v>0</v>
      </c>
    </row>
    <row r="522" spans="1:15">
      <c r="A522" s="648" t="s">
        <v>1741</v>
      </c>
      <c r="B522" s="647" t="str">
        <f>VLOOKUP(A522,'[36]2022 Act TB'!A:B,2,FALSE)</f>
        <v>Other Revenues - Pool Manager Change Fee</v>
      </c>
      <c r="C522" s="647">
        <f>+VLOOKUP($A522,'[36]2022 Act TB'!$A:$N,C$1,FALSE)</f>
        <v>0</v>
      </c>
      <c r="D522" s="647">
        <f>+VLOOKUP($A522,'[36]2022 Act TB'!$A:$N,D$1,FALSE)</f>
        <v>0</v>
      </c>
      <c r="E522" s="647">
        <f>+VLOOKUP($A522,'[36]2022 Act TB'!$A:$N,E$1,FALSE)</f>
        <v>0</v>
      </c>
      <c r="F522" s="647">
        <f>+VLOOKUP($A522,'[36]2022 Act TB'!$A:$N,F$1,FALSE)</f>
        <v>0</v>
      </c>
      <c r="G522" s="647">
        <f>+VLOOKUP($A522,'[36]2022 Act TB'!$A:$N,G$1,FALSE)</f>
        <v>0</v>
      </c>
      <c r="H522" s="647">
        <f>+VLOOKUP($A522,'[36]2022 Act TB'!$A:$N,H$1,FALSE)</f>
        <v>0</v>
      </c>
      <c r="I522" s="647">
        <f>+VLOOKUP($A522,'[36]2022 Act TB'!$A:$N,I$1,FALSE)</f>
        <v>0</v>
      </c>
      <c r="J522" s="647">
        <f>+VLOOKUP($A522,'[36]2022 Act TB'!$A:$N,J$1,FALSE)</f>
        <v>0</v>
      </c>
      <c r="K522" s="647">
        <f>+VLOOKUP($A522,'[36]2022 Act TB'!$A:$N,K$1,FALSE)</f>
        <v>0</v>
      </c>
      <c r="L522" s="647">
        <f>+VLOOKUP($A522,'[36]2022 Act TB'!$A:$N,L$1,FALSE)</f>
        <v>0</v>
      </c>
      <c r="M522" s="647">
        <f>+VLOOKUP($A522,'[36]2022 Act TB'!$A:$N,M$1,FALSE)</f>
        <v>0</v>
      </c>
      <c r="N522" s="647">
        <f>+VLOOKUP($A522,'[36]2022 Act TB'!$A:$N,N$1,FALSE)</f>
        <v>0</v>
      </c>
      <c r="O522" s="647">
        <f t="shared" si="7"/>
        <v>0</v>
      </c>
    </row>
    <row r="523" spans="1:15">
      <c r="A523" s="648" t="s">
        <v>1742</v>
      </c>
      <c r="B523" s="647" t="str">
        <f>VLOOKUP(A523,'[36]2022 Act TB'!A:B,2,FALSE)</f>
        <v>Other Revenues - Termination Fee</v>
      </c>
      <c r="C523" s="647">
        <f>+VLOOKUP($A523,'[36]2022 Act TB'!$A:$N,C$1,FALSE)</f>
        <v>0</v>
      </c>
      <c r="D523" s="647">
        <f>+VLOOKUP($A523,'[36]2022 Act TB'!$A:$N,D$1,FALSE)</f>
        <v>0</v>
      </c>
      <c r="E523" s="647">
        <f>+VLOOKUP($A523,'[36]2022 Act TB'!$A:$N,E$1,FALSE)</f>
        <v>0</v>
      </c>
      <c r="F523" s="647">
        <f>+VLOOKUP($A523,'[36]2022 Act TB'!$A:$N,F$1,FALSE)</f>
        <v>0</v>
      </c>
      <c r="G523" s="647">
        <f>+VLOOKUP($A523,'[36]2022 Act TB'!$A:$N,G$1,FALSE)</f>
        <v>0</v>
      </c>
      <c r="H523" s="647">
        <f>+VLOOKUP($A523,'[36]2022 Act TB'!$A:$N,H$1,FALSE)</f>
        <v>0</v>
      </c>
      <c r="I523" s="647">
        <f>+VLOOKUP($A523,'[36]2022 Act TB'!$A:$N,I$1,FALSE)</f>
        <v>0</v>
      </c>
      <c r="J523" s="647">
        <f>+VLOOKUP($A523,'[36]2022 Act TB'!$A:$N,J$1,FALSE)</f>
        <v>0</v>
      </c>
      <c r="K523" s="647">
        <f>+VLOOKUP($A523,'[36]2022 Act TB'!$A:$N,K$1,FALSE)</f>
        <v>0</v>
      </c>
      <c r="L523" s="647">
        <f>+VLOOKUP($A523,'[36]2022 Act TB'!$A:$N,L$1,FALSE)</f>
        <v>0</v>
      </c>
      <c r="M523" s="647">
        <f>+VLOOKUP($A523,'[36]2022 Act TB'!$A:$N,M$1,FALSE)</f>
        <v>0</v>
      </c>
      <c r="N523" s="647">
        <f>+VLOOKUP($A523,'[36]2022 Act TB'!$A:$N,N$1,FALSE)</f>
        <v>0</v>
      </c>
      <c r="O523" s="647">
        <f t="shared" si="7"/>
        <v>0</v>
      </c>
    </row>
    <row r="524" spans="1:15">
      <c r="A524" s="648" t="s">
        <v>1743</v>
      </c>
      <c r="B524" s="647" t="str">
        <f>VLOOKUP(A524,'[36]2022 Act TB'!A:B,2,FALSE)</f>
        <v>Other Revenues - Fl Gas Utility</v>
      </c>
      <c r="C524" s="647">
        <f>+VLOOKUP($A524,'[36]2022 Act TB'!$A:$N,C$1,FALSE)</f>
        <v>0</v>
      </c>
      <c r="D524" s="647">
        <f>+VLOOKUP($A524,'[36]2022 Act TB'!$A:$N,D$1,FALSE)</f>
        <v>0</v>
      </c>
      <c r="E524" s="647">
        <f>+VLOOKUP($A524,'[36]2022 Act TB'!$A:$N,E$1,FALSE)</f>
        <v>0</v>
      </c>
      <c r="F524" s="647">
        <f>+VLOOKUP($A524,'[36]2022 Act TB'!$A:$N,F$1,FALSE)</f>
        <v>0</v>
      </c>
      <c r="G524" s="647">
        <f>+VLOOKUP($A524,'[36]2022 Act TB'!$A:$N,G$1,FALSE)</f>
        <v>0</v>
      </c>
      <c r="H524" s="647">
        <f>+VLOOKUP($A524,'[36]2022 Act TB'!$A:$N,H$1,FALSE)</f>
        <v>0</v>
      </c>
      <c r="I524" s="647">
        <f>+VLOOKUP($A524,'[36]2022 Act TB'!$A:$N,I$1,FALSE)</f>
        <v>0</v>
      </c>
      <c r="J524" s="647">
        <f>+VLOOKUP($A524,'[36]2022 Act TB'!$A:$N,J$1,FALSE)</f>
        <v>0</v>
      </c>
      <c r="K524" s="647">
        <f>+VLOOKUP($A524,'[36]2022 Act TB'!$A:$N,K$1,FALSE)</f>
        <v>0</v>
      </c>
      <c r="L524" s="647">
        <f>+VLOOKUP($A524,'[36]2022 Act TB'!$A:$N,L$1,FALSE)</f>
        <v>0</v>
      </c>
      <c r="M524" s="647">
        <f>+VLOOKUP($A524,'[36]2022 Act TB'!$A:$N,M$1,FALSE)</f>
        <v>0</v>
      </c>
      <c r="N524" s="647">
        <f>+VLOOKUP($A524,'[36]2022 Act TB'!$A:$N,N$1,FALSE)</f>
        <v>0</v>
      </c>
      <c r="O524" s="647">
        <f t="shared" si="7"/>
        <v>0</v>
      </c>
    </row>
    <row r="525" spans="1:15">
      <c r="A525" s="648" t="s">
        <v>1744</v>
      </c>
      <c r="B525" s="647" t="str">
        <f>VLOOKUP(A525,'[36]2022 Act TB'!A:B,2,FALSE)</f>
        <v>Other Revenues - Supplier FTA</v>
      </c>
      <c r="C525" s="647">
        <f>+VLOOKUP($A525,'[36]2022 Act TB'!$A:$N,C$1,FALSE)</f>
        <v>0</v>
      </c>
      <c r="D525" s="647">
        <f>+VLOOKUP($A525,'[36]2022 Act TB'!$A:$N,D$1,FALSE)</f>
        <v>0</v>
      </c>
      <c r="E525" s="647">
        <f>+VLOOKUP($A525,'[36]2022 Act TB'!$A:$N,E$1,FALSE)</f>
        <v>0</v>
      </c>
      <c r="F525" s="647">
        <f>+VLOOKUP($A525,'[36]2022 Act TB'!$A:$N,F$1,FALSE)</f>
        <v>0</v>
      </c>
      <c r="G525" s="647">
        <f>+VLOOKUP($A525,'[36]2022 Act TB'!$A:$N,G$1,FALSE)</f>
        <v>0</v>
      </c>
      <c r="H525" s="647">
        <f>+VLOOKUP($A525,'[36]2022 Act TB'!$A:$N,H$1,FALSE)</f>
        <v>0</v>
      </c>
      <c r="I525" s="647">
        <f>+VLOOKUP($A525,'[36]2022 Act TB'!$A:$N,I$1,FALSE)</f>
        <v>0</v>
      </c>
      <c r="J525" s="647">
        <f>+VLOOKUP($A525,'[36]2022 Act TB'!$A:$N,J$1,FALSE)</f>
        <v>0</v>
      </c>
      <c r="K525" s="647">
        <f>+VLOOKUP($A525,'[36]2022 Act TB'!$A:$N,K$1,FALSE)</f>
        <v>0</v>
      </c>
      <c r="L525" s="647">
        <f>+VLOOKUP($A525,'[36]2022 Act TB'!$A:$N,L$1,FALSE)</f>
        <v>0</v>
      </c>
      <c r="M525" s="647">
        <f>+VLOOKUP($A525,'[36]2022 Act TB'!$A:$N,M$1,FALSE)</f>
        <v>0</v>
      </c>
      <c r="N525" s="647">
        <f>+VLOOKUP($A525,'[36]2022 Act TB'!$A:$N,N$1,FALSE)</f>
        <v>0</v>
      </c>
      <c r="O525" s="647">
        <f t="shared" si="7"/>
        <v>0</v>
      </c>
    </row>
    <row r="526" spans="1:15">
      <c r="A526" s="648" t="s">
        <v>1745</v>
      </c>
      <c r="B526" s="647" t="str">
        <f>VLOOKUP(A526,'[36]2022 Act TB'!A:B,2,FALSE)</f>
        <v>Other Revenues - Hardee Maintenance</v>
      </c>
      <c r="C526" s="647">
        <f>+VLOOKUP($A526,'[36]2022 Act TB'!$A:$N,C$1,FALSE)</f>
        <v>0</v>
      </c>
      <c r="D526" s="647">
        <f>+VLOOKUP($A526,'[36]2022 Act TB'!$A:$N,D$1,FALSE)</f>
        <v>0</v>
      </c>
      <c r="E526" s="647">
        <f>+VLOOKUP($A526,'[36]2022 Act TB'!$A:$N,E$1,FALSE)</f>
        <v>0</v>
      </c>
      <c r="F526" s="647">
        <f>+VLOOKUP($A526,'[36]2022 Act TB'!$A:$N,F$1,FALSE)</f>
        <v>0</v>
      </c>
      <c r="G526" s="647">
        <f>+VLOOKUP($A526,'[36]2022 Act TB'!$A:$N,G$1,FALSE)</f>
        <v>0</v>
      </c>
      <c r="H526" s="647">
        <f>+VLOOKUP($A526,'[36]2022 Act TB'!$A:$N,H$1,FALSE)</f>
        <v>0</v>
      </c>
      <c r="I526" s="647">
        <f>+VLOOKUP($A526,'[36]2022 Act TB'!$A:$N,I$1,FALSE)</f>
        <v>0</v>
      </c>
      <c r="J526" s="647">
        <f>+VLOOKUP($A526,'[36]2022 Act TB'!$A:$N,J$1,FALSE)</f>
        <v>0</v>
      </c>
      <c r="K526" s="647">
        <f>+VLOOKUP($A526,'[36]2022 Act TB'!$A:$N,K$1,FALSE)</f>
        <v>0</v>
      </c>
      <c r="L526" s="647">
        <f>+VLOOKUP($A526,'[36]2022 Act TB'!$A:$N,L$1,FALSE)</f>
        <v>0</v>
      </c>
      <c r="M526" s="647">
        <f>+VLOOKUP($A526,'[36]2022 Act TB'!$A:$N,M$1,FALSE)</f>
        <v>0</v>
      </c>
      <c r="N526" s="647">
        <f>+VLOOKUP($A526,'[36]2022 Act TB'!$A:$N,N$1,FALSE)</f>
        <v>0</v>
      </c>
      <c r="O526" s="647">
        <f t="shared" si="7"/>
        <v>0</v>
      </c>
    </row>
    <row r="527" spans="1:15">
      <c r="A527" s="648" t="s">
        <v>1746</v>
      </c>
      <c r="B527" s="647" t="str">
        <f>VLOOKUP(A527,'[36]2022 Act TB'!A:B,2,FALSE)</f>
        <v>Other Revenues - Storm Recovery</v>
      </c>
      <c r="C527" s="647">
        <f>+VLOOKUP($A527,'[36]2022 Act TB'!$A:$N,C$1,FALSE)</f>
        <v>0</v>
      </c>
      <c r="D527" s="647">
        <f>+VLOOKUP($A527,'[36]2022 Act TB'!$A:$N,D$1,FALSE)</f>
        <v>0</v>
      </c>
      <c r="E527" s="647">
        <f>+VLOOKUP($A527,'[36]2022 Act TB'!$A:$N,E$1,FALSE)</f>
        <v>0</v>
      </c>
      <c r="F527" s="647">
        <f>+VLOOKUP($A527,'[36]2022 Act TB'!$A:$N,F$1,FALSE)</f>
        <v>0</v>
      </c>
      <c r="G527" s="647">
        <f>+VLOOKUP($A527,'[36]2022 Act TB'!$A:$N,G$1,FALSE)</f>
        <v>0</v>
      </c>
      <c r="H527" s="647">
        <f>+VLOOKUP($A527,'[36]2022 Act TB'!$A:$N,H$1,FALSE)</f>
        <v>0</v>
      </c>
      <c r="I527" s="647">
        <f>+VLOOKUP($A527,'[36]2022 Act TB'!$A:$N,I$1,FALSE)</f>
        <v>0</v>
      </c>
      <c r="J527" s="647">
        <f>+VLOOKUP($A527,'[36]2022 Act TB'!$A:$N,J$1,FALSE)</f>
        <v>0</v>
      </c>
      <c r="K527" s="647">
        <f>+VLOOKUP($A527,'[36]2022 Act TB'!$A:$N,K$1,FALSE)</f>
        <v>0</v>
      </c>
      <c r="L527" s="647">
        <f>+VLOOKUP($A527,'[36]2022 Act TB'!$A:$N,L$1,FALSE)</f>
        <v>0</v>
      </c>
      <c r="M527" s="647">
        <f>+VLOOKUP($A527,'[36]2022 Act TB'!$A:$N,M$1,FALSE)</f>
        <v>0</v>
      </c>
      <c r="N527" s="647">
        <f>+VLOOKUP($A527,'[36]2022 Act TB'!$A:$N,N$1,FALSE)</f>
        <v>0</v>
      </c>
      <c r="O527" s="647">
        <f t="shared" si="7"/>
        <v>0</v>
      </c>
    </row>
    <row r="528" spans="1:15">
      <c r="A528" s="648">
        <v>4950220</v>
      </c>
      <c r="B528" s="647" t="str">
        <f>VLOOKUP(A528,'[36]2022 Act TB'!A:B,2,FALSE)</f>
        <v>Other Revenues - Daily Overage Usage Charge</v>
      </c>
      <c r="C528" s="647">
        <f>+VLOOKUP($A528,'[36]2022 Act TB'!$A:$N,C$1,FALSE)</f>
        <v>0</v>
      </c>
      <c r="D528" s="647">
        <f>+VLOOKUP($A528,'[36]2022 Act TB'!$A:$N,D$1,FALSE)</f>
        <v>0</v>
      </c>
      <c r="E528" s="647">
        <f>+VLOOKUP($A528,'[36]2022 Act TB'!$A:$N,E$1,FALSE)</f>
        <v>0</v>
      </c>
      <c r="F528" s="647">
        <f>+VLOOKUP($A528,'[36]2022 Act TB'!$A:$N,F$1,FALSE)</f>
        <v>0</v>
      </c>
      <c r="G528" s="647">
        <f>+VLOOKUP($A528,'[36]2022 Act TB'!$A:$N,G$1,FALSE)</f>
        <v>0</v>
      </c>
      <c r="H528" s="647">
        <f>+VLOOKUP($A528,'[36]2022 Act TB'!$A:$N,H$1,FALSE)</f>
        <v>0</v>
      </c>
      <c r="I528" s="647">
        <f>+VLOOKUP($A528,'[36]2022 Act TB'!$A:$N,I$1,FALSE)</f>
        <v>0</v>
      </c>
      <c r="J528" s="647">
        <f>+VLOOKUP($A528,'[36]2022 Act TB'!$A:$N,J$1,FALSE)</f>
        <v>0</v>
      </c>
      <c r="K528" s="647">
        <f>+VLOOKUP($A528,'[36]2022 Act TB'!$A:$N,K$1,FALSE)</f>
        <v>0</v>
      </c>
      <c r="L528" s="647">
        <f>+VLOOKUP($A528,'[36]2022 Act TB'!$A:$N,L$1,FALSE)</f>
        <v>0</v>
      </c>
      <c r="M528" s="647">
        <f>+VLOOKUP($A528,'[36]2022 Act TB'!$A:$N,M$1,FALSE)</f>
        <v>0</v>
      </c>
      <c r="N528" s="647">
        <f>+VLOOKUP($A528,'[36]2022 Act TB'!$A:$N,N$1,FALSE)</f>
        <v>0</v>
      </c>
      <c r="O528" s="647">
        <f t="shared" si="7"/>
        <v>0</v>
      </c>
    </row>
    <row r="529" spans="1:15">
      <c r="A529" s="648" t="s">
        <v>1747</v>
      </c>
      <c r="B529" s="647" t="str">
        <f>VLOOKUP(A529,'[36]2022 Act TB'!A:B,2,FALSE)</f>
        <v>CI/BSR Rider Revenue</v>
      </c>
      <c r="C529" s="647">
        <f>+VLOOKUP($A529,'[36]2022 Act TB'!$A:$N,C$1,FALSE)</f>
        <v>0</v>
      </c>
      <c r="D529" s="647">
        <f>+VLOOKUP($A529,'[36]2022 Act TB'!$A:$N,D$1,FALSE)</f>
        <v>0</v>
      </c>
      <c r="E529" s="647">
        <f>+VLOOKUP($A529,'[36]2022 Act TB'!$A:$N,E$1,FALSE)</f>
        <v>0</v>
      </c>
      <c r="F529" s="647">
        <f>+VLOOKUP($A529,'[36]2022 Act TB'!$A:$N,F$1,FALSE)</f>
        <v>0</v>
      </c>
      <c r="G529" s="647">
        <f>+VLOOKUP($A529,'[36]2022 Act TB'!$A:$N,G$1,FALSE)</f>
        <v>0</v>
      </c>
      <c r="H529" s="647">
        <f>+VLOOKUP($A529,'[36]2022 Act TB'!$A:$N,H$1,FALSE)</f>
        <v>0</v>
      </c>
      <c r="I529" s="647">
        <f>+VLOOKUP($A529,'[36]2022 Act TB'!$A:$N,I$1,FALSE)</f>
        <v>0</v>
      </c>
      <c r="J529" s="647">
        <f>+VLOOKUP($A529,'[36]2022 Act TB'!$A:$N,J$1,FALSE)</f>
        <v>0</v>
      </c>
      <c r="K529" s="647">
        <f>+VLOOKUP($A529,'[36]2022 Act TB'!$A:$N,K$1,FALSE)</f>
        <v>0</v>
      </c>
      <c r="L529" s="647">
        <f>+VLOOKUP($A529,'[36]2022 Act TB'!$A:$N,L$1,FALSE)</f>
        <v>0</v>
      </c>
      <c r="M529" s="647">
        <f>+VLOOKUP($A529,'[36]2022 Act TB'!$A:$N,M$1,FALSE)</f>
        <v>0</v>
      </c>
      <c r="N529" s="647">
        <f>+VLOOKUP($A529,'[36]2022 Act TB'!$A:$N,N$1,FALSE)</f>
        <v>0</v>
      </c>
      <c r="O529" s="647">
        <f t="shared" si="7"/>
        <v>0</v>
      </c>
    </row>
    <row r="530" spans="1:15">
      <c r="A530" s="648">
        <v>4950400</v>
      </c>
      <c r="B530" s="647" t="str">
        <f>VLOOKUP(A530,'[36]2022 Act TB'!A:B,2,FALSE)</f>
        <v>Other Revenues - (IMP) Integrity Management Project</v>
      </c>
      <c r="C530" s="647">
        <f>+VLOOKUP($A530,'[36]2022 Act TB'!$A:$N,C$1,FALSE)</f>
        <v>0</v>
      </c>
      <c r="D530" s="647">
        <f>+VLOOKUP($A530,'[36]2022 Act TB'!$A:$N,D$1,FALSE)</f>
        <v>0</v>
      </c>
      <c r="E530" s="647">
        <f>+VLOOKUP($A530,'[36]2022 Act TB'!$A:$N,E$1,FALSE)</f>
        <v>0</v>
      </c>
      <c r="F530" s="647">
        <f>+VLOOKUP($A530,'[36]2022 Act TB'!$A:$N,F$1,FALSE)</f>
        <v>0</v>
      </c>
      <c r="G530" s="647">
        <f>+VLOOKUP($A530,'[36]2022 Act TB'!$A:$N,G$1,FALSE)</f>
        <v>0</v>
      </c>
      <c r="H530" s="647">
        <f>+VLOOKUP($A530,'[36]2022 Act TB'!$A:$N,H$1,FALSE)</f>
        <v>0</v>
      </c>
      <c r="I530" s="647">
        <f>+VLOOKUP($A530,'[36]2022 Act TB'!$A:$N,I$1,FALSE)</f>
        <v>0</v>
      </c>
      <c r="J530" s="647">
        <f>+VLOOKUP($A530,'[36]2022 Act TB'!$A:$N,J$1,FALSE)</f>
        <v>0</v>
      </c>
      <c r="K530" s="647">
        <f>+VLOOKUP($A530,'[36]2022 Act TB'!$A:$N,K$1,FALSE)</f>
        <v>0</v>
      </c>
      <c r="L530" s="647">
        <f>+VLOOKUP($A530,'[36]2022 Act TB'!$A:$N,L$1,FALSE)</f>
        <v>0</v>
      </c>
      <c r="M530" s="647">
        <f>+VLOOKUP($A530,'[36]2022 Act TB'!$A:$N,M$1,FALSE)</f>
        <v>0</v>
      </c>
      <c r="N530" s="647">
        <f>+VLOOKUP($A530,'[36]2022 Act TB'!$A:$N,N$1,FALSE)</f>
        <v>0</v>
      </c>
      <c r="O530" s="647">
        <f t="shared" si="7"/>
        <v>0</v>
      </c>
    </row>
    <row r="531" spans="1:15">
      <c r="A531" s="648" t="s">
        <v>1748</v>
      </c>
      <c r="B531" s="647" t="str">
        <f>VLOOKUP(A531,'[36]2022 Act TB'!A:B,2,FALSE)</f>
        <v>Other Revenues - Miscellaneous</v>
      </c>
      <c r="C531" s="647">
        <f>+VLOOKUP($A531,'[36]2022 Act TB'!$A:$N,C$1,FALSE)</f>
        <v>0</v>
      </c>
      <c r="D531" s="647">
        <f>+VLOOKUP($A531,'[36]2022 Act TB'!$A:$N,D$1,FALSE)</f>
        <v>0</v>
      </c>
      <c r="E531" s="647">
        <f>+VLOOKUP($A531,'[36]2022 Act TB'!$A:$N,E$1,FALSE)</f>
        <v>0</v>
      </c>
      <c r="F531" s="647">
        <f>+VLOOKUP($A531,'[36]2022 Act TB'!$A:$N,F$1,FALSE)</f>
        <v>0</v>
      </c>
      <c r="G531" s="647">
        <f>+VLOOKUP($A531,'[36]2022 Act TB'!$A:$N,G$1,FALSE)</f>
        <v>0</v>
      </c>
      <c r="H531" s="647">
        <f>+VLOOKUP($A531,'[36]2022 Act TB'!$A:$N,H$1,FALSE)</f>
        <v>0</v>
      </c>
      <c r="I531" s="647">
        <f>+VLOOKUP($A531,'[36]2022 Act TB'!$A:$N,I$1,FALSE)</f>
        <v>0</v>
      </c>
      <c r="J531" s="647">
        <f>+VLOOKUP($A531,'[36]2022 Act TB'!$A:$N,J$1,FALSE)</f>
        <v>0</v>
      </c>
      <c r="K531" s="647">
        <f>+VLOOKUP($A531,'[36]2022 Act TB'!$A:$N,K$1,FALSE)</f>
        <v>0</v>
      </c>
      <c r="L531" s="647">
        <f>+VLOOKUP($A531,'[36]2022 Act TB'!$A:$N,L$1,FALSE)</f>
        <v>0</v>
      </c>
      <c r="M531" s="647">
        <f>+VLOOKUP($A531,'[36]2022 Act TB'!$A:$N,M$1,FALSE)</f>
        <v>0</v>
      </c>
      <c r="N531" s="647">
        <f>+VLOOKUP($A531,'[36]2022 Act TB'!$A:$N,N$1,FALSE)</f>
        <v>0</v>
      </c>
      <c r="O531" s="647">
        <f t="shared" si="7"/>
        <v>0</v>
      </c>
    </row>
    <row r="532" spans="1:15">
      <c r="A532" s="648" t="s">
        <v>1749</v>
      </c>
      <c r="B532" s="647" t="str">
        <f>VLOOKUP(A532,'[36]2022 Act TB'!A:B,2,FALSE)</f>
        <v>Provision For Rate Refund</v>
      </c>
      <c r="C532" s="647">
        <f>+VLOOKUP($A532,'[36]2022 Act TB'!$A:$N,C$1,FALSE)</f>
        <v>0</v>
      </c>
      <c r="D532" s="647">
        <f>+VLOOKUP($A532,'[36]2022 Act TB'!$A:$N,D$1,FALSE)</f>
        <v>0</v>
      </c>
      <c r="E532" s="647">
        <f>+VLOOKUP($A532,'[36]2022 Act TB'!$A:$N,E$1,FALSE)</f>
        <v>0</v>
      </c>
      <c r="F532" s="647">
        <f>+VLOOKUP($A532,'[36]2022 Act TB'!$A:$N,F$1,FALSE)</f>
        <v>0</v>
      </c>
      <c r="G532" s="647">
        <f>+VLOOKUP($A532,'[36]2022 Act TB'!$A:$N,G$1,FALSE)</f>
        <v>0</v>
      </c>
      <c r="H532" s="647">
        <f>+VLOOKUP($A532,'[36]2022 Act TB'!$A:$N,H$1,FALSE)</f>
        <v>0</v>
      </c>
      <c r="I532" s="647">
        <f>+VLOOKUP($A532,'[36]2022 Act TB'!$A:$N,I$1,FALSE)</f>
        <v>0</v>
      </c>
      <c r="J532" s="647">
        <f>+VLOOKUP($A532,'[36]2022 Act TB'!$A:$N,J$1,FALSE)</f>
        <v>0</v>
      </c>
      <c r="K532" s="647">
        <f>+VLOOKUP($A532,'[36]2022 Act TB'!$A:$N,K$1,FALSE)</f>
        <v>0</v>
      </c>
      <c r="L532" s="647">
        <f>+VLOOKUP($A532,'[36]2022 Act TB'!$A:$N,L$1,FALSE)</f>
        <v>0</v>
      </c>
      <c r="M532" s="647">
        <f>+VLOOKUP($A532,'[36]2022 Act TB'!$A:$N,M$1,FALSE)</f>
        <v>0</v>
      </c>
      <c r="N532" s="647">
        <f>+VLOOKUP($A532,'[36]2022 Act TB'!$A:$N,N$1,FALSE)</f>
        <v>0</v>
      </c>
      <c r="O532" s="647">
        <f t="shared" si="7"/>
        <v>0</v>
      </c>
    </row>
    <row r="533" spans="1:15">
      <c r="A533" s="648" t="s">
        <v>1750</v>
      </c>
      <c r="B533" s="647" t="str">
        <f>VLOOKUP(A533,'[36]2022 Act TB'!A:B,2,FALSE)</f>
        <v>Labor Exempt - Straight Time</v>
      </c>
      <c r="C533" s="647">
        <f>+VLOOKUP($A533,'[36]2022 Act TB'!$A:$N,C$1,FALSE)</f>
        <v>8743026.8399999999</v>
      </c>
      <c r="D533" s="647">
        <f>+VLOOKUP($A533,'[36]2022 Act TB'!$A:$N,D$1,FALSE)</f>
        <v>9857511.2200000007</v>
      </c>
      <c r="E533" s="647">
        <f>+VLOOKUP($A533,'[36]2022 Act TB'!$A:$N,E$1,FALSE)</f>
        <v>10478951.609999999</v>
      </c>
      <c r="F533" s="647">
        <f>+VLOOKUP($A533,'[36]2022 Act TB'!$A:$N,F$1,FALSE)</f>
        <v>9245156.4900000002</v>
      </c>
      <c r="G533" s="647">
        <f>+VLOOKUP($A533,'[36]2022 Act TB'!$A:$N,G$1,FALSE)</f>
        <v>10847932.34</v>
      </c>
      <c r="H533" s="647">
        <f>+VLOOKUP($A533,'[36]2022 Act TB'!$A:$N,H$1,FALSE)</f>
        <v>9451992.5700000003</v>
      </c>
      <c r="I533" s="647">
        <f>+VLOOKUP($A533,'[36]2022 Act TB'!$A:$N,I$1,FALSE)</f>
        <v>9007065.4000000004</v>
      </c>
      <c r="J533" s="647">
        <f>+VLOOKUP($A533,'[36]2022 Act TB'!$A:$N,J$1,FALSE)</f>
        <v>10984713.560000001</v>
      </c>
      <c r="K533" s="647">
        <f>+VLOOKUP($A533,'[36]2022 Act TB'!$A:$N,K$1,FALSE)</f>
        <v>9837355.5800000001</v>
      </c>
      <c r="L533" s="647">
        <f>+VLOOKUP($A533,'[36]2022 Act TB'!$A:$N,L$1,FALSE)</f>
        <v>10973859.68</v>
      </c>
      <c r="M533" s="647">
        <f>+VLOOKUP($A533,'[36]2022 Act TB'!$A:$N,M$1,FALSE)</f>
        <v>10579247.17</v>
      </c>
      <c r="N533" s="647">
        <f>+VLOOKUP($A533,'[36]2022 Act TB'!$A:$N,N$1,FALSE)</f>
        <v>7259977.2300000004</v>
      </c>
      <c r="O533" s="647">
        <f t="shared" si="7"/>
        <v>117266789.69</v>
      </c>
    </row>
    <row r="534" spans="1:15">
      <c r="A534" s="648" t="s">
        <v>1751</v>
      </c>
      <c r="B534" s="647" t="str">
        <f>VLOOKUP(A534,'[36]2022 Act TB'!A:B,2,FALSE)</f>
        <v>Labor Exempt - Overtime</v>
      </c>
      <c r="C534" s="647">
        <f>+VLOOKUP($A534,'[36]2022 Act TB'!$A:$N,C$1,FALSE)</f>
        <v>422368.38</v>
      </c>
      <c r="D534" s="647">
        <f>+VLOOKUP($A534,'[36]2022 Act TB'!$A:$N,D$1,FALSE)</f>
        <v>262955.93</v>
      </c>
      <c r="E534" s="647">
        <f>+VLOOKUP($A534,'[36]2022 Act TB'!$A:$N,E$1,FALSE)</f>
        <v>474166.49</v>
      </c>
      <c r="F534" s="647">
        <f>+VLOOKUP($A534,'[36]2022 Act TB'!$A:$N,F$1,FALSE)</f>
        <v>455339.17</v>
      </c>
      <c r="G534" s="647">
        <f>+VLOOKUP($A534,'[36]2022 Act TB'!$A:$N,G$1,FALSE)</f>
        <v>409623.02</v>
      </c>
      <c r="H534" s="647">
        <f>+VLOOKUP($A534,'[36]2022 Act TB'!$A:$N,H$1,FALSE)</f>
        <v>460491.64</v>
      </c>
      <c r="I534" s="647">
        <f>+VLOOKUP($A534,'[36]2022 Act TB'!$A:$N,I$1,FALSE)</f>
        <v>481179.08</v>
      </c>
      <c r="J534" s="647">
        <f>+VLOOKUP($A534,'[36]2022 Act TB'!$A:$N,J$1,FALSE)</f>
        <v>548798.54</v>
      </c>
      <c r="K534" s="647">
        <f>+VLOOKUP($A534,'[36]2022 Act TB'!$A:$N,K$1,FALSE)</f>
        <v>632593.56999999995</v>
      </c>
      <c r="L534" s="647">
        <f>+VLOOKUP($A534,'[36]2022 Act TB'!$A:$N,L$1,FALSE)</f>
        <v>2095937.86</v>
      </c>
      <c r="M534" s="647">
        <f>+VLOOKUP($A534,'[36]2022 Act TB'!$A:$N,M$1,FALSE)</f>
        <v>452614.27</v>
      </c>
      <c r="N534" s="647">
        <f>+VLOOKUP($A534,'[36]2022 Act TB'!$A:$N,N$1,FALSE)</f>
        <v>470814.49</v>
      </c>
      <c r="O534" s="647">
        <f t="shared" si="7"/>
        <v>7166882.4399999995</v>
      </c>
    </row>
    <row r="535" spans="1:15">
      <c r="A535" s="648" t="s">
        <v>1752</v>
      </c>
      <c r="B535" s="647" t="str">
        <f>VLOOKUP(A535,'[36]2022 Act TB'!A:B,2,FALSE)</f>
        <v>Labor Exempt - Non-Productive Time</v>
      </c>
      <c r="C535" s="647">
        <f>+VLOOKUP($A535,'[36]2022 Act TB'!$A:$N,C$1,FALSE)</f>
        <v>1985734.45</v>
      </c>
      <c r="D535" s="647">
        <f>+VLOOKUP($A535,'[36]2022 Act TB'!$A:$N,D$1,FALSE)</f>
        <v>438177.48</v>
      </c>
      <c r="E535" s="647">
        <f>+VLOOKUP($A535,'[36]2022 Act TB'!$A:$N,E$1,FALSE)</f>
        <v>1447920.33</v>
      </c>
      <c r="F535" s="647">
        <f>+VLOOKUP($A535,'[36]2022 Act TB'!$A:$N,F$1,FALSE)</f>
        <v>1616674.23</v>
      </c>
      <c r="G535" s="647">
        <f>+VLOOKUP($A535,'[36]2022 Act TB'!$A:$N,G$1,FALSE)</f>
        <v>600430.37</v>
      </c>
      <c r="H535" s="647">
        <f>+VLOOKUP($A535,'[36]2022 Act TB'!$A:$N,H$1,FALSE)</f>
        <v>2063825.55</v>
      </c>
      <c r="I535" s="647">
        <f>+VLOOKUP($A535,'[36]2022 Act TB'!$A:$N,I$1,FALSE)</f>
        <v>1955862.57</v>
      </c>
      <c r="J535" s="647">
        <f>+VLOOKUP($A535,'[36]2022 Act TB'!$A:$N,J$1,FALSE)</f>
        <v>1082152.4099999999</v>
      </c>
      <c r="K535" s="647">
        <f>+VLOOKUP($A535,'[36]2022 Act TB'!$A:$N,K$1,FALSE)</f>
        <v>1979796.15</v>
      </c>
      <c r="L535" s="647">
        <f>+VLOOKUP($A535,'[36]2022 Act TB'!$A:$N,L$1,FALSE)</f>
        <v>417282.9</v>
      </c>
      <c r="M535" s="647">
        <f>+VLOOKUP($A535,'[36]2022 Act TB'!$A:$N,M$1,FALSE)</f>
        <v>1388963.26</v>
      </c>
      <c r="N535" s="647">
        <f>+VLOOKUP($A535,'[36]2022 Act TB'!$A:$N,N$1,FALSE)</f>
        <v>4742826.91</v>
      </c>
      <c r="O535" s="647">
        <f t="shared" si="7"/>
        <v>19719646.609999999</v>
      </c>
    </row>
    <row r="536" spans="1:15">
      <c r="A536" s="648" t="s">
        <v>1753</v>
      </c>
      <c r="B536" s="647" t="str">
        <f>VLOOKUP(A536,'[36]2022 Act TB'!A:B,2,FALSE)</f>
        <v>Labor Non Exempt - Straight Time</v>
      </c>
      <c r="C536" s="647">
        <f>+VLOOKUP($A536,'[36]2022 Act TB'!$A:$N,C$1,FALSE)</f>
        <v>1281478.68</v>
      </c>
      <c r="D536" s="647">
        <f>+VLOOKUP($A536,'[36]2022 Act TB'!$A:$N,D$1,FALSE)</f>
        <v>1381831.7</v>
      </c>
      <c r="E536" s="647">
        <f>+VLOOKUP($A536,'[36]2022 Act TB'!$A:$N,E$1,FALSE)</f>
        <v>1454319.5</v>
      </c>
      <c r="F536" s="647">
        <f>+VLOOKUP($A536,'[36]2022 Act TB'!$A:$N,F$1,FALSE)</f>
        <v>1315825.81</v>
      </c>
      <c r="G536" s="647">
        <f>+VLOOKUP($A536,'[36]2022 Act TB'!$A:$N,G$1,FALSE)</f>
        <v>1480390.59</v>
      </c>
      <c r="H536" s="647">
        <f>+VLOOKUP($A536,'[36]2022 Act TB'!$A:$N,H$1,FALSE)</f>
        <v>1307906.9099999999</v>
      </c>
      <c r="I536" s="647">
        <f>+VLOOKUP($A536,'[36]2022 Act TB'!$A:$N,I$1,FALSE)</f>
        <v>1228317.43</v>
      </c>
      <c r="J536" s="647">
        <f>+VLOOKUP($A536,'[36]2022 Act TB'!$A:$N,J$1,FALSE)</f>
        <v>1338276.53</v>
      </c>
      <c r="K536" s="647">
        <f>+VLOOKUP($A536,'[36]2022 Act TB'!$A:$N,K$1,FALSE)</f>
        <v>1191642.81</v>
      </c>
      <c r="L536" s="647">
        <f>+VLOOKUP($A536,'[36]2022 Act TB'!$A:$N,L$1,FALSE)</f>
        <v>1334989.32</v>
      </c>
      <c r="M536" s="647">
        <f>+VLOOKUP($A536,'[36]2022 Act TB'!$A:$N,M$1,FALSE)</f>
        <v>1277491.7</v>
      </c>
      <c r="N536" s="647">
        <f>+VLOOKUP($A536,'[36]2022 Act TB'!$A:$N,N$1,FALSE)</f>
        <v>1040371.6</v>
      </c>
      <c r="O536" s="647">
        <f t="shared" si="7"/>
        <v>15632842.579999998</v>
      </c>
    </row>
    <row r="537" spans="1:15">
      <c r="A537" s="648" t="s">
        <v>1754</v>
      </c>
      <c r="B537" s="647" t="str">
        <f>VLOOKUP(A537,'[36]2022 Act TB'!A:B,2,FALSE)</f>
        <v>Labor Non Exempt - Overtime</v>
      </c>
      <c r="C537" s="647">
        <f>+VLOOKUP($A537,'[36]2022 Act TB'!$A:$N,C$1,FALSE)</f>
        <v>206908.81</v>
      </c>
      <c r="D537" s="647">
        <f>+VLOOKUP($A537,'[36]2022 Act TB'!$A:$N,D$1,FALSE)</f>
        <v>177156.63</v>
      </c>
      <c r="E537" s="647">
        <f>+VLOOKUP($A537,'[36]2022 Act TB'!$A:$N,E$1,FALSE)</f>
        <v>183366.81</v>
      </c>
      <c r="F537" s="647">
        <f>+VLOOKUP($A537,'[36]2022 Act TB'!$A:$N,F$1,FALSE)</f>
        <v>238314.5</v>
      </c>
      <c r="G537" s="647">
        <f>+VLOOKUP($A537,'[36]2022 Act TB'!$A:$N,G$1,FALSE)</f>
        <v>261935.22</v>
      </c>
      <c r="H537" s="647">
        <f>+VLOOKUP($A537,'[36]2022 Act TB'!$A:$N,H$1,FALSE)</f>
        <v>199661.53</v>
      </c>
      <c r="I537" s="647">
        <f>+VLOOKUP($A537,'[36]2022 Act TB'!$A:$N,I$1,FALSE)</f>
        <v>243716.44</v>
      </c>
      <c r="J537" s="647">
        <f>+VLOOKUP($A537,'[36]2022 Act TB'!$A:$N,J$1,FALSE)</f>
        <v>249936.25</v>
      </c>
      <c r="K537" s="647">
        <f>+VLOOKUP($A537,'[36]2022 Act TB'!$A:$N,K$1,FALSE)</f>
        <v>261621.09</v>
      </c>
      <c r="L537" s="647">
        <f>+VLOOKUP($A537,'[36]2022 Act TB'!$A:$N,L$1,FALSE)</f>
        <v>493398.64</v>
      </c>
      <c r="M537" s="647">
        <f>+VLOOKUP($A537,'[36]2022 Act TB'!$A:$N,M$1,FALSE)</f>
        <v>249274.11</v>
      </c>
      <c r="N537" s="647">
        <f>+VLOOKUP($A537,'[36]2022 Act TB'!$A:$N,N$1,FALSE)</f>
        <v>287452.43</v>
      </c>
      <c r="O537" s="647">
        <f t="shared" si="7"/>
        <v>3052742.46</v>
      </c>
    </row>
    <row r="538" spans="1:15">
      <c r="A538" s="648" t="s">
        <v>1755</v>
      </c>
      <c r="B538" s="647" t="str">
        <f>VLOOKUP(A538,'[36]2022 Act TB'!A:B,2,FALSE)</f>
        <v>Labor Non Exempt - Non-Productive Time</v>
      </c>
      <c r="C538" s="647">
        <f>+VLOOKUP($A538,'[36]2022 Act TB'!$A:$N,C$1,FALSE)</f>
        <v>316003.92</v>
      </c>
      <c r="D538" s="647">
        <f>+VLOOKUP($A538,'[36]2022 Act TB'!$A:$N,D$1,FALSE)</f>
        <v>129306.01</v>
      </c>
      <c r="E538" s="647">
        <f>+VLOOKUP($A538,'[36]2022 Act TB'!$A:$N,E$1,FALSE)</f>
        <v>196043.87</v>
      </c>
      <c r="F538" s="647">
        <f>+VLOOKUP($A538,'[36]2022 Act TB'!$A:$N,F$1,FALSE)</f>
        <v>259916.08</v>
      </c>
      <c r="G538" s="647">
        <f>+VLOOKUP($A538,'[36]2022 Act TB'!$A:$N,G$1,FALSE)</f>
        <v>119945.39</v>
      </c>
      <c r="H538" s="647">
        <f>+VLOOKUP($A538,'[36]2022 Act TB'!$A:$N,H$1,FALSE)</f>
        <v>228699.1</v>
      </c>
      <c r="I538" s="647">
        <f>+VLOOKUP($A538,'[36]2022 Act TB'!$A:$N,I$1,FALSE)</f>
        <v>262650.40000000002</v>
      </c>
      <c r="J538" s="647">
        <f>+VLOOKUP($A538,'[36]2022 Act TB'!$A:$N,J$1,FALSE)</f>
        <v>159641.72</v>
      </c>
      <c r="K538" s="647">
        <f>+VLOOKUP($A538,'[36]2022 Act TB'!$A:$N,K$1,FALSE)</f>
        <v>249712.7</v>
      </c>
      <c r="L538" s="647">
        <f>+VLOOKUP($A538,'[36]2022 Act TB'!$A:$N,L$1,FALSE)</f>
        <v>80107.710000000006</v>
      </c>
      <c r="M538" s="647">
        <f>+VLOOKUP($A538,'[36]2022 Act TB'!$A:$N,M$1,FALSE)</f>
        <v>104993.23</v>
      </c>
      <c r="N538" s="647">
        <f>+VLOOKUP($A538,'[36]2022 Act TB'!$A:$N,N$1,FALSE)</f>
        <v>464254.93</v>
      </c>
      <c r="O538" s="647">
        <f t="shared" si="7"/>
        <v>2571275.06</v>
      </c>
    </row>
    <row r="539" spans="1:15">
      <c r="A539" s="648" t="s">
        <v>1756</v>
      </c>
      <c r="B539" s="647" t="str">
        <f>VLOOKUP(A539,'[36]2022 Act TB'!A:B,2,FALSE)</f>
        <v>Labor Union - Straight Time</v>
      </c>
      <c r="C539" s="647">
        <f>+VLOOKUP($A539,'[36]2022 Act TB'!$A:$N,C$1,FALSE)</f>
        <v>4200771.26</v>
      </c>
      <c r="D539" s="647">
        <f>+VLOOKUP($A539,'[36]2022 Act TB'!$A:$N,D$1,FALSE)</f>
        <v>4768898.41</v>
      </c>
      <c r="E539" s="647">
        <f>+VLOOKUP($A539,'[36]2022 Act TB'!$A:$N,E$1,FALSE)</f>
        <v>4954591.0999999996</v>
      </c>
      <c r="F539" s="647">
        <f>+VLOOKUP($A539,'[36]2022 Act TB'!$A:$N,F$1,FALSE)</f>
        <v>4701743.9800000004</v>
      </c>
      <c r="G539" s="647">
        <f>+VLOOKUP($A539,'[36]2022 Act TB'!$A:$N,G$1,FALSE)</f>
        <v>5578306.8600000003</v>
      </c>
      <c r="H539" s="647">
        <f>+VLOOKUP($A539,'[36]2022 Act TB'!$A:$N,H$1,FALSE)</f>
        <v>4802848.97</v>
      </c>
      <c r="I539" s="647">
        <f>+VLOOKUP($A539,'[36]2022 Act TB'!$A:$N,I$1,FALSE)</f>
        <v>4689612.1500000004</v>
      </c>
      <c r="J539" s="647">
        <f>+VLOOKUP($A539,'[36]2022 Act TB'!$A:$N,J$1,FALSE)</f>
        <v>5452794.5</v>
      </c>
      <c r="K539" s="647">
        <f>+VLOOKUP($A539,'[36]2022 Act TB'!$A:$N,K$1,FALSE)</f>
        <v>4644140.1900000004</v>
      </c>
      <c r="L539" s="647">
        <f>+VLOOKUP($A539,'[36]2022 Act TB'!$A:$N,L$1,FALSE)</f>
        <v>5510909.3499999996</v>
      </c>
      <c r="M539" s="647">
        <f>+VLOOKUP($A539,'[36]2022 Act TB'!$A:$N,M$1,FALSE)</f>
        <v>4879782.3499999996</v>
      </c>
      <c r="N539" s="647">
        <f>+VLOOKUP($A539,'[36]2022 Act TB'!$A:$N,N$1,FALSE)</f>
        <v>3710368.12</v>
      </c>
      <c r="O539" s="647">
        <f t="shared" si="7"/>
        <v>57894767.239999995</v>
      </c>
    </row>
    <row r="540" spans="1:15">
      <c r="A540" s="648" t="s">
        <v>1757</v>
      </c>
      <c r="B540" s="647" t="str">
        <f>VLOOKUP(A540,'[36]2022 Act TB'!A:B,2,FALSE)</f>
        <v>Labor Union - Overtime</v>
      </c>
      <c r="C540" s="647">
        <f>+VLOOKUP($A540,'[36]2022 Act TB'!$A:$N,C$1,FALSE)</f>
        <v>1562726.38</v>
      </c>
      <c r="D540" s="647">
        <f>+VLOOKUP($A540,'[36]2022 Act TB'!$A:$N,D$1,FALSE)</f>
        <v>1091026.99</v>
      </c>
      <c r="E540" s="647">
        <f>+VLOOKUP($A540,'[36]2022 Act TB'!$A:$N,E$1,FALSE)</f>
        <v>1605361.84</v>
      </c>
      <c r="F540" s="647">
        <f>+VLOOKUP($A540,'[36]2022 Act TB'!$A:$N,F$1,FALSE)</f>
        <v>1487954.1</v>
      </c>
      <c r="G540" s="647">
        <f>+VLOOKUP($A540,'[36]2022 Act TB'!$A:$N,G$1,FALSE)</f>
        <v>1663096.6</v>
      </c>
      <c r="H540" s="647">
        <f>+VLOOKUP($A540,'[36]2022 Act TB'!$A:$N,H$1,FALSE)</f>
        <v>1876305.79</v>
      </c>
      <c r="I540" s="647">
        <f>+VLOOKUP($A540,'[36]2022 Act TB'!$A:$N,I$1,FALSE)</f>
        <v>1975308.12</v>
      </c>
      <c r="J540" s="647">
        <f>+VLOOKUP($A540,'[36]2022 Act TB'!$A:$N,J$1,FALSE)</f>
        <v>1702211.32</v>
      </c>
      <c r="K540" s="647">
        <f>+VLOOKUP($A540,'[36]2022 Act TB'!$A:$N,K$1,FALSE)</f>
        <v>1780647.41</v>
      </c>
      <c r="L540" s="647">
        <f>+VLOOKUP($A540,'[36]2022 Act TB'!$A:$N,L$1,FALSE)</f>
        <v>4303156</v>
      </c>
      <c r="M540" s="647">
        <f>+VLOOKUP($A540,'[36]2022 Act TB'!$A:$N,M$1,FALSE)</f>
        <v>1282397.52</v>
      </c>
      <c r="N540" s="647">
        <f>+VLOOKUP($A540,'[36]2022 Act TB'!$A:$N,N$1,FALSE)</f>
        <v>1115021.74</v>
      </c>
      <c r="O540" s="647">
        <f t="shared" si="7"/>
        <v>21445213.809999999</v>
      </c>
    </row>
    <row r="541" spans="1:15">
      <c r="A541" s="648" t="s">
        <v>1758</v>
      </c>
      <c r="B541" s="647" t="str">
        <f>VLOOKUP(A541,'[36]2022 Act TB'!A:B,2,FALSE)</f>
        <v>Labor Union - Non-Productive Time</v>
      </c>
      <c r="C541" s="647">
        <f>+VLOOKUP($A541,'[36]2022 Act TB'!$A:$N,C$1,FALSE)</f>
        <v>1417236.84</v>
      </c>
      <c r="D541" s="647">
        <f>+VLOOKUP($A541,'[36]2022 Act TB'!$A:$N,D$1,FALSE)</f>
        <v>441185.65</v>
      </c>
      <c r="E541" s="647">
        <f>+VLOOKUP($A541,'[36]2022 Act TB'!$A:$N,E$1,FALSE)</f>
        <v>989322.74</v>
      </c>
      <c r="F541" s="647">
        <f>+VLOOKUP($A541,'[36]2022 Act TB'!$A:$N,F$1,FALSE)</f>
        <v>1149078.26</v>
      </c>
      <c r="G541" s="647">
        <f>+VLOOKUP($A541,'[36]2022 Act TB'!$A:$N,G$1,FALSE)</f>
        <v>432762.71</v>
      </c>
      <c r="H541" s="647">
        <f>+VLOOKUP($A541,'[36]2022 Act TB'!$A:$N,H$1,FALSE)</f>
        <v>1172481.1399999999</v>
      </c>
      <c r="I541" s="647">
        <f>+VLOOKUP($A541,'[36]2022 Act TB'!$A:$N,I$1,FALSE)</f>
        <v>1071722.73</v>
      </c>
      <c r="J541" s="647">
        <f>+VLOOKUP($A541,'[36]2022 Act TB'!$A:$N,J$1,FALSE)</f>
        <v>685941.51</v>
      </c>
      <c r="K541" s="647">
        <f>+VLOOKUP($A541,'[36]2022 Act TB'!$A:$N,K$1,FALSE)</f>
        <v>1178346.25</v>
      </c>
      <c r="L541" s="647">
        <f>+VLOOKUP($A541,'[36]2022 Act TB'!$A:$N,L$1,FALSE)</f>
        <v>175847.15</v>
      </c>
      <c r="M541" s="647">
        <f>+VLOOKUP($A541,'[36]2022 Act TB'!$A:$N,M$1,FALSE)</f>
        <v>842134.67</v>
      </c>
      <c r="N541" s="647">
        <f>+VLOOKUP($A541,'[36]2022 Act TB'!$A:$N,N$1,FALSE)</f>
        <v>2156268.29</v>
      </c>
      <c r="O541" s="647">
        <f t="shared" si="7"/>
        <v>11712327.940000001</v>
      </c>
    </row>
    <row r="542" spans="1:15">
      <c r="A542" s="648" t="s">
        <v>1759</v>
      </c>
      <c r="B542" s="647" t="str">
        <f>VLOOKUP(A542,'[36]2022 Act TB'!A:B,2,FALSE)</f>
        <v>Labor Severance</v>
      </c>
      <c r="C542" s="647">
        <f>+VLOOKUP($A542,'[36]2022 Act TB'!$A:$N,C$1,FALSE)</f>
        <v>18638.88</v>
      </c>
      <c r="D542" s="647">
        <f>+VLOOKUP($A542,'[36]2022 Act TB'!$A:$N,D$1,FALSE)</f>
        <v>42700.800000000003</v>
      </c>
      <c r="E542" s="647">
        <f>+VLOOKUP($A542,'[36]2022 Act TB'!$A:$N,E$1,FALSE)</f>
        <v>0</v>
      </c>
      <c r="F542" s="647">
        <f>+VLOOKUP($A542,'[36]2022 Act TB'!$A:$N,F$1,FALSE)</f>
        <v>0</v>
      </c>
      <c r="G542" s="647">
        <f>+VLOOKUP($A542,'[36]2022 Act TB'!$A:$N,G$1,FALSE)</f>
        <v>45344</v>
      </c>
      <c r="H542" s="647">
        <f>+VLOOKUP($A542,'[36]2022 Act TB'!$A:$N,H$1,FALSE)</f>
        <v>62000</v>
      </c>
      <c r="I542" s="647">
        <f>+VLOOKUP($A542,'[36]2022 Act TB'!$A:$N,I$1,FALSE)</f>
        <v>28274</v>
      </c>
      <c r="J542" s="647">
        <f>+VLOOKUP($A542,'[36]2022 Act TB'!$A:$N,J$1,FALSE)</f>
        <v>0</v>
      </c>
      <c r="K542" s="647">
        <f>+VLOOKUP($A542,'[36]2022 Act TB'!$A:$N,K$1,FALSE)</f>
        <v>194764.43</v>
      </c>
      <c r="L542" s="647">
        <f>+VLOOKUP($A542,'[36]2022 Act TB'!$A:$N,L$1,FALSE)</f>
        <v>-2715.18</v>
      </c>
      <c r="M542" s="647">
        <f>+VLOOKUP($A542,'[36]2022 Act TB'!$A:$N,M$1,FALSE)</f>
        <v>130000</v>
      </c>
      <c r="N542" s="647">
        <f>+VLOOKUP($A542,'[36]2022 Act TB'!$A:$N,N$1,FALSE)</f>
        <v>275388</v>
      </c>
      <c r="O542" s="647">
        <f t="shared" ref="O542:O605" si="8">+SUM(C542:N542)</f>
        <v>794394.92999999993</v>
      </c>
    </row>
    <row r="543" spans="1:15">
      <c r="A543" s="648" t="s">
        <v>1760</v>
      </c>
      <c r="B543" s="647" t="str">
        <f>VLOOKUP(A543,'[36]2022 Act TB'!A:B,2,FALSE)</f>
        <v>Labor Commissions</v>
      </c>
      <c r="C543" s="647">
        <f>+VLOOKUP($A543,'[36]2022 Act TB'!$A:$N,C$1,FALSE)</f>
        <v>6119.4</v>
      </c>
      <c r="D543" s="647">
        <f>+VLOOKUP($A543,'[36]2022 Act TB'!$A:$N,D$1,FALSE)</f>
        <v>4690.92</v>
      </c>
      <c r="E543" s="647">
        <f>+VLOOKUP($A543,'[36]2022 Act TB'!$A:$N,E$1,FALSE)</f>
        <v>7548.21</v>
      </c>
      <c r="F543" s="647">
        <f>+VLOOKUP($A543,'[36]2022 Act TB'!$A:$N,F$1,FALSE)</f>
        <v>6481.86</v>
      </c>
      <c r="G543" s="647">
        <f>+VLOOKUP($A543,'[36]2022 Act TB'!$A:$N,G$1,FALSE)</f>
        <v>6791.59</v>
      </c>
      <c r="H543" s="647">
        <f>+VLOOKUP($A543,'[36]2022 Act TB'!$A:$N,H$1,FALSE)</f>
        <v>8663.7999999999993</v>
      </c>
      <c r="I543" s="647">
        <f>+VLOOKUP($A543,'[36]2022 Act TB'!$A:$N,I$1,FALSE)</f>
        <v>8941.02</v>
      </c>
      <c r="J543" s="647">
        <f>+VLOOKUP($A543,'[36]2022 Act TB'!$A:$N,J$1,FALSE)</f>
        <v>6979.36</v>
      </c>
      <c r="K543" s="647">
        <f>+VLOOKUP($A543,'[36]2022 Act TB'!$A:$N,K$1,FALSE)</f>
        <v>10523.26</v>
      </c>
      <c r="L543" s="647">
        <f>+VLOOKUP($A543,'[36]2022 Act TB'!$A:$N,L$1,FALSE)</f>
        <v>8280</v>
      </c>
      <c r="M543" s="647">
        <f>+VLOOKUP($A543,'[36]2022 Act TB'!$A:$N,M$1,FALSE)</f>
        <v>5991.45</v>
      </c>
      <c r="N543" s="647">
        <f>+VLOOKUP($A543,'[36]2022 Act TB'!$A:$N,N$1,FALSE)</f>
        <v>5836.14</v>
      </c>
      <c r="O543" s="647">
        <f t="shared" si="8"/>
        <v>86847.01</v>
      </c>
    </row>
    <row r="544" spans="1:15">
      <c r="A544" s="648" t="s">
        <v>1761</v>
      </c>
      <c r="B544" s="647" t="str">
        <f>VLOOKUP(A544,'[36]2022 Act TB'!A:B,2,FALSE)</f>
        <v>Labor Off-Cycle Bonus</v>
      </c>
      <c r="C544" s="647">
        <f>+VLOOKUP($A544,'[36]2022 Act TB'!$A:$N,C$1,FALSE)</f>
        <v>-176047.05</v>
      </c>
      <c r="D544" s="647">
        <f>+VLOOKUP($A544,'[36]2022 Act TB'!$A:$N,D$1,FALSE)</f>
        <v>69426.259999999995</v>
      </c>
      <c r="E544" s="647">
        <f>+VLOOKUP($A544,'[36]2022 Act TB'!$A:$N,E$1,FALSE)</f>
        <v>32113.38</v>
      </c>
      <c r="F544" s="647">
        <f>+VLOOKUP($A544,'[36]2022 Act TB'!$A:$N,F$1,FALSE)</f>
        <v>101107.74</v>
      </c>
      <c r="G544" s="647">
        <f>+VLOOKUP($A544,'[36]2022 Act TB'!$A:$N,G$1,FALSE)</f>
        <v>78676.240000000005</v>
      </c>
      <c r="H544" s="647">
        <f>+VLOOKUP($A544,'[36]2022 Act TB'!$A:$N,H$1,FALSE)</f>
        <v>74442.62</v>
      </c>
      <c r="I544" s="647">
        <f>+VLOOKUP($A544,'[36]2022 Act TB'!$A:$N,I$1,FALSE)</f>
        <v>44123.31</v>
      </c>
      <c r="J544" s="647">
        <f>+VLOOKUP($A544,'[36]2022 Act TB'!$A:$N,J$1,FALSE)</f>
        <v>96913.74</v>
      </c>
      <c r="K544" s="647">
        <f>+VLOOKUP($A544,'[36]2022 Act TB'!$A:$N,K$1,FALSE)</f>
        <v>50417.58</v>
      </c>
      <c r="L544" s="647">
        <f>+VLOOKUP($A544,'[36]2022 Act TB'!$A:$N,L$1,FALSE)</f>
        <v>2079583.27</v>
      </c>
      <c r="M544" s="647">
        <f>+VLOOKUP($A544,'[36]2022 Act TB'!$A:$N,M$1,FALSE)</f>
        <v>131825.31</v>
      </c>
      <c r="N544" s="647">
        <f>+VLOOKUP($A544,'[36]2022 Act TB'!$A:$N,N$1,FALSE)</f>
        <v>268729.49</v>
      </c>
      <c r="O544" s="647">
        <f t="shared" si="8"/>
        <v>2851311.8899999997</v>
      </c>
    </row>
    <row r="545" spans="1:15">
      <c r="A545" s="648" t="s">
        <v>1762</v>
      </c>
      <c r="B545" s="647" t="str">
        <f>VLOOKUP(A545,'[36]2022 Act TB'!A:B,2,FALSE)</f>
        <v>Labor Seconded Employees</v>
      </c>
      <c r="C545" s="647">
        <f>+VLOOKUP($A545,'[36]2022 Act TB'!$A:$N,C$1,FALSE)</f>
        <v>140668.35999999999</v>
      </c>
      <c r="D545" s="647">
        <f>+VLOOKUP($A545,'[36]2022 Act TB'!$A:$N,D$1,FALSE)</f>
        <v>146631.57999999999</v>
      </c>
      <c r="E545" s="647">
        <f>+VLOOKUP($A545,'[36]2022 Act TB'!$A:$N,E$1,FALSE)</f>
        <v>152682.97</v>
      </c>
      <c r="F545" s="647">
        <f>+VLOOKUP($A545,'[36]2022 Act TB'!$A:$N,F$1,FALSE)</f>
        <v>227396.16</v>
      </c>
      <c r="G545" s="647">
        <f>+VLOOKUP($A545,'[36]2022 Act TB'!$A:$N,G$1,FALSE)</f>
        <v>152935.78</v>
      </c>
      <c r="H545" s="647">
        <f>+VLOOKUP($A545,'[36]2022 Act TB'!$A:$N,H$1,FALSE)</f>
        <v>159706.71</v>
      </c>
      <c r="I545" s="647">
        <f>+VLOOKUP($A545,'[36]2022 Act TB'!$A:$N,I$1,FALSE)</f>
        <v>164220.98000000001</v>
      </c>
      <c r="J545" s="647">
        <f>+VLOOKUP($A545,'[36]2022 Act TB'!$A:$N,J$1,FALSE)</f>
        <v>160528.15</v>
      </c>
      <c r="K545" s="647">
        <f>+VLOOKUP($A545,'[36]2022 Act TB'!$A:$N,K$1,FALSE)</f>
        <v>222307.53</v>
      </c>
      <c r="L545" s="647">
        <f>+VLOOKUP($A545,'[36]2022 Act TB'!$A:$N,L$1,FALSE)</f>
        <v>130815.32</v>
      </c>
      <c r="M545" s="647">
        <f>+VLOOKUP($A545,'[36]2022 Act TB'!$A:$N,M$1,FALSE)</f>
        <v>131500.51</v>
      </c>
      <c r="N545" s="647">
        <f>+VLOOKUP($A545,'[36]2022 Act TB'!$A:$N,N$1,FALSE)</f>
        <v>133753.81</v>
      </c>
      <c r="O545" s="647">
        <f t="shared" si="8"/>
        <v>1923147.86</v>
      </c>
    </row>
    <row r="546" spans="1:15">
      <c r="A546" s="648" t="s">
        <v>727</v>
      </c>
      <c r="B546" s="647" t="str">
        <f>VLOOKUP(A546,'[36]2022 Act TB'!A:B,2,FALSE)</f>
        <v>Labor Expense Reclass</v>
      </c>
      <c r="C546" s="647">
        <f>+VLOOKUP($A546,'[36]2022 Act TB'!$A:$N,C$1,FALSE)</f>
        <v>-37720.22</v>
      </c>
      <c r="D546" s="647">
        <f>+VLOOKUP($A546,'[36]2022 Act TB'!$A:$N,D$1,FALSE)</f>
        <v>-23129.4</v>
      </c>
      <c r="E546" s="647">
        <f>+VLOOKUP($A546,'[36]2022 Act TB'!$A:$N,E$1,FALSE)</f>
        <v>15272.01</v>
      </c>
      <c r="F546" s="647">
        <f>+VLOOKUP($A546,'[36]2022 Act TB'!$A:$N,F$1,FALSE)</f>
        <v>3502.46</v>
      </c>
      <c r="G546" s="647">
        <f>+VLOOKUP($A546,'[36]2022 Act TB'!$A:$N,G$1,FALSE)</f>
        <v>-27139.47</v>
      </c>
      <c r="H546" s="647">
        <f>+VLOOKUP($A546,'[36]2022 Act TB'!$A:$N,H$1,FALSE)</f>
        <v>-9148.2800000000007</v>
      </c>
      <c r="I546" s="647">
        <f>+VLOOKUP($A546,'[36]2022 Act TB'!$A:$N,I$1,FALSE)</f>
        <v>-468036.52</v>
      </c>
      <c r="J546" s="647">
        <f>+VLOOKUP($A546,'[36]2022 Act TB'!$A:$N,J$1,FALSE)</f>
        <v>19144.650000000001</v>
      </c>
      <c r="K546" s="647">
        <f>+VLOOKUP($A546,'[36]2022 Act TB'!$A:$N,K$1,FALSE)</f>
        <v>784307.83</v>
      </c>
      <c r="L546" s="647">
        <f>+VLOOKUP($A546,'[36]2022 Act TB'!$A:$N,L$1,FALSE)</f>
        <v>-2597028.58</v>
      </c>
      <c r="M546" s="647">
        <f>+VLOOKUP($A546,'[36]2022 Act TB'!$A:$N,M$1,FALSE)</f>
        <v>-15720.48</v>
      </c>
      <c r="N546" s="647">
        <f>+VLOOKUP($A546,'[36]2022 Act TB'!$A:$N,N$1,FALSE)</f>
        <v>-3329.07</v>
      </c>
      <c r="O546" s="647">
        <f t="shared" si="8"/>
        <v>-2359025.0699999998</v>
      </c>
    </row>
    <row r="547" spans="1:15">
      <c r="A547" s="648" t="s">
        <v>1763</v>
      </c>
      <c r="B547" s="647" t="str">
        <f>VLOOKUP(A547,'[36]2022 Act TB'!A:B,2,FALSE)</f>
        <v>Labor Expense sent to Balance Sheet</v>
      </c>
      <c r="C547" s="647">
        <f>+VLOOKUP($A547,'[36]2022 Act TB'!$A:$N,C$1,FALSE)</f>
        <v>-811037.66</v>
      </c>
      <c r="D547" s="647">
        <f>+VLOOKUP($A547,'[36]2022 Act TB'!$A:$N,D$1,FALSE)</f>
        <v>-27416.36</v>
      </c>
      <c r="E547" s="647">
        <f>+VLOOKUP($A547,'[36]2022 Act TB'!$A:$N,E$1,FALSE)</f>
        <v>-183553.19</v>
      </c>
      <c r="F547" s="647">
        <f>+VLOOKUP($A547,'[36]2022 Act TB'!$A:$N,F$1,FALSE)</f>
        <v>-24566.75</v>
      </c>
      <c r="G547" s="647">
        <f>+VLOOKUP($A547,'[36]2022 Act TB'!$A:$N,G$1,FALSE)</f>
        <v>-132031.19</v>
      </c>
      <c r="H547" s="647">
        <f>+VLOOKUP($A547,'[36]2022 Act TB'!$A:$N,H$1,FALSE)</f>
        <v>-194786.59</v>
      </c>
      <c r="I547" s="647">
        <f>+VLOOKUP($A547,'[36]2022 Act TB'!$A:$N,I$1,FALSE)</f>
        <v>300182.69</v>
      </c>
      <c r="J547" s="647">
        <f>+VLOOKUP($A547,'[36]2022 Act TB'!$A:$N,J$1,FALSE)</f>
        <v>-142402.95000000001</v>
      </c>
      <c r="K547" s="647">
        <f>+VLOOKUP($A547,'[36]2022 Act TB'!$A:$N,K$1,FALSE)</f>
        <v>-1777600.55</v>
      </c>
      <c r="L547" s="647">
        <f>+VLOOKUP($A547,'[36]2022 Act TB'!$A:$N,L$1,FALSE)</f>
        <v>-4734296.05</v>
      </c>
      <c r="M547" s="647">
        <f>+VLOOKUP($A547,'[36]2022 Act TB'!$A:$N,M$1,FALSE)</f>
        <v>-1277045.3400000001</v>
      </c>
      <c r="N547" s="647">
        <f>+VLOOKUP($A547,'[36]2022 Act TB'!$A:$N,N$1,FALSE)</f>
        <v>449649.11</v>
      </c>
      <c r="O547" s="647">
        <f t="shared" si="8"/>
        <v>-8554904.8300000001</v>
      </c>
    </row>
    <row r="548" spans="1:15">
      <c r="A548" s="648" t="s">
        <v>1764</v>
      </c>
      <c r="B548" s="647" t="str">
        <f>VLOOKUP(A548,'[36]2022 Act TB'!A:B,2,FALSE)</f>
        <v>ST Labor &amp; Benefits Expense to Balance Sheet</v>
      </c>
      <c r="C548" s="647">
        <f>+VLOOKUP($A548,'[36]2022 Act TB'!$A:$N,C$1,FALSE)</f>
        <v>-4692749.32</v>
      </c>
      <c r="D548" s="647">
        <f>+VLOOKUP($A548,'[36]2022 Act TB'!$A:$N,D$1,FALSE)</f>
        <v>-4238588.47</v>
      </c>
      <c r="E548" s="647">
        <f>+VLOOKUP($A548,'[36]2022 Act TB'!$A:$N,E$1,FALSE)</f>
        <v>-5020446.97</v>
      </c>
      <c r="F548" s="647">
        <f>+VLOOKUP($A548,'[36]2022 Act TB'!$A:$N,F$1,FALSE)</f>
        <v>-4527220.3</v>
      </c>
      <c r="G548" s="647">
        <f>+VLOOKUP($A548,'[36]2022 Act TB'!$A:$N,G$1,FALSE)</f>
        <v>-5052173.3499999996</v>
      </c>
      <c r="H548" s="647">
        <f>+VLOOKUP($A548,'[36]2022 Act TB'!$A:$N,H$1,FALSE)</f>
        <v>-5107684.47</v>
      </c>
      <c r="I548" s="647">
        <f>+VLOOKUP($A548,'[36]2022 Act TB'!$A:$N,I$1,FALSE)</f>
        <v>-4899152.74</v>
      </c>
      <c r="J548" s="647">
        <f>+VLOOKUP($A548,'[36]2022 Act TB'!$A:$N,J$1,FALSE)</f>
        <v>-5399827.6299999999</v>
      </c>
      <c r="K548" s="647">
        <f>+VLOOKUP($A548,'[36]2022 Act TB'!$A:$N,K$1,FALSE)</f>
        <v>-5050368.6100000003</v>
      </c>
      <c r="L548" s="647">
        <f>+VLOOKUP($A548,'[36]2022 Act TB'!$A:$N,L$1,FALSE)</f>
        <v>-4007495.36</v>
      </c>
      <c r="M548" s="647">
        <f>+VLOOKUP($A548,'[36]2022 Act TB'!$A:$N,M$1,FALSE)</f>
        <v>-4564141.92</v>
      </c>
      <c r="N548" s="647">
        <f>+VLOOKUP($A548,'[36]2022 Act TB'!$A:$N,N$1,FALSE)</f>
        <v>-4789779.04</v>
      </c>
      <c r="O548" s="647">
        <f t="shared" si="8"/>
        <v>-57349628.18</v>
      </c>
    </row>
    <row r="549" spans="1:15">
      <c r="A549" s="648" t="s">
        <v>1765</v>
      </c>
      <c r="B549" s="647" t="str">
        <f>VLOOKUP(A549,'[36]2022 Act TB'!A:B,2,FALSE)</f>
        <v>OT Labor &amp; Benefits Expense to Balance Sheet</v>
      </c>
      <c r="C549" s="647">
        <f>+VLOOKUP($A549,'[36]2022 Act TB'!$A:$N,C$1,FALSE)</f>
        <v>-1079735.8500000001</v>
      </c>
      <c r="D549" s="647">
        <f>+VLOOKUP($A549,'[36]2022 Act TB'!$A:$N,D$1,FALSE)</f>
        <v>-778135.6</v>
      </c>
      <c r="E549" s="647">
        <f>+VLOOKUP($A549,'[36]2022 Act TB'!$A:$N,E$1,FALSE)</f>
        <v>-965537.67</v>
      </c>
      <c r="F549" s="647">
        <f>+VLOOKUP($A549,'[36]2022 Act TB'!$A:$N,F$1,FALSE)</f>
        <v>-915598.49</v>
      </c>
      <c r="G549" s="647">
        <f>+VLOOKUP($A549,'[36]2022 Act TB'!$A:$N,G$1,FALSE)</f>
        <v>-1076501.6100000001</v>
      </c>
      <c r="H549" s="647">
        <f>+VLOOKUP($A549,'[36]2022 Act TB'!$A:$N,H$1,FALSE)</f>
        <v>-1211049.32</v>
      </c>
      <c r="I549" s="647">
        <f>+VLOOKUP($A549,'[36]2022 Act TB'!$A:$N,I$1,FALSE)</f>
        <v>-1224364.3600000001</v>
      </c>
      <c r="J549" s="647">
        <f>+VLOOKUP($A549,'[36]2022 Act TB'!$A:$N,J$1,FALSE)</f>
        <v>-1131212.45</v>
      </c>
      <c r="K549" s="647">
        <f>+VLOOKUP($A549,'[36]2022 Act TB'!$A:$N,K$1,FALSE)</f>
        <v>-1035380.33</v>
      </c>
      <c r="L549" s="647">
        <f>+VLOOKUP($A549,'[36]2022 Act TB'!$A:$N,L$1,FALSE)</f>
        <v>-1091330.3700000001</v>
      </c>
      <c r="M549" s="647">
        <f>+VLOOKUP($A549,'[36]2022 Act TB'!$A:$N,M$1,FALSE)</f>
        <v>-655615.55000000005</v>
      </c>
      <c r="N549" s="647">
        <f>+VLOOKUP($A549,'[36]2022 Act TB'!$A:$N,N$1,FALSE)</f>
        <v>-792999.64</v>
      </c>
      <c r="O549" s="647">
        <f t="shared" si="8"/>
        <v>-11957461.240000002</v>
      </c>
    </row>
    <row r="550" spans="1:15">
      <c r="A550" s="648" t="s">
        <v>1766</v>
      </c>
      <c r="B550" s="647" t="str">
        <f>VLOOKUP(A550,'[36]2022 Act TB'!A:B,2,FALSE)</f>
        <v>Benefit Plan Admin Fees</v>
      </c>
      <c r="C550" s="647">
        <f>+VLOOKUP($A550,'[36]2022 Act TB'!$A:$N,C$1,FALSE)</f>
        <v>22515.52</v>
      </c>
      <c r="D550" s="647">
        <f>+VLOOKUP($A550,'[36]2022 Act TB'!$A:$N,D$1,FALSE)</f>
        <v>24587.15</v>
      </c>
      <c r="E550" s="647">
        <f>+VLOOKUP($A550,'[36]2022 Act TB'!$A:$N,E$1,FALSE)</f>
        <v>29698.55</v>
      </c>
      <c r="F550" s="647">
        <f>+VLOOKUP($A550,'[36]2022 Act TB'!$A:$N,F$1,FALSE)</f>
        <v>24163.03</v>
      </c>
      <c r="G550" s="647">
        <f>+VLOOKUP($A550,'[36]2022 Act TB'!$A:$N,G$1,FALSE)</f>
        <v>24913.37</v>
      </c>
      <c r="H550" s="647">
        <f>+VLOOKUP($A550,'[36]2022 Act TB'!$A:$N,H$1,FALSE)</f>
        <v>21134.09</v>
      </c>
      <c r="I550" s="647">
        <f>+VLOOKUP($A550,'[36]2022 Act TB'!$A:$N,I$1,FALSE)</f>
        <v>24956.400000000001</v>
      </c>
      <c r="J550" s="647">
        <f>+VLOOKUP($A550,'[36]2022 Act TB'!$A:$N,J$1,FALSE)</f>
        <v>12899.76</v>
      </c>
      <c r="K550" s="647">
        <f>+VLOOKUP($A550,'[36]2022 Act TB'!$A:$N,K$1,FALSE)</f>
        <v>42036.03</v>
      </c>
      <c r="L550" s="647">
        <f>+VLOOKUP($A550,'[36]2022 Act TB'!$A:$N,L$1,FALSE)</f>
        <v>22350.639999999999</v>
      </c>
      <c r="M550" s="647">
        <f>+VLOOKUP($A550,'[36]2022 Act TB'!$A:$N,M$1,FALSE)</f>
        <v>25343.48</v>
      </c>
      <c r="N550" s="647">
        <f>+VLOOKUP($A550,'[36]2022 Act TB'!$A:$N,N$1,FALSE)</f>
        <v>48197.84</v>
      </c>
      <c r="O550" s="647">
        <f t="shared" si="8"/>
        <v>322795.86</v>
      </c>
    </row>
    <row r="551" spans="1:15">
      <c r="A551" s="648" t="s">
        <v>1767</v>
      </c>
      <c r="B551" s="647" t="str">
        <f>VLOOKUP(A551,'[36]2022 Act TB'!A:B,2,FALSE)</f>
        <v>Tuition Reimbursement</v>
      </c>
      <c r="C551" s="647">
        <f>+VLOOKUP($A551,'[36]2022 Act TB'!$A:$N,C$1,FALSE)</f>
        <v>27394.03</v>
      </c>
      <c r="D551" s="647">
        <f>+VLOOKUP($A551,'[36]2022 Act TB'!$A:$N,D$1,FALSE)</f>
        <v>707.56</v>
      </c>
      <c r="E551" s="647">
        <f>+VLOOKUP($A551,'[36]2022 Act TB'!$A:$N,E$1,FALSE)</f>
        <v>9298.82</v>
      </c>
      <c r="F551" s="647">
        <f>+VLOOKUP($A551,'[36]2022 Act TB'!$A:$N,F$1,FALSE)</f>
        <v>5603.33</v>
      </c>
      <c r="G551" s="647">
        <f>+VLOOKUP($A551,'[36]2022 Act TB'!$A:$N,G$1,FALSE)</f>
        <v>33945.24</v>
      </c>
      <c r="H551" s="647">
        <f>+VLOOKUP($A551,'[36]2022 Act TB'!$A:$N,H$1,FALSE)</f>
        <v>20815.63</v>
      </c>
      <c r="I551" s="647">
        <f>+VLOOKUP($A551,'[36]2022 Act TB'!$A:$N,I$1,FALSE)</f>
        <v>2839.67</v>
      </c>
      <c r="J551" s="647">
        <f>+VLOOKUP($A551,'[36]2022 Act TB'!$A:$N,J$1,FALSE)</f>
        <v>33942.239999999998</v>
      </c>
      <c r="K551" s="647">
        <f>+VLOOKUP($A551,'[36]2022 Act TB'!$A:$N,K$1,FALSE)</f>
        <v>2099.21</v>
      </c>
      <c r="L551" s="647">
        <f>+VLOOKUP($A551,'[36]2022 Act TB'!$A:$N,L$1,FALSE)</f>
        <v>8572.06</v>
      </c>
      <c r="M551" s="647">
        <f>+VLOOKUP($A551,'[36]2022 Act TB'!$A:$N,M$1,FALSE)</f>
        <v>4674.6099999999997</v>
      </c>
      <c r="N551" s="647">
        <f>+VLOOKUP($A551,'[36]2022 Act TB'!$A:$N,N$1,FALSE)</f>
        <v>20417.38</v>
      </c>
      <c r="O551" s="647">
        <f t="shared" si="8"/>
        <v>170309.78</v>
      </c>
    </row>
    <row r="552" spans="1:15">
      <c r="A552" s="648" t="s">
        <v>1768</v>
      </c>
      <c r="B552" s="647" t="str">
        <f>VLOOKUP(A552,'[36]2022 Act TB'!A:B,2,FALSE)</f>
        <v>Life Insurance</v>
      </c>
      <c r="C552" s="647">
        <f>+VLOOKUP($A552,'[36]2022 Act TB'!$A:$N,C$1,FALSE)</f>
        <v>-35.340000000000003</v>
      </c>
      <c r="D552" s="647">
        <f>+VLOOKUP($A552,'[36]2022 Act TB'!$A:$N,D$1,FALSE)</f>
        <v>2284.5</v>
      </c>
      <c r="E552" s="647">
        <f>+VLOOKUP($A552,'[36]2022 Act TB'!$A:$N,E$1,FALSE)</f>
        <v>106820</v>
      </c>
      <c r="F552" s="647">
        <f>+VLOOKUP($A552,'[36]2022 Act TB'!$A:$N,F$1,FALSE)</f>
        <v>2304.7600000000002</v>
      </c>
      <c r="G552" s="647">
        <f>+VLOOKUP($A552,'[36]2022 Act TB'!$A:$N,G$1,FALSE)</f>
        <v>75076.97</v>
      </c>
      <c r="H552" s="647">
        <f>+VLOOKUP($A552,'[36]2022 Act TB'!$A:$N,H$1,FALSE)</f>
        <v>38638.46</v>
      </c>
      <c r="I552" s="647">
        <f>+VLOOKUP($A552,'[36]2022 Act TB'!$A:$N,I$1,FALSE)</f>
        <v>37922.1</v>
      </c>
      <c r="J552" s="647">
        <f>+VLOOKUP($A552,'[36]2022 Act TB'!$A:$N,J$1,FALSE)</f>
        <v>37428.160000000003</v>
      </c>
      <c r="K552" s="647">
        <f>+VLOOKUP($A552,'[36]2022 Act TB'!$A:$N,K$1,FALSE)</f>
        <v>652.79999999999995</v>
      </c>
      <c r="L552" s="647">
        <f>+VLOOKUP($A552,'[36]2022 Act TB'!$A:$N,L$1,FALSE)</f>
        <v>647.70000000000005</v>
      </c>
      <c r="M552" s="647">
        <f>+VLOOKUP($A552,'[36]2022 Act TB'!$A:$N,M$1,FALSE)</f>
        <v>75506.490000000005</v>
      </c>
      <c r="N552" s="647">
        <f>+VLOOKUP($A552,'[36]2022 Act TB'!$A:$N,N$1,FALSE)</f>
        <v>77549.679999999993</v>
      </c>
      <c r="O552" s="647">
        <f t="shared" si="8"/>
        <v>454796.27999999997</v>
      </c>
    </row>
    <row r="553" spans="1:15">
      <c r="A553" s="648" t="s">
        <v>1769</v>
      </c>
      <c r="B553" s="647" t="str">
        <f>VLOOKUP(A553,'[36]2022 Act TB'!A:B,2,FALSE)</f>
        <v>Long-term Care Insurance</v>
      </c>
      <c r="C553" s="647">
        <f>+VLOOKUP($A553,'[36]2022 Act TB'!$A:$N,C$1,FALSE)</f>
        <v>10821</v>
      </c>
      <c r="D553" s="647">
        <f>+VLOOKUP($A553,'[36]2022 Act TB'!$A:$N,D$1,FALSE)</f>
        <v>10696.7</v>
      </c>
      <c r="E553" s="647">
        <f>+VLOOKUP($A553,'[36]2022 Act TB'!$A:$N,E$1,FALSE)</f>
        <v>10006.6</v>
      </c>
      <c r="F553" s="647">
        <f>+VLOOKUP($A553,'[36]2022 Act TB'!$A:$N,F$1,FALSE)</f>
        <v>10594.13</v>
      </c>
      <c r="G553" s="647">
        <f>+VLOOKUP($A553,'[36]2022 Act TB'!$A:$N,G$1,FALSE)</f>
        <v>10632.9</v>
      </c>
      <c r="H553" s="647">
        <f>+VLOOKUP($A553,'[36]2022 Act TB'!$A:$N,H$1,FALSE)</f>
        <v>42730.83</v>
      </c>
      <c r="I553" s="647">
        <f>+VLOOKUP($A553,'[36]2022 Act TB'!$A:$N,I$1,FALSE)</f>
        <v>0</v>
      </c>
      <c r="J553" s="647">
        <f>+VLOOKUP($A553,'[36]2022 Act TB'!$A:$N,J$1,FALSE)</f>
        <v>0</v>
      </c>
      <c r="K553" s="647">
        <f>+VLOOKUP($A553,'[36]2022 Act TB'!$A:$N,K$1,FALSE)</f>
        <v>0</v>
      </c>
      <c r="L553" s="647">
        <f>+VLOOKUP($A553,'[36]2022 Act TB'!$A:$N,L$1,FALSE)</f>
        <v>0</v>
      </c>
      <c r="M553" s="647">
        <f>+VLOOKUP($A553,'[36]2022 Act TB'!$A:$N,M$1,FALSE)</f>
        <v>22036.3</v>
      </c>
      <c r="N553" s="647">
        <f>+VLOOKUP($A553,'[36]2022 Act TB'!$A:$N,N$1,FALSE)</f>
        <v>10969.4</v>
      </c>
      <c r="O553" s="647">
        <f t="shared" si="8"/>
        <v>128487.86</v>
      </c>
    </row>
    <row r="554" spans="1:15">
      <c r="A554" s="648" t="s">
        <v>1770</v>
      </c>
      <c r="B554" s="647" t="str">
        <f>VLOOKUP(A554,'[36]2022 Act TB'!A:B,2,FALSE)</f>
        <v>Medical Insurance - Active</v>
      </c>
      <c r="C554" s="647">
        <f>+VLOOKUP($A554,'[36]2022 Act TB'!$A:$N,C$1,FALSE)</f>
        <v>2075000</v>
      </c>
      <c r="D554" s="647">
        <f>+VLOOKUP($A554,'[36]2022 Act TB'!$A:$N,D$1,FALSE)</f>
        <v>2075000</v>
      </c>
      <c r="E554" s="647">
        <f>+VLOOKUP($A554,'[36]2022 Act TB'!$A:$N,E$1,FALSE)</f>
        <v>3100000</v>
      </c>
      <c r="F554" s="647">
        <f>+VLOOKUP($A554,'[36]2022 Act TB'!$A:$N,F$1,FALSE)</f>
        <v>2416666.67</v>
      </c>
      <c r="G554" s="647">
        <f>+VLOOKUP($A554,'[36]2022 Act TB'!$A:$N,G$1,FALSE)</f>
        <v>2416666.67</v>
      </c>
      <c r="H554" s="647">
        <f>+VLOOKUP($A554,'[36]2022 Act TB'!$A:$N,H$1,FALSE)</f>
        <v>2416666.67</v>
      </c>
      <c r="I554" s="647">
        <f>+VLOOKUP($A554,'[36]2022 Act TB'!$A:$N,I$1,FALSE)</f>
        <v>2416666.67</v>
      </c>
      <c r="J554" s="647">
        <f>+VLOOKUP($A554,'[36]2022 Act TB'!$A:$N,J$1,FALSE)</f>
        <v>2416666.67</v>
      </c>
      <c r="K554" s="647">
        <f>+VLOOKUP($A554,'[36]2022 Act TB'!$A:$N,K$1,FALSE)</f>
        <v>3933333.33</v>
      </c>
      <c r="L554" s="647">
        <f>+VLOOKUP($A554,'[36]2022 Act TB'!$A:$N,L$1,FALSE)</f>
        <v>2475000</v>
      </c>
      <c r="M554" s="647">
        <f>+VLOOKUP($A554,'[36]2022 Act TB'!$A:$N,M$1,FALSE)</f>
        <v>2416666.67</v>
      </c>
      <c r="N554" s="647">
        <f>+VLOOKUP($A554,'[36]2022 Act TB'!$A:$N,N$1,FALSE)</f>
        <v>3299952.07</v>
      </c>
      <c r="O554" s="647">
        <f t="shared" si="8"/>
        <v>31458285.420000002</v>
      </c>
    </row>
    <row r="555" spans="1:15">
      <c r="A555" s="648" t="s">
        <v>1771</v>
      </c>
      <c r="B555" s="647" t="str">
        <f>VLOOKUP(A555,'[36]2022 Act TB'!A:B,2,FALSE)</f>
        <v>Pensions</v>
      </c>
      <c r="C555" s="647">
        <f>+VLOOKUP($A555,'[36]2022 Act TB'!$A:$N,C$1,FALSE)</f>
        <v>64968.92</v>
      </c>
      <c r="D555" s="647">
        <f>+VLOOKUP($A555,'[36]2022 Act TB'!$A:$N,D$1,FALSE)</f>
        <v>64968.92</v>
      </c>
      <c r="E555" s="647">
        <f>+VLOOKUP($A555,'[36]2022 Act TB'!$A:$N,E$1,FALSE)</f>
        <v>64968.92</v>
      </c>
      <c r="F555" s="647">
        <f>+VLOOKUP($A555,'[36]2022 Act TB'!$A:$N,F$1,FALSE)</f>
        <v>64968.92</v>
      </c>
      <c r="G555" s="647">
        <f>+VLOOKUP($A555,'[36]2022 Act TB'!$A:$N,G$1,FALSE)</f>
        <v>64968.92</v>
      </c>
      <c r="H555" s="647">
        <f>+VLOOKUP($A555,'[36]2022 Act TB'!$A:$N,H$1,FALSE)</f>
        <v>913781.4</v>
      </c>
      <c r="I555" s="647">
        <f>+VLOOKUP($A555,'[36]2022 Act TB'!$A:$N,I$1,FALSE)</f>
        <v>206437.67</v>
      </c>
      <c r="J555" s="647">
        <f>+VLOOKUP($A555,'[36]2022 Act TB'!$A:$N,J$1,FALSE)</f>
        <v>206437.67</v>
      </c>
      <c r="K555" s="647">
        <f>+VLOOKUP($A555,'[36]2022 Act TB'!$A:$N,K$1,FALSE)</f>
        <v>206437.67</v>
      </c>
      <c r="L555" s="647">
        <f>+VLOOKUP($A555,'[36]2022 Act TB'!$A:$N,L$1,FALSE)</f>
        <v>206437.67</v>
      </c>
      <c r="M555" s="647">
        <f>+VLOOKUP($A555,'[36]2022 Act TB'!$A:$N,M$1,FALSE)</f>
        <v>206437.67</v>
      </c>
      <c r="N555" s="647">
        <f>+VLOOKUP($A555,'[36]2022 Act TB'!$A:$N,N$1,FALSE)</f>
        <v>206437.67</v>
      </c>
      <c r="O555" s="647">
        <f t="shared" si="8"/>
        <v>2477252.0199999996</v>
      </c>
    </row>
    <row r="556" spans="1:15">
      <c r="A556" s="648" t="s">
        <v>1772</v>
      </c>
      <c r="B556" s="647" t="str">
        <f>VLOOKUP(A556,'[36]2022 Act TB'!A:B,2,FALSE)</f>
        <v>Pension Credit for Capitalization</v>
      </c>
      <c r="C556" s="647">
        <f>+VLOOKUP($A556,'[36]2022 Act TB'!$A:$N,C$1,FALSE)</f>
        <v>0</v>
      </c>
      <c r="D556" s="647">
        <f>+VLOOKUP($A556,'[36]2022 Act TB'!$A:$N,D$1,FALSE)</f>
        <v>0</v>
      </c>
      <c r="E556" s="647">
        <f>+VLOOKUP($A556,'[36]2022 Act TB'!$A:$N,E$1,FALSE)</f>
        <v>0</v>
      </c>
      <c r="F556" s="647">
        <f>+VLOOKUP($A556,'[36]2022 Act TB'!$A:$N,F$1,FALSE)</f>
        <v>0</v>
      </c>
      <c r="G556" s="647">
        <f>+VLOOKUP($A556,'[36]2022 Act TB'!$A:$N,G$1,FALSE)</f>
        <v>0</v>
      </c>
      <c r="H556" s="647">
        <f>+VLOOKUP($A556,'[36]2022 Act TB'!$A:$N,H$1,FALSE)</f>
        <v>0</v>
      </c>
      <c r="I556" s="647">
        <f>+VLOOKUP($A556,'[36]2022 Act TB'!$A:$N,I$1,FALSE)</f>
        <v>0</v>
      </c>
      <c r="J556" s="647">
        <f>+VLOOKUP($A556,'[36]2022 Act TB'!$A:$N,J$1,FALSE)</f>
        <v>0</v>
      </c>
      <c r="K556" s="647">
        <f>+VLOOKUP($A556,'[36]2022 Act TB'!$A:$N,K$1,FALSE)</f>
        <v>0</v>
      </c>
      <c r="L556" s="647">
        <f>+VLOOKUP($A556,'[36]2022 Act TB'!$A:$N,L$1,FALSE)</f>
        <v>0</v>
      </c>
      <c r="M556" s="647">
        <f>+VLOOKUP($A556,'[36]2022 Act TB'!$A:$N,M$1,FALSE)</f>
        <v>0</v>
      </c>
      <c r="N556" s="647">
        <f>+VLOOKUP($A556,'[36]2022 Act TB'!$A:$N,N$1,FALSE)</f>
        <v>0</v>
      </c>
      <c r="O556" s="647">
        <f t="shared" si="8"/>
        <v>0</v>
      </c>
    </row>
    <row r="557" spans="1:15">
      <c r="A557" s="648" t="s">
        <v>1773</v>
      </c>
      <c r="B557" s="647" t="str">
        <f>VLOOKUP(A557,'[36]2022 Act TB'!A:B,2,FALSE)</f>
        <v>Post Retirement Benefits FAS 106 - Active</v>
      </c>
      <c r="C557" s="647">
        <f>+VLOOKUP($A557,'[36]2022 Act TB'!$A:$N,C$1,FALSE)</f>
        <v>322558.25</v>
      </c>
      <c r="D557" s="647">
        <f>+VLOOKUP($A557,'[36]2022 Act TB'!$A:$N,D$1,FALSE)</f>
        <v>322558.25</v>
      </c>
      <c r="E557" s="647">
        <f>+VLOOKUP($A557,'[36]2022 Act TB'!$A:$N,E$1,FALSE)</f>
        <v>322558.25</v>
      </c>
      <c r="F557" s="647">
        <f>+VLOOKUP($A557,'[36]2022 Act TB'!$A:$N,F$1,FALSE)</f>
        <v>322558.25</v>
      </c>
      <c r="G557" s="647">
        <f>+VLOOKUP($A557,'[36]2022 Act TB'!$A:$N,G$1,FALSE)</f>
        <v>322558.25</v>
      </c>
      <c r="H557" s="647">
        <f>+VLOOKUP($A557,'[36]2022 Act TB'!$A:$N,H$1,FALSE)</f>
        <v>172352.75</v>
      </c>
      <c r="I557" s="647">
        <f>+VLOOKUP($A557,'[36]2022 Act TB'!$A:$N,I$1,FALSE)</f>
        <v>297524</v>
      </c>
      <c r="J557" s="647">
        <f>+VLOOKUP($A557,'[36]2022 Act TB'!$A:$N,J$1,FALSE)</f>
        <v>297524</v>
      </c>
      <c r="K557" s="647">
        <f>+VLOOKUP($A557,'[36]2022 Act TB'!$A:$N,K$1,FALSE)</f>
        <v>297524</v>
      </c>
      <c r="L557" s="647">
        <f>+VLOOKUP($A557,'[36]2022 Act TB'!$A:$N,L$1,FALSE)</f>
        <v>297524</v>
      </c>
      <c r="M557" s="647">
        <f>+VLOOKUP($A557,'[36]2022 Act TB'!$A:$N,M$1,FALSE)</f>
        <v>297524</v>
      </c>
      <c r="N557" s="647">
        <f>+VLOOKUP($A557,'[36]2022 Act TB'!$A:$N,N$1,FALSE)</f>
        <v>297524</v>
      </c>
      <c r="O557" s="647">
        <f t="shared" si="8"/>
        <v>3570288</v>
      </c>
    </row>
    <row r="558" spans="1:15">
      <c r="A558" s="648" t="s">
        <v>1774</v>
      </c>
      <c r="B558" s="647" t="str">
        <f>VLOOKUP(A558,'[36]2022 Act TB'!A:B,2,FALSE)</f>
        <v>Post Retirememt Benefits FAS 106 - Retiree</v>
      </c>
      <c r="C558" s="647">
        <f>+VLOOKUP($A558,'[36]2022 Act TB'!$A:$N,C$1,FALSE)</f>
        <v>376428.67</v>
      </c>
      <c r="D558" s="647">
        <f>+VLOOKUP($A558,'[36]2022 Act TB'!$A:$N,D$1,FALSE)</f>
        <v>376428.67</v>
      </c>
      <c r="E558" s="647">
        <f>+VLOOKUP($A558,'[36]2022 Act TB'!$A:$N,E$1,FALSE)</f>
        <v>376428.67</v>
      </c>
      <c r="F558" s="647">
        <f>+VLOOKUP($A558,'[36]2022 Act TB'!$A:$N,F$1,FALSE)</f>
        <v>376428.67</v>
      </c>
      <c r="G558" s="647">
        <f>+VLOOKUP($A558,'[36]2022 Act TB'!$A:$N,G$1,FALSE)</f>
        <v>376428.67</v>
      </c>
      <c r="H558" s="647">
        <f>+VLOOKUP($A558,'[36]2022 Act TB'!$A:$N,H$1,FALSE)</f>
        <v>381899.15</v>
      </c>
      <c r="I558" s="647">
        <f>+VLOOKUP($A558,'[36]2022 Act TB'!$A:$N,I$1,FALSE)</f>
        <v>377340.42</v>
      </c>
      <c r="J558" s="647">
        <f>+VLOOKUP($A558,'[36]2022 Act TB'!$A:$N,J$1,FALSE)</f>
        <v>377340.42</v>
      </c>
      <c r="K558" s="647">
        <f>+VLOOKUP($A558,'[36]2022 Act TB'!$A:$N,K$1,FALSE)</f>
        <v>377340.42</v>
      </c>
      <c r="L558" s="647">
        <f>+VLOOKUP($A558,'[36]2022 Act TB'!$A:$N,L$1,FALSE)</f>
        <v>377340.42</v>
      </c>
      <c r="M558" s="647">
        <f>+VLOOKUP($A558,'[36]2022 Act TB'!$A:$N,M$1,FALSE)</f>
        <v>377340.42</v>
      </c>
      <c r="N558" s="647">
        <f>+VLOOKUP($A558,'[36]2022 Act TB'!$A:$N,N$1,FALSE)</f>
        <v>377340.42</v>
      </c>
      <c r="O558" s="647">
        <f t="shared" si="8"/>
        <v>4528085.0199999996</v>
      </c>
    </row>
    <row r="559" spans="1:15">
      <c r="A559" s="648" t="s">
        <v>1775</v>
      </c>
      <c r="B559" s="647" t="str">
        <f>VLOOKUP(A559,'[36]2022 Act TB'!A:B,2,FALSE)</f>
        <v>Long-term incentive Expense</v>
      </c>
      <c r="C559" s="647">
        <f>+VLOOKUP($A559,'[36]2022 Act TB'!$A:$N,C$1,FALSE)</f>
        <v>0</v>
      </c>
      <c r="D559" s="647">
        <f>+VLOOKUP($A559,'[36]2022 Act TB'!$A:$N,D$1,FALSE)</f>
        <v>0</v>
      </c>
      <c r="E559" s="647">
        <f>+VLOOKUP($A559,'[36]2022 Act TB'!$A:$N,E$1,FALSE)</f>
        <v>1393826.86</v>
      </c>
      <c r="F559" s="647">
        <f>+VLOOKUP($A559,'[36]2022 Act TB'!$A:$N,F$1,FALSE)</f>
        <v>0</v>
      </c>
      <c r="G559" s="647">
        <f>+VLOOKUP($A559,'[36]2022 Act TB'!$A:$N,G$1,FALSE)</f>
        <v>0</v>
      </c>
      <c r="H559" s="647">
        <f>+VLOOKUP($A559,'[36]2022 Act TB'!$A:$N,H$1,FALSE)</f>
        <v>1793572.92</v>
      </c>
      <c r="I559" s="647">
        <f>+VLOOKUP($A559,'[36]2022 Act TB'!$A:$N,I$1,FALSE)</f>
        <v>0</v>
      </c>
      <c r="J559" s="647">
        <f>+VLOOKUP($A559,'[36]2022 Act TB'!$A:$N,J$1,FALSE)</f>
        <v>0</v>
      </c>
      <c r="K559" s="647">
        <f>+VLOOKUP($A559,'[36]2022 Act TB'!$A:$N,K$1,FALSE)</f>
        <v>1241376.24</v>
      </c>
      <c r="L559" s="647">
        <f>+VLOOKUP($A559,'[36]2022 Act TB'!$A:$N,L$1,FALSE)</f>
        <v>0</v>
      </c>
      <c r="M559" s="647">
        <f>+VLOOKUP($A559,'[36]2022 Act TB'!$A:$N,M$1,FALSE)</f>
        <v>0</v>
      </c>
      <c r="N559" s="647">
        <f>+VLOOKUP($A559,'[36]2022 Act TB'!$A:$N,N$1,FALSE)</f>
        <v>957314.03</v>
      </c>
      <c r="O559" s="647">
        <f t="shared" si="8"/>
        <v>5386090.0500000007</v>
      </c>
    </row>
    <row r="560" spans="1:15">
      <c r="A560" s="648" t="s">
        <v>1776</v>
      </c>
      <c r="B560" s="647" t="str">
        <f>VLOOKUP(A560,'[36]2022 Act TB'!A:B,2,FALSE)</f>
        <v>Employee Deferred Compensation Expense</v>
      </c>
      <c r="C560" s="647">
        <f>+VLOOKUP($A560,'[36]2022 Act TB'!$A:$N,C$1,FALSE)</f>
        <v>0</v>
      </c>
      <c r="D560" s="647">
        <f>+VLOOKUP($A560,'[36]2022 Act TB'!$A:$N,D$1,FALSE)</f>
        <v>0</v>
      </c>
      <c r="E560" s="647">
        <f>+VLOOKUP($A560,'[36]2022 Act TB'!$A:$N,E$1,FALSE)</f>
        <v>42877.17</v>
      </c>
      <c r="F560" s="647">
        <f>+VLOOKUP($A560,'[36]2022 Act TB'!$A:$N,F$1,FALSE)</f>
        <v>0</v>
      </c>
      <c r="G560" s="647">
        <f>+VLOOKUP($A560,'[36]2022 Act TB'!$A:$N,G$1,FALSE)</f>
        <v>0</v>
      </c>
      <c r="H560" s="647">
        <f>+VLOOKUP($A560,'[36]2022 Act TB'!$A:$N,H$1,FALSE)</f>
        <v>103377.19</v>
      </c>
      <c r="I560" s="647">
        <f>+VLOOKUP($A560,'[36]2022 Act TB'!$A:$N,I$1,FALSE)</f>
        <v>0</v>
      </c>
      <c r="J560" s="647">
        <f>+VLOOKUP($A560,'[36]2022 Act TB'!$A:$N,J$1,FALSE)</f>
        <v>0</v>
      </c>
      <c r="K560" s="647">
        <f>+VLOOKUP($A560,'[36]2022 Act TB'!$A:$N,K$1,FALSE)</f>
        <v>-25816.67</v>
      </c>
      <c r="L560" s="647">
        <f>+VLOOKUP($A560,'[36]2022 Act TB'!$A:$N,L$1,FALSE)</f>
        <v>0</v>
      </c>
      <c r="M560" s="647">
        <f>+VLOOKUP($A560,'[36]2022 Act TB'!$A:$N,M$1,FALSE)</f>
        <v>0</v>
      </c>
      <c r="N560" s="647">
        <f>+VLOOKUP($A560,'[36]2022 Act TB'!$A:$N,N$1,FALSE)</f>
        <v>-11751.97</v>
      </c>
      <c r="O560" s="647">
        <f t="shared" si="8"/>
        <v>108685.71999999999</v>
      </c>
    </row>
    <row r="561" spans="1:15">
      <c r="A561" s="648" t="s">
        <v>1777</v>
      </c>
      <c r="B561" s="647" t="str">
        <f>VLOOKUP(A561,'[36]2022 Act TB'!A:B,2,FALSE)</f>
        <v>Employee Wellness</v>
      </c>
      <c r="C561" s="647">
        <f>+VLOOKUP($A561,'[36]2022 Act TB'!$A:$N,C$1,FALSE)</f>
        <v>7862.71</v>
      </c>
      <c r="D561" s="647">
        <f>+VLOOKUP($A561,'[36]2022 Act TB'!$A:$N,D$1,FALSE)</f>
        <v>3621.58</v>
      </c>
      <c r="E561" s="647">
        <f>+VLOOKUP($A561,'[36]2022 Act TB'!$A:$N,E$1,FALSE)</f>
        <v>38490.769999999997</v>
      </c>
      <c r="F561" s="647">
        <f>+VLOOKUP($A561,'[36]2022 Act TB'!$A:$N,F$1,FALSE)</f>
        <v>35051.19</v>
      </c>
      <c r="G561" s="647">
        <f>+VLOOKUP($A561,'[36]2022 Act TB'!$A:$N,G$1,FALSE)</f>
        <v>9435.92</v>
      </c>
      <c r="H561" s="647">
        <f>+VLOOKUP($A561,'[36]2022 Act TB'!$A:$N,H$1,FALSE)</f>
        <v>9589.02</v>
      </c>
      <c r="I561" s="647">
        <f>+VLOOKUP($A561,'[36]2022 Act TB'!$A:$N,I$1,FALSE)</f>
        <v>1191.25</v>
      </c>
      <c r="J561" s="647">
        <f>+VLOOKUP($A561,'[36]2022 Act TB'!$A:$N,J$1,FALSE)</f>
        <v>9671.85</v>
      </c>
      <c r="K561" s="647">
        <f>+VLOOKUP($A561,'[36]2022 Act TB'!$A:$N,K$1,FALSE)</f>
        <v>17441.03</v>
      </c>
      <c r="L561" s="647">
        <f>+VLOOKUP($A561,'[36]2022 Act TB'!$A:$N,L$1,FALSE)</f>
        <v>35944.65</v>
      </c>
      <c r="M561" s="647">
        <f>+VLOOKUP($A561,'[36]2022 Act TB'!$A:$N,M$1,FALSE)</f>
        <v>25635.17</v>
      </c>
      <c r="N561" s="647">
        <f>+VLOOKUP($A561,'[36]2022 Act TB'!$A:$N,N$1,FALSE)</f>
        <v>10815.29</v>
      </c>
      <c r="O561" s="647">
        <f t="shared" si="8"/>
        <v>204750.43000000002</v>
      </c>
    </row>
    <row r="562" spans="1:15">
      <c r="A562" s="648" t="s">
        <v>1778</v>
      </c>
      <c r="B562" s="647" t="str">
        <f>VLOOKUP(A562,'[36]2022 Act TB'!A:B,2,FALSE)</f>
        <v>Employer 401K Fixed Match</v>
      </c>
      <c r="C562" s="647">
        <f>+VLOOKUP($A562,'[36]2022 Act TB'!$A:$N,C$1,FALSE)</f>
        <v>617520.05000000005</v>
      </c>
      <c r="D562" s="647">
        <f>+VLOOKUP($A562,'[36]2022 Act TB'!$A:$N,D$1,FALSE)</f>
        <v>606264.87</v>
      </c>
      <c r="E562" s="647">
        <f>+VLOOKUP($A562,'[36]2022 Act TB'!$A:$N,E$1,FALSE)</f>
        <v>144725.29</v>
      </c>
      <c r="F562" s="647">
        <f>+VLOOKUP($A562,'[36]2022 Act TB'!$A:$N,F$1,FALSE)</f>
        <v>616801.55000000005</v>
      </c>
      <c r="G562" s="647">
        <f>+VLOOKUP($A562,'[36]2022 Act TB'!$A:$N,G$1,FALSE)</f>
        <v>617194.01</v>
      </c>
      <c r="H562" s="647">
        <f>+VLOOKUP($A562,'[36]2022 Act TB'!$A:$N,H$1,FALSE)</f>
        <v>882280.11</v>
      </c>
      <c r="I562" s="647">
        <f>+VLOOKUP($A562,'[36]2022 Act TB'!$A:$N,I$1,FALSE)</f>
        <v>610485.82999999996</v>
      </c>
      <c r="J562" s="647">
        <f>+VLOOKUP($A562,'[36]2022 Act TB'!$A:$N,J$1,FALSE)</f>
        <v>387500.21</v>
      </c>
      <c r="K562" s="647">
        <f>+VLOOKUP($A562,'[36]2022 Act TB'!$A:$N,K$1,FALSE)</f>
        <v>584558.99</v>
      </c>
      <c r="L562" s="647">
        <f>+VLOOKUP($A562,'[36]2022 Act TB'!$A:$N,L$1,FALSE)</f>
        <v>664144.89</v>
      </c>
      <c r="M562" s="647">
        <f>+VLOOKUP($A562,'[36]2022 Act TB'!$A:$N,M$1,FALSE)</f>
        <v>587518.06000000006</v>
      </c>
      <c r="N562" s="647">
        <f>+VLOOKUP($A562,'[36]2022 Act TB'!$A:$N,N$1,FALSE)</f>
        <v>863808.65</v>
      </c>
      <c r="O562" s="647">
        <f t="shared" si="8"/>
        <v>7182802.5099999998</v>
      </c>
    </row>
    <row r="563" spans="1:15">
      <c r="A563" s="649" t="s">
        <v>1779</v>
      </c>
      <c r="B563" s="647" t="str">
        <f>VLOOKUP(A563,'[36]2022 Act TB'!A:B,2,FALSE)</f>
        <v>Employer 401K – IBEW Plan Match</v>
      </c>
      <c r="C563" s="647">
        <f>+VLOOKUP($A563,'[36]2022 Act TB'!$A:$N,C$1,FALSE)</f>
        <v>669925.68999999994</v>
      </c>
      <c r="D563" s="647">
        <f>+VLOOKUP($A563,'[36]2022 Act TB'!$A:$N,D$1,FALSE)</f>
        <v>665125.77</v>
      </c>
      <c r="E563" s="647">
        <f>+VLOOKUP($A563,'[36]2022 Act TB'!$A:$N,E$1,FALSE)</f>
        <v>1174168.94</v>
      </c>
      <c r="F563" s="647">
        <f>+VLOOKUP($A563,'[36]2022 Act TB'!$A:$N,F$1,FALSE)</f>
        <v>697690.11</v>
      </c>
      <c r="G563" s="647">
        <f>+VLOOKUP($A563,'[36]2022 Act TB'!$A:$N,G$1,FALSE)</f>
        <v>723059.7</v>
      </c>
      <c r="H563" s="647">
        <f>+VLOOKUP($A563,'[36]2022 Act TB'!$A:$N,H$1,FALSE)</f>
        <v>1104169.3700000001</v>
      </c>
      <c r="I563" s="647">
        <f>+VLOOKUP($A563,'[36]2022 Act TB'!$A:$N,I$1,FALSE)</f>
        <v>756816.01</v>
      </c>
      <c r="J563" s="647">
        <f>+VLOOKUP($A563,'[36]2022 Act TB'!$A:$N,J$1,FALSE)</f>
        <v>1082576.5</v>
      </c>
      <c r="K563" s="647">
        <f>+VLOOKUP($A563,'[36]2022 Act TB'!$A:$N,K$1,FALSE)</f>
        <v>779471.73</v>
      </c>
      <c r="L563" s="647">
        <f>+VLOOKUP($A563,'[36]2022 Act TB'!$A:$N,L$1,FALSE)</f>
        <v>983359.56</v>
      </c>
      <c r="M563" s="647">
        <f>+VLOOKUP($A563,'[36]2022 Act TB'!$A:$N,M$1,FALSE)</f>
        <v>767277.15</v>
      </c>
      <c r="N563" s="647">
        <f>+VLOOKUP($A563,'[36]2022 Act TB'!$A:$N,N$1,FALSE)</f>
        <v>1089591.22</v>
      </c>
      <c r="O563" s="647">
        <f t="shared" si="8"/>
        <v>10493231.750000002</v>
      </c>
    </row>
    <row r="564" spans="1:15">
      <c r="A564" s="648" t="s">
        <v>1780</v>
      </c>
      <c r="B564" s="647" t="str">
        <f>VLOOKUP(A564,'[36]2022 Act TB'!A:B,2,FALSE)</f>
        <v>Employer 401K Performance Match</v>
      </c>
      <c r="C564" s="647">
        <f>+VLOOKUP($A564,'[36]2022 Act TB'!$A:$N,C$1,FALSE)</f>
        <v>0</v>
      </c>
      <c r="D564" s="647">
        <f>+VLOOKUP($A564,'[36]2022 Act TB'!$A:$N,D$1,FALSE)</f>
        <v>0</v>
      </c>
      <c r="E564" s="647">
        <f>+VLOOKUP($A564,'[36]2022 Act TB'!$A:$N,E$1,FALSE)</f>
        <v>-64288.95</v>
      </c>
      <c r="F564" s="647">
        <f>+VLOOKUP($A564,'[36]2022 Act TB'!$A:$N,F$1,FALSE)</f>
        <v>0</v>
      </c>
      <c r="G564" s="647">
        <f>+VLOOKUP($A564,'[36]2022 Act TB'!$A:$N,G$1,FALSE)</f>
        <v>0</v>
      </c>
      <c r="H564" s="647">
        <f>+VLOOKUP($A564,'[36]2022 Act TB'!$A:$N,H$1,FALSE)</f>
        <v>0</v>
      </c>
      <c r="I564" s="647">
        <f>+VLOOKUP($A564,'[36]2022 Act TB'!$A:$N,I$1,FALSE)</f>
        <v>0</v>
      </c>
      <c r="J564" s="647">
        <f>+VLOOKUP($A564,'[36]2022 Act TB'!$A:$N,J$1,FALSE)</f>
        <v>0</v>
      </c>
      <c r="K564" s="647">
        <f>+VLOOKUP($A564,'[36]2022 Act TB'!$A:$N,K$1,FALSE)</f>
        <v>896946</v>
      </c>
      <c r="L564" s="647">
        <f>+VLOOKUP($A564,'[36]2022 Act TB'!$A:$N,L$1,FALSE)</f>
        <v>554165</v>
      </c>
      <c r="M564" s="647">
        <f>+VLOOKUP($A564,'[36]2022 Act TB'!$A:$N,M$1,FALSE)</f>
        <v>145111</v>
      </c>
      <c r="N564" s="647">
        <f>+VLOOKUP($A564,'[36]2022 Act TB'!$A:$N,N$1,FALSE)</f>
        <v>226989</v>
      </c>
      <c r="O564" s="647">
        <f t="shared" si="8"/>
        <v>1758922.05</v>
      </c>
    </row>
    <row r="565" spans="1:15">
      <c r="A565" s="648" t="s">
        <v>1781</v>
      </c>
      <c r="B565" s="647" t="str">
        <f>VLOOKUP(A565,'[36]2022 Act TB'!A:B,2,FALSE)</f>
        <v>Supplemental Executive Retirement Plan (SERP)</v>
      </c>
      <c r="C565" s="647">
        <f>+VLOOKUP($A565,'[36]2022 Act TB'!$A:$N,C$1,FALSE)</f>
        <v>27039.3</v>
      </c>
      <c r="D565" s="647">
        <f>+VLOOKUP($A565,'[36]2022 Act TB'!$A:$N,D$1,FALSE)</f>
        <v>26411.68</v>
      </c>
      <c r="E565" s="647">
        <f>+VLOOKUP($A565,'[36]2022 Act TB'!$A:$N,E$1,FALSE)</f>
        <v>26776.94</v>
      </c>
      <c r="F565" s="647">
        <f>+VLOOKUP($A565,'[36]2022 Act TB'!$A:$N,F$1,FALSE)</f>
        <v>26858</v>
      </c>
      <c r="G565" s="647">
        <f>+VLOOKUP($A565,'[36]2022 Act TB'!$A:$N,G$1,FALSE)</f>
        <v>26858</v>
      </c>
      <c r="H565" s="647">
        <f>+VLOOKUP($A565,'[36]2022 Act TB'!$A:$N,H$1,FALSE)</f>
        <v>57946.66</v>
      </c>
      <c r="I565" s="647">
        <f>+VLOOKUP($A565,'[36]2022 Act TB'!$A:$N,I$1,FALSE)</f>
        <v>32703.34</v>
      </c>
      <c r="J565" s="647">
        <f>+VLOOKUP($A565,'[36]2022 Act TB'!$A:$N,J$1,FALSE)</f>
        <v>33049.42</v>
      </c>
      <c r="K565" s="647">
        <f>+VLOOKUP($A565,'[36]2022 Act TB'!$A:$N,K$1,FALSE)</f>
        <v>-4763.82</v>
      </c>
      <c r="L565" s="647">
        <f>+VLOOKUP($A565,'[36]2022 Act TB'!$A:$N,L$1,FALSE)</f>
        <v>33049.42</v>
      </c>
      <c r="M565" s="647">
        <f>+VLOOKUP($A565,'[36]2022 Act TB'!$A:$N,M$1,FALSE)</f>
        <v>33049.42</v>
      </c>
      <c r="N565" s="647">
        <f>+VLOOKUP($A565,'[36]2022 Act TB'!$A:$N,N$1,FALSE)</f>
        <v>484544.74</v>
      </c>
      <c r="O565" s="647">
        <f t="shared" si="8"/>
        <v>803523.09999999986</v>
      </c>
    </row>
    <row r="566" spans="1:15">
      <c r="A566" s="648" t="s">
        <v>1782</v>
      </c>
      <c r="B566" s="647" t="str">
        <f>VLOOKUP(A566,'[36]2022 Act TB'!A:B,2,FALSE)</f>
        <v>Short-term Disability</v>
      </c>
      <c r="C566" s="647">
        <f>+VLOOKUP($A566,'[36]2022 Act TB'!$A:$N,C$1,FALSE)</f>
        <v>0</v>
      </c>
      <c r="D566" s="647">
        <f>+VLOOKUP($A566,'[36]2022 Act TB'!$A:$N,D$1,FALSE)</f>
        <v>0</v>
      </c>
      <c r="E566" s="647">
        <f>+VLOOKUP($A566,'[36]2022 Act TB'!$A:$N,E$1,FALSE)</f>
        <v>0</v>
      </c>
      <c r="F566" s="647">
        <f>+VLOOKUP($A566,'[36]2022 Act TB'!$A:$N,F$1,FALSE)</f>
        <v>0</v>
      </c>
      <c r="G566" s="647">
        <f>+VLOOKUP($A566,'[36]2022 Act TB'!$A:$N,G$1,FALSE)</f>
        <v>0</v>
      </c>
      <c r="H566" s="647">
        <f>+VLOOKUP($A566,'[36]2022 Act TB'!$A:$N,H$1,FALSE)</f>
        <v>0</v>
      </c>
      <c r="I566" s="647">
        <f>+VLOOKUP($A566,'[36]2022 Act TB'!$A:$N,I$1,FALSE)</f>
        <v>0</v>
      </c>
      <c r="J566" s="647">
        <f>+VLOOKUP($A566,'[36]2022 Act TB'!$A:$N,J$1,FALSE)</f>
        <v>0</v>
      </c>
      <c r="K566" s="647">
        <f>+VLOOKUP($A566,'[36]2022 Act TB'!$A:$N,K$1,FALSE)</f>
        <v>0</v>
      </c>
      <c r="L566" s="647">
        <f>+VLOOKUP($A566,'[36]2022 Act TB'!$A:$N,L$1,FALSE)</f>
        <v>0</v>
      </c>
      <c r="M566" s="647">
        <f>+VLOOKUP($A566,'[36]2022 Act TB'!$A:$N,M$1,FALSE)</f>
        <v>0</v>
      </c>
      <c r="N566" s="647">
        <f>+VLOOKUP($A566,'[36]2022 Act TB'!$A:$N,N$1,FALSE)</f>
        <v>0</v>
      </c>
      <c r="O566" s="647">
        <f t="shared" si="8"/>
        <v>0</v>
      </c>
    </row>
    <row r="567" spans="1:15">
      <c r="A567" s="648" t="s">
        <v>1783</v>
      </c>
      <c r="B567" s="647" t="str">
        <f>VLOOKUP(A567,'[36]2022 Act TB'!A:B,2,FALSE)</f>
        <v>Long-term Disability - FAS 112</v>
      </c>
      <c r="C567" s="647">
        <f>+VLOOKUP($A567,'[36]2022 Act TB'!$A:$N,C$1,FALSE)</f>
        <v>0</v>
      </c>
      <c r="D567" s="647">
        <f>+VLOOKUP($A567,'[36]2022 Act TB'!$A:$N,D$1,FALSE)</f>
        <v>0</v>
      </c>
      <c r="E567" s="647">
        <f>+VLOOKUP($A567,'[36]2022 Act TB'!$A:$N,E$1,FALSE)</f>
        <v>425000</v>
      </c>
      <c r="F567" s="647">
        <f>+VLOOKUP($A567,'[36]2022 Act TB'!$A:$N,F$1,FALSE)</f>
        <v>0</v>
      </c>
      <c r="G567" s="647">
        <f>+VLOOKUP($A567,'[36]2022 Act TB'!$A:$N,G$1,FALSE)</f>
        <v>0</v>
      </c>
      <c r="H567" s="647">
        <f>+VLOOKUP($A567,'[36]2022 Act TB'!$A:$N,H$1,FALSE)</f>
        <v>225000</v>
      </c>
      <c r="I567" s="647">
        <f>+VLOOKUP($A567,'[36]2022 Act TB'!$A:$N,I$1,FALSE)</f>
        <v>0</v>
      </c>
      <c r="J567" s="647">
        <f>+VLOOKUP($A567,'[36]2022 Act TB'!$A:$N,J$1,FALSE)</f>
        <v>0</v>
      </c>
      <c r="K567" s="647">
        <f>+VLOOKUP($A567,'[36]2022 Act TB'!$A:$N,K$1,FALSE)</f>
        <v>-2101644.9</v>
      </c>
      <c r="L567" s="647">
        <f>+VLOOKUP($A567,'[36]2022 Act TB'!$A:$N,L$1,FALSE)</f>
        <v>0</v>
      </c>
      <c r="M567" s="647">
        <f>+VLOOKUP($A567,'[36]2022 Act TB'!$A:$N,M$1,FALSE)</f>
        <v>225000</v>
      </c>
      <c r="N567" s="647">
        <f>+VLOOKUP($A567,'[36]2022 Act TB'!$A:$N,N$1,FALSE)</f>
        <v>880000</v>
      </c>
      <c r="O567" s="647">
        <f t="shared" si="8"/>
        <v>-346644.89999999991</v>
      </c>
    </row>
    <row r="568" spans="1:15">
      <c r="A568" s="648" t="s">
        <v>1784</v>
      </c>
      <c r="B568" s="647" t="str">
        <f>VLOOKUP(A568,'[36]2022 Act TB'!A:B,2,FALSE)</f>
        <v>Long-term Disability Premiums</v>
      </c>
      <c r="C568" s="647">
        <f>+VLOOKUP($A568,'[36]2022 Act TB'!$A:$N,C$1,FALSE)</f>
        <v>135074.49</v>
      </c>
      <c r="D568" s="647">
        <f>+VLOOKUP($A568,'[36]2022 Act TB'!$A:$N,D$1,FALSE)</f>
        <v>238.62</v>
      </c>
      <c r="E568" s="647">
        <f>+VLOOKUP($A568,'[36]2022 Act TB'!$A:$N,E$1,FALSE)</f>
        <v>270000</v>
      </c>
      <c r="F568" s="647">
        <f>+VLOOKUP($A568,'[36]2022 Act TB'!$A:$N,F$1,FALSE)</f>
        <v>41253.72</v>
      </c>
      <c r="G568" s="647">
        <f>+VLOOKUP($A568,'[36]2022 Act TB'!$A:$N,G$1,FALSE)</f>
        <v>86592.5</v>
      </c>
      <c r="H568" s="647">
        <f>+VLOOKUP($A568,'[36]2022 Act TB'!$A:$N,H$1,FALSE)</f>
        <v>43539</v>
      </c>
      <c r="I568" s="647">
        <f>+VLOOKUP($A568,'[36]2022 Act TB'!$A:$N,I$1,FALSE)</f>
        <v>72369.929999999993</v>
      </c>
      <c r="J568" s="647">
        <f>+VLOOKUP($A568,'[36]2022 Act TB'!$A:$N,J$1,FALSE)</f>
        <v>186390.83</v>
      </c>
      <c r="K568" s="647">
        <f>+VLOOKUP($A568,'[36]2022 Act TB'!$A:$N,K$1,FALSE)</f>
        <v>1880.92</v>
      </c>
      <c r="L568" s="647">
        <f>+VLOOKUP($A568,'[36]2022 Act TB'!$A:$N,L$1,FALSE)</f>
        <v>0</v>
      </c>
      <c r="M568" s="647">
        <f>+VLOOKUP($A568,'[36]2022 Act TB'!$A:$N,M$1,FALSE)</f>
        <v>132385.5</v>
      </c>
      <c r="N568" s="647">
        <f>+VLOOKUP($A568,'[36]2022 Act TB'!$A:$N,N$1,FALSE)</f>
        <v>44001.97</v>
      </c>
      <c r="O568" s="647">
        <f t="shared" si="8"/>
        <v>1013727.48</v>
      </c>
    </row>
    <row r="569" spans="1:15">
      <c r="A569" s="648" t="s">
        <v>1785</v>
      </c>
      <c r="B569" s="647" t="str">
        <f>VLOOKUP(A569,'[36]2022 Act TB'!A:B,2,FALSE)</f>
        <v>Restructuring Expense - Termination Benefits</v>
      </c>
      <c r="C569" s="647">
        <f>+VLOOKUP($A569,'[36]2022 Act TB'!$A:$N,C$1,FALSE)</f>
        <v>0</v>
      </c>
      <c r="D569" s="647">
        <f>+VLOOKUP($A569,'[36]2022 Act TB'!$A:$N,D$1,FALSE)</f>
        <v>0</v>
      </c>
      <c r="E569" s="647">
        <f>+VLOOKUP($A569,'[36]2022 Act TB'!$A:$N,E$1,FALSE)</f>
        <v>0</v>
      </c>
      <c r="F569" s="647">
        <f>+VLOOKUP($A569,'[36]2022 Act TB'!$A:$N,F$1,FALSE)</f>
        <v>0</v>
      </c>
      <c r="G569" s="647">
        <f>+VLOOKUP($A569,'[36]2022 Act TB'!$A:$N,G$1,FALSE)</f>
        <v>0</v>
      </c>
      <c r="H569" s="647">
        <f>+VLOOKUP($A569,'[36]2022 Act TB'!$A:$N,H$1,FALSE)</f>
        <v>0</v>
      </c>
      <c r="I569" s="647">
        <f>+VLOOKUP($A569,'[36]2022 Act TB'!$A:$N,I$1,FALSE)</f>
        <v>0</v>
      </c>
      <c r="J569" s="647">
        <f>+VLOOKUP($A569,'[36]2022 Act TB'!$A:$N,J$1,FALSE)</f>
        <v>0</v>
      </c>
      <c r="K569" s="647">
        <f>+VLOOKUP($A569,'[36]2022 Act TB'!$A:$N,K$1,FALSE)</f>
        <v>0</v>
      </c>
      <c r="L569" s="647">
        <f>+VLOOKUP($A569,'[36]2022 Act TB'!$A:$N,L$1,FALSE)</f>
        <v>0</v>
      </c>
      <c r="M569" s="647">
        <f>+VLOOKUP($A569,'[36]2022 Act TB'!$A:$N,M$1,FALSE)</f>
        <v>0</v>
      </c>
      <c r="N569" s="647">
        <f>+VLOOKUP($A569,'[36]2022 Act TB'!$A:$N,N$1,FALSE)</f>
        <v>0</v>
      </c>
      <c r="O569" s="647">
        <f t="shared" si="8"/>
        <v>0</v>
      </c>
    </row>
    <row r="570" spans="1:15">
      <c r="A570" s="648" t="s">
        <v>1786</v>
      </c>
      <c r="B570" s="647" t="str">
        <f>VLOOKUP(A570,'[36]2022 Act TB'!A:B,2,FALSE)</f>
        <v>Restructuring Expense - Other</v>
      </c>
      <c r="C570" s="647">
        <f>+VLOOKUP($A570,'[36]2022 Act TB'!$A:$N,C$1,FALSE)</f>
        <v>0</v>
      </c>
      <c r="D570" s="647">
        <f>+VLOOKUP($A570,'[36]2022 Act TB'!$A:$N,D$1,FALSE)</f>
        <v>0</v>
      </c>
      <c r="E570" s="647">
        <f>+VLOOKUP($A570,'[36]2022 Act TB'!$A:$N,E$1,FALSE)</f>
        <v>0</v>
      </c>
      <c r="F570" s="647">
        <f>+VLOOKUP($A570,'[36]2022 Act TB'!$A:$N,F$1,FALSE)</f>
        <v>0</v>
      </c>
      <c r="G570" s="647">
        <f>+VLOOKUP($A570,'[36]2022 Act TB'!$A:$N,G$1,FALSE)</f>
        <v>0</v>
      </c>
      <c r="H570" s="647">
        <f>+VLOOKUP($A570,'[36]2022 Act TB'!$A:$N,H$1,FALSE)</f>
        <v>0</v>
      </c>
      <c r="I570" s="647">
        <f>+VLOOKUP($A570,'[36]2022 Act TB'!$A:$N,I$1,FALSE)</f>
        <v>0</v>
      </c>
      <c r="J570" s="647">
        <f>+VLOOKUP($A570,'[36]2022 Act TB'!$A:$N,J$1,FALSE)</f>
        <v>0</v>
      </c>
      <c r="K570" s="647">
        <f>+VLOOKUP($A570,'[36]2022 Act TB'!$A:$N,K$1,FALSE)</f>
        <v>0</v>
      </c>
      <c r="L570" s="647">
        <f>+VLOOKUP($A570,'[36]2022 Act TB'!$A:$N,L$1,FALSE)</f>
        <v>0</v>
      </c>
      <c r="M570" s="647">
        <f>+VLOOKUP($A570,'[36]2022 Act TB'!$A:$N,M$1,FALSE)</f>
        <v>0</v>
      </c>
      <c r="N570" s="647">
        <f>+VLOOKUP($A570,'[36]2022 Act TB'!$A:$N,N$1,FALSE)</f>
        <v>0</v>
      </c>
      <c r="O570" s="647">
        <f t="shared" si="8"/>
        <v>0</v>
      </c>
    </row>
    <row r="571" spans="1:15">
      <c r="A571" s="648" t="s">
        <v>1787</v>
      </c>
      <c r="B571" s="647" t="str">
        <f>VLOOKUP(A571,'[36]2022 Act TB'!A:B,2,FALSE)</f>
        <v>Severance Reserve (Guatemala)</v>
      </c>
      <c r="C571" s="647">
        <f>+VLOOKUP($A571,'[36]2022 Act TB'!$A:$N,C$1,FALSE)</f>
        <v>0</v>
      </c>
      <c r="D571" s="647">
        <f>+VLOOKUP($A571,'[36]2022 Act TB'!$A:$N,D$1,FALSE)</f>
        <v>0</v>
      </c>
      <c r="E571" s="647">
        <f>+VLOOKUP($A571,'[36]2022 Act TB'!$A:$N,E$1,FALSE)</f>
        <v>0</v>
      </c>
      <c r="F571" s="647">
        <f>+VLOOKUP($A571,'[36]2022 Act TB'!$A:$N,F$1,FALSE)</f>
        <v>0</v>
      </c>
      <c r="G571" s="647">
        <f>+VLOOKUP($A571,'[36]2022 Act TB'!$A:$N,G$1,FALSE)</f>
        <v>0</v>
      </c>
      <c r="H571" s="647">
        <f>+VLOOKUP($A571,'[36]2022 Act TB'!$A:$N,H$1,FALSE)</f>
        <v>0</v>
      </c>
      <c r="I571" s="647">
        <f>+VLOOKUP($A571,'[36]2022 Act TB'!$A:$N,I$1,FALSE)</f>
        <v>0</v>
      </c>
      <c r="J571" s="647">
        <f>+VLOOKUP($A571,'[36]2022 Act TB'!$A:$N,J$1,FALSE)</f>
        <v>0</v>
      </c>
      <c r="K571" s="647">
        <f>+VLOOKUP($A571,'[36]2022 Act TB'!$A:$N,K$1,FALSE)</f>
        <v>0</v>
      </c>
      <c r="L571" s="647">
        <f>+VLOOKUP($A571,'[36]2022 Act TB'!$A:$N,L$1,FALSE)</f>
        <v>0</v>
      </c>
      <c r="M571" s="647">
        <f>+VLOOKUP($A571,'[36]2022 Act TB'!$A:$N,M$1,FALSE)</f>
        <v>0</v>
      </c>
      <c r="N571" s="647">
        <f>+VLOOKUP($A571,'[36]2022 Act TB'!$A:$N,N$1,FALSE)</f>
        <v>0</v>
      </c>
      <c r="O571" s="647">
        <f t="shared" si="8"/>
        <v>0</v>
      </c>
    </row>
    <row r="572" spans="1:15">
      <c r="A572" s="648" t="s">
        <v>1788</v>
      </c>
      <c r="B572" s="647" t="str">
        <f>VLOOKUP(A572,'[36]2022 Act TB'!A:B,2,FALSE)</f>
        <v>Vacations (accrual)</v>
      </c>
      <c r="C572" s="647">
        <f>+VLOOKUP($A572,'[36]2022 Act TB'!$A:$N,C$1,FALSE)</f>
        <v>100000</v>
      </c>
      <c r="D572" s="647">
        <f>+VLOOKUP($A572,'[36]2022 Act TB'!$A:$N,D$1,FALSE)</f>
        <v>100000</v>
      </c>
      <c r="E572" s="647">
        <f>+VLOOKUP($A572,'[36]2022 Act TB'!$A:$N,E$1,FALSE)</f>
        <v>100000</v>
      </c>
      <c r="F572" s="647">
        <f>+VLOOKUP($A572,'[36]2022 Act TB'!$A:$N,F$1,FALSE)</f>
        <v>100000</v>
      </c>
      <c r="G572" s="647">
        <f>+VLOOKUP($A572,'[36]2022 Act TB'!$A:$N,G$1,FALSE)</f>
        <v>100000</v>
      </c>
      <c r="H572" s="647">
        <f>+VLOOKUP($A572,'[36]2022 Act TB'!$A:$N,H$1,FALSE)</f>
        <v>100000</v>
      </c>
      <c r="I572" s="647">
        <f>+VLOOKUP($A572,'[36]2022 Act TB'!$A:$N,I$1,FALSE)</f>
        <v>100000</v>
      </c>
      <c r="J572" s="647">
        <f>+VLOOKUP($A572,'[36]2022 Act TB'!$A:$N,J$1,FALSE)</f>
        <v>100000</v>
      </c>
      <c r="K572" s="647">
        <f>+VLOOKUP($A572,'[36]2022 Act TB'!$A:$N,K$1,FALSE)</f>
        <v>100000</v>
      </c>
      <c r="L572" s="647">
        <f>+VLOOKUP($A572,'[36]2022 Act TB'!$A:$N,L$1,FALSE)</f>
        <v>100000</v>
      </c>
      <c r="M572" s="647">
        <f>+VLOOKUP($A572,'[36]2022 Act TB'!$A:$N,M$1,FALSE)</f>
        <v>100000</v>
      </c>
      <c r="N572" s="647">
        <f>+VLOOKUP($A572,'[36]2022 Act TB'!$A:$N,N$1,FALSE)</f>
        <v>180331.44</v>
      </c>
      <c r="O572" s="647">
        <f t="shared" si="8"/>
        <v>1280331.44</v>
      </c>
    </row>
    <row r="573" spans="1:15">
      <c r="A573" s="648" t="s">
        <v>1789</v>
      </c>
      <c r="B573" s="647" t="str">
        <f>VLOOKUP(A573,'[36]2022 Act TB'!A:B,2,FALSE)</f>
        <v>Restoriation Benefit Plan Expense</v>
      </c>
      <c r="C573" s="647">
        <f>+VLOOKUP($A573,'[36]2022 Act TB'!$A:$N,C$1,FALSE)</f>
        <v>30610.75</v>
      </c>
      <c r="D573" s="647">
        <f>+VLOOKUP($A573,'[36]2022 Act TB'!$A:$N,D$1,FALSE)</f>
        <v>30610.75</v>
      </c>
      <c r="E573" s="647">
        <f>+VLOOKUP($A573,'[36]2022 Act TB'!$A:$N,E$1,FALSE)</f>
        <v>30610.75</v>
      </c>
      <c r="F573" s="647">
        <f>+VLOOKUP($A573,'[36]2022 Act TB'!$A:$N,F$1,FALSE)</f>
        <v>30610.75</v>
      </c>
      <c r="G573" s="647">
        <f>+VLOOKUP($A573,'[36]2022 Act TB'!$A:$N,G$1,FALSE)</f>
        <v>30610.75</v>
      </c>
      <c r="H573" s="647">
        <f>+VLOOKUP($A573,'[36]2022 Act TB'!$A:$N,H$1,FALSE)</f>
        <v>95622.75</v>
      </c>
      <c r="I573" s="647">
        <f>+VLOOKUP($A573,'[36]2022 Act TB'!$A:$N,I$1,FALSE)</f>
        <v>33685.919999999998</v>
      </c>
      <c r="J573" s="647">
        <f>+VLOOKUP($A573,'[36]2022 Act TB'!$A:$N,J$1,FALSE)</f>
        <v>33685.919999999998</v>
      </c>
      <c r="K573" s="647">
        <f>+VLOOKUP($A573,'[36]2022 Act TB'!$A:$N,K$1,FALSE)</f>
        <v>33685.919999999998</v>
      </c>
      <c r="L573" s="647">
        <f>+VLOOKUP($A573,'[36]2022 Act TB'!$A:$N,L$1,FALSE)</f>
        <v>33685.919999999998</v>
      </c>
      <c r="M573" s="647">
        <f>+VLOOKUP($A573,'[36]2022 Act TB'!$A:$N,M$1,FALSE)</f>
        <v>33685.919999999998</v>
      </c>
      <c r="N573" s="647">
        <f>+VLOOKUP($A573,'[36]2022 Act TB'!$A:$N,N$1,FALSE)</f>
        <v>125967.92</v>
      </c>
      <c r="O573" s="647">
        <f t="shared" si="8"/>
        <v>543074.0199999999</v>
      </c>
    </row>
    <row r="574" spans="1:15">
      <c r="A574" s="648" t="s">
        <v>1790</v>
      </c>
      <c r="B574" s="647" t="str">
        <f>VLOOKUP(A574,'[36]2022 Act TB'!A:B,2,FALSE)</f>
        <v>Employer Match on Common Stock Purchase Program</v>
      </c>
      <c r="C574" s="647">
        <f>+VLOOKUP($A574,'[36]2022 Act TB'!$A:$N,C$1,FALSE)</f>
        <v>0</v>
      </c>
      <c r="D574" s="647">
        <f>+VLOOKUP($A574,'[36]2022 Act TB'!$A:$N,D$1,FALSE)</f>
        <v>0</v>
      </c>
      <c r="E574" s="647">
        <f>+VLOOKUP($A574,'[36]2022 Act TB'!$A:$N,E$1,FALSE)</f>
        <v>64649.06</v>
      </c>
      <c r="F574" s="647">
        <f>+VLOOKUP($A574,'[36]2022 Act TB'!$A:$N,F$1,FALSE)</f>
        <v>0</v>
      </c>
      <c r="G574" s="647">
        <f>+VLOOKUP($A574,'[36]2022 Act TB'!$A:$N,G$1,FALSE)</f>
        <v>0</v>
      </c>
      <c r="H574" s="647">
        <f>+VLOOKUP($A574,'[36]2022 Act TB'!$A:$N,H$1,FALSE)</f>
        <v>116325.28</v>
      </c>
      <c r="I574" s="647">
        <f>+VLOOKUP($A574,'[36]2022 Act TB'!$A:$N,I$1,FALSE)</f>
        <v>0</v>
      </c>
      <c r="J574" s="647">
        <f>+VLOOKUP($A574,'[36]2022 Act TB'!$A:$N,J$1,FALSE)</f>
        <v>108139.5</v>
      </c>
      <c r="K574" s="647">
        <f>+VLOOKUP($A574,'[36]2022 Act TB'!$A:$N,K$1,FALSE)</f>
        <v>0</v>
      </c>
      <c r="L574" s="647">
        <f>+VLOOKUP($A574,'[36]2022 Act TB'!$A:$N,L$1,FALSE)</f>
        <v>0</v>
      </c>
      <c r="M574" s="647">
        <f>+VLOOKUP($A574,'[36]2022 Act TB'!$A:$N,M$1,FALSE)</f>
        <v>0</v>
      </c>
      <c r="N574" s="647">
        <f>+VLOOKUP($A574,'[36]2022 Act TB'!$A:$N,N$1,FALSE)</f>
        <v>60990.1</v>
      </c>
      <c r="O574" s="647">
        <f t="shared" si="8"/>
        <v>350103.93999999994</v>
      </c>
    </row>
    <row r="575" spans="1:15">
      <c r="A575" s="648" t="s">
        <v>1791</v>
      </c>
      <c r="B575" s="647" t="str">
        <f>VLOOKUP(A575,'[36]2022 Act TB'!A:B,2,FALSE)</f>
        <v>Benefits - Other</v>
      </c>
      <c r="C575" s="647">
        <f>+VLOOKUP($A575,'[36]2022 Act TB'!$A:$N,C$1,FALSE)</f>
        <v>23532.31</v>
      </c>
      <c r="D575" s="647">
        <f>+VLOOKUP($A575,'[36]2022 Act TB'!$A:$N,D$1,FALSE)</f>
        <v>354254.6</v>
      </c>
      <c r="E575" s="647">
        <f>+VLOOKUP($A575,'[36]2022 Act TB'!$A:$N,E$1,FALSE)</f>
        <v>-311632.61</v>
      </c>
      <c r="F575" s="647">
        <f>+VLOOKUP($A575,'[36]2022 Act TB'!$A:$N,F$1,FALSE)</f>
        <v>7719.66</v>
      </c>
      <c r="G575" s="647">
        <f>+VLOOKUP($A575,'[36]2022 Act TB'!$A:$N,G$1,FALSE)</f>
        <v>335798.18</v>
      </c>
      <c r="H575" s="647">
        <f>+VLOOKUP($A575,'[36]2022 Act TB'!$A:$N,H$1,FALSE)</f>
        <v>-3164.98</v>
      </c>
      <c r="I575" s="647">
        <f>+VLOOKUP($A575,'[36]2022 Act TB'!$A:$N,I$1,FALSE)</f>
        <v>7701.04</v>
      </c>
      <c r="J575" s="647">
        <f>+VLOOKUP($A575,'[36]2022 Act TB'!$A:$N,J$1,FALSE)</f>
        <v>28624.1</v>
      </c>
      <c r="K575" s="647">
        <f>+VLOOKUP($A575,'[36]2022 Act TB'!$A:$N,K$1,FALSE)</f>
        <v>17318.29</v>
      </c>
      <c r="L575" s="647">
        <f>+VLOOKUP($A575,'[36]2022 Act TB'!$A:$N,L$1,FALSE)</f>
        <v>25671.200000000001</v>
      </c>
      <c r="M575" s="647">
        <f>+VLOOKUP($A575,'[36]2022 Act TB'!$A:$N,M$1,FALSE)</f>
        <v>6520.04</v>
      </c>
      <c r="N575" s="647">
        <f>+VLOOKUP($A575,'[36]2022 Act TB'!$A:$N,N$1,FALSE)</f>
        <v>27033.42</v>
      </c>
      <c r="O575" s="647">
        <f t="shared" si="8"/>
        <v>519375.24999999994</v>
      </c>
    </row>
    <row r="576" spans="1:15">
      <c r="A576" s="648" t="s">
        <v>1792</v>
      </c>
      <c r="B576" s="647" t="str">
        <f>VLOOKUP(A576,'[36]2022 Act TB'!A:B,2,FALSE)</f>
        <v>Employee Incentive Expense</v>
      </c>
      <c r="C576" s="647">
        <f>+VLOOKUP($A576,'[36]2022 Act TB'!$A:$N,C$1,FALSE)</f>
        <v>2179733</v>
      </c>
      <c r="D576" s="647">
        <f>+VLOOKUP($A576,'[36]2022 Act TB'!$A:$N,D$1,FALSE)</f>
        <v>1829733</v>
      </c>
      <c r="E576" s="647">
        <f>+VLOOKUP($A576,'[36]2022 Act TB'!$A:$N,E$1,FALSE)</f>
        <v>1670979.58</v>
      </c>
      <c r="F576" s="647">
        <f>+VLOOKUP($A576,'[36]2022 Act TB'!$A:$N,F$1,FALSE)</f>
        <v>1829733</v>
      </c>
      <c r="G576" s="647">
        <f>+VLOOKUP($A576,'[36]2022 Act TB'!$A:$N,G$1,FALSE)</f>
        <v>1537978.49</v>
      </c>
      <c r="H576" s="647">
        <f>+VLOOKUP($A576,'[36]2022 Act TB'!$A:$N,H$1,FALSE)</f>
        <v>1829733</v>
      </c>
      <c r="I576" s="647">
        <f>+VLOOKUP($A576,'[36]2022 Act TB'!$A:$N,I$1,FALSE)</f>
        <v>1829733</v>
      </c>
      <c r="J576" s="647">
        <f>+VLOOKUP($A576,'[36]2022 Act TB'!$A:$N,J$1,FALSE)</f>
        <v>5658537</v>
      </c>
      <c r="K576" s="647">
        <f>+VLOOKUP($A576,'[36]2022 Act TB'!$A:$N,K$1,FALSE)</f>
        <v>3976387</v>
      </c>
      <c r="L576" s="647">
        <f>+VLOOKUP($A576,'[36]2022 Act TB'!$A:$N,L$1,FALSE)</f>
        <v>156320</v>
      </c>
      <c r="M576" s="647">
        <f>+VLOOKUP($A576,'[36]2022 Act TB'!$A:$N,M$1,FALSE)</f>
        <v>2282943</v>
      </c>
      <c r="N576" s="647">
        <f>+VLOOKUP($A576,'[36]2022 Act TB'!$A:$N,N$1,FALSE)</f>
        <v>3961498</v>
      </c>
      <c r="O576" s="647">
        <f t="shared" si="8"/>
        <v>28743308.07</v>
      </c>
    </row>
    <row r="577" spans="1:15">
      <c r="A577" s="648" t="s">
        <v>1793</v>
      </c>
      <c r="B577" s="647" t="str">
        <f>VLOOKUP(A577,'[36]2022 Act TB'!A:B,2,FALSE)</f>
        <v>Annual Bonus (Guatemala)</v>
      </c>
      <c r="C577" s="647">
        <f>+VLOOKUP($A577,'[36]2022 Act TB'!$A:$N,C$1,FALSE)</f>
        <v>0</v>
      </c>
      <c r="D577" s="647">
        <f>+VLOOKUP($A577,'[36]2022 Act TB'!$A:$N,D$1,FALSE)</f>
        <v>0</v>
      </c>
      <c r="E577" s="647">
        <f>+VLOOKUP($A577,'[36]2022 Act TB'!$A:$N,E$1,FALSE)</f>
        <v>0</v>
      </c>
      <c r="F577" s="647">
        <f>+VLOOKUP($A577,'[36]2022 Act TB'!$A:$N,F$1,FALSE)</f>
        <v>0</v>
      </c>
      <c r="G577" s="647">
        <f>+VLOOKUP($A577,'[36]2022 Act TB'!$A:$N,G$1,FALSE)</f>
        <v>0</v>
      </c>
      <c r="H577" s="647">
        <f>+VLOOKUP($A577,'[36]2022 Act TB'!$A:$N,H$1,FALSE)</f>
        <v>0</v>
      </c>
      <c r="I577" s="647">
        <f>+VLOOKUP($A577,'[36]2022 Act TB'!$A:$N,I$1,FALSE)</f>
        <v>0</v>
      </c>
      <c r="J577" s="647">
        <f>+VLOOKUP($A577,'[36]2022 Act TB'!$A:$N,J$1,FALSE)</f>
        <v>0</v>
      </c>
      <c r="K577" s="647">
        <f>+VLOOKUP($A577,'[36]2022 Act TB'!$A:$N,K$1,FALSE)</f>
        <v>0</v>
      </c>
      <c r="L577" s="647">
        <f>+VLOOKUP($A577,'[36]2022 Act TB'!$A:$N,L$1,FALSE)</f>
        <v>0</v>
      </c>
      <c r="M577" s="647">
        <f>+VLOOKUP($A577,'[36]2022 Act TB'!$A:$N,M$1,FALSE)</f>
        <v>0</v>
      </c>
      <c r="N577" s="647">
        <f>+VLOOKUP($A577,'[36]2022 Act TB'!$A:$N,N$1,FALSE)</f>
        <v>0</v>
      </c>
      <c r="O577" s="647">
        <f t="shared" si="8"/>
        <v>0</v>
      </c>
    </row>
    <row r="578" spans="1:15">
      <c r="A578" s="648" t="s">
        <v>1794</v>
      </c>
      <c r="B578" s="647" t="str">
        <f>VLOOKUP(A578,'[36]2022 Act TB'!A:B,2,FALSE)</f>
        <v>Employee Service Awards</v>
      </c>
      <c r="C578" s="647">
        <f>+VLOOKUP($A578,'[36]2022 Act TB'!$A:$N,C$1,FALSE)</f>
        <v>7000</v>
      </c>
      <c r="D578" s="647">
        <f>+VLOOKUP($A578,'[36]2022 Act TB'!$A:$N,D$1,FALSE)</f>
        <v>11000</v>
      </c>
      <c r="E578" s="647">
        <f>+VLOOKUP($A578,'[36]2022 Act TB'!$A:$N,E$1,FALSE)</f>
        <v>9000</v>
      </c>
      <c r="F578" s="647">
        <f>+VLOOKUP($A578,'[36]2022 Act TB'!$A:$N,F$1,FALSE)</f>
        <v>0</v>
      </c>
      <c r="G578" s="647">
        <f>+VLOOKUP($A578,'[36]2022 Act TB'!$A:$N,G$1,FALSE)</f>
        <v>19000</v>
      </c>
      <c r="H578" s="647">
        <f>+VLOOKUP($A578,'[36]2022 Act TB'!$A:$N,H$1,FALSE)</f>
        <v>6500</v>
      </c>
      <c r="I578" s="647">
        <f>+VLOOKUP($A578,'[36]2022 Act TB'!$A:$N,I$1,FALSE)</f>
        <v>0</v>
      </c>
      <c r="J578" s="647">
        <f>+VLOOKUP($A578,'[36]2022 Act TB'!$A:$N,J$1,FALSE)</f>
        <v>14500</v>
      </c>
      <c r="K578" s="647">
        <f>+VLOOKUP($A578,'[36]2022 Act TB'!$A:$N,K$1,FALSE)</f>
        <v>0</v>
      </c>
      <c r="L578" s="647">
        <f>+VLOOKUP($A578,'[36]2022 Act TB'!$A:$N,L$1,FALSE)</f>
        <v>0</v>
      </c>
      <c r="M578" s="647">
        <f>+VLOOKUP($A578,'[36]2022 Act TB'!$A:$N,M$1,FALSE)</f>
        <v>0</v>
      </c>
      <c r="N578" s="647">
        <f>+VLOOKUP($A578,'[36]2022 Act TB'!$A:$N,N$1,FALSE)</f>
        <v>0</v>
      </c>
      <c r="O578" s="647">
        <f t="shared" si="8"/>
        <v>67000</v>
      </c>
    </row>
    <row r="579" spans="1:15">
      <c r="A579" s="648">
        <v>6028999</v>
      </c>
      <c r="B579" s="647" t="str">
        <f>VLOOKUP(A579,'[36]2022 Act TB'!A:B,2,FALSE)</f>
        <v>Benefits Fringe Reclass</v>
      </c>
      <c r="C579" s="647">
        <f>+VLOOKUP($A579,'[36]2022 Act TB'!$A:$N,C$1,FALSE)</f>
        <v>0</v>
      </c>
      <c r="D579" s="647">
        <f>+VLOOKUP($A579,'[36]2022 Act TB'!$A:$N,D$1,FALSE)</f>
        <v>0</v>
      </c>
      <c r="E579" s="647">
        <f>+VLOOKUP($A579,'[36]2022 Act TB'!$A:$N,E$1,FALSE)</f>
        <v>0</v>
      </c>
      <c r="F579" s="647">
        <f>+VLOOKUP($A579,'[36]2022 Act TB'!$A:$N,F$1,FALSE)</f>
        <v>0</v>
      </c>
      <c r="G579" s="647">
        <f>+VLOOKUP($A579,'[36]2022 Act TB'!$A:$N,G$1,FALSE)</f>
        <v>0</v>
      </c>
      <c r="H579" s="647">
        <f>+VLOOKUP($A579,'[36]2022 Act TB'!$A:$N,H$1,FALSE)</f>
        <v>4841.72</v>
      </c>
      <c r="I579" s="647">
        <f>+VLOOKUP($A579,'[36]2022 Act TB'!$A:$N,I$1,FALSE)</f>
        <v>8240.83</v>
      </c>
      <c r="J579" s="647">
        <f>+VLOOKUP($A579,'[36]2022 Act TB'!$A:$N,J$1,FALSE)</f>
        <v>3306.98</v>
      </c>
      <c r="K579" s="647">
        <f>+VLOOKUP($A579,'[36]2022 Act TB'!$A:$N,K$1,FALSE)</f>
        <v>240070.37</v>
      </c>
      <c r="L579" s="647">
        <f>+VLOOKUP($A579,'[36]2022 Act TB'!$A:$N,L$1,FALSE)</f>
        <v>-227463.15</v>
      </c>
      <c r="M579" s="647">
        <f>+VLOOKUP($A579,'[36]2022 Act TB'!$A:$N,M$1,FALSE)</f>
        <v>0</v>
      </c>
      <c r="N579" s="647">
        <f>+VLOOKUP($A579,'[36]2022 Act TB'!$A:$N,N$1,FALSE)</f>
        <v>19684.7</v>
      </c>
      <c r="O579" s="647">
        <f t="shared" si="8"/>
        <v>48681.45</v>
      </c>
    </row>
    <row r="580" spans="1:15">
      <c r="A580" s="648" t="s">
        <v>1795</v>
      </c>
      <c r="B580" s="647" t="str">
        <f>VLOOKUP(A580,'[36]2022 Act TB'!A:B,2,FALSE)</f>
        <v>Benefits Expense sent to Balance Sheet</v>
      </c>
      <c r="C580" s="647">
        <f>+VLOOKUP($A580,'[36]2022 Act TB'!$A:$N,C$1,FALSE)</f>
        <v>-2025025.89</v>
      </c>
      <c r="D580" s="647">
        <f>+VLOOKUP($A580,'[36]2022 Act TB'!$A:$N,D$1,FALSE)</f>
        <v>-1459481.95</v>
      </c>
      <c r="E580" s="647">
        <f>+VLOOKUP($A580,'[36]2022 Act TB'!$A:$N,E$1,FALSE)</f>
        <v>-1722864.54</v>
      </c>
      <c r="F580" s="647">
        <f>+VLOOKUP($A580,'[36]2022 Act TB'!$A:$N,F$1,FALSE)</f>
        <v>-1598585.52</v>
      </c>
      <c r="G580" s="647">
        <f>+VLOOKUP($A580,'[36]2022 Act TB'!$A:$N,G$1,FALSE)</f>
        <v>-1782487.84</v>
      </c>
      <c r="H580" s="647">
        <f>+VLOOKUP($A580,'[36]2022 Act TB'!$A:$N,H$1,FALSE)</f>
        <v>-1843188.38</v>
      </c>
      <c r="I580" s="647">
        <f>+VLOOKUP($A580,'[36]2022 Act TB'!$A:$N,I$1,FALSE)</f>
        <v>-1801547.45</v>
      </c>
      <c r="J580" s="647">
        <f>+VLOOKUP($A580,'[36]2022 Act TB'!$A:$N,J$1,FALSE)</f>
        <v>-1903143.56</v>
      </c>
      <c r="K580" s="647">
        <f>+VLOOKUP($A580,'[36]2022 Act TB'!$A:$N,K$1,FALSE)</f>
        <v>-2261775.5299999998</v>
      </c>
      <c r="L580" s="647">
        <f>+VLOOKUP($A580,'[36]2022 Act TB'!$A:$N,L$1,FALSE)</f>
        <v>-2823183.67</v>
      </c>
      <c r="M580" s="647">
        <f>+VLOOKUP($A580,'[36]2022 Act TB'!$A:$N,M$1,FALSE)</f>
        <v>-1850763.37</v>
      </c>
      <c r="N580" s="647">
        <f>+VLOOKUP($A580,'[36]2022 Act TB'!$A:$N,N$1,FALSE)</f>
        <v>-1540560.78</v>
      </c>
      <c r="O580" s="647">
        <f t="shared" si="8"/>
        <v>-22612608.48</v>
      </c>
    </row>
    <row r="581" spans="1:15">
      <c r="A581" s="648" t="s">
        <v>1796</v>
      </c>
      <c r="B581" s="647" t="str">
        <f>VLOOKUP(A581,'[36]2022 Act TB'!A:B,2,FALSE)</f>
        <v>Empl Exp - Professional Dues. Subscriptions. Fees</v>
      </c>
      <c r="C581" s="647">
        <f>+VLOOKUP($A581,'[36]2022 Act TB'!$A:$N,C$1,FALSE)</f>
        <v>90274.62</v>
      </c>
      <c r="D581" s="647">
        <f>+VLOOKUP($A581,'[36]2022 Act TB'!$A:$N,D$1,FALSE)</f>
        <v>23362.71</v>
      </c>
      <c r="E581" s="647">
        <f>+VLOOKUP($A581,'[36]2022 Act TB'!$A:$N,E$1,FALSE)</f>
        <v>72172.09</v>
      </c>
      <c r="F581" s="647">
        <f>+VLOOKUP($A581,'[36]2022 Act TB'!$A:$N,F$1,FALSE)</f>
        <v>14446.02</v>
      </c>
      <c r="G581" s="647">
        <f>+VLOOKUP($A581,'[36]2022 Act TB'!$A:$N,G$1,FALSE)</f>
        <v>26239.97</v>
      </c>
      <c r="H581" s="647">
        <f>+VLOOKUP($A581,'[36]2022 Act TB'!$A:$N,H$1,FALSE)</f>
        <v>13424.33</v>
      </c>
      <c r="I581" s="647">
        <f>+VLOOKUP($A581,'[36]2022 Act TB'!$A:$N,I$1,FALSE)</f>
        <v>24958.44</v>
      </c>
      <c r="J581" s="647">
        <f>+VLOOKUP($A581,'[36]2022 Act TB'!$A:$N,J$1,FALSE)</f>
        <v>27384.94</v>
      </c>
      <c r="K581" s="647">
        <f>+VLOOKUP($A581,'[36]2022 Act TB'!$A:$N,K$1,FALSE)</f>
        <v>11941.43</v>
      </c>
      <c r="L581" s="647">
        <f>+VLOOKUP($A581,'[36]2022 Act TB'!$A:$N,L$1,FALSE)</f>
        <v>18704.8</v>
      </c>
      <c r="M581" s="647">
        <f>+VLOOKUP($A581,'[36]2022 Act TB'!$A:$N,M$1,FALSE)</f>
        <v>515733.47</v>
      </c>
      <c r="N581" s="647">
        <f>+VLOOKUP($A581,'[36]2022 Act TB'!$A:$N,N$1,FALSE)</f>
        <v>194651.74</v>
      </c>
      <c r="O581" s="647">
        <f t="shared" si="8"/>
        <v>1033294.5599999998</v>
      </c>
    </row>
    <row r="582" spans="1:15">
      <c r="A582" s="648" t="s">
        <v>1797</v>
      </c>
      <c r="B582" s="647" t="str">
        <f>VLOOKUP(A582,'[36]2022 Act TB'!A:B,2,FALSE)</f>
        <v>Empl Exp - Social/Civic Dues</v>
      </c>
      <c r="C582" s="647">
        <f>+VLOOKUP($A582,'[36]2022 Act TB'!$A:$N,C$1,FALSE)</f>
        <v>7252</v>
      </c>
      <c r="D582" s="647">
        <f>+VLOOKUP($A582,'[36]2022 Act TB'!$A:$N,D$1,FALSE)</f>
        <v>337.34</v>
      </c>
      <c r="E582" s="647">
        <f>+VLOOKUP($A582,'[36]2022 Act TB'!$A:$N,E$1,FALSE)</f>
        <v>2211</v>
      </c>
      <c r="F582" s="647">
        <f>+VLOOKUP($A582,'[36]2022 Act TB'!$A:$N,F$1,FALSE)</f>
        <v>942.72</v>
      </c>
      <c r="G582" s="647">
        <f>+VLOOKUP($A582,'[36]2022 Act TB'!$A:$N,G$1,FALSE)</f>
        <v>9919.36</v>
      </c>
      <c r="H582" s="647">
        <f>+VLOOKUP($A582,'[36]2022 Act TB'!$A:$N,H$1,FALSE)</f>
        <v>744.2</v>
      </c>
      <c r="I582" s="647">
        <f>+VLOOKUP($A582,'[36]2022 Act TB'!$A:$N,I$1,FALSE)</f>
        <v>3703.9</v>
      </c>
      <c r="J582" s="647">
        <f>+VLOOKUP($A582,'[36]2022 Act TB'!$A:$N,J$1,FALSE)</f>
        <v>2166.33</v>
      </c>
      <c r="K582" s="647">
        <f>+VLOOKUP($A582,'[36]2022 Act TB'!$A:$N,K$1,FALSE)</f>
        <v>1304.4000000000001</v>
      </c>
      <c r="L582" s="647">
        <f>+VLOOKUP($A582,'[36]2022 Act TB'!$A:$N,L$1,FALSE)</f>
        <v>7874.76</v>
      </c>
      <c r="M582" s="647">
        <f>+VLOOKUP($A582,'[36]2022 Act TB'!$A:$N,M$1,FALSE)</f>
        <v>5779.43</v>
      </c>
      <c r="N582" s="647">
        <f>+VLOOKUP($A582,'[36]2022 Act TB'!$A:$N,N$1,FALSE)</f>
        <v>14695.05</v>
      </c>
      <c r="O582" s="647">
        <f t="shared" si="8"/>
        <v>56930.490000000005</v>
      </c>
    </row>
    <row r="583" spans="1:15">
      <c r="A583" s="648" t="s">
        <v>1798</v>
      </c>
      <c r="B583" s="647" t="str">
        <f>VLOOKUP(A583,'[36]2022 Act TB'!A:B,2,FALSE)</f>
        <v>Inactive Acc - Do Not Use - Empl Exp - Meals &amp; Ent 100% Ded</v>
      </c>
      <c r="C583" s="647">
        <f>+VLOOKUP($A583,'[36]2022 Act TB'!$A:$N,C$1,FALSE)</f>
        <v>0</v>
      </c>
      <c r="D583" s="647">
        <f>+VLOOKUP($A583,'[36]2022 Act TB'!$A:$N,D$1,FALSE)</f>
        <v>0</v>
      </c>
      <c r="E583" s="647">
        <f>+VLOOKUP($A583,'[36]2022 Act TB'!$A:$N,E$1,FALSE)</f>
        <v>0</v>
      </c>
      <c r="F583" s="647">
        <f>+VLOOKUP($A583,'[36]2022 Act TB'!$A:$N,F$1,FALSE)</f>
        <v>0</v>
      </c>
      <c r="G583" s="647">
        <f>+VLOOKUP($A583,'[36]2022 Act TB'!$A:$N,G$1,FALSE)</f>
        <v>0</v>
      </c>
      <c r="H583" s="647">
        <f>+VLOOKUP($A583,'[36]2022 Act TB'!$A:$N,H$1,FALSE)</f>
        <v>0</v>
      </c>
      <c r="I583" s="647">
        <f>+VLOOKUP($A583,'[36]2022 Act TB'!$A:$N,I$1,FALSE)</f>
        <v>0</v>
      </c>
      <c r="J583" s="647">
        <f>+VLOOKUP($A583,'[36]2022 Act TB'!$A:$N,J$1,FALSE)</f>
        <v>0</v>
      </c>
      <c r="K583" s="647">
        <f>+VLOOKUP($A583,'[36]2022 Act TB'!$A:$N,K$1,FALSE)</f>
        <v>0</v>
      </c>
      <c r="L583" s="647">
        <f>+VLOOKUP($A583,'[36]2022 Act TB'!$A:$N,L$1,FALSE)</f>
        <v>0</v>
      </c>
      <c r="M583" s="647">
        <f>+VLOOKUP($A583,'[36]2022 Act TB'!$A:$N,M$1,FALSE)</f>
        <v>0</v>
      </c>
      <c r="N583" s="647">
        <f>+VLOOKUP($A583,'[36]2022 Act TB'!$A:$N,N$1,FALSE)</f>
        <v>0</v>
      </c>
      <c r="O583" s="647">
        <f t="shared" si="8"/>
        <v>0</v>
      </c>
    </row>
    <row r="584" spans="1:15">
      <c r="A584" s="648" t="s">
        <v>1799</v>
      </c>
      <c r="B584" s="647" t="str">
        <f>VLOOKUP(A584,'[36]2022 Act TB'!A:B,2,FALSE)</f>
        <v>Empl Exp - Meals &amp; Entertainment 50% Deductible</v>
      </c>
      <c r="C584" s="647">
        <f>+VLOOKUP($A584,'[36]2022 Act TB'!$A:$N,C$1,FALSE)</f>
        <v>53327.13</v>
      </c>
      <c r="D584" s="647">
        <f>+VLOOKUP($A584,'[36]2022 Act TB'!$A:$N,D$1,FALSE)</f>
        <v>56328.56</v>
      </c>
      <c r="E584" s="647">
        <f>+VLOOKUP($A584,'[36]2022 Act TB'!$A:$N,E$1,FALSE)</f>
        <v>73951.56</v>
      </c>
      <c r="F584" s="647">
        <f>+VLOOKUP($A584,'[36]2022 Act TB'!$A:$N,F$1,FALSE)</f>
        <v>108772.93</v>
      </c>
      <c r="G584" s="647">
        <f>+VLOOKUP($A584,'[36]2022 Act TB'!$A:$N,G$1,FALSE)</f>
        <v>111032.96000000001</v>
      </c>
      <c r="H584" s="647">
        <f>+VLOOKUP($A584,'[36]2022 Act TB'!$A:$N,H$1,FALSE)</f>
        <v>112945.37</v>
      </c>
      <c r="I584" s="647">
        <f>+VLOOKUP($A584,'[36]2022 Act TB'!$A:$N,I$1,FALSE)</f>
        <v>88410.75</v>
      </c>
      <c r="J584" s="647">
        <f>+VLOOKUP($A584,'[36]2022 Act TB'!$A:$N,J$1,FALSE)</f>
        <v>207486.69</v>
      </c>
      <c r="K584" s="647">
        <f>+VLOOKUP($A584,'[36]2022 Act TB'!$A:$N,K$1,FALSE)</f>
        <v>139232.82</v>
      </c>
      <c r="L584" s="647">
        <f>+VLOOKUP($A584,'[36]2022 Act TB'!$A:$N,L$1,FALSE)</f>
        <v>383203.97</v>
      </c>
      <c r="M584" s="647">
        <f>+VLOOKUP($A584,'[36]2022 Act TB'!$A:$N,M$1,FALSE)</f>
        <v>-8471.4</v>
      </c>
      <c r="N584" s="647">
        <f>+VLOOKUP($A584,'[36]2022 Act TB'!$A:$N,N$1,FALSE)</f>
        <v>303900.51</v>
      </c>
      <c r="O584" s="647">
        <f t="shared" si="8"/>
        <v>1630121.85</v>
      </c>
    </row>
    <row r="585" spans="1:15">
      <c r="A585" s="648" t="s">
        <v>1800</v>
      </c>
      <c r="B585" s="647" t="str">
        <f>VLOOKUP(A585,'[36]2022 Act TB'!A:B,2,FALSE)</f>
        <v>Empl Exp - Mileage</v>
      </c>
      <c r="C585" s="647">
        <f>+VLOOKUP($A585,'[36]2022 Act TB'!$A:$N,C$1,FALSE)</f>
        <v>17594.11</v>
      </c>
      <c r="D585" s="647">
        <f>+VLOOKUP($A585,'[36]2022 Act TB'!$A:$N,D$1,FALSE)</f>
        <v>16180.28</v>
      </c>
      <c r="E585" s="647">
        <f>+VLOOKUP($A585,'[36]2022 Act TB'!$A:$N,E$1,FALSE)</f>
        <v>13287.72</v>
      </c>
      <c r="F585" s="647">
        <f>+VLOOKUP($A585,'[36]2022 Act TB'!$A:$N,F$1,FALSE)</f>
        <v>19390.68</v>
      </c>
      <c r="G585" s="647">
        <f>+VLOOKUP($A585,'[36]2022 Act TB'!$A:$N,G$1,FALSE)</f>
        <v>15687.06</v>
      </c>
      <c r="H585" s="647">
        <f>+VLOOKUP($A585,'[36]2022 Act TB'!$A:$N,H$1,FALSE)</f>
        <v>14587.81</v>
      </c>
      <c r="I585" s="647">
        <f>+VLOOKUP($A585,'[36]2022 Act TB'!$A:$N,I$1,FALSE)</f>
        <v>13290.31</v>
      </c>
      <c r="J585" s="647">
        <f>+VLOOKUP($A585,'[36]2022 Act TB'!$A:$N,J$1,FALSE)</f>
        <v>34935.82</v>
      </c>
      <c r="K585" s="647">
        <f>+VLOOKUP($A585,'[36]2022 Act TB'!$A:$N,K$1,FALSE)</f>
        <v>21422.21</v>
      </c>
      <c r="L585" s="647">
        <f>+VLOOKUP($A585,'[36]2022 Act TB'!$A:$N,L$1,FALSE)</f>
        <v>23542.91</v>
      </c>
      <c r="M585" s="647">
        <f>+VLOOKUP($A585,'[36]2022 Act TB'!$A:$N,M$1,FALSE)</f>
        <v>24519.82</v>
      </c>
      <c r="N585" s="647">
        <f>+VLOOKUP($A585,'[36]2022 Act TB'!$A:$N,N$1,FALSE)</f>
        <v>46684.01</v>
      </c>
      <c r="O585" s="647">
        <f t="shared" si="8"/>
        <v>261122.74000000002</v>
      </c>
    </row>
    <row r="586" spans="1:15">
      <c r="A586" s="648" t="s">
        <v>1801</v>
      </c>
      <c r="B586" s="647" t="str">
        <f>VLOOKUP(A586,'[36]2022 Act TB'!A:B,2,FALSE)</f>
        <v>Empl Exp - Shoes and uniforms</v>
      </c>
      <c r="C586" s="647">
        <f>+VLOOKUP($A586,'[36]2022 Act TB'!$A:$N,C$1,FALSE)</f>
        <v>4741.0200000000004</v>
      </c>
      <c r="D586" s="647">
        <f>+VLOOKUP($A586,'[36]2022 Act TB'!$A:$N,D$1,FALSE)</f>
        <v>3557.94</v>
      </c>
      <c r="E586" s="647">
        <f>+VLOOKUP($A586,'[36]2022 Act TB'!$A:$N,E$1,FALSE)</f>
        <v>72638.48</v>
      </c>
      <c r="F586" s="647">
        <f>+VLOOKUP($A586,'[36]2022 Act TB'!$A:$N,F$1,FALSE)</f>
        <v>76603.92</v>
      </c>
      <c r="G586" s="647">
        <f>+VLOOKUP($A586,'[36]2022 Act TB'!$A:$N,G$1,FALSE)</f>
        <v>3689.19</v>
      </c>
      <c r="H586" s="647">
        <f>+VLOOKUP($A586,'[36]2022 Act TB'!$A:$N,H$1,FALSE)</f>
        <v>68750.09</v>
      </c>
      <c r="I586" s="647">
        <f>+VLOOKUP($A586,'[36]2022 Act TB'!$A:$N,I$1,FALSE)</f>
        <v>23413.919999999998</v>
      </c>
      <c r="J586" s="647">
        <f>+VLOOKUP($A586,'[36]2022 Act TB'!$A:$N,J$1,FALSE)</f>
        <v>14216.25</v>
      </c>
      <c r="K586" s="647">
        <f>+VLOOKUP($A586,'[36]2022 Act TB'!$A:$N,K$1,FALSE)</f>
        <v>20829.580000000002</v>
      </c>
      <c r="L586" s="647">
        <f>+VLOOKUP($A586,'[36]2022 Act TB'!$A:$N,L$1,FALSE)</f>
        <v>50472.43</v>
      </c>
      <c r="M586" s="647">
        <f>+VLOOKUP($A586,'[36]2022 Act TB'!$A:$N,M$1,FALSE)</f>
        <v>146898.46</v>
      </c>
      <c r="N586" s="647">
        <f>+VLOOKUP($A586,'[36]2022 Act TB'!$A:$N,N$1,FALSE)</f>
        <v>51088.480000000003</v>
      </c>
      <c r="O586" s="647">
        <f t="shared" si="8"/>
        <v>536899.76</v>
      </c>
    </row>
    <row r="587" spans="1:15">
      <c r="A587" s="648" t="s">
        <v>1802</v>
      </c>
      <c r="B587" s="647" t="str">
        <f>VLOOKUP(A587,'[36]2022 Act TB'!A:B,2,FALSE)</f>
        <v>Empl Exp - Training</v>
      </c>
      <c r="C587" s="647">
        <f>+VLOOKUP($A587,'[36]2022 Act TB'!$A:$N,C$1,FALSE)</f>
        <v>24521</v>
      </c>
      <c r="D587" s="647">
        <f>+VLOOKUP($A587,'[36]2022 Act TB'!$A:$N,D$1,FALSE)</f>
        <v>46090.06</v>
      </c>
      <c r="E587" s="647">
        <f>+VLOOKUP($A587,'[36]2022 Act TB'!$A:$N,E$1,FALSE)</f>
        <v>62131.32</v>
      </c>
      <c r="F587" s="647">
        <f>+VLOOKUP($A587,'[36]2022 Act TB'!$A:$N,F$1,FALSE)</f>
        <v>57223.4</v>
      </c>
      <c r="G587" s="647">
        <f>+VLOOKUP($A587,'[36]2022 Act TB'!$A:$N,G$1,FALSE)</f>
        <v>121143.11</v>
      </c>
      <c r="H587" s="647">
        <f>+VLOOKUP($A587,'[36]2022 Act TB'!$A:$N,H$1,FALSE)</f>
        <v>132868.23000000001</v>
      </c>
      <c r="I587" s="647">
        <f>+VLOOKUP($A587,'[36]2022 Act TB'!$A:$N,I$1,FALSE)</f>
        <v>54855.95</v>
      </c>
      <c r="J587" s="647">
        <f>+VLOOKUP($A587,'[36]2022 Act TB'!$A:$N,J$1,FALSE)</f>
        <v>70411.17</v>
      </c>
      <c r="K587" s="647">
        <f>+VLOOKUP($A587,'[36]2022 Act TB'!$A:$N,K$1,FALSE)</f>
        <v>45089.86</v>
      </c>
      <c r="L587" s="647">
        <f>+VLOOKUP($A587,'[36]2022 Act TB'!$A:$N,L$1,FALSE)</f>
        <v>45271.22</v>
      </c>
      <c r="M587" s="647">
        <f>+VLOOKUP($A587,'[36]2022 Act TB'!$A:$N,M$1,FALSE)</f>
        <v>65410.55</v>
      </c>
      <c r="N587" s="647">
        <f>+VLOOKUP($A587,'[36]2022 Act TB'!$A:$N,N$1,FALSE)</f>
        <v>113900.13</v>
      </c>
      <c r="O587" s="647">
        <f t="shared" si="8"/>
        <v>838916</v>
      </c>
    </row>
    <row r="588" spans="1:15">
      <c r="A588" s="648" t="s">
        <v>1803</v>
      </c>
      <c r="B588" s="647" t="str">
        <f>VLOOKUP(A588,'[36]2022 Act TB'!A:B,2,FALSE)</f>
        <v>Empl Exp - Travel and Lodging</v>
      </c>
      <c r="C588" s="647">
        <f>+VLOOKUP($A588,'[36]2022 Act TB'!$A:$N,C$1,FALSE)</f>
        <v>29453.83</v>
      </c>
      <c r="D588" s="647">
        <f>+VLOOKUP($A588,'[36]2022 Act TB'!$A:$N,D$1,FALSE)</f>
        <v>31342.63</v>
      </c>
      <c r="E588" s="647">
        <f>+VLOOKUP($A588,'[36]2022 Act TB'!$A:$N,E$1,FALSE)</f>
        <v>67860.63</v>
      </c>
      <c r="F588" s="647">
        <f>+VLOOKUP($A588,'[36]2022 Act TB'!$A:$N,F$1,FALSE)</f>
        <v>60450.97</v>
      </c>
      <c r="G588" s="647">
        <f>+VLOOKUP($A588,'[36]2022 Act TB'!$A:$N,G$1,FALSE)</f>
        <v>85736.73</v>
      </c>
      <c r="H588" s="647">
        <f>+VLOOKUP($A588,'[36]2022 Act TB'!$A:$N,H$1,FALSE)</f>
        <v>111884.99</v>
      </c>
      <c r="I588" s="647">
        <f>+VLOOKUP($A588,'[36]2022 Act TB'!$A:$N,I$1,FALSE)</f>
        <v>51321.41</v>
      </c>
      <c r="J588" s="647">
        <f>+VLOOKUP($A588,'[36]2022 Act TB'!$A:$N,J$1,FALSE)</f>
        <v>149491.07</v>
      </c>
      <c r="K588" s="647">
        <f>+VLOOKUP($A588,'[36]2022 Act TB'!$A:$N,K$1,FALSE)</f>
        <v>108824.74</v>
      </c>
      <c r="L588" s="647">
        <f>+VLOOKUP($A588,'[36]2022 Act TB'!$A:$N,L$1,FALSE)</f>
        <v>1448287.23</v>
      </c>
      <c r="M588" s="647">
        <f>+VLOOKUP($A588,'[36]2022 Act TB'!$A:$N,M$1,FALSE)</f>
        <v>527585.38</v>
      </c>
      <c r="N588" s="647">
        <f>+VLOOKUP($A588,'[36]2022 Act TB'!$A:$N,N$1,FALSE)</f>
        <v>215769.74</v>
      </c>
      <c r="O588" s="647">
        <f t="shared" si="8"/>
        <v>2888009.3499999996</v>
      </c>
    </row>
    <row r="589" spans="1:15">
      <c r="A589" s="648">
        <v>6030090</v>
      </c>
      <c r="B589" s="647" t="str">
        <f>VLOOKUP(A589,'[36]2022 Act TB'!A:B,2,FALSE)</f>
        <v>Empl Exp - Relocation Expenses</v>
      </c>
      <c r="C589" s="647">
        <f>+VLOOKUP($A589,'[36]2022 Act TB'!$A:$N,C$1,FALSE)</f>
        <v>0</v>
      </c>
      <c r="D589" s="647">
        <f>+VLOOKUP($A589,'[36]2022 Act TB'!$A:$N,D$1,FALSE)</f>
        <v>0</v>
      </c>
      <c r="E589" s="647">
        <f>+VLOOKUP($A589,'[36]2022 Act TB'!$A:$N,E$1,FALSE)</f>
        <v>0</v>
      </c>
      <c r="F589" s="647">
        <f>+VLOOKUP($A589,'[36]2022 Act TB'!$A:$N,F$1,FALSE)</f>
        <v>0</v>
      </c>
      <c r="G589" s="647">
        <f>+VLOOKUP($A589,'[36]2022 Act TB'!$A:$N,G$1,FALSE)</f>
        <v>0</v>
      </c>
      <c r="H589" s="647">
        <f>+VLOOKUP($A589,'[36]2022 Act TB'!$A:$N,H$1,FALSE)</f>
        <v>0</v>
      </c>
      <c r="I589" s="647">
        <f>+VLOOKUP($A589,'[36]2022 Act TB'!$A:$N,I$1,FALSE)</f>
        <v>0</v>
      </c>
      <c r="J589" s="647">
        <f>+VLOOKUP($A589,'[36]2022 Act TB'!$A:$N,J$1,FALSE)</f>
        <v>0</v>
      </c>
      <c r="K589" s="647">
        <f>+VLOOKUP($A589,'[36]2022 Act TB'!$A:$N,K$1,FALSE)</f>
        <v>0</v>
      </c>
      <c r="L589" s="647">
        <f>+VLOOKUP($A589,'[36]2022 Act TB'!$A:$N,L$1,FALSE)</f>
        <v>0</v>
      </c>
      <c r="M589" s="647">
        <f>+VLOOKUP($A589,'[36]2022 Act TB'!$A:$N,M$1,FALSE)</f>
        <v>0</v>
      </c>
      <c r="N589" s="647">
        <f>+VLOOKUP($A589,'[36]2022 Act TB'!$A:$N,N$1,FALSE)</f>
        <v>0</v>
      </c>
      <c r="O589" s="647">
        <f>+SUM(C589:N589)</f>
        <v>0</v>
      </c>
    </row>
    <row r="590" spans="1:15">
      <c r="A590" s="648">
        <v>6030091</v>
      </c>
      <c r="B590" s="647" t="str">
        <f>VLOOKUP(A590,'[36]2022 Act TB'!A:B,2,FALSE)</f>
        <v>Empl Exp - Employee Appreciation and Gift Cards</v>
      </c>
      <c r="C590" s="647">
        <f>+VLOOKUP($A590,'[36]2022 Act TB'!$A:$N,C$1,FALSE)</f>
        <v>26624.17</v>
      </c>
      <c r="D590" s="647">
        <f>+VLOOKUP($A590,'[36]2022 Act TB'!$A:$N,D$1,FALSE)</f>
        <v>13094.05</v>
      </c>
      <c r="E590" s="647">
        <f>+VLOOKUP($A590,'[36]2022 Act TB'!$A:$N,E$1,FALSE)</f>
        <v>5319.93</v>
      </c>
      <c r="F590" s="647">
        <f>+VLOOKUP($A590,'[36]2022 Act TB'!$A:$N,F$1,FALSE)</f>
        <v>3273.83</v>
      </c>
      <c r="G590" s="647">
        <f>+VLOOKUP($A590,'[36]2022 Act TB'!$A:$N,G$1,FALSE)</f>
        <v>12210.29</v>
      </c>
      <c r="H590" s="647">
        <f>+VLOOKUP($A590,'[36]2022 Act TB'!$A:$N,H$1,FALSE)</f>
        <v>2662.61</v>
      </c>
      <c r="I590" s="647">
        <f>+VLOOKUP($A590,'[36]2022 Act TB'!$A:$N,I$1,FALSE)</f>
        <v>9215.4500000000007</v>
      </c>
      <c r="J590" s="647">
        <f>+VLOOKUP($A590,'[36]2022 Act TB'!$A:$N,J$1,FALSE)</f>
        <v>12614.85</v>
      </c>
      <c r="K590" s="647">
        <f>+VLOOKUP($A590,'[36]2022 Act TB'!$A:$N,K$1,FALSE)</f>
        <v>17399.349999999999</v>
      </c>
      <c r="L590" s="647">
        <f>+VLOOKUP($A590,'[36]2022 Act TB'!$A:$N,L$1,FALSE)</f>
        <v>8107.64</v>
      </c>
      <c r="M590" s="647">
        <f>+VLOOKUP($A590,'[36]2022 Act TB'!$A:$N,M$1,FALSE)</f>
        <v>53401.03</v>
      </c>
      <c r="N590" s="647">
        <f>+VLOOKUP($A590,'[36]2022 Act TB'!$A:$N,N$1,FALSE)</f>
        <v>72562.990000000005</v>
      </c>
      <c r="O590" s="647">
        <f>+SUM(C590:N590)</f>
        <v>236486.19</v>
      </c>
    </row>
    <row r="591" spans="1:15">
      <c r="A591" s="648" t="s">
        <v>1804</v>
      </c>
      <c r="B591" s="647" t="str">
        <f>VLOOKUP(A591,'[36]2022 Act TB'!A:B,2,FALSE)</f>
        <v>Empl Exp - Miscellaneous Expense</v>
      </c>
      <c r="C591" s="647">
        <f>+VLOOKUP($A591,'[36]2022 Act TB'!$A:$N,C$1,FALSE)</f>
        <v>-52127.17</v>
      </c>
      <c r="D591" s="647">
        <f>+VLOOKUP($A591,'[36]2022 Act TB'!$A:$N,D$1,FALSE)</f>
        <v>17431.37</v>
      </c>
      <c r="E591" s="647">
        <f>+VLOOKUP($A591,'[36]2022 Act TB'!$A:$N,E$1,FALSE)</f>
        <v>202707.12</v>
      </c>
      <c r="F591" s="647">
        <f>+VLOOKUP($A591,'[36]2022 Act TB'!$A:$N,F$1,FALSE)</f>
        <v>41067.230000000003</v>
      </c>
      <c r="G591" s="647">
        <f>+VLOOKUP($A591,'[36]2022 Act TB'!$A:$N,G$1,FALSE)</f>
        <v>52665</v>
      </c>
      <c r="H591" s="647">
        <f>+VLOOKUP($A591,'[36]2022 Act TB'!$A:$N,H$1,FALSE)</f>
        <v>32662.07</v>
      </c>
      <c r="I591" s="647">
        <f>+VLOOKUP($A591,'[36]2022 Act TB'!$A:$N,I$1,FALSE)</f>
        <v>26827.08</v>
      </c>
      <c r="J591" s="647">
        <f>+VLOOKUP($A591,'[36]2022 Act TB'!$A:$N,J$1,FALSE)</f>
        <v>87607.73</v>
      </c>
      <c r="K591" s="647">
        <f>+VLOOKUP($A591,'[36]2022 Act TB'!$A:$N,K$1,FALSE)</f>
        <v>88463.41</v>
      </c>
      <c r="L591" s="647">
        <f>+VLOOKUP($A591,'[36]2022 Act TB'!$A:$N,L$1,FALSE)</f>
        <v>161991.13</v>
      </c>
      <c r="M591" s="647">
        <f>+VLOOKUP($A591,'[36]2022 Act TB'!$A:$N,M$1,FALSE)</f>
        <v>97755</v>
      </c>
      <c r="N591" s="647">
        <f>+VLOOKUP($A591,'[36]2022 Act TB'!$A:$N,N$1,FALSE)</f>
        <v>509484.37</v>
      </c>
      <c r="O591" s="647">
        <f>+SUM(C591:N591)</f>
        <v>1266534.3399999999</v>
      </c>
    </row>
    <row r="592" spans="1:15">
      <c r="A592" s="648" t="s">
        <v>1805</v>
      </c>
      <c r="B592" s="647" t="str">
        <f>VLOOKUP(A592,'[36]2022 Act TB'!A:B,2,FALSE)</f>
        <v>Employee Expense Reclass</v>
      </c>
      <c r="C592" s="647">
        <f>+VLOOKUP($A592,'[36]2022 Act TB'!$A:$N,C$1,FALSE)</f>
        <v>0</v>
      </c>
      <c r="D592" s="647">
        <f>+VLOOKUP($A592,'[36]2022 Act TB'!$A:$N,D$1,FALSE)</f>
        <v>0</v>
      </c>
      <c r="E592" s="647">
        <f>+VLOOKUP($A592,'[36]2022 Act TB'!$A:$N,E$1,FALSE)</f>
        <v>0</v>
      </c>
      <c r="F592" s="647">
        <f>+VLOOKUP($A592,'[36]2022 Act TB'!$A:$N,F$1,FALSE)</f>
        <v>0</v>
      </c>
      <c r="G592" s="647">
        <f>+VLOOKUP($A592,'[36]2022 Act TB'!$A:$N,G$1,FALSE)</f>
        <v>0</v>
      </c>
      <c r="H592" s="647">
        <f>+VLOOKUP($A592,'[36]2022 Act TB'!$A:$N,H$1,FALSE)</f>
        <v>0</v>
      </c>
      <c r="I592" s="647">
        <f>+VLOOKUP($A592,'[36]2022 Act TB'!$A:$N,I$1,FALSE)</f>
        <v>0</v>
      </c>
      <c r="J592" s="647">
        <f>+VLOOKUP($A592,'[36]2022 Act TB'!$A:$N,J$1,FALSE)</f>
        <v>0</v>
      </c>
      <c r="K592" s="647">
        <f>+VLOOKUP($A592,'[36]2022 Act TB'!$A:$N,K$1,FALSE)</f>
        <v>0.01</v>
      </c>
      <c r="L592" s="647">
        <f>+VLOOKUP($A592,'[36]2022 Act TB'!$A:$N,L$1,FALSE)</f>
        <v>0</v>
      </c>
      <c r="M592" s="647">
        <f>+VLOOKUP($A592,'[36]2022 Act TB'!$A:$N,M$1,FALSE)</f>
        <v>-165.5</v>
      </c>
      <c r="N592" s="647">
        <f>+VLOOKUP($A592,'[36]2022 Act TB'!$A:$N,N$1,FALSE)</f>
        <v>0</v>
      </c>
      <c r="O592" s="647">
        <f t="shared" si="8"/>
        <v>-165.49</v>
      </c>
    </row>
    <row r="593" spans="1:15">
      <c r="A593" s="648" t="s">
        <v>1806</v>
      </c>
      <c r="B593" s="647" t="str">
        <f>VLOOKUP(A593,'[36]2022 Act TB'!A:B,2,FALSE)</f>
        <v>Employee Reimb Expense sent to Balance Sheet</v>
      </c>
      <c r="C593" s="647">
        <f>+VLOOKUP($A593,'[36]2022 Act TB'!$A:$N,C$1,FALSE)</f>
        <v>-43678.75</v>
      </c>
      <c r="D593" s="647">
        <f>+VLOOKUP($A593,'[36]2022 Act TB'!$A:$N,D$1,FALSE)</f>
        <v>-36736.19</v>
      </c>
      <c r="E593" s="647">
        <f>+VLOOKUP($A593,'[36]2022 Act TB'!$A:$N,E$1,FALSE)</f>
        <v>-27996.68</v>
      </c>
      <c r="F593" s="647">
        <f>+VLOOKUP($A593,'[36]2022 Act TB'!$A:$N,F$1,FALSE)</f>
        <v>-54401.73</v>
      </c>
      <c r="G593" s="647">
        <f>+VLOOKUP($A593,'[36]2022 Act TB'!$A:$N,G$1,FALSE)</f>
        <v>-44387.86</v>
      </c>
      <c r="H593" s="647">
        <f>+VLOOKUP($A593,'[36]2022 Act TB'!$A:$N,H$1,FALSE)</f>
        <v>-34070.79</v>
      </c>
      <c r="I593" s="647">
        <f>+VLOOKUP($A593,'[36]2022 Act TB'!$A:$N,I$1,FALSE)</f>
        <v>-40745.54</v>
      </c>
      <c r="J593" s="647">
        <f>+VLOOKUP($A593,'[36]2022 Act TB'!$A:$N,J$1,FALSE)</f>
        <v>-73358.740000000005</v>
      </c>
      <c r="K593" s="647">
        <f>+VLOOKUP($A593,'[36]2022 Act TB'!$A:$N,K$1,FALSE)</f>
        <v>-62399.87</v>
      </c>
      <c r="L593" s="647">
        <f>+VLOOKUP($A593,'[36]2022 Act TB'!$A:$N,L$1,FALSE)</f>
        <v>-1585952.18</v>
      </c>
      <c r="M593" s="647">
        <f>+VLOOKUP($A593,'[36]2022 Act TB'!$A:$N,M$1,FALSE)</f>
        <v>-720394.73</v>
      </c>
      <c r="N593" s="647">
        <f>+VLOOKUP($A593,'[36]2022 Act TB'!$A:$N,N$1,FALSE)</f>
        <v>-106906.05</v>
      </c>
      <c r="O593" s="647">
        <f t="shared" si="8"/>
        <v>-2831029.11</v>
      </c>
    </row>
    <row r="594" spans="1:15">
      <c r="A594" s="648" t="s">
        <v>1807</v>
      </c>
      <c r="B594" s="647" t="str">
        <f>VLOOKUP(A594,'[36]2022 Act TB'!A:B,2,FALSE)</f>
        <v>Advertising</v>
      </c>
      <c r="C594" s="647">
        <f>+VLOOKUP($A594,'[36]2022 Act TB'!$A:$N,C$1,FALSE)</f>
        <v>-10269.99</v>
      </c>
      <c r="D594" s="647">
        <f>+VLOOKUP($A594,'[36]2022 Act TB'!$A:$N,D$1,FALSE)</f>
        <v>38024.160000000003</v>
      </c>
      <c r="E594" s="647">
        <f>+VLOOKUP($A594,'[36]2022 Act TB'!$A:$N,E$1,FALSE)</f>
        <v>494491.61</v>
      </c>
      <c r="F594" s="647">
        <f>+VLOOKUP($A594,'[36]2022 Act TB'!$A:$N,F$1,FALSE)</f>
        <v>129683.47</v>
      </c>
      <c r="G594" s="647">
        <f>+VLOOKUP($A594,'[36]2022 Act TB'!$A:$N,G$1,FALSE)</f>
        <v>228058.42</v>
      </c>
      <c r="H594" s="647">
        <f>+VLOOKUP($A594,'[36]2022 Act TB'!$A:$N,H$1,FALSE)</f>
        <v>42197.31</v>
      </c>
      <c r="I594" s="647">
        <f>+VLOOKUP($A594,'[36]2022 Act TB'!$A:$N,I$1,FALSE)</f>
        <v>529700.18999999994</v>
      </c>
      <c r="J594" s="647">
        <f>+VLOOKUP($A594,'[36]2022 Act TB'!$A:$N,J$1,FALSE)</f>
        <v>175386.9</v>
      </c>
      <c r="K594" s="647">
        <f>+VLOOKUP($A594,'[36]2022 Act TB'!$A:$N,K$1,FALSE)</f>
        <v>363052.33</v>
      </c>
      <c r="L594" s="647">
        <f>+VLOOKUP($A594,'[36]2022 Act TB'!$A:$N,L$1,FALSE)</f>
        <v>19471.29</v>
      </c>
      <c r="M594" s="647">
        <f>+VLOOKUP($A594,'[36]2022 Act TB'!$A:$N,M$1,FALSE)</f>
        <v>78485.240000000005</v>
      </c>
      <c r="N594" s="647">
        <f>+VLOOKUP($A594,'[36]2022 Act TB'!$A:$N,N$1,FALSE)</f>
        <v>173790.13</v>
      </c>
      <c r="O594" s="647">
        <f t="shared" si="8"/>
        <v>2262071.06</v>
      </c>
    </row>
    <row r="595" spans="1:15">
      <c r="A595" s="648" t="s">
        <v>1808</v>
      </c>
      <c r="B595" s="647" t="str">
        <f>VLOOKUP(A595,'[36]2022 Act TB'!A:B,2,FALSE)</f>
        <v>Analytical (Predictive Maint)</v>
      </c>
      <c r="C595" s="647">
        <f>+VLOOKUP($A595,'[36]2022 Act TB'!$A:$N,C$1,FALSE)</f>
        <v>0</v>
      </c>
      <c r="D595" s="647">
        <f>+VLOOKUP($A595,'[36]2022 Act TB'!$A:$N,D$1,FALSE)</f>
        <v>0</v>
      </c>
      <c r="E595" s="647">
        <f>+VLOOKUP($A595,'[36]2022 Act TB'!$A:$N,E$1,FALSE)</f>
        <v>0</v>
      </c>
      <c r="F595" s="647">
        <f>+VLOOKUP($A595,'[36]2022 Act TB'!$A:$N,F$1,FALSE)</f>
        <v>0</v>
      </c>
      <c r="G595" s="647">
        <f>+VLOOKUP($A595,'[36]2022 Act TB'!$A:$N,G$1,FALSE)</f>
        <v>0</v>
      </c>
      <c r="H595" s="647">
        <f>+VLOOKUP($A595,'[36]2022 Act TB'!$A:$N,H$1,FALSE)</f>
        <v>0</v>
      </c>
      <c r="I595" s="647">
        <f>+VLOOKUP($A595,'[36]2022 Act TB'!$A:$N,I$1,FALSE)</f>
        <v>0</v>
      </c>
      <c r="J595" s="647">
        <f>+VLOOKUP($A595,'[36]2022 Act TB'!$A:$N,J$1,FALSE)</f>
        <v>0</v>
      </c>
      <c r="K595" s="647">
        <f>+VLOOKUP($A595,'[36]2022 Act TB'!$A:$N,K$1,FALSE)</f>
        <v>0</v>
      </c>
      <c r="L595" s="647">
        <f>+VLOOKUP($A595,'[36]2022 Act TB'!$A:$N,L$1,FALSE)</f>
        <v>0</v>
      </c>
      <c r="M595" s="647">
        <f>+VLOOKUP($A595,'[36]2022 Act TB'!$A:$N,M$1,FALSE)</f>
        <v>0</v>
      </c>
      <c r="N595" s="647">
        <f>+VLOOKUP($A595,'[36]2022 Act TB'!$A:$N,N$1,FALSE)</f>
        <v>0</v>
      </c>
      <c r="O595" s="647">
        <f t="shared" si="8"/>
        <v>0</v>
      </c>
    </row>
    <row r="596" spans="1:15">
      <c r="A596" s="648" t="s">
        <v>1809</v>
      </c>
      <c r="B596" s="647" t="str">
        <f>VLOOKUP(A596,'[36]2022 Act TB'!A:B,2,FALSE)</f>
        <v>Consultants - Audit</v>
      </c>
      <c r="C596" s="647">
        <f>+VLOOKUP($A596,'[36]2022 Act TB'!$A:$N,C$1,FALSE)</f>
        <v>0</v>
      </c>
      <c r="D596" s="647">
        <f>+VLOOKUP($A596,'[36]2022 Act TB'!$A:$N,D$1,FALSE)</f>
        <v>58800</v>
      </c>
      <c r="E596" s="647">
        <f>+VLOOKUP($A596,'[36]2022 Act TB'!$A:$N,E$1,FALSE)</f>
        <v>5700</v>
      </c>
      <c r="F596" s="647">
        <f>+VLOOKUP($A596,'[36]2022 Act TB'!$A:$N,F$1,FALSE)</f>
        <v>0</v>
      </c>
      <c r="G596" s="647">
        <f>+VLOOKUP($A596,'[36]2022 Act TB'!$A:$N,G$1,FALSE)</f>
        <v>0</v>
      </c>
      <c r="H596" s="647">
        <f>+VLOOKUP($A596,'[36]2022 Act TB'!$A:$N,H$1,FALSE)</f>
        <v>85000</v>
      </c>
      <c r="I596" s="647">
        <f>+VLOOKUP($A596,'[36]2022 Act TB'!$A:$N,I$1,FALSE)</f>
        <v>0</v>
      </c>
      <c r="J596" s="647">
        <f>+VLOOKUP($A596,'[36]2022 Act TB'!$A:$N,J$1,FALSE)</f>
        <v>90000</v>
      </c>
      <c r="K596" s="647">
        <f>+VLOOKUP($A596,'[36]2022 Act TB'!$A:$N,K$1,FALSE)</f>
        <v>90000</v>
      </c>
      <c r="L596" s="647">
        <f>+VLOOKUP($A596,'[36]2022 Act TB'!$A:$N,L$1,FALSE)</f>
        <v>31500</v>
      </c>
      <c r="M596" s="647">
        <f>+VLOOKUP($A596,'[36]2022 Act TB'!$A:$N,M$1,FALSE)</f>
        <v>0</v>
      </c>
      <c r="N596" s="647">
        <f>+VLOOKUP($A596,'[36]2022 Act TB'!$A:$N,N$1,FALSE)</f>
        <v>101104.74</v>
      </c>
      <c r="O596" s="647">
        <f t="shared" si="8"/>
        <v>462104.74</v>
      </c>
    </row>
    <row r="597" spans="1:15">
      <c r="A597" s="648" t="s">
        <v>1810</v>
      </c>
      <c r="B597" s="647" t="str">
        <f>VLOOKUP(A597,'[36]2022 Act TB'!A:B,2,FALSE)</f>
        <v>Consultants - Engineering</v>
      </c>
      <c r="C597" s="647">
        <f>+VLOOKUP($A597,'[36]2022 Act TB'!$A:$N,C$1,FALSE)</f>
        <v>5642591.9199999999</v>
      </c>
      <c r="D597" s="647">
        <f>+VLOOKUP($A597,'[36]2022 Act TB'!$A:$N,D$1,FALSE)</f>
        <v>5020366.04</v>
      </c>
      <c r="E597" s="647">
        <f>+VLOOKUP($A597,'[36]2022 Act TB'!$A:$N,E$1,FALSE)</f>
        <v>6275409.6600000001</v>
      </c>
      <c r="F597" s="647">
        <f>+VLOOKUP($A597,'[36]2022 Act TB'!$A:$N,F$1,FALSE)</f>
        <v>-279434.09999999998</v>
      </c>
      <c r="G597" s="647">
        <f>+VLOOKUP($A597,'[36]2022 Act TB'!$A:$N,G$1,FALSE)</f>
        <v>4853673.3600000003</v>
      </c>
      <c r="H597" s="647">
        <f>+VLOOKUP($A597,'[36]2022 Act TB'!$A:$N,H$1,FALSE)</f>
        <v>3970089.79</v>
      </c>
      <c r="I597" s="647">
        <f>+VLOOKUP($A597,'[36]2022 Act TB'!$A:$N,I$1,FALSE)</f>
        <v>4262476.6399999997</v>
      </c>
      <c r="J597" s="647">
        <f>+VLOOKUP($A597,'[36]2022 Act TB'!$A:$N,J$1,FALSE)</f>
        <v>5605046.1799999997</v>
      </c>
      <c r="K597" s="647">
        <f>+VLOOKUP($A597,'[36]2022 Act TB'!$A:$N,K$1,FALSE)</f>
        <v>5351463.46</v>
      </c>
      <c r="L597" s="647">
        <f>+VLOOKUP($A597,'[36]2022 Act TB'!$A:$N,L$1,FALSE)</f>
        <v>3546780.89</v>
      </c>
      <c r="M597" s="647">
        <f>+VLOOKUP($A597,'[36]2022 Act TB'!$A:$N,M$1,FALSE)</f>
        <v>6648741.1100000003</v>
      </c>
      <c r="N597" s="647">
        <f>+VLOOKUP($A597,'[36]2022 Act TB'!$A:$N,N$1,FALSE)</f>
        <v>4540106.1100000003</v>
      </c>
      <c r="O597" s="647">
        <f t="shared" si="8"/>
        <v>55437311.060000002</v>
      </c>
    </row>
    <row r="598" spans="1:15">
      <c r="A598" s="648" t="s">
        <v>1811</v>
      </c>
      <c r="B598" s="647" t="str">
        <f>VLOOKUP(A598,'[36]2022 Act TB'!A:B,2,FALSE)</f>
        <v>Consultants - Environmental</v>
      </c>
      <c r="C598" s="647">
        <f>+VLOOKUP($A598,'[36]2022 Act TB'!$A:$N,C$1,FALSE)</f>
        <v>60551.11</v>
      </c>
      <c r="D598" s="647">
        <f>+VLOOKUP($A598,'[36]2022 Act TB'!$A:$N,D$1,FALSE)</f>
        <v>46747.77</v>
      </c>
      <c r="E598" s="647">
        <f>+VLOOKUP($A598,'[36]2022 Act TB'!$A:$N,E$1,FALSE)</f>
        <v>249179.94</v>
      </c>
      <c r="F598" s="647">
        <f>+VLOOKUP($A598,'[36]2022 Act TB'!$A:$N,F$1,FALSE)</f>
        <v>70638.509999999995</v>
      </c>
      <c r="G598" s="647">
        <f>+VLOOKUP($A598,'[36]2022 Act TB'!$A:$N,G$1,FALSE)</f>
        <v>46615.43</v>
      </c>
      <c r="H598" s="647">
        <f>+VLOOKUP($A598,'[36]2022 Act TB'!$A:$N,H$1,FALSE)</f>
        <v>132807.32</v>
      </c>
      <c r="I598" s="647">
        <f>+VLOOKUP($A598,'[36]2022 Act TB'!$A:$N,I$1,FALSE)</f>
        <v>81726.42</v>
      </c>
      <c r="J598" s="647">
        <f>+VLOOKUP($A598,'[36]2022 Act TB'!$A:$N,J$1,FALSE)</f>
        <v>122108.16</v>
      </c>
      <c r="K598" s="647">
        <f>+VLOOKUP($A598,'[36]2022 Act TB'!$A:$N,K$1,FALSE)</f>
        <v>316197.62</v>
      </c>
      <c r="L598" s="647">
        <f>+VLOOKUP($A598,'[36]2022 Act TB'!$A:$N,L$1,FALSE)</f>
        <v>137420.68</v>
      </c>
      <c r="M598" s="647">
        <f>+VLOOKUP($A598,'[36]2022 Act TB'!$A:$N,M$1,FALSE)</f>
        <v>153515.25</v>
      </c>
      <c r="N598" s="647">
        <f>+VLOOKUP($A598,'[36]2022 Act TB'!$A:$N,N$1,FALSE)</f>
        <v>267662.8</v>
      </c>
      <c r="O598" s="647">
        <f t="shared" si="8"/>
        <v>1685171.0100000002</v>
      </c>
    </row>
    <row r="599" spans="1:15">
      <c r="A599" s="648" t="s">
        <v>1812</v>
      </c>
      <c r="B599" s="647" t="str">
        <f>VLOOKUP(A599,'[36]2022 Act TB'!A:B,2,FALSE)</f>
        <v>Consultants - Legal</v>
      </c>
      <c r="C599" s="647">
        <f>+VLOOKUP($A599,'[36]2022 Act TB'!$A:$N,C$1,FALSE)</f>
        <v>-3942.71</v>
      </c>
      <c r="D599" s="647">
        <f>+VLOOKUP($A599,'[36]2022 Act TB'!$A:$N,D$1,FALSE)</f>
        <v>91476.95</v>
      </c>
      <c r="E599" s="647">
        <f>+VLOOKUP($A599,'[36]2022 Act TB'!$A:$N,E$1,FALSE)</f>
        <v>214976.2</v>
      </c>
      <c r="F599" s="647">
        <f>+VLOOKUP($A599,'[36]2022 Act TB'!$A:$N,F$1,FALSE)</f>
        <v>243701.25</v>
      </c>
      <c r="G599" s="647">
        <f>+VLOOKUP($A599,'[36]2022 Act TB'!$A:$N,G$1,FALSE)</f>
        <v>446234.07</v>
      </c>
      <c r="H599" s="647">
        <f>+VLOOKUP($A599,'[36]2022 Act TB'!$A:$N,H$1,FALSE)</f>
        <v>158123.67000000001</v>
      </c>
      <c r="I599" s="647">
        <f>+VLOOKUP($A599,'[36]2022 Act TB'!$A:$N,I$1,FALSE)</f>
        <v>377983.88</v>
      </c>
      <c r="J599" s="647">
        <f>+VLOOKUP($A599,'[36]2022 Act TB'!$A:$N,J$1,FALSE)</f>
        <v>273332.42</v>
      </c>
      <c r="K599" s="647">
        <f>+VLOOKUP($A599,'[36]2022 Act TB'!$A:$N,K$1,FALSE)</f>
        <v>-213734.29</v>
      </c>
      <c r="L599" s="647">
        <f>+VLOOKUP($A599,'[36]2022 Act TB'!$A:$N,L$1,FALSE)</f>
        <v>176135.91</v>
      </c>
      <c r="M599" s="647">
        <f>+VLOOKUP($A599,'[36]2022 Act TB'!$A:$N,M$1,FALSE)</f>
        <v>300721.58</v>
      </c>
      <c r="N599" s="647">
        <f>+VLOOKUP($A599,'[36]2022 Act TB'!$A:$N,N$1,FALSE)</f>
        <v>500225.03</v>
      </c>
      <c r="O599" s="647">
        <f t="shared" si="8"/>
        <v>2565233.96</v>
      </c>
    </row>
    <row r="600" spans="1:15">
      <c r="A600" s="648" t="s">
        <v>1813</v>
      </c>
      <c r="B600" s="647" t="str">
        <f>VLOOKUP(A600,'[36]2022 Act TB'!A:B,2,FALSE)</f>
        <v>Consultants - Management</v>
      </c>
      <c r="C600" s="647">
        <f>+VLOOKUP($A600,'[36]2022 Act TB'!$A:$N,C$1,FALSE)</f>
        <v>240033.27</v>
      </c>
      <c r="D600" s="647">
        <f>+VLOOKUP($A600,'[36]2022 Act TB'!$A:$N,D$1,FALSE)</f>
        <v>34343</v>
      </c>
      <c r="E600" s="647">
        <f>+VLOOKUP($A600,'[36]2022 Act TB'!$A:$N,E$1,FALSE)</f>
        <v>4970.8900000000003</v>
      </c>
      <c r="F600" s="647">
        <f>+VLOOKUP($A600,'[36]2022 Act TB'!$A:$N,F$1,FALSE)</f>
        <v>332623</v>
      </c>
      <c r="G600" s="647">
        <f>+VLOOKUP($A600,'[36]2022 Act TB'!$A:$N,G$1,FALSE)</f>
        <v>52483</v>
      </c>
      <c r="H600" s="647">
        <f>+VLOOKUP($A600,'[36]2022 Act TB'!$A:$N,H$1,FALSE)</f>
        <v>127071.01</v>
      </c>
      <c r="I600" s="647">
        <f>+VLOOKUP($A600,'[36]2022 Act TB'!$A:$N,I$1,FALSE)</f>
        <v>116894.5</v>
      </c>
      <c r="J600" s="647">
        <f>+VLOOKUP($A600,'[36]2022 Act TB'!$A:$N,J$1,FALSE)</f>
        <v>152092.22</v>
      </c>
      <c r="K600" s="647">
        <f>+VLOOKUP($A600,'[36]2022 Act TB'!$A:$N,K$1,FALSE)</f>
        <v>139000.93</v>
      </c>
      <c r="L600" s="647">
        <f>+VLOOKUP($A600,'[36]2022 Act TB'!$A:$N,L$1,FALSE)</f>
        <v>146152.56</v>
      </c>
      <c r="M600" s="647">
        <f>+VLOOKUP($A600,'[36]2022 Act TB'!$A:$N,M$1,FALSE)</f>
        <v>252129.7</v>
      </c>
      <c r="N600" s="647">
        <f>+VLOOKUP($A600,'[36]2022 Act TB'!$A:$N,N$1,FALSE)</f>
        <v>79670.13</v>
      </c>
      <c r="O600" s="647">
        <f t="shared" si="8"/>
        <v>1677464.21</v>
      </c>
    </row>
    <row r="601" spans="1:15">
      <c r="A601" s="648" t="s">
        <v>1814</v>
      </c>
      <c r="B601" s="647" t="str">
        <f>VLOOKUP(A601,'[36]2022 Act TB'!A:B,2,FALSE)</f>
        <v>Consultants - Other</v>
      </c>
      <c r="C601" s="647">
        <f>+VLOOKUP($A601,'[36]2022 Act TB'!$A:$N,C$1,FALSE)</f>
        <v>-2022227.53</v>
      </c>
      <c r="D601" s="647">
        <f>+VLOOKUP($A601,'[36]2022 Act TB'!$A:$N,D$1,FALSE)</f>
        <v>118858.61</v>
      </c>
      <c r="E601" s="647">
        <f>+VLOOKUP($A601,'[36]2022 Act TB'!$A:$N,E$1,FALSE)</f>
        <v>490314.29</v>
      </c>
      <c r="F601" s="647">
        <f>+VLOOKUP($A601,'[36]2022 Act TB'!$A:$N,F$1,FALSE)</f>
        <v>940955.21</v>
      </c>
      <c r="G601" s="647">
        <f>+VLOOKUP($A601,'[36]2022 Act TB'!$A:$N,G$1,FALSE)</f>
        <v>707510.46</v>
      </c>
      <c r="H601" s="647">
        <f>+VLOOKUP($A601,'[36]2022 Act TB'!$A:$N,H$1,FALSE)</f>
        <v>1593914.93</v>
      </c>
      <c r="I601" s="647">
        <f>+VLOOKUP($A601,'[36]2022 Act TB'!$A:$N,I$1,FALSE)</f>
        <v>1540473.14</v>
      </c>
      <c r="J601" s="647">
        <f>+VLOOKUP($A601,'[36]2022 Act TB'!$A:$N,J$1,FALSE)</f>
        <v>2109746.1800000002</v>
      </c>
      <c r="K601" s="647">
        <f>+VLOOKUP($A601,'[36]2022 Act TB'!$A:$N,K$1,FALSE)</f>
        <v>950942.08</v>
      </c>
      <c r="L601" s="647">
        <f>+VLOOKUP($A601,'[36]2022 Act TB'!$A:$N,L$1,FALSE)</f>
        <v>3325705.86</v>
      </c>
      <c r="M601" s="647">
        <f>+VLOOKUP($A601,'[36]2022 Act TB'!$A:$N,M$1,FALSE)</f>
        <v>3158026.04</v>
      </c>
      <c r="N601" s="647">
        <f>+VLOOKUP($A601,'[36]2022 Act TB'!$A:$N,N$1,FALSE)</f>
        <v>17902482.030000001</v>
      </c>
      <c r="O601" s="647">
        <f t="shared" si="8"/>
        <v>30816701.300000001</v>
      </c>
    </row>
    <row r="602" spans="1:15">
      <c r="A602" s="648" t="s">
        <v>1815</v>
      </c>
      <c r="B602" s="647" t="str">
        <f>VLOOKUP(A602,'[36]2022 Act TB'!A:B,2,FALSE)</f>
        <v>Consultants - Taxes</v>
      </c>
      <c r="C602" s="647">
        <f>+VLOOKUP($A602,'[36]2022 Act TB'!$A:$N,C$1,FALSE)</f>
        <v>15836.25</v>
      </c>
      <c r="D602" s="647">
        <f>+VLOOKUP($A602,'[36]2022 Act TB'!$A:$N,D$1,FALSE)</f>
        <v>-4412.5</v>
      </c>
      <c r="E602" s="647">
        <f>+VLOOKUP($A602,'[36]2022 Act TB'!$A:$N,E$1,FALSE)</f>
        <v>171796</v>
      </c>
      <c r="F602" s="647">
        <f>+VLOOKUP($A602,'[36]2022 Act TB'!$A:$N,F$1,FALSE)</f>
        <v>487.5</v>
      </c>
      <c r="G602" s="647">
        <f>+VLOOKUP($A602,'[36]2022 Act TB'!$A:$N,G$1,FALSE)</f>
        <v>5857.5</v>
      </c>
      <c r="H602" s="647">
        <f>+VLOOKUP($A602,'[36]2022 Act TB'!$A:$N,H$1,FALSE)</f>
        <v>89318.75</v>
      </c>
      <c r="I602" s="647">
        <f>+VLOOKUP($A602,'[36]2022 Act TB'!$A:$N,I$1,FALSE)</f>
        <v>62650</v>
      </c>
      <c r="J602" s="647">
        <f>+VLOOKUP($A602,'[36]2022 Act TB'!$A:$N,J$1,FALSE)</f>
        <v>48221.88</v>
      </c>
      <c r="K602" s="647">
        <f>+VLOOKUP($A602,'[36]2022 Act TB'!$A:$N,K$1,FALSE)</f>
        <v>35268.75</v>
      </c>
      <c r="L602" s="647">
        <f>+VLOOKUP($A602,'[36]2022 Act TB'!$A:$N,L$1,FALSE)</f>
        <v>22443.75</v>
      </c>
      <c r="M602" s="647">
        <f>+VLOOKUP($A602,'[36]2022 Act TB'!$A:$N,M$1,FALSE)</f>
        <v>1012.5</v>
      </c>
      <c r="N602" s="647">
        <f>+VLOOKUP($A602,'[36]2022 Act TB'!$A:$N,N$1,FALSE)</f>
        <v>31350</v>
      </c>
      <c r="O602" s="647">
        <f t="shared" si="8"/>
        <v>479830.38</v>
      </c>
    </row>
    <row r="603" spans="1:15">
      <c r="A603" s="648" t="s">
        <v>1816</v>
      </c>
      <c r="B603" s="647" t="str">
        <f>VLOOKUP(A603,'[36]2022 Act TB'!A:B,2,FALSE)</f>
        <v>Subcontracted Services</v>
      </c>
      <c r="C603" s="647">
        <f>+VLOOKUP($A603,'[36]2022 Act TB'!$A:$N,C$1,FALSE)</f>
        <v>35961814.240000002</v>
      </c>
      <c r="D603" s="647">
        <f>+VLOOKUP($A603,'[36]2022 Act TB'!$A:$N,D$1,FALSE)</f>
        <v>46744863.32</v>
      </c>
      <c r="E603" s="647">
        <f>+VLOOKUP($A603,'[36]2022 Act TB'!$A:$N,E$1,FALSE)</f>
        <v>42929634.310000002</v>
      </c>
      <c r="F603" s="647">
        <f>+VLOOKUP($A603,'[36]2022 Act TB'!$A:$N,F$1,FALSE)</f>
        <v>45341928.939999998</v>
      </c>
      <c r="G603" s="647">
        <f>+VLOOKUP($A603,'[36]2022 Act TB'!$A:$N,G$1,FALSE)</f>
        <v>41309600.549999997</v>
      </c>
      <c r="H603" s="647">
        <f>+VLOOKUP($A603,'[36]2022 Act TB'!$A:$N,H$1,FALSE)</f>
        <v>59516730.329999998</v>
      </c>
      <c r="I603" s="647">
        <f>+VLOOKUP($A603,'[36]2022 Act TB'!$A:$N,I$1,FALSE)</f>
        <v>69440595.109999999</v>
      </c>
      <c r="J603" s="647">
        <f>+VLOOKUP($A603,'[36]2022 Act TB'!$A:$N,J$1,FALSE)</f>
        <v>63920075.640000001</v>
      </c>
      <c r="K603" s="647">
        <f>+VLOOKUP($A603,'[36]2022 Act TB'!$A:$N,K$1,FALSE)</f>
        <v>135064801.30000001</v>
      </c>
      <c r="L603" s="647">
        <f>+VLOOKUP($A603,'[36]2022 Act TB'!$A:$N,L$1,FALSE)</f>
        <v>119947569.23999999</v>
      </c>
      <c r="M603" s="647">
        <f>+VLOOKUP($A603,'[36]2022 Act TB'!$A:$N,M$1,FALSE)</f>
        <v>63480670.119999997</v>
      </c>
      <c r="N603" s="647">
        <f>+VLOOKUP($A603,'[36]2022 Act TB'!$A:$N,N$1,FALSE)</f>
        <v>123196262.77</v>
      </c>
      <c r="O603" s="647">
        <f t="shared" si="8"/>
        <v>846854545.87</v>
      </c>
    </row>
    <row r="604" spans="1:15">
      <c r="A604" s="648" t="s">
        <v>1817</v>
      </c>
      <c r="B604" s="647" t="str">
        <f>VLOOKUP(A604,'[36]2022 Act TB'!A:B,2,FALSE)</f>
        <v>Instrument Service/Repair</v>
      </c>
      <c r="C604" s="647">
        <f>+VLOOKUP($A604,'[36]2022 Act TB'!$A:$N,C$1,FALSE)</f>
        <v>2772.43</v>
      </c>
      <c r="D604" s="647">
        <f>+VLOOKUP($A604,'[36]2022 Act TB'!$A:$N,D$1,FALSE)</f>
        <v>0</v>
      </c>
      <c r="E604" s="647">
        <f>+VLOOKUP($A604,'[36]2022 Act TB'!$A:$N,E$1,FALSE)</f>
        <v>9672</v>
      </c>
      <c r="F604" s="647">
        <f>+VLOOKUP($A604,'[36]2022 Act TB'!$A:$N,F$1,FALSE)</f>
        <v>0</v>
      </c>
      <c r="G604" s="647">
        <f>+VLOOKUP($A604,'[36]2022 Act TB'!$A:$N,G$1,FALSE)</f>
        <v>6114.6</v>
      </c>
      <c r="H604" s="647">
        <f>+VLOOKUP($A604,'[36]2022 Act TB'!$A:$N,H$1,FALSE)</f>
        <v>0</v>
      </c>
      <c r="I604" s="647">
        <f>+VLOOKUP($A604,'[36]2022 Act TB'!$A:$N,I$1,FALSE)</f>
        <v>0</v>
      </c>
      <c r="J604" s="647">
        <f>+VLOOKUP($A604,'[36]2022 Act TB'!$A:$N,J$1,FALSE)</f>
        <v>0</v>
      </c>
      <c r="K604" s="647">
        <f>+VLOOKUP($A604,'[36]2022 Act TB'!$A:$N,K$1,FALSE)</f>
        <v>0</v>
      </c>
      <c r="L604" s="647">
        <f>+VLOOKUP($A604,'[36]2022 Act TB'!$A:$N,L$1,FALSE)</f>
        <v>0</v>
      </c>
      <c r="M604" s="647">
        <f>+VLOOKUP($A604,'[36]2022 Act TB'!$A:$N,M$1,FALSE)</f>
        <v>0</v>
      </c>
      <c r="N604" s="647">
        <f>+VLOOKUP($A604,'[36]2022 Act TB'!$A:$N,N$1,FALSE)</f>
        <v>0</v>
      </c>
      <c r="O604" s="647">
        <f t="shared" si="8"/>
        <v>18559.03</v>
      </c>
    </row>
    <row r="605" spans="1:15">
      <c r="A605" s="648" t="s">
        <v>1818</v>
      </c>
      <c r="B605" s="647" t="str">
        <f>VLOOKUP(A605,'[36]2022 Act TB'!A:B,2,FALSE)</f>
        <v>Tools Service/Repair</v>
      </c>
      <c r="C605" s="647">
        <f>+VLOOKUP($A605,'[36]2022 Act TB'!$A:$N,C$1,FALSE)</f>
        <v>2279.3000000000002</v>
      </c>
      <c r="D605" s="647">
        <f>+VLOOKUP($A605,'[36]2022 Act TB'!$A:$N,D$1,FALSE)</f>
        <v>4755.92</v>
      </c>
      <c r="E605" s="647">
        <f>+VLOOKUP($A605,'[36]2022 Act TB'!$A:$N,E$1,FALSE)</f>
        <v>31248.23</v>
      </c>
      <c r="F605" s="647">
        <f>+VLOOKUP($A605,'[36]2022 Act TB'!$A:$N,F$1,FALSE)</f>
        <v>8434.06</v>
      </c>
      <c r="G605" s="647">
        <f>+VLOOKUP($A605,'[36]2022 Act TB'!$A:$N,G$1,FALSE)</f>
        <v>806.35</v>
      </c>
      <c r="H605" s="647">
        <f>+VLOOKUP($A605,'[36]2022 Act TB'!$A:$N,H$1,FALSE)</f>
        <v>38845.919999999998</v>
      </c>
      <c r="I605" s="647">
        <f>+VLOOKUP($A605,'[36]2022 Act TB'!$A:$N,I$1,FALSE)</f>
        <v>27911.88</v>
      </c>
      <c r="J605" s="647">
        <f>+VLOOKUP($A605,'[36]2022 Act TB'!$A:$N,J$1,FALSE)</f>
        <v>6347.43</v>
      </c>
      <c r="K605" s="647">
        <f>+VLOOKUP($A605,'[36]2022 Act TB'!$A:$N,K$1,FALSE)</f>
        <v>4270.67</v>
      </c>
      <c r="L605" s="647">
        <f>+VLOOKUP($A605,'[36]2022 Act TB'!$A:$N,L$1,FALSE)</f>
        <v>2397.9699999999998</v>
      </c>
      <c r="M605" s="647">
        <f>+VLOOKUP($A605,'[36]2022 Act TB'!$A:$N,M$1,FALSE)</f>
        <v>5240.1000000000004</v>
      </c>
      <c r="N605" s="647">
        <f>+VLOOKUP($A605,'[36]2022 Act TB'!$A:$N,N$1,FALSE)</f>
        <v>3938.82</v>
      </c>
      <c r="O605" s="647">
        <f t="shared" si="8"/>
        <v>136476.65</v>
      </c>
    </row>
    <row r="606" spans="1:15">
      <c r="A606" s="648" t="s">
        <v>1819</v>
      </c>
      <c r="B606" s="647" t="str">
        <f>VLOOKUP(A606,'[36]2022 Act TB'!A:B,2,FALSE)</f>
        <v>EHS Monitoring</v>
      </c>
      <c r="C606" s="647">
        <f>+VLOOKUP($A606,'[36]2022 Act TB'!$A:$N,C$1,FALSE)</f>
        <v>0</v>
      </c>
      <c r="D606" s="647">
        <f>+VLOOKUP($A606,'[36]2022 Act TB'!$A:$N,D$1,FALSE)</f>
        <v>0</v>
      </c>
      <c r="E606" s="647">
        <f>+VLOOKUP($A606,'[36]2022 Act TB'!$A:$N,E$1,FALSE)</f>
        <v>0</v>
      </c>
      <c r="F606" s="647">
        <f>+VLOOKUP($A606,'[36]2022 Act TB'!$A:$N,F$1,FALSE)</f>
        <v>0</v>
      </c>
      <c r="G606" s="647">
        <f>+VLOOKUP($A606,'[36]2022 Act TB'!$A:$N,G$1,FALSE)</f>
        <v>0</v>
      </c>
      <c r="H606" s="647">
        <f>+VLOOKUP($A606,'[36]2022 Act TB'!$A:$N,H$1,FALSE)</f>
        <v>0</v>
      </c>
      <c r="I606" s="647">
        <f>+VLOOKUP($A606,'[36]2022 Act TB'!$A:$N,I$1,FALSE)</f>
        <v>0</v>
      </c>
      <c r="J606" s="647">
        <f>+VLOOKUP($A606,'[36]2022 Act TB'!$A:$N,J$1,FALSE)</f>
        <v>0</v>
      </c>
      <c r="K606" s="647">
        <f>+VLOOKUP($A606,'[36]2022 Act TB'!$A:$N,K$1,FALSE)</f>
        <v>0</v>
      </c>
      <c r="L606" s="647">
        <f>+VLOOKUP($A606,'[36]2022 Act TB'!$A:$N,L$1,FALSE)</f>
        <v>0</v>
      </c>
      <c r="M606" s="647">
        <f>+VLOOKUP($A606,'[36]2022 Act TB'!$A:$N,M$1,FALSE)</f>
        <v>0</v>
      </c>
      <c r="N606" s="647">
        <f>+VLOOKUP($A606,'[36]2022 Act TB'!$A:$N,N$1,FALSE)</f>
        <v>0</v>
      </c>
      <c r="O606" s="647">
        <f t="shared" ref="O606:O669" si="9">+SUM(C606:N606)</f>
        <v>0</v>
      </c>
    </row>
    <row r="607" spans="1:15">
      <c r="A607" s="648" t="s">
        <v>1820</v>
      </c>
      <c r="B607" s="647" t="str">
        <f>VLOOKUP(A607,'[36]2022 Act TB'!A:B,2,FALSE)</f>
        <v>Line Clearance</v>
      </c>
      <c r="C607" s="647">
        <f>+VLOOKUP($A607,'[36]2022 Act TB'!$A:$N,C$1,FALSE)</f>
        <v>1902502.14</v>
      </c>
      <c r="D607" s="647">
        <f>+VLOOKUP($A607,'[36]2022 Act TB'!$A:$N,D$1,FALSE)</f>
        <v>2064471.37</v>
      </c>
      <c r="E607" s="647">
        <f>+VLOOKUP($A607,'[36]2022 Act TB'!$A:$N,E$1,FALSE)</f>
        <v>2533339.0699999998</v>
      </c>
      <c r="F607" s="647">
        <f>+VLOOKUP($A607,'[36]2022 Act TB'!$A:$N,F$1,FALSE)</f>
        <v>2303821.7000000002</v>
      </c>
      <c r="G607" s="647">
        <f>+VLOOKUP($A607,'[36]2022 Act TB'!$A:$N,G$1,FALSE)</f>
        <v>2983139.43</v>
      </c>
      <c r="H607" s="647">
        <f>+VLOOKUP($A607,'[36]2022 Act TB'!$A:$N,H$1,FALSE)</f>
        <v>3442885.98</v>
      </c>
      <c r="I607" s="647">
        <f>+VLOOKUP($A607,'[36]2022 Act TB'!$A:$N,I$1,FALSE)</f>
        <v>386620.88</v>
      </c>
      <c r="J607" s="647">
        <f>+VLOOKUP($A607,'[36]2022 Act TB'!$A:$N,J$1,FALSE)</f>
        <v>3142942.21</v>
      </c>
      <c r="K607" s="647">
        <f>+VLOOKUP($A607,'[36]2022 Act TB'!$A:$N,K$1,FALSE)</f>
        <v>3121450.98</v>
      </c>
      <c r="L607" s="647">
        <f>+VLOOKUP($A607,'[36]2022 Act TB'!$A:$N,L$1,FALSE)</f>
        <v>767715.8</v>
      </c>
      <c r="M607" s="647">
        <f>+VLOOKUP($A607,'[36]2022 Act TB'!$A:$N,M$1,FALSE)</f>
        <v>2251413.9300000002</v>
      </c>
      <c r="N607" s="647">
        <f>+VLOOKUP($A607,'[36]2022 Act TB'!$A:$N,N$1,FALSE)</f>
        <v>1806798.7</v>
      </c>
      <c r="O607" s="647">
        <f t="shared" si="9"/>
        <v>26707102.190000001</v>
      </c>
    </row>
    <row r="608" spans="1:15">
      <c r="A608" s="648" t="s">
        <v>1821</v>
      </c>
      <c r="B608" s="647" t="str">
        <f>VLOOKUP(A608,'[36]2022 Act TB'!A:B,2,FALSE)</f>
        <v>Printing</v>
      </c>
      <c r="C608" s="647">
        <f>+VLOOKUP($A608,'[36]2022 Act TB'!$A:$N,C$1,FALSE)</f>
        <v>-5548.06</v>
      </c>
      <c r="D608" s="647">
        <f>+VLOOKUP($A608,'[36]2022 Act TB'!$A:$N,D$1,FALSE)</f>
        <v>705.55</v>
      </c>
      <c r="E608" s="647">
        <f>+VLOOKUP($A608,'[36]2022 Act TB'!$A:$N,E$1,FALSE)</f>
        <v>-1206.07</v>
      </c>
      <c r="F608" s="647">
        <f>+VLOOKUP($A608,'[36]2022 Act TB'!$A:$N,F$1,FALSE)</f>
        <v>4104.8900000000003</v>
      </c>
      <c r="G608" s="647">
        <f>+VLOOKUP($A608,'[36]2022 Act TB'!$A:$N,G$1,FALSE)</f>
        <v>10013.73</v>
      </c>
      <c r="H608" s="647">
        <f>+VLOOKUP($A608,'[36]2022 Act TB'!$A:$N,H$1,FALSE)</f>
        <v>6708.76</v>
      </c>
      <c r="I608" s="647">
        <f>+VLOOKUP($A608,'[36]2022 Act TB'!$A:$N,I$1,FALSE)</f>
        <v>9985.11</v>
      </c>
      <c r="J608" s="647">
        <f>+VLOOKUP($A608,'[36]2022 Act TB'!$A:$N,J$1,FALSE)</f>
        <v>-627.91</v>
      </c>
      <c r="K608" s="647">
        <f>+VLOOKUP($A608,'[36]2022 Act TB'!$A:$N,K$1,FALSE)</f>
        <v>1062.8699999999999</v>
      </c>
      <c r="L608" s="647">
        <f>+VLOOKUP($A608,'[36]2022 Act TB'!$A:$N,L$1,FALSE)</f>
        <v>7407.53</v>
      </c>
      <c r="M608" s="647">
        <f>+VLOOKUP($A608,'[36]2022 Act TB'!$A:$N,M$1,FALSE)</f>
        <v>-3323.24</v>
      </c>
      <c r="N608" s="647">
        <f>+VLOOKUP($A608,'[36]2022 Act TB'!$A:$N,N$1,FALSE)</f>
        <v>3387.81</v>
      </c>
      <c r="O608" s="647">
        <f t="shared" si="9"/>
        <v>32670.969999999998</v>
      </c>
    </row>
    <row r="609" spans="1:15">
      <c r="A609" s="648" t="s">
        <v>1822</v>
      </c>
      <c r="B609" s="647" t="str">
        <f>VLOOKUP(A609,'[36]2022 Act TB'!A:B,2,FALSE)</f>
        <v>Security Services</v>
      </c>
      <c r="C609" s="647">
        <f>+VLOOKUP($A609,'[36]2022 Act TB'!$A:$N,C$1,FALSE)</f>
        <v>491815.96</v>
      </c>
      <c r="D609" s="647">
        <f>+VLOOKUP($A609,'[36]2022 Act TB'!$A:$N,D$1,FALSE)</f>
        <v>425030.78</v>
      </c>
      <c r="E609" s="647">
        <f>+VLOOKUP($A609,'[36]2022 Act TB'!$A:$N,E$1,FALSE)</f>
        <v>378526.12</v>
      </c>
      <c r="F609" s="647">
        <f>+VLOOKUP($A609,'[36]2022 Act TB'!$A:$N,F$1,FALSE)</f>
        <v>298664.51</v>
      </c>
      <c r="G609" s="647">
        <f>+VLOOKUP($A609,'[36]2022 Act TB'!$A:$N,G$1,FALSE)</f>
        <v>419467.86</v>
      </c>
      <c r="H609" s="647">
        <f>+VLOOKUP($A609,'[36]2022 Act TB'!$A:$N,H$1,FALSE)</f>
        <v>583773.71</v>
      </c>
      <c r="I609" s="647">
        <f>+VLOOKUP($A609,'[36]2022 Act TB'!$A:$N,I$1,FALSE)</f>
        <v>311623.74</v>
      </c>
      <c r="J609" s="647">
        <f>+VLOOKUP($A609,'[36]2022 Act TB'!$A:$N,J$1,FALSE)</f>
        <v>816545.61</v>
      </c>
      <c r="K609" s="647">
        <f>+VLOOKUP($A609,'[36]2022 Act TB'!$A:$N,K$1,FALSE)</f>
        <v>343203.82</v>
      </c>
      <c r="L609" s="647">
        <f>+VLOOKUP($A609,'[36]2022 Act TB'!$A:$N,L$1,FALSE)</f>
        <v>423006.88</v>
      </c>
      <c r="M609" s="647">
        <f>+VLOOKUP($A609,'[36]2022 Act TB'!$A:$N,M$1,FALSE)</f>
        <v>206207.41</v>
      </c>
      <c r="N609" s="647">
        <f>+VLOOKUP($A609,'[36]2022 Act TB'!$A:$N,N$1,FALSE)</f>
        <v>601136.53</v>
      </c>
      <c r="O609" s="647">
        <f t="shared" si="9"/>
        <v>5299002.93</v>
      </c>
    </row>
    <row r="610" spans="1:15">
      <c r="A610" s="648" t="s">
        <v>1823</v>
      </c>
      <c r="B610" s="647" t="str">
        <f>VLOOKUP(A610,'[36]2022 Act TB'!A:B,2,FALSE)</f>
        <v>Service/Maintenance-Computers &amp; Communication</v>
      </c>
      <c r="C610" s="647">
        <f>+VLOOKUP($A610,'[36]2022 Act TB'!$A:$N,C$1,FALSE)</f>
        <v>22713.91</v>
      </c>
      <c r="D610" s="647">
        <f>+VLOOKUP($A610,'[36]2022 Act TB'!$A:$N,D$1,FALSE)</f>
        <v>12016.24</v>
      </c>
      <c r="E610" s="647">
        <f>+VLOOKUP($A610,'[36]2022 Act TB'!$A:$N,E$1,FALSE)</f>
        <v>15488.86</v>
      </c>
      <c r="F610" s="647">
        <f>+VLOOKUP($A610,'[36]2022 Act TB'!$A:$N,F$1,FALSE)</f>
        <v>39983.64</v>
      </c>
      <c r="G610" s="647">
        <f>+VLOOKUP($A610,'[36]2022 Act TB'!$A:$N,G$1,FALSE)</f>
        <v>16642.39</v>
      </c>
      <c r="H610" s="647">
        <f>+VLOOKUP($A610,'[36]2022 Act TB'!$A:$N,H$1,FALSE)</f>
        <v>23635.74</v>
      </c>
      <c r="I610" s="647">
        <f>+VLOOKUP($A610,'[36]2022 Act TB'!$A:$N,I$1,FALSE)</f>
        <v>19661</v>
      </c>
      <c r="J610" s="647">
        <f>+VLOOKUP($A610,'[36]2022 Act TB'!$A:$N,J$1,FALSE)</f>
        <v>115524.44</v>
      </c>
      <c r="K610" s="647">
        <f>+VLOOKUP($A610,'[36]2022 Act TB'!$A:$N,K$1,FALSE)</f>
        <v>-86535.65</v>
      </c>
      <c r="L610" s="647">
        <f>+VLOOKUP($A610,'[36]2022 Act TB'!$A:$N,L$1,FALSE)</f>
        <v>39959.53</v>
      </c>
      <c r="M610" s="647">
        <f>+VLOOKUP($A610,'[36]2022 Act TB'!$A:$N,M$1,FALSE)</f>
        <v>18809.71</v>
      </c>
      <c r="N610" s="647">
        <f>+VLOOKUP($A610,'[36]2022 Act TB'!$A:$N,N$1,FALSE)</f>
        <v>36310.22</v>
      </c>
      <c r="O610" s="647">
        <f t="shared" si="9"/>
        <v>274210.02999999997</v>
      </c>
    </row>
    <row r="611" spans="1:15">
      <c r="A611" s="648" t="s">
        <v>1824</v>
      </c>
      <c r="B611" s="647" t="str">
        <f>VLOOKUP(A611,'[36]2022 Act TB'!A:B,2,FALSE)</f>
        <v>Site Testing Services</v>
      </c>
      <c r="C611" s="647">
        <f>+VLOOKUP($A611,'[36]2022 Act TB'!$A:$N,C$1,FALSE)</f>
        <v>23009.85</v>
      </c>
      <c r="D611" s="647">
        <f>+VLOOKUP($A611,'[36]2022 Act TB'!$A:$N,D$1,FALSE)</f>
        <v>8144</v>
      </c>
      <c r="E611" s="647">
        <f>+VLOOKUP($A611,'[36]2022 Act TB'!$A:$N,E$1,FALSE)</f>
        <v>12258.69</v>
      </c>
      <c r="F611" s="647">
        <f>+VLOOKUP($A611,'[36]2022 Act TB'!$A:$N,F$1,FALSE)</f>
        <v>10504.43</v>
      </c>
      <c r="G611" s="647">
        <f>+VLOOKUP($A611,'[36]2022 Act TB'!$A:$N,G$1,FALSE)</f>
        <v>17925.88</v>
      </c>
      <c r="H611" s="647">
        <f>+VLOOKUP($A611,'[36]2022 Act TB'!$A:$N,H$1,FALSE)</f>
        <v>12214.34</v>
      </c>
      <c r="I611" s="647">
        <f>+VLOOKUP($A611,'[36]2022 Act TB'!$A:$N,I$1,FALSE)</f>
        <v>34239.120000000003</v>
      </c>
      <c r="J611" s="647">
        <f>+VLOOKUP($A611,'[36]2022 Act TB'!$A:$N,J$1,FALSE)</f>
        <v>13024.88</v>
      </c>
      <c r="K611" s="647">
        <f>+VLOOKUP($A611,'[36]2022 Act TB'!$A:$N,K$1,FALSE)</f>
        <v>6729.6</v>
      </c>
      <c r="L611" s="647">
        <f>+VLOOKUP($A611,'[36]2022 Act TB'!$A:$N,L$1,FALSE)</f>
        <v>9653.84</v>
      </c>
      <c r="M611" s="647">
        <f>+VLOOKUP($A611,'[36]2022 Act TB'!$A:$N,M$1,FALSE)</f>
        <v>14508.27</v>
      </c>
      <c r="N611" s="647">
        <f>+VLOOKUP($A611,'[36]2022 Act TB'!$A:$N,N$1,FALSE)</f>
        <v>17317.509999999998</v>
      </c>
      <c r="O611" s="647">
        <f t="shared" si="9"/>
        <v>179530.41</v>
      </c>
    </row>
    <row r="612" spans="1:15">
      <c r="A612" s="648" t="s">
        <v>1825</v>
      </c>
      <c r="B612" s="647" t="str">
        <f>VLOOKUP(A612,'[36]2022 Act TB'!A:B,2,FALSE)</f>
        <v>Software Maintenance</v>
      </c>
      <c r="C612" s="647">
        <f>+VLOOKUP($A612,'[36]2022 Act TB'!$A:$N,C$1,FALSE)</f>
        <v>3525626.96</v>
      </c>
      <c r="D612" s="647">
        <f>+VLOOKUP($A612,'[36]2022 Act TB'!$A:$N,D$1,FALSE)</f>
        <v>1513578.33</v>
      </c>
      <c r="E612" s="647">
        <f>+VLOOKUP($A612,'[36]2022 Act TB'!$A:$N,E$1,FALSE)</f>
        <v>1110274.3999999999</v>
      </c>
      <c r="F612" s="647">
        <f>+VLOOKUP($A612,'[36]2022 Act TB'!$A:$N,F$1,FALSE)</f>
        <v>1346947.85</v>
      </c>
      <c r="G612" s="647">
        <f>+VLOOKUP($A612,'[36]2022 Act TB'!$A:$N,G$1,FALSE)</f>
        <v>2132704.1</v>
      </c>
      <c r="H612" s="647">
        <f>+VLOOKUP($A612,'[36]2022 Act TB'!$A:$N,H$1,FALSE)</f>
        <v>1654825.84</v>
      </c>
      <c r="I612" s="647">
        <f>+VLOOKUP($A612,'[36]2022 Act TB'!$A:$N,I$1,FALSE)</f>
        <v>1761890.98</v>
      </c>
      <c r="J612" s="647">
        <f>+VLOOKUP($A612,'[36]2022 Act TB'!$A:$N,J$1,FALSE)</f>
        <v>1124052.76</v>
      </c>
      <c r="K612" s="647">
        <f>+VLOOKUP($A612,'[36]2022 Act TB'!$A:$N,K$1,FALSE)</f>
        <v>1293475.3500000001</v>
      </c>
      <c r="L612" s="647">
        <f>+VLOOKUP($A612,'[36]2022 Act TB'!$A:$N,L$1,FALSE)</f>
        <v>789470.45</v>
      </c>
      <c r="M612" s="647">
        <f>+VLOOKUP($A612,'[36]2022 Act TB'!$A:$N,M$1,FALSE)</f>
        <v>2259127.7000000002</v>
      </c>
      <c r="N612" s="647">
        <f>+VLOOKUP($A612,'[36]2022 Act TB'!$A:$N,N$1,FALSE)</f>
        <v>3858826.59</v>
      </c>
      <c r="O612" s="647">
        <f t="shared" si="9"/>
        <v>22370801.309999999</v>
      </c>
    </row>
    <row r="613" spans="1:15">
      <c r="A613" s="648" t="s">
        <v>1826</v>
      </c>
      <c r="B613" s="647" t="str">
        <f>VLOOKUP(A613,'[36]2022 Act TB'!A:B,2,FALSE)</f>
        <v>Trust Fee</v>
      </c>
      <c r="C613" s="647">
        <f>+VLOOKUP($A613,'[36]2022 Act TB'!$A:$N,C$1,FALSE)</f>
        <v>0</v>
      </c>
      <c r="D613" s="647">
        <f>+VLOOKUP($A613,'[36]2022 Act TB'!$A:$N,D$1,FALSE)</f>
        <v>0</v>
      </c>
      <c r="E613" s="647">
        <f>+VLOOKUP($A613,'[36]2022 Act TB'!$A:$N,E$1,FALSE)</f>
        <v>0</v>
      </c>
      <c r="F613" s="647">
        <f>+VLOOKUP($A613,'[36]2022 Act TB'!$A:$N,F$1,FALSE)</f>
        <v>0</v>
      </c>
      <c r="G613" s="647">
        <f>+VLOOKUP($A613,'[36]2022 Act TB'!$A:$N,G$1,FALSE)</f>
        <v>0</v>
      </c>
      <c r="H613" s="647">
        <f>+VLOOKUP($A613,'[36]2022 Act TB'!$A:$N,H$1,FALSE)</f>
        <v>0</v>
      </c>
      <c r="I613" s="647">
        <f>+VLOOKUP($A613,'[36]2022 Act TB'!$A:$N,I$1,FALSE)</f>
        <v>10689.53</v>
      </c>
      <c r="J613" s="647">
        <f>+VLOOKUP($A613,'[36]2022 Act TB'!$A:$N,J$1,FALSE)</f>
        <v>0</v>
      </c>
      <c r="K613" s="647">
        <f>+VLOOKUP($A613,'[36]2022 Act TB'!$A:$N,K$1,FALSE)</f>
        <v>0</v>
      </c>
      <c r="L613" s="647">
        <f>+VLOOKUP($A613,'[36]2022 Act TB'!$A:$N,L$1,FALSE)</f>
        <v>0</v>
      </c>
      <c r="M613" s="647">
        <f>+VLOOKUP($A613,'[36]2022 Act TB'!$A:$N,M$1,FALSE)</f>
        <v>3850</v>
      </c>
      <c r="N613" s="647">
        <f>+VLOOKUP($A613,'[36]2022 Act TB'!$A:$N,N$1,FALSE)</f>
        <v>10773.33</v>
      </c>
      <c r="O613" s="647">
        <f t="shared" si="9"/>
        <v>25312.86</v>
      </c>
    </row>
    <row r="614" spans="1:15">
      <c r="A614" s="648" t="s">
        <v>1827</v>
      </c>
      <c r="B614" s="647" t="str">
        <f>VLOOKUP(A614,'[36]2022 Act TB'!A:B,2,FALSE)</f>
        <v>Outside Services Expense Reclass</v>
      </c>
      <c r="C614" s="647">
        <f>+VLOOKUP($A614,'[36]2022 Act TB'!$A:$N,C$1,FALSE)</f>
        <v>-25824332.420000002</v>
      </c>
      <c r="D614" s="647">
        <f>+VLOOKUP($A614,'[36]2022 Act TB'!$A:$N,D$1,FALSE)</f>
        <v>-23746.58</v>
      </c>
      <c r="E614" s="647">
        <f>+VLOOKUP($A614,'[36]2022 Act TB'!$A:$N,E$1,FALSE)</f>
        <v>0</v>
      </c>
      <c r="F614" s="647">
        <f>+VLOOKUP($A614,'[36]2022 Act TB'!$A:$N,F$1,FALSE)</f>
        <v>80616.149999999994</v>
      </c>
      <c r="G614" s="647">
        <f>+VLOOKUP($A614,'[36]2022 Act TB'!$A:$N,G$1,FALSE)</f>
        <v>773.72</v>
      </c>
      <c r="H614" s="647">
        <f>+VLOOKUP($A614,'[36]2022 Act TB'!$A:$N,H$1,FALSE)</f>
        <v>-16567.73</v>
      </c>
      <c r="I614" s="647">
        <f>+VLOOKUP($A614,'[36]2022 Act TB'!$A:$N,I$1,FALSE)</f>
        <v>513105.32</v>
      </c>
      <c r="J614" s="647">
        <f>+VLOOKUP($A614,'[36]2022 Act TB'!$A:$N,J$1,FALSE)</f>
        <v>-60610.21</v>
      </c>
      <c r="K614" s="647">
        <f>+VLOOKUP($A614,'[36]2022 Act TB'!$A:$N,K$1,FALSE)</f>
        <v>576594</v>
      </c>
      <c r="L614" s="647">
        <f>+VLOOKUP($A614,'[36]2022 Act TB'!$A:$N,L$1,FALSE)</f>
        <v>-25543.919999999998</v>
      </c>
      <c r="M614" s="647">
        <f>+VLOOKUP($A614,'[36]2022 Act TB'!$A:$N,M$1,FALSE)</f>
        <v>-549700.74</v>
      </c>
      <c r="N614" s="647">
        <f>+VLOOKUP($A614,'[36]2022 Act TB'!$A:$N,N$1,FALSE)</f>
        <v>-168735.34</v>
      </c>
      <c r="O614" s="647">
        <f t="shared" si="9"/>
        <v>-25498147.750000004</v>
      </c>
    </row>
    <row r="615" spans="1:15">
      <c r="A615" s="648" t="s">
        <v>1828</v>
      </c>
      <c r="B615" s="647" t="str">
        <f>VLOOKUP(A615,'[36]2022 Act TB'!A:B,2,FALSE)</f>
        <v>Outside Services Expense sent to Balance Sheet</v>
      </c>
      <c r="C615" s="647">
        <f>+VLOOKUP($A615,'[36]2022 Act TB'!$A:$N,C$1,FALSE)</f>
        <v>-12796968.07</v>
      </c>
      <c r="D615" s="647">
        <f>+VLOOKUP($A615,'[36]2022 Act TB'!$A:$N,D$1,FALSE)</f>
        <v>-47378570.159999996</v>
      </c>
      <c r="E615" s="647">
        <f>+VLOOKUP($A615,'[36]2022 Act TB'!$A:$N,E$1,FALSE)</f>
        <v>-43025527.210000001</v>
      </c>
      <c r="F615" s="647">
        <f>+VLOOKUP($A615,'[36]2022 Act TB'!$A:$N,F$1,FALSE)</f>
        <v>-39013997.549999997</v>
      </c>
      <c r="G615" s="647">
        <f>+VLOOKUP($A615,'[36]2022 Act TB'!$A:$N,G$1,FALSE)</f>
        <v>-43917190.390000001</v>
      </c>
      <c r="H615" s="647">
        <f>+VLOOKUP($A615,'[36]2022 Act TB'!$A:$N,H$1,FALSE)</f>
        <v>-60408797.850000001</v>
      </c>
      <c r="I615" s="647">
        <f>+VLOOKUP($A615,'[36]2022 Act TB'!$A:$N,I$1,FALSE)</f>
        <v>-69999344.569999993</v>
      </c>
      <c r="J615" s="647">
        <f>+VLOOKUP($A615,'[36]2022 Act TB'!$A:$N,J$1,FALSE)</f>
        <v>-66420323.950000003</v>
      </c>
      <c r="K615" s="647">
        <f>+VLOOKUP($A615,'[36]2022 Act TB'!$A:$N,K$1,FALSE)</f>
        <v>-135899879.94999999</v>
      </c>
      <c r="L615" s="647">
        <f>+VLOOKUP($A615,'[36]2022 Act TB'!$A:$N,L$1,FALSE)</f>
        <v>-117306105.75</v>
      </c>
      <c r="M615" s="647">
        <f>+VLOOKUP($A615,'[36]2022 Act TB'!$A:$N,M$1,FALSE)</f>
        <v>-66088766.700000003</v>
      </c>
      <c r="N615" s="647">
        <f>+VLOOKUP($A615,'[36]2022 Act TB'!$A:$N,N$1,FALSE)</f>
        <v>-129878210.69</v>
      </c>
      <c r="O615" s="647">
        <f t="shared" si="9"/>
        <v>-832133682.83999991</v>
      </c>
    </row>
    <row r="616" spans="1:15">
      <c r="A616" s="648" t="s">
        <v>1829</v>
      </c>
      <c r="B616" s="647" t="str">
        <f>VLOOKUP(A616,'[36]2022 Act TB'!A:B,2,FALSE)</f>
        <v>Fuel Expense - Coal Recoverable</v>
      </c>
      <c r="C616" s="647">
        <f>+VLOOKUP($A616,'[36]2022 Act TB'!$A:$N,C$1,FALSE)</f>
        <v>2681858.33</v>
      </c>
      <c r="D616" s="647">
        <f>+VLOOKUP($A616,'[36]2022 Act TB'!$A:$N,D$1,FALSE)</f>
        <v>4530876.46</v>
      </c>
      <c r="E616" s="647">
        <f>+VLOOKUP($A616,'[36]2022 Act TB'!$A:$N,E$1,FALSE)</f>
        <v>6634174.0099999998</v>
      </c>
      <c r="F616" s="647">
        <f>+VLOOKUP($A616,'[36]2022 Act TB'!$A:$N,F$1,FALSE)</f>
        <v>2063664.31</v>
      </c>
      <c r="G616" s="647">
        <f>+VLOOKUP($A616,'[36]2022 Act TB'!$A:$N,G$1,FALSE)</f>
        <v>4542252.92</v>
      </c>
      <c r="H616" s="647">
        <f>+VLOOKUP($A616,'[36]2022 Act TB'!$A:$N,H$1,FALSE)</f>
        <v>4335404</v>
      </c>
      <c r="I616" s="647">
        <f>+VLOOKUP($A616,'[36]2022 Act TB'!$A:$N,I$1,FALSE)</f>
        <v>5456170.9900000002</v>
      </c>
      <c r="J616" s="647">
        <f>+VLOOKUP($A616,'[36]2022 Act TB'!$A:$N,J$1,FALSE)</f>
        <v>6804295.0599999996</v>
      </c>
      <c r="K616" s="647">
        <f>+VLOOKUP($A616,'[36]2022 Act TB'!$A:$N,K$1,FALSE)</f>
        <v>2390609.2400000002</v>
      </c>
      <c r="L616" s="647">
        <f>+VLOOKUP($A616,'[36]2022 Act TB'!$A:$N,L$1,FALSE)</f>
        <v>62752.92</v>
      </c>
      <c r="M616" s="647">
        <f>+VLOOKUP($A616,'[36]2022 Act TB'!$A:$N,M$1,FALSE)</f>
        <v>2552456.44</v>
      </c>
      <c r="N616" s="647">
        <f>+VLOOKUP($A616,'[36]2022 Act TB'!$A:$N,N$1,FALSE)</f>
        <v>7716815.4400000004</v>
      </c>
      <c r="O616" s="647">
        <f t="shared" si="9"/>
        <v>49771330.120000005</v>
      </c>
    </row>
    <row r="617" spans="1:15">
      <c r="A617" s="648" t="s">
        <v>1830</v>
      </c>
      <c r="B617" s="647" t="str">
        <f>VLOOKUP(A617,'[36]2022 Act TB'!A:B,2,FALSE)</f>
        <v>Fuel Expense - Non-recoverable</v>
      </c>
      <c r="C617" s="647">
        <f>+VLOOKUP($A617,'[36]2022 Act TB'!$A:$N,C$1,FALSE)</f>
        <v>0</v>
      </c>
      <c r="D617" s="647">
        <f>+VLOOKUP($A617,'[36]2022 Act TB'!$A:$N,D$1,FALSE)</f>
        <v>0</v>
      </c>
      <c r="E617" s="647">
        <f>+VLOOKUP($A617,'[36]2022 Act TB'!$A:$N,E$1,FALSE)</f>
        <v>0</v>
      </c>
      <c r="F617" s="647">
        <f>+VLOOKUP($A617,'[36]2022 Act TB'!$A:$N,F$1,FALSE)</f>
        <v>0</v>
      </c>
      <c r="G617" s="647">
        <f>+VLOOKUP($A617,'[36]2022 Act TB'!$A:$N,G$1,FALSE)</f>
        <v>0</v>
      </c>
      <c r="H617" s="647">
        <f>+VLOOKUP($A617,'[36]2022 Act TB'!$A:$N,H$1,FALSE)</f>
        <v>0</v>
      </c>
      <c r="I617" s="647">
        <f>+VLOOKUP($A617,'[36]2022 Act TB'!$A:$N,I$1,FALSE)</f>
        <v>0</v>
      </c>
      <c r="J617" s="647">
        <f>+VLOOKUP($A617,'[36]2022 Act TB'!$A:$N,J$1,FALSE)</f>
        <v>0</v>
      </c>
      <c r="K617" s="647">
        <f>+VLOOKUP($A617,'[36]2022 Act TB'!$A:$N,K$1,FALSE)</f>
        <v>0</v>
      </c>
      <c r="L617" s="647">
        <f>+VLOOKUP($A617,'[36]2022 Act TB'!$A:$N,L$1,FALSE)</f>
        <v>0</v>
      </c>
      <c r="M617" s="647">
        <f>+VLOOKUP($A617,'[36]2022 Act TB'!$A:$N,M$1,FALSE)</f>
        <v>0</v>
      </c>
      <c r="N617" s="647">
        <f>+VLOOKUP($A617,'[36]2022 Act TB'!$A:$N,N$1,FALSE)</f>
        <v>0</v>
      </c>
      <c r="O617" s="647">
        <f t="shared" si="9"/>
        <v>0</v>
      </c>
    </row>
    <row r="618" spans="1:15">
      <c r="A618" s="648" t="s">
        <v>1831</v>
      </c>
      <c r="B618" s="647" t="str">
        <f>VLOOKUP(A618,'[36]2022 Act TB'!A:B,2,FALSE)</f>
        <v>Fuel additive</v>
      </c>
      <c r="C618" s="647">
        <f>+VLOOKUP($A618,'[36]2022 Act TB'!$A:$N,C$1,FALSE)</f>
        <v>0</v>
      </c>
      <c r="D618" s="647">
        <f>+VLOOKUP($A618,'[36]2022 Act TB'!$A:$N,D$1,FALSE)</f>
        <v>0</v>
      </c>
      <c r="E618" s="647">
        <f>+VLOOKUP($A618,'[36]2022 Act TB'!$A:$N,E$1,FALSE)</f>
        <v>0</v>
      </c>
      <c r="F618" s="647">
        <f>+VLOOKUP($A618,'[36]2022 Act TB'!$A:$N,F$1,FALSE)</f>
        <v>0</v>
      </c>
      <c r="G618" s="647">
        <f>+VLOOKUP($A618,'[36]2022 Act TB'!$A:$N,G$1,FALSE)</f>
        <v>0</v>
      </c>
      <c r="H618" s="647">
        <f>+VLOOKUP($A618,'[36]2022 Act TB'!$A:$N,H$1,FALSE)</f>
        <v>0</v>
      </c>
      <c r="I618" s="647">
        <f>+VLOOKUP($A618,'[36]2022 Act TB'!$A:$N,I$1,FALSE)</f>
        <v>0</v>
      </c>
      <c r="J618" s="647">
        <f>+VLOOKUP($A618,'[36]2022 Act TB'!$A:$N,J$1,FALSE)</f>
        <v>0</v>
      </c>
      <c r="K618" s="647">
        <f>+VLOOKUP($A618,'[36]2022 Act TB'!$A:$N,K$1,FALSE)</f>
        <v>0</v>
      </c>
      <c r="L618" s="647">
        <f>+VLOOKUP($A618,'[36]2022 Act TB'!$A:$N,L$1,FALSE)</f>
        <v>0</v>
      </c>
      <c r="M618" s="647">
        <f>+VLOOKUP($A618,'[36]2022 Act TB'!$A:$N,M$1,FALSE)</f>
        <v>0</v>
      </c>
      <c r="N618" s="647">
        <f>+VLOOKUP($A618,'[36]2022 Act TB'!$A:$N,N$1,FALSE)</f>
        <v>0</v>
      </c>
      <c r="O618" s="647">
        <f t="shared" si="9"/>
        <v>0</v>
      </c>
    </row>
    <row r="619" spans="1:15">
      <c r="A619" s="648" t="s">
        <v>1832</v>
      </c>
      <c r="B619" s="647" t="str">
        <f>VLOOKUP(A619,'[36]2022 Act TB'!A:B,2,FALSE)</f>
        <v>Fuel Expense - Coal Warehousing &amp; Custody Fee</v>
      </c>
      <c r="C619" s="647">
        <f>+VLOOKUP($A619,'[36]2022 Act TB'!$A:$N,C$1,FALSE)</f>
        <v>0</v>
      </c>
      <c r="D619" s="647">
        <f>+VLOOKUP($A619,'[36]2022 Act TB'!$A:$N,D$1,FALSE)</f>
        <v>0</v>
      </c>
      <c r="E619" s="647">
        <f>+VLOOKUP($A619,'[36]2022 Act TB'!$A:$N,E$1,FALSE)</f>
        <v>0</v>
      </c>
      <c r="F619" s="647">
        <f>+VLOOKUP($A619,'[36]2022 Act TB'!$A:$N,F$1,FALSE)</f>
        <v>0</v>
      </c>
      <c r="G619" s="647">
        <f>+VLOOKUP($A619,'[36]2022 Act TB'!$A:$N,G$1,FALSE)</f>
        <v>0</v>
      </c>
      <c r="H619" s="647">
        <f>+VLOOKUP($A619,'[36]2022 Act TB'!$A:$N,H$1,FALSE)</f>
        <v>0</v>
      </c>
      <c r="I619" s="647">
        <f>+VLOOKUP($A619,'[36]2022 Act TB'!$A:$N,I$1,FALSE)</f>
        <v>0</v>
      </c>
      <c r="J619" s="647">
        <f>+VLOOKUP($A619,'[36]2022 Act TB'!$A:$N,J$1,FALSE)</f>
        <v>0</v>
      </c>
      <c r="K619" s="647">
        <f>+VLOOKUP($A619,'[36]2022 Act TB'!$A:$N,K$1,FALSE)</f>
        <v>0</v>
      </c>
      <c r="L619" s="647">
        <f>+VLOOKUP($A619,'[36]2022 Act TB'!$A:$N,L$1,FALSE)</f>
        <v>0</v>
      </c>
      <c r="M619" s="647">
        <f>+VLOOKUP($A619,'[36]2022 Act TB'!$A:$N,M$1,FALSE)</f>
        <v>0</v>
      </c>
      <c r="N619" s="647">
        <f>+VLOOKUP($A619,'[36]2022 Act TB'!$A:$N,N$1,FALSE)</f>
        <v>0</v>
      </c>
      <c r="O619" s="647">
        <f t="shared" si="9"/>
        <v>0</v>
      </c>
    </row>
    <row r="620" spans="1:15">
      <c r="A620" s="648" t="s">
        <v>1833</v>
      </c>
      <c r="B620" s="647" t="str">
        <f>VLOOKUP(A620,'[36]2022 Act TB'!A:B,2,FALSE)</f>
        <v>Fuel Expense - Natural Gas</v>
      </c>
      <c r="C620" s="647">
        <f>+VLOOKUP($A620,'[36]2022 Act TB'!$A:$N,C$1,FALSE)</f>
        <v>58547481.149999999</v>
      </c>
      <c r="D620" s="647">
        <f>+VLOOKUP($A620,'[36]2022 Act TB'!$A:$N,D$1,FALSE)</f>
        <v>62486849.270000003</v>
      </c>
      <c r="E620" s="647">
        <f>+VLOOKUP($A620,'[36]2022 Act TB'!$A:$N,E$1,FALSE)</f>
        <v>55885236.520000003</v>
      </c>
      <c r="F620" s="647">
        <f>+VLOOKUP($A620,'[36]2022 Act TB'!$A:$N,F$1,FALSE)</f>
        <v>68281026.510000005</v>
      </c>
      <c r="G620" s="647">
        <f>+VLOOKUP($A620,'[36]2022 Act TB'!$A:$N,G$1,FALSE)</f>
        <v>98688431.219999999</v>
      </c>
      <c r="H620" s="647">
        <f>+VLOOKUP($A620,'[36]2022 Act TB'!$A:$N,H$1,FALSE)</f>
        <v>116102855.59999999</v>
      </c>
      <c r="I620" s="647">
        <f>+VLOOKUP($A620,'[36]2022 Act TB'!$A:$N,I$1,FALSE)</f>
        <v>113644964.97</v>
      </c>
      <c r="J620" s="647">
        <f>+VLOOKUP($A620,'[36]2022 Act TB'!$A:$N,J$1,FALSE)</f>
        <v>152415464.88</v>
      </c>
      <c r="K620" s="647">
        <f>+VLOOKUP($A620,'[36]2022 Act TB'!$A:$N,K$1,FALSE)</f>
        <v>115850185.64</v>
      </c>
      <c r="L620" s="647">
        <f>+VLOOKUP($A620,'[36]2022 Act TB'!$A:$N,L$1,FALSE)</f>
        <v>82857001.370000005</v>
      </c>
      <c r="M620" s="647">
        <f>+VLOOKUP($A620,'[36]2022 Act TB'!$A:$N,M$1,FALSE)</f>
        <v>66003961.590000004</v>
      </c>
      <c r="N620" s="647">
        <f>+VLOOKUP($A620,'[36]2022 Act TB'!$A:$N,N$1,FALSE)</f>
        <v>77147102.590000004</v>
      </c>
      <c r="O620" s="647">
        <f t="shared" si="9"/>
        <v>1067910561.3100001</v>
      </c>
    </row>
    <row r="621" spans="1:15">
      <c r="A621" s="648" t="s">
        <v>1834</v>
      </c>
      <c r="B621" s="647" t="str">
        <f>VLOOKUP(A621,'[36]2022 Act TB'!A:B,2,FALSE)</f>
        <v>Fuel Expense - Oil burned for generation</v>
      </c>
      <c r="C621" s="647">
        <f>+VLOOKUP($A621,'[36]2022 Act TB'!$A:$N,C$1,FALSE)</f>
        <v>73161.289999999994</v>
      </c>
      <c r="D621" s="647">
        <f>+VLOOKUP($A621,'[36]2022 Act TB'!$A:$N,D$1,FALSE)</f>
        <v>776958.27</v>
      </c>
      <c r="E621" s="647">
        <f>+VLOOKUP($A621,'[36]2022 Act TB'!$A:$N,E$1,FALSE)</f>
        <v>1112837.3799999999</v>
      </c>
      <c r="F621" s="647">
        <f>+VLOOKUP($A621,'[36]2022 Act TB'!$A:$N,F$1,FALSE)</f>
        <v>242938.17</v>
      </c>
      <c r="G621" s="647">
        <f>+VLOOKUP($A621,'[36]2022 Act TB'!$A:$N,G$1,FALSE)</f>
        <v>21472.77</v>
      </c>
      <c r="H621" s="647">
        <f>+VLOOKUP($A621,'[36]2022 Act TB'!$A:$N,H$1,FALSE)</f>
        <v>41168.15</v>
      </c>
      <c r="I621" s="647">
        <f>+VLOOKUP($A621,'[36]2022 Act TB'!$A:$N,I$1,FALSE)</f>
        <v>63116.55</v>
      </c>
      <c r="J621" s="647">
        <f>+VLOOKUP($A621,'[36]2022 Act TB'!$A:$N,J$1,FALSE)</f>
        <v>36820.07</v>
      </c>
      <c r="K621" s="647">
        <f>+VLOOKUP($A621,'[36]2022 Act TB'!$A:$N,K$1,FALSE)</f>
        <v>88703.14</v>
      </c>
      <c r="L621" s="647">
        <f>+VLOOKUP($A621,'[36]2022 Act TB'!$A:$N,L$1,FALSE)</f>
        <v>35454.36</v>
      </c>
      <c r="M621" s="647">
        <f>+VLOOKUP($A621,'[36]2022 Act TB'!$A:$N,M$1,FALSE)</f>
        <v>22432.29</v>
      </c>
      <c r="N621" s="647">
        <f>+VLOOKUP($A621,'[36]2022 Act TB'!$A:$N,N$1,FALSE)</f>
        <v>35859.22</v>
      </c>
      <c r="O621" s="647">
        <f t="shared" si="9"/>
        <v>2550921.6599999997</v>
      </c>
    </row>
    <row r="622" spans="1:15">
      <c r="A622" s="648" t="s">
        <v>1835</v>
      </c>
      <c r="B622" s="647" t="str">
        <f>VLOOKUP(A622,'[36]2022 Act TB'!A:B,2,FALSE)</f>
        <v>Fuel Expense - Propane</v>
      </c>
      <c r="C622" s="647">
        <f>+VLOOKUP($A622,'[36]2022 Act TB'!$A:$N,C$1,FALSE)</f>
        <v>0</v>
      </c>
      <c r="D622" s="647">
        <f>+VLOOKUP($A622,'[36]2022 Act TB'!$A:$N,D$1,FALSE)</f>
        <v>0</v>
      </c>
      <c r="E622" s="647">
        <f>+VLOOKUP($A622,'[36]2022 Act TB'!$A:$N,E$1,FALSE)</f>
        <v>0</v>
      </c>
      <c r="F622" s="647">
        <f>+VLOOKUP($A622,'[36]2022 Act TB'!$A:$N,F$1,FALSE)</f>
        <v>0</v>
      </c>
      <c r="G622" s="647">
        <f>+VLOOKUP($A622,'[36]2022 Act TB'!$A:$N,G$1,FALSE)</f>
        <v>0</v>
      </c>
      <c r="H622" s="647">
        <f>+VLOOKUP($A622,'[36]2022 Act TB'!$A:$N,H$1,FALSE)</f>
        <v>0</v>
      </c>
      <c r="I622" s="647">
        <f>+VLOOKUP($A622,'[36]2022 Act TB'!$A:$N,I$1,FALSE)</f>
        <v>0</v>
      </c>
      <c r="J622" s="647">
        <f>+VLOOKUP($A622,'[36]2022 Act TB'!$A:$N,J$1,FALSE)</f>
        <v>0</v>
      </c>
      <c r="K622" s="647">
        <f>+VLOOKUP($A622,'[36]2022 Act TB'!$A:$N,K$1,FALSE)</f>
        <v>0</v>
      </c>
      <c r="L622" s="647">
        <f>+VLOOKUP($A622,'[36]2022 Act TB'!$A:$N,L$1,FALSE)</f>
        <v>0</v>
      </c>
      <c r="M622" s="647">
        <f>+VLOOKUP($A622,'[36]2022 Act TB'!$A:$N,M$1,FALSE)</f>
        <v>0</v>
      </c>
      <c r="N622" s="647">
        <f>+VLOOKUP($A622,'[36]2022 Act TB'!$A:$N,N$1,FALSE)</f>
        <v>0</v>
      </c>
      <c r="O622" s="647">
        <f t="shared" si="9"/>
        <v>0</v>
      </c>
    </row>
    <row r="623" spans="1:15">
      <c r="A623" s="648" t="s">
        <v>1836</v>
      </c>
      <c r="B623" s="647" t="str">
        <f>VLOOKUP(A623,'[36]2022 Act TB'!A:B,2,FALSE)</f>
        <v>Fuel Expense - SO2 credits. Nox</v>
      </c>
      <c r="C623" s="647">
        <f>+VLOOKUP($A623,'[36]2022 Act TB'!$A:$N,C$1,FALSE)</f>
        <v>-2.72</v>
      </c>
      <c r="D623" s="647">
        <f>+VLOOKUP($A623,'[36]2022 Act TB'!$A:$N,D$1,FALSE)</f>
        <v>0</v>
      </c>
      <c r="E623" s="647">
        <f>+VLOOKUP($A623,'[36]2022 Act TB'!$A:$N,E$1,FALSE)</f>
        <v>0</v>
      </c>
      <c r="F623" s="647">
        <f>+VLOOKUP($A623,'[36]2022 Act TB'!$A:$N,F$1,FALSE)</f>
        <v>-12.35</v>
      </c>
      <c r="G623" s="647">
        <f>+VLOOKUP($A623,'[36]2022 Act TB'!$A:$N,G$1,FALSE)</f>
        <v>0</v>
      </c>
      <c r="H623" s="647">
        <f>+VLOOKUP($A623,'[36]2022 Act TB'!$A:$N,H$1,FALSE)</f>
        <v>0</v>
      </c>
      <c r="I623" s="647">
        <f>+VLOOKUP($A623,'[36]2022 Act TB'!$A:$N,I$1,FALSE)</f>
        <v>-8.8000000000000007</v>
      </c>
      <c r="J623" s="647">
        <f>+VLOOKUP($A623,'[36]2022 Act TB'!$A:$N,J$1,FALSE)</f>
        <v>0</v>
      </c>
      <c r="K623" s="647">
        <f>+VLOOKUP($A623,'[36]2022 Act TB'!$A:$N,K$1,FALSE)</f>
        <v>0</v>
      </c>
      <c r="L623" s="647">
        <f>+VLOOKUP($A623,'[36]2022 Act TB'!$A:$N,L$1,FALSE)</f>
        <v>-7.44</v>
      </c>
      <c r="M623" s="647">
        <f>+VLOOKUP($A623,'[36]2022 Act TB'!$A:$N,M$1,FALSE)</f>
        <v>0</v>
      </c>
      <c r="N623" s="647">
        <f>+VLOOKUP($A623,'[36]2022 Act TB'!$A:$N,N$1,FALSE)</f>
        <v>0</v>
      </c>
      <c r="O623" s="647">
        <f t="shared" si="9"/>
        <v>-31.310000000000002</v>
      </c>
    </row>
    <row r="624" spans="1:15">
      <c r="A624" s="648" t="s">
        <v>1837</v>
      </c>
      <c r="B624" s="647" t="str">
        <f>VLOOKUP(A624,'[36]2022 Act TB'!A:B,2,FALSE)</f>
        <v>Fuel Expense - Transportation</v>
      </c>
      <c r="C624" s="647">
        <f>+VLOOKUP($A624,'[36]2022 Act TB'!$A:$N,C$1,FALSE)</f>
        <v>0</v>
      </c>
      <c r="D624" s="647">
        <f>+VLOOKUP($A624,'[36]2022 Act TB'!$A:$N,D$1,FALSE)</f>
        <v>0</v>
      </c>
      <c r="E624" s="647">
        <f>+VLOOKUP($A624,'[36]2022 Act TB'!$A:$N,E$1,FALSE)</f>
        <v>0</v>
      </c>
      <c r="F624" s="647">
        <f>+VLOOKUP($A624,'[36]2022 Act TB'!$A:$N,F$1,FALSE)</f>
        <v>0</v>
      </c>
      <c r="G624" s="647">
        <f>+VLOOKUP($A624,'[36]2022 Act TB'!$A:$N,G$1,FALSE)</f>
        <v>0</v>
      </c>
      <c r="H624" s="647">
        <f>+VLOOKUP($A624,'[36]2022 Act TB'!$A:$N,H$1,FALSE)</f>
        <v>0</v>
      </c>
      <c r="I624" s="647">
        <f>+VLOOKUP($A624,'[36]2022 Act TB'!$A:$N,I$1,FALSE)</f>
        <v>0</v>
      </c>
      <c r="J624" s="647">
        <f>+VLOOKUP($A624,'[36]2022 Act TB'!$A:$N,J$1,FALSE)</f>
        <v>0</v>
      </c>
      <c r="K624" s="647">
        <f>+VLOOKUP($A624,'[36]2022 Act TB'!$A:$N,K$1,FALSE)</f>
        <v>0</v>
      </c>
      <c r="L624" s="647">
        <f>+VLOOKUP($A624,'[36]2022 Act TB'!$A:$N,L$1,FALSE)</f>
        <v>0</v>
      </c>
      <c r="M624" s="647">
        <f>+VLOOKUP($A624,'[36]2022 Act TB'!$A:$N,M$1,FALSE)</f>
        <v>0</v>
      </c>
      <c r="N624" s="647">
        <f>+VLOOKUP($A624,'[36]2022 Act TB'!$A:$N,N$1,FALSE)</f>
        <v>0</v>
      </c>
      <c r="O624" s="647">
        <f t="shared" si="9"/>
        <v>0</v>
      </c>
    </row>
    <row r="625" spans="1:15">
      <c r="A625" s="648" t="s">
        <v>1838</v>
      </c>
      <c r="B625" s="647" t="str">
        <f>VLOOKUP(A625,'[36]2022 Act TB'!A:B,2,FALSE)</f>
        <v>Fuel Expense - Intercompany</v>
      </c>
      <c r="C625" s="647">
        <f>+VLOOKUP($A625,'[36]2022 Act TB'!$A:$N,C$1,FALSE)</f>
        <v>0</v>
      </c>
      <c r="D625" s="647">
        <f>+VLOOKUP($A625,'[36]2022 Act TB'!$A:$N,D$1,FALSE)</f>
        <v>0</v>
      </c>
      <c r="E625" s="647">
        <f>+VLOOKUP($A625,'[36]2022 Act TB'!$A:$N,E$1,FALSE)</f>
        <v>0</v>
      </c>
      <c r="F625" s="647">
        <f>+VLOOKUP($A625,'[36]2022 Act TB'!$A:$N,F$1,FALSE)</f>
        <v>0</v>
      </c>
      <c r="G625" s="647">
        <f>+VLOOKUP($A625,'[36]2022 Act TB'!$A:$N,G$1,FALSE)</f>
        <v>0</v>
      </c>
      <c r="H625" s="647">
        <f>+VLOOKUP($A625,'[36]2022 Act TB'!$A:$N,H$1,FALSE)</f>
        <v>0</v>
      </c>
      <c r="I625" s="647">
        <f>+VLOOKUP($A625,'[36]2022 Act TB'!$A:$N,I$1,FALSE)</f>
        <v>0</v>
      </c>
      <c r="J625" s="647">
        <f>+VLOOKUP($A625,'[36]2022 Act TB'!$A:$N,J$1,FALSE)</f>
        <v>0</v>
      </c>
      <c r="K625" s="647">
        <f>+VLOOKUP($A625,'[36]2022 Act TB'!$A:$N,K$1,FALSE)</f>
        <v>0</v>
      </c>
      <c r="L625" s="647">
        <f>+VLOOKUP($A625,'[36]2022 Act TB'!$A:$N,L$1,FALSE)</f>
        <v>0</v>
      </c>
      <c r="M625" s="647">
        <f>+VLOOKUP($A625,'[36]2022 Act TB'!$A:$N,M$1,FALSE)</f>
        <v>0</v>
      </c>
      <c r="N625" s="647">
        <f>+VLOOKUP($A625,'[36]2022 Act TB'!$A:$N,N$1,FALSE)</f>
        <v>0</v>
      </c>
      <c r="O625" s="647">
        <f t="shared" si="9"/>
        <v>0</v>
      </c>
    </row>
    <row r="626" spans="1:15">
      <c r="A626" s="648" t="s">
        <v>1839</v>
      </c>
      <c r="B626" s="647" t="str">
        <f>VLOOKUP(A626,'[36]2022 Act TB'!A:B,2,FALSE)</f>
        <v>Fuel Expense sent to Balance Sheet</v>
      </c>
      <c r="C626" s="647">
        <f>+VLOOKUP($A626,'[36]2022 Act TB'!$A:$N,C$1,FALSE)</f>
        <v>0</v>
      </c>
      <c r="D626" s="647">
        <f>+VLOOKUP($A626,'[36]2022 Act TB'!$A:$N,D$1,FALSE)</f>
        <v>0</v>
      </c>
      <c r="E626" s="647">
        <f>+VLOOKUP($A626,'[36]2022 Act TB'!$A:$N,E$1,FALSE)</f>
        <v>0</v>
      </c>
      <c r="F626" s="647">
        <f>+VLOOKUP($A626,'[36]2022 Act TB'!$A:$N,F$1,FALSE)</f>
        <v>0</v>
      </c>
      <c r="G626" s="647">
        <f>+VLOOKUP($A626,'[36]2022 Act TB'!$A:$N,G$1,FALSE)</f>
        <v>0</v>
      </c>
      <c r="H626" s="647">
        <f>+VLOOKUP($A626,'[36]2022 Act TB'!$A:$N,H$1,FALSE)</f>
        <v>0</v>
      </c>
      <c r="I626" s="647">
        <f>+VLOOKUP($A626,'[36]2022 Act TB'!$A:$N,I$1,FALSE)</f>
        <v>0</v>
      </c>
      <c r="J626" s="647">
        <f>+VLOOKUP($A626,'[36]2022 Act TB'!$A:$N,J$1,FALSE)</f>
        <v>0</v>
      </c>
      <c r="K626" s="647">
        <f>+VLOOKUP($A626,'[36]2022 Act TB'!$A:$N,K$1,FALSE)</f>
        <v>0</v>
      </c>
      <c r="L626" s="647">
        <f>+VLOOKUP($A626,'[36]2022 Act TB'!$A:$N,L$1,FALSE)</f>
        <v>0</v>
      </c>
      <c r="M626" s="647">
        <f>+VLOOKUP($A626,'[36]2022 Act TB'!$A:$N,M$1,FALSE)</f>
        <v>0</v>
      </c>
      <c r="N626" s="647">
        <f>+VLOOKUP($A626,'[36]2022 Act TB'!$A:$N,N$1,FALSE)</f>
        <v>0</v>
      </c>
      <c r="O626" s="647">
        <f t="shared" si="9"/>
        <v>0</v>
      </c>
    </row>
    <row r="627" spans="1:15">
      <c r="A627" s="648" t="s">
        <v>1840</v>
      </c>
      <c r="B627" s="647" t="str">
        <f>VLOOKUP(A627,'[36]2022 Act TB'!A:B,2,FALSE)</f>
        <v>Purchased Power</v>
      </c>
      <c r="C627" s="647">
        <f>+VLOOKUP($A627,'[36]2022 Act TB'!$A:$N,C$1,FALSE)</f>
        <v>2216249.73</v>
      </c>
      <c r="D627" s="647">
        <f>+VLOOKUP($A627,'[36]2022 Act TB'!$A:$N,D$1,FALSE)</f>
        <v>1458743.74</v>
      </c>
      <c r="E627" s="647">
        <f>+VLOOKUP($A627,'[36]2022 Act TB'!$A:$N,E$1,FALSE)</f>
        <v>3622224.86</v>
      </c>
      <c r="F627" s="647">
        <f>+VLOOKUP($A627,'[36]2022 Act TB'!$A:$N,F$1,FALSE)</f>
        <v>958585.38</v>
      </c>
      <c r="G627" s="647">
        <f>+VLOOKUP($A627,'[36]2022 Act TB'!$A:$N,G$1,FALSE)</f>
        <v>15244650.310000001</v>
      </c>
      <c r="H627" s="647">
        <f>+VLOOKUP($A627,'[36]2022 Act TB'!$A:$N,H$1,FALSE)</f>
        <v>17684397.670000002</v>
      </c>
      <c r="I627" s="647">
        <f>+VLOOKUP($A627,'[36]2022 Act TB'!$A:$N,I$1,FALSE)</f>
        <v>19284917.920000002</v>
      </c>
      <c r="J627" s="647">
        <f>+VLOOKUP($A627,'[36]2022 Act TB'!$A:$N,J$1,FALSE)</f>
        <v>29520836.469999999</v>
      </c>
      <c r="K627" s="647">
        <f>+VLOOKUP($A627,'[36]2022 Act TB'!$A:$N,K$1,FALSE)</f>
        <v>20189832.66</v>
      </c>
      <c r="L627" s="647">
        <f>+VLOOKUP($A627,'[36]2022 Act TB'!$A:$N,L$1,FALSE)</f>
        <v>20747445.620000001</v>
      </c>
      <c r="M627" s="647">
        <f>+VLOOKUP($A627,'[36]2022 Act TB'!$A:$N,M$1,FALSE)</f>
        <v>15281575.789999999</v>
      </c>
      <c r="N627" s="647">
        <f>+VLOOKUP($A627,'[36]2022 Act TB'!$A:$N,N$1,FALSE)</f>
        <v>4689938.04</v>
      </c>
      <c r="O627" s="647">
        <f t="shared" si="9"/>
        <v>150899398.19</v>
      </c>
    </row>
    <row r="628" spans="1:15">
      <c r="A628" s="648" t="s">
        <v>1841</v>
      </c>
      <c r="B628" s="647" t="str">
        <f>VLOOKUP(A628,'[36]2022 Act TB'!A:B,2,FALSE)</f>
        <v>Non-recoverable Purchase Power</v>
      </c>
      <c r="C628" s="647">
        <f>+VLOOKUP($A628,'[36]2022 Act TB'!$A:$N,C$1,FALSE)</f>
        <v>0</v>
      </c>
      <c r="D628" s="647">
        <f>+VLOOKUP($A628,'[36]2022 Act TB'!$A:$N,D$1,FALSE)</f>
        <v>0</v>
      </c>
      <c r="E628" s="647">
        <f>+VLOOKUP($A628,'[36]2022 Act TB'!$A:$N,E$1,FALSE)</f>
        <v>0</v>
      </c>
      <c r="F628" s="647">
        <f>+VLOOKUP($A628,'[36]2022 Act TB'!$A:$N,F$1,FALSE)</f>
        <v>0</v>
      </c>
      <c r="G628" s="647">
        <f>+VLOOKUP($A628,'[36]2022 Act TB'!$A:$N,G$1,FALSE)</f>
        <v>0</v>
      </c>
      <c r="H628" s="647">
        <f>+VLOOKUP($A628,'[36]2022 Act TB'!$A:$N,H$1,FALSE)</f>
        <v>0</v>
      </c>
      <c r="I628" s="647">
        <f>+VLOOKUP($A628,'[36]2022 Act TB'!$A:$N,I$1,FALSE)</f>
        <v>0</v>
      </c>
      <c r="J628" s="647">
        <f>+VLOOKUP($A628,'[36]2022 Act TB'!$A:$N,J$1,FALSE)</f>
        <v>0</v>
      </c>
      <c r="K628" s="647">
        <f>+VLOOKUP($A628,'[36]2022 Act TB'!$A:$N,K$1,FALSE)</f>
        <v>0</v>
      </c>
      <c r="L628" s="647">
        <f>+VLOOKUP($A628,'[36]2022 Act TB'!$A:$N,L$1,FALSE)</f>
        <v>0</v>
      </c>
      <c r="M628" s="647">
        <f>+VLOOKUP($A628,'[36]2022 Act TB'!$A:$N,M$1,FALSE)</f>
        <v>0</v>
      </c>
      <c r="N628" s="647">
        <f>+VLOOKUP($A628,'[36]2022 Act TB'!$A:$N,N$1,FALSE)</f>
        <v>0</v>
      </c>
      <c r="O628" s="647">
        <f t="shared" si="9"/>
        <v>0</v>
      </c>
    </row>
    <row r="629" spans="1:15">
      <c r="A629" s="648" t="s">
        <v>1842</v>
      </c>
      <c r="B629" s="647" t="str">
        <f>VLOOKUP(A629,'[36]2022 Act TB'!A:B,2,FALSE)</f>
        <v>Non-recoverable Purchase Power</v>
      </c>
      <c r="C629" s="647">
        <f>+VLOOKUP($A629,'[36]2022 Act TB'!$A:$N,C$1,FALSE)</f>
        <v>0</v>
      </c>
      <c r="D629" s="647">
        <f>+VLOOKUP($A629,'[36]2022 Act TB'!$A:$N,D$1,FALSE)</f>
        <v>0</v>
      </c>
      <c r="E629" s="647">
        <f>+VLOOKUP($A629,'[36]2022 Act TB'!$A:$N,E$1,FALSE)</f>
        <v>0</v>
      </c>
      <c r="F629" s="647">
        <f>+VLOOKUP($A629,'[36]2022 Act TB'!$A:$N,F$1,FALSE)</f>
        <v>0</v>
      </c>
      <c r="G629" s="647">
        <f>+VLOOKUP($A629,'[36]2022 Act TB'!$A:$N,G$1,FALSE)</f>
        <v>0</v>
      </c>
      <c r="H629" s="647">
        <f>+VLOOKUP($A629,'[36]2022 Act TB'!$A:$N,H$1,FALSE)</f>
        <v>0</v>
      </c>
      <c r="I629" s="647">
        <f>+VLOOKUP($A629,'[36]2022 Act TB'!$A:$N,I$1,FALSE)</f>
        <v>0</v>
      </c>
      <c r="J629" s="647">
        <f>+VLOOKUP($A629,'[36]2022 Act TB'!$A:$N,J$1,FALSE)</f>
        <v>0</v>
      </c>
      <c r="K629" s="647">
        <f>+VLOOKUP($A629,'[36]2022 Act TB'!$A:$N,K$1,FALSE)</f>
        <v>0</v>
      </c>
      <c r="L629" s="647">
        <f>+VLOOKUP($A629,'[36]2022 Act TB'!$A:$N,L$1,FALSE)</f>
        <v>0</v>
      </c>
      <c r="M629" s="647">
        <f>+VLOOKUP($A629,'[36]2022 Act TB'!$A:$N,M$1,FALSE)</f>
        <v>0</v>
      </c>
      <c r="N629" s="647">
        <f>+VLOOKUP($A629,'[36]2022 Act TB'!$A:$N,N$1,FALSE)</f>
        <v>0</v>
      </c>
      <c r="O629" s="647">
        <f t="shared" si="9"/>
        <v>0</v>
      </c>
    </row>
    <row r="630" spans="1:15">
      <c r="A630" s="648" t="s">
        <v>1843</v>
      </c>
      <c r="B630" s="647" t="str">
        <f>VLOOKUP(A630,'[36]2022 Act TB'!A:B,2,FALSE)</f>
        <v>Purchased Power Expense sent to Balance Sheet</v>
      </c>
      <c r="C630" s="647">
        <f>+VLOOKUP($A630,'[36]2022 Act TB'!$A:$N,C$1,FALSE)</f>
        <v>0</v>
      </c>
      <c r="D630" s="647">
        <f>+VLOOKUP($A630,'[36]2022 Act TB'!$A:$N,D$1,FALSE)</f>
        <v>0</v>
      </c>
      <c r="E630" s="647">
        <f>+VLOOKUP($A630,'[36]2022 Act TB'!$A:$N,E$1,FALSE)</f>
        <v>0</v>
      </c>
      <c r="F630" s="647">
        <f>+VLOOKUP($A630,'[36]2022 Act TB'!$A:$N,F$1,FALSE)</f>
        <v>0</v>
      </c>
      <c r="G630" s="647">
        <f>+VLOOKUP($A630,'[36]2022 Act TB'!$A:$N,G$1,FALSE)</f>
        <v>0</v>
      </c>
      <c r="H630" s="647">
        <f>+VLOOKUP($A630,'[36]2022 Act TB'!$A:$N,H$1,FALSE)</f>
        <v>0</v>
      </c>
      <c r="I630" s="647">
        <f>+VLOOKUP($A630,'[36]2022 Act TB'!$A:$N,I$1,FALSE)</f>
        <v>0</v>
      </c>
      <c r="J630" s="647">
        <f>+VLOOKUP($A630,'[36]2022 Act TB'!$A:$N,J$1,FALSE)</f>
        <v>0</v>
      </c>
      <c r="K630" s="647">
        <f>+VLOOKUP($A630,'[36]2022 Act TB'!$A:$N,K$1,FALSE)</f>
        <v>0</v>
      </c>
      <c r="L630" s="647">
        <f>+VLOOKUP($A630,'[36]2022 Act TB'!$A:$N,L$1,FALSE)</f>
        <v>0</v>
      </c>
      <c r="M630" s="647">
        <f>+VLOOKUP($A630,'[36]2022 Act TB'!$A:$N,M$1,FALSE)</f>
        <v>0</v>
      </c>
      <c r="N630" s="647">
        <f>+VLOOKUP($A630,'[36]2022 Act TB'!$A:$N,N$1,FALSE)</f>
        <v>0</v>
      </c>
      <c r="O630" s="647">
        <f t="shared" si="9"/>
        <v>0</v>
      </c>
    </row>
    <row r="631" spans="1:15">
      <c r="A631" s="648" t="s">
        <v>1844</v>
      </c>
      <c r="B631" s="647" t="str">
        <f>VLOOKUP(A631,'[36]2022 Act TB'!A:B,2,FALSE)</f>
        <v>Cost of Natural Gas Netted</v>
      </c>
      <c r="C631" s="647">
        <f>+VLOOKUP($A631,'[36]2022 Act TB'!$A:$N,C$1,FALSE)</f>
        <v>0</v>
      </c>
      <c r="D631" s="647">
        <f>+VLOOKUP($A631,'[36]2022 Act TB'!$A:$N,D$1,FALSE)</f>
        <v>0</v>
      </c>
      <c r="E631" s="647">
        <f>+VLOOKUP($A631,'[36]2022 Act TB'!$A:$N,E$1,FALSE)</f>
        <v>0</v>
      </c>
      <c r="F631" s="647">
        <f>+VLOOKUP($A631,'[36]2022 Act TB'!$A:$N,F$1,FALSE)</f>
        <v>0</v>
      </c>
      <c r="G631" s="647">
        <f>+VLOOKUP($A631,'[36]2022 Act TB'!$A:$N,G$1,FALSE)</f>
        <v>0</v>
      </c>
      <c r="H631" s="647">
        <f>+VLOOKUP($A631,'[36]2022 Act TB'!$A:$N,H$1,FALSE)</f>
        <v>0</v>
      </c>
      <c r="I631" s="647">
        <f>+VLOOKUP($A631,'[36]2022 Act TB'!$A:$N,I$1,FALSE)</f>
        <v>0</v>
      </c>
      <c r="J631" s="647">
        <f>+VLOOKUP($A631,'[36]2022 Act TB'!$A:$N,J$1,FALSE)</f>
        <v>0</v>
      </c>
      <c r="K631" s="647">
        <f>+VLOOKUP($A631,'[36]2022 Act TB'!$A:$N,K$1,FALSE)</f>
        <v>0</v>
      </c>
      <c r="L631" s="647">
        <f>+VLOOKUP($A631,'[36]2022 Act TB'!$A:$N,L$1,FALSE)</f>
        <v>0</v>
      </c>
      <c r="M631" s="647">
        <f>+VLOOKUP($A631,'[36]2022 Act TB'!$A:$N,M$1,FALSE)</f>
        <v>0</v>
      </c>
      <c r="N631" s="647">
        <f>+VLOOKUP($A631,'[36]2022 Act TB'!$A:$N,N$1,FALSE)</f>
        <v>0</v>
      </c>
      <c r="O631" s="647">
        <f t="shared" si="9"/>
        <v>0</v>
      </c>
    </row>
    <row r="632" spans="1:15">
      <c r="A632" s="648" t="s">
        <v>1845</v>
      </c>
      <c r="B632" s="647" t="str">
        <f>VLOOKUP(A632,'[36]2022 Act TB'!A:B,2,FALSE)</f>
        <v>Cost of Natural Gas Sold</v>
      </c>
      <c r="C632" s="647">
        <f>+VLOOKUP($A632,'[36]2022 Act TB'!$A:$N,C$1,FALSE)</f>
        <v>0</v>
      </c>
      <c r="D632" s="647">
        <f>+VLOOKUP($A632,'[36]2022 Act TB'!$A:$N,D$1,FALSE)</f>
        <v>0</v>
      </c>
      <c r="E632" s="647">
        <f>+VLOOKUP($A632,'[36]2022 Act TB'!$A:$N,E$1,FALSE)</f>
        <v>0</v>
      </c>
      <c r="F632" s="647">
        <f>+VLOOKUP($A632,'[36]2022 Act TB'!$A:$N,F$1,FALSE)</f>
        <v>0</v>
      </c>
      <c r="G632" s="647">
        <f>+VLOOKUP($A632,'[36]2022 Act TB'!$A:$N,G$1,FALSE)</f>
        <v>0</v>
      </c>
      <c r="H632" s="647">
        <f>+VLOOKUP($A632,'[36]2022 Act TB'!$A:$N,H$1,FALSE)</f>
        <v>0</v>
      </c>
      <c r="I632" s="647">
        <f>+VLOOKUP($A632,'[36]2022 Act TB'!$A:$N,I$1,FALSE)</f>
        <v>0</v>
      </c>
      <c r="J632" s="647">
        <f>+VLOOKUP($A632,'[36]2022 Act TB'!$A:$N,J$1,FALSE)</f>
        <v>0</v>
      </c>
      <c r="K632" s="647">
        <f>+VLOOKUP($A632,'[36]2022 Act TB'!$A:$N,K$1,FALSE)</f>
        <v>0</v>
      </c>
      <c r="L632" s="647">
        <f>+VLOOKUP($A632,'[36]2022 Act TB'!$A:$N,L$1,FALSE)</f>
        <v>0</v>
      </c>
      <c r="M632" s="647">
        <f>+VLOOKUP($A632,'[36]2022 Act TB'!$A:$N,M$1,FALSE)</f>
        <v>0</v>
      </c>
      <c r="N632" s="647">
        <f>+VLOOKUP($A632,'[36]2022 Act TB'!$A:$N,N$1,FALSE)</f>
        <v>0</v>
      </c>
      <c r="O632" s="647">
        <f t="shared" si="9"/>
        <v>0</v>
      </c>
    </row>
    <row r="633" spans="1:15">
      <c r="A633" s="648" t="s">
        <v>1846</v>
      </c>
      <c r="B633" s="647" t="str">
        <f>VLOOKUP(A633,'[36]2022 Act TB'!A:B,2,FALSE)</f>
        <v>Cost of Exchange Gas Sold</v>
      </c>
      <c r="C633" s="647">
        <f>+VLOOKUP($A633,'[36]2022 Act TB'!$A:$N,C$1,FALSE)</f>
        <v>0</v>
      </c>
      <c r="D633" s="647">
        <f>+VLOOKUP($A633,'[36]2022 Act TB'!$A:$N,D$1,FALSE)</f>
        <v>0</v>
      </c>
      <c r="E633" s="647">
        <f>+VLOOKUP($A633,'[36]2022 Act TB'!$A:$N,E$1,FALSE)</f>
        <v>0</v>
      </c>
      <c r="F633" s="647">
        <f>+VLOOKUP($A633,'[36]2022 Act TB'!$A:$N,F$1,FALSE)</f>
        <v>0</v>
      </c>
      <c r="G633" s="647">
        <f>+VLOOKUP($A633,'[36]2022 Act TB'!$A:$N,G$1,FALSE)</f>
        <v>0</v>
      </c>
      <c r="H633" s="647">
        <f>+VLOOKUP($A633,'[36]2022 Act TB'!$A:$N,H$1,FALSE)</f>
        <v>0</v>
      </c>
      <c r="I633" s="647">
        <f>+VLOOKUP($A633,'[36]2022 Act TB'!$A:$N,I$1,FALSE)</f>
        <v>0</v>
      </c>
      <c r="J633" s="647">
        <f>+VLOOKUP($A633,'[36]2022 Act TB'!$A:$N,J$1,FALSE)</f>
        <v>0</v>
      </c>
      <c r="K633" s="647">
        <f>+VLOOKUP($A633,'[36]2022 Act TB'!$A:$N,K$1,FALSE)</f>
        <v>0</v>
      </c>
      <c r="L633" s="647">
        <f>+VLOOKUP($A633,'[36]2022 Act TB'!$A:$N,L$1,FALSE)</f>
        <v>0</v>
      </c>
      <c r="M633" s="647">
        <f>+VLOOKUP($A633,'[36]2022 Act TB'!$A:$N,M$1,FALSE)</f>
        <v>0</v>
      </c>
      <c r="N633" s="647">
        <f>+VLOOKUP($A633,'[36]2022 Act TB'!$A:$N,N$1,FALSE)</f>
        <v>0</v>
      </c>
      <c r="O633" s="647">
        <f t="shared" si="9"/>
        <v>0</v>
      </c>
    </row>
    <row r="634" spans="1:15">
      <c r="A634" s="648" t="s">
        <v>1847</v>
      </c>
      <c r="B634" s="647" t="str">
        <f>VLOOKUP(A634,'[36]2022 Act TB'!A:B,2,FALSE)</f>
        <v>Cost of Natural Gas Sold - Intercompany</v>
      </c>
      <c r="C634" s="647">
        <f>+VLOOKUP($A634,'[36]2022 Act TB'!$A:$N,C$1,FALSE)</f>
        <v>0</v>
      </c>
      <c r="D634" s="647">
        <f>+VLOOKUP($A634,'[36]2022 Act TB'!$A:$N,D$1,FALSE)</f>
        <v>0</v>
      </c>
      <c r="E634" s="647">
        <f>+VLOOKUP($A634,'[36]2022 Act TB'!$A:$N,E$1,FALSE)</f>
        <v>0</v>
      </c>
      <c r="F634" s="647">
        <f>+VLOOKUP($A634,'[36]2022 Act TB'!$A:$N,F$1,FALSE)</f>
        <v>0</v>
      </c>
      <c r="G634" s="647">
        <f>+VLOOKUP($A634,'[36]2022 Act TB'!$A:$N,G$1,FALSE)</f>
        <v>0</v>
      </c>
      <c r="H634" s="647">
        <f>+VLOOKUP($A634,'[36]2022 Act TB'!$A:$N,H$1,FALSE)</f>
        <v>0</v>
      </c>
      <c r="I634" s="647">
        <f>+VLOOKUP($A634,'[36]2022 Act TB'!$A:$N,I$1,FALSE)</f>
        <v>0</v>
      </c>
      <c r="J634" s="647">
        <f>+VLOOKUP($A634,'[36]2022 Act TB'!$A:$N,J$1,FALSE)</f>
        <v>0</v>
      </c>
      <c r="K634" s="647">
        <f>+VLOOKUP($A634,'[36]2022 Act TB'!$A:$N,K$1,FALSE)</f>
        <v>0</v>
      </c>
      <c r="L634" s="647">
        <f>+VLOOKUP($A634,'[36]2022 Act TB'!$A:$N,L$1,FALSE)</f>
        <v>0</v>
      </c>
      <c r="M634" s="647">
        <f>+VLOOKUP($A634,'[36]2022 Act TB'!$A:$N,M$1,FALSE)</f>
        <v>0</v>
      </c>
      <c r="N634" s="647">
        <f>+VLOOKUP($A634,'[36]2022 Act TB'!$A:$N,N$1,FALSE)</f>
        <v>0</v>
      </c>
      <c r="O634" s="647">
        <f t="shared" si="9"/>
        <v>0</v>
      </c>
    </row>
    <row r="635" spans="1:15">
      <c r="A635" s="648" t="s">
        <v>1848</v>
      </c>
      <c r="B635" s="647" t="str">
        <f>VLOOKUP(A635,'[36]2022 Act TB'!A:B,2,FALSE)</f>
        <v>Cost of Natural Gas Sold sent to Balance Sheet</v>
      </c>
      <c r="C635" s="647">
        <f>+VLOOKUP($A635,'[36]2022 Act TB'!$A:$N,C$1,FALSE)</f>
        <v>0</v>
      </c>
      <c r="D635" s="647">
        <f>+VLOOKUP($A635,'[36]2022 Act TB'!$A:$N,D$1,FALSE)</f>
        <v>0</v>
      </c>
      <c r="E635" s="647">
        <f>+VLOOKUP($A635,'[36]2022 Act TB'!$A:$N,E$1,FALSE)</f>
        <v>0</v>
      </c>
      <c r="F635" s="647">
        <f>+VLOOKUP($A635,'[36]2022 Act TB'!$A:$N,F$1,FALSE)</f>
        <v>0</v>
      </c>
      <c r="G635" s="647">
        <f>+VLOOKUP($A635,'[36]2022 Act TB'!$A:$N,G$1,FALSE)</f>
        <v>0</v>
      </c>
      <c r="H635" s="647">
        <f>+VLOOKUP($A635,'[36]2022 Act TB'!$A:$N,H$1,FALSE)</f>
        <v>0</v>
      </c>
      <c r="I635" s="647">
        <f>+VLOOKUP($A635,'[36]2022 Act TB'!$A:$N,I$1,FALSE)</f>
        <v>0</v>
      </c>
      <c r="J635" s="647">
        <f>+VLOOKUP($A635,'[36]2022 Act TB'!$A:$N,J$1,FALSE)</f>
        <v>0</v>
      </c>
      <c r="K635" s="647">
        <f>+VLOOKUP($A635,'[36]2022 Act TB'!$A:$N,K$1,FALSE)</f>
        <v>0</v>
      </c>
      <c r="L635" s="647">
        <f>+VLOOKUP($A635,'[36]2022 Act TB'!$A:$N,L$1,FALSE)</f>
        <v>0</v>
      </c>
      <c r="M635" s="647">
        <f>+VLOOKUP($A635,'[36]2022 Act TB'!$A:$N,M$1,FALSE)</f>
        <v>0</v>
      </c>
      <c r="N635" s="647">
        <f>+VLOOKUP($A635,'[36]2022 Act TB'!$A:$N,N$1,FALSE)</f>
        <v>0</v>
      </c>
      <c r="O635" s="647">
        <f t="shared" si="9"/>
        <v>0</v>
      </c>
    </row>
    <row r="636" spans="1:15">
      <c r="A636" s="648" t="s">
        <v>1849</v>
      </c>
      <c r="B636" s="647" t="str">
        <f>VLOOKUP(A636,'[36]2022 Act TB'!A:B,2,FALSE)</f>
        <v>Cost of Goods Sold - TPI Program Costs</v>
      </c>
      <c r="C636" s="647">
        <f>+VLOOKUP($A636,'[36]2022 Act TB'!$A:$N,C$1,FALSE)</f>
        <v>0</v>
      </c>
      <c r="D636" s="647">
        <f>+VLOOKUP($A636,'[36]2022 Act TB'!$A:$N,D$1,FALSE)</f>
        <v>0</v>
      </c>
      <c r="E636" s="647">
        <f>+VLOOKUP($A636,'[36]2022 Act TB'!$A:$N,E$1,FALSE)</f>
        <v>0</v>
      </c>
      <c r="F636" s="647">
        <f>+VLOOKUP($A636,'[36]2022 Act TB'!$A:$N,F$1,FALSE)</f>
        <v>0</v>
      </c>
      <c r="G636" s="647">
        <f>+VLOOKUP($A636,'[36]2022 Act TB'!$A:$N,G$1,FALSE)</f>
        <v>0</v>
      </c>
      <c r="H636" s="647">
        <f>+VLOOKUP($A636,'[36]2022 Act TB'!$A:$N,H$1,FALSE)</f>
        <v>0</v>
      </c>
      <c r="I636" s="647">
        <f>+VLOOKUP($A636,'[36]2022 Act TB'!$A:$N,I$1,FALSE)</f>
        <v>0</v>
      </c>
      <c r="J636" s="647">
        <f>+VLOOKUP($A636,'[36]2022 Act TB'!$A:$N,J$1,FALSE)</f>
        <v>0</v>
      </c>
      <c r="K636" s="647">
        <f>+VLOOKUP($A636,'[36]2022 Act TB'!$A:$N,K$1,FALSE)</f>
        <v>0</v>
      </c>
      <c r="L636" s="647">
        <f>+VLOOKUP($A636,'[36]2022 Act TB'!$A:$N,L$1,FALSE)</f>
        <v>0</v>
      </c>
      <c r="M636" s="647">
        <f>+VLOOKUP($A636,'[36]2022 Act TB'!$A:$N,M$1,FALSE)</f>
        <v>0</v>
      </c>
      <c r="N636" s="647">
        <f>+VLOOKUP($A636,'[36]2022 Act TB'!$A:$N,N$1,FALSE)</f>
        <v>0</v>
      </c>
      <c r="O636" s="647">
        <f t="shared" si="9"/>
        <v>0</v>
      </c>
    </row>
    <row r="637" spans="1:15">
      <c r="A637" s="648" t="s">
        <v>1850</v>
      </c>
      <c r="B637" s="647" t="str">
        <f>VLOOKUP(A637,'[36]2022 Act TB'!A:B,2,FALSE)</f>
        <v>Cost of Goods Sold sent to Balance Sheet</v>
      </c>
      <c r="C637" s="647">
        <f>+VLOOKUP($A637,'[36]2022 Act TB'!$A:$N,C$1,FALSE)</f>
        <v>0</v>
      </c>
      <c r="D637" s="647">
        <f>+VLOOKUP($A637,'[36]2022 Act TB'!$A:$N,D$1,FALSE)</f>
        <v>0</v>
      </c>
      <c r="E637" s="647">
        <f>+VLOOKUP($A637,'[36]2022 Act TB'!$A:$N,E$1,FALSE)</f>
        <v>0</v>
      </c>
      <c r="F637" s="647">
        <f>+VLOOKUP($A637,'[36]2022 Act TB'!$A:$N,F$1,FALSE)</f>
        <v>0</v>
      </c>
      <c r="G637" s="647">
        <f>+VLOOKUP($A637,'[36]2022 Act TB'!$A:$N,G$1,FALSE)</f>
        <v>0</v>
      </c>
      <c r="H637" s="647">
        <f>+VLOOKUP($A637,'[36]2022 Act TB'!$A:$N,H$1,FALSE)</f>
        <v>0</v>
      </c>
      <c r="I637" s="647">
        <f>+VLOOKUP($A637,'[36]2022 Act TB'!$A:$N,I$1,FALSE)</f>
        <v>0</v>
      </c>
      <c r="J637" s="647">
        <f>+VLOOKUP($A637,'[36]2022 Act TB'!$A:$N,J$1,FALSE)</f>
        <v>0</v>
      </c>
      <c r="K637" s="647">
        <f>+VLOOKUP($A637,'[36]2022 Act TB'!$A:$N,K$1,FALSE)</f>
        <v>0</v>
      </c>
      <c r="L637" s="647">
        <f>+VLOOKUP($A637,'[36]2022 Act TB'!$A:$N,L$1,FALSE)</f>
        <v>0</v>
      </c>
      <c r="M637" s="647">
        <f>+VLOOKUP($A637,'[36]2022 Act TB'!$A:$N,M$1,FALSE)</f>
        <v>0</v>
      </c>
      <c r="N637" s="647">
        <f>+VLOOKUP($A637,'[36]2022 Act TB'!$A:$N,N$1,FALSE)</f>
        <v>0</v>
      </c>
      <c r="O637" s="647">
        <f t="shared" si="9"/>
        <v>0</v>
      </c>
    </row>
    <row r="638" spans="1:15">
      <c r="A638" s="648" t="s">
        <v>1851</v>
      </c>
      <c r="B638" s="647" t="str">
        <f>VLOOKUP(A638,'[36]2022 Act TB'!A:B,2,FALSE)</f>
        <v>Mat &amp; Supp - Furniture &amp; Computer/Office Equipment</v>
      </c>
      <c r="C638" s="647">
        <f>+VLOOKUP($A638,'[36]2022 Act TB'!$A:$N,C$1,FALSE)</f>
        <v>263468.32</v>
      </c>
      <c r="D638" s="647">
        <f>+VLOOKUP($A638,'[36]2022 Act TB'!$A:$N,D$1,FALSE)</f>
        <v>213085.25</v>
      </c>
      <c r="E638" s="647">
        <f>+VLOOKUP($A638,'[36]2022 Act TB'!$A:$N,E$1,FALSE)</f>
        <v>116551.77</v>
      </c>
      <c r="F638" s="647">
        <f>+VLOOKUP($A638,'[36]2022 Act TB'!$A:$N,F$1,FALSE)</f>
        <v>113988.2</v>
      </c>
      <c r="G638" s="647">
        <f>+VLOOKUP($A638,'[36]2022 Act TB'!$A:$N,G$1,FALSE)</f>
        <v>169366.43</v>
      </c>
      <c r="H638" s="647">
        <f>+VLOOKUP($A638,'[36]2022 Act TB'!$A:$N,H$1,FALSE)</f>
        <v>399984.86</v>
      </c>
      <c r="I638" s="647">
        <f>+VLOOKUP($A638,'[36]2022 Act TB'!$A:$N,I$1,FALSE)</f>
        <v>142123.47</v>
      </c>
      <c r="J638" s="647">
        <f>+VLOOKUP($A638,'[36]2022 Act TB'!$A:$N,J$1,FALSE)</f>
        <v>2341266.91</v>
      </c>
      <c r="K638" s="647">
        <f>+VLOOKUP($A638,'[36]2022 Act TB'!$A:$N,K$1,FALSE)</f>
        <v>237722.79</v>
      </c>
      <c r="L638" s="647">
        <f>+VLOOKUP($A638,'[36]2022 Act TB'!$A:$N,L$1,FALSE)</f>
        <v>2191661.98</v>
      </c>
      <c r="M638" s="647">
        <f>+VLOOKUP($A638,'[36]2022 Act TB'!$A:$N,M$1,FALSE)</f>
        <v>1689595.94</v>
      </c>
      <c r="N638" s="647">
        <f>+VLOOKUP($A638,'[36]2022 Act TB'!$A:$N,N$1,FALSE)</f>
        <v>754237.82</v>
      </c>
      <c r="O638" s="647">
        <f t="shared" si="9"/>
        <v>8633053.7400000002</v>
      </c>
    </row>
    <row r="639" spans="1:15">
      <c r="A639" s="648" t="s">
        <v>1852</v>
      </c>
      <c r="B639" s="647" t="str">
        <f>VLOOKUP(A639,'[36]2022 Act TB'!A:B,2,FALSE)</f>
        <v>Mat &amp; Supp - General and Office Supplies</v>
      </c>
      <c r="C639" s="647">
        <f>+VLOOKUP($A639,'[36]2022 Act TB'!$A:$N,C$1,FALSE)</f>
        <v>82283.12</v>
      </c>
      <c r="D639" s="647">
        <f>+VLOOKUP($A639,'[36]2022 Act TB'!$A:$N,D$1,FALSE)</f>
        <v>66030.789999999994</v>
      </c>
      <c r="E639" s="647">
        <f>+VLOOKUP($A639,'[36]2022 Act TB'!$A:$N,E$1,FALSE)</f>
        <v>70839.22</v>
      </c>
      <c r="F639" s="647">
        <f>+VLOOKUP($A639,'[36]2022 Act TB'!$A:$N,F$1,FALSE)</f>
        <v>92179.19</v>
      </c>
      <c r="G639" s="647">
        <f>+VLOOKUP($A639,'[36]2022 Act TB'!$A:$N,G$1,FALSE)</f>
        <v>84476.68</v>
      </c>
      <c r="H639" s="647">
        <f>+VLOOKUP($A639,'[36]2022 Act TB'!$A:$N,H$1,FALSE)</f>
        <v>76494.539999999994</v>
      </c>
      <c r="I639" s="647">
        <f>+VLOOKUP($A639,'[36]2022 Act TB'!$A:$N,I$1,FALSE)</f>
        <v>71771.06</v>
      </c>
      <c r="J639" s="647">
        <f>+VLOOKUP($A639,'[36]2022 Act TB'!$A:$N,J$1,FALSE)</f>
        <v>105798.59</v>
      </c>
      <c r="K639" s="647">
        <f>+VLOOKUP($A639,'[36]2022 Act TB'!$A:$N,K$1,FALSE)</f>
        <v>79677.259999999995</v>
      </c>
      <c r="L639" s="647">
        <f>+VLOOKUP($A639,'[36]2022 Act TB'!$A:$N,L$1,FALSE)</f>
        <v>81690.3</v>
      </c>
      <c r="M639" s="647">
        <f>+VLOOKUP($A639,'[36]2022 Act TB'!$A:$N,M$1,FALSE)</f>
        <v>84977.2</v>
      </c>
      <c r="N639" s="647">
        <f>+VLOOKUP($A639,'[36]2022 Act TB'!$A:$N,N$1,FALSE)</f>
        <v>98186.21</v>
      </c>
      <c r="O639" s="647">
        <f t="shared" si="9"/>
        <v>994404.1599999998</v>
      </c>
    </row>
    <row r="640" spans="1:15">
      <c r="A640" s="648" t="s">
        <v>1853</v>
      </c>
      <c r="B640" s="647" t="str">
        <f>VLOOKUP(A640,'[36]2022 Act TB'!A:B,2,FALSE)</f>
        <v>Mat &amp; Supp - Chemicals</v>
      </c>
      <c r="C640" s="647">
        <f>+VLOOKUP($A640,'[36]2022 Act TB'!$A:$N,C$1,FALSE)</f>
        <v>403703.68</v>
      </c>
      <c r="D640" s="647">
        <f>+VLOOKUP($A640,'[36]2022 Act TB'!$A:$N,D$1,FALSE)</f>
        <v>682766.18</v>
      </c>
      <c r="E640" s="647">
        <f>+VLOOKUP($A640,'[36]2022 Act TB'!$A:$N,E$1,FALSE)</f>
        <v>1086031.53</v>
      </c>
      <c r="F640" s="647">
        <f>+VLOOKUP($A640,'[36]2022 Act TB'!$A:$N,F$1,FALSE)</f>
        <v>467664.73</v>
      </c>
      <c r="G640" s="647">
        <f>+VLOOKUP($A640,'[36]2022 Act TB'!$A:$N,G$1,FALSE)</f>
        <v>682473.7</v>
      </c>
      <c r="H640" s="647">
        <f>+VLOOKUP($A640,'[36]2022 Act TB'!$A:$N,H$1,FALSE)</f>
        <v>813791.57</v>
      </c>
      <c r="I640" s="647">
        <f>+VLOOKUP($A640,'[36]2022 Act TB'!$A:$N,I$1,FALSE)</f>
        <v>895696.29</v>
      </c>
      <c r="J640" s="647">
        <f>+VLOOKUP($A640,'[36]2022 Act TB'!$A:$N,J$1,FALSE)</f>
        <v>1291666.6100000001</v>
      </c>
      <c r="K640" s="647">
        <f>+VLOOKUP($A640,'[36]2022 Act TB'!$A:$N,K$1,FALSE)</f>
        <v>489755.59</v>
      </c>
      <c r="L640" s="647">
        <f>+VLOOKUP($A640,'[36]2022 Act TB'!$A:$N,L$1,FALSE)</f>
        <v>299508.49</v>
      </c>
      <c r="M640" s="647">
        <f>+VLOOKUP($A640,'[36]2022 Act TB'!$A:$N,M$1,FALSE)</f>
        <v>631572.89</v>
      </c>
      <c r="N640" s="647">
        <f>+VLOOKUP($A640,'[36]2022 Act TB'!$A:$N,N$1,FALSE)</f>
        <v>735830.93</v>
      </c>
      <c r="O640" s="647">
        <f t="shared" si="9"/>
        <v>8480462.1899999995</v>
      </c>
    </row>
    <row r="641" spans="1:15">
      <c r="A641" s="648" t="s">
        <v>1854</v>
      </c>
      <c r="B641" s="647" t="str">
        <f>VLOOKUP(A641,'[36]2022 Act TB'!A:B,2,FALSE)</f>
        <v>Mat &amp; Supp - Laboratory materials and supplies</v>
      </c>
      <c r="C641" s="647">
        <f>+VLOOKUP($A641,'[36]2022 Act TB'!$A:$N,C$1,FALSE)</f>
        <v>13968.81</v>
      </c>
      <c r="D641" s="647">
        <f>+VLOOKUP($A641,'[36]2022 Act TB'!$A:$N,D$1,FALSE)</f>
        <v>24005</v>
      </c>
      <c r="E641" s="647">
        <f>+VLOOKUP($A641,'[36]2022 Act TB'!$A:$N,E$1,FALSE)</f>
        <v>22999.16</v>
      </c>
      <c r="F641" s="647">
        <f>+VLOOKUP($A641,'[36]2022 Act TB'!$A:$N,F$1,FALSE)</f>
        <v>15615.81</v>
      </c>
      <c r="G641" s="647">
        <f>+VLOOKUP($A641,'[36]2022 Act TB'!$A:$N,G$1,FALSE)</f>
        <v>36615.72</v>
      </c>
      <c r="H641" s="647">
        <f>+VLOOKUP($A641,'[36]2022 Act TB'!$A:$N,H$1,FALSE)</f>
        <v>22779.68</v>
      </c>
      <c r="I641" s="647">
        <f>+VLOOKUP($A641,'[36]2022 Act TB'!$A:$N,I$1,FALSE)</f>
        <v>19929.3</v>
      </c>
      <c r="J641" s="647">
        <f>+VLOOKUP($A641,'[36]2022 Act TB'!$A:$N,J$1,FALSE)</f>
        <v>29782.77</v>
      </c>
      <c r="K641" s="647">
        <f>+VLOOKUP($A641,'[36]2022 Act TB'!$A:$N,K$1,FALSE)</f>
        <v>23091.33</v>
      </c>
      <c r="L641" s="647">
        <f>+VLOOKUP($A641,'[36]2022 Act TB'!$A:$N,L$1,FALSE)</f>
        <v>7078.88</v>
      </c>
      <c r="M641" s="647">
        <f>+VLOOKUP($A641,'[36]2022 Act TB'!$A:$N,M$1,FALSE)</f>
        <v>26176.41</v>
      </c>
      <c r="N641" s="647">
        <f>+VLOOKUP($A641,'[36]2022 Act TB'!$A:$N,N$1,FALSE)</f>
        <v>15798.24</v>
      </c>
      <c r="O641" s="647">
        <f t="shared" si="9"/>
        <v>257841.10999999996</v>
      </c>
    </row>
    <row r="642" spans="1:15">
      <c r="A642" s="648" t="s">
        <v>1855</v>
      </c>
      <c r="B642" s="647" t="str">
        <f>VLOOKUP(A642,'[36]2022 Act TB'!A:B,2,FALSE)</f>
        <v>Mat &amp; Supp - Lubricants</v>
      </c>
      <c r="C642" s="647">
        <f>+VLOOKUP($A642,'[36]2022 Act TB'!$A:$N,C$1,FALSE)</f>
        <v>8343.25</v>
      </c>
      <c r="D642" s="647">
        <f>+VLOOKUP($A642,'[36]2022 Act TB'!$A:$N,D$1,FALSE)</f>
        <v>21810.11</v>
      </c>
      <c r="E642" s="647">
        <f>+VLOOKUP($A642,'[36]2022 Act TB'!$A:$N,E$1,FALSE)</f>
        <v>23934.29</v>
      </c>
      <c r="F642" s="647">
        <f>+VLOOKUP($A642,'[36]2022 Act TB'!$A:$N,F$1,FALSE)</f>
        <v>12534.59</v>
      </c>
      <c r="G642" s="647">
        <f>+VLOOKUP($A642,'[36]2022 Act TB'!$A:$N,G$1,FALSE)</f>
        <v>2337.42</v>
      </c>
      <c r="H642" s="647">
        <f>+VLOOKUP($A642,'[36]2022 Act TB'!$A:$N,H$1,FALSE)</f>
        <v>11095.86</v>
      </c>
      <c r="I642" s="647">
        <f>+VLOOKUP($A642,'[36]2022 Act TB'!$A:$N,I$1,FALSE)</f>
        <v>10243.530000000001</v>
      </c>
      <c r="J642" s="647">
        <f>+VLOOKUP($A642,'[36]2022 Act TB'!$A:$N,J$1,FALSE)</f>
        <v>46493.24</v>
      </c>
      <c r="K642" s="647">
        <f>+VLOOKUP($A642,'[36]2022 Act TB'!$A:$N,K$1,FALSE)</f>
        <v>9.5</v>
      </c>
      <c r="L642" s="647">
        <f>+VLOOKUP($A642,'[36]2022 Act TB'!$A:$N,L$1,FALSE)</f>
        <v>38353.9</v>
      </c>
      <c r="M642" s="647">
        <f>+VLOOKUP($A642,'[36]2022 Act TB'!$A:$N,M$1,FALSE)</f>
        <v>44999.21</v>
      </c>
      <c r="N642" s="647">
        <f>+VLOOKUP($A642,'[36]2022 Act TB'!$A:$N,N$1,FALSE)</f>
        <v>414.02</v>
      </c>
      <c r="O642" s="647">
        <f t="shared" si="9"/>
        <v>220568.91999999998</v>
      </c>
    </row>
    <row r="643" spans="1:15">
      <c r="A643" s="648" t="s">
        <v>1856</v>
      </c>
      <c r="B643" s="647" t="str">
        <f>VLOOKUP(A643,'[36]2022 Act TB'!A:B,2,FALSE)</f>
        <v>Mat &amp; Supp - Operations Consumables</v>
      </c>
      <c r="C643" s="647">
        <f>+VLOOKUP($A643,'[36]2022 Act TB'!$A:$N,C$1,FALSE)</f>
        <v>21822.6</v>
      </c>
      <c r="D643" s="647">
        <f>+VLOOKUP($A643,'[36]2022 Act TB'!$A:$N,D$1,FALSE)</f>
        <v>11846.55</v>
      </c>
      <c r="E643" s="647">
        <f>+VLOOKUP($A643,'[36]2022 Act TB'!$A:$N,E$1,FALSE)</f>
        <v>13815.73</v>
      </c>
      <c r="F643" s="647">
        <f>+VLOOKUP($A643,'[36]2022 Act TB'!$A:$N,F$1,FALSE)</f>
        <v>18839.419999999998</v>
      </c>
      <c r="G643" s="647">
        <f>+VLOOKUP($A643,'[36]2022 Act TB'!$A:$N,G$1,FALSE)</f>
        <v>33943.980000000003</v>
      </c>
      <c r="H643" s="647">
        <f>+VLOOKUP($A643,'[36]2022 Act TB'!$A:$N,H$1,FALSE)</f>
        <v>49664.52</v>
      </c>
      <c r="I643" s="647">
        <f>+VLOOKUP($A643,'[36]2022 Act TB'!$A:$N,I$1,FALSE)</f>
        <v>-3179.66</v>
      </c>
      <c r="J643" s="647">
        <f>+VLOOKUP($A643,'[36]2022 Act TB'!$A:$N,J$1,FALSE)</f>
        <v>27299.43</v>
      </c>
      <c r="K643" s="647">
        <f>+VLOOKUP($A643,'[36]2022 Act TB'!$A:$N,K$1,FALSE)</f>
        <v>20566.919999999998</v>
      </c>
      <c r="L643" s="647">
        <f>+VLOOKUP($A643,'[36]2022 Act TB'!$A:$N,L$1,FALSE)</f>
        <v>13331.07</v>
      </c>
      <c r="M643" s="647">
        <f>+VLOOKUP($A643,'[36]2022 Act TB'!$A:$N,M$1,FALSE)</f>
        <v>43771.839999999997</v>
      </c>
      <c r="N643" s="647">
        <f>+VLOOKUP($A643,'[36]2022 Act TB'!$A:$N,N$1,FALSE)</f>
        <v>25554.880000000001</v>
      </c>
      <c r="O643" s="647">
        <f t="shared" si="9"/>
        <v>277277.27999999997</v>
      </c>
    </row>
    <row r="644" spans="1:15">
      <c r="A644" s="648" t="s">
        <v>1857</v>
      </c>
      <c r="B644" s="647" t="str">
        <f>VLOOKUP(A644,'[36]2022 Act TB'!A:B,2,FALSE)</f>
        <v>Mat &amp; Supp - Safety/First Aid Supplies &amp; Equipment</v>
      </c>
      <c r="C644" s="647">
        <f>+VLOOKUP($A644,'[36]2022 Act TB'!$A:$N,C$1,FALSE)</f>
        <v>2094</v>
      </c>
      <c r="D644" s="647">
        <f>+VLOOKUP($A644,'[36]2022 Act TB'!$A:$N,D$1,FALSE)</f>
        <v>29019.47</v>
      </c>
      <c r="E644" s="647">
        <f>+VLOOKUP($A644,'[36]2022 Act TB'!$A:$N,E$1,FALSE)</f>
        <v>-87008.33</v>
      </c>
      <c r="F644" s="647">
        <f>+VLOOKUP($A644,'[36]2022 Act TB'!$A:$N,F$1,FALSE)</f>
        <v>9593.69</v>
      </c>
      <c r="G644" s="647">
        <f>+VLOOKUP($A644,'[36]2022 Act TB'!$A:$N,G$1,FALSE)</f>
        <v>7321.12</v>
      </c>
      <c r="H644" s="647">
        <f>+VLOOKUP($A644,'[36]2022 Act TB'!$A:$N,H$1,FALSE)</f>
        <v>4725.67</v>
      </c>
      <c r="I644" s="647">
        <f>+VLOOKUP($A644,'[36]2022 Act TB'!$A:$N,I$1,FALSE)</f>
        <v>213918.73</v>
      </c>
      <c r="J644" s="647">
        <f>+VLOOKUP($A644,'[36]2022 Act TB'!$A:$N,J$1,FALSE)</f>
        <v>13867.08</v>
      </c>
      <c r="K644" s="647">
        <f>+VLOOKUP($A644,'[36]2022 Act TB'!$A:$N,K$1,FALSE)</f>
        <v>35570.370000000003</v>
      </c>
      <c r="L644" s="647">
        <f>+VLOOKUP($A644,'[36]2022 Act TB'!$A:$N,L$1,FALSE)</f>
        <v>1955.79</v>
      </c>
      <c r="M644" s="647">
        <f>+VLOOKUP($A644,'[36]2022 Act TB'!$A:$N,M$1,FALSE)</f>
        <v>4719.3100000000004</v>
      </c>
      <c r="N644" s="647">
        <f>+VLOOKUP($A644,'[36]2022 Act TB'!$A:$N,N$1,FALSE)</f>
        <v>8624.18</v>
      </c>
      <c r="O644" s="647">
        <f t="shared" si="9"/>
        <v>244401.08</v>
      </c>
    </row>
    <row r="645" spans="1:15">
      <c r="A645" s="648" t="s">
        <v>1858</v>
      </c>
      <c r="B645" s="647" t="str">
        <f>VLOOKUP(A645,'[36]2022 Act TB'!A:B,2,FALSE)</f>
        <v>Mat &amp; Supp - Vehicle Fuel</v>
      </c>
      <c r="C645" s="647">
        <f>+VLOOKUP($A645,'[36]2022 Act TB'!$A:$N,C$1,FALSE)</f>
        <v>349382.73</v>
      </c>
      <c r="D645" s="647">
        <f>+VLOOKUP($A645,'[36]2022 Act TB'!$A:$N,D$1,FALSE)</f>
        <v>254722.44</v>
      </c>
      <c r="E645" s="647">
        <f>+VLOOKUP($A645,'[36]2022 Act TB'!$A:$N,E$1,FALSE)</f>
        <v>411142.38</v>
      </c>
      <c r="F645" s="647">
        <f>+VLOOKUP($A645,'[36]2022 Act TB'!$A:$N,F$1,FALSE)</f>
        <v>290733.42</v>
      </c>
      <c r="G645" s="647">
        <f>+VLOOKUP($A645,'[36]2022 Act TB'!$A:$N,G$1,FALSE)</f>
        <v>403250.13</v>
      </c>
      <c r="H645" s="647">
        <f>+VLOOKUP($A645,'[36]2022 Act TB'!$A:$N,H$1,FALSE)</f>
        <v>425137.41</v>
      </c>
      <c r="I645" s="647">
        <f>+VLOOKUP($A645,'[36]2022 Act TB'!$A:$N,I$1,FALSE)</f>
        <v>622055.88</v>
      </c>
      <c r="J645" s="647">
        <f>+VLOOKUP($A645,'[36]2022 Act TB'!$A:$N,J$1,FALSE)</f>
        <v>611253.01</v>
      </c>
      <c r="K645" s="647">
        <f>+VLOOKUP($A645,'[36]2022 Act TB'!$A:$N,K$1,FALSE)</f>
        <v>168761.29</v>
      </c>
      <c r="L645" s="647">
        <f>+VLOOKUP($A645,'[36]2022 Act TB'!$A:$N,L$1,FALSE)</f>
        <v>720809.6</v>
      </c>
      <c r="M645" s="647">
        <f>+VLOOKUP($A645,'[36]2022 Act TB'!$A:$N,M$1,FALSE)</f>
        <v>452161.83</v>
      </c>
      <c r="N645" s="647">
        <f>+VLOOKUP($A645,'[36]2022 Act TB'!$A:$N,N$1,FALSE)</f>
        <v>762677.35</v>
      </c>
      <c r="O645" s="647">
        <f t="shared" si="9"/>
        <v>5472087.4699999997</v>
      </c>
    </row>
    <row r="646" spans="1:15">
      <c r="A646" s="648" t="s">
        <v>1859</v>
      </c>
      <c r="B646" s="647" t="str">
        <f>VLOOKUP(A646,'[36]2022 Act TB'!A:B,2,FALSE)</f>
        <v>Mat &amp; Supp - Outside Material Purchases</v>
      </c>
      <c r="C646" s="647">
        <f>+VLOOKUP($A646,'[36]2022 Act TB'!$A:$N,C$1,FALSE)</f>
        <v>1050466.47</v>
      </c>
      <c r="D646" s="647">
        <f>+VLOOKUP($A646,'[36]2022 Act TB'!$A:$N,D$1,FALSE)</f>
        <v>6113222.0899999999</v>
      </c>
      <c r="E646" s="647">
        <f>+VLOOKUP($A646,'[36]2022 Act TB'!$A:$N,E$1,FALSE)</f>
        <v>5745966.7699999996</v>
      </c>
      <c r="F646" s="647">
        <f>+VLOOKUP($A646,'[36]2022 Act TB'!$A:$N,F$1,FALSE)</f>
        <v>2576566.11</v>
      </c>
      <c r="G646" s="647">
        <f>+VLOOKUP($A646,'[36]2022 Act TB'!$A:$N,G$1,FALSE)</f>
        <v>6116755.2599999998</v>
      </c>
      <c r="H646" s="647">
        <f>+VLOOKUP($A646,'[36]2022 Act TB'!$A:$N,H$1,FALSE)</f>
        <v>2986351.46</v>
      </c>
      <c r="I646" s="647">
        <f>+VLOOKUP($A646,'[36]2022 Act TB'!$A:$N,I$1,FALSE)</f>
        <v>3821615.38</v>
      </c>
      <c r="J646" s="647">
        <f>+VLOOKUP($A646,'[36]2022 Act TB'!$A:$N,J$1,FALSE)</f>
        <v>6316431.6200000001</v>
      </c>
      <c r="K646" s="647">
        <f>+VLOOKUP($A646,'[36]2022 Act TB'!$A:$N,K$1,FALSE)</f>
        <v>6137405.5499999998</v>
      </c>
      <c r="L646" s="647">
        <f>+VLOOKUP($A646,'[36]2022 Act TB'!$A:$N,L$1,FALSE)</f>
        <v>5444429.6500000004</v>
      </c>
      <c r="M646" s="647">
        <f>+VLOOKUP($A646,'[36]2022 Act TB'!$A:$N,M$1,FALSE)</f>
        <v>7350156.8700000001</v>
      </c>
      <c r="N646" s="647">
        <f>+VLOOKUP($A646,'[36]2022 Act TB'!$A:$N,N$1,FALSE)</f>
        <v>19426596.760000002</v>
      </c>
      <c r="O646" s="647">
        <f t="shared" si="9"/>
        <v>73085963.989999995</v>
      </c>
    </row>
    <row r="647" spans="1:15">
      <c r="A647" s="648" t="s">
        <v>1860</v>
      </c>
      <c r="B647" s="647" t="str">
        <f>VLOOKUP(A647,'[36]2022 Act TB'!A:B,2,FALSE)</f>
        <v>Mat &amp; Supp - Parts</v>
      </c>
      <c r="C647" s="647">
        <f>+VLOOKUP($A647,'[36]2022 Act TB'!$A:$N,C$1,FALSE)</f>
        <v>186088.4</v>
      </c>
      <c r="D647" s="647">
        <f>+VLOOKUP($A647,'[36]2022 Act TB'!$A:$N,D$1,FALSE)</f>
        <v>160433.60999999999</v>
      </c>
      <c r="E647" s="647">
        <f>+VLOOKUP($A647,'[36]2022 Act TB'!$A:$N,E$1,FALSE)</f>
        <v>153325.28</v>
      </c>
      <c r="F647" s="647">
        <f>+VLOOKUP($A647,'[36]2022 Act TB'!$A:$N,F$1,FALSE)</f>
        <v>153362.25</v>
      </c>
      <c r="G647" s="647">
        <f>+VLOOKUP($A647,'[36]2022 Act TB'!$A:$N,G$1,FALSE)</f>
        <v>185452.89</v>
      </c>
      <c r="H647" s="647">
        <f>+VLOOKUP($A647,'[36]2022 Act TB'!$A:$N,H$1,FALSE)</f>
        <v>192956.6</v>
      </c>
      <c r="I647" s="647">
        <f>+VLOOKUP($A647,'[36]2022 Act TB'!$A:$N,I$1,FALSE)</f>
        <v>148179.48000000001</v>
      </c>
      <c r="J647" s="647">
        <f>+VLOOKUP($A647,'[36]2022 Act TB'!$A:$N,J$1,FALSE)</f>
        <v>183185.11</v>
      </c>
      <c r="K647" s="647">
        <f>+VLOOKUP($A647,'[36]2022 Act TB'!$A:$N,K$1,FALSE)</f>
        <v>229647.05</v>
      </c>
      <c r="L647" s="647">
        <f>+VLOOKUP($A647,'[36]2022 Act TB'!$A:$N,L$1,FALSE)</f>
        <v>214631.29</v>
      </c>
      <c r="M647" s="647">
        <f>+VLOOKUP($A647,'[36]2022 Act TB'!$A:$N,M$1,FALSE)</f>
        <v>263514.71000000002</v>
      </c>
      <c r="N647" s="647">
        <f>+VLOOKUP($A647,'[36]2022 Act TB'!$A:$N,N$1,FALSE)</f>
        <v>172420.97</v>
      </c>
      <c r="O647" s="647">
        <f t="shared" si="9"/>
        <v>2243197.64</v>
      </c>
    </row>
    <row r="648" spans="1:15">
      <c r="A648" s="648" t="s">
        <v>1861</v>
      </c>
      <c r="B648" s="647" t="str">
        <f>VLOOKUP(A648,'[36]2022 Act TB'!A:B,2,FALSE)</f>
        <v>Mat &amp; Supp - Part Repairs</v>
      </c>
      <c r="C648" s="647">
        <f>+VLOOKUP($A648,'[36]2022 Act TB'!$A:$N,C$1,FALSE)</f>
        <v>0</v>
      </c>
      <c r="D648" s="647">
        <f>+VLOOKUP($A648,'[36]2022 Act TB'!$A:$N,D$1,FALSE)</f>
        <v>6837.13</v>
      </c>
      <c r="E648" s="647">
        <f>+VLOOKUP($A648,'[36]2022 Act TB'!$A:$N,E$1,FALSE)</f>
        <v>7347.02</v>
      </c>
      <c r="F648" s="647">
        <f>+VLOOKUP($A648,'[36]2022 Act TB'!$A:$N,F$1,FALSE)</f>
        <v>56254</v>
      </c>
      <c r="G648" s="647">
        <f>+VLOOKUP($A648,'[36]2022 Act TB'!$A:$N,G$1,FALSE)</f>
        <v>3.2</v>
      </c>
      <c r="H648" s="647">
        <f>+VLOOKUP($A648,'[36]2022 Act TB'!$A:$N,H$1,FALSE)</f>
        <v>0</v>
      </c>
      <c r="I648" s="647">
        <f>+VLOOKUP($A648,'[36]2022 Act TB'!$A:$N,I$1,FALSE)</f>
        <v>0</v>
      </c>
      <c r="J648" s="647">
        <f>+VLOOKUP($A648,'[36]2022 Act TB'!$A:$N,J$1,FALSE)</f>
        <v>0</v>
      </c>
      <c r="K648" s="647">
        <f>+VLOOKUP($A648,'[36]2022 Act TB'!$A:$N,K$1,FALSE)</f>
        <v>0</v>
      </c>
      <c r="L648" s="647">
        <f>+VLOOKUP($A648,'[36]2022 Act TB'!$A:$N,L$1,FALSE)</f>
        <v>0</v>
      </c>
      <c r="M648" s="647">
        <f>+VLOOKUP($A648,'[36]2022 Act TB'!$A:$N,M$1,FALSE)</f>
        <v>541.99</v>
      </c>
      <c r="N648" s="647">
        <f>+VLOOKUP($A648,'[36]2022 Act TB'!$A:$N,N$1,FALSE)</f>
        <v>0</v>
      </c>
      <c r="O648" s="647">
        <f t="shared" si="9"/>
        <v>70983.34</v>
      </c>
    </row>
    <row r="649" spans="1:15">
      <c r="A649" s="648" t="s">
        <v>1862</v>
      </c>
      <c r="B649" s="647" t="str">
        <f>VLOOKUP(A649,'[36]2022 Act TB'!A:B,2,FALSE)</f>
        <v>Mat &amp; Supp - Small Tools</v>
      </c>
      <c r="C649" s="647">
        <f>+VLOOKUP($A649,'[36]2022 Act TB'!$A:$N,C$1,FALSE)</f>
        <v>-4932.33</v>
      </c>
      <c r="D649" s="647">
        <f>+VLOOKUP($A649,'[36]2022 Act TB'!$A:$N,D$1,FALSE)</f>
        <v>25412.87</v>
      </c>
      <c r="E649" s="647">
        <f>+VLOOKUP($A649,'[36]2022 Act TB'!$A:$N,E$1,FALSE)</f>
        <v>31514.41</v>
      </c>
      <c r="F649" s="647">
        <f>+VLOOKUP($A649,'[36]2022 Act TB'!$A:$N,F$1,FALSE)</f>
        <v>20589.52</v>
      </c>
      <c r="G649" s="647">
        <f>+VLOOKUP($A649,'[36]2022 Act TB'!$A:$N,G$1,FALSE)</f>
        <v>51166.52</v>
      </c>
      <c r="H649" s="647">
        <f>+VLOOKUP($A649,'[36]2022 Act TB'!$A:$N,H$1,FALSE)</f>
        <v>33876.050000000003</v>
      </c>
      <c r="I649" s="647">
        <f>+VLOOKUP($A649,'[36]2022 Act TB'!$A:$N,I$1,FALSE)</f>
        <v>59443.57</v>
      </c>
      <c r="J649" s="647">
        <f>+VLOOKUP($A649,'[36]2022 Act TB'!$A:$N,J$1,FALSE)</f>
        <v>34177.449999999997</v>
      </c>
      <c r="K649" s="647">
        <f>+VLOOKUP($A649,'[36]2022 Act TB'!$A:$N,K$1,FALSE)</f>
        <v>34712.44</v>
      </c>
      <c r="L649" s="647">
        <f>+VLOOKUP($A649,'[36]2022 Act TB'!$A:$N,L$1,FALSE)</f>
        <v>35771.79</v>
      </c>
      <c r="M649" s="647">
        <f>+VLOOKUP($A649,'[36]2022 Act TB'!$A:$N,M$1,FALSE)</f>
        <v>51756.88</v>
      </c>
      <c r="N649" s="647">
        <f>+VLOOKUP($A649,'[36]2022 Act TB'!$A:$N,N$1,FALSE)</f>
        <v>23716.47</v>
      </c>
      <c r="O649" s="647">
        <f t="shared" si="9"/>
        <v>397205.64</v>
      </c>
    </row>
    <row r="650" spans="1:15">
      <c r="A650" s="648" t="s">
        <v>1863</v>
      </c>
      <c r="B650" s="647" t="str">
        <f>VLOOKUP(A650,'[36]2022 Act TB'!A:B,2,FALSE)</f>
        <v>Mat &amp; Supp - Obsolete Inventory</v>
      </c>
      <c r="C650" s="647">
        <f>+VLOOKUP($A650,'[36]2022 Act TB'!$A:$N,C$1,FALSE)</f>
        <v>0</v>
      </c>
      <c r="D650" s="647">
        <f>+VLOOKUP($A650,'[36]2022 Act TB'!$A:$N,D$1,FALSE)</f>
        <v>0</v>
      </c>
      <c r="E650" s="647">
        <f>+VLOOKUP($A650,'[36]2022 Act TB'!$A:$N,E$1,FALSE)</f>
        <v>0</v>
      </c>
      <c r="F650" s="647">
        <f>+VLOOKUP($A650,'[36]2022 Act TB'!$A:$N,F$1,FALSE)</f>
        <v>-481.5</v>
      </c>
      <c r="G650" s="647">
        <f>+VLOOKUP($A650,'[36]2022 Act TB'!$A:$N,G$1,FALSE)</f>
        <v>0</v>
      </c>
      <c r="H650" s="647">
        <f>+VLOOKUP($A650,'[36]2022 Act TB'!$A:$N,H$1,FALSE)</f>
        <v>0</v>
      </c>
      <c r="I650" s="647">
        <f>+VLOOKUP($A650,'[36]2022 Act TB'!$A:$N,I$1,FALSE)</f>
        <v>0</v>
      </c>
      <c r="J650" s="647">
        <f>+VLOOKUP($A650,'[36]2022 Act TB'!$A:$N,J$1,FALSE)</f>
        <v>0</v>
      </c>
      <c r="K650" s="647">
        <f>+VLOOKUP($A650,'[36]2022 Act TB'!$A:$N,K$1,FALSE)</f>
        <v>0</v>
      </c>
      <c r="L650" s="647">
        <f>+VLOOKUP($A650,'[36]2022 Act TB'!$A:$N,L$1,FALSE)</f>
        <v>0</v>
      </c>
      <c r="M650" s="647">
        <f>+VLOOKUP($A650,'[36]2022 Act TB'!$A:$N,M$1,FALSE)</f>
        <v>0</v>
      </c>
      <c r="N650" s="647">
        <f>+VLOOKUP($A650,'[36]2022 Act TB'!$A:$N,N$1,FALSE)</f>
        <v>0</v>
      </c>
      <c r="O650" s="647">
        <f t="shared" si="9"/>
        <v>-481.5</v>
      </c>
    </row>
    <row r="651" spans="1:15">
      <c r="A651" s="648" t="s">
        <v>1864</v>
      </c>
      <c r="B651" s="647" t="str">
        <f>VLOOKUP(A651,'[36]2022 Act TB'!A:B,2,FALSE)</f>
        <v>Mat &amp; Supp - Defective Inventory Scrap</v>
      </c>
      <c r="C651" s="647">
        <f>+VLOOKUP($A651,'[36]2022 Act TB'!$A:$N,C$1,FALSE)</f>
        <v>0</v>
      </c>
      <c r="D651" s="647">
        <f>+VLOOKUP($A651,'[36]2022 Act TB'!$A:$N,D$1,FALSE)</f>
        <v>0</v>
      </c>
      <c r="E651" s="647">
        <f>+VLOOKUP($A651,'[36]2022 Act TB'!$A:$N,E$1,FALSE)</f>
        <v>0</v>
      </c>
      <c r="F651" s="647">
        <f>+VLOOKUP($A651,'[36]2022 Act TB'!$A:$N,F$1,FALSE)</f>
        <v>0</v>
      </c>
      <c r="G651" s="647">
        <f>+VLOOKUP($A651,'[36]2022 Act TB'!$A:$N,G$1,FALSE)</f>
        <v>0</v>
      </c>
      <c r="H651" s="647">
        <f>+VLOOKUP($A651,'[36]2022 Act TB'!$A:$N,H$1,FALSE)</f>
        <v>0</v>
      </c>
      <c r="I651" s="647">
        <f>+VLOOKUP($A651,'[36]2022 Act TB'!$A:$N,I$1,FALSE)</f>
        <v>0</v>
      </c>
      <c r="J651" s="647">
        <f>+VLOOKUP($A651,'[36]2022 Act TB'!$A:$N,J$1,FALSE)</f>
        <v>0</v>
      </c>
      <c r="K651" s="647">
        <f>+VLOOKUP($A651,'[36]2022 Act TB'!$A:$N,K$1,FALSE)</f>
        <v>0</v>
      </c>
      <c r="L651" s="647">
        <f>+VLOOKUP($A651,'[36]2022 Act TB'!$A:$N,L$1,FALSE)</f>
        <v>0</v>
      </c>
      <c r="M651" s="647">
        <f>+VLOOKUP($A651,'[36]2022 Act TB'!$A:$N,M$1,FALSE)</f>
        <v>0</v>
      </c>
      <c r="N651" s="647">
        <f>+VLOOKUP($A651,'[36]2022 Act TB'!$A:$N,N$1,FALSE)</f>
        <v>0</v>
      </c>
      <c r="O651" s="647">
        <f t="shared" si="9"/>
        <v>0</v>
      </c>
    </row>
    <row r="652" spans="1:15">
      <c r="A652" s="648" t="s">
        <v>1865</v>
      </c>
      <c r="B652" s="647" t="str">
        <f>VLOOKUP(A652,'[36]2022 Act TB'!A:B,2,FALSE)</f>
        <v>Mat &amp; Supp - Inventory Other</v>
      </c>
      <c r="C652" s="647">
        <f>+VLOOKUP($A652,'[36]2022 Act TB'!$A:$N,C$1,FALSE)</f>
        <v>49079.28</v>
      </c>
      <c r="D652" s="647">
        <f>+VLOOKUP($A652,'[36]2022 Act TB'!$A:$N,D$1,FALSE)</f>
        <v>56360.08</v>
      </c>
      <c r="E652" s="647">
        <f>+VLOOKUP($A652,'[36]2022 Act TB'!$A:$N,E$1,FALSE)</f>
        <v>56126.879999999997</v>
      </c>
      <c r="F652" s="647">
        <f>+VLOOKUP($A652,'[36]2022 Act TB'!$A:$N,F$1,FALSE)</f>
        <v>56312.480000000003</v>
      </c>
      <c r="G652" s="647">
        <f>+VLOOKUP($A652,'[36]2022 Act TB'!$A:$N,G$1,FALSE)</f>
        <v>55858.879999999997</v>
      </c>
      <c r="H652" s="647">
        <f>+VLOOKUP($A652,'[36]2022 Act TB'!$A:$N,H$1,FALSE)</f>
        <v>15504.26</v>
      </c>
      <c r="I652" s="647">
        <f>+VLOOKUP($A652,'[36]2022 Act TB'!$A:$N,I$1,FALSE)</f>
        <v>56328.08</v>
      </c>
      <c r="J652" s="647">
        <f>+VLOOKUP($A652,'[36]2022 Act TB'!$A:$N,J$1,FALSE)</f>
        <v>56206.11</v>
      </c>
      <c r="K652" s="647">
        <f>+VLOOKUP($A652,'[36]2022 Act TB'!$A:$N,K$1,FALSE)</f>
        <v>56215.839999999997</v>
      </c>
      <c r="L652" s="647">
        <f>+VLOOKUP($A652,'[36]2022 Act TB'!$A:$N,L$1,FALSE)</f>
        <v>56162.14</v>
      </c>
      <c r="M652" s="647">
        <f>+VLOOKUP($A652,'[36]2022 Act TB'!$A:$N,M$1,FALSE)</f>
        <v>56229.53</v>
      </c>
      <c r="N652" s="647">
        <f>+VLOOKUP($A652,'[36]2022 Act TB'!$A:$N,N$1,FALSE)</f>
        <v>53542.26</v>
      </c>
      <c r="O652" s="647">
        <f t="shared" si="9"/>
        <v>623925.82000000007</v>
      </c>
    </row>
    <row r="653" spans="1:15">
      <c r="A653" s="648" t="s">
        <v>1866</v>
      </c>
      <c r="B653" s="647" t="str">
        <f>VLOOKUP(A653,'[36]2022 Act TB'!A:B,2,FALSE)</f>
        <v>Mat &amp; Supp - Inventory Issue</v>
      </c>
      <c r="C653" s="647">
        <f>+VLOOKUP($A653,'[36]2022 Act TB'!$A:$N,C$1,FALSE)</f>
        <v>12062639.630000001</v>
      </c>
      <c r="D653" s="647">
        <f>+VLOOKUP($A653,'[36]2022 Act TB'!$A:$N,D$1,FALSE)</f>
        <v>11795877.199999999</v>
      </c>
      <c r="E653" s="647">
        <f>+VLOOKUP($A653,'[36]2022 Act TB'!$A:$N,E$1,FALSE)</f>
        <v>12991616.359999999</v>
      </c>
      <c r="F653" s="647">
        <f>+VLOOKUP($A653,'[36]2022 Act TB'!$A:$N,F$1,FALSE)</f>
        <v>10955558.779999999</v>
      </c>
      <c r="G653" s="647">
        <f>+VLOOKUP($A653,'[36]2022 Act TB'!$A:$N,G$1,FALSE)</f>
        <v>12345755.02</v>
      </c>
      <c r="H653" s="647">
        <f>+VLOOKUP($A653,'[36]2022 Act TB'!$A:$N,H$1,FALSE)</f>
        <v>12145289.58</v>
      </c>
      <c r="I653" s="647">
        <f>+VLOOKUP($A653,'[36]2022 Act TB'!$A:$N,I$1,FALSE)</f>
        <v>11744205.140000001</v>
      </c>
      <c r="J653" s="647">
        <f>+VLOOKUP($A653,'[36]2022 Act TB'!$A:$N,J$1,FALSE)</f>
        <v>16242392.49</v>
      </c>
      <c r="K653" s="647">
        <f>+VLOOKUP($A653,'[36]2022 Act TB'!$A:$N,K$1,FALSE)</f>
        <v>13991514.630000001</v>
      </c>
      <c r="L653" s="647">
        <f>+VLOOKUP($A653,'[36]2022 Act TB'!$A:$N,L$1,FALSE)</f>
        <v>14296668.310000001</v>
      </c>
      <c r="M653" s="647">
        <f>+VLOOKUP($A653,'[36]2022 Act TB'!$A:$N,M$1,FALSE)</f>
        <v>10425850.289999999</v>
      </c>
      <c r="N653" s="647">
        <f>+VLOOKUP($A653,'[36]2022 Act TB'!$A:$N,N$1,FALSE)</f>
        <v>11832368.92</v>
      </c>
      <c r="O653" s="647">
        <f t="shared" si="9"/>
        <v>150829736.34999996</v>
      </c>
    </row>
    <row r="654" spans="1:15">
      <c r="A654" s="648" t="s">
        <v>1867</v>
      </c>
      <c r="B654" s="647" t="str">
        <f>VLOOKUP(A654,'[36]2022 Act TB'!A:B,2,FALSE)</f>
        <v>Physical Inventory Differences</v>
      </c>
      <c r="C654" s="647">
        <f>+VLOOKUP($A654,'[36]2022 Act TB'!$A:$N,C$1,FALSE)</f>
        <v>0</v>
      </c>
      <c r="D654" s="647">
        <f>+VLOOKUP($A654,'[36]2022 Act TB'!$A:$N,D$1,FALSE)</f>
        <v>-5560.81</v>
      </c>
      <c r="E654" s="647">
        <f>+VLOOKUP($A654,'[36]2022 Act TB'!$A:$N,E$1,FALSE)</f>
        <v>0</v>
      </c>
      <c r="F654" s="647">
        <f>+VLOOKUP($A654,'[36]2022 Act TB'!$A:$N,F$1,FALSE)</f>
        <v>190.99</v>
      </c>
      <c r="G654" s="647">
        <f>+VLOOKUP($A654,'[36]2022 Act TB'!$A:$N,G$1,FALSE)</f>
        <v>12631.09</v>
      </c>
      <c r="H654" s="647">
        <f>+VLOOKUP($A654,'[36]2022 Act TB'!$A:$N,H$1,FALSE)</f>
        <v>350.78</v>
      </c>
      <c r="I654" s="647">
        <f>+VLOOKUP($A654,'[36]2022 Act TB'!$A:$N,I$1,FALSE)</f>
        <v>9843.32</v>
      </c>
      <c r="J654" s="647">
        <f>+VLOOKUP($A654,'[36]2022 Act TB'!$A:$N,J$1,FALSE)</f>
        <v>9164.11</v>
      </c>
      <c r="K654" s="647">
        <f>+VLOOKUP($A654,'[36]2022 Act TB'!$A:$N,K$1,FALSE)</f>
        <v>12491.84</v>
      </c>
      <c r="L654" s="647">
        <f>+VLOOKUP($A654,'[36]2022 Act TB'!$A:$N,L$1,FALSE)</f>
        <v>4372.07</v>
      </c>
      <c r="M654" s="647">
        <f>+VLOOKUP($A654,'[36]2022 Act TB'!$A:$N,M$1,FALSE)</f>
        <v>4591.3599999999997</v>
      </c>
      <c r="N654" s="647">
        <f>+VLOOKUP($A654,'[36]2022 Act TB'!$A:$N,N$1,FALSE)</f>
        <v>209.21</v>
      </c>
      <c r="O654" s="647">
        <f t="shared" si="9"/>
        <v>48283.96</v>
      </c>
    </row>
    <row r="655" spans="1:15">
      <c r="A655" s="648" t="s">
        <v>1868</v>
      </c>
      <c r="B655" s="647" t="str">
        <f>VLOOKUP(A655,'[36]2022 Act TB'!A:B,2,FALSE)</f>
        <v>Materials Price Differences</v>
      </c>
      <c r="C655" s="647">
        <f>+VLOOKUP($A655,'[36]2022 Act TB'!$A:$N,C$1,FALSE)</f>
        <v>-15184.04</v>
      </c>
      <c r="D655" s="647">
        <f>+VLOOKUP($A655,'[36]2022 Act TB'!$A:$N,D$1,FALSE)</f>
        <v>14676.34</v>
      </c>
      <c r="E655" s="647">
        <f>+VLOOKUP($A655,'[36]2022 Act TB'!$A:$N,E$1,FALSE)</f>
        <v>-1775.25</v>
      </c>
      <c r="F655" s="647">
        <f>+VLOOKUP($A655,'[36]2022 Act TB'!$A:$N,F$1,FALSE)</f>
        <v>-15826.11</v>
      </c>
      <c r="G655" s="647">
        <f>+VLOOKUP($A655,'[36]2022 Act TB'!$A:$N,G$1,FALSE)</f>
        <v>2386.92</v>
      </c>
      <c r="H655" s="647">
        <f>+VLOOKUP($A655,'[36]2022 Act TB'!$A:$N,H$1,FALSE)</f>
        <v>-259.10000000000002</v>
      </c>
      <c r="I655" s="647">
        <f>+VLOOKUP($A655,'[36]2022 Act TB'!$A:$N,I$1,FALSE)</f>
        <v>-142291.06</v>
      </c>
      <c r="J655" s="647">
        <f>+VLOOKUP($A655,'[36]2022 Act TB'!$A:$N,J$1,FALSE)</f>
        <v>-3899.46</v>
      </c>
      <c r="K655" s="647">
        <f>+VLOOKUP($A655,'[36]2022 Act TB'!$A:$N,K$1,FALSE)</f>
        <v>-4020.11</v>
      </c>
      <c r="L655" s="647">
        <f>+VLOOKUP($A655,'[36]2022 Act TB'!$A:$N,L$1,FALSE)</f>
        <v>14830.45</v>
      </c>
      <c r="M655" s="647">
        <f>+VLOOKUP($A655,'[36]2022 Act TB'!$A:$N,M$1,FALSE)</f>
        <v>768.51</v>
      </c>
      <c r="N655" s="647">
        <f>+VLOOKUP($A655,'[36]2022 Act TB'!$A:$N,N$1,FALSE)</f>
        <v>-11047.36</v>
      </c>
      <c r="O655" s="647">
        <f t="shared" si="9"/>
        <v>-161640.26999999996</v>
      </c>
    </row>
    <row r="656" spans="1:15">
      <c r="A656" s="648" t="s">
        <v>1869</v>
      </c>
      <c r="B656" s="647" t="str">
        <f>VLOOKUP(A656,'[36]2022 Act TB'!A:B,2,FALSE)</f>
        <v>Re-Stock Salvage</v>
      </c>
      <c r="C656" s="647">
        <f>+VLOOKUP($A656,'[36]2022 Act TB'!$A:$N,C$1,FALSE)</f>
        <v>-57529.37</v>
      </c>
      <c r="D656" s="647">
        <f>+VLOOKUP($A656,'[36]2022 Act TB'!$A:$N,D$1,FALSE)</f>
        <v>-168230.64</v>
      </c>
      <c r="E656" s="647">
        <f>+VLOOKUP($A656,'[36]2022 Act TB'!$A:$N,E$1,FALSE)</f>
        <v>-439758.17</v>
      </c>
      <c r="F656" s="647">
        <f>+VLOOKUP($A656,'[36]2022 Act TB'!$A:$N,F$1,FALSE)</f>
        <v>-226031.05</v>
      </c>
      <c r="G656" s="647">
        <f>+VLOOKUP($A656,'[36]2022 Act TB'!$A:$N,G$1,FALSE)</f>
        <v>-823220.25</v>
      </c>
      <c r="H656" s="647">
        <f>+VLOOKUP($A656,'[36]2022 Act TB'!$A:$N,H$1,FALSE)</f>
        <v>-689353.61</v>
      </c>
      <c r="I656" s="647">
        <f>+VLOOKUP($A656,'[36]2022 Act TB'!$A:$N,I$1,FALSE)</f>
        <v>-381134.73</v>
      </c>
      <c r="J656" s="647">
        <f>+VLOOKUP($A656,'[36]2022 Act TB'!$A:$N,J$1,FALSE)</f>
        <v>-788166.67</v>
      </c>
      <c r="K656" s="647">
        <f>+VLOOKUP($A656,'[36]2022 Act TB'!$A:$N,K$1,FALSE)</f>
        <v>-769600.19</v>
      </c>
      <c r="L656" s="647">
        <f>+VLOOKUP($A656,'[36]2022 Act TB'!$A:$N,L$1,FALSE)</f>
        <v>-149164.03</v>
      </c>
      <c r="M656" s="647">
        <f>+VLOOKUP($A656,'[36]2022 Act TB'!$A:$N,M$1,FALSE)</f>
        <v>-502016.44</v>
      </c>
      <c r="N656" s="647">
        <f>+VLOOKUP($A656,'[36]2022 Act TB'!$A:$N,N$1,FALSE)</f>
        <v>-150723.29</v>
      </c>
      <c r="O656" s="647">
        <f t="shared" si="9"/>
        <v>-5144928.4400000004</v>
      </c>
    </row>
    <row r="657" spans="1:15">
      <c r="A657" s="648" t="s">
        <v>1870</v>
      </c>
      <c r="B657" s="647" t="str">
        <f>VLOOKUP(A657,'[36]2022 Act TB'!A:B,2,FALSE)</f>
        <v>Materials &amp; Supplies Expense Reclass</v>
      </c>
      <c r="C657" s="647">
        <f>+VLOOKUP($A657,'[36]2022 Act TB'!$A:$N,C$1,FALSE)</f>
        <v>25859696.91</v>
      </c>
      <c r="D657" s="647">
        <f>+VLOOKUP($A657,'[36]2022 Act TB'!$A:$N,D$1,FALSE)</f>
        <v>67.2</v>
      </c>
      <c r="E657" s="647">
        <f>+VLOOKUP($A657,'[36]2022 Act TB'!$A:$N,E$1,FALSE)</f>
        <v>1000</v>
      </c>
      <c r="F657" s="647">
        <f>+VLOOKUP($A657,'[36]2022 Act TB'!$A:$N,F$1,FALSE)</f>
        <v>89151.02</v>
      </c>
      <c r="G657" s="647">
        <f>+VLOOKUP($A657,'[36]2022 Act TB'!$A:$N,G$1,FALSE)</f>
        <v>2072</v>
      </c>
      <c r="H657" s="647">
        <f>+VLOOKUP($A657,'[36]2022 Act TB'!$A:$N,H$1,FALSE)</f>
        <v>23772.76</v>
      </c>
      <c r="I657" s="647">
        <f>+VLOOKUP($A657,'[36]2022 Act TB'!$A:$N,I$1,FALSE)</f>
        <v>-56480.800000000003</v>
      </c>
      <c r="J657" s="647">
        <f>+VLOOKUP($A657,'[36]2022 Act TB'!$A:$N,J$1,FALSE)</f>
        <v>-17073.86</v>
      </c>
      <c r="K657" s="647">
        <f>+VLOOKUP($A657,'[36]2022 Act TB'!$A:$N,K$1,FALSE)</f>
        <v>644.15</v>
      </c>
      <c r="L657" s="647">
        <f>+VLOOKUP($A657,'[36]2022 Act TB'!$A:$N,L$1,FALSE)</f>
        <v>-93674.65</v>
      </c>
      <c r="M657" s="647">
        <f>+VLOOKUP($A657,'[36]2022 Act TB'!$A:$N,M$1,FALSE)</f>
        <v>103736.45</v>
      </c>
      <c r="N657" s="647">
        <f>+VLOOKUP($A657,'[36]2022 Act TB'!$A:$N,N$1,FALSE)</f>
        <v>388643.05</v>
      </c>
      <c r="O657" s="647">
        <f t="shared" si="9"/>
        <v>26301554.23</v>
      </c>
    </row>
    <row r="658" spans="1:15">
      <c r="A658" s="648" t="s">
        <v>1871</v>
      </c>
      <c r="B658" s="647" t="str">
        <f>VLOOKUP(A658,'[36]2022 Act TB'!A:B,2,FALSE)</f>
        <v>Materials &amp; Supplies Expense sent to Balance Sheet</v>
      </c>
      <c r="C658" s="647">
        <f>+VLOOKUP($A658,'[36]2022 Act TB'!$A:$N,C$1,FALSE)</f>
        <v>-38605126.659999996</v>
      </c>
      <c r="D658" s="647">
        <f>+VLOOKUP($A658,'[36]2022 Act TB'!$A:$N,D$1,FALSE)</f>
        <v>-16847475.609999999</v>
      </c>
      <c r="E658" s="647">
        <f>+VLOOKUP($A658,'[36]2022 Act TB'!$A:$N,E$1,FALSE)</f>
        <v>-17662844.399999999</v>
      </c>
      <c r="F658" s="647">
        <f>+VLOOKUP($A658,'[36]2022 Act TB'!$A:$N,F$1,FALSE)</f>
        <v>-12694609.26</v>
      </c>
      <c r="G658" s="647">
        <f>+VLOOKUP($A658,'[36]2022 Act TB'!$A:$N,G$1,FALSE)</f>
        <v>-17003289.329999998</v>
      </c>
      <c r="H658" s="647">
        <f>+VLOOKUP($A658,'[36]2022 Act TB'!$A:$N,H$1,FALSE)</f>
        <v>-14225164.710000001</v>
      </c>
      <c r="I658" s="647">
        <f>+VLOOKUP($A658,'[36]2022 Act TB'!$A:$N,I$1,FALSE)</f>
        <v>-14565438.01</v>
      </c>
      <c r="J658" s="647">
        <f>+VLOOKUP($A658,'[36]2022 Act TB'!$A:$N,J$1,FALSE)</f>
        <v>-22587960.640000001</v>
      </c>
      <c r="K658" s="647">
        <f>+VLOOKUP($A658,'[36]2022 Act TB'!$A:$N,K$1,FALSE)</f>
        <v>-18174247.18</v>
      </c>
      <c r="L658" s="647">
        <f>+VLOOKUP($A658,'[36]2022 Act TB'!$A:$N,L$1,FALSE)</f>
        <v>-19957825.370000001</v>
      </c>
      <c r="M658" s="647">
        <f>+VLOOKUP($A658,'[36]2022 Act TB'!$A:$N,M$1,FALSE)</f>
        <v>-18313528.280000001</v>
      </c>
      <c r="N658" s="647">
        <f>+VLOOKUP($A658,'[36]2022 Act TB'!$A:$N,N$1,FALSE)</f>
        <v>-32383111.379999999</v>
      </c>
      <c r="O658" s="647">
        <f t="shared" si="9"/>
        <v>-243020620.83000001</v>
      </c>
    </row>
    <row r="659" spans="1:15">
      <c r="A659" s="648" t="s">
        <v>1872</v>
      </c>
      <c r="B659" s="647" t="str">
        <f>VLOOKUP(A659,'[36]2022 Act TB'!A:B,2,FALSE)</f>
        <v>Transportation - Vehicle expense</v>
      </c>
      <c r="C659" s="647">
        <f>+VLOOKUP($A659,'[36]2022 Act TB'!$A:$N,C$1,FALSE)</f>
        <v>-114633.98</v>
      </c>
      <c r="D659" s="647">
        <f>+VLOOKUP($A659,'[36]2022 Act TB'!$A:$N,D$1,FALSE)</f>
        <v>-56484.75</v>
      </c>
      <c r="E659" s="647">
        <f>+VLOOKUP($A659,'[36]2022 Act TB'!$A:$N,E$1,FALSE)</f>
        <v>-58264.18</v>
      </c>
      <c r="F659" s="647">
        <f>+VLOOKUP($A659,'[36]2022 Act TB'!$A:$N,F$1,FALSE)</f>
        <v>-56219.01</v>
      </c>
      <c r="G659" s="647">
        <f>+VLOOKUP($A659,'[36]2022 Act TB'!$A:$N,G$1,FALSE)</f>
        <v>-55948.15</v>
      </c>
      <c r="H659" s="647">
        <f>+VLOOKUP($A659,'[36]2022 Act TB'!$A:$N,H$1,FALSE)</f>
        <v>-56142.95</v>
      </c>
      <c r="I659" s="647">
        <f>+VLOOKUP($A659,'[36]2022 Act TB'!$A:$N,I$1,FALSE)</f>
        <v>-56322.2</v>
      </c>
      <c r="J659" s="647">
        <f>+VLOOKUP($A659,'[36]2022 Act TB'!$A:$N,J$1,FALSE)</f>
        <v>-44986.58</v>
      </c>
      <c r="K659" s="647">
        <f>+VLOOKUP($A659,'[36]2022 Act TB'!$A:$N,K$1,FALSE)</f>
        <v>-56081.19</v>
      </c>
      <c r="L659" s="647">
        <f>+VLOOKUP($A659,'[36]2022 Act TB'!$A:$N,L$1,FALSE)</f>
        <v>-55979.57</v>
      </c>
      <c r="M659" s="647">
        <f>+VLOOKUP($A659,'[36]2022 Act TB'!$A:$N,M$1,FALSE)</f>
        <v>-55906.91</v>
      </c>
      <c r="N659" s="647">
        <f>+VLOOKUP($A659,'[36]2022 Act TB'!$A:$N,N$1,FALSE)</f>
        <v>-52441.19</v>
      </c>
      <c r="O659" s="647">
        <f t="shared" si="9"/>
        <v>-719410.65999999992</v>
      </c>
    </row>
    <row r="660" spans="1:15">
      <c r="A660" s="648" t="s">
        <v>1873</v>
      </c>
      <c r="B660" s="647" t="str">
        <f>VLOOKUP(A660,'[36]2022 Act TB'!A:B,2,FALSE)</f>
        <v>Transportation - Vehicle Gas</v>
      </c>
      <c r="C660" s="647">
        <f>+VLOOKUP($A660,'[36]2022 Act TB'!$A:$N,C$1,FALSE)</f>
        <v>0</v>
      </c>
      <c r="D660" s="647">
        <f>+VLOOKUP($A660,'[36]2022 Act TB'!$A:$N,D$1,FALSE)</f>
        <v>0</v>
      </c>
      <c r="E660" s="647">
        <f>+VLOOKUP($A660,'[36]2022 Act TB'!$A:$N,E$1,FALSE)</f>
        <v>0</v>
      </c>
      <c r="F660" s="647">
        <f>+VLOOKUP($A660,'[36]2022 Act TB'!$A:$N,F$1,FALSE)</f>
        <v>0</v>
      </c>
      <c r="G660" s="647">
        <f>+VLOOKUP($A660,'[36]2022 Act TB'!$A:$N,G$1,FALSE)</f>
        <v>0</v>
      </c>
      <c r="H660" s="647">
        <f>+VLOOKUP($A660,'[36]2022 Act TB'!$A:$N,H$1,FALSE)</f>
        <v>0</v>
      </c>
      <c r="I660" s="647">
        <f>+VLOOKUP($A660,'[36]2022 Act TB'!$A:$N,I$1,FALSE)</f>
        <v>0</v>
      </c>
      <c r="J660" s="647">
        <f>+VLOOKUP($A660,'[36]2022 Act TB'!$A:$N,J$1,FALSE)</f>
        <v>0</v>
      </c>
      <c r="K660" s="647">
        <f>+VLOOKUP($A660,'[36]2022 Act TB'!$A:$N,K$1,FALSE)</f>
        <v>230000</v>
      </c>
      <c r="L660" s="647">
        <f>+VLOOKUP($A660,'[36]2022 Act TB'!$A:$N,L$1,FALSE)</f>
        <v>470000</v>
      </c>
      <c r="M660" s="647">
        <f>+VLOOKUP($A660,'[36]2022 Act TB'!$A:$N,M$1,FALSE)</f>
        <v>-335000</v>
      </c>
      <c r="N660" s="647">
        <f>+VLOOKUP($A660,'[36]2022 Act TB'!$A:$N,N$1,FALSE)</f>
        <v>-365000</v>
      </c>
      <c r="O660" s="647">
        <f t="shared" si="9"/>
        <v>0</v>
      </c>
    </row>
    <row r="661" spans="1:15">
      <c r="A661" s="648" t="s">
        <v>1874</v>
      </c>
      <c r="B661" s="647" t="str">
        <f>VLOOKUP(A661,'[36]2022 Act TB'!A:B,2,FALSE)</f>
        <v>Transportation - Trailers</v>
      </c>
      <c r="C661" s="647">
        <f>+VLOOKUP($A661,'[36]2022 Act TB'!$A:$N,C$1,FALSE)</f>
        <v>0</v>
      </c>
      <c r="D661" s="647">
        <f>+VLOOKUP($A661,'[36]2022 Act TB'!$A:$N,D$1,FALSE)</f>
        <v>0</v>
      </c>
      <c r="E661" s="647">
        <f>+VLOOKUP($A661,'[36]2022 Act TB'!$A:$N,E$1,FALSE)</f>
        <v>0</v>
      </c>
      <c r="F661" s="647">
        <f>+VLOOKUP($A661,'[36]2022 Act TB'!$A:$N,F$1,FALSE)</f>
        <v>0</v>
      </c>
      <c r="G661" s="647">
        <f>+VLOOKUP($A661,'[36]2022 Act TB'!$A:$N,G$1,FALSE)</f>
        <v>0</v>
      </c>
      <c r="H661" s="647">
        <f>+VLOOKUP($A661,'[36]2022 Act TB'!$A:$N,H$1,FALSE)</f>
        <v>0</v>
      </c>
      <c r="I661" s="647">
        <f>+VLOOKUP($A661,'[36]2022 Act TB'!$A:$N,I$1,FALSE)</f>
        <v>0</v>
      </c>
      <c r="J661" s="647">
        <f>+VLOOKUP($A661,'[36]2022 Act TB'!$A:$N,J$1,FALSE)</f>
        <v>0</v>
      </c>
      <c r="K661" s="647">
        <f>+VLOOKUP($A661,'[36]2022 Act TB'!$A:$N,K$1,FALSE)</f>
        <v>0</v>
      </c>
      <c r="L661" s="647">
        <f>+VLOOKUP($A661,'[36]2022 Act TB'!$A:$N,L$1,FALSE)</f>
        <v>0</v>
      </c>
      <c r="M661" s="647">
        <f>+VLOOKUP($A661,'[36]2022 Act TB'!$A:$N,M$1,FALSE)</f>
        <v>0</v>
      </c>
      <c r="N661" s="647">
        <f>+VLOOKUP($A661,'[36]2022 Act TB'!$A:$N,N$1,FALSE)</f>
        <v>0</v>
      </c>
      <c r="O661" s="647">
        <f t="shared" si="9"/>
        <v>0</v>
      </c>
    </row>
    <row r="662" spans="1:15">
      <c r="A662" s="648" t="s">
        <v>1875</v>
      </c>
      <c r="B662" s="647" t="str">
        <f>VLOOKUP(A662,'[36]2022 Act TB'!A:B,2,FALSE)</f>
        <v>Transportation - Off-Road</v>
      </c>
      <c r="C662" s="647">
        <f>+VLOOKUP($A662,'[36]2022 Act TB'!$A:$N,C$1,FALSE)</f>
        <v>0</v>
      </c>
      <c r="D662" s="647">
        <f>+VLOOKUP($A662,'[36]2022 Act TB'!$A:$N,D$1,FALSE)</f>
        <v>0</v>
      </c>
      <c r="E662" s="647">
        <f>+VLOOKUP($A662,'[36]2022 Act TB'!$A:$N,E$1,FALSE)</f>
        <v>0</v>
      </c>
      <c r="F662" s="647">
        <f>+VLOOKUP($A662,'[36]2022 Act TB'!$A:$N,F$1,FALSE)</f>
        <v>0</v>
      </c>
      <c r="G662" s="647">
        <f>+VLOOKUP($A662,'[36]2022 Act TB'!$A:$N,G$1,FALSE)</f>
        <v>0</v>
      </c>
      <c r="H662" s="647">
        <f>+VLOOKUP($A662,'[36]2022 Act TB'!$A:$N,H$1,FALSE)</f>
        <v>0</v>
      </c>
      <c r="I662" s="647">
        <f>+VLOOKUP($A662,'[36]2022 Act TB'!$A:$N,I$1,FALSE)</f>
        <v>0</v>
      </c>
      <c r="J662" s="647">
        <f>+VLOOKUP($A662,'[36]2022 Act TB'!$A:$N,J$1,FALSE)</f>
        <v>0</v>
      </c>
      <c r="K662" s="647">
        <f>+VLOOKUP($A662,'[36]2022 Act TB'!$A:$N,K$1,FALSE)</f>
        <v>0</v>
      </c>
      <c r="L662" s="647">
        <f>+VLOOKUP($A662,'[36]2022 Act TB'!$A:$N,L$1,FALSE)</f>
        <v>0</v>
      </c>
      <c r="M662" s="647">
        <f>+VLOOKUP($A662,'[36]2022 Act TB'!$A:$N,M$1,FALSE)</f>
        <v>0</v>
      </c>
      <c r="N662" s="647">
        <f>+VLOOKUP($A662,'[36]2022 Act TB'!$A:$N,N$1,FALSE)</f>
        <v>0</v>
      </c>
      <c r="O662" s="647">
        <f t="shared" si="9"/>
        <v>0</v>
      </c>
    </row>
    <row r="663" spans="1:15">
      <c r="A663" s="648" t="s">
        <v>1876</v>
      </c>
      <c r="B663" s="647" t="str">
        <f>VLOOKUP(A663,'[36]2022 Act TB'!A:B,2,FALSE)</f>
        <v>Transportation - Coal Handling</v>
      </c>
      <c r="C663" s="647">
        <f>+VLOOKUP($A663,'[36]2022 Act TB'!$A:$N,C$1,FALSE)</f>
        <v>0</v>
      </c>
      <c r="D663" s="647">
        <f>+VLOOKUP($A663,'[36]2022 Act TB'!$A:$N,D$1,FALSE)</f>
        <v>0</v>
      </c>
      <c r="E663" s="647">
        <f>+VLOOKUP($A663,'[36]2022 Act TB'!$A:$N,E$1,FALSE)</f>
        <v>0</v>
      </c>
      <c r="F663" s="647">
        <f>+VLOOKUP($A663,'[36]2022 Act TB'!$A:$N,F$1,FALSE)</f>
        <v>0</v>
      </c>
      <c r="G663" s="647">
        <f>+VLOOKUP($A663,'[36]2022 Act TB'!$A:$N,G$1,FALSE)</f>
        <v>0</v>
      </c>
      <c r="H663" s="647">
        <f>+VLOOKUP($A663,'[36]2022 Act TB'!$A:$N,H$1,FALSE)</f>
        <v>0</v>
      </c>
      <c r="I663" s="647">
        <f>+VLOOKUP($A663,'[36]2022 Act TB'!$A:$N,I$1,FALSE)</f>
        <v>0</v>
      </c>
      <c r="J663" s="647">
        <f>+VLOOKUP($A663,'[36]2022 Act TB'!$A:$N,J$1,FALSE)</f>
        <v>10944.7</v>
      </c>
      <c r="K663" s="647">
        <f>+VLOOKUP($A663,'[36]2022 Act TB'!$A:$N,K$1,FALSE)</f>
        <v>0</v>
      </c>
      <c r="L663" s="647">
        <f>+VLOOKUP($A663,'[36]2022 Act TB'!$A:$N,L$1,FALSE)</f>
        <v>0</v>
      </c>
      <c r="M663" s="647">
        <f>+VLOOKUP($A663,'[36]2022 Act TB'!$A:$N,M$1,FALSE)</f>
        <v>0</v>
      </c>
      <c r="N663" s="647">
        <f>+VLOOKUP($A663,'[36]2022 Act TB'!$A:$N,N$1,FALSE)</f>
        <v>0</v>
      </c>
      <c r="O663" s="647">
        <f t="shared" si="9"/>
        <v>10944.7</v>
      </c>
    </row>
    <row r="664" spans="1:15">
      <c r="A664" s="648" t="s">
        <v>1877</v>
      </c>
      <c r="B664" s="647" t="str">
        <f>VLOOKUP(A664,'[36]2022 Act TB'!A:B,2,FALSE)</f>
        <v>Transportation - Personnel Transport</v>
      </c>
      <c r="C664" s="647">
        <f>+VLOOKUP($A664,'[36]2022 Act TB'!$A:$N,C$1,FALSE)</f>
        <v>0</v>
      </c>
      <c r="D664" s="647">
        <f>+VLOOKUP($A664,'[36]2022 Act TB'!$A:$N,D$1,FALSE)</f>
        <v>0</v>
      </c>
      <c r="E664" s="647">
        <f>+VLOOKUP($A664,'[36]2022 Act TB'!$A:$N,E$1,FALSE)</f>
        <v>0</v>
      </c>
      <c r="F664" s="647">
        <f>+VLOOKUP($A664,'[36]2022 Act TB'!$A:$N,F$1,FALSE)</f>
        <v>0</v>
      </c>
      <c r="G664" s="647">
        <f>+VLOOKUP($A664,'[36]2022 Act TB'!$A:$N,G$1,FALSE)</f>
        <v>0</v>
      </c>
      <c r="H664" s="647">
        <f>+VLOOKUP($A664,'[36]2022 Act TB'!$A:$N,H$1,FALSE)</f>
        <v>0</v>
      </c>
      <c r="I664" s="647">
        <f>+VLOOKUP($A664,'[36]2022 Act TB'!$A:$N,I$1,FALSE)</f>
        <v>0</v>
      </c>
      <c r="J664" s="647">
        <f>+VLOOKUP($A664,'[36]2022 Act TB'!$A:$N,J$1,FALSE)</f>
        <v>0</v>
      </c>
      <c r="K664" s="647">
        <f>+VLOOKUP($A664,'[36]2022 Act TB'!$A:$N,K$1,FALSE)</f>
        <v>0</v>
      </c>
      <c r="L664" s="647">
        <f>+VLOOKUP($A664,'[36]2022 Act TB'!$A:$N,L$1,FALSE)</f>
        <v>0</v>
      </c>
      <c r="M664" s="647">
        <f>+VLOOKUP($A664,'[36]2022 Act TB'!$A:$N,M$1,FALSE)</f>
        <v>0</v>
      </c>
      <c r="N664" s="647">
        <f>+VLOOKUP($A664,'[36]2022 Act TB'!$A:$N,N$1,FALSE)</f>
        <v>0</v>
      </c>
      <c r="O664" s="647">
        <f t="shared" si="9"/>
        <v>0</v>
      </c>
    </row>
    <row r="665" spans="1:15">
      <c r="A665" s="648" t="s">
        <v>1878</v>
      </c>
      <c r="B665" s="647" t="str">
        <f>VLOOKUP(A665,'[36]2022 Act TB'!A:B,2,FALSE)</f>
        <v>Transportation - Vehicle Depreciation Other</v>
      </c>
      <c r="C665" s="647">
        <f>+VLOOKUP($A665,'[36]2022 Act TB'!$A:$N,C$1,FALSE)</f>
        <v>341414.14</v>
      </c>
      <c r="D665" s="647">
        <f>+VLOOKUP($A665,'[36]2022 Act TB'!$A:$N,D$1,FALSE)</f>
        <v>414679.84</v>
      </c>
      <c r="E665" s="647">
        <f>+VLOOKUP($A665,'[36]2022 Act TB'!$A:$N,E$1,FALSE)</f>
        <v>397852.18</v>
      </c>
      <c r="F665" s="647">
        <f>+VLOOKUP($A665,'[36]2022 Act TB'!$A:$N,F$1,FALSE)</f>
        <v>405681.44</v>
      </c>
      <c r="G665" s="647">
        <f>+VLOOKUP($A665,'[36]2022 Act TB'!$A:$N,G$1,FALSE)</f>
        <v>412238.62</v>
      </c>
      <c r="H665" s="647">
        <f>+VLOOKUP($A665,'[36]2022 Act TB'!$A:$N,H$1,FALSE)</f>
        <v>416572.61</v>
      </c>
      <c r="I665" s="647">
        <f>+VLOOKUP($A665,'[36]2022 Act TB'!$A:$N,I$1,FALSE)</f>
        <v>418096.09</v>
      </c>
      <c r="J665" s="647">
        <f>+VLOOKUP($A665,'[36]2022 Act TB'!$A:$N,J$1,FALSE)</f>
        <v>418388.72</v>
      </c>
      <c r="K665" s="647">
        <f>+VLOOKUP($A665,'[36]2022 Act TB'!$A:$N,K$1,FALSE)</f>
        <v>417914.88</v>
      </c>
      <c r="L665" s="647">
        <f>+VLOOKUP($A665,'[36]2022 Act TB'!$A:$N,L$1,FALSE)</f>
        <v>416786.27</v>
      </c>
      <c r="M665" s="647">
        <f>+VLOOKUP($A665,'[36]2022 Act TB'!$A:$N,M$1,FALSE)</f>
        <v>424830.02</v>
      </c>
      <c r="N665" s="647">
        <f>+VLOOKUP($A665,'[36]2022 Act TB'!$A:$N,N$1,FALSE)</f>
        <v>442674.87</v>
      </c>
      <c r="O665" s="647">
        <f t="shared" si="9"/>
        <v>4927129.68</v>
      </c>
    </row>
    <row r="666" spans="1:15">
      <c r="A666" s="648" t="s">
        <v>1879</v>
      </c>
      <c r="B666" s="647" t="str">
        <f>VLOOKUP(A666,'[36]2022 Act TB'!A:B,2,FALSE)</f>
        <v>Transportation Expense Reclass</v>
      </c>
      <c r="C666" s="647">
        <f>+VLOOKUP($A666,'[36]2022 Act TB'!$A:$N,C$1,FALSE)</f>
        <v>58380.800000000003</v>
      </c>
      <c r="D666" s="647">
        <f>+VLOOKUP($A666,'[36]2022 Act TB'!$A:$N,D$1,FALSE)</f>
        <v>134.4</v>
      </c>
      <c r="E666" s="647">
        <f>+VLOOKUP($A666,'[36]2022 Act TB'!$A:$N,E$1,FALSE)</f>
        <v>2000</v>
      </c>
      <c r="F666" s="647">
        <f>+VLOOKUP($A666,'[36]2022 Act TB'!$A:$N,F$1,FALSE)</f>
        <v>515.20000000000005</v>
      </c>
      <c r="G666" s="647">
        <f>+VLOOKUP($A666,'[36]2022 Act TB'!$A:$N,G$1,FALSE)</f>
        <v>0</v>
      </c>
      <c r="H666" s="647">
        <f>+VLOOKUP($A666,'[36]2022 Act TB'!$A:$N,H$1,FALSE)</f>
        <v>0</v>
      </c>
      <c r="I666" s="647">
        <f>+VLOOKUP($A666,'[36]2022 Act TB'!$A:$N,I$1,FALSE)</f>
        <v>0</v>
      </c>
      <c r="J666" s="647">
        <f>+VLOOKUP($A666,'[36]2022 Act TB'!$A:$N,J$1,FALSE)</f>
        <v>0</v>
      </c>
      <c r="K666" s="647">
        <f>+VLOOKUP($A666,'[36]2022 Act TB'!$A:$N,K$1,FALSE)</f>
        <v>0</v>
      </c>
      <c r="L666" s="647">
        <f>+VLOOKUP($A666,'[36]2022 Act TB'!$A:$N,L$1,FALSE)</f>
        <v>0</v>
      </c>
      <c r="M666" s="647">
        <f>+VLOOKUP($A666,'[36]2022 Act TB'!$A:$N,M$1,FALSE)</f>
        <v>0</v>
      </c>
      <c r="N666" s="647">
        <f>+VLOOKUP($A666,'[36]2022 Act TB'!$A:$N,N$1,FALSE)</f>
        <v>0</v>
      </c>
      <c r="O666" s="647">
        <f t="shared" si="9"/>
        <v>61030.400000000001</v>
      </c>
    </row>
    <row r="667" spans="1:15">
      <c r="A667" s="648" t="s">
        <v>1880</v>
      </c>
      <c r="B667" s="647" t="str">
        <f>VLOOKUP(A667,'[36]2022 Act TB'!A:B,2,FALSE)</f>
        <v>Transportation Expense sent to Balance Sheet</v>
      </c>
      <c r="C667" s="647">
        <f>+VLOOKUP($A667,'[36]2022 Act TB'!$A:$N,C$1,FALSE)</f>
        <v>-1261286.1399999999</v>
      </c>
      <c r="D667" s="647">
        <f>+VLOOKUP($A667,'[36]2022 Act TB'!$A:$N,D$1,FALSE)</f>
        <v>-1203048.03</v>
      </c>
      <c r="E667" s="647">
        <f>+VLOOKUP($A667,'[36]2022 Act TB'!$A:$N,E$1,FALSE)</f>
        <v>-1204913.6299999999</v>
      </c>
      <c r="F667" s="647">
        <f>+VLOOKUP($A667,'[36]2022 Act TB'!$A:$N,F$1,FALSE)</f>
        <v>-1203320.81</v>
      </c>
      <c r="G667" s="647">
        <f>+VLOOKUP($A667,'[36]2022 Act TB'!$A:$N,G$1,FALSE)</f>
        <v>-1207057.6299999999</v>
      </c>
      <c r="H667" s="647">
        <f>+VLOOKUP($A667,'[36]2022 Act TB'!$A:$N,H$1,FALSE)</f>
        <v>-1204804.17</v>
      </c>
      <c r="I667" s="647">
        <f>+VLOOKUP($A667,'[36]2022 Act TB'!$A:$N,I$1,FALSE)</f>
        <v>-1203262.5</v>
      </c>
      <c r="J667" s="647">
        <f>+VLOOKUP($A667,'[36]2022 Act TB'!$A:$N,J$1,FALSE)</f>
        <v>-1204279.77</v>
      </c>
      <c r="K667" s="647">
        <f>+VLOOKUP($A667,'[36]2022 Act TB'!$A:$N,K$1,FALSE)</f>
        <v>-1434201.95</v>
      </c>
      <c r="L667" s="647">
        <f>+VLOOKUP($A667,'[36]2022 Act TB'!$A:$N,L$1,FALSE)</f>
        <v>-1674114.83</v>
      </c>
      <c r="M667" s="647">
        <f>+VLOOKUP($A667,'[36]2022 Act TB'!$A:$N,M$1,FALSE)</f>
        <v>-3762309.66</v>
      </c>
      <c r="N667" s="647">
        <f>+VLOOKUP($A667,'[36]2022 Act TB'!$A:$N,N$1,FALSE)</f>
        <v>-1747869.71</v>
      </c>
      <c r="O667" s="647">
        <f t="shared" si="9"/>
        <v>-18310468.829999998</v>
      </c>
    </row>
    <row r="668" spans="1:15">
      <c r="A668" s="648" t="s">
        <v>1881</v>
      </c>
      <c r="B668" s="647" t="str">
        <f>VLOOKUP(A668,'[36]2022 Act TB'!A:B,2,FALSE)</f>
        <v>Insurance - FPSC Storm Reserve Expense Accrual</v>
      </c>
      <c r="C668" s="647">
        <f>+VLOOKUP($A668,'[36]2022 Act TB'!$A:$N,C$1,FALSE)</f>
        <v>0</v>
      </c>
      <c r="D668" s="647">
        <f>+VLOOKUP($A668,'[36]2022 Act TB'!$A:$N,D$1,FALSE)</f>
        <v>0</v>
      </c>
      <c r="E668" s="647">
        <f>+VLOOKUP($A668,'[36]2022 Act TB'!$A:$N,E$1,FALSE)</f>
        <v>0</v>
      </c>
      <c r="F668" s="647">
        <f>+VLOOKUP($A668,'[36]2022 Act TB'!$A:$N,F$1,FALSE)</f>
        <v>0</v>
      </c>
      <c r="G668" s="647">
        <f>+VLOOKUP($A668,'[36]2022 Act TB'!$A:$N,G$1,FALSE)</f>
        <v>0</v>
      </c>
      <c r="H668" s="647">
        <f>+VLOOKUP($A668,'[36]2022 Act TB'!$A:$N,H$1,FALSE)</f>
        <v>0</v>
      </c>
      <c r="I668" s="647">
        <f>+VLOOKUP($A668,'[36]2022 Act TB'!$A:$N,I$1,FALSE)</f>
        <v>0</v>
      </c>
      <c r="J668" s="647">
        <f>+VLOOKUP($A668,'[36]2022 Act TB'!$A:$N,J$1,FALSE)</f>
        <v>0</v>
      </c>
      <c r="K668" s="647">
        <f>+VLOOKUP($A668,'[36]2022 Act TB'!$A:$N,K$1,FALSE)</f>
        <v>0</v>
      </c>
      <c r="L668" s="647">
        <f>+VLOOKUP($A668,'[36]2022 Act TB'!$A:$N,L$1,FALSE)</f>
        <v>0</v>
      </c>
      <c r="M668" s="647">
        <f>+VLOOKUP($A668,'[36]2022 Act TB'!$A:$N,M$1,FALSE)</f>
        <v>0</v>
      </c>
      <c r="N668" s="647">
        <f>+VLOOKUP($A668,'[36]2022 Act TB'!$A:$N,N$1,FALSE)</f>
        <v>0</v>
      </c>
      <c r="O668" s="647">
        <f t="shared" si="9"/>
        <v>0</v>
      </c>
    </row>
    <row r="669" spans="1:15">
      <c r="A669" s="648" t="s">
        <v>1882</v>
      </c>
      <c r="B669" s="647" t="str">
        <f>VLOOKUP(A669,'[36]2022 Act TB'!A:B,2,FALSE)</f>
        <v>Insurance - Automobile</v>
      </c>
      <c r="C669" s="647">
        <f>+VLOOKUP($A669,'[36]2022 Act TB'!$A:$N,C$1,FALSE)</f>
        <v>0</v>
      </c>
      <c r="D669" s="647">
        <f>+VLOOKUP($A669,'[36]2022 Act TB'!$A:$N,D$1,FALSE)</f>
        <v>0</v>
      </c>
      <c r="E669" s="647">
        <f>+VLOOKUP($A669,'[36]2022 Act TB'!$A:$N,E$1,FALSE)</f>
        <v>0</v>
      </c>
      <c r="F669" s="647">
        <f>+VLOOKUP($A669,'[36]2022 Act TB'!$A:$N,F$1,FALSE)</f>
        <v>0</v>
      </c>
      <c r="G669" s="647">
        <f>+VLOOKUP($A669,'[36]2022 Act TB'!$A:$N,G$1,FALSE)</f>
        <v>0</v>
      </c>
      <c r="H669" s="647">
        <f>+VLOOKUP($A669,'[36]2022 Act TB'!$A:$N,H$1,FALSE)</f>
        <v>0</v>
      </c>
      <c r="I669" s="647">
        <f>+VLOOKUP($A669,'[36]2022 Act TB'!$A:$N,I$1,FALSE)</f>
        <v>0</v>
      </c>
      <c r="J669" s="647">
        <f>+VLOOKUP($A669,'[36]2022 Act TB'!$A:$N,J$1,FALSE)</f>
        <v>0</v>
      </c>
      <c r="K669" s="647">
        <f>+VLOOKUP($A669,'[36]2022 Act TB'!$A:$N,K$1,FALSE)</f>
        <v>0</v>
      </c>
      <c r="L669" s="647">
        <f>+VLOOKUP($A669,'[36]2022 Act TB'!$A:$N,L$1,FALSE)</f>
        <v>0</v>
      </c>
      <c r="M669" s="647">
        <f>+VLOOKUP($A669,'[36]2022 Act TB'!$A:$N,M$1,FALSE)</f>
        <v>0</v>
      </c>
      <c r="N669" s="647">
        <f>+VLOOKUP($A669,'[36]2022 Act TB'!$A:$N,N$1,FALSE)</f>
        <v>0</v>
      </c>
      <c r="O669" s="647">
        <f t="shared" si="9"/>
        <v>0</v>
      </c>
    </row>
    <row r="670" spans="1:15">
      <c r="A670" s="648" t="s">
        <v>1883</v>
      </c>
      <c r="B670" s="647" t="str">
        <f>VLOOKUP(A670,'[36]2022 Act TB'!A:B,2,FALSE)</f>
        <v>Insurance - Blanket Accident</v>
      </c>
      <c r="C670" s="647">
        <f>+VLOOKUP($A670,'[36]2022 Act TB'!$A:$N,C$1,FALSE)</f>
        <v>0</v>
      </c>
      <c r="D670" s="647">
        <f>+VLOOKUP($A670,'[36]2022 Act TB'!$A:$N,D$1,FALSE)</f>
        <v>0</v>
      </c>
      <c r="E670" s="647">
        <f>+VLOOKUP($A670,'[36]2022 Act TB'!$A:$N,E$1,FALSE)</f>
        <v>0</v>
      </c>
      <c r="F670" s="647">
        <f>+VLOOKUP($A670,'[36]2022 Act TB'!$A:$N,F$1,FALSE)</f>
        <v>0</v>
      </c>
      <c r="G670" s="647">
        <f>+VLOOKUP($A670,'[36]2022 Act TB'!$A:$N,G$1,FALSE)</f>
        <v>0</v>
      </c>
      <c r="H670" s="647">
        <f>+VLOOKUP($A670,'[36]2022 Act TB'!$A:$N,H$1,FALSE)</f>
        <v>0</v>
      </c>
      <c r="I670" s="647">
        <f>+VLOOKUP($A670,'[36]2022 Act TB'!$A:$N,I$1,FALSE)</f>
        <v>0</v>
      </c>
      <c r="J670" s="647">
        <f>+VLOOKUP($A670,'[36]2022 Act TB'!$A:$N,J$1,FALSE)</f>
        <v>0</v>
      </c>
      <c r="K670" s="647">
        <f>+VLOOKUP($A670,'[36]2022 Act TB'!$A:$N,K$1,FALSE)</f>
        <v>0</v>
      </c>
      <c r="L670" s="647">
        <f>+VLOOKUP($A670,'[36]2022 Act TB'!$A:$N,L$1,FALSE)</f>
        <v>0</v>
      </c>
      <c r="M670" s="647">
        <f>+VLOOKUP($A670,'[36]2022 Act TB'!$A:$N,M$1,FALSE)</f>
        <v>0</v>
      </c>
      <c r="N670" s="647">
        <f>+VLOOKUP($A670,'[36]2022 Act TB'!$A:$N,N$1,FALSE)</f>
        <v>0</v>
      </c>
      <c r="O670" s="647">
        <f t="shared" ref="O670:O733" si="10">+SUM(C670:N670)</f>
        <v>0</v>
      </c>
    </row>
    <row r="671" spans="1:15">
      <c r="A671" s="648" t="s">
        <v>1884</v>
      </c>
      <c r="B671" s="647" t="str">
        <f>VLOOKUP(A671,'[36]2022 Act TB'!A:B,2,FALSE)</f>
        <v>Insurance - Brokerage Fees</v>
      </c>
      <c r="C671" s="647">
        <f>+VLOOKUP($A671,'[36]2022 Act TB'!$A:$N,C$1,FALSE)</f>
        <v>-936.11</v>
      </c>
      <c r="D671" s="647">
        <f>+VLOOKUP($A671,'[36]2022 Act TB'!$A:$N,D$1,FALSE)</f>
        <v>0</v>
      </c>
      <c r="E671" s="647">
        <f>+VLOOKUP($A671,'[36]2022 Act TB'!$A:$N,E$1,FALSE)</f>
        <v>0</v>
      </c>
      <c r="F671" s="647">
        <f>+VLOOKUP($A671,'[36]2022 Act TB'!$A:$N,F$1,FALSE)</f>
        <v>-111</v>
      </c>
      <c r="G671" s="647">
        <f>+VLOOKUP($A671,'[36]2022 Act TB'!$A:$N,G$1,FALSE)</f>
        <v>0</v>
      </c>
      <c r="H671" s="647">
        <f>+VLOOKUP($A671,'[36]2022 Act TB'!$A:$N,H$1,FALSE)</f>
        <v>0</v>
      </c>
      <c r="I671" s="647">
        <f>+VLOOKUP($A671,'[36]2022 Act TB'!$A:$N,I$1,FALSE)</f>
        <v>-158000</v>
      </c>
      <c r="J671" s="647">
        <f>+VLOOKUP($A671,'[36]2022 Act TB'!$A:$N,J$1,FALSE)</f>
        <v>889</v>
      </c>
      <c r="K671" s="647">
        <f>+VLOOKUP($A671,'[36]2022 Act TB'!$A:$N,K$1,FALSE)</f>
        <v>0</v>
      </c>
      <c r="L671" s="647">
        <f>+VLOOKUP($A671,'[36]2022 Act TB'!$A:$N,L$1,FALSE)</f>
        <v>0</v>
      </c>
      <c r="M671" s="647">
        <f>+VLOOKUP($A671,'[36]2022 Act TB'!$A:$N,M$1,FALSE)</f>
        <v>0</v>
      </c>
      <c r="N671" s="647">
        <f>+VLOOKUP($A671,'[36]2022 Act TB'!$A:$N,N$1,FALSE)</f>
        <v>573000</v>
      </c>
      <c r="O671" s="647">
        <f t="shared" si="10"/>
        <v>414841.89</v>
      </c>
    </row>
    <row r="672" spans="1:15">
      <c r="A672" s="648" t="s">
        <v>1885</v>
      </c>
      <c r="B672" s="647" t="str">
        <f>VLOOKUP(A672,'[36]2022 Act TB'!A:B,2,FALSE)</f>
        <v>Insurance - Crime &amp; Fidelity</v>
      </c>
      <c r="C672" s="647">
        <f>+VLOOKUP($A672,'[36]2022 Act TB'!$A:$N,C$1,FALSE)</f>
        <v>3000</v>
      </c>
      <c r="D672" s="647">
        <f>+VLOOKUP($A672,'[36]2022 Act TB'!$A:$N,D$1,FALSE)</f>
        <v>2819.6</v>
      </c>
      <c r="E672" s="647">
        <f>+VLOOKUP($A672,'[36]2022 Act TB'!$A:$N,E$1,FALSE)</f>
        <v>2909.79</v>
      </c>
      <c r="F672" s="647">
        <f>+VLOOKUP($A672,'[36]2022 Act TB'!$A:$N,F$1,FALSE)</f>
        <v>2909.79</v>
      </c>
      <c r="G672" s="647">
        <f>+VLOOKUP($A672,'[36]2022 Act TB'!$A:$N,G$1,FALSE)</f>
        <v>2909.79</v>
      </c>
      <c r="H672" s="647">
        <f>+VLOOKUP($A672,'[36]2022 Act TB'!$A:$N,H$1,FALSE)</f>
        <v>2909.79</v>
      </c>
      <c r="I672" s="647">
        <f>+VLOOKUP($A672,'[36]2022 Act TB'!$A:$N,I$1,FALSE)</f>
        <v>2909.79</v>
      </c>
      <c r="J672" s="647">
        <f>+VLOOKUP($A672,'[36]2022 Act TB'!$A:$N,J$1,FALSE)</f>
        <v>2909.79</v>
      </c>
      <c r="K672" s="647">
        <f>+VLOOKUP($A672,'[36]2022 Act TB'!$A:$N,K$1,FALSE)</f>
        <v>2909.79</v>
      </c>
      <c r="L672" s="647">
        <f>+VLOOKUP($A672,'[36]2022 Act TB'!$A:$N,L$1,FALSE)</f>
        <v>2909.79</v>
      </c>
      <c r="M672" s="647">
        <f>+VLOOKUP($A672,'[36]2022 Act TB'!$A:$N,M$1,FALSE)</f>
        <v>2909.79</v>
      </c>
      <c r="N672" s="647">
        <f>+VLOOKUP($A672,'[36]2022 Act TB'!$A:$N,N$1,FALSE)</f>
        <v>2909.79</v>
      </c>
      <c r="O672" s="647">
        <f t="shared" si="10"/>
        <v>34917.500000000007</v>
      </c>
    </row>
    <row r="673" spans="1:15">
      <c r="A673" s="648" t="s">
        <v>1886</v>
      </c>
      <c r="B673" s="647" t="str">
        <f>VLOOKUP(A673,'[36]2022 Act TB'!A:B,2,FALSE)</f>
        <v>Insurance - Directors &amp; Officers</v>
      </c>
      <c r="C673" s="647">
        <f>+VLOOKUP($A673,'[36]2022 Act TB'!$A:$N,C$1,FALSE)</f>
        <v>25978.73</v>
      </c>
      <c r="D673" s="647">
        <f>+VLOOKUP($A673,'[36]2022 Act TB'!$A:$N,D$1,FALSE)</f>
        <v>25978.78</v>
      </c>
      <c r="E673" s="647">
        <f>+VLOOKUP($A673,'[36]2022 Act TB'!$A:$N,E$1,FALSE)</f>
        <v>25978.78</v>
      </c>
      <c r="F673" s="647">
        <f>+VLOOKUP($A673,'[36]2022 Act TB'!$A:$N,F$1,FALSE)</f>
        <v>25978.78</v>
      </c>
      <c r="G673" s="647">
        <f>+VLOOKUP($A673,'[36]2022 Act TB'!$A:$N,G$1,FALSE)</f>
        <v>25978.78</v>
      </c>
      <c r="H673" s="647">
        <f>+VLOOKUP($A673,'[36]2022 Act TB'!$A:$N,H$1,FALSE)</f>
        <v>25978.78</v>
      </c>
      <c r="I673" s="647">
        <f>+VLOOKUP($A673,'[36]2022 Act TB'!$A:$N,I$1,FALSE)</f>
        <v>25978.78</v>
      </c>
      <c r="J673" s="647">
        <f>+VLOOKUP($A673,'[36]2022 Act TB'!$A:$N,J$1,FALSE)</f>
        <v>25978.78</v>
      </c>
      <c r="K673" s="647">
        <f>+VLOOKUP($A673,'[36]2022 Act TB'!$A:$N,K$1,FALSE)</f>
        <v>25978.78</v>
      </c>
      <c r="L673" s="647">
        <f>+VLOOKUP($A673,'[36]2022 Act TB'!$A:$N,L$1,FALSE)</f>
        <v>25978.78</v>
      </c>
      <c r="M673" s="647">
        <f>+VLOOKUP($A673,'[36]2022 Act TB'!$A:$N,M$1,FALSE)</f>
        <v>25978.78</v>
      </c>
      <c r="N673" s="647">
        <f>+VLOOKUP($A673,'[36]2022 Act TB'!$A:$N,N$1,FALSE)</f>
        <v>25978.78</v>
      </c>
      <c r="O673" s="647">
        <f t="shared" si="10"/>
        <v>311745.31000000006</v>
      </c>
    </row>
    <row r="674" spans="1:15">
      <c r="A674" s="648" t="s">
        <v>1887</v>
      </c>
      <c r="B674" s="647" t="str">
        <f>VLOOKUP(A674,'[36]2022 Act TB'!A:B,2,FALSE)</f>
        <v>Insurance - Errors and Omissions</v>
      </c>
      <c r="C674" s="647">
        <f>+VLOOKUP($A674,'[36]2022 Act TB'!$A:$N,C$1,FALSE)</f>
        <v>2898.16</v>
      </c>
      <c r="D674" s="647">
        <f>+VLOOKUP($A674,'[36]2022 Act TB'!$A:$N,D$1,FALSE)</f>
        <v>3599.12</v>
      </c>
      <c r="E674" s="647">
        <f>+VLOOKUP($A674,'[36]2022 Act TB'!$A:$N,E$1,FALSE)</f>
        <v>3599.12</v>
      </c>
      <c r="F674" s="647">
        <f>+VLOOKUP($A674,'[36]2022 Act TB'!$A:$N,F$1,FALSE)</f>
        <v>3599.12</v>
      </c>
      <c r="G674" s="647">
        <f>+VLOOKUP($A674,'[36]2022 Act TB'!$A:$N,G$1,FALSE)</f>
        <v>3599.12</v>
      </c>
      <c r="H674" s="647">
        <f>+VLOOKUP($A674,'[36]2022 Act TB'!$A:$N,H$1,FALSE)</f>
        <v>3599.12</v>
      </c>
      <c r="I674" s="647">
        <f>+VLOOKUP($A674,'[36]2022 Act TB'!$A:$N,I$1,FALSE)</f>
        <v>3599.12</v>
      </c>
      <c r="J674" s="647">
        <f>+VLOOKUP($A674,'[36]2022 Act TB'!$A:$N,J$1,FALSE)</f>
        <v>3599.12</v>
      </c>
      <c r="K674" s="647">
        <f>+VLOOKUP($A674,'[36]2022 Act TB'!$A:$N,K$1,FALSE)</f>
        <v>3599.12</v>
      </c>
      <c r="L674" s="647">
        <f>+VLOOKUP($A674,'[36]2022 Act TB'!$A:$N,L$1,FALSE)</f>
        <v>3599.12</v>
      </c>
      <c r="M674" s="647">
        <f>+VLOOKUP($A674,'[36]2022 Act TB'!$A:$N,M$1,FALSE)</f>
        <v>3599.12</v>
      </c>
      <c r="N674" s="647">
        <f>+VLOOKUP($A674,'[36]2022 Act TB'!$A:$N,N$1,FALSE)</f>
        <v>3599.12</v>
      </c>
      <c r="O674" s="647">
        <f t="shared" si="10"/>
        <v>42488.480000000003</v>
      </c>
    </row>
    <row r="675" spans="1:15">
      <c r="A675" s="648" t="s">
        <v>1888</v>
      </c>
      <c r="B675" s="647" t="str">
        <f>VLOOKUP(A675,'[36]2022 Act TB'!A:B,2,FALSE)</f>
        <v>Insurance - Excess Automobile</v>
      </c>
      <c r="C675" s="647">
        <f>+VLOOKUP($A675,'[36]2022 Act TB'!$A:$N,C$1,FALSE)</f>
        <v>32815.82</v>
      </c>
      <c r="D675" s="647">
        <f>+VLOOKUP($A675,'[36]2022 Act TB'!$A:$N,D$1,FALSE)</f>
        <v>32815.82</v>
      </c>
      <c r="E675" s="647">
        <f>+VLOOKUP($A675,'[36]2022 Act TB'!$A:$N,E$1,FALSE)</f>
        <v>32815.82</v>
      </c>
      <c r="F675" s="647">
        <f>+VLOOKUP($A675,'[36]2022 Act TB'!$A:$N,F$1,FALSE)</f>
        <v>32815.82</v>
      </c>
      <c r="G675" s="647">
        <f>+VLOOKUP($A675,'[36]2022 Act TB'!$A:$N,G$1,FALSE)</f>
        <v>32815.82</v>
      </c>
      <c r="H675" s="647">
        <f>+VLOOKUP($A675,'[36]2022 Act TB'!$A:$N,H$1,FALSE)</f>
        <v>41000</v>
      </c>
      <c r="I675" s="647">
        <f>+VLOOKUP($A675,'[36]2022 Act TB'!$A:$N,I$1,FALSE)</f>
        <v>53505.98</v>
      </c>
      <c r="J675" s="647">
        <f>+VLOOKUP($A675,'[36]2022 Act TB'!$A:$N,J$1,FALSE)</f>
        <v>47253</v>
      </c>
      <c r="K675" s="647">
        <f>+VLOOKUP($A675,'[36]2022 Act TB'!$A:$N,K$1,FALSE)</f>
        <v>47253</v>
      </c>
      <c r="L675" s="647">
        <f>+VLOOKUP($A675,'[36]2022 Act TB'!$A:$N,L$1,FALSE)</f>
        <v>47253</v>
      </c>
      <c r="M675" s="647">
        <f>+VLOOKUP($A675,'[36]2022 Act TB'!$A:$N,M$1,FALSE)</f>
        <v>47253</v>
      </c>
      <c r="N675" s="647">
        <f>+VLOOKUP($A675,'[36]2022 Act TB'!$A:$N,N$1,FALSE)</f>
        <v>47253</v>
      </c>
      <c r="O675" s="647">
        <f t="shared" si="10"/>
        <v>494850.08</v>
      </c>
    </row>
    <row r="676" spans="1:15">
      <c r="A676" s="648" t="s">
        <v>1889</v>
      </c>
      <c r="B676" s="647" t="str">
        <f>VLOOKUP(A676,'[36]2022 Act TB'!A:B,2,FALSE)</f>
        <v>Insurance - Excess General Liability</v>
      </c>
      <c r="C676" s="647">
        <f>+VLOOKUP($A676,'[36]2022 Act TB'!$A:$N,C$1,FALSE)</f>
        <v>1163670.31</v>
      </c>
      <c r="D676" s="647">
        <f>+VLOOKUP($A676,'[36]2022 Act TB'!$A:$N,D$1,FALSE)</f>
        <v>1165454.8799999999</v>
      </c>
      <c r="E676" s="647">
        <f>+VLOOKUP($A676,'[36]2022 Act TB'!$A:$N,E$1,FALSE)</f>
        <v>1165454.8799999999</v>
      </c>
      <c r="F676" s="647">
        <f>+VLOOKUP($A676,'[36]2022 Act TB'!$A:$N,F$1,FALSE)</f>
        <v>1165454.8799999999</v>
      </c>
      <c r="G676" s="647">
        <f>+VLOOKUP($A676,'[36]2022 Act TB'!$A:$N,G$1,FALSE)</f>
        <v>1165454.8799999999</v>
      </c>
      <c r="H676" s="647">
        <f>+VLOOKUP($A676,'[36]2022 Act TB'!$A:$N,H$1,FALSE)</f>
        <v>1266915.3999999999</v>
      </c>
      <c r="I676" s="647">
        <f>+VLOOKUP($A676,'[36]2022 Act TB'!$A:$N,I$1,FALSE)</f>
        <v>1225013.3700000001</v>
      </c>
      <c r="J676" s="647">
        <f>+VLOOKUP($A676,'[36]2022 Act TB'!$A:$N,J$1,FALSE)</f>
        <v>1245964.3700000001</v>
      </c>
      <c r="K676" s="647">
        <f>+VLOOKUP($A676,'[36]2022 Act TB'!$A:$N,K$1,FALSE)</f>
        <v>1245964.3700000001</v>
      </c>
      <c r="L676" s="647">
        <f>+VLOOKUP($A676,'[36]2022 Act TB'!$A:$N,L$1,FALSE)</f>
        <v>1245964.3700000001</v>
      </c>
      <c r="M676" s="647">
        <f>+VLOOKUP($A676,'[36]2022 Act TB'!$A:$N,M$1,FALSE)</f>
        <v>1245964.3700000001</v>
      </c>
      <c r="N676" s="647">
        <f>+VLOOKUP($A676,'[36]2022 Act TB'!$A:$N,N$1,FALSE)</f>
        <v>1246808.54</v>
      </c>
      <c r="O676" s="647">
        <f t="shared" si="10"/>
        <v>14548084.620000001</v>
      </c>
    </row>
    <row r="677" spans="1:15">
      <c r="A677" s="648" t="s">
        <v>1890</v>
      </c>
      <c r="B677" s="647" t="str">
        <f>VLOOKUP(A677,'[36]2022 Act TB'!A:B,2,FALSE)</f>
        <v>Insurance - Fiduciary</v>
      </c>
      <c r="C677" s="647">
        <f>+VLOOKUP($A677,'[36]2022 Act TB'!$A:$N,C$1,FALSE)</f>
        <v>4100</v>
      </c>
      <c r="D677" s="647">
        <f>+VLOOKUP($A677,'[36]2022 Act TB'!$A:$N,D$1,FALSE)</f>
        <v>3390.8</v>
      </c>
      <c r="E677" s="647">
        <f>+VLOOKUP($A677,'[36]2022 Act TB'!$A:$N,E$1,FALSE)</f>
        <v>3745.42</v>
      </c>
      <c r="F677" s="647">
        <f>+VLOOKUP($A677,'[36]2022 Act TB'!$A:$N,F$1,FALSE)</f>
        <v>3745.42</v>
      </c>
      <c r="G677" s="647">
        <f>+VLOOKUP($A677,'[36]2022 Act TB'!$A:$N,G$1,FALSE)</f>
        <v>3745.42</v>
      </c>
      <c r="H677" s="647">
        <f>+VLOOKUP($A677,'[36]2022 Act TB'!$A:$N,H$1,FALSE)</f>
        <v>3745.42</v>
      </c>
      <c r="I677" s="647">
        <f>+VLOOKUP($A677,'[36]2022 Act TB'!$A:$N,I$1,FALSE)</f>
        <v>3745.42</v>
      </c>
      <c r="J677" s="647">
        <f>+VLOOKUP($A677,'[36]2022 Act TB'!$A:$N,J$1,FALSE)</f>
        <v>3745.42</v>
      </c>
      <c r="K677" s="647">
        <f>+VLOOKUP($A677,'[36]2022 Act TB'!$A:$N,K$1,FALSE)</f>
        <v>3745.42</v>
      </c>
      <c r="L677" s="647">
        <f>+VLOOKUP($A677,'[36]2022 Act TB'!$A:$N,L$1,FALSE)</f>
        <v>3745.42</v>
      </c>
      <c r="M677" s="647">
        <f>+VLOOKUP($A677,'[36]2022 Act TB'!$A:$N,M$1,FALSE)</f>
        <v>3745.42</v>
      </c>
      <c r="N677" s="647">
        <f>+VLOOKUP($A677,'[36]2022 Act TB'!$A:$N,N$1,FALSE)</f>
        <v>3745.42</v>
      </c>
      <c r="O677" s="647">
        <f t="shared" si="10"/>
        <v>44944.999999999993</v>
      </c>
    </row>
    <row r="678" spans="1:15">
      <c r="A678" s="648" t="s">
        <v>1891</v>
      </c>
      <c r="B678" s="647" t="str">
        <f>VLOOKUP(A678,'[36]2022 Act TB'!A:B,2,FALSE)</f>
        <v>Insurance - I&amp;D Reserves</v>
      </c>
      <c r="C678" s="647">
        <f>+VLOOKUP($A678,'[36]2022 Act TB'!$A:$N,C$1,FALSE)</f>
        <v>324085</v>
      </c>
      <c r="D678" s="647">
        <f>+VLOOKUP($A678,'[36]2022 Act TB'!$A:$N,D$1,FALSE)</f>
        <v>324085</v>
      </c>
      <c r="E678" s="647">
        <f>+VLOOKUP($A678,'[36]2022 Act TB'!$A:$N,E$1,FALSE)</f>
        <v>866597.27</v>
      </c>
      <c r="F678" s="647">
        <f>+VLOOKUP($A678,'[36]2022 Act TB'!$A:$N,F$1,FALSE)</f>
        <v>324085</v>
      </c>
      <c r="G678" s="647">
        <f>+VLOOKUP($A678,'[36]2022 Act TB'!$A:$N,G$1,FALSE)</f>
        <v>324085</v>
      </c>
      <c r="H678" s="647">
        <f>+VLOOKUP($A678,'[36]2022 Act TB'!$A:$N,H$1,FALSE)</f>
        <v>-95087.51</v>
      </c>
      <c r="I678" s="647">
        <f>+VLOOKUP($A678,'[36]2022 Act TB'!$A:$N,I$1,FALSE)</f>
        <v>324085</v>
      </c>
      <c r="J678" s="647">
        <f>+VLOOKUP($A678,'[36]2022 Act TB'!$A:$N,J$1,FALSE)</f>
        <v>324085</v>
      </c>
      <c r="K678" s="647">
        <f>+VLOOKUP($A678,'[36]2022 Act TB'!$A:$N,K$1,FALSE)</f>
        <v>643385.26</v>
      </c>
      <c r="L678" s="647">
        <f>+VLOOKUP($A678,'[36]2022 Act TB'!$A:$N,L$1,FALSE)</f>
        <v>324085</v>
      </c>
      <c r="M678" s="647">
        <f>+VLOOKUP($A678,'[36]2022 Act TB'!$A:$N,M$1,FALSE)</f>
        <v>324085</v>
      </c>
      <c r="N678" s="647">
        <f>+VLOOKUP($A678,'[36]2022 Act TB'!$A:$N,N$1,FALSE)</f>
        <v>-323314.51</v>
      </c>
      <c r="O678" s="647">
        <f t="shared" si="10"/>
        <v>3684260.51</v>
      </c>
    </row>
    <row r="679" spans="1:15">
      <c r="A679" s="648" t="s">
        <v>1892</v>
      </c>
      <c r="B679" s="647" t="str">
        <f>VLOOKUP(A679,'[36]2022 Act TB'!A:B,2,FALSE)</f>
        <v>Insurance - Longshoremen's Compensation</v>
      </c>
      <c r="C679" s="647">
        <f>+VLOOKUP($A679,'[36]2022 Act TB'!$A:$N,C$1,FALSE)</f>
        <v>4970.68</v>
      </c>
      <c r="D679" s="647">
        <f>+VLOOKUP($A679,'[36]2022 Act TB'!$A:$N,D$1,FALSE)</f>
        <v>5535.33</v>
      </c>
      <c r="E679" s="647">
        <f>+VLOOKUP($A679,'[36]2022 Act TB'!$A:$N,E$1,FALSE)</f>
        <v>5535.33</v>
      </c>
      <c r="F679" s="647">
        <f>+VLOOKUP($A679,'[36]2022 Act TB'!$A:$N,F$1,FALSE)</f>
        <v>-2760.67</v>
      </c>
      <c r="G679" s="647">
        <f>+VLOOKUP($A679,'[36]2022 Act TB'!$A:$N,G$1,FALSE)</f>
        <v>5535.33</v>
      </c>
      <c r="H679" s="647">
        <f>+VLOOKUP($A679,'[36]2022 Act TB'!$A:$N,H$1,FALSE)</f>
        <v>6100</v>
      </c>
      <c r="I679" s="647">
        <f>+VLOOKUP($A679,'[36]2022 Act TB'!$A:$N,I$1,FALSE)</f>
        <v>3696.7</v>
      </c>
      <c r="J679" s="647">
        <f>+VLOOKUP($A679,'[36]2022 Act TB'!$A:$N,J$1,FALSE)</f>
        <v>4898.33</v>
      </c>
      <c r="K679" s="647">
        <f>+VLOOKUP($A679,'[36]2022 Act TB'!$A:$N,K$1,FALSE)</f>
        <v>4898.33</v>
      </c>
      <c r="L679" s="647">
        <f>+VLOOKUP($A679,'[36]2022 Act TB'!$A:$N,L$1,FALSE)</f>
        <v>4898.33</v>
      </c>
      <c r="M679" s="647">
        <f>+VLOOKUP($A679,'[36]2022 Act TB'!$A:$N,M$1,FALSE)</f>
        <v>4898.33</v>
      </c>
      <c r="N679" s="647">
        <f>+VLOOKUP($A679,'[36]2022 Act TB'!$A:$N,N$1,FALSE)</f>
        <v>4898.33</v>
      </c>
      <c r="O679" s="647">
        <f t="shared" si="10"/>
        <v>53104.350000000006</v>
      </c>
    </row>
    <row r="680" spans="1:15">
      <c r="A680" s="648" t="s">
        <v>1893</v>
      </c>
      <c r="B680" s="647" t="str">
        <f>VLOOKUP(A680,'[36]2022 Act TB'!A:B,2,FALSE)</f>
        <v>Insurance - Mobile Equipment Rental</v>
      </c>
      <c r="C680" s="647">
        <f>+VLOOKUP($A680,'[36]2022 Act TB'!$A:$N,C$1,FALSE)</f>
        <v>0</v>
      </c>
      <c r="D680" s="647">
        <f>+VLOOKUP($A680,'[36]2022 Act TB'!$A:$N,D$1,FALSE)</f>
        <v>0</v>
      </c>
      <c r="E680" s="647">
        <f>+VLOOKUP($A680,'[36]2022 Act TB'!$A:$N,E$1,FALSE)</f>
        <v>0</v>
      </c>
      <c r="F680" s="647">
        <f>+VLOOKUP($A680,'[36]2022 Act TB'!$A:$N,F$1,FALSE)</f>
        <v>0</v>
      </c>
      <c r="G680" s="647">
        <f>+VLOOKUP($A680,'[36]2022 Act TB'!$A:$N,G$1,FALSE)</f>
        <v>0</v>
      </c>
      <c r="H680" s="647">
        <f>+VLOOKUP($A680,'[36]2022 Act TB'!$A:$N,H$1,FALSE)</f>
        <v>0</v>
      </c>
      <c r="I680" s="647">
        <f>+VLOOKUP($A680,'[36]2022 Act TB'!$A:$N,I$1,FALSE)</f>
        <v>0</v>
      </c>
      <c r="J680" s="647">
        <f>+VLOOKUP($A680,'[36]2022 Act TB'!$A:$N,J$1,FALSE)</f>
        <v>0</v>
      </c>
      <c r="K680" s="647">
        <f>+VLOOKUP($A680,'[36]2022 Act TB'!$A:$N,K$1,FALSE)</f>
        <v>0</v>
      </c>
      <c r="L680" s="647">
        <f>+VLOOKUP($A680,'[36]2022 Act TB'!$A:$N,L$1,FALSE)</f>
        <v>0</v>
      </c>
      <c r="M680" s="647">
        <f>+VLOOKUP($A680,'[36]2022 Act TB'!$A:$N,M$1,FALSE)</f>
        <v>0</v>
      </c>
      <c r="N680" s="647">
        <f>+VLOOKUP($A680,'[36]2022 Act TB'!$A:$N,N$1,FALSE)</f>
        <v>0</v>
      </c>
      <c r="O680" s="647">
        <f t="shared" si="10"/>
        <v>0</v>
      </c>
    </row>
    <row r="681" spans="1:15">
      <c r="A681" s="648" t="s">
        <v>1894</v>
      </c>
      <c r="B681" s="647" t="str">
        <f>VLOOKUP(A681,'[36]2022 Act TB'!A:B,2,FALSE)</f>
        <v>Insurance - Political Risk</v>
      </c>
      <c r="C681" s="647">
        <f>+VLOOKUP($A681,'[36]2022 Act TB'!$A:$N,C$1,FALSE)</f>
        <v>0</v>
      </c>
      <c r="D681" s="647">
        <f>+VLOOKUP($A681,'[36]2022 Act TB'!$A:$N,D$1,FALSE)</f>
        <v>0</v>
      </c>
      <c r="E681" s="647">
        <f>+VLOOKUP($A681,'[36]2022 Act TB'!$A:$N,E$1,FALSE)</f>
        <v>0</v>
      </c>
      <c r="F681" s="647">
        <f>+VLOOKUP($A681,'[36]2022 Act TB'!$A:$N,F$1,FALSE)</f>
        <v>0</v>
      </c>
      <c r="G681" s="647">
        <f>+VLOOKUP($A681,'[36]2022 Act TB'!$A:$N,G$1,FALSE)</f>
        <v>0</v>
      </c>
      <c r="H681" s="647">
        <f>+VLOOKUP($A681,'[36]2022 Act TB'!$A:$N,H$1,FALSE)</f>
        <v>0</v>
      </c>
      <c r="I681" s="647">
        <f>+VLOOKUP($A681,'[36]2022 Act TB'!$A:$N,I$1,FALSE)</f>
        <v>0</v>
      </c>
      <c r="J681" s="647">
        <f>+VLOOKUP($A681,'[36]2022 Act TB'!$A:$N,J$1,FALSE)</f>
        <v>0</v>
      </c>
      <c r="K681" s="647">
        <f>+VLOOKUP($A681,'[36]2022 Act TB'!$A:$N,K$1,FALSE)</f>
        <v>0</v>
      </c>
      <c r="L681" s="647">
        <f>+VLOOKUP($A681,'[36]2022 Act TB'!$A:$N,L$1,FALSE)</f>
        <v>0</v>
      </c>
      <c r="M681" s="647">
        <f>+VLOOKUP($A681,'[36]2022 Act TB'!$A:$N,M$1,FALSE)</f>
        <v>0</v>
      </c>
      <c r="N681" s="647">
        <f>+VLOOKUP($A681,'[36]2022 Act TB'!$A:$N,N$1,FALSE)</f>
        <v>0</v>
      </c>
      <c r="O681" s="647">
        <f t="shared" si="10"/>
        <v>0</v>
      </c>
    </row>
    <row r="682" spans="1:15">
      <c r="A682" s="648" t="s">
        <v>1895</v>
      </c>
      <c r="B682" s="647" t="str">
        <f>VLOOKUP(A682,'[36]2022 Act TB'!A:B,2,FALSE)</f>
        <v>Insurance - Practices Liability</v>
      </c>
      <c r="C682" s="647">
        <f>+VLOOKUP($A682,'[36]2022 Act TB'!$A:$N,C$1,FALSE)</f>
        <v>0</v>
      </c>
      <c r="D682" s="647">
        <f>+VLOOKUP($A682,'[36]2022 Act TB'!$A:$N,D$1,FALSE)</f>
        <v>0</v>
      </c>
      <c r="E682" s="647">
        <f>+VLOOKUP($A682,'[36]2022 Act TB'!$A:$N,E$1,FALSE)</f>
        <v>0</v>
      </c>
      <c r="F682" s="647">
        <f>+VLOOKUP($A682,'[36]2022 Act TB'!$A:$N,F$1,FALSE)</f>
        <v>0</v>
      </c>
      <c r="G682" s="647">
        <f>+VLOOKUP($A682,'[36]2022 Act TB'!$A:$N,G$1,FALSE)</f>
        <v>0</v>
      </c>
      <c r="H682" s="647">
        <f>+VLOOKUP($A682,'[36]2022 Act TB'!$A:$N,H$1,FALSE)</f>
        <v>0</v>
      </c>
      <c r="I682" s="647">
        <f>+VLOOKUP($A682,'[36]2022 Act TB'!$A:$N,I$1,FALSE)</f>
        <v>0</v>
      </c>
      <c r="J682" s="647">
        <f>+VLOOKUP($A682,'[36]2022 Act TB'!$A:$N,J$1,FALSE)</f>
        <v>0</v>
      </c>
      <c r="K682" s="647">
        <f>+VLOOKUP($A682,'[36]2022 Act TB'!$A:$N,K$1,FALSE)</f>
        <v>0</v>
      </c>
      <c r="L682" s="647">
        <f>+VLOOKUP($A682,'[36]2022 Act TB'!$A:$N,L$1,FALSE)</f>
        <v>0</v>
      </c>
      <c r="M682" s="647">
        <f>+VLOOKUP($A682,'[36]2022 Act TB'!$A:$N,M$1,FALSE)</f>
        <v>0</v>
      </c>
      <c r="N682" s="647">
        <f>+VLOOKUP($A682,'[36]2022 Act TB'!$A:$N,N$1,FALSE)</f>
        <v>0</v>
      </c>
      <c r="O682" s="647">
        <f t="shared" si="10"/>
        <v>0</v>
      </c>
    </row>
    <row r="683" spans="1:15">
      <c r="A683" s="648" t="s">
        <v>1896</v>
      </c>
      <c r="B683" s="647" t="str">
        <f>VLOOKUP(A683,'[36]2022 Act TB'!A:B,2,FALSE)</f>
        <v>Insurance - Property</v>
      </c>
      <c r="C683" s="647">
        <f>+VLOOKUP($A683,'[36]2022 Act TB'!$A:$N,C$1,FALSE)</f>
        <v>873103.58</v>
      </c>
      <c r="D683" s="647">
        <f>+VLOOKUP($A683,'[36]2022 Act TB'!$A:$N,D$1,FALSE)</f>
        <v>873103.58</v>
      </c>
      <c r="E683" s="647">
        <f>+VLOOKUP($A683,'[36]2022 Act TB'!$A:$N,E$1,FALSE)</f>
        <v>1061807.25</v>
      </c>
      <c r="F683" s="647">
        <f>+VLOOKUP($A683,'[36]2022 Act TB'!$A:$N,F$1,FALSE)</f>
        <v>709223.47</v>
      </c>
      <c r="G683" s="647">
        <f>+VLOOKUP($A683,'[36]2022 Act TB'!$A:$N,G$1,FALSE)</f>
        <v>1061807.28</v>
      </c>
      <c r="H683" s="647">
        <f>+VLOOKUP($A683,'[36]2022 Act TB'!$A:$N,H$1,FALSE)</f>
        <v>226882.2</v>
      </c>
      <c r="I683" s="647">
        <f>+VLOOKUP($A683,'[36]2022 Act TB'!$A:$N,I$1,FALSE)</f>
        <v>817024.42</v>
      </c>
      <c r="J683" s="647">
        <f>+VLOOKUP($A683,'[36]2022 Act TB'!$A:$N,J$1,FALSE)</f>
        <v>673115.56</v>
      </c>
      <c r="K683" s="647">
        <f>+VLOOKUP($A683,'[36]2022 Act TB'!$A:$N,K$1,FALSE)</f>
        <v>863453.58</v>
      </c>
      <c r="L683" s="647">
        <f>+VLOOKUP($A683,'[36]2022 Act TB'!$A:$N,L$1,FALSE)</f>
        <v>848934.9</v>
      </c>
      <c r="M683" s="647">
        <f>+VLOOKUP($A683,'[36]2022 Act TB'!$A:$N,M$1,FALSE)</f>
        <v>848934.9</v>
      </c>
      <c r="N683" s="647">
        <f>+VLOOKUP($A683,'[36]2022 Act TB'!$A:$N,N$1,FALSE)</f>
        <v>915934.9</v>
      </c>
      <c r="O683" s="647">
        <f t="shared" si="10"/>
        <v>9773325.620000001</v>
      </c>
    </row>
    <row r="684" spans="1:15">
      <c r="A684" s="648" t="s">
        <v>1897</v>
      </c>
      <c r="B684" s="647" t="str">
        <f>VLOOKUP(A684,'[36]2022 Act TB'!A:B,2,FALSE)</f>
        <v>Insurance - Punitive Damages</v>
      </c>
      <c r="C684" s="647">
        <f>+VLOOKUP($A684,'[36]2022 Act TB'!$A:$N,C$1,FALSE)</f>
        <v>20124.490000000002</v>
      </c>
      <c r="D684" s="647">
        <f>+VLOOKUP($A684,'[36]2022 Act TB'!$A:$N,D$1,FALSE)</f>
        <v>20124.490000000002</v>
      </c>
      <c r="E684" s="647">
        <f>+VLOOKUP($A684,'[36]2022 Act TB'!$A:$N,E$1,FALSE)</f>
        <v>20124.490000000002</v>
      </c>
      <c r="F684" s="647">
        <f>+VLOOKUP($A684,'[36]2022 Act TB'!$A:$N,F$1,FALSE)</f>
        <v>20124.490000000002</v>
      </c>
      <c r="G684" s="647">
        <f>+VLOOKUP($A684,'[36]2022 Act TB'!$A:$N,G$1,FALSE)</f>
        <v>20124.490000000002</v>
      </c>
      <c r="H684" s="647">
        <f>+VLOOKUP($A684,'[36]2022 Act TB'!$A:$N,H$1,FALSE)</f>
        <v>25070</v>
      </c>
      <c r="I684" s="647">
        <f>+VLOOKUP($A684,'[36]2022 Act TB'!$A:$N,I$1,FALSE)</f>
        <v>15179</v>
      </c>
      <c r="J684" s="647">
        <f>+VLOOKUP($A684,'[36]2022 Act TB'!$A:$N,J$1,FALSE)</f>
        <v>20124.490000000002</v>
      </c>
      <c r="K684" s="647">
        <f>+VLOOKUP($A684,'[36]2022 Act TB'!$A:$N,K$1,FALSE)</f>
        <v>20124.490000000002</v>
      </c>
      <c r="L684" s="647">
        <f>+VLOOKUP($A684,'[36]2022 Act TB'!$A:$N,L$1,FALSE)</f>
        <v>20124.490000000002</v>
      </c>
      <c r="M684" s="647">
        <f>+VLOOKUP($A684,'[36]2022 Act TB'!$A:$N,M$1,FALSE)</f>
        <v>20124.490000000002</v>
      </c>
      <c r="N684" s="647">
        <f>+VLOOKUP($A684,'[36]2022 Act TB'!$A:$N,N$1,FALSE)</f>
        <v>20124.490000000002</v>
      </c>
      <c r="O684" s="647">
        <f t="shared" si="10"/>
        <v>241493.89999999997</v>
      </c>
    </row>
    <row r="685" spans="1:15">
      <c r="A685" s="648" t="s">
        <v>1898</v>
      </c>
      <c r="B685" s="647" t="str">
        <f>VLOOKUP(A685,'[36]2022 Act TB'!A:B,2,FALSE)</f>
        <v>Insurance - Special Risk</v>
      </c>
      <c r="C685" s="647">
        <f>+VLOOKUP($A685,'[36]2022 Act TB'!$A:$N,C$1,FALSE)</f>
        <v>350</v>
      </c>
      <c r="D685" s="647">
        <f>+VLOOKUP($A685,'[36]2022 Act TB'!$A:$N,D$1,FALSE)</f>
        <v>-3765.64</v>
      </c>
      <c r="E685" s="647">
        <f>+VLOOKUP($A685,'[36]2022 Act TB'!$A:$N,E$1,FALSE)</f>
        <v>402.03</v>
      </c>
      <c r="F685" s="647">
        <f>+VLOOKUP($A685,'[36]2022 Act TB'!$A:$N,F$1,FALSE)</f>
        <v>402.03</v>
      </c>
      <c r="G685" s="647">
        <f>+VLOOKUP($A685,'[36]2022 Act TB'!$A:$N,G$1,FALSE)</f>
        <v>402.03</v>
      </c>
      <c r="H685" s="647">
        <f>+VLOOKUP($A685,'[36]2022 Act TB'!$A:$N,H$1,FALSE)</f>
        <v>402.03</v>
      </c>
      <c r="I685" s="647">
        <f>+VLOOKUP($A685,'[36]2022 Act TB'!$A:$N,I$1,FALSE)</f>
        <v>402.03</v>
      </c>
      <c r="J685" s="647">
        <f>+VLOOKUP($A685,'[36]2022 Act TB'!$A:$N,J$1,FALSE)</f>
        <v>402.03</v>
      </c>
      <c r="K685" s="647">
        <f>+VLOOKUP($A685,'[36]2022 Act TB'!$A:$N,K$1,FALSE)</f>
        <v>402.03</v>
      </c>
      <c r="L685" s="647">
        <f>+VLOOKUP($A685,'[36]2022 Act TB'!$A:$N,L$1,FALSE)</f>
        <v>402.03</v>
      </c>
      <c r="M685" s="647">
        <f>+VLOOKUP($A685,'[36]2022 Act TB'!$A:$N,M$1,FALSE)</f>
        <v>402.03</v>
      </c>
      <c r="N685" s="647">
        <f>+VLOOKUP($A685,'[36]2022 Act TB'!$A:$N,N$1,FALSE)</f>
        <v>402.03</v>
      </c>
      <c r="O685" s="647">
        <f t="shared" si="10"/>
        <v>604.65999999999963</v>
      </c>
    </row>
    <row r="686" spans="1:15">
      <c r="A686" s="648" t="s">
        <v>1899</v>
      </c>
      <c r="B686" s="647" t="str">
        <f>VLOOKUP(A686,'[36]2022 Act TB'!A:B,2,FALSE)</f>
        <v>Insurance - Surety Bonds</v>
      </c>
      <c r="C686" s="647">
        <f>+VLOOKUP($A686,'[36]2022 Act TB'!$A:$N,C$1,FALSE)</f>
        <v>0</v>
      </c>
      <c r="D686" s="647">
        <f>+VLOOKUP($A686,'[36]2022 Act TB'!$A:$N,D$1,FALSE)</f>
        <v>0</v>
      </c>
      <c r="E686" s="647">
        <f>+VLOOKUP($A686,'[36]2022 Act TB'!$A:$N,E$1,FALSE)</f>
        <v>0</v>
      </c>
      <c r="F686" s="647">
        <f>+VLOOKUP($A686,'[36]2022 Act TB'!$A:$N,F$1,FALSE)</f>
        <v>700</v>
      </c>
      <c r="G686" s="647">
        <f>+VLOOKUP($A686,'[36]2022 Act TB'!$A:$N,G$1,FALSE)</f>
        <v>0</v>
      </c>
      <c r="H686" s="647">
        <f>+VLOOKUP($A686,'[36]2022 Act TB'!$A:$N,H$1,FALSE)</f>
        <v>0</v>
      </c>
      <c r="I686" s="647">
        <f>+VLOOKUP($A686,'[36]2022 Act TB'!$A:$N,I$1,FALSE)</f>
        <v>0</v>
      </c>
      <c r="J686" s="647">
        <f>+VLOOKUP($A686,'[36]2022 Act TB'!$A:$N,J$1,FALSE)</f>
        <v>0</v>
      </c>
      <c r="K686" s="647">
        <f>+VLOOKUP($A686,'[36]2022 Act TB'!$A:$N,K$1,FALSE)</f>
        <v>100</v>
      </c>
      <c r="L686" s="647">
        <f>+VLOOKUP($A686,'[36]2022 Act TB'!$A:$N,L$1,FALSE)</f>
        <v>0</v>
      </c>
      <c r="M686" s="647">
        <f>+VLOOKUP($A686,'[36]2022 Act TB'!$A:$N,M$1,FALSE)</f>
        <v>700</v>
      </c>
      <c r="N686" s="647">
        <f>+VLOOKUP($A686,'[36]2022 Act TB'!$A:$N,N$1,FALSE)</f>
        <v>0</v>
      </c>
      <c r="O686" s="647">
        <f t="shared" si="10"/>
        <v>1500</v>
      </c>
    </row>
    <row r="687" spans="1:15">
      <c r="A687" s="648" t="s">
        <v>1900</v>
      </c>
      <c r="B687" s="647" t="str">
        <f>VLOOKUP(A687,'[36]2022 Act TB'!A:B,2,FALSE)</f>
        <v>Insurance - Travel Accident</v>
      </c>
      <c r="C687" s="647">
        <f>+VLOOKUP($A687,'[36]2022 Act TB'!$A:$N,C$1,FALSE)</f>
        <v>278.44</v>
      </c>
      <c r="D687" s="647">
        <f>+VLOOKUP($A687,'[36]2022 Act TB'!$A:$N,D$1,FALSE)</f>
        <v>278.44</v>
      </c>
      <c r="E687" s="647">
        <f>+VLOOKUP($A687,'[36]2022 Act TB'!$A:$N,E$1,FALSE)</f>
        <v>278.44</v>
      </c>
      <c r="F687" s="647">
        <f>+VLOOKUP($A687,'[36]2022 Act TB'!$A:$N,F$1,FALSE)</f>
        <v>278.44</v>
      </c>
      <c r="G687" s="647">
        <f>+VLOOKUP($A687,'[36]2022 Act TB'!$A:$N,G$1,FALSE)</f>
        <v>278.44</v>
      </c>
      <c r="H687" s="647">
        <f>+VLOOKUP($A687,'[36]2022 Act TB'!$A:$N,H$1,FALSE)</f>
        <v>278.44</v>
      </c>
      <c r="I687" s="647">
        <f>+VLOOKUP($A687,'[36]2022 Act TB'!$A:$N,I$1,FALSE)</f>
        <v>278.44</v>
      </c>
      <c r="J687" s="647">
        <f>+VLOOKUP($A687,'[36]2022 Act TB'!$A:$N,J$1,FALSE)</f>
        <v>278.44</v>
      </c>
      <c r="K687" s="647">
        <f>+VLOOKUP($A687,'[36]2022 Act TB'!$A:$N,K$1,FALSE)</f>
        <v>278.44</v>
      </c>
      <c r="L687" s="647">
        <f>+VLOOKUP($A687,'[36]2022 Act TB'!$A:$N,L$1,FALSE)</f>
        <v>278.44</v>
      </c>
      <c r="M687" s="647">
        <f>+VLOOKUP($A687,'[36]2022 Act TB'!$A:$N,M$1,FALSE)</f>
        <v>278.44</v>
      </c>
      <c r="N687" s="647">
        <f>+VLOOKUP($A687,'[36]2022 Act TB'!$A:$N,N$1,FALSE)</f>
        <v>278.44</v>
      </c>
      <c r="O687" s="647">
        <f t="shared" si="10"/>
        <v>3341.28</v>
      </c>
    </row>
    <row r="688" spans="1:15">
      <c r="A688" s="648" t="s">
        <v>1901</v>
      </c>
      <c r="B688" s="647" t="str">
        <f>VLOOKUP(A688,'[36]2022 Act TB'!A:B,2,FALSE)</f>
        <v>Insurance - Workers Compensation - Excess</v>
      </c>
      <c r="C688" s="647">
        <f>+VLOOKUP($A688,'[36]2022 Act TB'!$A:$N,C$1,FALSE)</f>
        <v>45935.58</v>
      </c>
      <c r="D688" s="647">
        <f>+VLOOKUP($A688,'[36]2022 Act TB'!$A:$N,D$1,FALSE)</f>
        <v>56452.78</v>
      </c>
      <c r="E688" s="647">
        <f>+VLOOKUP($A688,'[36]2022 Act TB'!$A:$N,E$1,FALSE)</f>
        <v>63047.11</v>
      </c>
      <c r="F688" s="647">
        <f>+VLOOKUP($A688,'[36]2022 Act TB'!$A:$N,F$1,FALSE)</f>
        <v>48067.78</v>
      </c>
      <c r="G688" s="647">
        <f>+VLOOKUP($A688,'[36]2022 Act TB'!$A:$N,G$1,FALSE)</f>
        <v>48067.78</v>
      </c>
      <c r="H688" s="647">
        <f>+VLOOKUP($A688,'[36]2022 Act TB'!$A:$N,H$1,FALSE)</f>
        <v>50200</v>
      </c>
      <c r="I688" s="647">
        <f>+VLOOKUP($A688,'[36]2022 Act TB'!$A:$N,I$1,FALSE)</f>
        <v>37424.94</v>
      </c>
      <c r="J688" s="647">
        <f>+VLOOKUP($A688,'[36]2022 Act TB'!$A:$N,J$1,FALSE)</f>
        <v>43812.47</v>
      </c>
      <c r="K688" s="647">
        <f>+VLOOKUP($A688,'[36]2022 Act TB'!$A:$N,K$1,FALSE)</f>
        <v>43812.47</v>
      </c>
      <c r="L688" s="647">
        <f>+VLOOKUP($A688,'[36]2022 Act TB'!$A:$N,L$1,FALSE)</f>
        <v>43812.47</v>
      </c>
      <c r="M688" s="647">
        <f>+VLOOKUP($A688,'[36]2022 Act TB'!$A:$N,M$1,FALSE)</f>
        <v>44276.57</v>
      </c>
      <c r="N688" s="647">
        <f>+VLOOKUP($A688,'[36]2022 Act TB'!$A:$N,N$1,FALSE)</f>
        <v>52405.47</v>
      </c>
      <c r="O688" s="647">
        <f t="shared" si="10"/>
        <v>577315.41999999993</v>
      </c>
    </row>
    <row r="689" spans="1:15">
      <c r="A689" s="648" t="s">
        <v>1902</v>
      </c>
      <c r="B689" s="647" t="str">
        <f>VLOOKUP(A689,'[36]2022 Act TB'!A:B,2,FALSE)</f>
        <v>Insurance - Workers Compensation - States</v>
      </c>
      <c r="C689" s="647">
        <f>+VLOOKUP($A689,'[36]2022 Act TB'!$A:$N,C$1,FALSE)</f>
        <v>719.12</v>
      </c>
      <c r="D689" s="647">
        <f>+VLOOKUP($A689,'[36]2022 Act TB'!$A:$N,D$1,FALSE)</f>
        <v>0</v>
      </c>
      <c r="E689" s="647">
        <f>+VLOOKUP($A689,'[36]2022 Act TB'!$A:$N,E$1,FALSE)</f>
        <v>0</v>
      </c>
      <c r="F689" s="647">
        <f>+VLOOKUP($A689,'[36]2022 Act TB'!$A:$N,F$1,FALSE)</f>
        <v>0</v>
      </c>
      <c r="G689" s="647">
        <f>+VLOOKUP($A689,'[36]2022 Act TB'!$A:$N,G$1,FALSE)</f>
        <v>0</v>
      </c>
      <c r="H689" s="647">
        <f>+VLOOKUP($A689,'[36]2022 Act TB'!$A:$N,H$1,FALSE)</f>
        <v>0</v>
      </c>
      <c r="I689" s="647">
        <f>+VLOOKUP($A689,'[36]2022 Act TB'!$A:$N,I$1,FALSE)</f>
        <v>0</v>
      </c>
      <c r="J689" s="647">
        <f>+VLOOKUP($A689,'[36]2022 Act TB'!$A:$N,J$1,FALSE)</f>
        <v>0</v>
      </c>
      <c r="K689" s="647">
        <f>+VLOOKUP($A689,'[36]2022 Act TB'!$A:$N,K$1,FALSE)</f>
        <v>0</v>
      </c>
      <c r="L689" s="647">
        <f>+VLOOKUP($A689,'[36]2022 Act TB'!$A:$N,L$1,FALSE)</f>
        <v>0</v>
      </c>
      <c r="M689" s="647">
        <f>+VLOOKUP($A689,'[36]2022 Act TB'!$A:$N,M$1,FALSE)</f>
        <v>0</v>
      </c>
      <c r="N689" s="647">
        <f>+VLOOKUP($A689,'[36]2022 Act TB'!$A:$N,N$1,FALSE)</f>
        <v>0</v>
      </c>
      <c r="O689" s="647">
        <f>+SUM(C689:N689)</f>
        <v>719.12</v>
      </c>
    </row>
    <row r="690" spans="1:15">
      <c r="A690" s="648" t="s">
        <v>1903</v>
      </c>
      <c r="B690" s="647" t="str">
        <f>VLOOKUP(A690,'[36]2022 Act TB'!A:B,2,FALSE)</f>
        <v>Insurance - Solar</v>
      </c>
      <c r="C690" s="647">
        <f>+VLOOKUP($A690,'[36]2022 Act TB'!$A:$N,C$1,FALSE)</f>
        <v>176057.41</v>
      </c>
      <c r="D690" s="647">
        <f>+VLOOKUP($A690,'[36]2022 Act TB'!$A:$N,D$1,FALSE)</f>
        <v>235473.62</v>
      </c>
      <c r="E690" s="647">
        <f>+VLOOKUP($A690,'[36]2022 Act TB'!$A:$N,E$1,FALSE)</f>
        <v>105000</v>
      </c>
      <c r="F690" s="647">
        <f>+VLOOKUP($A690,'[36]2022 Act TB'!$A:$N,F$1,FALSE)</f>
        <v>231000</v>
      </c>
      <c r="G690" s="647">
        <f>+VLOOKUP($A690,'[36]2022 Act TB'!$A:$N,G$1,FALSE)</f>
        <v>231000</v>
      </c>
      <c r="H690" s="647">
        <f>+VLOOKUP($A690,'[36]2022 Act TB'!$A:$N,H$1,FALSE)</f>
        <v>175779.48</v>
      </c>
      <c r="I690" s="647">
        <f>+VLOOKUP($A690,'[36]2022 Act TB'!$A:$N,I$1,FALSE)</f>
        <v>194947.92</v>
      </c>
      <c r="J690" s="647">
        <f>+VLOOKUP($A690,'[36]2022 Act TB'!$A:$N,J$1,FALSE)</f>
        <v>182953.3</v>
      </c>
      <c r="K690" s="647">
        <f>+VLOOKUP($A690,'[36]2022 Act TB'!$A:$N,K$1,FALSE)</f>
        <v>206923.26</v>
      </c>
      <c r="L690" s="647">
        <f>+VLOOKUP($A690,'[36]2022 Act TB'!$A:$N,L$1,FALSE)</f>
        <v>200551.26</v>
      </c>
      <c r="M690" s="647">
        <f>+VLOOKUP($A690,'[36]2022 Act TB'!$A:$N,M$1,FALSE)</f>
        <v>200551.26</v>
      </c>
      <c r="N690" s="647">
        <f>+VLOOKUP($A690,'[36]2022 Act TB'!$A:$N,N$1,FALSE)</f>
        <v>200551.26</v>
      </c>
      <c r="O690" s="647">
        <f>+SUM(C690:N690)</f>
        <v>2340788.7699999996</v>
      </c>
    </row>
    <row r="691" spans="1:15">
      <c r="A691" s="648" t="s">
        <v>1904</v>
      </c>
      <c r="B691" s="647" t="str">
        <f>VLOOKUP(A691,'[36]2022 Act TB'!A:B,2,FALSE)</f>
        <v>Insurance - Other</v>
      </c>
      <c r="C691" s="647">
        <f>+VLOOKUP($A691,'[36]2022 Act TB'!$A:$N,C$1,FALSE)</f>
        <v>30079.7</v>
      </c>
      <c r="D691" s="647">
        <f>+VLOOKUP($A691,'[36]2022 Act TB'!$A:$N,D$1,FALSE)</f>
        <v>21544</v>
      </c>
      <c r="E691" s="647">
        <f>+VLOOKUP($A691,'[36]2022 Act TB'!$A:$N,E$1,FALSE)</f>
        <v>286362.13</v>
      </c>
      <c r="F691" s="647">
        <f>+VLOOKUP($A691,'[36]2022 Act TB'!$A:$N,F$1,FALSE)</f>
        <v>25811.87</v>
      </c>
      <c r="G691" s="647">
        <f>+VLOOKUP($A691,'[36]2022 Act TB'!$A:$N,G$1,FALSE)</f>
        <v>26249.37</v>
      </c>
      <c r="H691" s="647">
        <f>+VLOOKUP($A691,'[36]2022 Act TB'!$A:$N,H$1,FALSE)</f>
        <v>25949.37</v>
      </c>
      <c r="I691" s="647">
        <f>+VLOOKUP($A691,'[36]2022 Act TB'!$A:$N,I$1,FALSE)</f>
        <v>58361.279999999999</v>
      </c>
      <c r="J691" s="647">
        <f>+VLOOKUP($A691,'[36]2022 Act TB'!$A:$N,J$1,FALSE)</f>
        <v>40404.76</v>
      </c>
      <c r="K691" s="647">
        <f>+VLOOKUP($A691,'[36]2022 Act TB'!$A:$N,K$1,FALSE)</f>
        <v>35404.85</v>
      </c>
      <c r="L691" s="647">
        <f>+VLOOKUP($A691,'[36]2022 Act TB'!$A:$N,L$1,FALSE)</f>
        <v>35404.85</v>
      </c>
      <c r="M691" s="647">
        <f>+VLOOKUP($A691,'[36]2022 Act TB'!$A:$N,M$1,FALSE)</f>
        <v>35404.85</v>
      </c>
      <c r="N691" s="647">
        <f>+VLOOKUP($A691,'[36]2022 Act TB'!$A:$N,N$1,FALSE)</f>
        <v>35359.370000000003</v>
      </c>
      <c r="O691" s="647">
        <f>+SUM(C691:N691)</f>
        <v>656336.39999999991</v>
      </c>
    </row>
    <row r="692" spans="1:15">
      <c r="A692" s="648" t="s">
        <v>1905</v>
      </c>
      <c r="B692" s="647" t="str">
        <f>VLOOKUP(A692,'[36]2022 Act TB'!A:B,2,FALSE)</f>
        <v>Insurance Expense sent to Balance Sheet</v>
      </c>
      <c r="C692" s="647">
        <f>+VLOOKUP($A692,'[36]2022 Act TB'!$A:$N,C$1,FALSE)</f>
        <v>0</v>
      </c>
      <c r="D692" s="647">
        <f>+VLOOKUP($A692,'[36]2022 Act TB'!$A:$N,D$1,FALSE)</f>
        <v>0</v>
      </c>
      <c r="E692" s="647">
        <f>+VLOOKUP($A692,'[36]2022 Act TB'!$A:$N,E$1,FALSE)</f>
        <v>-260550.26</v>
      </c>
      <c r="F692" s="647">
        <f>+VLOOKUP($A692,'[36]2022 Act TB'!$A:$N,F$1,FALSE)</f>
        <v>0</v>
      </c>
      <c r="G692" s="647">
        <f>+VLOOKUP($A692,'[36]2022 Act TB'!$A:$N,G$1,FALSE)</f>
        <v>0</v>
      </c>
      <c r="H692" s="647">
        <f>+VLOOKUP($A692,'[36]2022 Act TB'!$A:$N,H$1,FALSE)</f>
        <v>0</v>
      </c>
      <c r="I692" s="647">
        <f>+VLOOKUP($A692,'[36]2022 Act TB'!$A:$N,I$1,FALSE)</f>
        <v>-33780.74</v>
      </c>
      <c r="J692" s="647">
        <f>+VLOOKUP($A692,'[36]2022 Act TB'!$A:$N,J$1,FALSE)</f>
        <v>-5000</v>
      </c>
      <c r="K692" s="647">
        <f>+VLOOKUP($A692,'[36]2022 Act TB'!$A:$N,K$1,FALSE)</f>
        <v>0</v>
      </c>
      <c r="L692" s="647">
        <f>+VLOOKUP($A692,'[36]2022 Act TB'!$A:$N,L$1,FALSE)</f>
        <v>0</v>
      </c>
      <c r="M692" s="647">
        <f>+VLOOKUP($A692,'[36]2022 Act TB'!$A:$N,M$1,FALSE)</f>
        <v>0</v>
      </c>
      <c r="N692" s="647">
        <f>+VLOOKUP($A692,'[36]2022 Act TB'!$A:$N,N$1,FALSE)</f>
        <v>0</v>
      </c>
      <c r="O692" s="647">
        <f t="shared" si="10"/>
        <v>-299331</v>
      </c>
    </row>
    <row r="693" spans="1:15">
      <c r="A693" s="648" t="s">
        <v>1906</v>
      </c>
      <c r="B693" s="647" t="str">
        <f>VLOOKUP(A693,'[36]2022 Act TB'!A:B,2,FALSE)</f>
        <v>Short-term Rent - Non-Office Equipment</v>
      </c>
      <c r="C693" s="647">
        <f>+VLOOKUP($A693,'[36]2022 Act TB'!$A:$N,C$1,FALSE)</f>
        <v>70417.539999999994</v>
      </c>
      <c r="D693" s="647">
        <f>+VLOOKUP($A693,'[36]2022 Act TB'!$A:$N,D$1,FALSE)</f>
        <v>56115.76</v>
      </c>
      <c r="E693" s="647">
        <f>+VLOOKUP($A693,'[36]2022 Act TB'!$A:$N,E$1,FALSE)</f>
        <v>120051.78</v>
      </c>
      <c r="F693" s="647">
        <f>+VLOOKUP($A693,'[36]2022 Act TB'!$A:$N,F$1,FALSE)</f>
        <v>59577.15</v>
      </c>
      <c r="G693" s="647">
        <f>+VLOOKUP($A693,'[36]2022 Act TB'!$A:$N,G$1,FALSE)</f>
        <v>60208.19</v>
      </c>
      <c r="H693" s="647">
        <f>+VLOOKUP($A693,'[36]2022 Act TB'!$A:$N,H$1,FALSE)</f>
        <v>68408.36</v>
      </c>
      <c r="I693" s="647">
        <f>+VLOOKUP($A693,'[36]2022 Act TB'!$A:$N,I$1,FALSE)</f>
        <v>64544.2</v>
      </c>
      <c r="J693" s="647">
        <f>+VLOOKUP($A693,'[36]2022 Act TB'!$A:$N,J$1,FALSE)</f>
        <v>79195.199999999997</v>
      </c>
      <c r="K693" s="647">
        <f>+VLOOKUP($A693,'[36]2022 Act TB'!$A:$N,K$1,FALSE)</f>
        <v>65035.25</v>
      </c>
      <c r="L693" s="647">
        <f>+VLOOKUP($A693,'[36]2022 Act TB'!$A:$N,L$1,FALSE)</f>
        <v>110760.47</v>
      </c>
      <c r="M693" s="647">
        <f>+VLOOKUP($A693,'[36]2022 Act TB'!$A:$N,M$1,FALSE)</f>
        <v>79290.880000000005</v>
      </c>
      <c r="N693" s="647">
        <f>+VLOOKUP($A693,'[36]2022 Act TB'!$A:$N,N$1,FALSE)</f>
        <v>77022.86</v>
      </c>
      <c r="O693" s="647">
        <f t="shared" si="10"/>
        <v>910627.6399999999</v>
      </c>
    </row>
    <row r="694" spans="1:15">
      <c r="A694" s="648" t="s">
        <v>1907</v>
      </c>
      <c r="B694" s="647" t="str">
        <f>VLOOKUP(A694,'[36]2022 Act TB'!A:B,2,FALSE)</f>
        <v>Short-term Rent - Office Equipment</v>
      </c>
      <c r="C694" s="647">
        <f>+VLOOKUP($A694,'[36]2022 Act TB'!$A:$N,C$1,FALSE)</f>
        <v>0</v>
      </c>
      <c r="D694" s="647">
        <f>+VLOOKUP($A694,'[36]2022 Act TB'!$A:$N,D$1,FALSE)</f>
        <v>0</v>
      </c>
      <c r="E694" s="647">
        <f>+VLOOKUP($A694,'[36]2022 Act TB'!$A:$N,E$1,FALSE)</f>
        <v>0</v>
      </c>
      <c r="F694" s="647">
        <f>+VLOOKUP($A694,'[36]2022 Act TB'!$A:$N,F$1,FALSE)</f>
        <v>0</v>
      </c>
      <c r="G694" s="647">
        <f>+VLOOKUP($A694,'[36]2022 Act TB'!$A:$N,G$1,FALSE)</f>
        <v>0</v>
      </c>
      <c r="H694" s="647">
        <f>+VLOOKUP($A694,'[36]2022 Act TB'!$A:$N,H$1,FALSE)</f>
        <v>0</v>
      </c>
      <c r="I694" s="647">
        <f>+VLOOKUP($A694,'[36]2022 Act TB'!$A:$N,I$1,FALSE)</f>
        <v>0</v>
      </c>
      <c r="J694" s="647">
        <f>+VLOOKUP($A694,'[36]2022 Act TB'!$A:$N,J$1,FALSE)</f>
        <v>0</v>
      </c>
      <c r="K694" s="647">
        <f>+VLOOKUP($A694,'[36]2022 Act TB'!$A:$N,K$1,FALSE)</f>
        <v>0</v>
      </c>
      <c r="L694" s="647">
        <f>+VLOOKUP($A694,'[36]2022 Act TB'!$A:$N,L$1,FALSE)</f>
        <v>0</v>
      </c>
      <c r="M694" s="647">
        <f>+VLOOKUP($A694,'[36]2022 Act TB'!$A:$N,M$1,FALSE)</f>
        <v>0</v>
      </c>
      <c r="N694" s="647">
        <f>+VLOOKUP($A694,'[36]2022 Act TB'!$A:$N,N$1,FALSE)</f>
        <v>0</v>
      </c>
      <c r="O694" s="647">
        <f t="shared" si="10"/>
        <v>0</v>
      </c>
    </row>
    <row r="695" spans="1:15">
      <c r="A695" s="648" t="s">
        <v>1908</v>
      </c>
      <c r="B695" s="647" t="str">
        <f>VLOOKUP(A695,'[36]2022 Act TB'!A:B,2,FALSE)</f>
        <v>Short-term Rent - Office Space</v>
      </c>
      <c r="C695" s="647">
        <f>+VLOOKUP($A695,'[36]2022 Act TB'!$A:$N,C$1,FALSE)</f>
        <v>71.62</v>
      </c>
      <c r="D695" s="647">
        <f>+VLOOKUP($A695,'[36]2022 Act TB'!$A:$N,D$1,FALSE)</f>
        <v>2025.62</v>
      </c>
      <c r="E695" s="647">
        <f>+VLOOKUP($A695,'[36]2022 Act TB'!$A:$N,E$1,FALSE)</f>
        <v>3359.55</v>
      </c>
      <c r="F695" s="647">
        <f>+VLOOKUP($A695,'[36]2022 Act TB'!$A:$N,F$1,FALSE)</f>
        <v>2235.81</v>
      </c>
      <c r="G695" s="647">
        <f>+VLOOKUP($A695,'[36]2022 Act TB'!$A:$N,G$1,FALSE)</f>
        <v>74.58</v>
      </c>
      <c r="H695" s="647">
        <f>+VLOOKUP($A695,'[36]2022 Act TB'!$A:$N,H$1,FALSE)</f>
        <v>1018.95</v>
      </c>
      <c r="I695" s="647">
        <f>+VLOOKUP($A695,'[36]2022 Act TB'!$A:$N,I$1,FALSE)</f>
        <v>2086.1999999999998</v>
      </c>
      <c r="J695" s="647">
        <f>+VLOOKUP($A695,'[36]2022 Act TB'!$A:$N,J$1,FALSE)</f>
        <v>0</v>
      </c>
      <c r="K695" s="647">
        <f>+VLOOKUP($A695,'[36]2022 Act TB'!$A:$N,K$1,FALSE)</f>
        <v>1747.84</v>
      </c>
      <c r="L695" s="647">
        <f>+VLOOKUP($A695,'[36]2022 Act TB'!$A:$N,L$1,FALSE)</f>
        <v>1020.99</v>
      </c>
      <c r="M695" s="647">
        <f>+VLOOKUP($A695,'[36]2022 Act TB'!$A:$N,M$1,FALSE)</f>
        <v>1292.83</v>
      </c>
      <c r="N695" s="647">
        <f>+VLOOKUP($A695,'[36]2022 Act TB'!$A:$N,N$1,FALSE)</f>
        <v>3050.59</v>
      </c>
      <c r="O695" s="647">
        <f t="shared" si="10"/>
        <v>17984.580000000002</v>
      </c>
    </row>
    <row r="696" spans="1:15">
      <c r="A696" s="648" t="s">
        <v>1909</v>
      </c>
      <c r="B696" s="647" t="str">
        <f>VLOOKUP(A696,'[36]2022 Act TB'!A:B,2,FALSE)</f>
        <v>Short-term Rent - Right of way</v>
      </c>
      <c r="C696" s="647">
        <f>+VLOOKUP($A696,'[36]2022 Act TB'!$A:$N,C$1,FALSE)</f>
        <v>3241.8</v>
      </c>
      <c r="D696" s="647">
        <f>+VLOOKUP($A696,'[36]2022 Act TB'!$A:$N,D$1,FALSE)</f>
        <v>2020.5</v>
      </c>
      <c r="E696" s="647">
        <f>+VLOOKUP($A696,'[36]2022 Act TB'!$A:$N,E$1,FALSE)</f>
        <v>1593.7</v>
      </c>
      <c r="F696" s="647">
        <f>+VLOOKUP($A696,'[36]2022 Act TB'!$A:$N,F$1,FALSE)</f>
        <v>1237.3</v>
      </c>
      <c r="G696" s="647">
        <f>+VLOOKUP($A696,'[36]2022 Act TB'!$A:$N,G$1,FALSE)</f>
        <v>0</v>
      </c>
      <c r="H696" s="647">
        <f>+VLOOKUP($A696,'[36]2022 Act TB'!$A:$N,H$1,FALSE)</f>
        <v>2316.6999999999998</v>
      </c>
      <c r="I696" s="647">
        <f>+VLOOKUP($A696,'[36]2022 Act TB'!$A:$N,I$1,FALSE)</f>
        <v>1014</v>
      </c>
      <c r="J696" s="647">
        <f>+VLOOKUP($A696,'[36]2022 Act TB'!$A:$N,J$1,FALSE)</f>
        <v>1349.3</v>
      </c>
      <c r="K696" s="647">
        <f>+VLOOKUP($A696,'[36]2022 Act TB'!$A:$N,K$1,FALSE)</f>
        <v>1238.8</v>
      </c>
      <c r="L696" s="647">
        <f>+VLOOKUP($A696,'[36]2022 Act TB'!$A:$N,L$1,FALSE)</f>
        <v>1837.8</v>
      </c>
      <c r="M696" s="647">
        <f>+VLOOKUP($A696,'[36]2022 Act TB'!$A:$N,M$1,FALSE)</f>
        <v>1062.6500000000001</v>
      </c>
      <c r="N696" s="647">
        <f>+VLOOKUP($A696,'[36]2022 Act TB'!$A:$N,N$1,FALSE)</f>
        <v>605.95000000000005</v>
      </c>
      <c r="O696" s="647">
        <f t="shared" si="10"/>
        <v>17518.5</v>
      </c>
    </row>
    <row r="697" spans="1:15">
      <c r="A697" s="648" t="s">
        <v>1910</v>
      </c>
      <c r="B697" s="647" t="str">
        <f>VLOOKUP(A697,'[36]2022 Act TB'!A:B,2,FALSE)</f>
        <v>Short-term Rent - Vehicle</v>
      </c>
      <c r="C697" s="647">
        <f>+VLOOKUP($A697,'[36]2022 Act TB'!$A:$N,C$1,FALSE)</f>
        <v>36407.019999999997</v>
      </c>
      <c r="D697" s="647">
        <f>+VLOOKUP($A697,'[36]2022 Act TB'!$A:$N,D$1,FALSE)</f>
        <v>38273.08</v>
      </c>
      <c r="E697" s="647">
        <f>+VLOOKUP($A697,'[36]2022 Act TB'!$A:$N,E$1,FALSE)</f>
        <v>15117.79</v>
      </c>
      <c r="F697" s="647">
        <f>+VLOOKUP($A697,'[36]2022 Act TB'!$A:$N,F$1,FALSE)</f>
        <v>63240.55</v>
      </c>
      <c r="G697" s="647">
        <f>+VLOOKUP($A697,'[36]2022 Act TB'!$A:$N,G$1,FALSE)</f>
        <v>40366.550000000003</v>
      </c>
      <c r="H697" s="647">
        <f>+VLOOKUP($A697,'[36]2022 Act TB'!$A:$N,H$1,FALSE)</f>
        <v>69865.429999999993</v>
      </c>
      <c r="I697" s="647">
        <f>+VLOOKUP($A697,'[36]2022 Act TB'!$A:$N,I$1,FALSE)</f>
        <v>40706.61</v>
      </c>
      <c r="J697" s="647">
        <f>+VLOOKUP($A697,'[36]2022 Act TB'!$A:$N,J$1,FALSE)</f>
        <v>17183.060000000001</v>
      </c>
      <c r="K697" s="647">
        <f>+VLOOKUP($A697,'[36]2022 Act TB'!$A:$N,K$1,FALSE)</f>
        <v>117700.82</v>
      </c>
      <c r="L697" s="647">
        <f>+VLOOKUP($A697,'[36]2022 Act TB'!$A:$N,L$1,FALSE)</f>
        <v>531801.31000000006</v>
      </c>
      <c r="M697" s="647">
        <f>+VLOOKUP($A697,'[36]2022 Act TB'!$A:$N,M$1,FALSE)</f>
        <v>-533372.93999999994</v>
      </c>
      <c r="N697" s="647">
        <f>+VLOOKUP($A697,'[36]2022 Act TB'!$A:$N,N$1,FALSE)</f>
        <v>65715.61</v>
      </c>
      <c r="O697" s="647">
        <f t="shared" si="10"/>
        <v>503004.89</v>
      </c>
    </row>
    <row r="698" spans="1:15">
      <c r="A698" s="648" t="s">
        <v>1911</v>
      </c>
      <c r="B698" s="647" t="str">
        <f>VLOOKUP(A698,'[36]2022 Act TB'!A:B,2,FALSE)</f>
        <v>Short-term Rent - Intercompany</v>
      </c>
      <c r="C698" s="647">
        <f>+VLOOKUP($A698,'[36]2022 Act TB'!$A:$N,C$1,FALSE)</f>
        <v>0</v>
      </c>
      <c r="D698" s="647">
        <f>+VLOOKUP($A698,'[36]2022 Act TB'!$A:$N,D$1,FALSE)</f>
        <v>0</v>
      </c>
      <c r="E698" s="647">
        <f>+VLOOKUP($A698,'[36]2022 Act TB'!$A:$N,E$1,FALSE)</f>
        <v>0</v>
      </c>
      <c r="F698" s="647">
        <f>+VLOOKUP($A698,'[36]2022 Act TB'!$A:$N,F$1,FALSE)</f>
        <v>0</v>
      </c>
      <c r="G698" s="647">
        <f>+VLOOKUP($A698,'[36]2022 Act TB'!$A:$N,G$1,FALSE)</f>
        <v>0</v>
      </c>
      <c r="H698" s="647">
        <f>+VLOOKUP($A698,'[36]2022 Act TB'!$A:$N,H$1,FALSE)</f>
        <v>0</v>
      </c>
      <c r="I698" s="647">
        <f>+VLOOKUP($A698,'[36]2022 Act TB'!$A:$N,I$1,FALSE)</f>
        <v>0</v>
      </c>
      <c r="J698" s="647">
        <f>+VLOOKUP($A698,'[36]2022 Act TB'!$A:$N,J$1,FALSE)</f>
        <v>0</v>
      </c>
      <c r="K698" s="647">
        <f>+VLOOKUP($A698,'[36]2022 Act TB'!$A:$N,K$1,FALSE)</f>
        <v>0</v>
      </c>
      <c r="L698" s="647">
        <f>+VLOOKUP($A698,'[36]2022 Act TB'!$A:$N,L$1,FALSE)</f>
        <v>0</v>
      </c>
      <c r="M698" s="647">
        <f>+VLOOKUP($A698,'[36]2022 Act TB'!$A:$N,M$1,FALSE)</f>
        <v>0</v>
      </c>
      <c r="N698" s="647">
        <f>+VLOOKUP($A698,'[36]2022 Act TB'!$A:$N,N$1,FALSE)</f>
        <v>0</v>
      </c>
      <c r="O698" s="647">
        <f t="shared" si="10"/>
        <v>0</v>
      </c>
    </row>
    <row r="699" spans="1:15">
      <c r="A699" s="648" t="s">
        <v>1912</v>
      </c>
      <c r="B699" s="647" t="str">
        <f>VLOOKUP(A699,'[36]2022 Act TB'!A:B,2,FALSE)</f>
        <v>Short-term Rent - Other</v>
      </c>
      <c r="C699" s="647">
        <f>+VLOOKUP($A699,'[36]2022 Act TB'!$A:$N,C$1,FALSE)</f>
        <v>28937.7</v>
      </c>
      <c r="D699" s="647">
        <f>+VLOOKUP($A699,'[36]2022 Act TB'!$A:$N,D$1,FALSE)</f>
        <v>29509.01</v>
      </c>
      <c r="E699" s="647">
        <f>+VLOOKUP($A699,'[36]2022 Act TB'!$A:$N,E$1,FALSE)</f>
        <v>29509.01</v>
      </c>
      <c r="F699" s="647">
        <f>+VLOOKUP($A699,'[36]2022 Act TB'!$A:$N,F$1,FALSE)</f>
        <v>39204.559999999998</v>
      </c>
      <c r="G699" s="647">
        <f>+VLOOKUP($A699,'[36]2022 Act TB'!$A:$N,G$1,FALSE)</f>
        <v>30493.01</v>
      </c>
      <c r="H699" s="647">
        <f>+VLOOKUP($A699,'[36]2022 Act TB'!$A:$N,H$1,FALSE)</f>
        <v>29509.01</v>
      </c>
      <c r="I699" s="647">
        <f>+VLOOKUP($A699,'[36]2022 Act TB'!$A:$N,I$1,FALSE)</f>
        <v>29509.01</v>
      </c>
      <c r="J699" s="647">
        <f>+VLOOKUP($A699,'[36]2022 Act TB'!$A:$N,J$1,FALSE)</f>
        <v>29009.01</v>
      </c>
      <c r="K699" s="647">
        <f>+VLOOKUP($A699,'[36]2022 Act TB'!$A:$N,K$1,FALSE)</f>
        <v>31960.74</v>
      </c>
      <c r="L699" s="647">
        <f>+VLOOKUP($A699,'[36]2022 Act TB'!$A:$N,L$1,FALSE)</f>
        <v>29678.36</v>
      </c>
      <c r="M699" s="647">
        <f>+VLOOKUP($A699,'[36]2022 Act TB'!$A:$N,M$1,FALSE)</f>
        <v>30286.46</v>
      </c>
      <c r="N699" s="647">
        <f>+VLOOKUP($A699,'[36]2022 Act TB'!$A:$N,N$1,FALSE)</f>
        <v>49861.34</v>
      </c>
      <c r="O699" s="647">
        <f t="shared" si="10"/>
        <v>387467.22000000009</v>
      </c>
    </row>
    <row r="700" spans="1:15">
      <c r="A700" s="648" t="s">
        <v>1913</v>
      </c>
      <c r="B700" s="647" t="str">
        <f>VLOOKUP(A700,'[36]2022 Act TB'!A:B,2,FALSE)</f>
        <v>Short-term Rent Expense sent to Balance Sheet</v>
      </c>
      <c r="C700" s="647">
        <f>+VLOOKUP($A700,'[36]2022 Act TB'!$A:$N,C$1,FALSE)</f>
        <v>-97941.95</v>
      </c>
      <c r="D700" s="647">
        <f>+VLOOKUP($A700,'[36]2022 Act TB'!$A:$N,D$1,FALSE)</f>
        <v>-85673.57</v>
      </c>
      <c r="E700" s="647">
        <f>+VLOOKUP($A700,'[36]2022 Act TB'!$A:$N,E$1,FALSE)</f>
        <v>-111989.89</v>
      </c>
      <c r="F700" s="647">
        <f>+VLOOKUP($A700,'[36]2022 Act TB'!$A:$N,F$1,FALSE)</f>
        <v>-45608.23</v>
      </c>
      <c r="G700" s="647">
        <f>+VLOOKUP($A700,'[36]2022 Act TB'!$A:$N,G$1,FALSE)</f>
        <v>-77125.02</v>
      </c>
      <c r="H700" s="647">
        <f>+VLOOKUP($A700,'[36]2022 Act TB'!$A:$N,H$1,FALSE)</f>
        <v>-86435.46</v>
      </c>
      <c r="I700" s="647">
        <f>+VLOOKUP($A700,'[36]2022 Act TB'!$A:$N,I$1,FALSE)</f>
        <v>-79439.570000000007</v>
      </c>
      <c r="J700" s="647">
        <f>+VLOOKUP($A700,'[36]2022 Act TB'!$A:$N,J$1,FALSE)</f>
        <v>-96972.06</v>
      </c>
      <c r="K700" s="647">
        <f>+VLOOKUP($A700,'[36]2022 Act TB'!$A:$N,K$1,FALSE)</f>
        <v>-264741.33</v>
      </c>
      <c r="L700" s="647">
        <f>+VLOOKUP($A700,'[36]2022 Act TB'!$A:$N,L$1,FALSE)</f>
        <v>-620390.93000000005</v>
      </c>
      <c r="M700" s="647">
        <f>+VLOOKUP($A700,'[36]2022 Act TB'!$A:$N,M$1,FALSE)</f>
        <v>453691.61</v>
      </c>
      <c r="N700" s="647">
        <f>+VLOOKUP($A700,'[36]2022 Act TB'!$A:$N,N$1,FALSE)</f>
        <v>-123947.5</v>
      </c>
      <c r="O700" s="647">
        <f t="shared" si="10"/>
        <v>-1236573.9000000004</v>
      </c>
    </row>
    <row r="701" spans="1:15">
      <c r="A701" s="648" t="s">
        <v>1914</v>
      </c>
      <c r="B701" s="647" t="str">
        <f>VLOOKUP(A701,'[36]2022 Act TB'!A:B,2,FALSE)</f>
        <v>Long-term Lease - Building</v>
      </c>
      <c r="C701" s="647">
        <f>+VLOOKUP($A701,'[36]2022 Act TB'!$A:$N,C$1,FALSE)</f>
        <v>131384.06</v>
      </c>
      <c r="D701" s="647">
        <f>+VLOOKUP($A701,'[36]2022 Act TB'!$A:$N,D$1,FALSE)</f>
        <v>124425.76</v>
      </c>
      <c r="E701" s="647">
        <f>+VLOOKUP($A701,'[36]2022 Act TB'!$A:$N,E$1,FALSE)</f>
        <v>127115.42</v>
      </c>
      <c r="F701" s="647">
        <f>+VLOOKUP($A701,'[36]2022 Act TB'!$A:$N,F$1,FALSE)</f>
        <v>131384.06</v>
      </c>
      <c r="G701" s="647">
        <f>+VLOOKUP($A701,'[36]2022 Act TB'!$A:$N,G$1,FALSE)</f>
        <v>131384.06</v>
      </c>
      <c r="H701" s="647">
        <f>+VLOOKUP($A701,'[36]2022 Act TB'!$A:$N,H$1,FALSE)</f>
        <v>125054.95</v>
      </c>
      <c r="I701" s="647">
        <f>+VLOOKUP($A701,'[36]2022 Act TB'!$A:$N,I$1,FALSE)</f>
        <v>760850.88</v>
      </c>
      <c r="J701" s="647">
        <f>+VLOOKUP($A701,'[36]2022 Act TB'!$A:$N,J$1,FALSE)</f>
        <v>129926.69</v>
      </c>
      <c r="K701" s="647">
        <f>+VLOOKUP($A701,'[36]2022 Act TB'!$A:$N,K$1,FALSE)</f>
        <v>123597.52</v>
      </c>
      <c r="L701" s="647">
        <f>+VLOOKUP($A701,'[36]2022 Act TB'!$A:$N,L$1,FALSE)</f>
        <v>129926.68</v>
      </c>
      <c r="M701" s="647">
        <f>+VLOOKUP($A701,'[36]2022 Act TB'!$A:$N,M$1,FALSE)</f>
        <v>129846.68</v>
      </c>
      <c r="N701" s="647">
        <f>+VLOOKUP($A701,'[36]2022 Act TB'!$A:$N,N$1,FALSE)</f>
        <v>121697.23</v>
      </c>
      <c r="O701" s="647">
        <f t="shared" si="10"/>
        <v>2166593.9899999998</v>
      </c>
    </row>
    <row r="702" spans="1:15">
      <c r="A702" s="648" t="s">
        <v>1915</v>
      </c>
      <c r="B702" s="647" t="str">
        <f>VLOOKUP(A702,'[36]2022 Act TB'!A:B,2,FALSE)</f>
        <v>Long-term Lease - Non-Office Equipment</v>
      </c>
      <c r="C702" s="647">
        <f>+VLOOKUP($A702,'[36]2022 Act TB'!$A:$N,C$1,FALSE)</f>
        <v>0</v>
      </c>
      <c r="D702" s="647">
        <f>+VLOOKUP($A702,'[36]2022 Act TB'!$A:$N,D$1,FALSE)</f>
        <v>0</v>
      </c>
      <c r="E702" s="647">
        <f>+VLOOKUP($A702,'[36]2022 Act TB'!$A:$N,E$1,FALSE)</f>
        <v>0</v>
      </c>
      <c r="F702" s="647">
        <f>+VLOOKUP($A702,'[36]2022 Act TB'!$A:$N,F$1,FALSE)</f>
        <v>0</v>
      </c>
      <c r="G702" s="647">
        <f>+VLOOKUP($A702,'[36]2022 Act TB'!$A:$N,G$1,FALSE)</f>
        <v>0</v>
      </c>
      <c r="H702" s="647">
        <f>+VLOOKUP($A702,'[36]2022 Act TB'!$A:$N,H$1,FALSE)</f>
        <v>0</v>
      </c>
      <c r="I702" s="647">
        <f>+VLOOKUP($A702,'[36]2022 Act TB'!$A:$N,I$1,FALSE)</f>
        <v>0</v>
      </c>
      <c r="J702" s="647">
        <f>+VLOOKUP($A702,'[36]2022 Act TB'!$A:$N,J$1,FALSE)</f>
        <v>0</v>
      </c>
      <c r="K702" s="647">
        <f>+VLOOKUP($A702,'[36]2022 Act TB'!$A:$N,K$1,FALSE)</f>
        <v>0</v>
      </c>
      <c r="L702" s="647">
        <f>+VLOOKUP($A702,'[36]2022 Act TB'!$A:$N,L$1,FALSE)</f>
        <v>0</v>
      </c>
      <c r="M702" s="647">
        <f>+VLOOKUP($A702,'[36]2022 Act TB'!$A:$N,M$1,FALSE)</f>
        <v>0</v>
      </c>
      <c r="N702" s="647">
        <f>+VLOOKUP($A702,'[36]2022 Act TB'!$A:$N,N$1,FALSE)</f>
        <v>0</v>
      </c>
      <c r="O702" s="647">
        <f t="shared" si="10"/>
        <v>0</v>
      </c>
    </row>
    <row r="703" spans="1:15">
      <c r="A703" s="648" t="s">
        <v>1916</v>
      </c>
      <c r="B703" s="647" t="str">
        <f>VLOOKUP(A703,'[36]2022 Act TB'!A:B,2,FALSE)</f>
        <v>Long-term Lease - Office Equipment</v>
      </c>
      <c r="C703" s="647">
        <f>+VLOOKUP($A703,'[36]2022 Act TB'!$A:$N,C$1,FALSE)</f>
        <v>0</v>
      </c>
      <c r="D703" s="647">
        <f>+VLOOKUP($A703,'[36]2022 Act TB'!$A:$N,D$1,FALSE)</f>
        <v>0</v>
      </c>
      <c r="E703" s="647">
        <f>+VLOOKUP($A703,'[36]2022 Act TB'!$A:$N,E$1,FALSE)</f>
        <v>0</v>
      </c>
      <c r="F703" s="647">
        <f>+VLOOKUP($A703,'[36]2022 Act TB'!$A:$N,F$1,FALSE)</f>
        <v>0</v>
      </c>
      <c r="G703" s="647">
        <f>+VLOOKUP($A703,'[36]2022 Act TB'!$A:$N,G$1,FALSE)</f>
        <v>0</v>
      </c>
      <c r="H703" s="647">
        <f>+VLOOKUP($A703,'[36]2022 Act TB'!$A:$N,H$1,FALSE)</f>
        <v>0</v>
      </c>
      <c r="I703" s="647">
        <f>+VLOOKUP($A703,'[36]2022 Act TB'!$A:$N,I$1,FALSE)</f>
        <v>0</v>
      </c>
      <c r="J703" s="647">
        <f>+VLOOKUP($A703,'[36]2022 Act TB'!$A:$N,J$1,FALSE)</f>
        <v>0</v>
      </c>
      <c r="K703" s="647">
        <f>+VLOOKUP($A703,'[36]2022 Act TB'!$A:$N,K$1,FALSE)</f>
        <v>0</v>
      </c>
      <c r="L703" s="647">
        <f>+VLOOKUP($A703,'[36]2022 Act TB'!$A:$N,L$1,FALSE)</f>
        <v>0</v>
      </c>
      <c r="M703" s="647">
        <f>+VLOOKUP($A703,'[36]2022 Act TB'!$A:$N,M$1,FALSE)</f>
        <v>0</v>
      </c>
      <c r="N703" s="647">
        <f>+VLOOKUP($A703,'[36]2022 Act TB'!$A:$N,N$1,FALSE)</f>
        <v>0</v>
      </c>
      <c r="O703" s="647">
        <f t="shared" si="10"/>
        <v>0</v>
      </c>
    </row>
    <row r="704" spans="1:15">
      <c r="A704" s="648" t="s">
        <v>1917</v>
      </c>
      <c r="B704" s="647" t="str">
        <f>VLOOKUP(A704,'[36]2022 Act TB'!A:B,2,FALSE)</f>
        <v>Long-term Lease - Port Services</v>
      </c>
      <c r="C704" s="647">
        <f>+VLOOKUP($A704,'[36]2022 Act TB'!$A:$N,C$1,FALSE)</f>
        <v>0</v>
      </c>
      <c r="D704" s="647">
        <f>+VLOOKUP($A704,'[36]2022 Act TB'!$A:$N,D$1,FALSE)</f>
        <v>0</v>
      </c>
      <c r="E704" s="647">
        <f>+VLOOKUP($A704,'[36]2022 Act TB'!$A:$N,E$1,FALSE)</f>
        <v>0</v>
      </c>
      <c r="F704" s="647">
        <f>+VLOOKUP($A704,'[36]2022 Act TB'!$A:$N,F$1,FALSE)</f>
        <v>0</v>
      </c>
      <c r="G704" s="647">
        <f>+VLOOKUP($A704,'[36]2022 Act TB'!$A:$N,G$1,FALSE)</f>
        <v>0</v>
      </c>
      <c r="H704" s="647">
        <f>+VLOOKUP($A704,'[36]2022 Act TB'!$A:$N,H$1,FALSE)</f>
        <v>0</v>
      </c>
      <c r="I704" s="647">
        <f>+VLOOKUP($A704,'[36]2022 Act TB'!$A:$N,I$1,FALSE)</f>
        <v>0</v>
      </c>
      <c r="J704" s="647">
        <f>+VLOOKUP($A704,'[36]2022 Act TB'!$A:$N,J$1,FALSE)</f>
        <v>0</v>
      </c>
      <c r="K704" s="647">
        <f>+VLOOKUP($A704,'[36]2022 Act TB'!$A:$N,K$1,FALSE)</f>
        <v>0</v>
      </c>
      <c r="L704" s="647">
        <f>+VLOOKUP($A704,'[36]2022 Act TB'!$A:$N,L$1,FALSE)</f>
        <v>0</v>
      </c>
      <c r="M704" s="647">
        <f>+VLOOKUP($A704,'[36]2022 Act TB'!$A:$N,M$1,FALSE)</f>
        <v>0</v>
      </c>
      <c r="N704" s="647">
        <f>+VLOOKUP($A704,'[36]2022 Act TB'!$A:$N,N$1,FALSE)</f>
        <v>0</v>
      </c>
      <c r="O704" s="647">
        <f t="shared" si="10"/>
        <v>0</v>
      </c>
    </row>
    <row r="705" spans="1:15">
      <c r="A705" s="648" t="s">
        <v>1918</v>
      </c>
      <c r="B705" s="647" t="str">
        <f>VLOOKUP(A705,'[36]2022 Act TB'!A:B,2,FALSE)</f>
        <v>Long-term Lease - Vehicle</v>
      </c>
      <c r="C705" s="647">
        <f>+VLOOKUP($A705,'[36]2022 Act TB'!$A:$N,C$1,FALSE)</f>
        <v>0</v>
      </c>
      <c r="D705" s="647">
        <f>+VLOOKUP($A705,'[36]2022 Act TB'!$A:$N,D$1,FALSE)</f>
        <v>0</v>
      </c>
      <c r="E705" s="647">
        <f>+VLOOKUP($A705,'[36]2022 Act TB'!$A:$N,E$1,FALSE)</f>
        <v>0</v>
      </c>
      <c r="F705" s="647">
        <f>+VLOOKUP($A705,'[36]2022 Act TB'!$A:$N,F$1,FALSE)</f>
        <v>0</v>
      </c>
      <c r="G705" s="647">
        <f>+VLOOKUP($A705,'[36]2022 Act TB'!$A:$N,G$1,FALSE)</f>
        <v>0</v>
      </c>
      <c r="H705" s="647">
        <f>+VLOOKUP($A705,'[36]2022 Act TB'!$A:$N,H$1,FALSE)</f>
        <v>0</v>
      </c>
      <c r="I705" s="647">
        <f>+VLOOKUP($A705,'[36]2022 Act TB'!$A:$N,I$1,FALSE)</f>
        <v>0</v>
      </c>
      <c r="J705" s="647">
        <f>+VLOOKUP($A705,'[36]2022 Act TB'!$A:$N,J$1,FALSE)</f>
        <v>0</v>
      </c>
      <c r="K705" s="647">
        <f>+VLOOKUP($A705,'[36]2022 Act TB'!$A:$N,K$1,FALSE)</f>
        <v>0</v>
      </c>
      <c r="L705" s="647">
        <f>+VLOOKUP($A705,'[36]2022 Act TB'!$A:$N,L$1,FALSE)</f>
        <v>0</v>
      </c>
      <c r="M705" s="647">
        <f>+VLOOKUP($A705,'[36]2022 Act TB'!$A:$N,M$1,FALSE)</f>
        <v>0</v>
      </c>
      <c r="N705" s="647">
        <f>+VLOOKUP($A705,'[36]2022 Act TB'!$A:$N,N$1,FALSE)</f>
        <v>0</v>
      </c>
      <c r="O705" s="647">
        <f t="shared" si="10"/>
        <v>0</v>
      </c>
    </row>
    <row r="706" spans="1:15">
      <c r="A706" s="648">
        <v>6720060</v>
      </c>
      <c r="B706" s="647" t="str">
        <f>VLOOKUP(A706,'[36]2022 Act TB'!A:B,2,FALSE)</f>
        <v>Long-term Lease - Variable Lease Expense</v>
      </c>
      <c r="C706" s="647">
        <f>+VLOOKUP($A706,'[36]2022 Act TB'!$A:$N,C$1,FALSE)</f>
        <v>10957.18</v>
      </c>
      <c r="D706" s="647">
        <f>+VLOOKUP($A706,'[36]2022 Act TB'!$A:$N,D$1,FALSE)</f>
        <v>10957.18</v>
      </c>
      <c r="E706" s="647">
        <f>+VLOOKUP($A706,'[36]2022 Act TB'!$A:$N,E$1,FALSE)</f>
        <v>10957.18</v>
      </c>
      <c r="F706" s="647">
        <f>+VLOOKUP($A706,'[36]2022 Act TB'!$A:$N,F$1,FALSE)</f>
        <v>11095.43</v>
      </c>
      <c r="G706" s="647">
        <f>+VLOOKUP($A706,'[36]2022 Act TB'!$A:$N,G$1,FALSE)</f>
        <v>11129.06</v>
      </c>
      <c r="H706" s="647">
        <f>+VLOOKUP($A706,'[36]2022 Act TB'!$A:$N,H$1,FALSE)</f>
        <v>11132.84</v>
      </c>
      <c r="I706" s="647">
        <f>+VLOOKUP($A706,'[36]2022 Act TB'!$A:$N,I$1,FALSE)</f>
        <v>11754.91</v>
      </c>
      <c r="J706" s="647">
        <f>+VLOOKUP($A706,'[36]2022 Act TB'!$A:$N,J$1,FALSE)</f>
        <v>11754.91</v>
      </c>
      <c r="K706" s="647">
        <f>+VLOOKUP($A706,'[36]2022 Act TB'!$A:$N,K$1,FALSE)</f>
        <v>11754.91</v>
      </c>
      <c r="L706" s="647">
        <f>+VLOOKUP($A706,'[36]2022 Act TB'!$A:$N,L$1,FALSE)</f>
        <v>11754.91</v>
      </c>
      <c r="M706" s="647">
        <f>+VLOOKUP($A706,'[36]2022 Act TB'!$A:$N,M$1,FALSE)</f>
        <v>11754.92</v>
      </c>
      <c r="N706" s="647">
        <f>+VLOOKUP($A706,'[36]2022 Act TB'!$A:$N,N$1,FALSE)</f>
        <v>11754.91</v>
      </c>
      <c r="O706" s="647">
        <f t="shared" si="10"/>
        <v>136758.34</v>
      </c>
    </row>
    <row r="707" spans="1:15">
      <c r="A707" s="648" t="s">
        <v>1919</v>
      </c>
      <c r="B707" s="647" t="str">
        <f>VLOOKUP(A707,'[36]2022 Act TB'!A:B,2,FALSE)</f>
        <v>Long-term Lease - Other</v>
      </c>
      <c r="C707" s="647">
        <f>+VLOOKUP($A707,'[36]2022 Act TB'!$A:$N,C$1,FALSE)</f>
        <v>52699.17</v>
      </c>
      <c r="D707" s="647">
        <f>+VLOOKUP($A707,'[36]2022 Act TB'!$A:$N,D$1,FALSE)</f>
        <v>13166</v>
      </c>
      <c r="E707" s="647">
        <f>+VLOOKUP($A707,'[36]2022 Act TB'!$A:$N,E$1,FALSE)</f>
        <v>13166</v>
      </c>
      <c r="F707" s="647">
        <f>+VLOOKUP($A707,'[36]2022 Act TB'!$A:$N,F$1,FALSE)</f>
        <v>15140.65</v>
      </c>
      <c r="G707" s="647">
        <f>+VLOOKUP($A707,'[36]2022 Act TB'!$A:$N,G$1,FALSE)</f>
        <v>15844.24</v>
      </c>
      <c r="H707" s="647">
        <f>+VLOOKUP($A707,'[36]2022 Act TB'!$A:$N,H$1,FALSE)</f>
        <v>15140.65</v>
      </c>
      <c r="I707" s="647">
        <f>+VLOOKUP($A707,'[36]2022 Act TB'!$A:$N,I$1,FALSE)</f>
        <v>15140.65</v>
      </c>
      <c r="J707" s="647">
        <f>+VLOOKUP($A707,'[36]2022 Act TB'!$A:$N,J$1,FALSE)</f>
        <v>15140.65</v>
      </c>
      <c r="K707" s="647">
        <f>+VLOOKUP($A707,'[36]2022 Act TB'!$A:$N,K$1,FALSE)</f>
        <v>15140.65</v>
      </c>
      <c r="L707" s="647">
        <f>+VLOOKUP($A707,'[36]2022 Act TB'!$A:$N,L$1,FALSE)</f>
        <v>15140.65</v>
      </c>
      <c r="M707" s="647">
        <f>+VLOOKUP($A707,'[36]2022 Act TB'!$A:$N,M$1,FALSE)</f>
        <v>15140.65</v>
      </c>
      <c r="N707" s="647">
        <f>+VLOOKUP($A707,'[36]2022 Act TB'!$A:$N,N$1,FALSE)</f>
        <v>15140.65</v>
      </c>
      <c r="O707" s="647">
        <f t="shared" si="10"/>
        <v>216000.60999999996</v>
      </c>
    </row>
    <row r="708" spans="1:15">
      <c r="A708" s="648" t="s">
        <v>1920</v>
      </c>
      <c r="B708" s="647" t="str">
        <f>VLOOKUP(A708,'[36]2022 Act TB'!A:B,2,FALSE)</f>
        <v>Long-term Lease Expense sent to Balance Sheet</v>
      </c>
      <c r="C708" s="647">
        <f>+VLOOKUP($A708,'[36]2022 Act TB'!$A:$N,C$1,FALSE)</f>
        <v>71422.490000000005</v>
      </c>
      <c r="D708" s="647">
        <f>+VLOOKUP($A708,'[36]2022 Act TB'!$A:$N,D$1,FALSE)</f>
        <v>49542.58</v>
      </c>
      <c r="E708" s="647">
        <f>+VLOOKUP($A708,'[36]2022 Act TB'!$A:$N,E$1,FALSE)</f>
        <v>49542.58</v>
      </c>
      <c r="F708" s="647">
        <f>+VLOOKUP($A708,'[36]2022 Act TB'!$A:$N,F$1,FALSE)</f>
        <v>49542.58</v>
      </c>
      <c r="G708" s="647">
        <f>+VLOOKUP($A708,'[36]2022 Act TB'!$A:$N,G$1,FALSE)</f>
        <v>49542.58</v>
      </c>
      <c r="H708" s="647">
        <f>+VLOOKUP($A708,'[36]2022 Act TB'!$A:$N,H$1,FALSE)</f>
        <v>49542.58</v>
      </c>
      <c r="I708" s="647">
        <f>+VLOOKUP($A708,'[36]2022 Act TB'!$A:$N,I$1,FALSE)</f>
        <v>-560999.62</v>
      </c>
      <c r="J708" s="647">
        <f>+VLOOKUP($A708,'[36]2022 Act TB'!$A:$N,J$1,FALSE)</f>
        <v>50999.95</v>
      </c>
      <c r="K708" s="647">
        <f>+VLOOKUP($A708,'[36]2022 Act TB'!$A:$N,K$1,FALSE)</f>
        <v>50999.96</v>
      </c>
      <c r="L708" s="647">
        <f>+VLOOKUP($A708,'[36]2022 Act TB'!$A:$N,L$1,FALSE)</f>
        <v>50999.96</v>
      </c>
      <c r="M708" s="647">
        <f>+VLOOKUP($A708,'[36]2022 Act TB'!$A:$N,M$1,FALSE)</f>
        <v>50999.96</v>
      </c>
      <c r="N708" s="647">
        <f>+VLOOKUP($A708,'[36]2022 Act TB'!$A:$N,N$1,FALSE)</f>
        <v>50999.96</v>
      </c>
      <c r="O708" s="647">
        <f t="shared" si="10"/>
        <v>13135.56000000007</v>
      </c>
    </row>
    <row r="709" spans="1:15">
      <c r="A709" s="648" t="s">
        <v>1921</v>
      </c>
      <c r="B709" s="647" t="str">
        <f>VLOOKUP(A709,'[36]2022 Act TB'!A:B,2,FALSE)</f>
        <v>Utilities - Electricity</v>
      </c>
      <c r="C709" s="647">
        <f>+VLOOKUP($A709,'[36]2022 Act TB'!$A:$N,C$1,FALSE)</f>
        <v>452.59</v>
      </c>
      <c r="D709" s="647">
        <f>+VLOOKUP($A709,'[36]2022 Act TB'!$A:$N,D$1,FALSE)</f>
        <v>1259.1500000000001</v>
      </c>
      <c r="E709" s="647">
        <f>+VLOOKUP($A709,'[36]2022 Act TB'!$A:$N,E$1,FALSE)</f>
        <v>371.46</v>
      </c>
      <c r="F709" s="647">
        <f>+VLOOKUP($A709,'[36]2022 Act TB'!$A:$N,F$1,FALSE)</f>
        <v>439.36</v>
      </c>
      <c r="G709" s="647">
        <f>+VLOOKUP($A709,'[36]2022 Act TB'!$A:$N,G$1,FALSE)</f>
        <v>412.06</v>
      </c>
      <c r="H709" s="647">
        <f>+VLOOKUP($A709,'[36]2022 Act TB'!$A:$N,H$1,FALSE)</f>
        <v>363.9</v>
      </c>
      <c r="I709" s="647">
        <f>+VLOOKUP($A709,'[36]2022 Act TB'!$A:$N,I$1,FALSE)</f>
        <v>469.71</v>
      </c>
      <c r="J709" s="647">
        <f>+VLOOKUP($A709,'[36]2022 Act TB'!$A:$N,J$1,FALSE)</f>
        <v>459.91</v>
      </c>
      <c r="K709" s="647">
        <f>+VLOOKUP($A709,'[36]2022 Act TB'!$A:$N,K$1,FALSE)</f>
        <v>644.07000000000005</v>
      </c>
      <c r="L709" s="647">
        <f>+VLOOKUP($A709,'[36]2022 Act TB'!$A:$N,L$1,FALSE)</f>
        <v>1378.43</v>
      </c>
      <c r="M709" s="647">
        <f>+VLOOKUP($A709,'[36]2022 Act TB'!$A:$N,M$1,FALSE)</f>
        <v>442.24</v>
      </c>
      <c r="N709" s="647">
        <f>+VLOOKUP($A709,'[36]2022 Act TB'!$A:$N,N$1,FALSE)</f>
        <v>345.94</v>
      </c>
      <c r="O709" s="647">
        <f t="shared" si="10"/>
        <v>7038.82</v>
      </c>
    </row>
    <row r="710" spans="1:15">
      <c r="A710" s="648" t="s">
        <v>1922</v>
      </c>
      <c r="B710" s="647" t="str">
        <f>VLOOKUP(A710,'[36]2022 Act TB'!A:B,2,FALSE)</f>
        <v>Utilities - Gas</v>
      </c>
      <c r="C710" s="647">
        <f>+VLOOKUP($A710,'[36]2022 Act TB'!$A:$N,C$1,FALSE)</f>
        <v>0</v>
      </c>
      <c r="D710" s="647">
        <f>+VLOOKUP($A710,'[36]2022 Act TB'!$A:$N,D$1,FALSE)</f>
        <v>445.76</v>
      </c>
      <c r="E710" s="647">
        <f>+VLOOKUP($A710,'[36]2022 Act TB'!$A:$N,E$1,FALSE)</f>
        <v>61.25</v>
      </c>
      <c r="F710" s="647">
        <f>+VLOOKUP($A710,'[36]2022 Act TB'!$A:$N,F$1,FALSE)</f>
        <v>140.72999999999999</v>
      </c>
      <c r="G710" s="647">
        <f>+VLOOKUP($A710,'[36]2022 Act TB'!$A:$N,G$1,FALSE)</f>
        <v>0</v>
      </c>
      <c r="H710" s="647">
        <f>+VLOOKUP($A710,'[36]2022 Act TB'!$A:$N,H$1,FALSE)</f>
        <v>160.56</v>
      </c>
      <c r="I710" s="647">
        <f>+VLOOKUP($A710,'[36]2022 Act TB'!$A:$N,I$1,FALSE)</f>
        <v>0</v>
      </c>
      <c r="J710" s="647">
        <f>+VLOOKUP($A710,'[36]2022 Act TB'!$A:$N,J$1,FALSE)</f>
        <v>170.07</v>
      </c>
      <c r="K710" s="647">
        <f>+VLOOKUP($A710,'[36]2022 Act TB'!$A:$N,K$1,FALSE)</f>
        <v>0</v>
      </c>
      <c r="L710" s="647">
        <f>+VLOOKUP($A710,'[36]2022 Act TB'!$A:$N,L$1,FALSE)</f>
        <v>146.05000000000001</v>
      </c>
      <c r="M710" s="647">
        <f>+VLOOKUP($A710,'[36]2022 Act TB'!$A:$N,M$1,FALSE)</f>
        <v>0</v>
      </c>
      <c r="N710" s="647">
        <f>+VLOOKUP($A710,'[36]2022 Act TB'!$A:$N,N$1,FALSE)</f>
        <v>0</v>
      </c>
      <c r="O710" s="647">
        <f t="shared" si="10"/>
        <v>1124.4199999999998</v>
      </c>
    </row>
    <row r="711" spans="1:15">
      <c r="A711" s="648" t="s">
        <v>1923</v>
      </c>
      <c r="B711" s="647" t="str">
        <f>VLOOKUP(A711,'[36]2022 Act TB'!A:B,2,FALSE)</f>
        <v>Utilities - Telecom</v>
      </c>
      <c r="C711" s="647">
        <f>+VLOOKUP($A711,'[36]2022 Act TB'!$A:$N,C$1,FALSE)</f>
        <v>261773.54</v>
      </c>
      <c r="D711" s="647">
        <f>+VLOOKUP($A711,'[36]2022 Act TB'!$A:$N,D$1,FALSE)</f>
        <v>204883.95</v>
      </c>
      <c r="E711" s="647">
        <f>+VLOOKUP($A711,'[36]2022 Act TB'!$A:$N,E$1,FALSE)</f>
        <v>268174.57</v>
      </c>
      <c r="F711" s="647">
        <f>+VLOOKUP($A711,'[36]2022 Act TB'!$A:$N,F$1,FALSE)</f>
        <v>258646.05</v>
      </c>
      <c r="G711" s="647">
        <f>+VLOOKUP($A711,'[36]2022 Act TB'!$A:$N,G$1,FALSE)</f>
        <v>240742.18</v>
      </c>
      <c r="H711" s="647">
        <f>+VLOOKUP($A711,'[36]2022 Act TB'!$A:$N,H$1,FALSE)</f>
        <v>228893.73</v>
      </c>
      <c r="I711" s="647">
        <f>+VLOOKUP($A711,'[36]2022 Act TB'!$A:$N,I$1,FALSE)</f>
        <v>135947.31</v>
      </c>
      <c r="J711" s="647">
        <f>+VLOOKUP($A711,'[36]2022 Act TB'!$A:$N,J$1,FALSE)</f>
        <v>259216.5</v>
      </c>
      <c r="K711" s="647">
        <f>+VLOOKUP($A711,'[36]2022 Act TB'!$A:$N,K$1,FALSE)</f>
        <v>259536.4</v>
      </c>
      <c r="L711" s="647">
        <f>+VLOOKUP($A711,'[36]2022 Act TB'!$A:$N,L$1,FALSE)</f>
        <v>348864.77</v>
      </c>
      <c r="M711" s="647">
        <f>+VLOOKUP($A711,'[36]2022 Act TB'!$A:$N,M$1,FALSE)</f>
        <v>281147.15000000002</v>
      </c>
      <c r="N711" s="647">
        <f>+VLOOKUP($A711,'[36]2022 Act TB'!$A:$N,N$1,FALSE)</f>
        <v>270189.93</v>
      </c>
      <c r="O711" s="647">
        <f t="shared" si="10"/>
        <v>3018016.08</v>
      </c>
    </row>
    <row r="712" spans="1:15">
      <c r="A712" s="648" t="s">
        <v>1924</v>
      </c>
      <c r="B712" s="647" t="str">
        <f>VLOOKUP(A712,'[36]2022 Act TB'!A:B,2,FALSE)</f>
        <v>Utilities - Waste &amp; Trash Management</v>
      </c>
      <c r="C712" s="647">
        <f>+VLOOKUP($A712,'[36]2022 Act TB'!$A:$N,C$1,FALSE)</f>
        <v>16344.72</v>
      </c>
      <c r="D712" s="647">
        <f>+VLOOKUP($A712,'[36]2022 Act TB'!$A:$N,D$1,FALSE)</f>
        <v>24420.97</v>
      </c>
      <c r="E712" s="647">
        <f>+VLOOKUP($A712,'[36]2022 Act TB'!$A:$N,E$1,FALSE)</f>
        <v>20026.189999999999</v>
      </c>
      <c r="F712" s="647">
        <f>+VLOOKUP($A712,'[36]2022 Act TB'!$A:$N,F$1,FALSE)</f>
        <v>29637.17</v>
      </c>
      <c r="G712" s="647">
        <f>+VLOOKUP($A712,'[36]2022 Act TB'!$A:$N,G$1,FALSE)</f>
        <v>6486.89</v>
      </c>
      <c r="H712" s="647">
        <f>+VLOOKUP($A712,'[36]2022 Act TB'!$A:$N,H$1,FALSE)</f>
        <v>36422.86</v>
      </c>
      <c r="I712" s="647">
        <f>+VLOOKUP($A712,'[36]2022 Act TB'!$A:$N,I$1,FALSE)</f>
        <v>20209.11</v>
      </c>
      <c r="J712" s="647">
        <f>+VLOOKUP($A712,'[36]2022 Act TB'!$A:$N,J$1,FALSE)</f>
        <v>20691.939999999999</v>
      </c>
      <c r="K712" s="647">
        <f>+VLOOKUP($A712,'[36]2022 Act TB'!$A:$N,K$1,FALSE)</f>
        <v>26241.82</v>
      </c>
      <c r="L712" s="647">
        <f>+VLOOKUP($A712,'[36]2022 Act TB'!$A:$N,L$1,FALSE)</f>
        <v>36083.49</v>
      </c>
      <c r="M712" s="647">
        <f>+VLOOKUP($A712,'[36]2022 Act TB'!$A:$N,M$1,FALSE)</f>
        <v>4220.3999999999996</v>
      </c>
      <c r="N712" s="647">
        <f>+VLOOKUP($A712,'[36]2022 Act TB'!$A:$N,N$1,FALSE)</f>
        <v>19597.27</v>
      </c>
      <c r="O712" s="647">
        <f t="shared" si="10"/>
        <v>260382.82999999996</v>
      </c>
    </row>
    <row r="713" spans="1:15">
      <c r="A713" s="648" t="s">
        <v>1925</v>
      </c>
      <c r="B713" s="647" t="str">
        <f>VLOOKUP(A713,'[36]2022 Act TB'!A:B,2,FALSE)</f>
        <v>Utilities - Water</v>
      </c>
      <c r="C713" s="647">
        <f>+VLOOKUP($A713,'[36]2022 Act TB'!$A:$N,C$1,FALSE)</f>
        <v>70010.98</v>
      </c>
      <c r="D713" s="647">
        <f>+VLOOKUP($A713,'[36]2022 Act TB'!$A:$N,D$1,FALSE)</f>
        <v>93335.16</v>
      </c>
      <c r="E713" s="647">
        <f>+VLOOKUP($A713,'[36]2022 Act TB'!$A:$N,E$1,FALSE)</f>
        <v>116505.99</v>
      </c>
      <c r="F713" s="647">
        <f>+VLOOKUP($A713,'[36]2022 Act TB'!$A:$N,F$1,FALSE)</f>
        <v>165038.92000000001</v>
      </c>
      <c r="G713" s="647">
        <f>+VLOOKUP($A713,'[36]2022 Act TB'!$A:$N,G$1,FALSE)</f>
        <v>27944.83</v>
      </c>
      <c r="H713" s="647">
        <f>+VLOOKUP($A713,'[36]2022 Act TB'!$A:$N,H$1,FALSE)</f>
        <v>158611.64000000001</v>
      </c>
      <c r="I713" s="647">
        <f>+VLOOKUP($A713,'[36]2022 Act TB'!$A:$N,I$1,FALSE)</f>
        <v>197992.99</v>
      </c>
      <c r="J713" s="647">
        <f>+VLOOKUP($A713,'[36]2022 Act TB'!$A:$N,J$1,FALSE)</f>
        <v>57382.27</v>
      </c>
      <c r="K713" s="647">
        <f>+VLOOKUP($A713,'[36]2022 Act TB'!$A:$N,K$1,FALSE)</f>
        <v>184654.04</v>
      </c>
      <c r="L713" s="647">
        <f>+VLOOKUP($A713,'[36]2022 Act TB'!$A:$N,L$1,FALSE)</f>
        <v>84729.71</v>
      </c>
      <c r="M713" s="647">
        <f>+VLOOKUP($A713,'[36]2022 Act TB'!$A:$N,M$1,FALSE)</f>
        <v>-28771.45</v>
      </c>
      <c r="N713" s="647">
        <f>+VLOOKUP($A713,'[36]2022 Act TB'!$A:$N,N$1,FALSE)</f>
        <v>96680.03</v>
      </c>
      <c r="O713" s="647">
        <f t="shared" si="10"/>
        <v>1224115.1100000001</v>
      </c>
    </row>
    <row r="714" spans="1:15">
      <c r="A714" s="648" t="s">
        <v>1926</v>
      </c>
      <c r="B714" s="647" t="str">
        <f>VLOOKUP(A714,'[36]2022 Act TB'!A:B,2,FALSE)</f>
        <v>Utilities - Other</v>
      </c>
      <c r="C714" s="647">
        <f>+VLOOKUP($A714,'[36]2022 Act TB'!$A:$N,C$1,FALSE)</f>
        <v>6813.29</v>
      </c>
      <c r="D714" s="647">
        <f>+VLOOKUP($A714,'[36]2022 Act TB'!$A:$N,D$1,FALSE)</f>
        <v>4236.92</v>
      </c>
      <c r="E714" s="647">
        <f>+VLOOKUP($A714,'[36]2022 Act TB'!$A:$N,E$1,FALSE)</f>
        <v>5978.93</v>
      </c>
      <c r="F714" s="647">
        <f>+VLOOKUP($A714,'[36]2022 Act TB'!$A:$N,F$1,FALSE)</f>
        <v>7525.22</v>
      </c>
      <c r="G714" s="647">
        <f>+VLOOKUP($A714,'[36]2022 Act TB'!$A:$N,G$1,FALSE)</f>
        <v>5612.91</v>
      </c>
      <c r="H714" s="647">
        <f>+VLOOKUP($A714,'[36]2022 Act TB'!$A:$N,H$1,FALSE)</f>
        <v>11737.7</v>
      </c>
      <c r="I714" s="647">
        <f>+VLOOKUP($A714,'[36]2022 Act TB'!$A:$N,I$1,FALSE)</f>
        <v>6915.78</v>
      </c>
      <c r="J714" s="647">
        <f>+VLOOKUP($A714,'[36]2022 Act TB'!$A:$N,J$1,FALSE)</f>
        <v>6550.09</v>
      </c>
      <c r="K714" s="647">
        <f>+VLOOKUP($A714,'[36]2022 Act TB'!$A:$N,K$1,FALSE)</f>
        <v>7765.27</v>
      </c>
      <c r="L714" s="647">
        <f>+VLOOKUP($A714,'[36]2022 Act TB'!$A:$N,L$1,FALSE)</f>
        <v>6126.99</v>
      </c>
      <c r="M714" s="647">
        <f>+VLOOKUP($A714,'[36]2022 Act TB'!$A:$N,M$1,FALSE)</f>
        <v>3045.69</v>
      </c>
      <c r="N714" s="647">
        <f>+VLOOKUP($A714,'[36]2022 Act TB'!$A:$N,N$1,FALSE)</f>
        <v>5939.03</v>
      </c>
      <c r="O714" s="647">
        <f t="shared" si="10"/>
        <v>78247.820000000007</v>
      </c>
    </row>
    <row r="715" spans="1:15">
      <c r="A715" s="648" t="s">
        <v>1927</v>
      </c>
      <c r="B715" s="647" t="str">
        <f>VLOOKUP(A715,'[36]2022 Act TB'!A:B,2,FALSE)</f>
        <v>Utilities Expense sent to Balance Sheet</v>
      </c>
      <c r="C715" s="647">
        <f>+VLOOKUP($A715,'[36]2022 Act TB'!$A:$N,C$1,FALSE)</f>
        <v>-17363.98</v>
      </c>
      <c r="D715" s="647">
        <f>+VLOOKUP($A715,'[36]2022 Act TB'!$A:$N,D$1,FALSE)</f>
        <v>-19868.240000000002</v>
      </c>
      <c r="E715" s="647">
        <f>+VLOOKUP($A715,'[36]2022 Act TB'!$A:$N,E$1,FALSE)</f>
        <v>-15013</v>
      </c>
      <c r="F715" s="647">
        <f>+VLOOKUP($A715,'[36]2022 Act TB'!$A:$N,F$1,FALSE)</f>
        <v>-21139.99</v>
      </c>
      <c r="G715" s="647">
        <f>+VLOOKUP($A715,'[36]2022 Act TB'!$A:$N,G$1,FALSE)</f>
        <v>-41795.21</v>
      </c>
      <c r="H715" s="647">
        <f>+VLOOKUP($A715,'[36]2022 Act TB'!$A:$N,H$1,FALSE)</f>
        <v>-8874.6299999999992</v>
      </c>
      <c r="I715" s="647">
        <f>+VLOOKUP($A715,'[36]2022 Act TB'!$A:$N,I$1,FALSE)</f>
        <v>-4826.58</v>
      </c>
      <c r="J715" s="647">
        <f>+VLOOKUP($A715,'[36]2022 Act TB'!$A:$N,J$1,FALSE)</f>
        <v>-13131.84</v>
      </c>
      <c r="K715" s="647">
        <f>+VLOOKUP($A715,'[36]2022 Act TB'!$A:$N,K$1,FALSE)</f>
        <v>-5223.18</v>
      </c>
      <c r="L715" s="647">
        <f>+VLOOKUP($A715,'[36]2022 Act TB'!$A:$N,L$1,FALSE)</f>
        <v>-6339.06</v>
      </c>
      <c r="M715" s="647">
        <f>+VLOOKUP($A715,'[36]2022 Act TB'!$A:$N,M$1,FALSE)</f>
        <v>-6269.79</v>
      </c>
      <c r="N715" s="647">
        <f>+VLOOKUP($A715,'[36]2022 Act TB'!$A:$N,N$1,FALSE)</f>
        <v>-28156.720000000001</v>
      </c>
      <c r="O715" s="647">
        <f t="shared" si="10"/>
        <v>-188002.22000000003</v>
      </c>
    </row>
    <row r="716" spans="1:15">
      <c r="A716" s="648" t="s">
        <v>1928</v>
      </c>
      <c r="B716" s="647" t="str">
        <f>VLOOKUP(A716,'[36]2022 Act TB'!A:B,2,FALSE)</f>
        <v>Miscellaneous Billing Exp Material Sales</v>
      </c>
      <c r="C716" s="647">
        <f>+VLOOKUP($A716,'[36]2022 Act TB'!$A:$N,C$1,FALSE)</f>
        <v>-97842.34</v>
      </c>
      <c r="D716" s="647">
        <f>+VLOOKUP($A716,'[36]2022 Act TB'!$A:$N,D$1,FALSE)</f>
        <v>-185854.89</v>
      </c>
      <c r="E716" s="647">
        <f>+VLOOKUP($A716,'[36]2022 Act TB'!$A:$N,E$1,FALSE)</f>
        <v>-77846.789999999994</v>
      </c>
      <c r="F716" s="647">
        <f>+VLOOKUP($A716,'[36]2022 Act TB'!$A:$N,F$1,FALSE)</f>
        <v>-292368.84999999998</v>
      </c>
      <c r="G716" s="647">
        <f>+VLOOKUP($A716,'[36]2022 Act TB'!$A:$N,G$1,FALSE)</f>
        <v>-80399.89</v>
      </c>
      <c r="H716" s="647">
        <f>+VLOOKUP($A716,'[36]2022 Act TB'!$A:$N,H$1,FALSE)</f>
        <v>-62066.27</v>
      </c>
      <c r="I716" s="647">
        <f>+VLOOKUP($A716,'[36]2022 Act TB'!$A:$N,I$1,FALSE)</f>
        <v>-273191.98</v>
      </c>
      <c r="J716" s="647">
        <f>+VLOOKUP($A716,'[36]2022 Act TB'!$A:$N,J$1,FALSE)</f>
        <v>-130361.42</v>
      </c>
      <c r="K716" s="647">
        <f>+VLOOKUP($A716,'[36]2022 Act TB'!$A:$N,K$1,FALSE)</f>
        <v>-126225.55</v>
      </c>
      <c r="L716" s="647">
        <f>+VLOOKUP($A716,'[36]2022 Act TB'!$A:$N,L$1,FALSE)</f>
        <v>-148726.93</v>
      </c>
      <c r="M716" s="647">
        <f>+VLOOKUP($A716,'[36]2022 Act TB'!$A:$N,M$1,FALSE)</f>
        <v>-71915.759999999995</v>
      </c>
      <c r="N716" s="647">
        <f>+VLOOKUP($A716,'[36]2022 Act TB'!$A:$N,N$1,FALSE)</f>
        <v>-156318.66</v>
      </c>
      <c r="O716" s="647">
        <f t="shared" si="10"/>
        <v>-1703119.3299999996</v>
      </c>
    </row>
    <row r="717" spans="1:15">
      <c r="A717" s="648" t="s">
        <v>1929</v>
      </c>
      <c r="B717" s="647" t="str">
        <f>VLOOKUP(A717,'[36]2022 Act TB'!A:B,2,FALSE)</f>
        <v>Miscellaneous Billing Exp Chargeable Projects</v>
      </c>
      <c r="C717" s="647">
        <f>+VLOOKUP($A717,'[36]2022 Act TB'!$A:$N,C$1,FALSE)</f>
        <v>-235724.1</v>
      </c>
      <c r="D717" s="647">
        <f>+VLOOKUP($A717,'[36]2022 Act TB'!$A:$N,D$1,FALSE)</f>
        <v>-96587.41</v>
      </c>
      <c r="E717" s="647">
        <f>+VLOOKUP($A717,'[36]2022 Act TB'!$A:$N,E$1,FALSE)</f>
        <v>-324929.99</v>
      </c>
      <c r="F717" s="647">
        <f>+VLOOKUP($A717,'[36]2022 Act TB'!$A:$N,F$1,FALSE)</f>
        <v>-1813838.45</v>
      </c>
      <c r="G717" s="647">
        <f>+VLOOKUP($A717,'[36]2022 Act TB'!$A:$N,G$1,FALSE)</f>
        <v>-476415.43</v>
      </c>
      <c r="H717" s="647">
        <f>+VLOOKUP($A717,'[36]2022 Act TB'!$A:$N,H$1,FALSE)</f>
        <v>-235580.08</v>
      </c>
      <c r="I717" s="647">
        <f>+VLOOKUP($A717,'[36]2022 Act TB'!$A:$N,I$1,FALSE)</f>
        <v>-278875.86</v>
      </c>
      <c r="J717" s="647">
        <f>+VLOOKUP($A717,'[36]2022 Act TB'!$A:$N,J$1,FALSE)</f>
        <v>-642789.57999999996</v>
      </c>
      <c r="K717" s="647">
        <f>+VLOOKUP($A717,'[36]2022 Act TB'!$A:$N,K$1,FALSE)</f>
        <v>-408276.94</v>
      </c>
      <c r="L717" s="647">
        <f>+VLOOKUP($A717,'[36]2022 Act TB'!$A:$N,L$1,FALSE)</f>
        <v>-174114.4</v>
      </c>
      <c r="M717" s="647">
        <f>+VLOOKUP($A717,'[36]2022 Act TB'!$A:$N,M$1,FALSE)</f>
        <v>-797174.26</v>
      </c>
      <c r="N717" s="647">
        <f>+VLOOKUP($A717,'[36]2022 Act TB'!$A:$N,N$1,FALSE)</f>
        <v>-2657701.7599999998</v>
      </c>
      <c r="O717" s="647">
        <f t="shared" si="10"/>
        <v>-8142008.2600000007</v>
      </c>
    </row>
    <row r="718" spans="1:15">
      <c r="A718" s="648" t="s">
        <v>1930</v>
      </c>
      <c r="B718" s="647" t="str">
        <f>VLOOKUP(A718,'[36]2022 Act TB'!A:B,2,FALSE)</f>
        <v>Miscellaneous Billing Exp Damaged Facilities</v>
      </c>
      <c r="C718" s="647">
        <f>+VLOOKUP($A718,'[36]2022 Act TB'!$A:$N,C$1,FALSE)</f>
        <v>-14801.95</v>
      </c>
      <c r="D718" s="647">
        <f>+VLOOKUP($A718,'[36]2022 Act TB'!$A:$N,D$1,FALSE)</f>
        <v>-147851.16</v>
      </c>
      <c r="E718" s="647">
        <f>+VLOOKUP($A718,'[36]2022 Act TB'!$A:$N,E$1,FALSE)</f>
        <v>-71064.27</v>
      </c>
      <c r="F718" s="647">
        <f>+VLOOKUP($A718,'[36]2022 Act TB'!$A:$N,F$1,FALSE)</f>
        <v>-5777.63</v>
      </c>
      <c r="G718" s="647">
        <f>+VLOOKUP($A718,'[36]2022 Act TB'!$A:$N,G$1,FALSE)</f>
        <v>-36977.42</v>
      </c>
      <c r="H718" s="647">
        <f>+VLOOKUP($A718,'[36]2022 Act TB'!$A:$N,H$1,FALSE)</f>
        <v>-7885.19</v>
      </c>
      <c r="I718" s="647">
        <f>+VLOOKUP($A718,'[36]2022 Act TB'!$A:$N,I$1,FALSE)</f>
        <v>-164386.54</v>
      </c>
      <c r="J718" s="647">
        <f>+VLOOKUP($A718,'[36]2022 Act TB'!$A:$N,J$1,FALSE)</f>
        <v>-25840.33</v>
      </c>
      <c r="K718" s="647">
        <f>+VLOOKUP($A718,'[36]2022 Act TB'!$A:$N,K$1,FALSE)</f>
        <v>-39013.19</v>
      </c>
      <c r="L718" s="647">
        <f>+VLOOKUP($A718,'[36]2022 Act TB'!$A:$N,L$1,FALSE)</f>
        <v>-35152.769999999997</v>
      </c>
      <c r="M718" s="647">
        <f>+VLOOKUP($A718,'[36]2022 Act TB'!$A:$N,M$1,FALSE)</f>
        <v>-15931.71</v>
      </c>
      <c r="N718" s="647">
        <f>+VLOOKUP($A718,'[36]2022 Act TB'!$A:$N,N$1,FALSE)</f>
        <v>-113721.9</v>
      </c>
      <c r="O718" s="647">
        <f t="shared" si="10"/>
        <v>-678404.06</v>
      </c>
    </row>
    <row r="719" spans="1:15">
      <c r="A719" s="648" t="s">
        <v>1931</v>
      </c>
      <c r="B719" s="647" t="str">
        <f>VLOOKUP(A719,'[36]2022 Act TB'!A:B,2,FALSE)</f>
        <v>Miscellaneous Billing Exp General</v>
      </c>
      <c r="C719" s="647">
        <f>+VLOOKUP($A719,'[36]2022 Act TB'!$A:$N,C$1,FALSE)</f>
        <v>-2495110.3199999998</v>
      </c>
      <c r="D719" s="647">
        <f>+VLOOKUP($A719,'[36]2022 Act TB'!$A:$N,D$1,FALSE)</f>
        <v>-241740.33</v>
      </c>
      <c r="E719" s="647">
        <f>+VLOOKUP($A719,'[36]2022 Act TB'!$A:$N,E$1,FALSE)</f>
        <v>-572523.82999999996</v>
      </c>
      <c r="F719" s="647">
        <f>+VLOOKUP($A719,'[36]2022 Act TB'!$A:$N,F$1,FALSE)</f>
        <v>-87559.14</v>
      </c>
      <c r="G719" s="647">
        <f>+VLOOKUP($A719,'[36]2022 Act TB'!$A:$N,G$1,FALSE)</f>
        <v>-240252.09</v>
      </c>
      <c r="H719" s="647">
        <f>+VLOOKUP($A719,'[36]2022 Act TB'!$A:$N,H$1,FALSE)</f>
        <v>-99846.81</v>
      </c>
      <c r="I719" s="647">
        <f>+VLOOKUP($A719,'[36]2022 Act TB'!$A:$N,I$1,FALSE)</f>
        <v>-157899.29999999999</v>
      </c>
      <c r="J719" s="647">
        <f>+VLOOKUP($A719,'[36]2022 Act TB'!$A:$N,J$1,FALSE)</f>
        <v>-94284.6</v>
      </c>
      <c r="K719" s="647">
        <f>+VLOOKUP($A719,'[36]2022 Act TB'!$A:$N,K$1,FALSE)</f>
        <v>-559761.5</v>
      </c>
      <c r="L719" s="647">
        <f>+VLOOKUP($A719,'[36]2022 Act TB'!$A:$N,L$1,FALSE)</f>
        <v>-139286.56</v>
      </c>
      <c r="M719" s="647">
        <f>+VLOOKUP($A719,'[36]2022 Act TB'!$A:$N,M$1,FALSE)</f>
        <v>-106201.95</v>
      </c>
      <c r="N719" s="647">
        <f>+VLOOKUP($A719,'[36]2022 Act TB'!$A:$N,N$1,FALSE)</f>
        <v>-266516.90999999997</v>
      </c>
      <c r="O719" s="647">
        <f t="shared" si="10"/>
        <v>-5060983.34</v>
      </c>
    </row>
    <row r="720" spans="1:15">
      <c r="A720" s="648" t="s">
        <v>1932</v>
      </c>
      <c r="B720" s="647" t="str">
        <f>VLOOKUP(A720,'[36]2022 Act TB'!A:B,2,FALSE)</f>
        <v>Miscellaneous Billing Exp to Balance Sheet</v>
      </c>
      <c r="C720" s="647">
        <f>+VLOOKUP($A720,'[36]2022 Act TB'!$A:$N,C$1,FALSE)</f>
        <v>2824531.01</v>
      </c>
      <c r="D720" s="647">
        <f>+VLOOKUP($A720,'[36]2022 Act TB'!$A:$N,D$1,FALSE)</f>
        <v>561969.11</v>
      </c>
      <c r="E720" s="647">
        <f>+VLOOKUP($A720,'[36]2022 Act TB'!$A:$N,E$1,FALSE)</f>
        <v>974446.13</v>
      </c>
      <c r="F720" s="647">
        <f>+VLOOKUP($A720,'[36]2022 Act TB'!$A:$N,F$1,FALSE)</f>
        <v>2143679.92</v>
      </c>
      <c r="G720" s="647">
        <f>+VLOOKUP($A720,'[36]2022 Act TB'!$A:$N,G$1,FALSE)</f>
        <v>648744.78</v>
      </c>
      <c r="H720" s="647">
        <f>+VLOOKUP($A720,'[36]2022 Act TB'!$A:$N,H$1,FALSE)</f>
        <v>264034.45</v>
      </c>
      <c r="I720" s="647">
        <f>+VLOOKUP($A720,'[36]2022 Act TB'!$A:$N,I$1,FALSE)</f>
        <v>748485.99</v>
      </c>
      <c r="J720" s="647">
        <f>+VLOOKUP($A720,'[36]2022 Act TB'!$A:$N,J$1,FALSE)</f>
        <v>843867.57</v>
      </c>
      <c r="K720" s="647">
        <f>+VLOOKUP($A720,'[36]2022 Act TB'!$A:$N,K$1,FALSE)</f>
        <v>1056246.1200000001</v>
      </c>
      <c r="L720" s="647">
        <f>+VLOOKUP($A720,'[36]2022 Act TB'!$A:$N,L$1,FALSE)</f>
        <v>404471.45</v>
      </c>
      <c r="M720" s="647">
        <f>+VLOOKUP($A720,'[36]2022 Act TB'!$A:$N,M$1,FALSE)</f>
        <v>933395.17</v>
      </c>
      <c r="N720" s="647">
        <f>+VLOOKUP($A720,'[36]2022 Act TB'!$A:$N,N$1,FALSE)</f>
        <v>3114680.51</v>
      </c>
      <c r="O720" s="647">
        <f t="shared" si="10"/>
        <v>14518552.210000001</v>
      </c>
    </row>
    <row r="721" spans="1:15">
      <c r="A721" s="648" t="s">
        <v>1933</v>
      </c>
      <c r="B721" s="647" t="str">
        <f>VLOOKUP(A721,'[36]2022 Act TB'!A:B,2,FALSE)</f>
        <v>Bad Debt Expense</v>
      </c>
      <c r="C721" s="647">
        <f>+VLOOKUP($A721,'[36]2022 Act TB'!$A:$N,C$1,FALSE)</f>
        <v>319745.13</v>
      </c>
      <c r="D721" s="647">
        <f>+VLOOKUP($A721,'[36]2022 Act TB'!$A:$N,D$1,FALSE)</f>
        <v>312276.58</v>
      </c>
      <c r="E721" s="647">
        <f>+VLOOKUP($A721,'[36]2022 Act TB'!$A:$N,E$1,FALSE)</f>
        <v>308492.14</v>
      </c>
      <c r="F721" s="647">
        <f>+VLOOKUP($A721,'[36]2022 Act TB'!$A:$N,F$1,FALSE)</f>
        <v>332277.5</v>
      </c>
      <c r="G721" s="647">
        <f>+VLOOKUP($A721,'[36]2022 Act TB'!$A:$N,G$1,FALSE)</f>
        <v>371938.21</v>
      </c>
      <c r="H721" s="647">
        <f>+VLOOKUP($A721,'[36]2022 Act TB'!$A:$N,H$1,FALSE)</f>
        <v>-1214534.03</v>
      </c>
      <c r="I721" s="647">
        <f>+VLOOKUP($A721,'[36]2022 Act TB'!$A:$N,I$1,FALSE)</f>
        <v>480533</v>
      </c>
      <c r="J721" s="647">
        <f>+VLOOKUP($A721,'[36]2022 Act TB'!$A:$N,J$1,FALSE)</f>
        <v>491746</v>
      </c>
      <c r="K721" s="647">
        <f>+VLOOKUP($A721,'[36]2022 Act TB'!$A:$N,K$1,FALSE)</f>
        <v>458186</v>
      </c>
      <c r="L721" s="647">
        <f>+VLOOKUP($A721,'[36]2022 Act TB'!$A:$N,L$1,FALSE)</f>
        <v>781967</v>
      </c>
      <c r="M721" s="647">
        <f>+VLOOKUP($A721,'[36]2022 Act TB'!$A:$N,M$1,FALSE)</f>
        <v>764711</v>
      </c>
      <c r="N721" s="647">
        <f>+VLOOKUP($A721,'[36]2022 Act TB'!$A:$N,N$1,FALSE)</f>
        <v>678613</v>
      </c>
      <c r="O721" s="647">
        <f t="shared" si="10"/>
        <v>4085951.5300000003</v>
      </c>
    </row>
    <row r="722" spans="1:15">
      <c r="A722" s="648" t="s">
        <v>1934</v>
      </c>
      <c r="B722" s="647" t="str">
        <f>VLOOKUP(A722,'[36]2022 Act TB'!A:B,2,FALSE)</f>
        <v>Bad Debt Expense ARM</v>
      </c>
      <c r="C722" s="647">
        <f>+VLOOKUP($A722,'[36]2022 Act TB'!$A:$N,C$1,FALSE)</f>
        <v>0</v>
      </c>
      <c r="D722" s="647">
        <f>+VLOOKUP($A722,'[36]2022 Act TB'!$A:$N,D$1,FALSE)</f>
        <v>0</v>
      </c>
      <c r="E722" s="647">
        <f>+VLOOKUP($A722,'[36]2022 Act TB'!$A:$N,E$1,FALSE)</f>
        <v>0</v>
      </c>
      <c r="F722" s="647">
        <f>+VLOOKUP($A722,'[36]2022 Act TB'!$A:$N,F$1,FALSE)</f>
        <v>0</v>
      </c>
      <c r="G722" s="647">
        <f>+VLOOKUP($A722,'[36]2022 Act TB'!$A:$N,G$1,FALSE)</f>
        <v>0</v>
      </c>
      <c r="H722" s="647">
        <f>+VLOOKUP($A722,'[36]2022 Act TB'!$A:$N,H$1,FALSE)</f>
        <v>0</v>
      </c>
      <c r="I722" s="647">
        <f>+VLOOKUP($A722,'[36]2022 Act TB'!$A:$N,I$1,FALSE)</f>
        <v>0</v>
      </c>
      <c r="J722" s="647">
        <f>+VLOOKUP($A722,'[36]2022 Act TB'!$A:$N,J$1,FALSE)</f>
        <v>0</v>
      </c>
      <c r="K722" s="647">
        <f>+VLOOKUP($A722,'[36]2022 Act TB'!$A:$N,K$1,FALSE)</f>
        <v>0</v>
      </c>
      <c r="L722" s="647">
        <f>+VLOOKUP($A722,'[36]2022 Act TB'!$A:$N,L$1,FALSE)</f>
        <v>0</v>
      </c>
      <c r="M722" s="647">
        <f>+VLOOKUP($A722,'[36]2022 Act TB'!$A:$N,M$1,FALSE)</f>
        <v>120.54</v>
      </c>
      <c r="N722" s="647">
        <f>+VLOOKUP($A722,'[36]2022 Act TB'!$A:$N,N$1,FALSE)</f>
        <v>107</v>
      </c>
      <c r="O722" s="647">
        <f t="shared" si="10"/>
        <v>227.54000000000002</v>
      </c>
    </row>
    <row r="723" spans="1:15">
      <c r="A723" s="648" t="s">
        <v>1935</v>
      </c>
      <c r="B723" s="647" t="str">
        <f>VLOOKUP(A723,'[36]2022 Act TB'!A:B,2,FALSE)</f>
        <v>Director's Expenses</v>
      </c>
      <c r="C723" s="647">
        <f>+VLOOKUP($A723,'[36]2022 Act TB'!$A:$N,C$1,FALSE)</f>
        <v>0</v>
      </c>
      <c r="D723" s="647">
        <f>+VLOOKUP($A723,'[36]2022 Act TB'!$A:$N,D$1,FALSE)</f>
        <v>0</v>
      </c>
      <c r="E723" s="647">
        <f>+VLOOKUP($A723,'[36]2022 Act TB'!$A:$N,E$1,FALSE)</f>
        <v>147564</v>
      </c>
      <c r="F723" s="647">
        <f>+VLOOKUP($A723,'[36]2022 Act TB'!$A:$N,F$1,FALSE)</f>
        <v>0</v>
      </c>
      <c r="G723" s="647">
        <f>+VLOOKUP($A723,'[36]2022 Act TB'!$A:$N,G$1,FALSE)</f>
        <v>0</v>
      </c>
      <c r="H723" s="647">
        <f>+VLOOKUP($A723,'[36]2022 Act TB'!$A:$N,H$1,FALSE)</f>
        <v>180000</v>
      </c>
      <c r="I723" s="647">
        <f>+VLOOKUP($A723,'[36]2022 Act TB'!$A:$N,I$1,FALSE)</f>
        <v>-32436</v>
      </c>
      <c r="J723" s="647">
        <f>+VLOOKUP($A723,'[36]2022 Act TB'!$A:$N,J$1,FALSE)</f>
        <v>0</v>
      </c>
      <c r="K723" s="647">
        <f>+VLOOKUP($A723,'[36]2022 Act TB'!$A:$N,K$1,FALSE)</f>
        <v>147564</v>
      </c>
      <c r="L723" s="647">
        <f>+VLOOKUP($A723,'[36]2022 Act TB'!$A:$N,L$1,FALSE)</f>
        <v>0</v>
      </c>
      <c r="M723" s="647">
        <f>+VLOOKUP($A723,'[36]2022 Act TB'!$A:$N,M$1,FALSE)</f>
        <v>0</v>
      </c>
      <c r="N723" s="647">
        <f>+VLOOKUP($A723,'[36]2022 Act TB'!$A:$N,N$1,FALSE)</f>
        <v>148045.45000000001</v>
      </c>
      <c r="O723" s="647">
        <f t="shared" si="10"/>
        <v>590737.44999999995</v>
      </c>
    </row>
    <row r="724" spans="1:15">
      <c r="A724" s="648" t="s">
        <v>1936</v>
      </c>
      <c r="B724" s="647" t="str">
        <f>VLOOKUP(A724,'[36]2022 Act TB'!A:B,2,FALSE)</f>
        <v>Director's Restricted Stock Expense</v>
      </c>
      <c r="C724" s="647">
        <f>+VLOOKUP($A724,'[36]2022 Act TB'!$A:$N,C$1,FALSE)</f>
        <v>0</v>
      </c>
      <c r="D724" s="647">
        <f>+VLOOKUP($A724,'[36]2022 Act TB'!$A:$N,D$1,FALSE)</f>
        <v>0</v>
      </c>
      <c r="E724" s="647">
        <f>+VLOOKUP($A724,'[36]2022 Act TB'!$A:$N,E$1,FALSE)</f>
        <v>0</v>
      </c>
      <c r="F724" s="647">
        <f>+VLOOKUP($A724,'[36]2022 Act TB'!$A:$N,F$1,FALSE)</f>
        <v>0</v>
      </c>
      <c r="G724" s="647">
        <f>+VLOOKUP($A724,'[36]2022 Act TB'!$A:$N,G$1,FALSE)</f>
        <v>0</v>
      </c>
      <c r="H724" s="647">
        <f>+VLOOKUP($A724,'[36]2022 Act TB'!$A:$N,H$1,FALSE)</f>
        <v>0</v>
      </c>
      <c r="I724" s="647">
        <f>+VLOOKUP($A724,'[36]2022 Act TB'!$A:$N,I$1,FALSE)</f>
        <v>0</v>
      </c>
      <c r="J724" s="647">
        <f>+VLOOKUP($A724,'[36]2022 Act TB'!$A:$N,J$1,FALSE)</f>
        <v>0</v>
      </c>
      <c r="K724" s="647">
        <f>+VLOOKUP($A724,'[36]2022 Act TB'!$A:$N,K$1,FALSE)</f>
        <v>0</v>
      </c>
      <c r="L724" s="647">
        <f>+VLOOKUP($A724,'[36]2022 Act TB'!$A:$N,L$1,FALSE)</f>
        <v>0</v>
      </c>
      <c r="M724" s="647">
        <f>+VLOOKUP($A724,'[36]2022 Act TB'!$A:$N,M$1,FALSE)</f>
        <v>37.130000000000003</v>
      </c>
      <c r="N724" s="647">
        <f>+VLOOKUP($A724,'[36]2022 Act TB'!$A:$N,N$1,FALSE)</f>
        <v>0</v>
      </c>
      <c r="O724" s="647">
        <f t="shared" si="10"/>
        <v>37.130000000000003</v>
      </c>
    </row>
    <row r="725" spans="1:15">
      <c r="A725" s="648" t="s">
        <v>1937</v>
      </c>
      <c r="B725" s="647" t="str">
        <f>VLOOKUP(A725,'[36]2022 Act TB'!A:B,2,FALSE)</f>
        <v>Deferred Compensation</v>
      </c>
      <c r="C725" s="647">
        <f>+VLOOKUP($A725,'[36]2022 Act TB'!$A:$N,C$1,FALSE)</f>
        <v>0</v>
      </c>
      <c r="D725" s="647">
        <f>+VLOOKUP($A725,'[36]2022 Act TB'!$A:$N,D$1,FALSE)</f>
        <v>0</v>
      </c>
      <c r="E725" s="647">
        <f>+VLOOKUP($A725,'[36]2022 Act TB'!$A:$N,E$1,FALSE)</f>
        <v>71808.56</v>
      </c>
      <c r="F725" s="647">
        <f>+VLOOKUP($A725,'[36]2022 Act TB'!$A:$N,F$1,FALSE)</f>
        <v>0</v>
      </c>
      <c r="G725" s="647">
        <f>+VLOOKUP($A725,'[36]2022 Act TB'!$A:$N,G$1,FALSE)</f>
        <v>0</v>
      </c>
      <c r="H725" s="647">
        <f>+VLOOKUP($A725,'[36]2022 Act TB'!$A:$N,H$1,FALSE)</f>
        <v>51873.13</v>
      </c>
      <c r="I725" s="647">
        <f>+VLOOKUP($A725,'[36]2022 Act TB'!$A:$N,I$1,FALSE)</f>
        <v>0</v>
      </c>
      <c r="J725" s="647">
        <f>+VLOOKUP($A725,'[36]2022 Act TB'!$A:$N,J$1,FALSE)</f>
        <v>0</v>
      </c>
      <c r="K725" s="647">
        <f>+VLOOKUP($A725,'[36]2022 Act TB'!$A:$N,K$1,FALSE)</f>
        <v>-172858.55</v>
      </c>
      <c r="L725" s="647">
        <f>+VLOOKUP($A725,'[36]2022 Act TB'!$A:$N,L$1,FALSE)</f>
        <v>0</v>
      </c>
      <c r="M725" s="647">
        <f>+VLOOKUP($A725,'[36]2022 Act TB'!$A:$N,M$1,FALSE)</f>
        <v>0</v>
      </c>
      <c r="N725" s="647">
        <f>+VLOOKUP($A725,'[36]2022 Act TB'!$A:$N,N$1,FALSE)</f>
        <v>-312682.59999999998</v>
      </c>
      <c r="O725" s="647">
        <f t="shared" si="10"/>
        <v>-361859.45999999996</v>
      </c>
    </row>
    <row r="726" spans="1:15">
      <c r="A726" s="648" t="s">
        <v>1938</v>
      </c>
      <c r="B726" s="647" t="str">
        <f>VLOOKUP(A726,'[36]2022 Act TB'!A:B,2,FALSE)</f>
        <v>Economic Development</v>
      </c>
      <c r="C726" s="647">
        <f>+VLOOKUP($A726,'[36]2022 Act TB'!$A:$N,C$1,FALSE)</f>
        <v>0</v>
      </c>
      <c r="D726" s="647">
        <f>+VLOOKUP($A726,'[36]2022 Act TB'!$A:$N,D$1,FALSE)</f>
        <v>0</v>
      </c>
      <c r="E726" s="647">
        <f>+VLOOKUP($A726,'[36]2022 Act TB'!$A:$N,E$1,FALSE)</f>
        <v>24865</v>
      </c>
      <c r="F726" s="647">
        <f>+VLOOKUP($A726,'[36]2022 Act TB'!$A:$N,F$1,FALSE)</f>
        <v>5450</v>
      </c>
      <c r="G726" s="647">
        <f>+VLOOKUP($A726,'[36]2022 Act TB'!$A:$N,G$1,FALSE)</f>
        <v>126986</v>
      </c>
      <c r="H726" s="647">
        <f>+VLOOKUP($A726,'[36]2022 Act TB'!$A:$N,H$1,FALSE)</f>
        <v>186200</v>
      </c>
      <c r="I726" s="647">
        <f>+VLOOKUP($A726,'[36]2022 Act TB'!$A:$N,I$1,FALSE)</f>
        <v>5468</v>
      </c>
      <c r="J726" s="647">
        <f>+VLOOKUP($A726,'[36]2022 Act TB'!$A:$N,J$1,FALSE)</f>
        <v>79155</v>
      </c>
      <c r="K726" s="647">
        <f>+VLOOKUP($A726,'[36]2022 Act TB'!$A:$N,K$1,FALSE)</f>
        <v>23623.13</v>
      </c>
      <c r="L726" s="647">
        <f>+VLOOKUP($A726,'[36]2022 Act TB'!$A:$N,L$1,FALSE)</f>
        <v>9144.3700000000008</v>
      </c>
      <c r="M726" s="647">
        <f>+VLOOKUP($A726,'[36]2022 Act TB'!$A:$N,M$1,FALSE)</f>
        <v>90034.67</v>
      </c>
      <c r="N726" s="647">
        <f>+VLOOKUP($A726,'[36]2022 Act TB'!$A:$N,N$1,FALSE)</f>
        <v>-54159.4</v>
      </c>
      <c r="O726" s="647">
        <f t="shared" si="10"/>
        <v>496766.77</v>
      </c>
    </row>
    <row r="727" spans="1:15">
      <c r="A727" s="648" t="s">
        <v>1939</v>
      </c>
      <c r="B727" s="647" t="str">
        <f>VLOOKUP(A727,'[36]2022 Act TB'!A:B,2,FALSE)</f>
        <v>Industry Dues</v>
      </c>
      <c r="C727" s="647">
        <f>+VLOOKUP($A727,'[36]2022 Act TB'!$A:$N,C$1,FALSE)</f>
        <v>258533.03</v>
      </c>
      <c r="D727" s="647">
        <f>+VLOOKUP($A727,'[36]2022 Act TB'!$A:$N,D$1,FALSE)</f>
        <v>459223.01</v>
      </c>
      <c r="E727" s="647">
        <f>+VLOOKUP($A727,'[36]2022 Act TB'!$A:$N,E$1,FALSE)</f>
        <v>204681.5</v>
      </c>
      <c r="F727" s="647">
        <f>+VLOOKUP($A727,'[36]2022 Act TB'!$A:$N,F$1,FALSE)</f>
        <v>307967.48</v>
      </c>
      <c r="G727" s="647">
        <f>+VLOOKUP($A727,'[36]2022 Act TB'!$A:$N,G$1,FALSE)</f>
        <v>0</v>
      </c>
      <c r="H727" s="647">
        <f>+VLOOKUP($A727,'[36]2022 Act TB'!$A:$N,H$1,FALSE)</f>
        <v>652772.51</v>
      </c>
      <c r="I727" s="647">
        <f>+VLOOKUP($A727,'[36]2022 Act TB'!$A:$N,I$1,FALSE)</f>
        <v>0</v>
      </c>
      <c r="J727" s="647">
        <f>+VLOOKUP($A727,'[36]2022 Act TB'!$A:$N,J$1,FALSE)</f>
        <v>1200</v>
      </c>
      <c r="K727" s="647">
        <f>+VLOOKUP($A727,'[36]2022 Act TB'!$A:$N,K$1,FALSE)</f>
        <v>203645.5</v>
      </c>
      <c r="L727" s="647">
        <f>+VLOOKUP($A727,'[36]2022 Act TB'!$A:$N,L$1,FALSE)</f>
        <v>497798.82</v>
      </c>
      <c r="M727" s="647">
        <f>+VLOOKUP($A727,'[36]2022 Act TB'!$A:$N,M$1,FALSE)</f>
        <v>45600</v>
      </c>
      <c r="N727" s="647">
        <f>+VLOOKUP($A727,'[36]2022 Act TB'!$A:$N,N$1,FALSE)</f>
        <v>232899</v>
      </c>
      <c r="O727" s="647">
        <f t="shared" si="10"/>
        <v>2864320.85</v>
      </c>
    </row>
    <row r="728" spans="1:15">
      <c r="A728" s="648" t="s">
        <v>1940</v>
      </c>
      <c r="B728" s="647" t="str">
        <f>VLOOKUP(A728,'[36]2022 Act TB'!A:B,2,FALSE)</f>
        <v>Donations - Charitable (501c)</v>
      </c>
      <c r="C728" s="647">
        <f>+VLOOKUP($A728,'[36]2022 Act TB'!$A:$N,C$1,FALSE)</f>
        <v>6200</v>
      </c>
      <c r="D728" s="647">
        <f>+VLOOKUP($A728,'[36]2022 Act TB'!$A:$N,D$1,FALSE)</f>
        <v>37600</v>
      </c>
      <c r="E728" s="647">
        <f>+VLOOKUP($A728,'[36]2022 Act TB'!$A:$N,E$1,FALSE)</f>
        <v>183850</v>
      </c>
      <c r="F728" s="647">
        <f>+VLOOKUP($A728,'[36]2022 Act TB'!$A:$N,F$1,FALSE)</f>
        <v>2159.31</v>
      </c>
      <c r="G728" s="647">
        <f>+VLOOKUP($A728,'[36]2022 Act TB'!$A:$N,G$1,FALSE)</f>
        <v>36700</v>
      </c>
      <c r="H728" s="647">
        <f>+VLOOKUP($A728,'[36]2022 Act TB'!$A:$N,H$1,FALSE)</f>
        <v>87558.34</v>
      </c>
      <c r="I728" s="647">
        <f>+VLOOKUP($A728,'[36]2022 Act TB'!$A:$N,I$1,FALSE)</f>
        <v>14615.12</v>
      </c>
      <c r="J728" s="647">
        <f>+VLOOKUP($A728,'[36]2022 Act TB'!$A:$N,J$1,FALSE)</f>
        <v>8424.06</v>
      </c>
      <c r="K728" s="647">
        <f>+VLOOKUP($A728,'[36]2022 Act TB'!$A:$N,K$1,FALSE)</f>
        <v>42730.239999999998</v>
      </c>
      <c r="L728" s="647">
        <f>+VLOOKUP($A728,'[36]2022 Act TB'!$A:$N,L$1,FALSE)</f>
        <v>1121.26</v>
      </c>
      <c r="M728" s="647">
        <f>+VLOOKUP($A728,'[36]2022 Act TB'!$A:$N,M$1,FALSE)</f>
        <v>27976.51</v>
      </c>
      <c r="N728" s="647">
        <f>+VLOOKUP($A728,'[36]2022 Act TB'!$A:$N,N$1,FALSE)</f>
        <v>36674.97</v>
      </c>
      <c r="O728" s="647">
        <f t="shared" si="10"/>
        <v>485609.81000000006</v>
      </c>
    </row>
    <row r="729" spans="1:15">
      <c r="A729" s="648" t="s">
        <v>1941</v>
      </c>
      <c r="B729" s="647" t="str">
        <f>VLOOKUP(A729,'[36]2022 Act TB'!A:B,2,FALSE)</f>
        <v>Donations - Non deductible</v>
      </c>
      <c r="C729" s="647">
        <f>+VLOOKUP($A729,'[36]2022 Act TB'!$A:$N,C$1,FALSE)</f>
        <v>250</v>
      </c>
      <c r="D729" s="647">
        <f>+VLOOKUP($A729,'[36]2022 Act TB'!$A:$N,D$1,FALSE)</f>
        <v>10630.19</v>
      </c>
      <c r="E729" s="647">
        <f>+VLOOKUP($A729,'[36]2022 Act TB'!$A:$N,E$1,FALSE)</f>
        <v>63018.85</v>
      </c>
      <c r="F729" s="647">
        <f>+VLOOKUP($A729,'[36]2022 Act TB'!$A:$N,F$1,FALSE)</f>
        <v>700</v>
      </c>
      <c r="G729" s="647">
        <f>+VLOOKUP($A729,'[36]2022 Act TB'!$A:$N,G$1,FALSE)</f>
        <v>39500</v>
      </c>
      <c r="H729" s="647">
        <f>+VLOOKUP($A729,'[36]2022 Act TB'!$A:$N,H$1,FALSE)</f>
        <v>141927.98000000001</v>
      </c>
      <c r="I729" s="647">
        <f>+VLOOKUP($A729,'[36]2022 Act TB'!$A:$N,I$1,FALSE)</f>
        <v>42158.21</v>
      </c>
      <c r="J729" s="647">
        <f>+VLOOKUP($A729,'[36]2022 Act TB'!$A:$N,J$1,FALSE)</f>
        <v>162500</v>
      </c>
      <c r="K729" s="647">
        <f>+VLOOKUP($A729,'[36]2022 Act TB'!$A:$N,K$1,FALSE)</f>
        <v>28750.49</v>
      </c>
      <c r="L729" s="647">
        <f>+VLOOKUP($A729,'[36]2022 Act TB'!$A:$N,L$1,FALSE)</f>
        <v>163641.10999999999</v>
      </c>
      <c r="M729" s="647">
        <f>+VLOOKUP($A729,'[36]2022 Act TB'!$A:$N,M$1,FALSE)</f>
        <v>512632.84</v>
      </c>
      <c r="N729" s="647">
        <f>+VLOOKUP($A729,'[36]2022 Act TB'!$A:$N,N$1,FALSE)</f>
        <v>501493.9</v>
      </c>
      <c r="O729" s="647">
        <f t="shared" si="10"/>
        <v>1667203.5700000003</v>
      </c>
    </row>
    <row r="730" spans="1:15">
      <c r="A730" s="648" t="s">
        <v>1942</v>
      </c>
      <c r="B730" s="647" t="str">
        <f>VLOOKUP(A730,'[36]2022 Act TB'!A:B,2,FALSE)</f>
        <v>Donations - Other</v>
      </c>
      <c r="C730" s="647">
        <f>+VLOOKUP($A730,'[36]2022 Act TB'!$A:$N,C$1,FALSE)</f>
        <v>5350</v>
      </c>
      <c r="D730" s="647">
        <f>+VLOOKUP($A730,'[36]2022 Act TB'!$A:$N,D$1,FALSE)</f>
        <v>0</v>
      </c>
      <c r="E730" s="647">
        <f>+VLOOKUP($A730,'[36]2022 Act TB'!$A:$N,E$1,FALSE)</f>
        <v>2500</v>
      </c>
      <c r="F730" s="647">
        <f>+VLOOKUP($A730,'[36]2022 Act TB'!$A:$N,F$1,FALSE)</f>
        <v>143.55000000000001</v>
      </c>
      <c r="G730" s="647">
        <f>+VLOOKUP($A730,'[36]2022 Act TB'!$A:$N,G$1,FALSE)</f>
        <v>0</v>
      </c>
      <c r="H730" s="647">
        <f>+VLOOKUP($A730,'[36]2022 Act TB'!$A:$N,H$1,FALSE)</f>
        <v>0</v>
      </c>
      <c r="I730" s="647">
        <f>+VLOOKUP($A730,'[36]2022 Act TB'!$A:$N,I$1,FALSE)</f>
        <v>1500</v>
      </c>
      <c r="J730" s="647">
        <f>+VLOOKUP($A730,'[36]2022 Act TB'!$A:$N,J$1,FALSE)</f>
        <v>20695</v>
      </c>
      <c r="K730" s="647">
        <f>+VLOOKUP($A730,'[36]2022 Act TB'!$A:$N,K$1,FALSE)</f>
        <v>27076.31</v>
      </c>
      <c r="L730" s="647">
        <f>+VLOOKUP($A730,'[36]2022 Act TB'!$A:$N,L$1,FALSE)</f>
        <v>21833.02</v>
      </c>
      <c r="M730" s="647">
        <f>+VLOOKUP($A730,'[36]2022 Act TB'!$A:$N,M$1,FALSE)</f>
        <v>21333.33</v>
      </c>
      <c r="N730" s="647">
        <f>+VLOOKUP($A730,'[36]2022 Act TB'!$A:$N,N$1,FALSE)</f>
        <v>51899.99</v>
      </c>
      <c r="O730" s="647">
        <f t="shared" si="10"/>
        <v>152331.20000000001</v>
      </c>
    </row>
    <row r="731" spans="1:15">
      <c r="A731" s="648" t="s">
        <v>1943</v>
      </c>
      <c r="B731" s="647" t="str">
        <f>VLOOKUP(A731,'[36]2022 Act TB'!A:B,2,FALSE)</f>
        <v>In-Kind Donations</v>
      </c>
      <c r="C731" s="647">
        <f>+VLOOKUP($A731,'[36]2022 Act TB'!$A:$N,C$1,FALSE)</f>
        <v>0</v>
      </c>
      <c r="D731" s="647">
        <f>+VLOOKUP($A731,'[36]2022 Act TB'!$A:$N,D$1,FALSE)</f>
        <v>0</v>
      </c>
      <c r="E731" s="647">
        <f>+VLOOKUP($A731,'[36]2022 Act TB'!$A:$N,E$1,FALSE)</f>
        <v>0</v>
      </c>
      <c r="F731" s="647">
        <f>+VLOOKUP($A731,'[36]2022 Act TB'!$A:$N,F$1,FALSE)</f>
        <v>0</v>
      </c>
      <c r="G731" s="647">
        <f>+VLOOKUP($A731,'[36]2022 Act TB'!$A:$N,G$1,FALSE)</f>
        <v>0</v>
      </c>
      <c r="H731" s="647">
        <f>+VLOOKUP($A731,'[36]2022 Act TB'!$A:$N,H$1,FALSE)</f>
        <v>0</v>
      </c>
      <c r="I731" s="647">
        <f>+VLOOKUP($A731,'[36]2022 Act TB'!$A:$N,I$1,FALSE)</f>
        <v>0</v>
      </c>
      <c r="J731" s="647">
        <f>+VLOOKUP($A731,'[36]2022 Act TB'!$A:$N,J$1,FALSE)</f>
        <v>0</v>
      </c>
      <c r="K731" s="647">
        <f>+VLOOKUP($A731,'[36]2022 Act TB'!$A:$N,K$1,FALSE)</f>
        <v>0</v>
      </c>
      <c r="L731" s="647">
        <f>+VLOOKUP($A731,'[36]2022 Act TB'!$A:$N,L$1,FALSE)</f>
        <v>0</v>
      </c>
      <c r="M731" s="647">
        <f>+VLOOKUP($A731,'[36]2022 Act TB'!$A:$N,M$1,FALSE)</f>
        <v>0</v>
      </c>
      <c r="N731" s="647">
        <f>+VLOOKUP($A731,'[36]2022 Act TB'!$A:$N,N$1,FALSE)</f>
        <v>0</v>
      </c>
      <c r="O731" s="647">
        <f t="shared" si="10"/>
        <v>0</v>
      </c>
    </row>
    <row r="732" spans="1:15">
      <c r="A732" s="648" t="s">
        <v>1944</v>
      </c>
      <c r="B732" s="647" t="str">
        <f>VLOOKUP(A732,'[36]2022 Act TB'!A:B,2,FALSE)</f>
        <v>Fees - AMM (Guatemala)</v>
      </c>
      <c r="C732" s="647">
        <f>+VLOOKUP($A732,'[36]2022 Act TB'!$A:$N,C$1,FALSE)</f>
        <v>0</v>
      </c>
      <c r="D732" s="647">
        <f>+VLOOKUP($A732,'[36]2022 Act TB'!$A:$N,D$1,FALSE)</f>
        <v>0</v>
      </c>
      <c r="E732" s="647">
        <f>+VLOOKUP($A732,'[36]2022 Act TB'!$A:$N,E$1,FALSE)</f>
        <v>0</v>
      </c>
      <c r="F732" s="647">
        <f>+VLOOKUP($A732,'[36]2022 Act TB'!$A:$N,F$1,FALSE)</f>
        <v>0</v>
      </c>
      <c r="G732" s="647">
        <f>+VLOOKUP($A732,'[36]2022 Act TB'!$A:$N,G$1,FALSE)</f>
        <v>0</v>
      </c>
      <c r="H732" s="647">
        <f>+VLOOKUP($A732,'[36]2022 Act TB'!$A:$N,H$1,FALSE)</f>
        <v>0</v>
      </c>
      <c r="I732" s="647">
        <f>+VLOOKUP($A732,'[36]2022 Act TB'!$A:$N,I$1,FALSE)</f>
        <v>0</v>
      </c>
      <c r="J732" s="647">
        <f>+VLOOKUP($A732,'[36]2022 Act TB'!$A:$N,J$1,FALSE)</f>
        <v>0</v>
      </c>
      <c r="K732" s="647">
        <f>+VLOOKUP($A732,'[36]2022 Act TB'!$A:$N,K$1,FALSE)</f>
        <v>0</v>
      </c>
      <c r="L732" s="647">
        <f>+VLOOKUP($A732,'[36]2022 Act TB'!$A:$N,L$1,FALSE)</f>
        <v>0</v>
      </c>
      <c r="M732" s="647">
        <f>+VLOOKUP($A732,'[36]2022 Act TB'!$A:$N,M$1,FALSE)</f>
        <v>0</v>
      </c>
      <c r="N732" s="647">
        <f>+VLOOKUP($A732,'[36]2022 Act TB'!$A:$N,N$1,FALSE)</f>
        <v>0</v>
      </c>
      <c r="O732" s="647">
        <f t="shared" si="10"/>
        <v>0</v>
      </c>
    </row>
    <row r="733" spans="1:15">
      <c r="A733" s="648" t="s">
        <v>1945</v>
      </c>
      <c r="B733" s="647" t="str">
        <f>VLOOKUP(A733,'[36]2022 Act TB'!A:B,2,FALSE)</f>
        <v>Fees - Bank</v>
      </c>
      <c r="C733" s="647">
        <f>+VLOOKUP($A733,'[36]2022 Act TB'!$A:$N,C$1,FALSE)</f>
        <v>79479.87</v>
      </c>
      <c r="D733" s="647">
        <f>+VLOOKUP($A733,'[36]2022 Act TB'!$A:$N,D$1,FALSE)</f>
        <v>39679.53</v>
      </c>
      <c r="E733" s="647">
        <f>+VLOOKUP($A733,'[36]2022 Act TB'!$A:$N,E$1,FALSE)</f>
        <v>46201.97</v>
      </c>
      <c r="F733" s="647">
        <f>+VLOOKUP($A733,'[36]2022 Act TB'!$A:$N,F$1,FALSE)</f>
        <v>236567.18</v>
      </c>
      <c r="G733" s="647">
        <f>+VLOOKUP($A733,'[36]2022 Act TB'!$A:$N,G$1,FALSE)</f>
        <v>41672.980000000003</v>
      </c>
      <c r="H733" s="647">
        <f>+VLOOKUP($A733,'[36]2022 Act TB'!$A:$N,H$1,FALSE)</f>
        <v>41064.129999999997</v>
      </c>
      <c r="I733" s="647">
        <f>+VLOOKUP($A733,'[36]2022 Act TB'!$A:$N,I$1,FALSE)</f>
        <v>238052.08</v>
      </c>
      <c r="J733" s="647">
        <f>+VLOOKUP($A733,'[36]2022 Act TB'!$A:$N,J$1,FALSE)</f>
        <v>54902.9</v>
      </c>
      <c r="K733" s="647">
        <f>+VLOOKUP($A733,'[36]2022 Act TB'!$A:$N,K$1,FALSE)</f>
        <v>46333.99</v>
      </c>
      <c r="L733" s="647">
        <f>+VLOOKUP($A733,'[36]2022 Act TB'!$A:$N,L$1,FALSE)</f>
        <v>247080.39</v>
      </c>
      <c r="M733" s="647">
        <f>+VLOOKUP($A733,'[36]2022 Act TB'!$A:$N,M$1,FALSE)</f>
        <v>45938.74</v>
      </c>
      <c r="N733" s="647">
        <f>+VLOOKUP($A733,'[36]2022 Act TB'!$A:$N,N$1,FALSE)</f>
        <v>66226.36</v>
      </c>
      <c r="O733" s="647">
        <f t="shared" si="10"/>
        <v>1183200.1200000001</v>
      </c>
    </row>
    <row r="734" spans="1:15">
      <c r="A734" s="648" t="s">
        <v>1946</v>
      </c>
      <c r="B734" s="647" t="str">
        <f>VLOOKUP(A734,'[36]2022 Act TB'!A:B,2,FALSE)</f>
        <v>Fees - Report Filing</v>
      </c>
      <c r="C734" s="647">
        <f>+VLOOKUP($A734,'[36]2022 Act TB'!$A:$N,C$1,FALSE)</f>
        <v>11064.4</v>
      </c>
      <c r="D734" s="647">
        <f>+VLOOKUP($A734,'[36]2022 Act TB'!$A:$N,D$1,FALSE)</f>
        <v>71100</v>
      </c>
      <c r="E734" s="647">
        <f>+VLOOKUP($A734,'[36]2022 Act TB'!$A:$N,E$1,FALSE)</f>
        <v>572.84</v>
      </c>
      <c r="F734" s="647">
        <f>+VLOOKUP($A734,'[36]2022 Act TB'!$A:$N,F$1,FALSE)</f>
        <v>6.3</v>
      </c>
      <c r="G734" s="647">
        <f>+VLOOKUP($A734,'[36]2022 Act TB'!$A:$N,G$1,FALSE)</f>
        <v>0</v>
      </c>
      <c r="H734" s="647">
        <f>+VLOOKUP($A734,'[36]2022 Act TB'!$A:$N,H$1,FALSE)</f>
        <v>0</v>
      </c>
      <c r="I734" s="647">
        <f>+VLOOKUP($A734,'[36]2022 Act TB'!$A:$N,I$1,FALSE)</f>
        <v>0</v>
      </c>
      <c r="J734" s="647">
        <f>+VLOOKUP($A734,'[36]2022 Act TB'!$A:$N,J$1,FALSE)</f>
        <v>43537.5</v>
      </c>
      <c r="K734" s="647">
        <f>+VLOOKUP($A734,'[36]2022 Act TB'!$A:$N,K$1,FALSE)</f>
        <v>-7462.5</v>
      </c>
      <c r="L734" s="647">
        <f>+VLOOKUP($A734,'[36]2022 Act TB'!$A:$N,L$1,FALSE)</f>
        <v>350</v>
      </c>
      <c r="M734" s="647">
        <f>+VLOOKUP($A734,'[36]2022 Act TB'!$A:$N,M$1,FALSE)</f>
        <v>0</v>
      </c>
      <c r="N734" s="647">
        <f>+VLOOKUP($A734,'[36]2022 Act TB'!$A:$N,N$1,FALSE)</f>
        <v>175</v>
      </c>
      <c r="O734" s="647">
        <f t="shared" ref="O734:O798" si="11">+SUM(C734:N734)</f>
        <v>119343.54</v>
      </c>
    </row>
    <row r="735" spans="1:15">
      <c r="A735" s="648" t="s">
        <v>1947</v>
      </c>
      <c r="B735" s="647" t="str">
        <f>VLOOKUP(A735,'[36]2022 Act TB'!A:B,2,FALSE)</f>
        <v>Fees - Registration</v>
      </c>
      <c r="C735" s="647">
        <f>+VLOOKUP($A735,'[36]2022 Act TB'!$A:$N,C$1,FALSE)</f>
        <v>34500</v>
      </c>
      <c r="D735" s="647">
        <f>+VLOOKUP($A735,'[36]2022 Act TB'!$A:$N,D$1,FALSE)</f>
        <v>100</v>
      </c>
      <c r="E735" s="647">
        <f>+VLOOKUP($A735,'[36]2022 Act TB'!$A:$N,E$1,FALSE)</f>
        <v>0</v>
      </c>
      <c r="F735" s="647">
        <f>+VLOOKUP($A735,'[36]2022 Act TB'!$A:$N,F$1,FALSE)</f>
        <v>0</v>
      </c>
      <c r="G735" s="647">
        <f>+VLOOKUP($A735,'[36]2022 Act TB'!$A:$N,G$1,FALSE)</f>
        <v>0</v>
      </c>
      <c r="H735" s="647">
        <f>+VLOOKUP($A735,'[36]2022 Act TB'!$A:$N,H$1,FALSE)</f>
        <v>0</v>
      </c>
      <c r="I735" s="647">
        <f>+VLOOKUP($A735,'[36]2022 Act TB'!$A:$N,I$1,FALSE)</f>
        <v>0</v>
      </c>
      <c r="J735" s="647">
        <f>+VLOOKUP($A735,'[36]2022 Act TB'!$A:$N,J$1,FALSE)</f>
        <v>0</v>
      </c>
      <c r="K735" s="647">
        <f>+VLOOKUP($A735,'[36]2022 Act TB'!$A:$N,K$1,FALSE)</f>
        <v>0</v>
      </c>
      <c r="L735" s="647">
        <f>+VLOOKUP($A735,'[36]2022 Act TB'!$A:$N,L$1,FALSE)</f>
        <v>0</v>
      </c>
      <c r="M735" s="647">
        <f>+VLOOKUP($A735,'[36]2022 Act TB'!$A:$N,M$1,FALSE)</f>
        <v>5620</v>
      </c>
      <c r="N735" s="647">
        <f>+VLOOKUP($A735,'[36]2022 Act TB'!$A:$N,N$1,FALSE)</f>
        <v>0</v>
      </c>
      <c r="O735" s="647">
        <f t="shared" si="11"/>
        <v>40220</v>
      </c>
    </row>
    <row r="736" spans="1:15">
      <c r="A736" s="648" t="s">
        <v>1948</v>
      </c>
      <c r="B736" s="647" t="str">
        <f>VLOOKUP(A736,'[36]2022 Act TB'!A:B,2,FALSE)</f>
        <v>Fees - Stock Exchange</v>
      </c>
      <c r="C736" s="647">
        <f>+VLOOKUP($A736,'[36]2022 Act TB'!$A:$N,C$1,FALSE)</f>
        <v>0</v>
      </c>
      <c r="D736" s="647">
        <f>+VLOOKUP($A736,'[36]2022 Act TB'!$A:$N,D$1,FALSE)</f>
        <v>0</v>
      </c>
      <c r="E736" s="647">
        <f>+VLOOKUP($A736,'[36]2022 Act TB'!$A:$N,E$1,FALSE)</f>
        <v>0</v>
      </c>
      <c r="F736" s="647">
        <f>+VLOOKUP($A736,'[36]2022 Act TB'!$A:$N,F$1,FALSE)</f>
        <v>0</v>
      </c>
      <c r="G736" s="647">
        <f>+VLOOKUP($A736,'[36]2022 Act TB'!$A:$N,G$1,FALSE)</f>
        <v>0</v>
      </c>
      <c r="H736" s="647">
        <f>+VLOOKUP($A736,'[36]2022 Act TB'!$A:$N,H$1,FALSE)</f>
        <v>0</v>
      </c>
      <c r="I736" s="647">
        <f>+VLOOKUP($A736,'[36]2022 Act TB'!$A:$N,I$1,FALSE)</f>
        <v>0</v>
      </c>
      <c r="J736" s="647">
        <f>+VLOOKUP($A736,'[36]2022 Act TB'!$A:$N,J$1,FALSE)</f>
        <v>0</v>
      </c>
      <c r="K736" s="647">
        <f>+VLOOKUP($A736,'[36]2022 Act TB'!$A:$N,K$1,FALSE)</f>
        <v>0</v>
      </c>
      <c r="L736" s="647">
        <f>+VLOOKUP($A736,'[36]2022 Act TB'!$A:$N,L$1,FALSE)</f>
        <v>0</v>
      </c>
      <c r="M736" s="647">
        <f>+VLOOKUP($A736,'[36]2022 Act TB'!$A:$N,M$1,FALSE)</f>
        <v>0</v>
      </c>
      <c r="N736" s="647">
        <f>+VLOOKUP($A736,'[36]2022 Act TB'!$A:$N,N$1,FALSE)</f>
        <v>0</v>
      </c>
      <c r="O736" s="647">
        <f t="shared" si="11"/>
        <v>0</v>
      </c>
    </row>
    <row r="737" spans="1:15">
      <c r="A737" s="648" t="s">
        <v>1949</v>
      </c>
      <c r="B737" s="647" t="str">
        <f>VLOOKUP(A737,'[36]2022 Act TB'!A:B,2,FALSE)</f>
        <v>Fees - Transmission Line - Spot</v>
      </c>
      <c r="C737" s="647">
        <f>+VLOOKUP($A737,'[36]2022 Act TB'!$A:$N,C$1,FALSE)</f>
        <v>0</v>
      </c>
      <c r="D737" s="647">
        <f>+VLOOKUP($A737,'[36]2022 Act TB'!$A:$N,D$1,FALSE)</f>
        <v>0</v>
      </c>
      <c r="E737" s="647">
        <f>+VLOOKUP($A737,'[36]2022 Act TB'!$A:$N,E$1,FALSE)</f>
        <v>0</v>
      </c>
      <c r="F737" s="647">
        <f>+VLOOKUP($A737,'[36]2022 Act TB'!$A:$N,F$1,FALSE)</f>
        <v>0</v>
      </c>
      <c r="G737" s="647">
        <f>+VLOOKUP($A737,'[36]2022 Act TB'!$A:$N,G$1,FALSE)</f>
        <v>0</v>
      </c>
      <c r="H737" s="647">
        <f>+VLOOKUP($A737,'[36]2022 Act TB'!$A:$N,H$1,FALSE)</f>
        <v>0</v>
      </c>
      <c r="I737" s="647">
        <f>+VLOOKUP($A737,'[36]2022 Act TB'!$A:$N,I$1,FALSE)</f>
        <v>0</v>
      </c>
      <c r="J737" s="647">
        <f>+VLOOKUP($A737,'[36]2022 Act TB'!$A:$N,J$1,FALSE)</f>
        <v>0</v>
      </c>
      <c r="K737" s="647">
        <f>+VLOOKUP($A737,'[36]2022 Act TB'!$A:$N,K$1,FALSE)</f>
        <v>0</v>
      </c>
      <c r="L737" s="647">
        <f>+VLOOKUP($A737,'[36]2022 Act TB'!$A:$N,L$1,FALSE)</f>
        <v>0</v>
      </c>
      <c r="M737" s="647">
        <f>+VLOOKUP($A737,'[36]2022 Act TB'!$A:$N,M$1,FALSE)</f>
        <v>0</v>
      </c>
      <c r="N737" s="647">
        <f>+VLOOKUP($A737,'[36]2022 Act TB'!$A:$N,N$1,FALSE)</f>
        <v>0</v>
      </c>
      <c r="O737" s="647">
        <f t="shared" si="11"/>
        <v>0</v>
      </c>
    </row>
    <row r="738" spans="1:15">
      <c r="A738" s="648" t="s">
        <v>1950</v>
      </c>
      <c r="B738" s="647" t="str">
        <f>VLOOKUP(A738,'[36]2022 Act TB'!A:B,2,FALSE)</f>
        <v>Fees - Miscellaneous - Above the line</v>
      </c>
      <c r="C738" s="647">
        <f>+VLOOKUP($A738,'[36]2022 Act TB'!$A:$N,C$1,FALSE)</f>
        <v>0</v>
      </c>
      <c r="D738" s="647">
        <f>+VLOOKUP($A738,'[36]2022 Act TB'!$A:$N,D$1,FALSE)</f>
        <v>0</v>
      </c>
      <c r="E738" s="647">
        <f>+VLOOKUP($A738,'[36]2022 Act TB'!$A:$N,E$1,FALSE)</f>
        <v>0</v>
      </c>
      <c r="F738" s="647">
        <f>+VLOOKUP($A738,'[36]2022 Act TB'!$A:$N,F$1,FALSE)</f>
        <v>0</v>
      </c>
      <c r="G738" s="647">
        <f>+VLOOKUP($A738,'[36]2022 Act TB'!$A:$N,G$1,FALSE)</f>
        <v>0</v>
      </c>
      <c r="H738" s="647">
        <f>+VLOOKUP($A738,'[36]2022 Act TB'!$A:$N,H$1,FALSE)</f>
        <v>0</v>
      </c>
      <c r="I738" s="647">
        <f>+VLOOKUP($A738,'[36]2022 Act TB'!$A:$N,I$1,FALSE)</f>
        <v>0</v>
      </c>
      <c r="J738" s="647">
        <f>+VLOOKUP($A738,'[36]2022 Act TB'!$A:$N,J$1,FALSE)</f>
        <v>0</v>
      </c>
      <c r="K738" s="647">
        <f>+VLOOKUP($A738,'[36]2022 Act TB'!$A:$N,K$1,FALSE)</f>
        <v>0</v>
      </c>
      <c r="L738" s="647">
        <f>+VLOOKUP($A738,'[36]2022 Act TB'!$A:$N,L$1,FALSE)</f>
        <v>0</v>
      </c>
      <c r="M738" s="647">
        <f>+VLOOKUP($A738,'[36]2022 Act TB'!$A:$N,M$1,FALSE)</f>
        <v>0</v>
      </c>
      <c r="N738" s="647">
        <f>+VLOOKUP($A738,'[36]2022 Act TB'!$A:$N,N$1,FALSE)</f>
        <v>0</v>
      </c>
      <c r="O738" s="647">
        <f t="shared" si="11"/>
        <v>0</v>
      </c>
    </row>
    <row r="739" spans="1:15">
      <c r="A739" s="648" t="s">
        <v>1951</v>
      </c>
      <c r="B739" s="647" t="str">
        <f>VLOOKUP(A739,'[36]2022 Act TB'!A:B,2,FALSE)</f>
        <v>Fees - Miscellaneous - Below the line</v>
      </c>
      <c r="C739" s="647">
        <f>+VLOOKUP($A739,'[36]2022 Act TB'!$A:$N,C$1,FALSE)</f>
        <v>6320.65</v>
      </c>
      <c r="D739" s="647">
        <f>+VLOOKUP($A739,'[36]2022 Act TB'!$A:$N,D$1,FALSE)</f>
        <v>1027.03</v>
      </c>
      <c r="E739" s="647">
        <f>+VLOOKUP($A739,'[36]2022 Act TB'!$A:$N,E$1,FALSE)</f>
        <v>78450.759999999995</v>
      </c>
      <c r="F739" s="647">
        <f>+VLOOKUP($A739,'[36]2022 Act TB'!$A:$N,F$1,FALSE)</f>
        <v>12101.74</v>
      </c>
      <c r="G739" s="647">
        <f>+VLOOKUP($A739,'[36]2022 Act TB'!$A:$N,G$1,FALSE)</f>
        <v>14678.31</v>
      </c>
      <c r="H739" s="647">
        <f>+VLOOKUP($A739,'[36]2022 Act TB'!$A:$N,H$1,FALSE)</f>
        <v>5068.8999999999996</v>
      </c>
      <c r="I739" s="647">
        <f>+VLOOKUP($A739,'[36]2022 Act TB'!$A:$N,I$1,FALSE)</f>
        <v>422.23</v>
      </c>
      <c r="J739" s="647">
        <f>+VLOOKUP($A739,'[36]2022 Act TB'!$A:$N,J$1,FALSE)</f>
        <v>3412.49</v>
      </c>
      <c r="K739" s="647">
        <f>+VLOOKUP($A739,'[36]2022 Act TB'!$A:$N,K$1,FALSE)</f>
        <v>7289.34</v>
      </c>
      <c r="L739" s="647">
        <f>+VLOOKUP($A739,'[36]2022 Act TB'!$A:$N,L$1,FALSE)</f>
        <v>1047.33</v>
      </c>
      <c r="M739" s="647">
        <f>+VLOOKUP($A739,'[36]2022 Act TB'!$A:$N,M$1,FALSE)</f>
        <v>4083.42</v>
      </c>
      <c r="N739" s="647">
        <f>+VLOOKUP($A739,'[36]2022 Act TB'!$A:$N,N$1,FALSE)</f>
        <v>9826.57</v>
      </c>
      <c r="O739" s="647">
        <f t="shared" si="11"/>
        <v>143728.76999999999</v>
      </c>
    </row>
    <row r="740" spans="1:15">
      <c r="A740" s="648" t="s">
        <v>1952</v>
      </c>
      <c r="B740" s="647" t="str">
        <f>VLOOKUP(A740,'[36]2022 Act TB'!A:B,2,FALSE)</f>
        <v>Penalties</v>
      </c>
      <c r="C740" s="647">
        <f>+VLOOKUP($A740,'[36]2022 Act TB'!$A:$N,C$1,FALSE)</f>
        <v>-50036.27</v>
      </c>
      <c r="D740" s="647">
        <f>+VLOOKUP($A740,'[36]2022 Act TB'!$A:$N,D$1,FALSE)</f>
        <v>50044.73</v>
      </c>
      <c r="E740" s="647">
        <f>+VLOOKUP($A740,'[36]2022 Act TB'!$A:$N,E$1,FALSE)</f>
        <v>0</v>
      </c>
      <c r="F740" s="647">
        <f>+VLOOKUP($A740,'[36]2022 Act TB'!$A:$N,F$1,FALSE)</f>
        <v>0</v>
      </c>
      <c r="G740" s="647">
        <f>+VLOOKUP($A740,'[36]2022 Act TB'!$A:$N,G$1,FALSE)</f>
        <v>129.02000000000001</v>
      </c>
      <c r="H740" s="647">
        <f>+VLOOKUP($A740,'[36]2022 Act TB'!$A:$N,H$1,FALSE)</f>
        <v>0</v>
      </c>
      <c r="I740" s="647">
        <f>+VLOOKUP($A740,'[36]2022 Act TB'!$A:$N,I$1,FALSE)</f>
        <v>0</v>
      </c>
      <c r="J740" s="647">
        <f>+VLOOKUP($A740,'[36]2022 Act TB'!$A:$N,J$1,FALSE)</f>
        <v>5706.65</v>
      </c>
      <c r="K740" s="647">
        <f>+VLOOKUP($A740,'[36]2022 Act TB'!$A:$N,K$1,FALSE)</f>
        <v>0</v>
      </c>
      <c r="L740" s="647">
        <f>+VLOOKUP($A740,'[36]2022 Act TB'!$A:$N,L$1,FALSE)</f>
        <v>0</v>
      </c>
      <c r="M740" s="647">
        <f>+VLOOKUP($A740,'[36]2022 Act TB'!$A:$N,M$1,FALSE)</f>
        <v>0</v>
      </c>
      <c r="N740" s="647">
        <f>+VLOOKUP($A740,'[36]2022 Act TB'!$A:$N,N$1,FALSE)</f>
        <v>-199950</v>
      </c>
      <c r="O740" s="647">
        <f t="shared" si="11"/>
        <v>-194105.87</v>
      </c>
    </row>
    <row r="741" spans="1:15">
      <c r="A741" s="648" t="s">
        <v>1953</v>
      </c>
      <c r="B741" s="647" t="str">
        <f>VLOOKUP(A741,'[36]2022 Act TB'!A:B,2,FALSE)</f>
        <v>Permitting</v>
      </c>
      <c r="C741" s="647">
        <f>+VLOOKUP($A741,'[36]2022 Act TB'!$A:$N,C$1,FALSE)</f>
        <v>29272.53</v>
      </c>
      <c r="D741" s="647">
        <f>+VLOOKUP($A741,'[36]2022 Act TB'!$A:$N,D$1,FALSE)</f>
        <v>32936.75</v>
      </c>
      <c r="E741" s="647">
        <f>+VLOOKUP($A741,'[36]2022 Act TB'!$A:$N,E$1,FALSE)</f>
        <v>187613.31</v>
      </c>
      <c r="F741" s="647">
        <f>+VLOOKUP($A741,'[36]2022 Act TB'!$A:$N,F$1,FALSE)</f>
        <v>76995.360000000001</v>
      </c>
      <c r="G741" s="647">
        <f>+VLOOKUP($A741,'[36]2022 Act TB'!$A:$N,G$1,FALSE)</f>
        <v>197198.92</v>
      </c>
      <c r="H741" s="647">
        <f>+VLOOKUP($A741,'[36]2022 Act TB'!$A:$N,H$1,FALSE)</f>
        <v>118431.27</v>
      </c>
      <c r="I741" s="647">
        <f>+VLOOKUP($A741,'[36]2022 Act TB'!$A:$N,I$1,FALSE)</f>
        <v>29460.52</v>
      </c>
      <c r="J741" s="647">
        <f>+VLOOKUP($A741,'[36]2022 Act TB'!$A:$N,J$1,FALSE)</f>
        <v>426255.04</v>
      </c>
      <c r="K741" s="647">
        <f>+VLOOKUP($A741,'[36]2022 Act TB'!$A:$N,K$1,FALSE)</f>
        <v>23095.59</v>
      </c>
      <c r="L741" s="647">
        <f>+VLOOKUP($A741,'[36]2022 Act TB'!$A:$N,L$1,FALSE)</f>
        <v>-19055.78</v>
      </c>
      <c r="M741" s="647">
        <f>+VLOOKUP($A741,'[36]2022 Act TB'!$A:$N,M$1,FALSE)</f>
        <v>31836.71</v>
      </c>
      <c r="N741" s="647">
        <f>+VLOOKUP($A741,'[36]2022 Act TB'!$A:$N,N$1,FALSE)</f>
        <v>427217.4</v>
      </c>
      <c r="O741" s="647">
        <f t="shared" si="11"/>
        <v>1561257.62</v>
      </c>
    </row>
    <row r="742" spans="1:15">
      <c r="A742" s="648" t="s">
        <v>1954</v>
      </c>
      <c r="B742" s="647" t="str">
        <f>VLOOKUP(A742,'[36]2022 Act TB'!A:B,2,FALSE)</f>
        <v>Political Contributions</v>
      </c>
      <c r="C742" s="647">
        <f>+VLOOKUP($A742,'[36]2022 Act TB'!$A:$N,C$1,FALSE)</f>
        <v>0</v>
      </c>
      <c r="D742" s="647">
        <f>+VLOOKUP($A742,'[36]2022 Act TB'!$A:$N,D$1,FALSE)</f>
        <v>107135</v>
      </c>
      <c r="E742" s="647">
        <f>+VLOOKUP($A742,'[36]2022 Act TB'!$A:$N,E$1,FALSE)</f>
        <v>54591</v>
      </c>
      <c r="F742" s="647">
        <f>+VLOOKUP($A742,'[36]2022 Act TB'!$A:$N,F$1,FALSE)</f>
        <v>0</v>
      </c>
      <c r="G742" s="647">
        <f>+VLOOKUP($A742,'[36]2022 Act TB'!$A:$N,G$1,FALSE)</f>
        <v>0</v>
      </c>
      <c r="H742" s="647">
        <f>+VLOOKUP($A742,'[36]2022 Act TB'!$A:$N,H$1,FALSE)</f>
        <v>0</v>
      </c>
      <c r="I742" s="647">
        <f>+VLOOKUP($A742,'[36]2022 Act TB'!$A:$N,I$1,FALSE)</f>
        <v>0</v>
      </c>
      <c r="J742" s="647">
        <f>+VLOOKUP($A742,'[36]2022 Act TB'!$A:$N,J$1,FALSE)</f>
        <v>0</v>
      </c>
      <c r="K742" s="647">
        <f>+VLOOKUP($A742,'[36]2022 Act TB'!$A:$N,K$1,FALSE)</f>
        <v>0</v>
      </c>
      <c r="L742" s="647">
        <f>+VLOOKUP($A742,'[36]2022 Act TB'!$A:$N,L$1,FALSE)</f>
        <v>0</v>
      </c>
      <c r="M742" s="647">
        <f>+VLOOKUP($A742,'[36]2022 Act TB'!$A:$N,M$1,FALSE)</f>
        <v>0</v>
      </c>
      <c r="N742" s="647">
        <f>+VLOOKUP($A742,'[36]2022 Act TB'!$A:$N,N$1,FALSE)</f>
        <v>0</v>
      </c>
      <c r="O742" s="647">
        <f t="shared" si="11"/>
        <v>161726</v>
      </c>
    </row>
    <row r="743" spans="1:15">
      <c r="A743" s="648" t="s">
        <v>1955</v>
      </c>
      <c r="B743" s="647" t="str">
        <f>VLOOKUP(A743,'[36]2022 Act TB'!A:B,2,FALSE)</f>
        <v>Postage. Shipping and Courier</v>
      </c>
      <c r="C743" s="647">
        <f>+VLOOKUP($A743,'[36]2022 Act TB'!$A:$N,C$1,FALSE)</f>
        <v>262650.02</v>
      </c>
      <c r="D743" s="647">
        <f>+VLOOKUP($A743,'[36]2022 Act TB'!$A:$N,D$1,FALSE)</f>
        <v>307081.57</v>
      </c>
      <c r="E743" s="647">
        <f>+VLOOKUP($A743,'[36]2022 Act TB'!$A:$N,E$1,FALSE)</f>
        <v>274461.2</v>
      </c>
      <c r="F743" s="647">
        <f>+VLOOKUP($A743,'[36]2022 Act TB'!$A:$N,F$1,FALSE)</f>
        <v>312433.11</v>
      </c>
      <c r="G743" s="647">
        <f>+VLOOKUP($A743,'[36]2022 Act TB'!$A:$N,G$1,FALSE)</f>
        <v>261459.65</v>
      </c>
      <c r="H743" s="647">
        <f>+VLOOKUP($A743,'[36]2022 Act TB'!$A:$N,H$1,FALSE)</f>
        <v>287237.62</v>
      </c>
      <c r="I743" s="647">
        <f>+VLOOKUP($A743,'[36]2022 Act TB'!$A:$N,I$1,FALSE)</f>
        <v>289700.28999999998</v>
      </c>
      <c r="J743" s="647">
        <f>+VLOOKUP($A743,'[36]2022 Act TB'!$A:$N,J$1,FALSE)</f>
        <v>308877.33</v>
      </c>
      <c r="K743" s="647">
        <f>+VLOOKUP($A743,'[36]2022 Act TB'!$A:$N,K$1,FALSE)</f>
        <v>316713.42</v>
      </c>
      <c r="L743" s="647">
        <f>+VLOOKUP($A743,'[36]2022 Act TB'!$A:$N,L$1,FALSE)</f>
        <v>290530.59999999998</v>
      </c>
      <c r="M743" s="647">
        <f>+VLOOKUP($A743,'[36]2022 Act TB'!$A:$N,M$1,FALSE)</f>
        <v>350010.51</v>
      </c>
      <c r="N743" s="647">
        <f>+VLOOKUP($A743,'[36]2022 Act TB'!$A:$N,N$1,FALSE)</f>
        <v>276208.78000000003</v>
      </c>
      <c r="O743" s="647">
        <f t="shared" si="11"/>
        <v>3537364.1000000006</v>
      </c>
    </row>
    <row r="744" spans="1:15">
      <c r="A744" s="648" t="s">
        <v>1956</v>
      </c>
      <c r="B744" s="647" t="str">
        <f>VLOOKUP(A744,'[36]2022 Act TB'!A:B,2,FALSE)</f>
        <v>Energy Conservation Allowances</v>
      </c>
      <c r="C744" s="647">
        <f>+VLOOKUP($A744,'[36]2022 Act TB'!$A:$N,C$1,FALSE)</f>
        <v>2678773.89</v>
      </c>
      <c r="D744" s="647">
        <f>+VLOOKUP($A744,'[36]2022 Act TB'!$A:$N,D$1,FALSE)</f>
        <v>2502940.15</v>
      </c>
      <c r="E744" s="647">
        <f>+VLOOKUP($A744,'[36]2022 Act TB'!$A:$N,E$1,FALSE)</f>
        <v>3053275.17</v>
      </c>
      <c r="F744" s="647">
        <f>+VLOOKUP($A744,'[36]2022 Act TB'!$A:$N,F$1,FALSE)</f>
        <v>2765158.11</v>
      </c>
      <c r="G744" s="647">
        <f>+VLOOKUP($A744,'[36]2022 Act TB'!$A:$N,G$1,FALSE)</f>
        <v>3137574.13</v>
      </c>
      <c r="H744" s="647">
        <f>+VLOOKUP($A744,'[36]2022 Act TB'!$A:$N,H$1,FALSE)</f>
        <v>3460129.86</v>
      </c>
      <c r="I744" s="647">
        <f>+VLOOKUP($A744,'[36]2022 Act TB'!$A:$N,I$1,FALSE)</f>
        <v>2673010.48</v>
      </c>
      <c r="J744" s="647">
        <f>+VLOOKUP($A744,'[36]2022 Act TB'!$A:$N,J$1,FALSE)</f>
        <v>3397753.23</v>
      </c>
      <c r="K744" s="647">
        <f>+VLOOKUP($A744,'[36]2022 Act TB'!$A:$N,K$1,FALSE)</f>
        <v>2711785.95</v>
      </c>
      <c r="L744" s="647">
        <f>+VLOOKUP($A744,'[36]2022 Act TB'!$A:$N,L$1,FALSE)</f>
        <v>1184062.6200000001</v>
      </c>
      <c r="M744" s="647">
        <f>+VLOOKUP($A744,'[36]2022 Act TB'!$A:$N,M$1,FALSE)</f>
        <v>4487129.97</v>
      </c>
      <c r="N744" s="647">
        <f>+VLOOKUP($A744,'[36]2022 Act TB'!$A:$N,N$1,FALSE)</f>
        <v>3252812.9</v>
      </c>
      <c r="O744" s="647">
        <f t="shared" si="11"/>
        <v>35304406.460000001</v>
      </c>
    </row>
    <row r="745" spans="1:15">
      <c r="A745" s="648" t="s">
        <v>1957</v>
      </c>
      <c r="B745" s="647" t="str">
        <f>VLOOKUP(A745,'[36]2022 Act TB'!A:B,2,FALSE)</f>
        <v>Selling and Marketing Expense</v>
      </c>
      <c r="C745" s="647">
        <f>+VLOOKUP($A745,'[36]2022 Act TB'!$A:$N,C$1,FALSE)</f>
        <v>1674</v>
      </c>
      <c r="D745" s="647">
        <f>+VLOOKUP($A745,'[36]2022 Act TB'!$A:$N,D$1,FALSE)</f>
        <v>3125</v>
      </c>
      <c r="E745" s="647">
        <f>+VLOOKUP($A745,'[36]2022 Act TB'!$A:$N,E$1,FALSE)</f>
        <v>5850</v>
      </c>
      <c r="F745" s="647">
        <f>+VLOOKUP($A745,'[36]2022 Act TB'!$A:$N,F$1,FALSE)</f>
        <v>6362.41</v>
      </c>
      <c r="G745" s="647">
        <f>+VLOOKUP($A745,'[36]2022 Act TB'!$A:$N,G$1,FALSE)</f>
        <v>7325</v>
      </c>
      <c r="H745" s="647">
        <f>+VLOOKUP($A745,'[36]2022 Act TB'!$A:$N,H$1,FALSE)</f>
        <v>4975</v>
      </c>
      <c r="I745" s="647">
        <f>+VLOOKUP($A745,'[36]2022 Act TB'!$A:$N,I$1,FALSE)</f>
        <v>6050</v>
      </c>
      <c r="J745" s="647">
        <f>+VLOOKUP($A745,'[36]2022 Act TB'!$A:$N,J$1,FALSE)</f>
        <v>6200</v>
      </c>
      <c r="K745" s="647">
        <f>+VLOOKUP($A745,'[36]2022 Act TB'!$A:$N,K$1,FALSE)</f>
        <v>7275</v>
      </c>
      <c r="L745" s="647">
        <f>+VLOOKUP($A745,'[36]2022 Act TB'!$A:$N,L$1,FALSE)</f>
        <v>4775</v>
      </c>
      <c r="M745" s="647">
        <f>+VLOOKUP($A745,'[36]2022 Act TB'!$A:$N,M$1,FALSE)</f>
        <v>3875</v>
      </c>
      <c r="N745" s="647">
        <f>+VLOOKUP($A745,'[36]2022 Act TB'!$A:$N,N$1,FALSE)</f>
        <v>-48912.18</v>
      </c>
      <c r="O745" s="647">
        <f t="shared" si="11"/>
        <v>8574.2300000000032</v>
      </c>
    </row>
    <row r="746" spans="1:15">
      <c r="A746" s="648" t="s">
        <v>1958</v>
      </c>
      <c r="B746" s="647" t="str">
        <f>VLOOKUP(A746,'[36]2022 Act TB'!A:B,2,FALSE)</f>
        <v>Settlements/Claims Expense</v>
      </c>
      <c r="C746" s="647">
        <f>+VLOOKUP($A746,'[36]2022 Act TB'!$A:$N,C$1,FALSE)</f>
        <v>6099.01</v>
      </c>
      <c r="D746" s="647">
        <f>+VLOOKUP($A746,'[36]2022 Act TB'!$A:$N,D$1,FALSE)</f>
        <v>2443.67</v>
      </c>
      <c r="E746" s="647">
        <f>+VLOOKUP($A746,'[36]2022 Act TB'!$A:$N,E$1,FALSE)</f>
        <v>3483</v>
      </c>
      <c r="F746" s="647">
        <f>+VLOOKUP($A746,'[36]2022 Act TB'!$A:$N,F$1,FALSE)</f>
        <v>1879.07</v>
      </c>
      <c r="G746" s="647">
        <f>+VLOOKUP($A746,'[36]2022 Act TB'!$A:$N,G$1,FALSE)</f>
        <v>9062.43</v>
      </c>
      <c r="H746" s="647">
        <f>+VLOOKUP($A746,'[36]2022 Act TB'!$A:$N,H$1,FALSE)</f>
        <v>3541.97</v>
      </c>
      <c r="I746" s="647">
        <f>+VLOOKUP($A746,'[36]2022 Act TB'!$A:$N,I$1,FALSE)</f>
        <v>8440.0300000000007</v>
      </c>
      <c r="J746" s="647">
        <f>+VLOOKUP($A746,'[36]2022 Act TB'!$A:$N,J$1,FALSE)</f>
        <v>19043.91</v>
      </c>
      <c r="K746" s="647">
        <f>+VLOOKUP($A746,'[36]2022 Act TB'!$A:$N,K$1,FALSE)</f>
        <v>7963.23</v>
      </c>
      <c r="L746" s="647">
        <f>+VLOOKUP($A746,'[36]2022 Act TB'!$A:$N,L$1,FALSE)</f>
        <v>26611.360000000001</v>
      </c>
      <c r="M746" s="647">
        <f>+VLOOKUP($A746,'[36]2022 Act TB'!$A:$N,M$1,FALSE)</f>
        <v>7376.66</v>
      </c>
      <c r="N746" s="647">
        <f>+VLOOKUP($A746,'[36]2022 Act TB'!$A:$N,N$1,FALSE)</f>
        <v>14452.87</v>
      </c>
      <c r="O746" s="647">
        <f t="shared" si="11"/>
        <v>110397.20999999999</v>
      </c>
    </row>
    <row r="747" spans="1:15">
      <c r="A747" s="648" t="s">
        <v>1959</v>
      </c>
      <c r="B747" s="647" t="str">
        <f>VLOOKUP(A747,'[36]2022 Act TB'!A:B,2,FALSE)</f>
        <v>Transfer Agent</v>
      </c>
      <c r="C747" s="647">
        <f>+VLOOKUP($A747,'[36]2022 Act TB'!$A:$N,C$1,FALSE)</f>
        <v>0</v>
      </c>
      <c r="D747" s="647">
        <f>+VLOOKUP($A747,'[36]2022 Act TB'!$A:$N,D$1,FALSE)</f>
        <v>0</v>
      </c>
      <c r="E747" s="647">
        <f>+VLOOKUP($A747,'[36]2022 Act TB'!$A:$N,E$1,FALSE)</f>
        <v>0</v>
      </c>
      <c r="F747" s="647">
        <f>+VLOOKUP($A747,'[36]2022 Act TB'!$A:$N,F$1,FALSE)</f>
        <v>0</v>
      </c>
      <c r="G747" s="647">
        <f>+VLOOKUP($A747,'[36]2022 Act TB'!$A:$N,G$1,FALSE)</f>
        <v>0</v>
      </c>
      <c r="H747" s="647">
        <f>+VLOOKUP($A747,'[36]2022 Act TB'!$A:$N,H$1,FALSE)</f>
        <v>0</v>
      </c>
      <c r="I747" s="647">
        <f>+VLOOKUP($A747,'[36]2022 Act TB'!$A:$N,I$1,FALSE)</f>
        <v>0</v>
      </c>
      <c r="J747" s="647">
        <f>+VLOOKUP($A747,'[36]2022 Act TB'!$A:$N,J$1,FALSE)</f>
        <v>0</v>
      </c>
      <c r="K747" s="647">
        <f>+VLOOKUP($A747,'[36]2022 Act TB'!$A:$N,K$1,FALSE)</f>
        <v>0</v>
      </c>
      <c r="L747" s="647">
        <f>+VLOOKUP($A747,'[36]2022 Act TB'!$A:$N,L$1,FALSE)</f>
        <v>0</v>
      </c>
      <c r="M747" s="647">
        <f>+VLOOKUP($A747,'[36]2022 Act TB'!$A:$N,M$1,FALSE)</f>
        <v>0</v>
      </c>
      <c r="N747" s="647">
        <f>+VLOOKUP($A747,'[36]2022 Act TB'!$A:$N,N$1,FALSE)</f>
        <v>0</v>
      </c>
      <c r="O747" s="647">
        <f t="shared" si="11"/>
        <v>0</v>
      </c>
    </row>
    <row r="748" spans="1:15">
      <c r="A748" s="648" t="s">
        <v>1960</v>
      </c>
      <c r="B748" s="647" t="str">
        <f>VLOOKUP(A748,'[36]2022 Act TB'!A:B,2,FALSE)</f>
        <v>Stadium - Food</v>
      </c>
      <c r="C748" s="647">
        <f>+VLOOKUP($A748,'[36]2022 Act TB'!$A:$N,C$1,FALSE)</f>
        <v>0</v>
      </c>
      <c r="D748" s="647">
        <f>+VLOOKUP($A748,'[36]2022 Act TB'!$A:$N,D$1,FALSE)</f>
        <v>0</v>
      </c>
      <c r="E748" s="647">
        <f>+VLOOKUP($A748,'[36]2022 Act TB'!$A:$N,E$1,FALSE)</f>
        <v>0</v>
      </c>
      <c r="F748" s="647">
        <f>+VLOOKUP($A748,'[36]2022 Act TB'!$A:$N,F$1,FALSE)</f>
        <v>0</v>
      </c>
      <c r="G748" s="647">
        <f>+VLOOKUP($A748,'[36]2022 Act TB'!$A:$N,G$1,FALSE)</f>
        <v>0</v>
      </c>
      <c r="H748" s="647">
        <f>+VLOOKUP($A748,'[36]2022 Act TB'!$A:$N,H$1,FALSE)</f>
        <v>0</v>
      </c>
      <c r="I748" s="647">
        <f>+VLOOKUP($A748,'[36]2022 Act TB'!$A:$N,I$1,FALSE)</f>
        <v>0</v>
      </c>
      <c r="J748" s="647">
        <f>+VLOOKUP($A748,'[36]2022 Act TB'!$A:$N,J$1,FALSE)</f>
        <v>0</v>
      </c>
      <c r="K748" s="647">
        <f>+VLOOKUP($A748,'[36]2022 Act TB'!$A:$N,K$1,FALSE)</f>
        <v>0</v>
      </c>
      <c r="L748" s="647">
        <f>+VLOOKUP($A748,'[36]2022 Act TB'!$A:$N,L$1,FALSE)</f>
        <v>0</v>
      </c>
      <c r="M748" s="647">
        <f>+VLOOKUP($A748,'[36]2022 Act TB'!$A:$N,M$1,FALSE)</f>
        <v>0</v>
      </c>
      <c r="N748" s="647">
        <f>+VLOOKUP($A748,'[36]2022 Act TB'!$A:$N,N$1,FALSE)</f>
        <v>0</v>
      </c>
      <c r="O748" s="647">
        <f t="shared" si="11"/>
        <v>0</v>
      </c>
    </row>
    <row r="749" spans="1:15">
      <c r="A749" s="648" t="s">
        <v>1961</v>
      </c>
      <c r="B749" s="647" t="str">
        <f>VLOOKUP(A749,'[36]2022 Act TB'!A:B,2,FALSE)</f>
        <v>Stadium - Other</v>
      </c>
      <c r="C749" s="647">
        <f>+VLOOKUP($A749,'[36]2022 Act TB'!$A:$N,C$1,FALSE)</f>
        <v>0</v>
      </c>
      <c r="D749" s="647">
        <f>+VLOOKUP($A749,'[36]2022 Act TB'!$A:$N,D$1,FALSE)</f>
        <v>0</v>
      </c>
      <c r="E749" s="647">
        <f>+VLOOKUP($A749,'[36]2022 Act TB'!$A:$N,E$1,FALSE)</f>
        <v>0</v>
      </c>
      <c r="F749" s="647">
        <f>+VLOOKUP($A749,'[36]2022 Act TB'!$A:$N,F$1,FALSE)</f>
        <v>0</v>
      </c>
      <c r="G749" s="647">
        <f>+VLOOKUP($A749,'[36]2022 Act TB'!$A:$N,G$1,FALSE)</f>
        <v>0</v>
      </c>
      <c r="H749" s="647">
        <f>+VLOOKUP($A749,'[36]2022 Act TB'!$A:$N,H$1,FALSE)</f>
        <v>0</v>
      </c>
      <c r="I749" s="647">
        <f>+VLOOKUP($A749,'[36]2022 Act TB'!$A:$N,I$1,FALSE)</f>
        <v>0</v>
      </c>
      <c r="J749" s="647">
        <f>+VLOOKUP($A749,'[36]2022 Act TB'!$A:$N,J$1,FALSE)</f>
        <v>0</v>
      </c>
      <c r="K749" s="647">
        <f>+VLOOKUP($A749,'[36]2022 Act TB'!$A:$N,K$1,FALSE)</f>
        <v>0</v>
      </c>
      <c r="L749" s="647">
        <f>+VLOOKUP($A749,'[36]2022 Act TB'!$A:$N,L$1,FALSE)</f>
        <v>0</v>
      </c>
      <c r="M749" s="647">
        <f>+VLOOKUP($A749,'[36]2022 Act TB'!$A:$N,M$1,FALSE)</f>
        <v>0</v>
      </c>
      <c r="N749" s="647">
        <f>+VLOOKUP($A749,'[36]2022 Act TB'!$A:$N,N$1,FALSE)</f>
        <v>0</v>
      </c>
      <c r="O749" s="647">
        <f t="shared" si="11"/>
        <v>0</v>
      </c>
    </row>
    <row r="750" spans="1:15">
      <c r="A750" s="648" t="s">
        <v>1962</v>
      </c>
      <c r="B750" s="647" t="str">
        <f>VLOOKUP(A750,'[36]2022 Act TB'!A:B,2,FALSE)</f>
        <v>Cash Discount Taken</v>
      </c>
      <c r="C750" s="647">
        <f>+VLOOKUP($A750,'[36]2022 Act TB'!$A:$N,C$1,FALSE)</f>
        <v>-12200.26</v>
      </c>
      <c r="D750" s="647">
        <f>+VLOOKUP($A750,'[36]2022 Act TB'!$A:$N,D$1,FALSE)</f>
        <v>-9684.19</v>
      </c>
      <c r="E750" s="647">
        <f>+VLOOKUP($A750,'[36]2022 Act TB'!$A:$N,E$1,FALSE)</f>
        <v>-9002.11</v>
      </c>
      <c r="F750" s="647">
        <f>+VLOOKUP($A750,'[36]2022 Act TB'!$A:$N,F$1,FALSE)</f>
        <v>-10770.75</v>
      </c>
      <c r="G750" s="647">
        <f>+VLOOKUP($A750,'[36]2022 Act TB'!$A:$N,G$1,FALSE)</f>
        <v>-18610.72</v>
      </c>
      <c r="H750" s="647">
        <f>+VLOOKUP($A750,'[36]2022 Act TB'!$A:$N,H$1,FALSE)</f>
        <v>-6409.32</v>
      </c>
      <c r="I750" s="647">
        <f>+VLOOKUP($A750,'[36]2022 Act TB'!$A:$N,I$1,FALSE)</f>
        <v>-9157.39</v>
      </c>
      <c r="J750" s="647">
        <f>+VLOOKUP($A750,'[36]2022 Act TB'!$A:$N,J$1,FALSE)</f>
        <v>-18441.22</v>
      </c>
      <c r="K750" s="647">
        <f>+VLOOKUP($A750,'[36]2022 Act TB'!$A:$N,K$1,FALSE)</f>
        <v>-7640.23</v>
      </c>
      <c r="L750" s="647">
        <f>+VLOOKUP($A750,'[36]2022 Act TB'!$A:$N,L$1,FALSE)</f>
        <v>-10607.98</v>
      </c>
      <c r="M750" s="647">
        <f>+VLOOKUP($A750,'[36]2022 Act TB'!$A:$N,M$1,FALSE)</f>
        <v>-13746.63</v>
      </c>
      <c r="N750" s="647">
        <f>+VLOOKUP($A750,'[36]2022 Act TB'!$A:$N,N$1,FALSE)</f>
        <v>-10647.1</v>
      </c>
      <c r="O750" s="647">
        <f t="shared" si="11"/>
        <v>-136917.9</v>
      </c>
    </row>
    <row r="751" spans="1:15">
      <c r="A751" s="648" t="s">
        <v>1963</v>
      </c>
      <c r="B751" s="647" t="str">
        <f>VLOOKUP(A751,'[36]2022 Act TB'!A:B,2,FALSE)</f>
        <v>A&amp;G Allocation</v>
      </c>
      <c r="C751" s="647">
        <f>+VLOOKUP($A751,'[36]2022 Act TB'!$A:$N,C$1,FALSE)</f>
        <v>2056102.63</v>
      </c>
      <c r="D751" s="647">
        <f>+VLOOKUP($A751,'[36]2022 Act TB'!$A:$N,D$1,FALSE)</f>
        <v>2078235.81</v>
      </c>
      <c r="E751" s="647">
        <f>+VLOOKUP($A751,'[36]2022 Act TB'!$A:$N,E$1,FALSE)</f>
        <v>2080929.36</v>
      </c>
      <c r="F751" s="647">
        <f>+VLOOKUP($A751,'[36]2022 Act TB'!$A:$N,F$1,FALSE)</f>
        <v>2082612.56</v>
      </c>
      <c r="G751" s="647">
        <f>+VLOOKUP($A751,'[36]2022 Act TB'!$A:$N,G$1,FALSE)</f>
        <v>2082733.68</v>
      </c>
      <c r="H751" s="647">
        <f>+VLOOKUP($A751,'[36]2022 Act TB'!$A:$N,H$1,FALSE)</f>
        <v>2081188.06</v>
      </c>
      <c r="I751" s="647">
        <f>+VLOOKUP($A751,'[36]2022 Act TB'!$A:$N,I$1,FALSE)</f>
        <v>2082969.68</v>
      </c>
      <c r="J751" s="647">
        <f>+VLOOKUP($A751,'[36]2022 Act TB'!$A:$N,J$1,FALSE)</f>
        <v>2498490.7999999998</v>
      </c>
      <c r="K751" s="647">
        <f>+VLOOKUP($A751,'[36]2022 Act TB'!$A:$N,K$1,FALSE)</f>
        <v>4166097.09</v>
      </c>
      <c r="L751" s="647">
        <f>+VLOOKUP($A751,'[36]2022 Act TB'!$A:$N,L$1,FALSE)</f>
        <v>2915932.89</v>
      </c>
      <c r="M751" s="647">
        <f>+VLOOKUP($A751,'[36]2022 Act TB'!$A:$N,M$1,FALSE)</f>
        <v>2916666.67</v>
      </c>
      <c r="N751" s="647">
        <f>+VLOOKUP($A751,'[36]2022 Act TB'!$A:$N,N$1,FALSE)</f>
        <v>2916974.47</v>
      </c>
      <c r="O751" s="647">
        <f t="shared" si="11"/>
        <v>29958933.699999996</v>
      </c>
    </row>
    <row r="752" spans="1:15">
      <c r="A752" s="648" t="s">
        <v>1964</v>
      </c>
      <c r="B752" s="647" t="str">
        <f>VLOOKUP(A752,'[36]2022 Act TB'!A:B,2,FALSE)</f>
        <v>A&amp;G Allocated to Capital</v>
      </c>
      <c r="C752" s="647">
        <f>+VLOOKUP($A752,'[36]2022 Act TB'!$A:$N,C$1,FALSE)</f>
        <v>-2083333.33</v>
      </c>
      <c r="D752" s="647">
        <f>+VLOOKUP($A752,'[36]2022 Act TB'!$A:$N,D$1,FALSE)</f>
        <v>-2083333.33</v>
      </c>
      <c r="E752" s="647">
        <f>+VLOOKUP($A752,'[36]2022 Act TB'!$A:$N,E$1,FALSE)</f>
        <v>-2083333.33</v>
      </c>
      <c r="F752" s="647">
        <f>+VLOOKUP($A752,'[36]2022 Act TB'!$A:$N,F$1,FALSE)</f>
        <v>-2083333.33</v>
      </c>
      <c r="G752" s="647">
        <f>+VLOOKUP($A752,'[36]2022 Act TB'!$A:$N,G$1,FALSE)</f>
        <v>-2083333.33</v>
      </c>
      <c r="H752" s="647">
        <f>+VLOOKUP($A752,'[36]2022 Act TB'!$A:$N,H$1,FALSE)</f>
        <v>-2083333.33</v>
      </c>
      <c r="I752" s="647">
        <f>+VLOOKUP($A752,'[36]2022 Act TB'!$A:$N,I$1,FALSE)</f>
        <v>-2083333.33</v>
      </c>
      <c r="J752" s="647">
        <f>+VLOOKUP($A752,'[36]2022 Act TB'!$A:$N,J$1,FALSE)</f>
        <v>-2500000</v>
      </c>
      <c r="K752" s="647">
        <f>+VLOOKUP($A752,'[36]2022 Act TB'!$A:$N,K$1,FALSE)</f>
        <v>-4166666.68</v>
      </c>
      <c r="L752" s="647">
        <f>+VLOOKUP($A752,'[36]2022 Act TB'!$A:$N,L$1,FALSE)</f>
        <v>-2916666.67</v>
      </c>
      <c r="M752" s="647">
        <f>+VLOOKUP($A752,'[36]2022 Act TB'!$A:$N,M$1,FALSE)</f>
        <v>-2916666.67</v>
      </c>
      <c r="N752" s="647">
        <f>+VLOOKUP($A752,'[36]2022 Act TB'!$A:$N,N$1,FALSE)</f>
        <v>-2916666.67</v>
      </c>
      <c r="O752" s="647">
        <f t="shared" si="11"/>
        <v>-30000000.000000007</v>
      </c>
    </row>
    <row r="753" spans="1:15">
      <c r="A753" s="648" t="s">
        <v>1965</v>
      </c>
      <c r="B753" s="647" t="str">
        <f>VLOOKUP(A753,'[36]2022 Act TB'!A:B,2,FALSE)</f>
        <v>I&amp;D Allocated to Capital</v>
      </c>
      <c r="C753" s="647">
        <f>+VLOOKUP($A753,'[36]2022 Act TB'!$A:$N,C$1,FALSE)</f>
        <v>0</v>
      </c>
      <c r="D753" s="647">
        <f>+VLOOKUP($A753,'[36]2022 Act TB'!$A:$N,D$1,FALSE)</f>
        <v>0</v>
      </c>
      <c r="E753" s="647">
        <f>+VLOOKUP($A753,'[36]2022 Act TB'!$A:$N,E$1,FALSE)</f>
        <v>0</v>
      </c>
      <c r="F753" s="647">
        <f>+VLOOKUP($A753,'[36]2022 Act TB'!$A:$N,F$1,FALSE)</f>
        <v>0</v>
      </c>
      <c r="G753" s="647">
        <f>+VLOOKUP($A753,'[36]2022 Act TB'!$A:$N,G$1,FALSE)</f>
        <v>0</v>
      </c>
      <c r="H753" s="647">
        <f>+VLOOKUP($A753,'[36]2022 Act TB'!$A:$N,H$1,FALSE)</f>
        <v>0</v>
      </c>
      <c r="I753" s="647">
        <f>+VLOOKUP($A753,'[36]2022 Act TB'!$A:$N,I$1,FALSE)</f>
        <v>0</v>
      </c>
      <c r="J753" s="647">
        <f>+VLOOKUP($A753,'[36]2022 Act TB'!$A:$N,J$1,FALSE)</f>
        <v>0</v>
      </c>
      <c r="K753" s="647">
        <f>+VLOOKUP($A753,'[36]2022 Act TB'!$A:$N,K$1,FALSE)</f>
        <v>0</v>
      </c>
      <c r="L753" s="647">
        <f>+VLOOKUP($A753,'[36]2022 Act TB'!$A:$N,L$1,FALSE)</f>
        <v>0</v>
      </c>
      <c r="M753" s="647">
        <f>+VLOOKUP($A753,'[36]2022 Act TB'!$A:$N,M$1,FALSE)</f>
        <v>0</v>
      </c>
      <c r="N753" s="647">
        <f>+VLOOKUP($A753,'[36]2022 Act TB'!$A:$N,N$1,FALSE)</f>
        <v>0</v>
      </c>
      <c r="O753" s="647">
        <f t="shared" si="11"/>
        <v>0</v>
      </c>
    </row>
    <row r="754" spans="1:15">
      <c r="A754" s="648" t="s">
        <v>1966</v>
      </c>
      <c r="B754" s="647" t="str">
        <f>VLOOKUP(A754,'[36]2022 Act TB'!A:B,2,FALSE)</f>
        <v>Fleet Allocation</v>
      </c>
      <c r="C754" s="647">
        <f>+VLOOKUP($A754,'[36]2022 Act TB'!$A:$N,C$1,FALSE)</f>
        <v>0</v>
      </c>
      <c r="D754" s="647">
        <f>+VLOOKUP($A754,'[36]2022 Act TB'!$A:$N,D$1,FALSE)</f>
        <v>0</v>
      </c>
      <c r="E754" s="647">
        <f>+VLOOKUP($A754,'[36]2022 Act TB'!$A:$N,E$1,FALSE)</f>
        <v>0</v>
      </c>
      <c r="F754" s="647">
        <f>+VLOOKUP($A754,'[36]2022 Act TB'!$A:$N,F$1,FALSE)</f>
        <v>0</v>
      </c>
      <c r="G754" s="647">
        <f>+VLOOKUP($A754,'[36]2022 Act TB'!$A:$N,G$1,FALSE)</f>
        <v>0</v>
      </c>
      <c r="H754" s="647">
        <f>+VLOOKUP($A754,'[36]2022 Act TB'!$A:$N,H$1,FALSE)</f>
        <v>0</v>
      </c>
      <c r="I754" s="647">
        <f>+VLOOKUP($A754,'[36]2022 Act TB'!$A:$N,I$1,FALSE)</f>
        <v>0</v>
      </c>
      <c r="J754" s="647">
        <f>+VLOOKUP($A754,'[36]2022 Act TB'!$A:$N,J$1,FALSE)</f>
        <v>0</v>
      </c>
      <c r="K754" s="647">
        <f>+VLOOKUP($A754,'[36]2022 Act TB'!$A:$N,K$1,FALSE)</f>
        <v>0</v>
      </c>
      <c r="L754" s="647">
        <f>+VLOOKUP($A754,'[36]2022 Act TB'!$A:$N,L$1,FALSE)</f>
        <v>0</v>
      </c>
      <c r="M754" s="647">
        <f>+VLOOKUP($A754,'[36]2022 Act TB'!$A:$N,M$1,FALSE)</f>
        <v>0</v>
      </c>
      <c r="N754" s="647">
        <f>+VLOOKUP($A754,'[36]2022 Act TB'!$A:$N,N$1,FALSE)</f>
        <v>-5894.64</v>
      </c>
      <c r="O754" s="647">
        <f t="shared" si="11"/>
        <v>-5894.64</v>
      </c>
    </row>
    <row r="755" spans="1:15">
      <c r="A755" s="648" t="s">
        <v>1967</v>
      </c>
      <c r="B755" s="647" t="str">
        <f>VLOOKUP(A755,'[36]2022 Act TB'!A:B,2,FALSE)</f>
        <v>Stores Allocation</v>
      </c>
      <c r="C755" s="647">
        <f>+VLOOKUP($A755,'[36]2022 Act TB'!$A:$N,C$1,FALSE)</f>
        <v>0</v>
      </c>
      <c r="D755" s="647">
        <f>+VLOOKUP($A755,'[36]2022 Act TB'!$A:$N,D$1,FALSE)</f>
        <v>0</v>
      </c>
      <c r="E755" s="647">
        <f>+VLOOKUP($A755,'[36]2022 Act TB'!$A:$N,E$1,FALSE)</f>
        <v>0</v>
      </c>
      <c r="F755" s="647">
        <f>+VLOOKUP($A755,'[36]2022 Act TB'!$A:$N,F$1,FALSE)</f>
        <v>0</v>
      </c>
      <c r="G755" s="647">
        <f>+VLOOKUP($A755,'[36]2022 Act TB'!$A:$N,G$1,FALSE)</f>
        <v>0</v>
      </c>
      <c r="H755" s="647">
        <f>+VLOOKUP($A755,'[36]2022 Act TB'!$A:$N,H$1,FALSE)</f>
        <v>0</v>
      </c>
      <c r="I755" s="647">
        <f>+VLOOKUP($A755,'[36]2022 Act TB'!$A:$N,I$1,FALSE)</f>
        <v>0</v>
      </c>
      <c r="J755" s="647">
        <f>+VLOOKUP($A755,'[36]2022 Act TB'!$A:$N,J$1,FALSE)</f>
        <v>0</v>
      </c>
      <c r="K755" s="647">
        <f>+VLOOKUP($A755,'[36]2022 Act TB'!$A:$N,K$1,FALSE)</f>
        <v>0</v>
      </c>
      <c r="L755" s="647">
        <f>+VLOOKUP($A755,'[36]2022 Act TB'!$A:$N,L$1,FALSE)</f>
        <v>0</v>
      </c>
      <c r="M755" s="647">
        <f>+VLOOKUP($A755,'[36]2022 Act TB'!$A:$N,M$1,FALSE)</f>
        <v>0</v>
      </c>
      <c r="N755" s="647">
        <f>+VLOOKUP($A755,'[36]2022 Act TB'!$A:$N,N$1,FALSE)</f>
        <v>0</v>
      </c>
      <c r="O755" s="647">
        <f t="shared" si="11"/>
        <v>0</v>
      </c>
    </row>
    <row r="756" spans="1:15">
      <c r="A756" s="648" t="s">
        <v>1968</v>
      </c>
      <c r="B756" s="647" t="str">
        <f>VLOOKUP(A756,'[36]2022 Act TB'!A:B,2,FALSE)</f>
        <v>Small Tools Alloc</v>
      </c>
      <c r="C756" s="647">
        <f>+VLOOKUP($A756,'[36]2022 Act TB'!$A:$N,C$1,FALSE)</f>
        <v>0</v>
      </c>
      <c r="D756" s="647">
        <f>+VLOOKUP($A756,'[36]2022 Act TB'!$A:$N,D$1,FALSE)</f>
        <v>0</v>
      </c>
      <c r="E756" s="647">
        <f>+VLOOKUP($A756,'[36]2022 Act TB'!$A:$N,E$1,FALSE)</f>
        <v>0</v>
      </c>
      <c r="F756" s="647">
        <f>+VLOOKUP($A756,'[36]2022 Act TB'!$A:$N,F$1,FALSE)</f>
        <v>0</v>
      </c>
      <c r="G756" s="647">
        <f>+VLOOKUP($A756,'[36]2022 Act TB'!$A:$N,G$1,FALSE)</f>
        <v>0</v>
      </c>
      <c r="H756" s="647">
        <f>+VLOOKUP($A756,'[36]2022 Act TB'!$A:$N,H$1,FALSE)</f>
        <v>0</v>
      </c>
      <c r="I756" s="647">
        <f>+VLOOKUP($A756,'[36]2022 Act TB'!$A:$N,I$1,FALSE)</f>
        <v>0</v>
      </c>
      <c r="J756" s="647">
        <f>+VLOOKUP($A756,'[36]2022 Act TB'!$A:$N,J$1,FALSE)</f>
        <v>0</v>
      </c>
      <c r="K756" s="647">
        <f>+VLOOKUP($A756,'[36]2022 Act TB'!$A:$N,K$1,FALSE)</f>
        <v>0</v>
      </c>
      <c r="L756" s="647">
        <f>+VLOOKUP($A756,'[36]2022 Act TB'!$A:$N,L$1,FALSE)</f>
        <v>0</v>
      </c>
      <c r="M756" s="647">
        <f>+VLOOKUP($A756,'[36]2022 Act TB'!$A:$N,M$1,FALSE)</f>
        <v>0</v>
      </c>
      <c r="N756" s="647">
        <f>+VLOOKUP($A756,'[36]2022 Act TB'!$A:$N,N$1,FALSE)</f>
        <v>0</v>
      </c>
      <c r="O756" s="647">
        <f t="shared" si="11"/>
        <v>0</v>
      </c>
    </row>
    <row r="757" spans="1:15">
      <c r="A757" s="648" t="s">
        <v>1969</v>
      </c>
      <c r="B757" s="647" t="str">
        <f>VLOOKUP(A757,'[36]2022 Act TB'!A:B,2,FALSE)</f>
        <v>Self Help Alloc</v>
      </c>
      <c r="C757" s="647">
        <f>+VLOOKUP($A757,'[36]2022 Act TB'!$A:$N,C$1,FALSE)</f>
        <v>0</v>
      </c>
      <c r="D757" s="647">
        <f>+VLOOKUP($A757,'[36]2022 Act TB'!$A:$N,D$1,FALSE)</f>
        <v>0</v>
      </c>
      <c r="E757" s="647">
        <f>+VLOOKUP($A757,'[36]2022 Act TB'!$A:$N,E$1,FALSE)</f>
        <v>0</v>
      </c>
      <c r="F757" s="647">
        <f>+VLOOKUP($A757,'[36]2022 Act TB'!$A:$N,F$1,FALSE)</f>
        <v>0</v>
      </c>
      <c r="G757" s="647">
        <f>+VLOOKUP($A757,'[36]2022 Act TB'!$A:$N,G$1,FALSE)</f>
        <v>0</v>
      </c>
      <c r="H757" s="647">
        <f>+VLOOKUP($A757,'[36]2022 Act TB'!$A:$N,H$1,FALSE)</f>
        <v>0</v>
      </c>
      <c r="I757" s="647">
        <f>+VLOOKUP($A757,'[36]2022 Act TB'!$A:$N,I$1,FALSE)</f>
        <v>0</v>
      </c>
      <c r="J757" s="647">
        <f>+VLOOKUP($A757,'[36]2022 Act TB'!$A:$N,J$1,FALSE)</f>
        <v>0</v>
      </c>
      <c r="K757" s="647">
        <f>+VLOOKUP($A757,'[36]2022 Act TB'!$A:$N,K$1,FALSE)</f>
        <v>0</v>
      </c>
      <c r="L757" s="647">
        <f>+VLOOKUP($A757,'[36]2022 Act TB'!$A:$N,L$1,FALSE)</f>
        <v>0</v>
      </c>
      <c r="M757" s="647">
        <f>+VLOOKUP($A757,'[36]2022 Act TB'!$A:$N,M$1,FALSE)</f>
        <v>0</v>
      </c>
      <c r="N757" s="647">
        <f>+VLOOKUP($A757,'[36]2022 Act TB'!$A:$N,N$1,FALSE)</f>
        <v>0</v>
      </c>
      <c r="O757" s="647">
        <f t="shared" si="11"/>
        <v>0</v>
      </c>
    </row>
    <row r="758" spans="1:15">
      <c r="A758" s="648" t="s">
        <v>1970</v>
      </c>
      <c r="B758" s="647" t="str">
        <f>VLOOKUP(A758,'[36]2022 Act TB'!A:B,2,FALSE)</f>
        <v>E&amp;S Allocation</v>
      </c>
      <c r="C758" s="647">
        <f>+VLOOKUP($A758,'[36]2022 Act TB'!$A:$N,C$1,FALSE)</f>
        <v>-322.39999999999998</v>
      </c>
      <c r="D758" s="647">
        <f>+VLOOKUP($A758,'[36]2022 Act TB'!$A:$N,D$1,FALSE)</f>
        <v>-63.39</v>
      </c>
      <c r="E758" s="647">
        <f>+VLOOKUP($A758,'[36]2022 Act TB'!$A:$N,E$1,FALSE)</f>
        <v>-26.45</v>
      </c>
      <c r="F758" s="647">
        <f>+VLOOKUP($A758,'[36]2022 Act TB'!$A:$N,F$1,FALSE)</f>
        <v>-9.19</v>
      </c>
      <c r="G758" s="647">
        <f>+VLOOKUP($A758,'[36]2022 Act TB'!$A:$N,G$1,FALSE)</f>
        <v>-8.02</v>
      </c>
      <c r="H758" s="647">
        <f>+VLOOKUP($A758,'[36]2022 Act TB'!$A:$N,H$1,FALSE)</f>
        <v>-26.06</v>
      </c>
      <c r="I758" s="647">
        <f>+VLOOKUP($A758,'[36]2022 Act TB'!$A:$N,I$1,FALSE)</f>
        <v>-4.88</v>
      </c>
      <c r="J758" s="647">
        <f>+VLOOKUP($A758,'[36]2022 Act TB'!$A:$N,J$1,FALSE)</f>
        <v>-16.2</v>
      </c>
      <c r="K758" s="647">
        <f>+VLOOKUP($A758,'[36]2022 Act TB'!$A:$N,K$1,FALSE)</f>
        <v>-6.69</v>
      </c>
      <c r="L758" s="647">
        <f>+VLOOKUP($A758,'[36]2022 Act TB'!$A:$N,L$1,FALSE)</f>
        <v>0</v>
      </c>
      <c r="M758" s="647">
        <f>+VLOOKUP($A758,'[36]2022 Act TB'!$A:$N,M$1,FALSE)</f>
        <v>0</v>
      </c>
      <c r="N758" s="647">
        <f>+VLOOKUP($A758,'[36]2022 Act TB'!$A:$N,N$1,FALSE)</f>
        <v>0</v>
      </c>
      <c r="O758" s="647">
        <f t="shared" si="11"/>
        <v>-483.27999999999992</v>
      </c>
    </row>
    <row r="759" spans="1:15">
      <c r="A759" s="648" t="s">
        <v>1971</v>
      </c>
      <c r="B759" s="647" t="str">
        <f>VLOOKUP(A759,'[36]2022 Act TB'!A:B,2,FALSE)</f>
        <v>T&amp;I Allocation</v>
      </c>
      <c r="C759" s="647">
        <f>+VLOOKUP($A759,'[36]2022 Act TB'!$A:$N,C$1,FALSE)</f>
        <v>0</v>
      </c>
      <c r="D759" s="647">
        <f>+VLOOKUP($A759,'[36]2022 Act TB'!$A:$N,D$1,FALSE)</f>
        <v>0</v>
      </c>
      <c r="E759" s="647">
        <f>+VLOOKUP($A759,'[36]2022 Act TB'!$A:$N,E$1,FALSE)</f>
        <v>0</v>
      </c>
      <c r="F759" s="647">
        <f>+VLOOKUP($A759,'[36]2022 Act TB'!$A:$N,F$1,FALSE)</f>
        <v>0</v>
      </c>
      <c r="G759" s="647">
        <f>+VLOOKUP($A759,'[36]2022 Act TB'!$A:$N,G$1,FALSE)</f>
        <v>0</v>
      </c>
      <c r="H759" s="647">
        <f>+VLOOKUP($A759,'[36]2022 Act TB'!$A:$N,H$1,FALSE)</f>
        <v>0</v>
      </c>
      <c r="I759" s="647">
        <f>+VLOOKUP($A759,'[36]2022 Act TB'!$A:$N,I$1,FALSE)</f>
        <v>0</v>
      </c>
      <c r="J759" s="647">
        <f>+VLOOKUP($A759,'[36]2022 Act TB'!$A:$N,J$1,FALSE)</f>
        <v>0</v>
      </c>
      <c r="K759" s="647">
        <f>+VLOOKUP($A759,'[36]2022 Act TB'!$A:$N,K$1,FALSE)</f>
        <v>0</v>
      </c>
      <c r="L759" s="647">
        <f>+VLOOKUP($A759,'[36]2022 Act TB'!$A:$N,L$1,FALSE)</f>
        <v>0</v>
      </c>
      <c r="M759" s="647">
        <f>+VLOOKUP($A759,'[36]2022 Act TB'!$A:$N,M$1,FALSE)</f>
        <v>0</v>
      </c>
      <c r="N759" s="647">
        <f>+VLOOKUP($A759,'[36]2022 Act TB'!$A:$N,N$1,FALSE)</f>
        <v>0</v>
      </c>
      <c r="O759" s="647">
        <f t="shared" si="11"/>
        <v>0</v>
      </c>
    </row>
    <row r="760" spans="1:15">
      <c r="A760" s="648" t="s">
        <v>1972</v>
      </c>
      <c r="B760" s="647" t="str">
        <f>VLOOKUP(A760,'[36]2022 Act TB'!A:B,2,FALSE)</f>
        <v>Facilities Alloc</v>
      </c>
      <c r="C760" s="647">
        <f>+VLOOKUP($A760,'[36]2022 Act TB'!$A:$N,C$1,FALSE)</f>
        <v>0</v>
      </c>
      <c r="D760" s="647">
        <f>+VLOOKUP($A760,'[36]2022 Act TB'!$A:$N,D$1,FALSE)</f>
        <v>0</v>
      </c>
      <c r="E760" s="647">
        <f>+VLOOKUP($A760,'[36]2022 Act TB'!$A:$N,E$1,FALSE)</f>
        <v>0</v>
      </c>
      <c r="F760" s="647">
        <f>+VLOOKUP($A760,'[36]2022 Act TB'!$A:$N,F$1,FALSE)</f>
        <v>0</v>
      </c>
      <c r="G760" s="647">
        <f>+VLOOKUP($A760,'[36]2022 Act TB'!$A:$N,G$1,FALSE)</f>
        <v>0</v>
      </c>
      <c r="H760" s="647">
        <f>+VLOOKUP($A760,'[36]2022 Act TB'!$A:$N,H$1,FALSE)</f>
        <v>0</v>
      </c>
      <c r="I760" s="647">
        <f>+VLOOKUP($A760,'[36]2022 Act TB'!$A:$N,I$1,FALSE)</f>
        <v>0</v>
      </c>
      <c r="J760" s="647">
        <f>+VLOOKUP($A760,'[36]2022 Act TB'!$A:$N,J$1,FALSE)</f>
        <v>0</v>
      </c>
      <c r="K760" s="647">
        <f>+VLOOKUP($A760,'[36]2022 Act TB'!$A:$N,K$1,FALSE)</f>
        <v>0</v>
      </c>
      <c r="L760" s="647">
        <f>+VLOOKUP($A760,'[36]2022 Act TB'!$A:$N,L$1,FALSE)</f>
        <v>0</v>
      </c>
      <c r="M760" s="647">
        <f>+VLOOKUP($A760,'[36]2022 Act TB'!$A:$N,M$1,FALSE)</f>
        <v>0</v>
      </c>
      <c r="N760" s="647">
        <f>+VLOOKUP($A760,'[36]2022 Act TB'!$A:$N,N$1,FALSE)</f>
        <v>0</v>
      </c>
      <c r="O760" s="647">
        <f t="shared" si="11"/>
        <v>0</v>
      </c>
    </row>
    <row r="761" spans="1:15">
      <c r="A761" s="648">
        <v>6790327</v>
      </c>
      <c r="B761" s="647" t="str">
        <f>VLOOKUP(A761,'[36]2022 Act TB'!A:B,2,FALSE)</f>
        <v>E&amp;S Alloc-Contractor</v>
      </c>
      <c r="C761" s="647">
        <f>+VLOOKUP($A761,'[36]2022 Act TB'!$A:$N,C$1,FALSE)</f>
        <v>0</v>
      </c>
      <c r="D761" s="647">
        <f>+VLOOKUP($A761,'[36]2022 Act TB'!$A:$N,D$1,FALSE)</f>
        <v>0</v>
      </c>
      <c r="E761" s="647">
        <f>+VLOOKUP($A761,'[36]2022 Act TB'!$A:$N,E$1,FALSE)</f>
        <v>0</v>
      </c>
      <c r="F761" s="647">
        <f>+VLOOKUP($A761,'[36]2022 Act TB'!$A:$N,F$1,FALSE)</f>
        <v>0</v>
      </c>
      <c r="G761" s="647">
        <f>+VLOOKUP($A761,'[36]2022 Act TB'!$A:$N,G$1,FALSE)</f>
        <v>0</v>
      </c>
      <c r="H761" s="647">
        <f>+VLOOKUP($A761,'[36]2022 Act TB'!$A:$N,H$1,FALSE)</f>
        <v>0</v>
      </c>
      <c r="I761" s="647">
        <f>+VLOOKUP($A761,'[36]2022 Act TB'!$A:$N,I$1,FALSE)</f>
        <v>0</v>
      </c>
      <c r="J761" s="647">
        <f>+VLOOKUP($A761,'[36]2022 Act TB'!$A:$N,J$1,FALSE)</f>
        <v>0</v>
      </c>
      <c r="K761" s="647">
        <f>+VLOOKUP($A761,'[36]2022 Act TB'!$A:$N,K$1,FALSE)</f>
        <v>0</v>
      </c>
      <c r="L761" s="647">
        <f>+VLOOKUP($A761,'[36]2022 Act TB'!$A:$N,L$1,FALSE)</f>
        <v>0</v>
      </c>
      <c r="M761" s="647">
        <f>+VLOOKUP($A761,'[36]2022 Act TB'!$A:$N,M$1,FALSE)</f>
        <v>0</v>
      </c>
      <c r="N761" s="647">
        <f>+VLOOKUP($A761,'[36]2022 Act TB'!$A:$N,N$1,FALSE)</f>
        <v>0</v>
      </c>
      <c r="O761" s="647">
        <f t="shared" si="11"/>
        <v>0</v>
      </c>
    </row>
    <row r="762" spans="1:15">
      <c r="A762" s="648" t="s">
        <v>1973</v>
      </c>
      <c r="B762" s="647" t="str">
        <f>VLOOKUP(A762,'[36]2022 Act TB'!A:B,2,FALSE)</f>
        <v>Intercompany Overhead Allocations</v>
      </c>
      <c r="C762" s="647">
        <f>+VLOOKUP($A762,'[36]2022 Act TB'!$A:$N,C$1,FALSE)</f>
        <v>-26100.21</v>
      </c>
      <c r="D762" s="647">
        <f>+VLOOKUP($A762,'[36]2022 Act TB'!$A:$N,D$1,FALSE)</f>
        <v>-14151.57</v>
      </c>
      <c r="E762" s="647">
        <f>+VLOOKUP($A762,'[36]2022 Act TB'!$A:$N,E$1,FALSE)</f>
        <v>-12316.21</v>
      </c>
      <c r="F762" s="647">
        <f>+VLOOKUP($A762,'[36]2022 Act TB'!$A:$N,F$1,FALSE)</f>
        <v>-16863.96</v>
      </c>
      <c r="G762" s="647">
        <f>+VLOOKUP($A762,'[36]2022 Act TB'!$A:$N,G$1,FALSE)</f>
        <v>-3207.04</v>
      </c>
      <c r="H762" s="647">
        <f>+VLOOKUP($A762,'[36]2022 Act TB'!$A:$N,H$1,FALSE)</f>
        <v>-16159.56</v>
      </c>
      <c r="I762" s="647">
        <f>+VLOOKUP($A762,'[36]2022 Act TB'!$A:$N,I$1,FALSE)</f>
        <v>-30964.34</v>
      </c>
      <c r="J762" s="647">
        <f>+VLOOKUP($A762,'[36]2022 Act TB'!$A:$N,J$1,FALSE)</f>
        <v>-59522.55</v>
      </c>
      <c r="K762" s="647">
        <f>+VLOOKUP($A762,'[36]2022 Act TB'!$A:$N,K$1,FALSE)</f>
        <v>-12501.51</v>
      </c>
      <c r="L762" s="647">
        <f>+VLOOKUP($A762,'[36]2022 Act TB'!$A:$N,L$1,FALSE)</f>
        <v>-8040.91</v>
      </c>
      <c r="M762" s="647">
        <f>+VLOOKUP($A762,'[36]2022 Act TB'!$A:$N,M$1,FALSE)</f>
        <v>3716.37</v>
      </c>
      <c r="N762" s="647">
        <f>+VLOOKUP($A762,'[36]2022 Act TB'!$A:$N,N$1,FALSE)</f>
        <v>-34674.910000000003</v>
      </c>
      <c r="O762" s="647">
        <f t="shared" si="11"/>
        <v>-230786.40000000002</v>
      </c>
    </row>
    <row r="763" spans="1:15">
      <c r="A763" s="648" t="s">
        <v>1974</v>
      </c>
      <c r="B763" s="647" t="str">
        <f>VLOOKUP(A763,'[36]2022 Act TB'!A:B,2,FALSE)</f>
        <v>Intercompany Subsidiary Credit - Allocated A&amp;G</v>
      </c>
      <c r="C763" s="647">
        <f>+VLOOKUP($A763,'[36]2022 Act TB'!$A:$N,C$1,FALSE)</f>
        <v>0</v>
      </c>
      <c r="D763" s="647">
        <f>+VLOOKUP($A763,'[36]2022 Act TB'!$A:$N,D$1,FALSE)</f>
        <v>0</v>
      </c>
      <c r="E763" s="647">
        <f>+VLOOKUP($A763,'[36]2022 Act TB'!$A:$N,E$1,FALSE)</f>
        <v>0</v>
      </c>
      <c r="F763" s="647">
        <f>+VLOOKUP($A763,'[36]2022 Act TB'!$A:$N,F$1,FALSE)</f>
        <v>0</v>
      </c>
      <c r="G763" s="647">
        <f>+VLOOKUP($A763,'[36]2022 Act TB'!$A:$N,G$1,FALSE)</f>
        <v>0</v>
      </c>
      <c r="H763" s="647">
        <f>+VLOOKUP($A763,'[36]2022 Act TB'!$A:$N,H$1,FALSE)</f>
        <v>0</v>
      </c>
      <c r="I763" s="647">
        <f>+VLOOKUP($A763,'[36]2022 Act TB'!$A:$N,I$1,FALSE)</f>
        <v>0</v>
      </c>
      <c r="J763" s="647">
        <f>+VLOOKUP($A763,'[36]2022 Act TB'!$A:$N,J$1,FALSE)</f>
        <v>0</v>
      </c>
      <c r="K763" s="647">
        <f>+VLOOKUP($A763,'[36]2022 Act TB'!$A:$N,K$1,FALSE)</f>
        <v>0</v>
      </c>
      <c r="L763" s="647">
        <f>+VLOOKUP($A763,'[36]2022 Act TB'!$A:$N,L$1,FALSE)</f>
        <v>0</v>
      </c>
      <c r="M763" s="647">
        <f>+VLOOKUP($A763,'[36]2022 Act TB'!$A:$N,M$1,FALSE)</f>
        <v>0</v>
      </c>
      <c r="N763" s="647">
        <f>+VLOOKUP($A763,'[36]2022 Act TB'!$A:$N,N$1,FALSE)</f>
        <v>0</v>
      </c>
      <c r="O763" s="647">
        <f t="shared" si="11"/>
        <v>0</v>
      </c>
    </row>
    <row r="764" spans="1:15">
      <c r="A764" s="648" t="s">
        <v>1975</v>
      </c>
      <c r="B764" s="647" t="str">
        <f>VLOOKUP(A764,'[36]2022 Act TB'!A:B,2,FALSE)</f>
        <v>Intercompany Fee</v>
      </c>
      <c r="C764" s="647">
        <f>+VLOOKUP($A764,'[36]2022 Act TB'!$A:$N,C$1,FALSE)</f>
        <v>0</v>
      </c>
      <c r="D764" s="647">
        <f>+VLOOKUP($A764,'[36]2022 Act TB'!$A:$N,D$1,FALSE)</f>
        <v>0</v>
      </c>
      <c r="E764" s="647">
        <f>+VLOOKUP($A764,'[36]2022 Act TB'!$A:$N,E$1,FALSE)</f>
        <v>0</v>
      </c>
      <c r="F764" s="647">
        <f>+VLOOKUP($A764,'[36]2022 Act TB'!$A:$N,F$1,FALSE)</f>
        <v>0</v>
      </c>
      <c r="G764" s="647">
        <f>+VLOOKUP($A764,'[36]2022 Act TB'!$A:$N,G$1,FALSE)</f>
        <v>0</v>
      </c>
      <c r="H764" s="647">
        <f>+VLOOKUP($A764,'[36]2022 Act TB'!$A:$N,H$1,FALSE)</f>
        <v>0</v>
      </c>
      <c r="I764" s="647">
        <f>+VLOOKUP($A764,'[36]2022 Act TB'!$A:$N,I$1,FALSE)</f>
        <v>0</v>
      </c>
      <c r="J764" s="647">
        <f>+VLOOKUP($A764,'[36]2022 Act TB'!$A:$N,J$1,FALSE)</f>
        <v>0</v>
      </c>
      <c r="K764" s="647">
        <f>+VLOOKUP($A764,'[36]2022 Act TB'!$A:$N,K$1,FALSE)</f>
        <v>0</v>
      </c>
      <c r="L764" s="647">
        <f>+VLOOKUP($A764,'[36]2022 Act TB'!$A:$N,L$1,FALSE)</f>
        <v>0</v>
      </c>
      <c r="M764" s="647">
        <f>+VLOOKUP($A764,'[36]2022 Act TB'!$A:$N,M$1,FALSE)</f>
        <v>0</v>
      </c>
      <c r="N764" s="647">
        <f>+VLOOKUP($A764,'[36]2022 Act TB'!$A:$N,N$1,FALSE)</f>
        <v>0</v>
      </c>
      <c r="O764" s="647">
        <f t="shared" si="11"/>
        <v>0</v>
      </c>
    </row>
    <row r="765" spans="1:15">
      <c r="A765" s="648" t="s">
        <v>1976</v>
      </c>
      <c r="B765" s="647" t="str">
        <f>VLOOKUP(A765,'[36]2022 Act TB'!A:B,2,FALSE)</f>
        <v>Intercompany Standard Labor</v>
      </c>
      <c r="C765" s="647">
        <f>+VLOOKUP($A765,'[36]2022 Act TB'!$A:$N,C$1,FALSE)</f>
        <v>0</v>
      </c>
      <c r="D765" s="647">
        <f>+VLOOKUP($A765,'[36]2022 Act TB'!$A:$N,D$1,FALSE)</f>
        <v>0</v>
      </c>
      <c r="E765" s="647">
        <f>+VLOOKUP($A765,'[36]2022 Act TB'!$A:$N,E$1,FALSE)</f>
        <v>0</v>
      </c>
      <c r="F765" s="647">
        <f>+VLOOKUP($A765,'[36]2022 Act TB'!$A:$N,F$1,FALSE)</f>
        <v>0</v>
      </c>
      <c r="G765" s="647">
        <f>+VLOOKUP($A765,'[36]2022 Act TB'!$A:$N,G$1,FALSE)</f>
        <v>0</v>
      </c>
      <c r="H765" s="647">
        <f>+VLOOKUP($A765,'[36]2022 Act TB'!$A:$N,H$1,FALSE)</f>
        <v>0</v>
      </c>
      <c r="I765" s="647">
        <f>+VLOOKUP($A765,'[36]2022 Act TB'!$A:$N,I$1,FALSE)</f>
        <v>0</v>
      </c>
      <c r="J765" s="647">
        <f>+VLOOKUP($A765,'[36]2022 Act TB'!$A:$N,J$1,FALSE)</f>
        <v>0</v>
      </c>
      <c r="K765" s="647">
        <f>+VLOOKUP($A765,'[36]2022 Act TB'!$A:$N,K$1,FALSE)</f>
        <v>0</v>
      </c>
      <c r="L765" s="647">
        <f>+VLOOKUP($A765,'[36]2022 Act TB'!$A:$N,L$1,FALSE)</f>
        <v>0</v>
      </c>
      <c r="M765" s="647">
        <f>+VLOOKUP($A765,'[36]2022 Act TB'!$A:$N,M$1,FALSE)</f>
        <v>0</v>
      </c>
      <c r="N765" s="647">
        <f>+VLOOKUP($A765,'[36]2022 Act TB'!$A:$N,N$1,FALSE)</f>
        <v>0</v>
      </c>
      <c r="O765" s="647">
        <f t="shared" si="11"/>
        <v>0</v>
      </c>
    </row>
    <row r="766" spans="1:15">
      <c r="A766" s="648" t="s">
        <v>1977</v>
      </c>
      <c r="B766" s="647" t="str">
        <f>VLOOKUP(A766,'[36]2022 Act TB'!A:B,2,FALSE)</f>
        <v>Intercompany Support Services</v>
      </c>
      <c r="C766" s="647">
        <f>+VLOOKUP($A766,'[36]2022 Act TB'!$A:$N,C$1,FALSE)</f>
        <v>1065268.05</v>
      </c>
      <c r="D766" s="647">
        <f>+VLOOKUP($A766,'[36]2022 Act TB'!$A:$N,D$1,FALSE)</f>
        <v>880342.36</v>
      </c>
      <c r="E766" s="647">
        <f>+VLOOKUP($A766,'[36]2022 Act TB'!$A:$N,E$1,FALSE)</f>
        <v>1615231.36</v>
      </c>
      <c r="F766" s="647">
        <f>+VLOOKUP($A766,'[36]2022 Act TB'!$A:$N,F$1,FALSE)</f>
        <v>1029850.01</v>
      </c>
      <c r="G766" s="647">
        <f>+VLOOKUP($A766,'[36]2022 Act TB'!$A:$N,G$1,FALSE)</f>
        <v>954949.48</v>
      </c>
      <c r="H766" s="647">
        <f>+VLOOKUP($A766,'[36]2022 Act TB'!$A:$N,H$1,FALSE)</f>
        <v>1370202.32</v>
      </c>
      <c r="I766" s="647">
        <f>+VLOOKUP($A766,'[36]2022 Act TB'!$A:$N,I$1,FALSE)</f>
        <v>874065.66</v>
      </c>
      <c r="J766" s="647">
        <f>+VLOOKUP($A766,'[36]2022 Act TB'!$A:$N,J$1,FALSE)</f>
        <v>810359.34</v>
      </c>
      <c r="K766" s="647">
        <f>+VLOOKUP($A766,'[36]2022 Act TB'!$A:$N,K$1,FALSE)</f>
        <v>1275736.93</v>
      </c>
      <c r="L766" s="647">
        <f>+VLOOKUP($A766,'[36]2022 Act TB'!$A:$N,L$1,FALSE)</f>
        <v>847995.83</v>
      </c>
      <c r="M766" s="647">
        <f>+VLOOKUP($A766,'[36]2022 Act TB'!$A:$N,M$1,FALSE)</f>
        <v>835452.88</v>
      </c>
      <c r="N766" s="647">
        <f>+VLOOKUP($A766,'[36]2022 Act TB'!$A:$N,N$1,FALSE)</f>
        <v>1309368.6399999999</v>
      </c>
      <c r="O766" s="647">
        <f t="shared" si="11"/>
        <v>12868822.860000001</v>
      </c>
    </row>
    <row r="767" spans="1:15">
      <c r="A767" s="648" t="s">
        <v>1978</v>
      </c>
      <c r="B767" s="647" t="str">
        <f>VLOOKUP(A767,'[36]2022 Act TB'!A:B,2,FALSE)</f>
        <v>Intercompany Print Shop Charges</v>
      </c>
      <c r="C767" s="647">
        <f>+VLOOKUP($A767,'[36]2022 Act TB'!$A:$N,C$1,FALSE)</f>
        <v>0</v>
      </c>
      <c r="D767" s="647">
        <f>+VLOOKUP($A767,'[36]2022 Act TB'!$A:$N,D$1,FALSE)</f>
        <v>0</v>
      </c>
      <c r="E767" s="647">
        <f>+VLOOKUP($A767,'[36]2022 Act TB'!$A:$N,E$1,FALSE)</f>
        <v>0</v>
      </c>
      <c r="F767" s="647">
        <f>+VLOOKUP($A767,'[36]2022 Act TB'!$A:$N,F$1,FALSE)</f>
        <v>0</v>
      </c>
      <c r="G767" s="647">
        <f>+VLOOKUP($A767,'[36]2022 Act TB'!$A:$N,G$1,FALSE)</f>
        <v>0</v>
      </c>
      <c r="H767" s="647">
        <f>+VLOOKUP($A767,'[36]2022 Act TB'!$A:$N,H$1,FALSE)</f>
        <v>0</v>
      </c>
      <c r="I767" s="647">
        <f>+VLOOKUP($A767,'[36]2022 Act TB'!$A:$N,I$1,FALSE)</f>
        <v>0</v>
      </c>
      <c r="J767" s="647">
        <f>+VLOOKUP($A767,'[36]2022 Act TB'!$A:$N,J$1,FALSE)</f>
        <v>0</v>
      </c>
      <c r="K767" s="647">
        <f>+VLOOKUP($A767,'[36]2022 Act TB'!$A:$N,K$1,FALSE)</f>
        <v>0</v>
      </c>
      <c r="L767" s="647">
        <f>+VLOOKUP($A767,'[36]2022 Act TB'!$A:$N,L$1,FALSE)</f>
        <v>0</v>
      </c>
      <c r="M767" s="647">
        <f>+VLOOKUP($A767,'[36]2022 Act TB'!$A:$N,M$1,FALSE)</f>
        <v>0</v>
      </c>
      <c r="N767" s="647">
        <f>+VLOOKUP($A767,'[36]2022 Act TB'!$A:$N,N$1,FALSE)</f>
        <v>0</v>
      </c>
      <c r="O767" s="647">
        <f t="shared" si="11"/>
        <v>0</v>
      </c>
    </row>
    <row r="768" spans="1:15">
      <c r="A768" s="648" t="s">
        <v>1979</v>
      </c>
      <c r="B768" s="647" t="str">
        <f>VLOOKUP(A768,'[36]2022 Act TB'!A:B,2,FALSE)</f>
        <v>Intercompany Record Retention and Mail Services</v>
      </c>
      <c r="C768" s="647">
        <f>+VLOOKUP($A768,'[36]2022 Act TB'!$A:$N,C$1,FALSE)</f>
        <v>0</v>
      </c>
      <c r="D768" s="647">
        <f>+VLOOKUP($A768,'[36]2022 Act TB'!$A:$N,D$1,FALSE)</f>
        <v>0</v>
      </c>
      <c r="E768" s="647">
        <f>+VLOOKUP($A768,'[36]2022 Act TB'!$A:$N,E$1,FALSE)</f>
        <v>0</v>
      </c>
      <c r="F768" s="647">
        <f>+VLOOKUP($A768,'[36]2022 Act TB'!$A:$N,F$1,FALSE)</f>
        <v>0</v>
      </c>
      <c r="G768" s="647">
        <f>+VLOOKUP($A768,'[36]2022 Act TB'!$A:$N,G$1,FALSE)</f>
        <v>0</v>
      </c>
      <c r="H768" s="647">
        <f>+VLOOKUP($A768,'[36]2022 Act TB'!$A:$N,H$1,FALSE)</f>
        <v>0</v>
      </c>
      <c r="I768" s="647">
        <f>+VLOOKUP($A768,'[36]2022 Act TB'!$A:$N,I$1,FALSE)</f>
        <v>0</v>
      </c>
      <c r="J768" s="647">
        <f>+VLOOKUP($A768,'[36]2022 Act TB'!$A:$N,J$1,FALSE)</f>
        <v>0</v>
      </c>
      <c r="K768" s="647">
        <f>+VLOOKUP($A768,'[36]2022 Act TB'!$A:$N,K$1,FALSE)</f>
        <v>0</v>
      </c>
      <c r="L768" s="647">
        <f>+VLOOKUP($A768,'[36]2022 Act TB'!$A:$N,L$1,FALSE)</f>
        <v>0</v>
      </c>
      <c r="M768" s="647">
        <f>+VLOOKUP($A768,'[36]2022 Act TB'!$A:$N,M$1,FALSE)</f>
        <v>0</v>
      </c>
      <c r="N768" s="647">
        <f>+VLOOKUP($A768,'[36]2022 Act TB'!$A:$N,N$1,FALSE)</f>
        <v>0</v>
      </c>
      <c r="O768" s="647">
        <f t="shared" si="11"/>
        <v>0</v>
      </c>
    </row>
    <row r="769" spans="1:15">
      <c r="A769" s="648" t="s">
        <v>1980</v>
      </c>
      <c r="B769" s="647" t="str">
        <f>VLOOKUP(A769,'[36]2022 Act TB'!A:B,2,FALSE)</f>
        <v>IC Direct fr Svc Co</v>
      </c>
      <c r="C769" s="647">
        <f>+VLOOKUP($A769,'[36]2022 Act TB'!$A:$N,C$1,FALSE)</f>
        <v>0</v>
      </c>
      <c r="D769" s="647">
        <f>+VLOOKUP($A769,'[36]2022 Act TB'!$A:$N,D$1,FALSE)</f>
        <v>0</v>
      </c>
      <c r="E769" s="647">
        <f>+VLOOKUP($A769,'[36]2022 Act TB'!$A:$N,E$1,FALSE)</f>
        <v>0</v>
      </c>
      <c r="F769" s="647">
        <f>+VLOOKUP($A769,'[36]2022 Act TB'!$A:$N,F$1,FALSE)</f>
        <v>0</v>
      </c>
      <c r="G769" s="647">
        <f>+VLOOKUP($A769,'[36]2022 Act TB'!$A:$N,G$1,FALSE)</f>
        <v>0</v>
      </c>
      <c r="H769" s="647">
        <f>+VLOOKUP($A769,'[36]2022 Act TB'!$A:$N,H$1,FALSE)</f>
        <v>0</v>
      </c>
      <c r="I769" s="647">
        <f>+VLOOKUP($A769,'[36]2022 Act TB'!$A:$N,I$1,FALSE)</f>
        <v>0</v>
      </c>
      <c r="J769" s="647">
        <f>+VLOOKUP($A769,'[36]2022 Act TB'!$A:$N,J$1,FALSE)</f>
        <v>0</v>
      </c>
      <c r="K769" s="647">
        <f>+VLOOKUP($A769,'[36]2022 Act TB'!$A:$N,K$1,FALSE)</f>
        <v>0</v>
      </c>
      <c r="L769" s="647">
        <f>+VLOOKUP($A769,'[36]2022 Act TB'!$A:$N,L$1,FALSE)</f>
        <v>0</v>
      </c>
      <c r="M769" s="647">
        <f>+VLOOKUP($A769,'[36]2022 Act TB'!$A:$N,M$1,FALSE)</f>
        <v>0</v>
      </c>
      <c r="N769" s="647">
        <f>+VLOOKUP($A769,'[36]2022 Act TB'!$A:$N,N$1,FALSE)</f>
        <v>0</v>
      </c>
      <c r="O769" s="647">
        <f t="shared" si="11"/>
        <v>0</v>
      </c>
    </row>
    <row r="770" spans="1:15">
      <c r="A770" s="648" t="s">
        <v>1981</v>
      </c>
      <c r="B770" s="647" t="str">
        <f>VLOOKUP(A770,'[36]2022 Act TB'!A:B,2,FALSE)</f>
        <v>IC Indirect fr Svc Co</v>
      </c>
      <c r="C770" s="647">
        <f>+VLOOKUP($A770,'[36]2022 Act TB'!$A:$N,C$1,FALSE)</f>
        <v>0</v>
      </c>
      <c r="D770" s="647">
        <f>+VLOOKUP($A770,'[36]2022 Act TB'!$A:$N,D$1,FALSE)</f>
        <v>0</v>
      </c>
      <c r="E770" s="647">
        <f>+VLOOKUP($A770,'[36]2022 Act TB'!$A:$N,E$1,FALSE)</f>
        <v>0</v>
      </c>
      <c r="F770" s="647">
        <f>+VLOOKUP($A770,'[36]2022 Act TB'!$A:$N,F$1,FALSE)</f>
        <v>0</v>
      </c>
      <c r="G770" s="647">
        <f>+VLOOKUP($A770,'[36]2022 Act TB'!$A:$N,G$1,FALSE)</f>
        <v>0</v>
      </c>
      <c r="H770" s="647">
        <f>+VLOOKUP($A770,'[36]2022 Act TB'!$A:$N,H$1,FALSE)</f>
        <v>0</v>
      </c>
      <c r="I770" s="647">
        <f>+VLOOKUP($A770,'[36]2022 Act TB'!$A:$N,I$1,FALSE)</f>
        <v>0</v>
      </c>
      <c r="J770" s="647">
        <f>+VLOOKUP($A770,'[36]2022 Act TB'!$A:$N,J$1,FALSE)</f>
        <v>0</v>
      </c>
      <c r="K770" s="647">
        <f>+VLOOKUP($A770,'[36]2022 Act TB'!$A:$N,K$1,FALSE)</f>
        <v>0</v>
      </c>
      <c r="L770" s="647">
        <f>+VLOOKUP($A770,'[36]2022 Act TB'!$A:$N,L$1,FALSE)</f>
        <v>0</v>
      </c>
      <c r="M770" s="647">
        <f>+VLOOKUP($A770,'[36]2022 Act TB'!$A:$N,M$1,FALSE)</f>
        <v>0</v>
      </c>
      <c r="N770" s="647">
        <f>+VLOOKUP($A770,'[36]2022 Act TB'!$A:$N,N$1,FALSE)</f>
        <v>0</v>
      </c>
      <c r="O770" s="647">
        <f t="shared" si="11"/>
        <v>0</v>
      </c>
    </row>
    <row r="771" spans="1:15">
      <c r="A771" s="648" t="s">
        <v>1982</v>
      </c>
      <c r="B771" s="647" t="str">
        <f>VLOOKUP(A771,'[36]2022 Act TB'!A:B,2,FALSE)</f>
        <v>Intercompany - Asset Usage Fee</v>
      </c>
      <c r="C771" s="647">
        <f>+VLOOKUP($A771,'[36]2022 Act TB'!$A:$N,C$1,FALSE)</f>
        <v>0</v>
      </c>
      <c r="D771" s="647">
        <f>+VLOOKUP($A771,'[36]2022 Act TB'!$A:$N,D$1,FALSE)</f>
        <v>0</v>
      </c>
      <c r="E771" s="647">
        <f>+VLOOKUP($A771,'[36]2022 Act TB'!$A:$N,E$1,FALSE)</f>
        <v>0</v>
      </c>
      <c r="F771" s="647">
        <f>+VLOOKUP($A771,'[36]2022 Act TB'!$A:$N,F$1,FALSE)</f>
        <v>0</v>
      </c>
      <c r="G771" s="647">
        <f>+VLOOKUP($A771,'[36]2022 Act TB'!$A:$N,G$1,FALSE)</f>
        <v>0</v>
      </c>
      <c r="H771" s="647">
        <f>+VLOOKUP($A771,'[36]2022 Act TB'!$A:$N,H$1,FALSE)</f>
        <v>0</v>
      </c>
      <c r="I771" s="647">
        <f>+VLOOKUP($A771,'[36]2022 Act TB'!$A:$N,I$1,FALSE)</f>
        <v>0</v>
      </c>
      <c r="J771" s="647">
        <f>+VLOOKUP($A771,'[36]2022 Act TB'!$A:$N,J$1,FALSE)</f>
        <v>0</v>
      </c>
      <c r="K771" s="647">
        <f>+VLOOKUP($A771,'[36]2022 Act TB'!$A:$N,K$1,FALSE)</f>
        <v>0</v>
      </c>
      <c r="L771" s="647">
        <f>+VLOOKUP($A771,'[36]2022 Act TB'!$A:$N,L$1,FALSE)</f>
        <v>0</v>
      </c>
      <c r="M771" s="647">
        <f>+VLOOKUP($A771,'[36]2022 Act TB'!$A:$N,M$1,FALSE)</f>
        <v>0</v>
      </c>
      <c r="N771" s="647">
        <f>+VLOOKUP($A771,'[36]2022 Act TB'!$A:$N,N$1,FALSE)</f>
        <v>0</v>
      </c>
      <c r="O771" s="647">
        <f t="shared" si="11"/>
        <v>0</v>
      </c>
    </row>
    <row r="772" spans="1:15">
      <c r="A772" s="648" t="s">
        <v>1983</v>
      </c>
      <c r="B772" s="647" t="str">
        <f>VLOOKUP(A772,'[36]2022 Act TB'!A:B,2,FALSE)</f>
        <v>Other Operational Expense - Miscellaneous</v>
      </c>
      <c r="C772" s="647">
        <f>+VLOOKUP($A772,'[36]2022 Act TB'!$A:$N,C$1,FALSE)</f>
        <v>181226.09</v>
      </c>
      <c r="D772" s="647">
        <f>+VLOOKUP($A772,'[36]2022 Act TB'!$A:$N,D$1,FALSE)</f>
        <v>985175.57</v>
      </c>
      <c r="E772" s="647">
        <f>+VLOOKUP($A772,'[36]2022 Act TB'!$A:$N,E$1,FALSE)</f>
        <v>14551.83</v>
      </c>
      <c r="F772" s="647">
        <f>+VLOOKUP($A772,'[36]2022 Act TB'!$A:$N,F$1,FALSE)</f>
        <v>49347.06</v>
      </c>
      <c r="G772" s="647">
        <f>+VLOOKUP($A772,'[36]2022 Act TB'!$A:$N,G$1,FALSE)</f>
        <v>9524.74</v>
      </c>
      <c r="H772" s="647">
        <f>+VLOOKUP($A772,'[36]2022 Act TB'!$A:$N,H$1,FALSE)</f>
        <v>6233.97</v>
      </c>
      <c r="I772" s="647">
        <f>+VLOOKUP($A772,'[36]2022 Act TB'!$A:$N,I$1,FALSE)</f>
        <v>199638.47</v>
      </c>
      <c r="J772" s="647">
        <f>+VLOOKUP($A772,'[36]2022 Act TB'!$A:$N,J$1,FALSE)</f>
        <v>2748640.28</v>
      </c>
      <c r="K772" s="647">
        <f>+VLOOKUP($A772,'[36]2022 Act TB'!$A:$N,K$1,FALSE)</f>
        <v>7072.63</v>
      </c>
      <c r="L772" s="647">
        <f>+VLOOKUP($A772,'[36]2022 Act TB'!$A:$N,L$1,FALSE)</f>
        <v>166482.22</v>
      </c>
      <c r="M772" s="647">
        <f>+VLOOKUP($A772,'[36]2022 Act TB'!$A:$N,M$1,FALSE)</f>
        <v>-807703.05</v>
      </c>
      <c r="N772" s="647">
        <f>+VLOOKUP($A772,'[36]2022 Act TB'!$A:$N,N$1,FALSE)</f>
        <v>-5316.57</v>
      </c>
      <c r="O772" s="647">
        <f t="shared" si="11"/>
        <v>3554873.2399999998</v>
      </c>
    </row>
    <row r="773" spans="1:15">
      <c r="A773" s="648" t="s">
        <v>1984</v>
      </c>
      <c r="B773" s="647" t="str">
        <f>VLOOKUP(A773,'[36]2022 Act TB'!A:B,2,FALSE)</f>
        <v>Other Operational Expense - GAAP Adjustment</v>
      </c>
      <c r="C773" s="647">
        <f>+VLOOKUP($A773,'[36]2022 Act TB'!$A:$N,C$1,FALSE)</f>
        <v>0</v>
      </c>
      <c r="D773" s="647">
        <f>+VLOOKUP($A773,'[36]2022 Act TB'!$A:$N,D$1,FALSE)</f>
        <v>0</v>
      </c>
      <c r="E773" s="647">
        <f>+VLOOKUP($A773,'[36]2022 Act TB'!$A:$N,E$1,FALSE)</f>
        <v>0</v>
      </c>
      <c r="F773" s="647">
        <f>+VLOOKUP($A773,'[36]2022 Act TB'!$A:$N,F$1,FALSE)</f>
        <v>0</v>
      </c>
      <c r="G773" s="647">
        <f>+VLOOKUP($A773,'[36]2022 Act TB'!$A:$N,G$1,FALSE)</f>
        <v>0</v>
      </c>
      <c r="H773" s="647">
        <f>+VLOOKUP($A773,'[36]2022 Act TB'!$A:$N,H$1,FALSE)</f>
        <v>0</v>
      </c>
      <c r="I773" s="647">
        <f>+VLOOKUP($A773,'[36]2022 Act TB'!$A:$N,I$1,FALSE)</f>
        <v>0</v>
      </c>
      <c r="J773" s="647">
        <f>+VLOOKUP($A773,'[36]2022 Act TB'!$A:$N,J$1,FALSE)</f>
        <v>0</v>
      </c>
      <c r="K773" s="647">
        <f>+VLOOKUP($A773,'[36]2022 Act TB'!$A:$N,K$1,FALSE)</f>
        <v>0</v>
      </c>
      <c r="L773" s="647">
        <f>+VLOOKUP($A773,'[36]2022 Act TB'!$A:$N,L$1,FALSE)</f>
        <v>0</v>
      </c>
      <c r="M773" s="647">
        <f>+VLOOKUP($A773,'[36]2022 Act TB'!$A:$N,M$1,FALSE)</f>
        <v>0</v>
      </c>
      <c r="N773" s="647">
        <f>+VLOOKUP($A773,'[36]2022 Act TB'!$A:$N,N$1,FALSE)</f>
        <v>0</v>
      </c>
      <c r="O773" s="647">
        <f t="shared" si="11"/>
        <v>0</v>
      </c>
    </row>
    <row r="774" spans="1:15">
      <c r="A774" s="648" t="s">
        <v>1985</v>
      </c>
      <c r="B774" s="647" t="str">
        <f>VLOOKUP(A774,'[36]2022 Act TB'!A:B,2,FALSE)</f>
        <v>Other Miscellaneous Expense - Below the Line</v>
      </c>
      <c r="C774" s="647">
        <f>+VLOOKUP($A774,'[36]2022 Act TB'!$A:$N,C$1,FALSE)</f>
        <v>0</v>
      </c>
      <c r="D774" s="647">
        <f>+VLOOKUP($A774,'[36]2022 Act TB'!$A:$N,D$1,FALSE)</f>
        <v>0</v>
      </c>
      <c r="E774" s="647">
        <f>+VLOOKUP($A774,'[36]2022 Act TB'!$A:$N,E$1,FALSE)</f>
        <v>0</v>
      </c>
      <c r="F774" s="647">
        <f>+VLOOKUP($A774,'[36]2022 Act TB'!$A:$N,F$1,FALSE)</f>
        <v>0</v>
      </c>
      <c r="G774" s="647">
        <f>+VLOOKUP($A774,'[36]2022 Act TB'!$A:$N,G$1,FALSE)</f>
        <v>0</v>
      </c>
      <c r="H774" s="647">
        <f>+VLOOKUP($A774,'[36]2022 Act TB'!$A:$N,H$1,FALSE)</f>
        <v>0</v>
      </c>
      <c r="I774" s="647">
        <f>+VLOOKUP($A774,'[36]2022 Act TB'!$A:$N,I$1,FALSE)</f>
        <v>0</v>
      </c>
      <c r="J774" s="647">
        <f>+VLOOKUP($A774,'[36]2022 Act TB'!$A:$N,J$1,FALSE)</f>
        <v>0</v>
      </c>
      <c r="K774" s="647">
        <f>+VLOOKUP($A774,'[36]2022 Act TB'!$A:$N,K$1,FALSE)</f>
        <v>0</v>
      </c>
      <c r="L774" s="647">
        <f>+VLOOKUP($A774,'[36]2022 Act TB'!$A:$N,L$1,FALSE)</f>
        <v>0</v>
      </c>
      <c r="M774" s="647">
        <f>+VLOOKUP($A774,'[36]2022 Act TB'!$A:$N,M$1,FALSE)</f>
        <v>0</v>
      </c>
      <c r="N774" s="647">
        <f>+VLOOKUP($A774,'[36]2022 Act TB'!$A:$N,N$1,FALSE)</f>
        <v>0</v>
      </c>
      <c r="O774" s="647">
        <f t="shared" si="11"/>
        <v>0</v>
      </c>
    </row>
    <row r="775" spans="1:15">
      <c r="A775" s="648" t="s">
        <v>1986</v>
      </c>
      <c r="B775" s="647" t="str">
        <f>VLOOKUP(A775,'[36]2022 Act TB'!A:B,2,FALSE)</f>
        <v>Rate Case Expense</v>
      </c>
      <c r="C775" s="647">
        <f>+VLOOKUP($A775,'[36]2022 Act TB'!$A:$N,C$1,FALSE)</f>
        <v>0</v>
      </c>
      <c r="D775" s="647">
        <f>+VLOOKUP($A775,'[36]2022 Act TB'!$A:$N,D$1,FALSE)</f>
        <v>76669.600000000006</v>
      </c>
      <c r="E775" s="647">
        <f>+VLOOKUP($A775,'[36]2022 Act TB'!$A:$N,E$1,FALSE)</f>
        <v>38343</v>
      </c>
      <c r="F775" s="647">
        <f>+VLOOKUP($A775,'[36]2022 Act TB'!$A:$N,F$1,FALSE)</f>
        <v>38343</v>
      </c>
      <c r="G775" s="647">
        <f>+VLOOKUP($A775,'[36]2022 Act TB'!$A:$N,G$1,FALSE)</f>
        <v>38343</v>
      </c>
      <c r="H775" s="647">
        <f>+VLOOKUP($A775,'[36]2022 Act TB'!$A:$N,H$1,FALSE)</f>
        <v>38343</v>
      </c>
      <c r="I775" s="647">
        <f>+VLOOKUP($A775,'[36]2022 Act TB'!$A:$N,I$1,FALSE)</f>
        <v>38343</v>
      </c>
      <c r="J775" s="647">
        <f>+VLOOKUP($A775,'[36]2022 Act TB'!$A:$N,J$1,FALSE)</f>
        <v>38343</v>
      </c>
      <c r="K775" s="647">
        <f>+VLOOKUP($A775,'[36]2022 Act TB'!$A:$N,K$1,FALSE)</f>
        <v>38343</v>
      </c>
      <c r="L775" s="647">
        <f>+VLOOKUP($A775,'[36]2022 Act TB'!$A:$N,L$1,FALSE)</f>
        <v>38343</v>
      </c>
      <c r="M775" s="647">
        <f>+VLOOKUP($A775,'[36]2022 Act TB'!$A:$N,M$1,FALSE)</f>
        <v>38343</v>
      </c>
      <c r="N775" s="647">
        <f>+VLOOKUP($A775,'[36]2022 Act TB'!$A:$N,N$1,FALSE)</f>
        <v>38343</v>
      </c>
      <c r="O775" s="647">
        <f t="shared" si="11"/>
        <v>460099.6</v>
      </c>
    </row>
    <row r="776" spans="1:15">
      <c r="A776" s="648" t="s">
        <v>1987</v>
      </c>
      <c r="B776" s="647" t="str">
        <f>VLOOKUP(A776,'[36]2022 Act TB'!A:B,2,FALSE)</f>
        <v>Restructuring Charges</v>
      </c>
      <c r="C776" s="647">
        <f>+VLOOKUP($A776,'[36]2022 Act TB'!$A:$N,C$1,FALSE)</f>
        <v>0</v>
      </c>
      <c r="D776" s="647">
        <f>+VLOOKUP($A776,'[36]2022 Act TB'!$A:$N,D$1,FALSE)</f>
        <v>0</v>
      </c>
      <c r="E776" s="647">
        <f>+VLOOKUP($A776,'[36]2022 Act TB'!$A:$N,E$1,FALSE)</f>
        <v>0</v>
      </c>
      <c r="F776" s="647">
        <f>+VLOOKUP($A776,'[36]2022 Act TB'!$A:$N,F$1,FALSE)</f>
        <v>0</v>
      </c>
      <c r="G776" s="647">
        <f>+VLOOKUP($A776,'[36]2022 Act TB'!$A:$N,G$1,FALSE)</f>
        <v>0</v>
      </c>
      <c r="H776" s="647">
        <f>+VLOOKUP($A776,'[36]2022 Act TB'!$A:$N,H$1,FALSE)</f>
        <v>0</v>
      </c>
      <c r="I776" s="647">
        <f>+VLOOKUP($A776,'[36]2022 Act TB'!$A:$N,I$1,FALSE)</f>
        <v>0</v>
      </c>
      <c r="J776" s="647">
        <f>+VLOOKUP($A776,'[36]2022 Act TB'!$A:$N,J$1,FALSE)</f>
        <v>0</v>
      </c>
      <c r="K776" s="647">
        <f>+VLOOKUP($A776,'[36]2022 Act TB'!$A:$N,K$1,FALSE)</f>
        <v>0</v>
      </c>
      <c r="L776" s="647">
        <f>+VLOOKUP($A776,'[36]2022 Act TB'!$A:$N,L$1,FALSE)</f>
        <v>0</v>
      </c>
      <c r="M776" s="647">
        <f>+VLOOKUP($A776,'[36]2022 Act TB'!$A:$N,M$1,FALSE)</f>
        <v>0</v>
      </c>
      <c r="N776" s="647">
        <f>+VLOOKUP($A776,'[36]2022 Act TB'!$A:$N,N$1,FALSE)</f>
        <v>0</v>
      </c>
      <c r="O776" s="647">
        <f t="shared" si="11"/>
        <v>0</v>
      </c>
    </row>
    <row r="777" spans="1:15">
      <c r="A777" s="648" t="s">
        <v>1988</v>
      </c>
      <c r="B777" s="647" t="str">
        <f>VLOOKUP(A777,'[36]2022 Act TB'!A:B,2,FALSE)</f>
        <v>Other Operational Expense Reclass</v>
      </c>
      <c r="C777" s="647">
        <f>+VLOOKUP($A777,'[36]2022 Act TB'!$A:$N,C$1,FALSE)</f>
        <v>26678.1</v>
      </c>
      <c r="D777" s="647">
        <f>+VLOOKUP($A777,'[36]2022 Act TB'!$A:$N,D$1,FALSE)</f>
        <v>95</v>
      </c>
      <c r="E777" s="647">
        <f>+VLOOKUP($A777,'[36]2022 Act TB'!$A:$N,E$1,FALSE)</f>
        <v>149.41</v>
      </c>
      <c r="F777" s="647">
        <f>+VLOOKUP($A777,'[36]2022 Act TB'!$A:$N,F$1,FALSE)</f>
        <v>-217102.41</v>
      </c>
      <c r="G777" s="647">
        <f>+VLOOKUP($A777,'[36]2022 Act TB'!$A:$N,G$1,FALSE)</f>
        <v>22108.36</v>
      </c>
      <c r="H777" s="647">
        <f>+VLOOKUP($A777,'[36]2022 Act TB'!$A:$N,H$1,FALSE)</f>
        <v>-46715.91</v>
      </c>
      <c r="I777" s="647">
        <f>+VLOOKUP($A777,'[36]2022 Act TB'!$A:$N,I$1,FALSE)</f>
        <v>22184.06</v>
      </c>
      <c r="J777" s="647">
        <f>+VLOOKUP($A777,'[36]2022 Act TB'!$A:$N,J$1,FALSE)</f>
        <v>-8028.76</v>
      </c>
      <c r="K777" s="647">
        <f>+VLOOKUP($A777,'[36]2022 Act TB'!$A:$N,K$1,FALSE)</f>
        <v>368.16</v>
      </c>
      <c r="L777" s="647">
        <f>+VLOOKUP($A777,'[36]2022 Act TB'!$A:$N,L$1,FALSE)</f>
        <v>-7206.93</v>
      </c>
      <c r="M777" s="647">
        <f>+VLOOKUP($A777,'[36]2022 Act TB'!$A:$N,M$1,FALSE)</f>
        <v>4.7</v>
      </c>
      <c r="N777" s="647">
        <f>+VLOOKUP($A777,'[36]2022 Act TB'!$A:$N,N$1,FALSE)</f>
        <v>-96379.45</v>
      </c>
      <c r="O777" s="647">
        <f t="shared" si="11"/>
        <v>-303845.67</v>
      </c>
    </row>
    <row r="778" spans="1:15">
      <c r="A778" s="648" t="s">
        <v>1989</v>
      </c>
      <c r="B778" s="647" t="str">
        <f>VLOOKUP(A778,'[36]2022 Act TB'!A:B,2,FALSE)</f>
        <v>Other Operational Expense sent to Balance Sheet</v>
      </c>
      <c r="C778" s="647">
        <f>+VLOOKUP($A778,'[36]2022 Act TB'!$A:$N,C$1,FALSE)</f>
        <v>-1651840.85</v>
      </c>
      <c r="D778" s="647">
        <f>+VLOOKUP($A778,'[36]2022 Act TB'!$A:$N,D$1,FALSE)</f>
        <v>-2716325.38</v>
      </c>
      <c r="E778" s="647">
        <f>+VLOOKUP($A778,'[36]2022 Act TB'!$A:$N,E$1,FALSE)</f>
        <v>-1604983.27</v>
      </c>
      <c r="F778" s="647">
        <f>+VLOOKUP($A778,'[36]2022 Act TB'!$A:$N,F$1,FALSE)</f>
        <v>-1507600</v>
      </c>
      <c r="G778" s="647">
        <f>+VLOOKUP($A778,'[36]2022 Act TB'!$A:$N,G$1,FALSE)</f>
        <v>-1924003.16</v>
      </c>
      <c r="H778" s="647">
        <f>+VLOOKUP($A778,'[36]2022 Act TB'!$A:$N,H$1,FALSE)</f>
        <v>-1744659.95</v>
      </c>
      <c r="I778" s="647">
        <f>+VLOOKUP($A778,'[36]2022 Act TB'!$A:$N,I$1,FALSE)</f>
        <v>-1451313.72</v>
      </c>
      <c r="J778" s="647">
        <f>+VLOOKUP($A778,'[36]2022 Act TB'!$A:$N,J$1,FALSE)</f>
        <v>-2659278.0699999998</v>
      </c>
      <c r="K778" s="647">
        <f>+VLOOKUP($A778,'[36]2022 Act TB'!$A:$N,K$1,FALSE)</f>
        <v>-3154937.48</v>
      </c>
      <c r="L778" s="647">
        <f>+VLOOKUP($A778,'[36]2022 Act TB'!$A:$N,L$1,FALSE)</f>
        <v>-2140210.91</v>
      </c>
      <c r="M778" s="647">
        <f>+VLOOKUP($A778,'[36]2022 Act TB'!$A:$N,M$1,FALSE)</f>
        <v>-1641419.1</v>
      </c>
      <c r="N778" s="647">
        <f>+VLOOKUP($A778,'[36]2022 Act TB'!$A:$N,N$1,FALSE)</f>
        <v>-158750.39999999999</v>
      </c>
      <c r="O778" s="647">
        <f t="shared" si="11"/>
        <v>-22355322.289999999</v>
      </c>
    </row>
    <row r="779" spans="1:15">
      <c r="A779" s="648" t="s">
        <v>1990</v>
      </c>
      <c r="B779" s="647" t="str">
        <f>VLOOKUP(A779,'[36]2022 Act TB'!A:B,2,FALSE)</f>
        <v>IT Charges to the Balance Sheet</v>
      </c>
      <c r="C779" s="647">
        <f>+VLOOKUP($A779,'[36]2022 Act TB'!$A:$N,C$1,FALSE)</f>
        <v>0</v>
      </c>
      <c r="D779" s="647">
        <f>+VLOOKUP($A779,'[36]2022 Act TB'!$A:$N,D$1,FALSE)</f>
        <v>0</v>
      </c>
      <c r="E779" s="647">
        <f>+VLOOKUP($A779,'[36]2022 Act TB'!$A:$N,E$1,FALSE)</f>
        <v>0</v>
      </c>
      <c r="F779" s="647">
        <f>+VLOOKUP($A779,'[36]2022 Act TB'!$A:$N,F$1,FALSE)</f>
        <v>0</v>
      </c>
      <c r="G779" s="647">
        <f>+VLOOKUP($A779,'[36]2022 Act TB'!$A:$N,G$1,FALSE)</f>
        <v>0</v>
      </c>
      <c r="H779" s="647">
        <f>+VLOOKUP($A779,'[36]2022 Act TB'!$A:$N,H$1,FALSE)</f>
        <v>0</v>
      </c>
      <c r="I779" s="647">
        <f>+VLOOKUP($A779,'[36]2022 Act TB'!$A:$N,I$1,FALSE)</f>
        <v>0</v>
      </c>
      <c r="J779" s="647">
        <f>+VLOOKUP($A779,'[36]2022 Act TB'!$A:$N,J$1,FALSE)</f>
        <v>0</v>
      </c>
      <c r="K779" s="647">
        <f>+VLOOKUP($A779,'[36]2022 Act TB'!$A:$N,K$1,FALSE)</f>
        <v>0</v>
      </c>
      <c r="L779" s="647">
        <f>+VLOOKUP($A779,'[36]2022 Act TB'!$A:$N,L$1,FALSE)</f>
        <v>0</v>
      </c>
      <c r="M779" s="647">
        <f>+VLOOKUP($A779,'[36]2022 Act TB'!$A:$N,M$1,FALSE)</f>
        <v>0</v>
      </c>
      <c r="N779" s="647">
        <f>+VLOOKUP($A779,'[36]2022 Act TB'!$A:$N,N$1,FALSE)</f>
        <v>0</v>
      </c>
      <c r="O779" s="647">
        <f t="shared" si="11"/>
        <v>0</v>
      </c>
    </row>
    <row r="780" spans="1:15">
      <c r="A780" s="648" t="s">
        <v>1991</v>
      </c>
      <c r="B780" s="647" t="str">
        <f>VLOOKUP(A780,'[36]2022 Act TB'!A:B,2,FALSE)</f>
        <v>Facility Charges to the Balance Sheet</v>
      </c>
      <c r="C780" s="647">
        <f>+VLOOKUP($A780,'[36]2022 Act TB'!$A:$N,C$1,FALSE)</f>
        <v>-4</v>
      </c>
      <c r="D780" s="647">
        <f>+VLOOKUP($A780,'[36]2022 Act TB'!$A:$N,D$1,FALSE)</f>
        <v>-4.17</v>
      </c>
      <c r="E780" s="647">
        <f>+VLOOKUP($A780,'[36]2022 Act TB'!$A:$N,E$1,FALSE)</f>
        <v>-4.17</v>
      </c>
      <c r="F780" s="647">
        <f>+VLOOKUP($A780,'[36]2022 Act TB'!$A:$N,F$1,FALSE)</f>
        <v>-4.17</v>
      </c>
      <c r="G780" s="647">
        <f>+VLOOKUP($A780,'[36]2022 Act TB'!$A:$N,G$1,FALSE)</f>
        <v>-4.17</v>
      </c>
      <c r="H780" s="647">
        <f>+VLOOKUP($A780,'[36]2022 Act TB'!$A:$N,H$1,FALSE)</f>
        <v>-4.17</v>
      </c>
      <c r="I780" s="647">
        <f>+VLOOKUP($A780,'[36]2022 Act TB'!$A:$N,I$1,FALSE)</f>
        <v>-4.17</v>
      </c>
      <c r="J780" s="647">
        <f>+VLOOKUP($A780,'[36]2022 Act TB'!$A:$N,J$1,FALSE)</f>
        <v>0</v>
      </c>
      <c r="K780" s="647">
        <f>+VLOOKUP($A780,'[36]2022 Act TB'!$A:$N,K$1,FALSE)</f>
        <v>0</v>
      </c>
      <c r="L780" s="647">
        <f>+VLOOKUP($A780,'[36]2022 Act TB'!$A:$N,L$1,FALSE)</f>
        <v>0</v>
      </c>
      <c r="M780" s="647">
        <f>+VLOOKUP($A780,'[36]2022 Act TB'!$A:$N,M$1,FALSE)</f>
        <v>0</v>
      </c>
      <c r="N780" s="647">
        <f>+VLOOKUP($A780,'[36]2022 Act TB'!$A:$N,N$1,FALSE)</f>
        <v>0</v>
      </c>
      <c r="O780" s="647">
        <f t="shared" si="11"/>
        <v>-29.020000000000003</v>
      </c>
    </row>
    <row r="781" spans="1:15">
      <c r="A781" s="648" t="s">
        <v>1992</v>
      </c>
      <c r="B781" s="647" t="str">
        <f>VLOOKUP(A781,'[36]2022 Act TB'!A:B,2,FALSE)</f>
        <v>Telecom Charges to the Balance Sheet</v>
      </c>
      <c r="C781" s="647">
        <f>+VLOOKUP($A781,'[36]2022 Act TB'!$A:$N,C$1,FALSE)</f>
        <v>-488</v>
      </c>
      <c r="D781" s="647">
        <f>+VLOOKUP($A781,'[36]2022 Act TB'!$A:$N,D$1,FALSE)</f>
        <v>-545.41999999999996</v>
      </c>
      <c r="E781" s="647">
        <f>+VLOOKUP($A781,'[36]2022 Act TB'!$A:$N,E$1,FALSE)</f>
        <v>-545.41999999999996</v>
      </c>
      <c r="F781" s="647">
        <f>+VLOOKUP($A781,'[36]2022 Act TB'!$A:$N,F$1,FALSE)</f>
        <v>-545.41999999999996</v>
      </c>
      <c r="G781" s="647">
        <f>+VLOOKUP($A781,'[36]2022 Act TB'!$A:$N,G$1,FALSE)</f>
        <v>-545.41999999999996</v>
      </c>
      <c r="H781" s="647">
        <f>+VLOOKUP($A781,'[36]2022 Act TB'!$A:$N,H$1,FALSE)</f>
        <v>0</v>
      </c>
      <c r="I781" s="647">
        <f>+VLOOKUP($A781,'[36]2022 Act TB'!$A:$N,I$1,FALSE)</f>
        <v>0</v>
      </c>
      <c r="J781" s="647">
        <f>+VLOOKUP($A781,'[36]2022 Act TB'!$A:$N,J$1,FALSE)</f>
        <v>0</v>
      </c>
      <c r="K781" s="647">
        <f>+VLOOKUP($A781,'[36]2022 Act TB'!$A:$N,K$1,FALSE)</f>
        <v>0</v>
      </c>
      <c r="L781" s="647">
        <f>+VLOOKUP($A781,'[36]2022 Act TB'!$A:$N,L$1,FALSE)</f>
        <v>0</v>
      </c>
      <c r="M781" s="647">
        <f>+VLOOKUP($A781,'[36]2022 Act TB'!$A:$N,M$1,FALSE)</f>
        <v>0</v>
      </c>
      <c r="N781" s="647">
        <f>+VLOOKUP($A781,'[36]2022 Act TB'!$A:$N,N$1,FALSE)</f>
        <v>0</v>
      </c>
      <c r="O781" s="647">
        <f t="shared" si="11"/>
        <v>-2669.6800000000003</v>
      </c>
    </row>
    <row r="782" spans="1:15">
      <c r="A782" s="648" t="s">
        <v>1993</v>
      </c>
      <c r="B782" s="647" t="str">
        <f>VLOOKUP(A782,'[36]2022 Act TB'!A:B,2,FALSE)</f>
        <v>Corporate Overhead Allocation to the Balance Sheet</v>
      </c>
      <c r="C782" s="647">
        <f>+VLOOKUP($A782,'[36]2022 Act TB'!$A:$N,C$1,FALSE)</f>
        <v>0</v>
      </c>
      <c r="D782" s="647">
        <f>+VLOOKUP($A782,'[36]2022 Act TB'!$A:$N,D$1,FALSE)</f>
        <v>0</v>
      </c>
      <c r="E782" s="647">
        <f>+VLOOKUP($A782,'[36]2022 Act TB'!$A:$N,E$1,FALSE)</f>
        <v>0</v>
      </c>
      <c r="F782" s="647">
        <f>+VLOOKUP($A782,'[36]2022 Act TB'!$A:$N,F$1,FALSE)</f>
        <v>0</v>
      </c>
      <c r="G782" s="647">
        <f>+VLOOKUP($A782,'[36]2022 Act TB'!$A:$N,G$1,FALSE)</f>
        <v>0</v>
      </c>
      <c r="H782" s="647">
        <f>+VLOOKUP($A782,'[36]2022 Act TB'!$A:$N,H$1,FALSE)</f>
        <v>0</v>
      </c>
      <c r="I782" s="647">
        <f>+VLOOKUP($A782,'[36]2022 Act TB'!$A:$N,I$1,FALSE)</f>
        <v>0</v>
      </c>
      <c r="J782" s="647">
        <f>+VLOOKUP($A782,'[36]2022 Act TB'!$A:$N,J$1,FALSE)</f>
        <v>0</v>
      </c>
      <c r="K782" s="647">
        <f>+VLOOKUP($A782,'[36]2022 Act TB'!$A:$N,K$1,FALSE)</f>
        <v>0</v>
      </c>
      <c r="L782" s="647">
        <f>+VLOOKUP($A782,'[36]2022 Act TB'!$A:$N,L$1,FALSE)</f>
        <v>0</v>
      </c>
      <c r="M782" s="647">
        <f>+VLOOKUP($A782,'[36]2022 Act TB'!$A:$N,M$1,FALSE)</f>
        <v>0</v>
      </c>
      <c r="N782" s="647">
        <f>+VLOOKUP($A782,'[36]2022 Act TB'!$A:$N,N$1,FALSE)</f>
        <v>0</v>
      </c>
      <c r="O782" s="647">
        <f t="shared" si="11"/>
        <v>0</v>
      </c>
    </row>
    <row r="783" spans="1:15">
      <c r="A783" s="648" t="s">
        <v>1994</v>
      </c>
      <c r="B783" s="647" t="str">
        <f>VLOOKUP(A783,'[36]2022 Act TB'!A:B,2,FALSE)</f>
        <v>Make Ready Changes to the Balance Sheet</v>
      </c>
      <c r="C783" s="647">
        <f>+VLOOKUP($A783,'[36]2022 Act TB'!$A:$N,C$1,FALSE)</f>
        <v>-14736.13</v>
      </c>
      <c r="D783" s="647">
        <f>+VLOOKUP($A783,'[36]2022 Act TB'!$A:$N,D$1,FALSE)</f>
        <v>-10796.4</v>
      </c>
      <c r="E783" s="647">
        <f>+VLOOKUP($A783,'[36]2022 Act TB'!$A:$N,E$1,FALSE)</f>
        <v>-13062.54</v>
      </c>
      <c r="F783" s="647">
        <f>+VLOOKUP($A783,'[36]2022 Act TB'!$A:$N,F$1,FALSE)</f>
        <v>-11429.69</v>
      </c>
      <c r="G783" s="647">
        <f>+VLOOKUP($A783,'[36]2022 Act TB'!$A:$N,G$1,FALSE)</f>
        <v>-12102.35</v>
      </c>
      <c r="H783" s="647">
        <f>+VLOOKUP($A783,'[36]2022 Act TB'!$A:$N,H$1,FALSE)</f>
        <v>-10136.200000000001</v>
      </c>
      <c r="I783" s="647">
        <f>+VLOOKUP($A783,'[36]2022 Act TB'!$A:$N,I$1,FALSE)</f>
        <v>-10522.68</v>
      </c>
      <c r="J783" s="647">
        <f>+VLOOKUP($A783,'[36]2022 Act TB'!$A:$N,J$1,FALSE)</f>
        <v>-10478.16</v>
      </c>
      <c r="K783" s="647">
        <f>+VLOOKUP($A783,'[36]2022 Act TB'!$A:$N,K$1,FALSE)</f>
        <v>-9349.35</v>
      </c>
      <c r="L783" s="647">
        <f>+VLOOKUP($A783,'[36]2022 Act TB'!$A:$N,L$1,FALSE)</f>
        <v>-8257.4</v>
      </c>
      <c r="M783" s="647">
        <f>+VLOOKUP($A783,'[36]2022 Act TB'!$A:$N,M$1,FALSE)</f>
        <v>-11448.26</v>
      </c>
      <c r="N783" s="647">
        <f>+VLOOKUP($A783,'[36]2022 Act TB'!$A:$N,N$1,FALSE)</f>
        <v>-9455.64</v>
      </c>
      <c r="O783" s="647">
        <f t="shared" si="11"/>
        <v>-131774.79999999999</v>
      </c>
    </row>
    <row r="784" spans="1:15">
      <c r="A784" s="648" t="s">
        <v>1995</v>
      </c>
      <c r="B784" s="647" t="str">
        <f>VLOOKUP(A784,'[36]2022 Act TB'!A:B,2,FALSE)</f>
        <v>Fleet Charges to the Balance Sheet</v>
      </c>
      <c r="C784" s="647">
        <f>+VLOOKUP($A784,'[36]2022 Act TB'!$A:$N,C$1,FALSE)</f>
        <v>-5268.31</v>
      </c>
      <c r="D784" s="647">
        <f>+VLOOKUP($A784,'[36]2022 Act TB'!$A:$N,D$1,FALSE)</f>
        <v>-9649.42</v>
      </c>
      <c r="E784" s="647">
        <f>+VLOOKUP($A784,'[36]2022 Act TB'!$A:$N,E$1,FALSE)</f>
        <v>-13180.52</v>
      </c>
      <c r="F784" s="647">
        <f>+VLOOKUP($A784,'[36]2022 Act TB'!$A:$N,F$1,FALSE)</f>
        <v>-12845.57</v>
      </c>
      <c r="G784" s="647">
        <f>+VLOOKUP($A784,'[36]2022 Act TB'!$A:$N,G$1,FALSE)</f>
        <v>-21323.17</v>
      </c>
      <c r="H784" s="647">
        <f>+VLOOKUP($A784,'[36]2022 Act TB'!$A:$N,H$1,FALSE)</f>
        <v>-33733.919999999998</v>
      </c>
      <c r="I784" s="647">
        <f>+VLOOKUP($A784,'[36]2022 Act TB'!$A:$N,I$1,FALSE)</f>
        <v>-30334.95</v>
      </c>
      <c r="J784" s="647">
        <f>+VLOOKUP($A784,'[36]2022 Act TB'!$A:$N,J$1,FALSE)</f>
        <v>-19021.59</v>
      </c>
      <c r="K784" s="647">
        <f>+VLOOKUP($A784,'[36]2022 Act TB'!$A:$N,K$1,FALSE)</f>
        <v>-9167.3700000000008</v>
      </c>
      <c r="L784" s="647">
        <f>+VLOOKUP($A784,'[36]2022 Act TB'!$A:$N,L$1,FALSE)</f>
        <v>-11039.74</v>
      </c>
      <c r="M784" s="647">
        <f>+VLOOKUP($A784,'[36]2022 Act TB'!$A:$N,M$1,FALSE)</f>
        <v>-20527.39</v>
      </c>
      <c r="N784" s="647">
        <f>+VLOOKUP($A784,'[36]2022 Act TB'!$A:$N,N$1,FALSE)</f>
        <v>-2156.11</v>
      </c>
      <c r="O784" s="647">
        <f t="shared" si="11"/>
        <v>-188248.06</v>
      </c>
    </row>
    <row r="785" spans="1:15">
      <c r="A785" s="648" t="s">
        <v>1996</v>
      </c>
      <c r="B785" s="647" t="str">
        <f>VLOOKUP(A785,'[36]2022 Act TB'!A:B,2,FALSE)</f>
        <v>Small Tools Charges to the Balance Sheet</v>
      </c>
      <c r="C785" s="647">
        <f>+VLOOKUP($A785,'[36]2022 Act TB'!$A:$N,C$1,FALSE)</f>
        <v>-254.03</v>
      </c>
      <c r="D785" s="647">
        <f>+VLOOKUP($A785,'[36]2022 Act TB'!$A:$N,D$1,FALSE)</f>
        <v>-630.51</v>
      </c>
      <c r="E785" s="647">
        <f>+VLOOKUP($A785,'[36]2022 Act TB'!$A:$N,E$1,FALSE)</f>
        <v>-1031.31</v>
      </c>
      <c r="F785" s="647">
        <f>+VLOOKUP($A785,'[36]2022 Act TB'!$A:$N,F$1,FALSE)</f>
        <v>-1175.52</v>
      </c>
      <c r="G785" s="647">
        <f>+VLOOKUP($A785,'[36]2022 Act TB'!$A:$N,G$1,FALSE)</f>
        <v>-3158.32</v>
      </c>
      <c r="H785" s="647">
        <f>+VLOOKUP($A785,'[36]2022 Act TB'!$A:$N,H$1,FALSE)</f>
        <v>-3540.39</v>
      </c>
      <c r="I785" s="647">
        <f>+VLOOKUP($A785,'[36]2022 Act TB'!$A:$N,I$1,FALSE)</f>
        <v>-10384.129999999999</v>
      </c>
      <c r="J785" s="647">
        <f>+VLOOKUP($A785,'[36]2022 Act TB'!$A:$N,J$1,FALSE)</f>
        <v>-1263.79</v>
      </c>
      <c r="K785" s="647">
        <f>+VLOOKUP($A785,'[36]2022 Act TB'!$A:$N,K$1,FALSE)</f>
        <v>-2927.87</v>
      </c>
      <c r="L785" s="647">
        <f>+VLOOKUP($A785,'[36]2022 Act TB'!$A:$N,L$1,FALSE)</f>
        <v>-930.82</v>
      </c>
      <c r="M785" s="647">
        <f>+VLOOKUP($A785,'[36]2022 Act TB'!$A:$N,M$1,FALSE)</f>
        <v>-1481.25</v>
      </c>
      <c r="N785" s="647">
        <f>+VLOOKUP($A785,'[36]2022 Act TB'!$A:$N,N$1,FALSE)</f>
        <v>-797.14</v>
      </c>
      <c r="O785" s="647">
        <f t="shared" si="11"/>
        <v>-27575.079999999998</v>
      </c>
    </row>
    <row r="786" spans="1:15">
      <c r="A786" s="648" t="s">
        <v>1997</v>
      </c>
      <c r="B786" s="647" t="str">
        <f>VLOOKUP(A786,'[36]2022 Act TB'!A:B,2,FALSE)</f>
        <v>Stores Clearing Charges to the Balance Sheet</v>
      </c>
      <c r="C786" s="647">
        <f>+VLOOKUP($A786,'[36]2022 Act TB'!$A:$N,C$1,FALSE)</f>
        <v>-11932.2</v>
      </c>
      <c r="D786" s="647">
        <f>+VLOOKUP($A786,'[36]2022 Act TB'!$A:$N,D$1,FALSE)</f>
        <v>-47980.79</v>
      </c>
      <c r="E786" s="647">
        <f>+VLOOKUP($A786,'[36]2022 Act TB'!$A:$N,E$1,FALSE)</f>
        <v>-118852.74</v>
      </c>
      <c r="F786" s="647">
        <f>+VLOOKUP($A786,'[36]2022 Act TB'!$A:$N,F$1,FALSE)</f>
        <v>-44956.07</v>
      </c>
      <c r="G786" s="647">
        <f>+VLOOKUP($A786,'[36]2022 Act TB'!$A:$N,G$1,FALSE)</f>
        <v>-141310.59</v>
      </c>
      <c r="H786" s="647">
        <f>+VLOOKUP($A786,'[36]2022 Act TB'!$A:$N,H$1,FALSE)</f>
        <v>-153505.71</v>
      </c>
      <c r="I786" s="647">
        <f>+VLOOKUP($A786,'[36]2022 Act TB'!$A:$N,I$1,FALSE)</f>
        <v>-285283.61</v>
      </c>
      <c r="J786" s="647">
        <f>+VLOOKUP($A786,'[36]2022 Act TB'!$A:$N,J$1,FALSE)</f>
        <v>-168928.48</v>
      </c>
      <c r="K786" s="647">
        <f>+VLOOKUP($A786,'[36]2022 Act TB'!$A:$N,K$1,FALSE)</f>
        <v>-248903.88</v>
      </c>
      <c r="L786" s="647">
        <f>+VLOOKUP($A786,'[36]2022 Act TB'!$A:$N,L$1,FALSE)</f>
        <v>-190167.28</v>
      </c>
      <c r="M786" s="647">
        <f>+VLOOKUP($A786,'[36]2022 Act TB'!$A:$N,M$1,FALSE)</f>
        <v>19608.78</v>
      </c>
      <c r="N786" s="647">
        <f>+VLOOKUP($A786,'[36]2022 Act TB'!$A:$N,N$1,FALSE)</f>
        <v>-177078.22</v>
      </c>
      <c r="O786" s="647">
        <f t="shared" si="11"/>
        <v>-1569290.7899999998</v>
      </c>
    </row>
    <row r="787" spans="1:15">
      <c r="A787" s="648" t="s">
        <v>1998</v>
      </c>
      <c r="B787" s="647" t="str">
        <f>VLOOKUP(A787,'[36]2022 Act TB'!A:B,2,FALSE)</f>
        <v>Self Help Charges to the Balance Sheet</v>
      </c>
      <c r="C787" s="647">
        <f>+VLOOKUP($A787,'[36]2022 Act TB'!$A:$N,C$1,FALSE)</f>
        <v>-492.27</v>
      </c>
      <c r="D787" s="647">
        <f>+VLOOKUP($A787,'[36]2022 Act TB'!$A:$N,D$1,FALSE)</f>
        <v>-700.99</v>
      </c>
      <c r="E787" s="647">
        <f>+VLOOKUP($A787,'[36]2022 Act TB'!$A:$N,E$1,FALSE)</f>
        <v>-7089.43</v>
      </c>
      <c r="F787" s="647">
        <f>+VLOOKUP($A787,'[36]2022 Act TB'!$A:$N,F$1,FALSE)</f>
        <v>280.07</v>
      </c>
      <c r="G787" s="647">
        <f>+VLOOKUP($A787,'[36]2022 Act TB'!$A:$N,G$1,FALSE)</f>
        <v>-7294.5</v>
      </c>
      <c r="H787" s="647">
        <f>+VLOOKUP($A787,'[36]2022 Act TB'!$A:$N,H$1,FALSE)</f>
        <v>-6503.4</v>
      </c>
      <c r="I787" s="647">
        <f>+VLOOKUP($A787,'[36]2022 Act TB'!$A:$N,I$1,FALSE)</f>
        <v>-4360.9399999999996</v>
      </c>
      <c r="J787" s="647">
        <f>+VLOOKUP($A787,'[36]2022 Act TB'!$A:$N,J$1,FALSE)</f>
        <v>-6328.57</v>
      </c>
      <c r="K787" s="647">
        <f>+VLOOKUP($A787,'[36]2022 Act TB'!$A:$N,K$1,FALSE)</f>
        <v>-5565.85</v>
      </c>
      <c r="L787" s="647">
        <f>+VLOOKUP($A787,'[36]2022 Act TB'!$A:$N,L$1,FALSE)</f>
        <v>-3770.27</v>
      </c>
      <c r="M787" s="647">
        <f>+VLOOKUP($A787,'[36]2022 Act TB'!$A:$N,M$1,FALSE)</f>
        <v>-749.42</v>
      </c>
      <c r="N787" s="647">
        <f>+VLOOKUP($A787,'[36]2022 Act TB'!$A:$N,N$1,FALSE)</f>
        <v>-3660.83</v>
      </c>
      <c r="O787" s="647">
        <f t="shared" si="11"/>
        <v>-46236.399999999994</v>
      </c>
    </row>
    <row r="788" spans="1:15">
      <c r="A788" s="648" t="s">
        <v>1999</v>
      </c>
      <c r="B788" s="647" t="str">
        <f>VLOOKUP(A788,'[36]2022 Act TB'!A:B,2,FALSE)</f>
        <v>Supervisory &amp; Management Cghs to the Balance Sheet</v>
      </c>
      <c r="C788" s="647">
        <f>+VLOOKUP($A788,'[36]2022 Act TB'!$A:$N,C$1,FALSE)</f>
        <v>-1544215.61</v>
      </c>
      <c r="D788" s="647">
        <f>+VLOOKUP($A788,'[36]2022 Act TB'!$A:$N,D$1,FALSE)</f>
        <v>-1258697.8700000001</v>
      </c>
      <c r="E788" s="647">
        <f>+VLOOKUP($A788,'[36]2022 Act TB'!$A:$N,E$1,FALSE)</f>
        <v>-1730549.27</v>
      </c>
      <c r="F788" s="647">
        <f>+VLOOKUP($A788,'[36]2022 Act TB'!$A:$N,F$1,FALSE)</f>
        <v>-1725339.75</v>
      </c>
      <c r="G788" s="647">
        <f>+VLOOKUP($A788,'[36]2022 Act TB'!$A:$N,G$1,FALSE)</f>
        <v>-1490587.87</v>
      </c>
      <c r="H788" s="647">
        <f>+VLOOKUP($A788,'[36]2022 Act TB'!$A:$N,H$1,FALSE)</f>
        <v>-1811871.93</v>
      </c>
      <c r="I788" s="647">
        <f>+VLOOKUP($A788,'[36]2022 Act TB'!$A:$N,I$1,FALSE)</f>
        <v>-1832771.99</v>
      </c>
      <c r="J788" s="647">
        <f>+VLOOKUP($A788,'[36]2022 Act TB'!$A:$N,J$1,FALSE)</f>
        <v>-1785825.44</v>
      </c>
      <c r="K788" s="647">
        <f>+VLOOKUP($A788,'[36]2022 Act TB'!$A:$N,K$1,FALSE)</f>
        <v>-2258541.11</v>
      </c>
      <c r="L788" s="647">
        <f>+VLOOKUP($A788,'[36]2022 Act TB'!$A:$N,L$1,FALSE)</f>
        <v>-2078754.51</v>
      </c>
      <c r="M788" s="647">
        <f>+VLOOKUP($A788,'[36]2022 Act TB'!$A:$N,M$1,FALSE)</f>
        <v>-2727048.68</v>
      </c>
      <c r="N788" s="647">
        <f>+VLOOKUP($A788,'[36]2022 Act TB'!$A:$N,N$1,FALSE)</f>
        <v>-4385833.4000000004</v>
      </c>
      <c r="O788" s="647">
        <f t="shared" si="11"/>
        <v>-24630037.43</v>
      </c>
    </row>
    <row r="789" spans="1:15">
      <c r="A789" s="648" t="s">
        <v>2000</v>
      </c>
      <c r="B789" s="647" t="str">
        <f>VLOOKUP(A789,'[36]2022 Act TB'!A:B,2,FALSE)</f>
        <v>HR Charges to the Balance Sheet</v>
      </c>
      <c r="C789" s="647">
        <f>+VLOOKUP($A789,'[36]2022 Act TB'!$A:$N,C$1,FALSE)</f>
        <v>0</v>
      </c>
      <c r="D789" s="647">
        <f>+VLOOKUP($A789,'[36]2022 Act TB'!$A:$N,D$1,FALSE)</f>
        <v>0</v>
      </c>
      <c r="E789" s="647">
        <f>+VLOOKUP($A789,'[36]2022 Act TB'!$A:$N,E$1,FALSE)</f>
        <v>0</v>
      </c>
      <c r="F789" s="647">
        <f>+VLOOKUP($A789,'[36]2022 Act TB'!$A:$N,F$1,FALSE)</f>
        <v>0</v>
      </c>
      <c r="G789" s="647">
        <f>+VLOOKUP($A789,'[36]2022 Act TB'!$A:$N,G$1,FALSE)</f>
        <v>0</v>
      </c>
      <c r="H789" s="647">
        <f>+VLOOKUP($A789,'[36]2022 Act TB'!$A:$N,H$1,FALSE)</f>
        <v>0</v>
      </c>
      <c r="I789" s="647">
        <f>+VLOOKUP($A789,'[36]2022 Act TB'!$A:$N,I$1,FALSE)</f>
        <v>0</v>
      </c>
      <c r="J789" s="647">
        <f>+VLOOKUP($A789,'[36]2022 Act TB'!$A:$N,J$1,FALSE)</f>
        <v>0</v>
      </c>
      <c r="K789" s="647">
        <f>+VLOOKUP($A789,'[36]2022 Act TB'!$A:$N,K$1,FALSE)</f>
        <v>0</v>
      </c>
      <c r="L789" s="647">
        <f>+VLOOKUP($A789,'[36]2022 Act TB'!$A:$N,L$1,FALSE)</f>
        <v>0</v>
      </c>
      <c r="M789" s="647">
        <f>+VLOOKUP($A789,'[36]2022 Act TB'!$A:$N,M$1,FALSE)</f>
        <v>0</v>
      </c>
      <c r="N789" s="647">
        <f>+VLOOKUP($A789,'[36]2022 Act TB'!$A:$N,N$1,FALSE)</f>
        <v>0</v>
      </c>
      <c r="O789" s="647">
        <f t="shared" si="11"/>
        <v>0</v>
      </c>
    </row>
    <row r="790" spans="1:15">
      <c r="A790" s="648" t="s">
        <v>2001</v>
      </c>
      <c r="B790" s="647" t="str">
        <f>VLOOKUP(A790,'[36]2022 Act TB'!A:B,2,FALSE)</f>
        <v>TSI Services Charges to the Balance Sheet</v>
      </c>
      <c r="C790" s="647">
        <f>+VLOOKUP($A790,'[36]2022 Act TB'!$A:$N,C$1,FALSE)</f>
        <v>0</v>
      </c>
      <c r="D790" s="647">
        <f>+VLOOKUP($A790,'[36]2022 Act TB'!$A:$N,D$1,FALSE)</f>
        <v>0</v>
      </c>
      <c r="E790" s="647">
        <f>+VLOOKUP($A790,'[36]2022 Act TB'!$A:$N,E$1,FALSE)</f>
        <v>0</v>
      </c>
      <c r="F790" s="647">
        <f>+VLOOKUP($A790,'[36]2022 Act TB'!$A:$N,F$1,FALSE)</f>
        <v>0</v>
      </c>
      <c r="G790" s="647">
        <f>+VLOOKUP($A790,'[36]2022 Act TB'!$A:$N,G$1,FALSE)</f>
        <v>0</v>
      </c>
      <c r="H790" s="647">
        <f>+VLOOKUP($A790,'[36]2022 Act TB'!$A:$N,H$1,FALSE)</f>
        <v>0</v>
      </c>
      <c r="I790" s="647">
        <f>+VLOOKUP($A790,'[36]2022 Act TB'!$A:$N,I$1,FALSE)</f>
        <v>0</v>
      </c>
      <c r="J790" s="647">
        <f>+VLOOKUP($A790,'[36]2022 Act TB'!$A:$N,J$1,FALSE)</f>
        <v>0</v>
      </c>
      <c r="K790" s="647">
        <f>+VLOOKUP($A790,'[36]2022 Act TB'!$A:$N,K$1,FALSE)</f>
        <v>0</v>
      </c>
      <c r="L790" s="647">
        <f>+VLOOKUP($A790,'[36]2022 Act TB'!$A:$N,L$1,FALSE)</f>
        <v>0</v>
      </c>
      <c r="M790" s="647">
        <f>+VLOOKUP($A790,'[36]2022 Act TB'!$A:$N,M$1,FALSE)</f>
        <v>0</v>
      </c>
      <c r="N790" s="647">
        <f>+VLOOKUP($A790,'[36]2022 Act TB'!$A:$N,N$1,FALSE)</f>
        <v>0</v>
      </c>
      <c r="O790" s="647">
        <f t="shared" si="11"/>
        <v>0</v>
      </c>
    </row>
    <row r="791" spans="1:15">
      <c r="A791" s="648" t="s">
        <v>2002</v>
      </c>
      <c r="B791" s="647" t="str">
        <f>VLOOKUP(A791,'[36]2022 Act TB'!A:B,2,FALSE)</f>
        <v>Procurement Charges to the Balance Sheet</v>
      </c>
      <c r="C791" s="647">
        <f>+VLOOKUP($A791,'[36]2022 Act TB'!$A:$N,C$1,FALSE)</f>
        <v>0</v>
      </c>
      <c r="D791" s="647">
        <f>+VLOOKUP($A791,'[36]2022 Act TB'!$A:$N,D$1,FALSE)</f>
        <v>0</v>
      </c>
      <c r="E791" s="647">
        <f>+VLOOKUP($A791,'[36]2022 Act TB'!$A:$N,E$1,FALSE)</f>
        <v>0</v>
      </c>
      <c r="F791" s="647">
        <f>+VLOOKUP($A791,'[36]2022 Act TB'!$A:$N,F$1,FALSE)</f>
        <v>0</v>
      </c>
      <c r="G791" s="647">
        <f>+VLOOKUP($A791,'[36]2022 Act TB'!$A:$N,G$1,FALSE)</f>
        <v>0</v>
      </c>
      <c r="H791" s="647">
        <f>+VLOOKUP($A791,'[36]2022 Act TB'!$A:$N,H$1,FALSE)</f>
        <v>0</v>
      </c>
      <c r="I791" s="647">
        <f>+VLOOKUP($A791,'[36]2022 Act TB'!$A:$N,I$1,FALSE)</f>
        <v>0</v>
      </c>
      <c r="J791" s="647">
        <f>+VLOOKUP($A791,'[36]2022 Act TB'!$A:$N,J$1,FALSE)</f>
        <v>0</v>
      </c>
      <c r="K791" s="647">
        <f>+VLOOKUP($A791,'[36]2022 Act TB'!$A:$N,K$1,FALSE)</f>
        <v>0</v>
      </c>
      <c r="L791" s="647">
        <f>+VLOOKUP($A791,'[36]2022 Act TB'!$A:$N,L$1,FALSE)</f>
        <v>0</v>
      </c>
      <c r="M791" s="647">
        <f>+VLOOKUP($A791,'[36]2022 Act TB'!$A:$N,M$1,FALSE)</f>
        <v>0</v>
      </c>
      <c r="N791" s="647">
        <f>+VLOOKUP($A791,'[36]2022 Act TB'!$A:$N,N$1,FALSE)</f>
        <v>0</v>
      </c>
      <c r="O791" s="647">
        <f t="shared" si="11"/>
        <v>0</v>
      </c>
    </row>
    <row r="792" spans="1:15">
      <c r="A792" s="648" t="s">
        <v>2003</v>
      </c>
      <c r="B792" s="647" t="str">
        <f>VLOOKUP(A792,'[36]2022 Act TB'!A:B,2,FALSE)</f>
        <v>T&amp;I Chgs to BalSht</v>
      </c>
      <c r="C792" s="647">
        <f>+VLOOKUP($A792,'[36]2022 Act TB'!$A:$N,C$1,FALSE)</f>
        <v>0</v>
      </c>
      <c r="D792" s="647">
        <f>+VLOOKUP($A792,'[36]2022 Act TB'!$A:$N,D$1,FALSE)</f>
        <v>0</v>
      </c>
      <c r="E792" s="647">
        <f>+VLOOKUP($A792,'[36]2022 Act TB'!$A:$N,E$1,FALSE)</f>
        <v>0</v>
      </c>
      <c r="F792" s="647">
        <f>+VLOOKUP($A792,'[36]2022 Act TB'!$A:$N,F$1,FALSE)</f>
        <v>0</v>
      </c>
      <c r="G792" s="647">
        <f>+VLOOKUP($A792,'[36]2022 Act TB'!$A:$N,G$1,FALSE)</f>
        <v>0</v>
      </c>
      <c r="H792" s="647">
        <f>+VLOOKUP($A792,'[36]2022 Act TB'!$A:$N,H$1,FALSE)</f>
        <v>0</v>
      </c>
      <c r="I792" s="647">
        <f>+VLOOKUP($A792,'[36]2022 Act TB'!$A:$N,I$1,FALSE)</f>
        <v>0</v>
      </c>
      <c r="J792" s="647">
        <f>+VLOOKUP($A792,'[36]2022 Act TB'!$A:$N,J$1,FALSE)</f>
        <v>0</v>
      </c>
      <c r="K792" s="647">
        <f>+VLOOKUP($A792,'[36]2022 Act TB'!$A:$N,K$1,FALSE)</f>
        <v>0</v>
      </c>
      <c r="L792" s="647">
        <f>+VLOOKUP($A792,'[36]2022 Act TB'!$A:$N,L$1,FALSE)</f>
        <v>0</v>
      </c>
      <c r="M792" s="647">
        <f>+VLOOKUP($A792,'[36]2022 Act TB'!$A:$N,M$1,FALSE)</f>
        <v>0</v>
      </c>
      <c r="N792" s="647">
        <f>+VLOOKUP($A792,'[36]2022 Act TB'!$A:$N,N$1,FALSE)</f>
        <v>0</v>
      </c>
      <c r="O792" s="647">
        <f t="shared" si="11"/>
        <v>0</v>
      </c>
    </row>
    <row r="793" spans="1:15">
      <c r="A793" s="648" t="s">
        <v>2004</v>
      </c>
      <c r="B793" s="647" t="str">
        <f>VLOOKUP(A793,'[36]2022 Act TB'!A:B,2,FALSE)</f>
        <v>TSI Capital Charges to the Balance Sheet</v>
      </c>
      <c r="C793" s="647">
        <f>+VLOOKUP($A793,'[36]2022 Act TB'!$A:$N,C$1,FALSE)</f>
        <v>0</v>
      </c>
      <c r="D793" s="647">
        <f>+VLOOKUP($A793,'[36]2022 Act TB'!$A:$N,D$1,FALSE)</f>
        <v>0</v>
      </c>
      <c r="E793" s="647">
        <f>+VLOOKUP($A793,'[36]2022 Act TB'!$A:$N,E$1,FALSE)</f>
        <v>0</v>
      </c>
      <c r="F793" s="647">
        <f>+VLOOKUP($A793,'[36]2022 Act TB'!$A:$N,F$1,FALSE)</f>
        <v>0</v>
      </c>
      <c r="G793" s="647">
        <f>+VLOOKUP($A793,'[36]2022 Act TB'!$A:$N,G$1,FALSE)</f>
        <v>0</v>
      </c>
      <c r="H793" s="647">
        <f>+VLOOKUP($A793,'[36]2022 Act TB'!$A:$N,H$1,FALSE)</f>
        <v>0</v>
      </c>
      <c r="I793" s="647">
        <f>+VLOOKUP($A793,'[36]2022 Act TB'!$A:$N,I$1,FALSE)</f>
        <v>0</v>
      </c>
      <c r="J793" s="647">
        <f>+VLOOKUP($A793,'[36]2022 Act TB'!$A:$N,J$1,FALSE)</f>
        <v>0</v>
      </c>
      <c r="K793" s="647">
        <f>+VLOOKUP($A793,'[36]2022 Act TB'!$A:$N,K$1,FALSE)</f>
        <v>0</v>
      </c>
      <c r="L793" s="647">
        <f>+VLOOKUP($A793,'[36]2022 Act TB'!$A:$N,L$1,FALSE)</f>
        <v>0</v>
      </c>
      <c r="M793" s="647">
        <f>+VLOOKUP($A793,'[36]2022 Act TB'!$A:$N,M$1,FALSE)</f>
        <v>0</v>
      </c>
      <c r="N793" s="647">
        <f>+VLOOKUP($A793,'[36]2022 Act TB'!$A:$N,N$1,FALSE)</f>
        <v>0</v>
      </c>
      <c r="O793" s="647">
        <f t="shared" si="11"/>
        <v>0</v>
      </c>
    </row>
    <row r="794" spans="1:15">
      <c r="A794" s="648" t="s">
        <v>2005</v>
      </c>
      <c r="B794" s="647" t="str">
        <f>VLOOKUP(A794,'[36]2022 Act TB'!A:B,2,FALSE)</f>
        <v>Amortization - Utility Plant</v>
      </c>
      <c r="C794" s="647">
        <f>+VLOOKUP($A794,'[36]2022 Act TB'!$A:$N,C$1,FALSE)</f>
        <v>2286289.66</v>
      </c>
      <c r="D794" s="647">
        <f>+VLOOKUP($A794,'[36]2022 Act TB'!$A:$N,D$1,FALSE)</f>
        <v>2289131.12</v>
      </c>
      <c r="E794" s="647">
        <f>+VLOOKUP($A794,'[36]2022 Act TB'!$A:$N,E$1,FALSE)</f>
        <v>2297445.2799999998</v>
      </c>
      <c r="F794" s="647">
        <f>+VLOOKUP($A794,'[36]2022 Act TB'!$A:$N,F$1,FALSE)</f>
        <v>2305085.66</v>
      </c>
      <c r="G794" s="647">
        <f>+VLOOKUP($A794,'[36]2022 Act TB'!$A:$N,G$1,FALSE)</f>
        <v>2325828.71</v>
      </c>
      <c r="H794" s="647">
        <f>+VLOOKUP($A794,'[36]2022 Act TB'!$A:$N,H$1,FALSE)</f>
        <v>2335650.4300000002</v>
      </c>
      <c r="I794" s="647">
        <f>+VLOOKUP($A794,'[36]2022 Act TB'!$A:$N,I$1,FALSE)</f>
        <v>2461263.71</v>
      </c>
      <c r="J794" s="647">
        <f>+VLOOKUP($A794,'[36]2022 Act TB'!$A:$N,J$1,FALSE)</f>
        <v>2484968.9300000002</v>
      </c>
      <c r="K794" s="647">
        <f>+VLOOKUP($A794,'[36]2022 Act TB'!$A:$N,K$1,FALSE)</f>
        <v>2486604.9</v>
      </c>
      <c r="L794" s="647">
        <f>+VLOOKUP($A794,'[36]2022 Act TB'!$A:$N,L$1,FALSE)</f>
        <v>2490323.1800000002</v>
      </c>
      <c r="M794" s="647">
        <f>+VLOOKUP($A794,'[36]2022 Act TB'!$A:$N,M$1,FALSE)</f>
        <v>2501850.62</v>
      </c>
      <c r="N794" s="647">
        <f>+VLOOKUP($A794,'[36]2022 Act TB'!$A:$N,N$1,FALSE)</f>
        <v>2502865.31</v>
      </c>
      <c r="O794" s="647">
        <f t="shared" si="11"/>
        <v>28767307.509999998</v>
      </c>
    </row>
    <row r="795" spans="1:15">
      <c r="A795" s="648" t="s">
        <v>2006</v>
      </c>
      <c r="B795" s="647" t="str">
        <f>VLOOKUP(A795,'[36]2022 Act TB'!A:B,2,FALSE)</f>
        <v>Amortization - Non-Utility Property</v>
      </c>
      <c r="C795" s="647">
        <f>+VLOOKUP($A795,'[36]2022 Act TB'!$A:$N,C$1,FALSE)</f>
        <v>0</v>
      </c>
      <c r="D795" s="647">
        <f>+VLOOKUP($A795,'[36]2022 Act TB'!$A:$N,D$1,FALSE)</f>
        <v>0</v>
      </c>
      <c r="E795" s="647">
        <f>+VLOOKUP($A795,'[36]2022 Act TB'!$A:$N,E$1,FALSE)</f>
        <v>0</v>
      </c>
      <c r="F795" s="647">
        <f>+VLOOKUP($A795,'[36]2022 Act TB'!$A:$N,F$1,FALSE)</f>
        <v>0</v>
      </c>
      <c r="G795" s="647">
        <f>+VLOOKUP($A795,'[36]2022 Act TB'!$A:$N,G$1,FALSE)</f>
        <v>0</v>
      </c>
      <c r="H795" s="647">
        <f>+VLOOKUP($A795,'[36]2022 Act TB'!$A:$N,H$1,FALSE)</f>
        <v>0</v>
      </c>
      <c r="I795" s="647">
        <f>+VLOOKUP($A795,'[36]2022 Act TB'!$A:$N,I$1,FALSE)</f>
        <v>0</v>
      </c>
      <c r="J795" s="647">
        <f>+VLOOKUP($A795,'[36]2022 Act TB'!$A:$N,J$1,FALSE)</f>
        <v>0</v>
      </c>
      <c r="K795" s="647">
        <f>+VLOOKUP($A795,'[36]2022 Act TB'!$A:$N,K$1,FALSE)</f>
        <v>0</v>
      </c>
      <c r="L795" s="647">
        <f>+VLOOKUP($A795,'[36]2022 Act TB'!$A:$N,L$1,FALSE)</f>
        <v>0</v>
      </c>
      <c r="M795" s="647">
        <f>+VLOOKUP($A795,'[36]2022 Act TB'!$A:$N,M$1,FALSE)</f>
        <v>0</v>
      </c>
      <c r="N795" s="647">
        <f>+VLOOKUP($A795,'[36]2022 Act TB'!$A:$N,N$1,FALSE)</f>
        <v>0</v>
      </c>
      <c r="O795" s="647">
        <f t="shared" si="11"/>
        <v>0</v>
      </c>
    </row>
    <row r="796" spans="1:15">
      <c r="A796" s="648" t="s">
        <v>2007</v>
      </c>
      <c r="B796" s="647" t="str">
        <f>VLOOKUP(A796,'[36]2022 Act TB'!A:B,2,FALSE)</f>
        <v>Amortization - Viability Study</v>
      </c>
      <c r="C796" s="647">
        <f>+VLOOKUP($A796,'[36]2022 Act TB'!$A:$N,C$1,FALSE)</f>
        <v>0</v>
      </c>
      <c r="D796" s="647">
        <f>+VLOOKUP($A796,'[36]2022 Act TB'!$A:$N,D$1,FALSE)</f>
        <v>0</v>
      </c>
      <c r="E796" s="647">
        <f>+VLOOKUP($A796,'[36]2022 Act TB'!$A:$N,E$1,FALSE)</f>
        <v>0</v>
      </c>
      <c r="F796" s="647">
        <f>+VLOOKUP($A796,'[36]2022 Act TB'!$A:$N,F$1,FALSE)</f>
        <v>0</v>
      </c>
      <c r="G796" s="647">
        <f>+VLOOKUP($A796,'[36]2022 Act TB'!$A:$N,G$1,FALSE)</f>
        <v>0</v>
      </c>
      <c r="H796" s="647">
        <f>+VLOOKUP($A796,'[36]2022 Act TB'!$A:$N,H$1,FALSE)</f>
        <v>0</v>
      </c>
      <c r="I796" s="647">
        <f>+VLOOKUP($A796,'[36]2022 Act TB'!$A:$N,I$1,FALSE)</f>
        <v>0</v>
      </c>
      <c r="J796" s="647">
        <f>+VLOOKUP($A796,'[36]2022 Act TB'!$A:$N,J$1,FALSE)</f>
        <v>0</v>
      </c>
      <c r="K796" s="647">
        <f>+VLOOKUP($A796,'[36]2022 Act TB'!$A:$N,K$1,FALSE)</f>
        <v>0</v>
      </c>
      <c r="L796" s="647">
        <f>+VLOOKUP($A796,'[36]2022 Act TB'!$A:$N,L$1,FALSE)</f>
        <v>0</v>
      </c>
      <c r="M796" s="647">
        <f>+VLOOKUP($A796,'[36]2022 Act TB'!$A:$N,M$1,FALSE)</f>
        <v>0</v>
      </c>
      <c r="N796" s="647">
        <f>+VLOOKUP($A796,'[36]2022 Act TB'!$A:$N,N$1,FALSE)</f>
        <v>0</v>
      </c>
      <c r="O796" s="647">
        <f t="shared" si="11"/>
        <v>0</v>
      </c>
    </row>
    <row r="797" spans="1:15">
      <c r="A797" s="648" t="s">
        <v>2008</v>
      </c>
      <c r="B797" s="647" t="str">
        <f>VLOOKUP(A797,'[36]2022 Act TB'!A:B,2,FALSE)</f>
        <v>Amortization - Acquisition Adjustments</v>
      </c>
      <c r="C797" s="647">
        <f>+VLOOKUP($A797,'[36]2022 Act TB'!$A:$N,C$1,FALSE)</f>
        <v>15479.1</v>
      </c>
      <c r="D797" s="647">
        <f>+VLOOKUP($A797,'[36]2022 Act TB'!$A:$N,D$1,FALSE)</f>
        <v>15479.11</v>
      </c>
      <c r="E797" s="647">
        <f>+VLOOKUP($A797,'[36]2022 Act TB'!$A:$N,E$1,FALSE)</f>
        <v>15479.1</v>
      </c>
      <c r="F797" s="647">
        <f>+VLOOKUP($A797,'[36]2022 Act TB'!$A:$N,F$1,FALSE)</f>
        <v>15479.11</v>
      </c>
      <c r="G797" s="647">
        <f>+VLOOKUP($A797,'[36]2022 Act TB'!$A:$N,G$1,FALSE)</f>
        <v>15479.1</v>
      </c>
      <c r="H797" s="647">
        <f>+VLOOKUP($A797,'[36]2022 Act TB'!$A:$N,H$1,FALSE)</f>
        <v>15479.11</v>
      </c>
      <c r="I797" s="647">
        <f>+VLOOKUP($A797,'[36]2022 Act TB'!$A:$N,I$1,FALSE)</f>
        <v>15479.1</v>
      </c>
      <c r="J797" s="647">
        <f>+VLOOKUP($A797,'[36]2022 Act TB'!$A:$N,J$1,FALSE)</f>
        <v>15479.11</v>
      </c>
      <c r="K797" s="647">
        <f>+VLOOKUP($A797,'[36]2022 Act TB'!$A:$N,K$1,FALSE)</f>
        <v>15479.1</v>
      </c>
      <c r="L797" s="647">
        <f>+VLOOKUP($A797,'[36]2022 Act TB'!$A:$N,L$1,FALSE)</f>
        <v>15479.11</v>
      </c>
      <c r="M797" s="647">
        <f>+VLOOKUP($A797,'[36]2022 Act TB'!$A:$N,M$1,FALSE)</f>
        <v>15479.1</v>
      </c>
      <c r="N797" s="647">
        <f>+VLOOKUP($A797,'[36]2022 Act TB'!$A:$N,N$1,FALSE)</f>
        <v>15479.11</v>
      </c>
      <c r="O797" s="647">
        <f t="shared" si="11"/>
        <v>185749.26</v>
      </c>
    </row>
    <row r="798" spans="1:15">
      <c r="A798" s="648" t="s">
        <v>2009</v>
      </c>
      <c r="B798" s="647" t="str">
        <f>VLOOKUP(A798,'[36]2022 Act TB'!A:B,2,FALSE)</f>
        <v>Amortization - Acquisition Adjustments BTL</v>
      </c>
      <c r="C798" s="647">
        <f>+VLOOKUP($A798,'[36]2022 Act TB'!$A:$N,C$1,FALSE)</f>
        <v>4246.6099999999997</v>
      </c>
      <c r="D798" s="647">
        <f>+VLOOKUP($A798,'[36]2022 Act TB'!$A:$N,D$1,FALSE)</f>
        <v>4246.63</v>
      </c>
      <c r="E798" s="647">
        <f>+VLOOKUP($A798,'[36]2022 Act TB'!$A:$N,E$1,FALSE)</f>
        <v>4246.6099999999997</v>
      </c>
      <c r="F798" s="647">
        <f>+VLOOKUP($A798,'[36]2022 Act TB'!$A:$N,F$1,FALSE)</f>
        <v>4246.63</v>
      </c>
      <c r="G798" s="647">
        <f>+VLOOKUP($A798,'[36]2022 Act TB'!$A:$N,G$1,FALSE)</f>
        <v>4246.6099999999997</v>
      </c>
      <c r="H798" s="647">
        <f>+VLOOKUP($A798,'[36]2022 Act TB'!$A:$N,H$1,FALSE)</f>
        <v>4246.63</v>
      </c>
      <c r="I798" s="647">
        <f>+VLOOKUP($A798,'[36]2022 Act TB'!$A:$N,I$1,FALSE)</f>
        <v>4246.6099999999997</v>
      </c>
      <c r="J798" s="647">
        <f>+VLOOKUP($A798,'[36]2022 Act TB'!$A:$N,J$1,FALSE)</f>
        <v>4246.63</v>
      </c>
      <c r="K798" s="647">
        <f>+VLOOKUP($A798,'[36]2022 Act TB'!$A:$N,K$1,FALSE)</f>
        <v>4246.6099999999997</v>
      </c>
      <c r="L798" s="647">
        <f>+VLOOKUP($A798,'[36]2022 Act TB'!$A:$N,L$1,FALSE)</f>
        <v>4246.62</v>
      </c>
      <c r="M798" s="647">
        <f>+VLOOKUP($A798,'[36]2022 Act TB'!$A:$N,M$1,FALSE)</f>
        <v>4246.62</v>
      </c>
      <c r="N798" s="647">
        <f>+VLOOKUP($A798,'[36]2022 Act TB'!$A:$N,N$1,FALSE)</f>
        <v>4246.63</v>
      </c>
      <c r="O798" s="647">
        <f t="shared" si="11"/>
        <v>50959.44</v>
      </c>
    </row>
    <row r="799" spans="1:15">
      <c r="A799" s="648" t="s">
        <v>2010</v>
      </c>
      <c r="B799" s="647" t="str">
        <f>VLOOKUP(A799,'[36]2022 Act TB'!A:B,2,FALSE)</f>
        <v>Amortization - Environmental Remediation</v>
      </c>
      <c r="C799" s="647">
        <f>+VLOOKUP($A799,'[36]2022 Act TB'!$A:$N,C$1,FALSE)</f>
        <v>0</v>
      </c>
      <c r="D799" s="647">
        <f>+VLOOKUP($A799,'[36]2022 Act TB'!$A:$N,D$1,FALSE)</f>
        <v>0</v>
      </c>
      <c r="E799" s="647">
        <f>+VLOOKUP($A799,'[36]2022 Act TB'!$A:$N,E$1,FALSE)</f>
        <v>0</v>
      </c>
      <c r="F799" s="647">
        <f>+VLOOKUP($A799,'[36]2022 Act TB'!$A:$N,F$1,FALSE)</f>
        <v>0</v>
      </c>
      <c r="G799" s="647">
        <f>+VLOOKUP($A799,'[36]2022 Act TB'!$A:$N,G$1,FALSE)</f>
        <v>0</v>
      </c>
      <c r="H799" s="647">
        <f>+VLOOKUP($A799,'[36]2022 Act TB'!$A:$N,H$1,FALSE)</f>
        <v>0</v>
      </c>
      <c r="I799" s="647">
        <f>+VLOOKUP($A799,'[36]2022 Act TB'!$A:$N,I$1,FALSE)</f>
        <v>0</v>
      </c>
      <c r="J799" s="647">
        <f>+VLOOKUP($A799,'[36]2022 Act TB'!$A:$N,J$1,FALSE)</f>
        <v>0</v>
      </c>
      <c r="K799" s="647">
        <f>+VLOOKUP($A799,'[36]2022 Act TB'!$A:$N,K$1,FALSE)</f>
        <v>0</v>
      </c>
      <c r="L799" s="647">
        <f>+VLOOKUP($A799,'[36]2022 Act TB'!$A:$N,L$1,FALSE)</f>
        <v>0</v>
      </c>
      <c r="M799" s="647">
        <f>+VLOOKUP($A799,'[36]2022 Act TB'!$A:$N,M$1,FALSE)</f>
        <v>0</v>
      </c>
      <c r="N799" s="647">
        <f>+VLOOKUP($A799,'[36]2022 Act TB'!$A:$N,N$1,FALSE)</f>
        <v>0</v>
      </c>
      <c r="O799" s="647">
        <f t="shared" ref="O799:O803" si="12">+SUM(C799:N799)</f>
        <v>0</v>
      </c>
    </row>
    <row r="800" spans="1:15">
      <c r="A800" s="648" t="s">
        <v>2011</v>
      </c>
      <c r="B800" s="647" t="str">
        <f>VLOOKUP(A800,'[36]2022 Act TB'!A:B,2,FALSE)</f>
        <v>Amortization - Intangible Asset</v>
      </c>
      <c r="C800" s="647">
        <f>+VLOOKUP($A800,'[36]2022 Act TB'!$A:$N,C$1,FALSE)</f>
        <v>0</v>
      </c>
      <c r="D800" s="647">
        <f>+VLOOKUP($A800,'[36]2022 Act TB'!$A:$N,D$1,FALSE)</f>
        <v>0</v>
      </c>
      <c r="E800" s="647">
        <f>+VLOOKUP($A800,'[36]2022 Act TB'!$A:$N,E$1,FALSE)</f>
        <v>0</v>
      </c>
      <c r="F800" s="647">
        <f>+VLOOKUP($A800,'[36]2022 Act TB'!$A:$N,F$1,FALSE)</f>
        <v>0</v>
      </c>
      <c r="G800" s="647">
        <f>+VLOOKUP($A800,'[36]2022 Act TB'!$A:$N,G$1,FALSE)</f>
        <v>0</v>
      </c>
      <c r="H800" s="647">
        <f>+VLOOKUP($A800,'[36]2022 Act TB'!$A:$N,H$1,FALSE)</f>
        <v>0</v>
      </c>
      <c r="I800" s="647">
        <f>+VLOOKUP($A800,'[36]2022 Act TB'!$A:$N,I$1,FALSE)</f>
        <v>0</v>
      </c>
      <c r="J800" s="647">
        <f>+VLOOKUP($A800,'[36]2022 Act TB'!$A:$N,J$1,FALSE)</f>
        <v>0</v>
      </c>
      <c r="K800" s="647">
        <f>+VLOOKUP($A800,'[36]2022 Act TB'!$A:$N,K$1,FALSE)</f>
        <v>0</v>
      </c>
      <c r="L800" s="647">
        <f>+VLOOKUP($A800,'[36]2022 Act TB'!$A:$N,L$1,FALSE)</f>
        <v>0</v>
      </c>
      <c r="M800" s="647">
        <f>+VLOOKUP($A800,'[36]2022 Act TB'!$A:$N,M$1,FALSE)</f>
        <v>0</v>
      </c>
      <c r="N800" s="647">
        <f>+VLOOKUP($A800,'[36]2022 Act TB'!$A:$N,N$1,FALSE)</f>
        <v>0</v>
      </c>
      <c r="O800" s="647">
        <f t="shared" si="12"/>
        <v>0</v>
      </c>
    </row>
    <row r="801" spans="1:15">
      <c r="A801" s="648" t="s">
        <v>2012</v>
      </c>
      <c r="B801" s="647" t="str">
        <f>VLOOKUP(A801,'[36]2022 Act TB'!A:B,2,FALSE)</f>
        <v>Amortization - PPA Option</v>
      </c>
      <c r="C801" s="647">
        <f>+VLOOKUP($A801,'[36]2022 Act TB'!$A:$N,C$1,FALSE)</f>
        <v>0</v>
      </c>
      <c r="D801" s="647">
        <f>+VLOOKUP($A801,'[36]2022 Act TB'!$A:$N,D$1,FALSE)</f>
        <v>0</v>
      </c>
      <c r="E801" s="647">
        <f>+VLOOKUP($A801,'[36]2022 Act TB'!$A:$N,E$1,FALSE)</f>
        <v>0</v>
      </c>
      <c r="F801" s="647">
        <f>+VLOOKUP($A801,'[36]2022 Act TB'!$A:$N,F$1,FALSE)</f>
        <v>0</v>
      </c>
      <c r="G801" s="647">
        <f>+VLOOKUP($A801,'[36]2022 Act TB'!$A:$N,G$1,FALSE)</f>
        <v>0</v>
      </c>
      <c r="H801" s="647">
        <f>+VLOOKUP($A801,'[36]2022 Act TB'!$A:$N,H$1,FALSE)</f>
        <v>0</v>
      </c>
      <c r="I801" s="647">
        <f>+VLOOKUP($A801,'[36]2022 Act TB'!$A:$N,I$1,FALSE)</f>
        <v>0</v>
      </c>
      <c r="J801" s="647">
        <f>+VLOOKUP($A801,'[36]2022 Act TB'!$A:$N,J$1,FALSE)</f>
        <v>0</v>
      </c>
      <c r="K801" s="647">
        <f>+VLOOKUP($A801,'[36]2022 Act TB'!$A:$N,K$1,FALSE)</f>
        <v>0</v>
      </c>
      <c r="L801" s="647">
        <f>+VLOOKUP($A801,'[36]2022 Act TB'!$A:$N,L$1,FALSE)</f>
        <v>0</v>
      </c>
      <c r="M801" s="647">
        <f>+VLOOKUP($A801,'[36]2022 Act TB'!$A:$N,M$1,FALSE)</f>
        <v>0</v>
      </c>
      <c r="N801" s="647">
        <f>+VLOOKUP($A801,'[36]2022 Act TB'!$A:$N,N$1,FALSE)</f>
        <v>0</v>
      </c>
      <c r="O801" s="647">
        <f t="shared" si="12"/>
        <v>0</v>
      </c>
    </row>
    <row r="802" spans="1:15">
      <c r="A802" s="648" t="s">
        <v>2013</v>
      </c>
      <c r="B802" s="647" t="str">
        <f>VLOOKUP(A802,'[36]2022 Act TB'!A:B,2,FALSE)</f>
        <v>Amortization - Start up Costs</v>
      </c>
      <c r="C802" s="647">
        <f>+VLOOKUP($A802,'[36]2022 Act TB'!$A:$N,C$1,FALSE)</f>
        <v>0</v>
      </c>
      <c r="D802" s="647">
        <f>+VLOOKUP($A802,'[36]2022 Act TB'!$A:$N,D$1,FALSE)</f>
        <v>0</v>
      </c>
      <c r="E802" s="647">
        <f>+VLOOKUP($A802,'[36]2022 Act TB'!$A:$N,E$1,FALSE)</f>
        <v>0</v>
      </c>
      <c r="F802" s="647">
        <f>+VLOOKUP($A802,'[36]2022 Act TB'!$A:$N,F$1,FALSE)</f>
        <v>0</v>
      </c>
      <c r="G802" s="647">
        <f>+VLOOKUP($A802,'[36]2022 Act TB'!$A:$N,G$1,FALSE)</f>
        <v>0</v>
      </c>
      <c r="H802" s="647">
        <f>+VLOOKUP($A802,'[36]2022 Act TB'!$A:$N,H$1,FALSE)</f>
        <v>0</v>
      </c>
      <c r="I802" s="647">
        <f>+VLOOKUP($A802,'[36]2022 Act TB'!$A:$N,I$1,FALSE)</f>
        <v>0</v>
      </c>
      <c r="J802" s="647">
        <f>+VLOOKUP($A802,'[36]2022 Act TB'!$A:$N,J$1,FALSE)</f>
        <v>0</v>
      </c>
      <c r="K802" s="647">
        <f>+VLOOKUP($A802,'[36]2022 Act TB'!$A:$N,K$1,FALSE)</f>
        <v>0</v>
      </c>
      <c r="L802" s="647">
        <f>+VLOOKUP($A802,'[36]2022 Act TB'!$A:$N,L$1,FALSE)</f>
        <v>0</v>
      </c>
      <c r="M802" s="647">
        <f>+VLOOKUP($A802,'[36]2022 Act TB'!$A:$N,M$1,FALSE)</f>
        <v>0</v>
      </c>
      <c r="N802" s="647">
        <f>+VLOOKUP($A802,'[36]2022 Act TB'!$A:$N,N$1,FALSE)</f>
        <v>0</v>
      </c>
      <c r="O802" s="647">
        <f t="shared" si="12"/>
        <v>0</v>
      </c>
    </row>
    <row r="803" spans="1:15">
      <c r="A803" s="648" t="s">
        <v>2014</v>
      </c>
      <c r="B803" s="647" t="str">
        <f>VLOOKUP(A803,'[36]2022 Act TB'!A:B,2,FALSE)</f>
        <v>Amortization - Regulatory Debits</v>
      </c>
      <c r="C803" s="647">
        <f>+VLOOKUP($A803,'[36]2022 Act TB'!$A:$N,C$1,FALSE)</f>
        <v>0</v>
      </c>
      <c r="D803" s="647">
        <f>+VLOOKUP($A803,'[36]2022 Act TB'!$A:$N,D$1,FALSE)</f>
        <v>0</v>
      </c>
      <c r="E803" s="647">
        <f>+VLOOKUP($A803,'[36]2022 Act TB'!$A:$N,E$1,FALSE)</f>
        <v>0</v>
      </c>
      <c r="F803" s="647">
        <f>+VLOOKUP($A803,'[36]2022 Act TB'!$A:$N,F$1,FALSE)</f>
        <v>0</v>
      </c>
      <c r="G803" s="647">
        <f>+VLOOKUP($A803,'[36]2022 Act TB'!$A:$N,G$1,FALSE)</f>
        <v>0</v>
      </c>
      <c r="H803" s="647">
        <f>+VLOOKUP($A803,'[36]2022 Act TB'!$A:$N,H$1,FALSE)</f>
        <v>0</v>
      </c>
      <c r="I803" s="647">
        <f>+VLOOKUP($A803,'[36]2022 Act TB'!$A:$N,I$1,FALSE)</f>
        <v>0</v>
      </c>
      <c r="J803" s="647">
        <f>+VLOOKUP($A803,'[36]2022 Act TB'!$A:$N,J$1,FALSE)</f>
        <v>0</v>
      </c>
      <c r="K803" s="647">
        <f>+VLOOKUP($A803,'[36]2022 Act TB'!$A:$N,K$1,FALSE)</f>
        <v>0</v>
      </c>
      <c r="L803" s="647">
        <f>+VLOOKUP($A803,'[36]2022 Act TB'!$A:$N,L$1,FALSE)</f>
        <v>0</v>
      </c>
      <c r="M803" s="647">
        <f>+VLOOKUP($A803,'[36]2022 Act TB'!$A:$N,M$1,FALSE)</f>
        <v>0</v>
      </c>
      <c r="N803" s="647">
        <f>+VLOOKUP($A803,'[36]2022 Act TB'!$A:$N,N$1,FALSE)</f>
        <v>0</v>
      </c>
      <c r="O803" s="647">
        <f t="shared" si="12"/>
        <v>0</v>
      </c>
    </row>
    <row r="804" spans="1:15">
      <c r="A804" s="648" t="s">
        <v>2015</v>
      </c>
      <c r="B804" s="647" t="str">
        <f>VLOOKUP(A804,'[36]2022 Act TB'!A:B,2,FALSE)</f>
        <v>Amortization - Regulatory Credit</v>
      </c>
      <c r="C804" s="647">
        <f>+VLOOKUP($A804,'[36]2022 Act TB'!$A:$N,C$1,FALSE)</f>
        <v>0</v>
      </c>
      <c r="D804" s="647">
        <f>+VLOOKUP($A804,'[36]2022 Act TB'!$A:$N,D$1,FALSE)</f>
        <v>0</v>
      </c>
      <c r="E804" s="647">
        <f>+VLOOKUP($A804,'[36]2022 Act TB'!$A:$N,E$1,FALSE)</f>
        <v>0</v>
      </c>
      <c r="F804" s="647">
        <f>+VLOOKUP($A804,'[36]2022 Act TB'!$A:$N,F$1,FALSE)</f>
        <v>0</v>
      </c>
      <c r="G804" s="647">
        <f>+VLOOKUP($A804,'[36]2022 Act TB'!$A:$N,G$1,FALSE)</f>
        <v>0</v>
      </c>
      <c r="H804" s="647">
        <f>+VLOOKUP($A804,'[36]2022 Act TB'!$A:$N,H$1,FALSE)</f>
        <v>0</v>
      </c>
      <c r="I804" s="647">
        <f>+VLOOKUP($A804,'[36]2022 Act TB'!$A:$N,I$1,FALSE)</f>
        <v>0</v>
      </c>
      <c r="J804" s="647">
        <f>+VLOOKUP($A804,'[36]2022 Act TB'!$A:$N,J$1,FALSE)</f>
        <v>0</v>
      </c>
      <c r="K804" s="647">
        <f>+VLOOKUP($A804,'[36]2022 Act TB'!$A:$N,K$1,FALSE)</f>
        <v>0</v>
      </c>
      <c r="L804" s="647">
        <f>+VLOOKUP($A804,'[36]2022 Act TB'!$A:$N,L$1,FALSE)</f>
        <v>0</v>
      </c>
      <c r="M804" s="647">
        <f>+VLOOKUP($A804,'[36]2022 Act TB'!$A:$N,M$1,FALSE)</f>
        <v>0</v>
      </c>
      <c r="N804" s="647">
        <f>+VLOOKUP($A804,'[36]2022 Act TB'!$A:$N,N$1,FALSE)</f>
        <v>0</v>
      </c>
      <c r="O804" s="647">
        <f>+SUM(C804:N804)</f>
        <v>0</v>
      </c>
    </row>
    <row r="805" spans="1:15">
      <c r="A805" s="648" t="s">
        <v>2016</v>
      </c>
      <c r="B805" s="647" t="str">
        <f>VLOOKUP(A805,'[36]2022 Act TB'!A:B,2,FALSE)</f>
        <v>Amortization - OUC Trans</v>
      </c>
      <c r="C805" s="647">
        <f>+VLOOKUP($A805,'[36]2022 Act TB'!$A:$N,C$1,FALSE)</f>
        <v>0</v>
      </c>
      <c r="D805" s="647">
        <f>+VLOOKUP($A805,'[36]2022 Act TB'!$A:$N,D$1,FALSE)</f>
        <v>0</v>
      </c>
      <c r="E805" s="647">
        <f>+VLOOKUP($A805,'[36]2022 Act TB'!$A:$N,E$1,FALSE)</f>
        <v>0</v>
      </c>
      <c r="F805" s="647">
        <f>+VLOOKUP($A805,'[36]2022 Act TB'!$A:$N,F$1,FALSE)</f>
        <v>0</v>
      </c>
      <c r="G805" s="647">
        <f>+VLOOKUP($A805,'[36]2022 Act TB'!$A:$N,G$1,FALSE)</f>
        <v>0</v>
      </c>
      <c r="H805" s="647">
        <f>+VLOOKUP($A805,'[36]2022 Act TB'!$A:$N,H$1,FALSE)</f>
        <v>0</v>
      </c>
      <c r="I805" s="647">
        <f>+VLOOKUP($A805,'[36]2022 Act TB'!$A:$N,I$1,FALSE)</f>
        <v>0</v>
      </c>
      <c r="J805" s="647">
        <f>+VLOOKUP($A805,'[36]2022 Act TB'!$A:$N,J$1,FALSE)</f>
        <v>0</v>
      </c>
      <c r="K805" s="647">
        <f>+VLOOKUP($A805,'[36]2022 Act TB'!$A:$N,K$1,FALSE)</f>
        <v>0</v>
      </c>
      <c r="L805" s="647">
        <f>+VLOOKUP($A805,'[36]2022 Act TB'!$A:$N,L$1,FALSE)</f>
        <v>0</v>
      </c>
      <c r="M805" s="647">
        <f>+VLOOKUP($A805,'[36]2022 Act TB'!$A:$N,M$1,FALSE)</f>
        <v>0</v>
      </c>
      <c r="N805" s="647">
        <f>+VLOOKUP($A805,'[36]2022 Act TB'!$A:$N,N$1,FALSE)</f>
        <v>0</v>
      </c>
      <c r="O805" s="647">
        <f>+SUM(C805:N805)</f>
        <v>0</v>
      </c>
    </row>
    <row r="806" spans="1:15">
      <c r="A806" s="648" t="s">
        <v>2017</v>
      </c>
      <c r="B806" s="647" t="str">
        <f>VLOOKUP(A806,'[36]2022 Act TB'!A:B,2,FALSE)</f>
        <v>Amortization - Financing Lease</v>
      </c>
      <c r="C806" s="647">
        <f>+VLOOKUP($A806,'[36]2022 Act TB'!$A:$N,C$1,FALSE)</f>
        <v>27547.99</v>
      </c>
      <c r="D806" s="647">
        <f>+VLOOKUP($A806,'[36]2022 Act TB'!$A:$N,D$1,FALSE)</f>
        <v>27547.99</v>
      </c>
      <c r="E806" s="647">
        <f>+VLOOKUP($A806,'[36]2022 Act TB'!$A:$N,E$1,FALSE)</f>
        <v>27547.96</v>
      </c>
      <c r="F806" s="647">
        <f>+VLOOKUP($A806,'[36]2022 Act TB'!$A:$N,F$1,FALSE)</f>
        <v>27547.99</v>
      </c>
      <c r="G806" s="647">
        <f>+VLOOKUP($A806,'[36]2022 Act TB'!$A:$N,G$1,FALSE)</f>
        <v>27547.99</v>
      </c>
      <c r="H806" s="647">
        <f>+VLOOKUP($A806,'[36]2022 Act TB'!$A:$N,H$1,FALSE)</f>
        <v>27547.98</v>
      </c>
      <c r="I806" s="647">
        <f>+VLOOKUP($A806,'[36]2022 Act TB'!$A:$N,I$1,FALSE)</f>
        <v>27547.99</v>
      </c>
      <c r="J806" s="647">
        <f>+VLOOKUP($A806,'[36]2022 Act TB'!$A:$N,J$1,FALSE)</f>
        <v>27547.99</v>
      </c>
      <c r="K806" s="647">
        <f>+VLOOKUP($A806,'[36]2022 Act TB'!$A:$N,K$1,FALSE)</f>
        <v>27547.97</v>
      </c>
      <c r="L806" s="647">
        <f>+VLOOKUP($A806,'[36]2022 Act TB'!$A:$N,L$1,FALSE)</f>
        <v>27547.99</v>
      </c>
      <c r="M806" s="647">
        <f>+VLOOKUP($A806,'[36]2022 Act TB'!$A:$N,M$1,FALSE)</f>
        <v>27547.99</v>
      </c>
      <c r="N806" s="647">
        <f>+VLOOKUP($A806,'[36]2022 Act TB'!$A:$N,N$1,FALSE)</f>
        <v>27547.99</v>
      </c>
      <c r="O806" s="647">
        <f>+SUM(C806:N806)</f>
        <v>330575.82</v>
      </c>
    </row>
    <row r="807" spans="1:15">
      <c r="A807" s="648" t="s">
        <v>2018</v>
      </c>
      <c r="B807" s="647" t="str">
        <f>VLOOKUP(A807,'[36]2022 Act TB'!A:B,2,FALSE)</f>
        <v>Amortization - ROW Transmission</v>
      </c>
      <c r="C807" s="647">
        <f>+VLOOKUP($A807,'[36]2022 Act TB'!$A:$N,C$1,FALSE)</f>
        <v>0</v>
      </c>
      <c r="D807" s="647">
        <f>+VLOOKUP($A807,'[36]2022 Act TB'!$A:$N,D$1,FALSE)</f>
        <v>0</v>
      </c>
      <c r="E807" s="647">
        <f>+VLOOKUP($A807,'[36]2022 Act TB'!$A:$N,E$1,FALSE)</f>
        <v>0</v>
      </c>
      <c r="F807" s="647">
        <f>+VLOOKUP($A807,'[36]2022 Act TB'!$A:$N,F$1,FALSE)</f>
        <v>0</v>
      </c>
      <c r="G807" s="647">
        <f>+VLOOKUP($A807,'[36]2022 Act TB'!$A:$N,G$1,FALSE)</f>
        <v>0</v>
      </c>
      <c r="H807" s="647">
        <f>+VLOOKUP($A807,'[36]2022 Act TB'!$A:$N,H$1,FALSE)</f>
        <v>0</v>
      </c>
      <c r="I807" s="647">
        <f>+VLOOKUP($A807,'[36]2022 Act TB'!$A:$N,I$1,FALSE)</f>
        <v>0</v>
      </c>
      <c r="J807" s="647">
        <f>+VLOOKUP($A807,'[36]2022 Act TB'!$A:$N,J$1,FALSE)</f>
        <v>0</v>
      </c>
      <c r="K807" s="647">
        <f>+VLOOKUP($A807,'[36]2022 Act TB'!$A:$N,K$1,FALSE)</f>
        <v>0</v>
      </c>
      <c r="L807" s="647">
        <f>+VLOOKUP($A807,'[36]2022 Act TB'!$A:$N,L$1,FALSE)</f>
        <v>0</v>
      </c>
      <c r="M807" s="647">
        <f>+VLOOKUP($A807,'[36]2022 Act TB'!$A:$N,M$1,FALSE)</f>
        <v>0</v>
      </c>
      <c r="N807" s="647">
        <f>+VLOOKUP($A807,'[36]2022 Act TB'!$A:$N,N$1,FALSE)</f>
        <v>0</v>
      </c>
      <c r="O807" s="647">
        <f>+SUM(C807:N807)</f>
        <v>0</v>
      </c>
    </row>
    <row r="808" spans="1:15">
      <c r="A808" s="648" t="s">
        <v>2019</v>
      </c>
      <c r="B808" s="647" t="str">
        <f>VLOOKUP(A808,'[36]2022 Act TB'!A:B,2,FALSE)</f>
        <v>Amortization - ROW Distribution</v>
      </c>
      <c r="C808" s="647">
        <f>+VLOOKUP($A808,'[36]2022 Act TB'!$A:$N,C$1,FALSE)</f>
        <v>0</v>
      </c>
      <c r="D808" s="647">
        <f>+VLOOKUP($A808,'[36]2022 Act TB'!$A:$N,D$1,FALSE)</f>
        <v>0</v>
      </c>
      <c r="E808" s="647">
        <f>+VLOOKUP($A808,'[36]2022 Act TB'!$A:$N,E$1,FALSE)</f>
        <v>0</v>
      </c>
      <c r="F808" s="647">
        <f>+VLOOKUP($A808,'[36]2022 Act TB'!$A:$N,F$1,FALSE)</f>
        <v>0</v>
      </c>
      <c r="G808" s="647">
        <f>+VLOOKUP($A808,'[36]2022 Act TB'!$A:$N,G$1,FALSE)</f>
        <v>0</v>
      </c>
      <c r="H808" s="647">
        <f>+VLOOKUP($A808,'[36]2022 Act TB'!$A:$N,H$1,FALSE)</f>
        <v>0</v>
      </c>
      <c r="I808" s="647">
        <f>+VLOOKUP($A808,'[36]2022 Act TB'!$A:$N,I$1,FALSE)</f>
        <v>0</v>
      </c>
      <c r="J808" s="647">
        <f>+VLOOKUP($A808,'[36]2022 Act TB'!$A:$N,J$1,FALSE)</f>
        <v>0</v>
      </c>
      <c r="K808" s="647">
        <f>+VLOOKUP($A808,'[36]2022 Act TB'!$A:$N,K$1,FALSE)</f>
        <v>0</v>
      </c>
      <c r="L808" s="647">
        <f>+VLOOKUP($A808,'[36]2022 Act TB'!$A:$N,L$1,FALSE)</f>
        <v>0</v>
      </c>
      <c r="M808" s="647">
        <f>+VLOOKUP($A808,'[36]2022 Act TB'!$A:$N,M$1,FALSE)</f>
        <v>0</v>
      </c>
      <c r="N808" s="647">
        <f>+VLOOKUP($A808,'[36]2022 Act TB'!$A:$N,N$1,FALSE)</f>
        <v>0</v>
      </c>
      <c r="O808" s="647">
        <f>+SUM(C808:N808)</f>
        <v>0</v>
      </c>
    </row>
    <row r="809" spans="1:15">
      <c r="A809" s="648" t="s">
        <v>2020</v>
      </c>
      <c r="B809" s="647" t="str">
        <f>VLOOKUP(A809,'[36]2022 Act TB'!A:B,2,FALSE)</f>
        <v>Amortization - Other</v>
      </c>
      <c r="C809" s="647">
        <f>+VLOOKUP($A809,'[36]2022 Act TB'!$A:$N,C$1,FALSE)</f>
        <v>0</v>
      </c>
      <c r="D809" s="647">
        <f>+VLOOKUP($A809,'[36]2022 Act TB'!$A:$N,D$1,FALSE)</f>
        <v>0</v>
      </c>
      <c r="E809" s="647">
        <f>+VLOOKUP($A809,'[36]2022 Act TB'!$A:$N,E$1,FALSE)</f>
        <v>0</v>
      </c>
      <c r="F809" s="647">
        <f>+VLOOKUP($A809,'[36]2022 Act TB'!$A:$N,F$1,FALSE)</f>
        <v>0</v>
      </c>
      <c r="G809" s="647">
        <f>+VLOOKUP($A809,'[36]2022 Act TB'!$A:$N,G$1,FALSE)</f>
        <v>0</v>
      </c>
      <c r="H809" s="647">
        <f>+VLOOKUP($A809,'[36]2022 Act TB'!$A:$N,H$1,FALSE)</f>
        <v>0</v>
      </c>
      <c r="I809" s="647">
        <f>+VLOOKUP($A809,'[36]2022 Act TB'!$A:$N,I$1,FALSE)</f>
        <v>0</v>
      </c>
      <c r="J809" s="647">
        <f>+VLOOKUP($A809,'[36]2022 Act TB'!$A:$N,J$1,FALSE)</f>
        <v>0</v>
      </c>
      <c r="K809" s="647">
        <f>+VLOOKUP($A809,'[36]2022 Act TB'!$A:$N,K$1,FALSE)</f>
        <v>0</v>
      </c>
      <c r="L809" s="647">
        <f>+VLOOKUP($A809,'[36]2022 Act TB'!$A:$N,L$1,FALSE)</f>
        <v>0</v>
      </c>
      <c r="M809" s="647">
        <f>+VLOOKUP($A809,'[36]2022 Act TB'!$A:$N,M$1,FALSE)</f>
        <v>0</v>
      </c>
      <c r="N809" s="647">
        <f>+VLOOKUP($A809,'[36]2022 Act TB'!$A:$N,N$1,FALSE)</f>
        <v>0</v>
      </c>
      <c r="O809" s="647">
        <f t="shared" ref="O809:O872" si="13">+SUM(C809:N809)</f>
        <v>0</v>
      </c>
    </row>
    <row r="810" spans="1:15">
      <c r="A810" s="648" t="s">
        <v>2021</v>
      </c>
      <c r="B810" s="647" t="str">
        <f>VLOOKUP(A810,'[36]2022 Act TB'!A:B,2,FALSE)</f>
        <v>Amortization Expense sent to Balance Sheet</v>
      </c>
      <c r="C810" s="647">
        <f>+VLOOKUP($A810,'[36]2022 Act TB'!$A:$N,C$1,FALSE)</f>
        <v>0</v>
      </c>
      <c r="D810" s="647">
        <f>+VLOOKUP($A810,'[36]2022 Act TB'!$A:$N,D$1,FALSE)</f>
        <v>0</v>
      </c>
      <c r="E810" s="647">
        <f>+VLOOKUP($A810,'[36]2022 Act TB'!$A:$N,E$1,FALSE)</f>
        <v>0</v>
      </c>
      <c r="F810" s="647">
        <f>+VLOOKUP($A810,'[36]2022 Act TB'!$A:$N,F$1,FALSE)</f>
        <v>0</v>
      </c>
      <c r="G810" s="647">
        <f>+VLOOKUP($A810,'[36]2022 Act TB'!$A:$N,G$1,FALSE)</f>
        <v>0</v>
      </c>
      <c r="H810" s="647">
        <f>+VLOOKUP($A810,'[36]2022 Act TB'!$A:$N,H$1,FALSE)</f>
        <v>0</v>
      </c>
      <c r="I810" s="647">
        <f>+VLOOKUP($A810,'[36]2022 Act TB'!$A:$N,I$1,FALSE)</f>
        <v>0</v>
      </c>
      <c r="J810" s="647">
        <f>+VLOOKUP($A810,'[36]2022 Act TB'!$A:$N,J$1,FALSE)</f>
        <v>0</v>
      </c>
      <c r="K810" s="647">
        <f>+VLOOKUP($A810,'[36]2022 Act TB'!$A:$N,K$1,FALSE)</f>
        <v>0</v>
      </c>
      <c r="L810" s="647">
        <f>+VLOOKUP($A810,'[36]2022 Act TB'!$A:$N,L$1,FALSE)</f>
        <v>0</v>
      </c>
      <c r="M810" s="647">
        <f>+VLOOKUP($A810,'[36]2022 Act TB'!$A:$N,M$1,FALSE)</f>
        <v>0</v>
      </c>
      <c r="N810" s="647">
        <f>+VLOOKUP($A810,'[36]2022 Act TB'!$A:$N,N$1,FALSE)</f>
        <v>0</v>
      </c>
      <c r="O810" s="647">
        <f t="shared" si="13"/>
        <v>0</v>
      </c>
    </row>
    <row r="811" spans="1:15">
      <c r="A811" s="648" t="s">
        <v>2022</v>
      </c>
      <c r="B811" s="647" t="str">
        <f>VLOOKUP(A811,'[36]2022 Act TB'!A:B,2,FALSE)</f>
        <v>Depreciation - Utility Plant</v>
      </c>
      <c r="C811" s="647">
        <f>+VLOOKUP($A811,'[36]2022 Act TB'!$A:$N,C$1,FALSE)</f>
        <v>27552947.68</v>
      </c>
      <c r="D811" s="647">
        <f>+VLOOKUP($A811,'[36]2022 Act TB'!$A:$N,D$1,FALSE)</f>
        <v>27443438.219999999</v>
      </c>
      <c r="E811" s="647">
        <f>+VLOOKUP($A811,'[36]2022 Act TB'!$A:$N,E$1,FALSE)</f>
        <v>27488884.989999998</v>
      </c>
      <c r="F811" s="647">
        <f>+VLOOKUP($A811,'[36]2022 Act TB'!$A:$N,F$1,FALSE)</f>
        <v>27496859.899999999</v>
      </c>
      <c r="G811" s="647">
        <f>+VLOOKUP($A811,'[36]2022 Act TB'!$A:$N,G$1,FALSE)</f>
        <v>28102584.170000002</v>
      </c>
      <c r="H811" s="647">
        <f>+VLOOKUP($A811,'[36]2022 Act TB'!$A:$N,H$1,FALSE)</f>
        <v>28090642.73</v>
      </c>
      <c r="I811" s="647">
        <f>+VLOOKUP($A811,'[36]2022 Act TB'!$A:$N,I$1,FALSE)</f>
        <v>29291303.82</v>
      </c>
      <c r="J811" s="647">
        <f>+VLOOKUP($A811,'[36]2022 Act TB'!$A:$N,J$1,FALSE)</f>
        <v>28356509.890000001</v>
      </c>
      <c r="K811" s="647">
        <f>+VLOOKUP($A811,'[36]2022 Act TB'!$A:$N,K$1,FALSE)</f>
        <v>28566403.16</v>
      </c>
      <c r="L811" s="647">
        <f>+VLOOKUP($A811,'[36]2022 Act TB'!$A:$N,L$1,FALSE)</f>
        <v>28572015.379999999</v>
      </c>
      <c r="M811" s="647">
        <f>+VLOOKUP($A811,'[36]2022 Act TB'!$A:$N,M$1,FALSE)</f>
        <v>28607403.899999999</v>
      </c>
      <c r="N811" s="647">
        <f>+VLOOKUP($A811,'[36]2022 Act TB'!$A:$N,N$1,FALSE)</f>
        <v>28663470.390000001</v>
      </c>
      <c r="O811" s="647">
        <f t="shared" si="13"/>
        <v>338232464.22999996</v>
      </c>
    </row>
    <row r="812" spans="1:15">
      <c r="A812" s="648" t="s">
        <v>2023</v>
      </c>
      <c r="B812" s="647" t="str">
        <f>VLOOKUP(A812,'[36]2022 Act TB'!A:B,2,FALSE)</f>
        <v>Depreciation - Non-Utility Property</v>
      </c>
      <c r="C812" s="647">
        <f>+VLOOKUP($A812,'[36]2022 Act TB'!$A:$N,C$1,FALSE)</f>
        <v>0</v>
      </c>
      <c r="D812" s="647">
        <f>+VLOOKUP($A812,'[36]2022 Act TB'!$A:$N,D$1,FALSE)</f>
        <v>0</v>
      </c>
      <c r="E812" s="647">
        <f>+VLOOKUP($A812,'[36]2022 Act TB'!$A:$N,E$1,FALSE)</f>
        <v>0</v>
      </c>
      <c r="F812" s="647">
        <f>+VLOOKUP($A812,'[36]2022 Act TB'!$A:$N,F$1,FALSE)</f>
        <v>0</v>
      </c>
      <c r="G812" s="647">
        <f>+VLOOKUP($A812,'[36]2022 Act TB'!$A:$N,G$1,FALSE)</f>
        <v>0</v>
      </c>
      <c r="H812" s="647">
        <f>+VLOOKUP($A812,'[36]2022 Act TB'!$A:$N,H$1,FALSE)</f>
        <v>0</v>
      </c>
      <c r="I812" s="647">
        <f>+VLOOKUP($A812,'[36]2022 Act TB'!$A:$N,I$1,FALSE)</f>
        <v>0</v>
      </c>
      <c r="J812" s="647">
        <f>+VLOOKUP($A812,'[36]2022 Act TB'!$A:$N,J$1,FALSE)</f>
        <v>0</v>
      </c>
      <c r="K812" s="647">
        <f>+VLOOKUP($A812,'[36]2022 Act TB'!$A:$N,K$1,FALSE)</f>
        <v>0</v>
      </c>
      <c r="L812" s="647">
        <f>+VLOOKUP($A812,'[36]2022 Act TB'!$A:$N,L$1,FALSE)</f>
        <v>0</v>
      </c>
      <c r="M812" s="647">
        <f>+VLOOKUP($A812,'[36]2022 Act TB'!$A:$N,M$1,FALSE)</f>
        <v>0</v>
      </c>
      <c r="N812" s="647">
        <f>+VLOOKUP($A812,'[36]2022 Act TB'!$A:$N,N$1,FALSE)</f>
        <v>0</v>
      </c>
      <c r="O812" s="647">
        <f t="shared" si="13"/>
        <v>0</v>
      </c>
    </row>
    <row r="813" spans="1:15">
      <c r="A813" s="648" t="s">
        <v>2024</v>
      </c>
      <c r="B813" s="647" t="str">
        <f>VLOOKUP(A813,'[36]2022 Act TB'!A:B,2,FALSE)</f>
        <v>Depreciation - Non-Utility Property BTL</v>
      </c>
      <c r="C813" s="647">
        <f>+VLOOKUP($A813,'[36]2022 Act TB'!$A:$N,C$1,FALSE)</f>
        <v>86781.16</v>
      </c>
      <c r="D813" s="647">
        <f>+VLOOKUP($A813,'[36]2022 Act TB'!$A:$N,D$1,FALSE)</f>
        <v>87611.88</v>
      </c>
      <c r="E813" s="647">
        <f>+VLOOKUP($A813,'[36]2022 Act TB'!$A:$N,E$1,FALSE)</f>
        <v>87805.8</v>
      </c>
      <c r="F813" s="647">
        <f>+VLOOKUP($A813,'[36]2022 Act TB'!$A:$N,F$1,FALSE)</f>
        <v>87811.83</v>
      </c>
      <c r="G813" s="647">
        <f>+VLOOKUP($A813,'[36]2022 Act TB'!$A:$N,G$1,FALSE)</f>
        <v>88481.89</v>
      </c>
      <c r="H813" s="647">
        <f>+VLOOKUP($A813,'[36]2022 Act TB'!$A:$N,H$1,FALSE)</f>
        <v>100071.94</v>
      </c>
      <c r="I813" s="647">
        <f>+VLOOKUP($A813,'[36]2022 Act TB'!$A:$N,I$1,FALSE)</f>
        <v>89392.89</v>
      </c>
      <c r="J813" s="647">
        <f>+VLOOKUP($A813,'[36]2022 Act TB'!$A:$N,J$1,FALSE)</f>
        <v>91303</v>
      </c>
      <c r="K813" s="647">
        <f>+VLOOKUP($A813,'[36]2022 Act TB'!$A:$N,K$1,FALSE)</f>
        <v>147196.28</v>
      </c>
      <c r="L813" s="647">
        <f>+VLOOKUP($A813,'[36]2022 Act TB'!$A:$N,L$1,FALSE)</f>
        <v>96022.98</v>
      </c>
      <c r="M813" s="647">
        <f>+VLOOKUP($A813,'[36]2022 Act TB'!$A:$N,M$1,FALSE)</f>
        <v>96733.08</v>
      </c>
      <c r="N813" s="647">
        <f>+VLOOKUP($A813,'[36]2022 Act TB'!$A:$N,N$1,FALSE)</f>
        <v>118643.1</v>
      </c>
      <c r="O813" s="647">
        <f t="shared" si="13"/>
        <v>1177855.83</v>
      </c>
    </row>
    <row r="814" spans="1:15">
      <c r="A814" s="648" t="s">
        <v>2025</v>
      </c>
      <c r="B814" s="647" t="str">
        <f>VLOOKUP(A814,'[36]2022 Act TB'!A:B,2,FALSE)</f>
        <v>Depreciation - ARO Asset</v>
      </c>
      <c r="C814" s="647">
        <f>+VLOOKUP($A814,'[36]2022 Act TB'!$A:$N,C$1,FALSE)</f>
        <v>0</v>
      </c>
      <c r="D814" s="647">
        <f>+VLOOKUP($A814,'[36]2022 Act TB'!$A:$N,D$1,FALSE)</f>
        <v>0</v>
      </c>
      <c r="E814" s="647">
        <f>+VLOOKUP($A814,'[36]2022 Act TB'!$A:$N,E$1,FALSE)</f>
        <v>0</v>
      </c>
      <c r="F814" s="647">
        <f>+VLOOKUP($A814,'[36]2022 Act TB'!$A:$N,F$1,FALSE)</f>
        <v>0</v>
      </c>
      <c r="G814" s="647">
        <f>+VLOOKUP($A814,'[36]2022 Act TB'!$A:$N,G$1,FALSE)</f>
        <v>0</v>
      </c>
      <c r="H814" s="647">
        <f>+VLOOKUP($A814,'[36]2022 Act TB'!$A:$N,H$1,FALSE)</f>
        <v>0</v>
      </c>
      <c r="I814" s="647">
        <f>+VLOOKUP($A814,'[36]2022 Act TB'!$A:$N,I$1,FALSE)</f>
        <v>0</v>
      </c>
      <c r="J814" s="647">
        <f>+VLOOKUP($A814,'[36]2022 Act TB'!$A:$N,J$1,FALSE)</f>
        <v>0</v>
      </c>
      <c r="K814" s="647">
        <f>+VLOOKUP($A814,'[36]2022 Act TB'!$A:$N,K$1,FALSE)</f>
        <v>0</v>
      </c>
      <c r="L814" s="647">
        <f>+VLOOKUP($A814,'[36]2022 Act TB'!$A:$N,L$1,FALSE)</f>
        <v>0</v>
      </c>
      <c r="M814" s="647">
        <f>+VLOOKUP($A814,'[36]2022 Act TB'!$A:$N,M$1,FALSE)</f>
        <v>0</v>
      </c>
      <c r="N814" s="647">
        <f>+VLOOKUP($A814,'[36]2022 Act TB'!$A:$N,N$1,FALSE)</f>
        <v>0</v>
      </c>
      <c r="O814" s="647">
        <f t="shared" si="13"/>
        <v>0</v>
      </c>
    </row>
    <row r="815" spans="1:15">
      <c r="A815" s="648" t="s">
        <v>2026</v>
      </c>
      <c r="B815" s="647" t="str">
        <f>VLOOKUP(A815,'[36]2022 Act TB'!A:B,2,FALSE)</f>
        <v>Depreciation - ARO Accretion</v>
      </c>
      <c r="C815" s="647">
        <f>+VLOOKUP($A815,'[36]2022 Act TB'!$A:$N,C$1,FALSE)</f>
        <v>0</v>
      </c>
      <c r="D815" s="647">
        <f>+VLOOKUP($A815,'[36]2022 Act TB'!$A:$N,D$1,FALSE)</f>
        <v>0</v>
      </c>
      <c r="E815" s="647">
        <f>+VLOOKUP($A815,'[36]2022 Act TB'!$A:$N,E$1,FALSE)</f>
        <v>0</v>
      </c>
      <c r="F815" s="647">
        <f>+VLOOKUP($A815,'[36]2022 Act TB'!$A:$N,F$1,FALSE)</f>
        <v>0</v>
      </c>
      <c r="G815" s="647">
        <f>+VLOOKUP($A815,'[36]2022 Act TB'!$A:$N,G$1,FALSE)</f>
        <v>0</v>
      </c>
      <c r="H815" s="647">
        <f>+VLOOKUP($A815,'[36]2022 Act TB'!$A:$N,H$1,FALSE)</f>
        <v>0</v>
      </c>
      <c r="I815" s="647">
        <f>+VLOOKUP($A815,'[36]2022 Act TB'!$A:$N,I$1,FALSE)</f>
        <v>0</v>
      </c>
      <c r="J815" s="647">
        <f>+VLOOKUP($A815,'[36]2022 Act TB'!$A:$N,J$1,FALSE)</f>
        <v>0</v>
      </c>
      <c r="K815" s="647">
        <f>+VLOOKUP($A815,'[36]2022 Act TB'!$A:$N,K$1,FALSE)</f>
        <v>0</v>
      </c>
      <c r="L815" s="647">
        <f>+VLOOKUP($A815,'[36]2022 Act TB'!$A:$N,L$1,FALSE)</f>
        <v>0</v>
      </c>
      <c r="M815" s="647">
        <f>+VLOOKUP($A815,'[36]2022 Act TB'!$A:$N,M$1,FALSE)</f>
        <v>0</v>
      </c>
      <c r="N815" s="647">
        <f>+VLOOKUP($A815,'[36]2022 Act TB'!$A:$N,N$1,FALSE)</f>
        <v>0</v>
      </c>
      <c r="O815" s="647">
        <f t="shared" si="13"/>
        <v>0</v>
      </c>
    </row>
    <row r="816" spans="1:15">
      <c r="A816" s="648" t="s">
        <v>2027</v>
      </c>
      <c r="B816" s="647" t="str">
        <f>VLOOKUP(A816,'[36]2022 Act TB'!A:B,2,FALSE)</f>
        <v>Depreciation - Environmental</v>
      </c>
      <c r="C816" s="647">
        <f>+VLOOKUP($A816,'[36]2022 Act TB'!$A:$N,C$1,FALSE)</f>
        <v>654358</v>
      </c>
      <c r="D816" s="647">
        <f>+VLOOKUP($A816,'[36]2022 Act TB'!$A:$N,D$1,FALSE)</f>
        <v>669122</v>
      </c>
      <c r="E816" s="647">
        <f>+VLOOKUP($A816,'[36]2022 Act TB'!$A:$N,E$1,FALSE)</f>
        <v>669085</v>
      </c>
      <c r="F816" s="647">
        <f>+VLOOKUP($A816,'[36]2022 Act TB'!$A:$N,F$1,FALSE)</f>
        <v>669193</v>
      </c>
      <c r="G816" s="647">
        <f>+VLOOKUP($A816,'[36]2022 Act TB'!$A:$N,G$1,FALSE)</f>
        <v>679660</v>
      </c>
      <c r="H816" s="647">
        <f>+VLOOKUP($A816,'[36]2022 Act TB'!$A:$N,H$1,FALSE)</f>
        <v>671288</v>
      </c>
      <c r="I816" s="647">
        <f>+VLOOKUP($A816,'[36]2022 Act TB'!$A:$N,I$1,FALSE)</f>
        <v>-206421</v>
      </c>
      <c r="J816" s="647">
        <f>+VLOOKUP($A816,'[36]2022 Act TB'!$A:$N,J$1,FALSE)</f>
        <v>547973</v>
      </c>
      <c r="K816" s="647">
        <f>+VLOOKUP($A816,'[36]2022 Act TB'!$A:$N,K$1,FALSE)</f>
        <v>547973</v>
      </c>
      <c r="L816" s="647">
        <f>+VLOOKUP($A816,'[36]2022 Act TB'!$A:$N,L$1,FALSE)</f>
        <v>548765</v>
      </c>
      <c r="M816" s="647">
        <f>+VLOOKUP($A816,'[36]2022 Act TB'!$A:$N,M$1,FALSE)</f>
        <v>548941</v>
      </c>
      <c r="N816" s="647">
        <f>+VLOOKUP($A816,'[36]2022 Act TB'!$A:$N,N$1,FALSE)</f>
        <v>549462</v>
      </c>
      <c r="O816" s="647">
        <f t="shared" si="13"/>
        <v>6549399</v>
      </c>
    </row>
    <row r="817" spans="1:15">
      <c r="A817" s="648" t="s">
        <v>2028</v>
      </c>
      <c r="B817" s="647" t="str">
        <f>VLOOKUP(A817,'[36]2022 Act TB'!A:B,2,FALSE)</f>
        <v>Depreciation - Dismantling Accrual</v>
      </c>
      <c r="C817" s="647">
        <f>+VLOOKUP($A817,'[36]2022 Act TB'!$A:$N,C$1,FALSE)</f>
        <v>667895.25</v>
      </c>
      <c r="D817" s="647">
        <f>+VLOOKUP($A817,'[36]2022 Act TB'!$A:$N,D$1,FALSE)</f>
        <v>667895.25</v>
      </c>
      <c r="E817" s="647">
        <f>+VLOOKUP($A817,'[36]2022 Act TB'!$A:$N,E$1,FALSE)</f>
        <v>667895.25</v>
      </c>
      <c r="F817" s="647">
        <f>+VLOOKUP($A817,'[36]2022 Act TB'!$A:$N,F$1,FALSE)</f>
        <v>667895.25</v>
      </c>
      <c r="G817" s="647">
        <f>+VLOOKUP($A817,'[36]2022 Act TB'!$A:$N,G$1,FALSE)</f>
        <v>667895.25</v>
      </c>
      <c r="H817" s="647">
        <f>+VLOOKUP($A817,'[36]2022 Act TB'!$A:$N,H$1,FALSE)</f>
        <v>667895.25</v>
      </c>
      <c r="I817" s="647">
        <f>+VLOOKUP($A817,'[36]2022 Act TB'!$A:$N,I$1,FALSE)</f>
        <v>667895.25</v>
      </c>
      <c r="J817" s="647">
        <f>+VLOOKUP($A817,'[36]2022 Act TB'!$A:$N,J$1,FALSE)</f>
        <v>667895.25</v>
      </c>
      <c r="K817" s="647">
        <f>+VLOOKUP($A817,'[36]2022 Act TB'!$A:$N,K$1,FALSE)</f>
        <v>667895.25</v>
      </c>
      <c r="L817" s="647">
        <f>+VLOOKUP($A817,'[36]2022 Act TB'!$A:$N,L$1,FALSE)</f>
        <v>667895.25</v>
      </c>
      <c r="M817" s="647">
        <f>+VLOOKUP($A817,'[36]2022 Act TB'!$A:$N,M$1,FALSE)</f>
        <v>667895.25</v>
      </c>
      <c r="N817" s="647">
        <f>+VLOOKUP($A817,'[36]2022 Act TB'!$A:$N,N$1,FALSE)</f>
        <v>667895.25</v>
      </c>
      <c r="O817" s="647">
        <f t="shared" si="13"/>
        <v>8014743</v>
      </c>
    </row>
    <row r="818" spans="1:15">
      <c r="A818" s="648" t="s">
        <v>2029</v>
      </c>
      <c r="B818" s="647" t="str">
        <f>VLOOKUP(A818,'[36]2022 Act TB'!A:B,2,FALSE)</f>
        <v>Depreciation - CI/BSR Rider</v>
      </c>
      <c r="C818" s="647">
        <f>+VLOOKUP($A818,'[36]2022 Act TB'!$A:$N,C$1,FALSE)</f>
        <v>0</v>
      </c>
      <c r="D818" s="647">
        <f>+VLOOKUP($A818,'[36]2022 Act TB'!$A:$N,D$1,FALSE)</f>
        <v>0</v>
      </c>
      <c r="E818" s="647">
        <f>+VLOOKUP($A818,'[36]2022 Act TB'!$A:$N,E$1,FALSE)</f>
        <v>0</v>
      </c>
      <c r="F818" s="647">
        <f>+VLOOKUP($A818,'[36]2022 Act TB'!$A:$N,F$1,FALSE)</f>
        <v>0</v>
      </c>
      <c r="G818" s="647">
        <f>+VLOOKUP($A818,'[36]2022 Act TB'!$A:$N,G$1,FALSE)</f>
        <v>0</v>
      </c>
      <c r="H818" s="647">
        <f>+VLOOKUP($A818,'[36]2022 Act TB'!$A:$N,H$1,FALSE)</f>
        <v>0</v>
      </c>
      <c r="I818" s="647">
        <f>+VLOOKUP($A818,'[36]2022 Act TB'!$A:$N,I$1,FALSE)</f>
        <v>0</v>
      </c>
      <c r="J818" s="647">
        <f>+VLOOKUP($A818,'[36]2022 Act TB'!$A:$N,J$1,FALSE)</f>
        <v>0</v>
      </c>
      <c r="K818" s="647">
        <f>+VLOOKUP($A818,'[36]2022 Act TB'!$A:$N,K$1,FALSE)</f>
        <v>0</v>
      </c>
      <c r="L818" s="647">
        <f>+VLOOKUP($A818,'[36]2022 Act TB'!$A:$N,L$1,FALSE)</f>
        <v>0</v>
      </c>
      <c r="M818" s="647">
        <f>+VLOOKUP($A818,'[36]2022 Act TB'!$A:$N,M$1,FALSE)</f>
        <v>0</v>
      </c>
      <c r="N818" s="647">
        <f>+VLOOKUP($A818,'[36]2022 Act TB'!$A:$N,N$1,FALSE)</f>
        <v>0</v>
      </c>
      <c r="O818" s="647">
        <f t="shared" si="13"/>
        <v>0</v>
      </c>
    </row>
    <row r="819" spans="1:15">
      <c r="A819" s="649" t="s">
        <v>2030</v>
      </c>
      <c r="B819" s="647" t="str">
        <f>VLOOKUP(A819,'[36]2022 Act TB'!A:B,2,FALSE)</f>
        <v>Depreciation – SPPCRC</v>
      </c>
      <c r="C819" s="647">
        <f>+VLOOKUP($A819,'[36]2022 Act TB'!$A:$N,C$1,FALSE)</f>
        <v>31402.21</v>
      </c>
      <c r="D819" s="647">
        <f>+VLOOKUP($A819,'[36]2022 Act TB'!$A:$N,D$1,FALSE)</f>
        <v>31576.68</v>
      </c>
      <c r="E819" s="647">
        <f>+VLOOKUP($A819,'[36]2022 Act TB'!$A:$N,E$1,FALSE)</f>
        <v>32202.26</v>
      </c>
      <c r="F819" s="647">
        <f>+VLOOKUP($A819,'[36]2022 Act TB'!$A:$N,F$1,FALSE)</f>
        <v>38771.339999999997</v>
      </c>
      <c r="G819" s="647">
        <f>+VLOOKUP($A819,'[36]2022 Act TB'!$A:$N,G$1,FALSE)</f>
        <v>46657.99</v>
      </c>
      <c r="H819" s="647">
        <f>+VLOOKUP($A819,'[36]2022 Act TB'!$A:$N,H$1,FALSE)</f>
        <v>54474.31</v>
      </c>
      <c r="I819" s="647">
        <f>+VLOOKUP($A819,'[36]2022 Act TB'!$A:$N,I$1,FALSE)</f>
        <v>70533.42</v>
      </c>
      <c r="J819" s="647">
        <f>+VLOOKUP($A819,'[36]2022 Act TB'!$A:$N,J$1,FALSE)</f>
        <v>99269.6</v>
      </c>
      <c r="K819" s="647">
        <f>+VLOOKUP($A819,'[36]2022 Act TB'!$A:$N,K$1,FALSE)</f>
        <v>101607.75</v>
      </c>
      <c r="L819" s="647">
        <f>+VLOOKUP($A819,'[36]2022 Act TB'!$A:$N,L$1,FALSE)</f>
        <v>106367.09</v>
      </c>
      <c r="M819" s="647">
        <f>+VLOOKUP($A819,'[36]2022 Act TB'!$A:$N,M$1,FALSE)</f>
        <v>117711.18</v>
      </c>
      <c r="N819" s="647">
        <f>+VLOOKUP($A819,'[36]2022 Act TB'!$A:$N,N$1,FALSE)</f>
        <v>119534.71</v>
      </c>
      <c r="O819" s="647">
        <f t="shared" si="13"/>
        <v>850108.5399999998</v>
      </c>
    </row>
    <row r="820" spans="1:15">
      <c r="A820" s="648" t="s">
        <v>2031</v>
      </c>
      <c r="B820" s="647" t="str">
        <f>VLOOKUP(A820,'[36]2022 Act TB'!A:B,2,FALSE)</f>
        <v>Depreciation - Fuel Clause Assets</v>
      </c>
      <c r="C820" s="647">
        <f>+VLOOKUP($A820,'[36]2022 Act TB'!$A:$N,C$1,FALSE)</f>
        <v>0</v>
      </c>
      <c r="D820" s="647">
        <f>+VLOOKUP($A820,'[36]2022 Act TB'!$A:$N,D$1,FALSE)</f>
        <v>0</v>
      </c>
      <c r="E820" s="647">
        <f>+VLOOKUP($A820,'[36]2022 Act TB'!$A:$N,E$1,FALSE)</f>
        <v>0</v>
      </c>
      <c r="F820" s="647">
        <f>+VLOOKUP($A820,'[36]2022 Act TB'!$A:$N,F$1,FALSE)</f>
        <v>0</v>
      </c>
      <c r="G820" s="647">
        <f>+VLOOKUP($A820,'[36]2022 Act TB'!$A:$N,G$1,FALSE)</f>
        <v>0</v>
      </c>
      <c r="H820" s="647">
        <f>+VLOOKUP($A820,'[36]2022 Act TB'!$A:$N,H$1,FALSE)</f>
        <v>0</v>
      </c>
      <c r="I820" s="647">
        <f>+VLOOKUP($A820,'[36]2022 Act TB'!$A:$N,I$1,FALSE)</f>
        <v>0</v>
      </c>
      <c r="J820" s="647">
        <f>+VLOOKUP($A820,'[36]2022 Act TB'!$A:$N,J$1,FALSE)</f>
        <v>0</v>
      </c>
      <c r="K820" s="647">
        <f>+VLOOKUP($A820,'[36]2022 Act TB'!$A:$N,K$1,FALSE)</f>
        <v>0</v>
      </c>
      <c r="L820" s="647">
        <f>+VLOOKUP($A820,'[36]2022 Act TB'!$A:$N,L$1,FALSE)</f>
        <v>0</v>
      </c>
      <c r="M820" s="647">
        <f>+VLOOKUP($A820,'[36]2022 Act TB'!$A:$N,M$1,FALSE)</f>
        <v>0</v>
      </c>
      <c r="N820" s="647">
        <f>+VLOOKUP($A820,'[36]2022 Act TB'!$A:$N,N$1,FALSE)</f>
        <v>0</v>
      </c>
      <c r="O820" s="647">
        <f t="shared" si="13"/>
        <v>0</v>
      </c>
    </row>
    <row r="821" spans="1:15">
      <c r="A821" s="648">
        <v>6810140</v>
      </c>
      <c r="B821" s="647" t="str">
        <f>VLOOKUP(A821,'[36]2022 Act TB'!A:B,2,FALSE)</f>
        <v>Depreciation - Conservation</v>
      </c>
      <c r="C821" s="647">
        <f>+VLOOKUP($A821,'[36]2022 Act TB'!$A:$N,C$1,FALSE)</f>
        <v>153922.07</v>
      </c>
      <c r="D821" s="647">
        <f>+VLOOKUP($A821,'[36]2022 Act TB'!$A:$N,D$1,FALSE)</f>
        <v>689217.3</v>
      </c>
      <c r="E821" s="647">
        <f>+VLOOKUP($A821,'[36]2022 Act TB'!$A:$N,E$1,FALSE)</f>
        <v>243391.09</v>
      </c>
      <c r="F821" s="647">
        <f>+VLOOKUP($A821,'[36]2022 Act TB'!$A:$N,F$1,FALSE)</f>
        <v>590486.68999999994</v>
      </c>
      <c r="G821" s="647">
        <f>+VLOOKUP($A821,'[36]2022 Act TB'!$A:$N,G$1,FALSE)</f>
        <v>199430.13</v>
      </c>
      <c r="H821" s="647">
        <f>+VLOOKUP($A821,'[36]2022 Act TB'!$A:$N,H$1,FALSE)</f>
        <v>474833.12</v>
      </c>
      <c r="I821" s="647">
        <f>+VLOOKUP($A821,'[36]2022 Act TB'!$A:$N,I$1,FALSE)</f>
        <v>554619.59</v>
      </c>
      <c r="J821" s="647">
        <f>+VLOOKUP($A821,'[36]2022 Act TB'!$A:$N,J$1,FALSE)</f>
        <v>702387.09</v>
      </c>
      <c r="K821" s="647">
        <f>+VLOOKUP($A821,'[36]2022 Act TB'!$A:$N,K$1,FALSE)</f>
        <v>692818.93</v>
      </c>
      <c r="L821" s="647">
        <f>+VLOOKUP($A821,'[36]2022 Act TB'!$A:$N,L$1,FALSE)</f>
        <v>121622.92</v>
      </c>
      <c r="M821" s="647">
        <f>+VLOOKUP($A821,'[36]2022 Act TB'!$A:$N,M$1,FALSE)</f>
        <v>171249.15</v>
      </c>
      <c r="N821" s="647">
        <f>+VLOOKUP($A821,'[36]2022 Act TB'!$A:$N,N$1,FALSE)</f>
        <v>296029.89</v>
      </c>
      <c r="O821" s="647">
        <f>+SUM(C821:N821)</f>
        <v>4890007.97</v>
      </c>
    </row>
    <row r="822" spans="1:15">
      <c r="A822" s="648" t="s">
        <v>2032</v>
      </c>
      <c r="B822" s="647" t="str">
        <f>VLOOKUP(A822,'[36]2022 Act TB'!A:B,2,FALSE)</f>
        <v>Depreciation - Non-Refundable CIAC</v>
      </c>
      <c r="C822" s="647">
        <f>+VLOOKUP($A822,'[36]2022 Act TB'!$A:$N,C$1,FALSE)</f>
        <v>0</v>
      </c>
      <c r="D822" s="647">
        <f>+VLOOKUP($A822,'[36]2022 Act TB'!$A:$N,D$1,FALSE)</f>
        <v>0</v>
      </c>
      <c r="E822" s="647">
        <f>+VLOOKUP($A822,'[36]2022 Act TB'!$A:$N,E$1,FALSE)</f>
        <v>0</v>
      </c>
      <c r="F822" s="647">
        <f>+VLOOKUP($A822,'[36]2022 Act TB'!$A:$N,F$1,FALSE)</f>
        <v>0</v>
      </c>
      <c r="G822" s="647">
        <f>+VLOOKUP($A822,'[36]2022 Act TB'!$A:$N,G$1,FALSE)</f>
        <v>0</v>
      </c>
      <c r="H822" s="647">
        <f>+VLOOKUP($A822,'[36]2022 Act TB'!$A:$N,H$1,FALSE)</f>
        <v>0</v>
      </c>
      <c r="I822" s="647">
        <f>+VLOOKUP($A822,'[36]2022 Act TB'!$A:$N,I$1,FALSE)</f>
        <v>0</v>
      </c>
      <c r="J822" s="647">
        <f>+VLOOKUP($A822,'[36]2022 Act TB'!$A:$N,J$1,FALSE)</f>
        <v>0</v>
      </c>
      <c r="K822" s="647">
        <f>+VLOOKUP($A822,'[36]2022 Act TB'!$A:$N,K$1,FALSE)</f>
        <v>0</v>
      </c>
      <c r="L822" s="647">
        <f>+VLOOKUP($A822,'[36]2022 Act TB'!$A:$N,L$1,FALSE)</f>
        <v>0</v>
      </c>
      <c r="M822" s="647">
        <f>+VLOOKUP($A822,'[36]2022 Act TB'!$A:$N,M$1,FALSE)</f>
        <v>0</v>
      </c>
      <c r="N822" s="647">
        <f>+VLOOKUP($A822,'[36]2022 Act TB'!$A:$N,N$1,FALSE)</f>
        <v>0</v>
      </c>
      <c r="O822" s="647">
        <f t="shared" si="13"/>
        <v>0</v>
      </c>
    </row>
    <row r="823" spans="1:15">
      <c r="A823" s="648" t="s">
        <v>2033</v>
      </c>
      <c r="B823" s="647" t="str">
        <f>VLOOKUP(A823,'[36]2022 Act TB'!A:B,2,FALSE)</f>
        <v>Depreciation - Other</v>
      </c>
      <c r="C823" s="647">
        <f>+VLOOKUP($A823,'[36]2022 Act TB'!$A:$N,C$1,FALSE)</f>
        <v>0</v>
      </c>
      <c r="D823" s="647">
        <f>+VLOOKUP($A823,'[36]2022 Act TB'!$A:$N,D$1,FALSE)</f>
        <v>0</v>
      </c>
      <c r="E823" s="647">
        <f>+VLOOKUP($A823,'[36]2022 Act TB'!$A:$N,E$1,FALSE)</f>
        <v>0</v>
      </c>
      <c r="F823" s="647">
        <f>+VLOOKUP($A823,'[36]2022 Act TB'!$A:$N,F$1,FALSE)</f>
        <v>0</v>
      </c>
      <c r="G823" s="647">
        <f>+VLOOKUP($A823,'[36]2022 Act TB'!$A:$N,G$1,FALSE)</f>
        <v>0</v>
      </c>
      <c r="H823" s="647">
        <f>+VLOOKUP($A823,'[36]2022 Act TB'!$A:$N,H$1,FALSE)</f>
        <v>0</v>
      </c>
      <c r="I823" s="647">
        <f>+VLOOKUP($A823,'[36]2022 Act TB'!$A:$N,I$1,FALSE)</f>
        <v>0</v>
      </c>
      <c r="J823" s="647">
        <f>+VLOOKUP($A823,'[36]2022 Act TB'!$A:$N,J$1,FALSE)</f>
        <v>0</v>
      </c>
      <c r="K823" s="647">
        <f>+VLOOKUP($A823,'[36]2022 Act TB'!$A:$N,K$1,FALSE)</f>
        <v>0</v>
      </c>
      <c r="L823" s="647">
        <f>+VLOOKUP($A823,'[36]2022 Act TB'!$A:$N,L$1,FALSE)</f>
        <v>0</v>
      </c>
      <c r="M823" s="647">
        <f>+VLOOKUP($A823,'[36]2022 Act TB'!$A:$N,M$1,FALSE)</f>
        <v>0</v>
      </c>
      <c r="N823" s="647">
        <f>+VLOOKUP($A823,'[36]2022 Act TB'!$A:$N,N$1,FALSE)</f>
        <v>0</v>
      </c>
      <c r="O823" s="647">
        <f t="shared" si="13"/>
        <v>0</v>
      </c>
    </row>
    <row r="824" spans="1:15">
      <c r="A824" s="648" t="s">
        <v>2034</v>
      </c>
      <c r="B824" s="647" t="str">
        <f>VLOOKUP(A824,'[36]2022 Act TB'!A:B,2,FALSE)</f>
        <v>Depreciation - Other - GAAP adjustment</v>
      </c>
      <c r="C824" s="647">
        <f>+VLOOKUP($A824,'[36]2022 Act TB'!$A:$N,C$1,FALSE)</f>
        <v>0</v>
      </c>
      <c r="D824" s="647">
        <f>+VLOOKUP($A824,'[36]2022 Act TB'!$A:$N,D$1,FALSE)</f>
        <v>0</v>
      </c>
      <c r="E824" s="647">
        <f>+VLOOKUP($A824,'[36]2022 Act TB'!$A:$N,E$1,FALSE)</f>
        <v>0</v>
      </c>
      <c r="F824" s="647">
        <f>+VLOOKUP($A824,'[36]2022 Act TB'!$A:$N,F$1,FALSE)</f>
        <v>0</v>
      </c>
      <c r="G824" s="647">
        <f>+VLOOKUP($A824,'[36]2022 Act TB'!$A:$N,G$1,FALSE)</f>
        <v>0</v>
      </c>
      <c r="H824" s="647">
        <f>+VLOOKUP($A824,'[36]2022 Act TB'!$A:$N,H$1,FALSE)</f>
        <v>0</v>
      </c>
      <c r="I824" s="647">
        <f>+VLOOKUP($A824,'[36]2022 Act TB'!$A:$N,I$1,FALSE)</f>
        <v>0</v>
      </c>
      <c r="J824" s="647">
        <f>+VLOOKUP($A824,'[36]2022 Act TB'!$A:$N,J$1,FALSE)</f>
        <v>0</v>
      </c>
      <c r="K824" s="647">
        <f>+VLOOKUP($A824,'[36]2022 Act TB'!$A:$N,K$1,FALSE)</f>
        <v>0</v>
      </c>
      <c r="L824" s="647">
        <f>+VLOOKUP($A824,'[36]2022 Act TB'!$A:$N,L$1,FALSE)</f>
        <v>0</v>
      </c>
      <c r="M824" s="647">
        <f>+VLOOKUP($A824,'[36]2022 Act TB'!$A:$N,M$1,FALSE)</f>
        <v>0</v>
      </c>
      <c r="N824" s="647">
        <f>+VLOOKUP($A824,'[36]2022 Act TB'!$A:$N,N$1,FALSE)</f>
        <v>0</v>
      </c>
      <c r="O824" s="647">
        <f t="shared" si="13"/>
        <v>0</v>
      </c>
    </row>
    <row r="825" spans="1:15">
      <c r="A825" s="648" t="s">
        <v>2035</v>
      </c>
      <c r="B825" s="647" t="str">
        <f>VLOOKUP(A825,'[36]2022 Act TB'!A:B,2,FALSE)</f>
        <v>Depreciation - Other - Leased Assets</v>
      </c>
      <c r="C825" s="647">
        <f>+VLOOKUP($A825,'[36]2022 Act TB'!$A:$N,C$1,FALSE)</f>
        <v>0</v>
      </c>
      <c r="D825" s="647">
        <f>+VLOOKUP($A825,'[36]2022 Act TB'!$A:$N,D$1,FALSE)</f>
        <v>0</v>
      </c>
      <c r="E825" s="647">
        <f>+VLOOKUP($A825,'[36]2022 Act TB'!$A:$N,E$1,FALSE)</f>
        <v>0</v>
      </c>
      <c r="F825" s="647">
        <f>+VLOOKUP($A825,'[36]2022 Act TB'!$A:$N,F$1,FALSE)</f>
        <v>0</v>
      </c>
      <c r="G825" s="647">
        <f>+VLOOKUP($A825,'[36]2022 Act TB'!$A:$N,G$1,FALSE)</f>
        <v>0</v>
      </c>
      <c r="H825" s="647">
        <f>+VLOOKUP($A825,'[36]2022 Act TB'!$A:$N,H$1,FALSE)</f>
        <v>0</v>
      </c>
      <c r="I825" s="647">
        <f>+VLOOKUP($A825,'[36]2022 Act TB'!$A:$N,I$1,FALSE)</f>
        <v>0</v>
      </c>
      <c r="J825" s="647">
        <f>+VLOOKUP($A825,'[36]2022 Act TB'!$A:$N,J$1,FALSE)</f>
        <v>0</v>
      </c>
      <c r="K825" s="647">
        <f>+VLOOKUP($A825,'[36]2022 Act TB'!$A:$N,K$1,FALSE)</f>
        <v>0</v>
      </c>
      <c r="L825" s="647">
        <f>+VLOOKUP($A825,'[36]2022 Act TB'!$A:$N,L$1,FALSE)</f>
        <v>0</v>
      </c>
      <c r="M825" s="647">
        <f>+VLOOKUP($A825,'[36]2022 Act TB'!$A:$N,M$1,FALSE)</f>
        <v>0</v>
      </c>
      <c r="N825" s="647">
        <f>+VLOOKUP($A825,'[36]2022 Act TB'!$A:$N,N$1,FALSE)</f>
        <v>0</v>
      </c>
      <c r="O825" s="647">
        <f t="shared" si="13"/>
        <v>0</v>
      </c>
    </row>
    <row r="826" spans="1:15">
      <c r="A826" s="648" t="s">
        <v>2036</v>
      </c>
      <c r="B826" s="647" t="str">
        <f>VLOOKUP(A826,'[36]2022 Act TB'!A:B,2,FALSE)</f>
        <v>Depreciation Expense sent to Balance Sheet</v>
      </c>
      <c r="C826" s="647">
        <f>+VLOOKUP($A826,'[36]2022 Act TB'!$A:$N,C$1,FALSE)</f>
        <v>0</v>
      </c>
      <c r="D826" s="647">
        <f>+VLOOKUP($A826,'[36]2022 Act TB'!$A:$N,D$1,FALSE)</f>
        <v>0</v>
      </c>
      <c r="E826" s="647">
        <f>+VLOOKUP($A826,'[36]2022 Act TB'!$A:$N,E$1,FALSE)</f>
        <v>0</v>
      </c>
      <c r="F826" s="647">
        <f>+VLOOKUP($A826,'[36]2022 Act TB'!$A:$N,F$1,FALSE)</f>
        <v>0</v>
      </c>
      <c r="G826" s="647">
        <f>+VLOOKUP($A826,'[36]2022 Act TB'!$A:$N,G$1,FALSE)</f>
        <v>0</v>
      </c>
      <c r="H826" s="647">
        <f>+VLOOKUP($A826,'[36]2022 Act TB'!$A:$N,H$1,FALSE)</f>
        <v>0</v>
      </c>
      <c r="I826" s="647">
        <f>+VLOOKUP($A826,'[36]2022 Act TB'!$A:$N,I$1,FALSE)</f>
        <v>0</v>
      </c>
      <c r="J826" s="647">
        <f>+VLOOKUP($A826,'[36]2022 Act TB'!$A:$N,J$1,FALSE)</f>
        <v>0</v>
      </c>
      <c r="K826" s="647">
        <f>+VLOOKUP($A826,'[36]2022 Act TB'!$A:$N,K$1,FALSE)</f>
        <v>0</v>
      </c>
      <c r="L826" s="647">
        <f>+VLOOKUP($A826,'[36]2022 Act TB'!$A:$N,L$1,FALSE)</f>
        <v>0</v>
      </c>
      <c r="M826" s="647">
        <f>+VLOOKUP($A826,'[36]2022 Act TB'!$A:$N,M$1,FALSE)</f>
        <v>0</v>
      </c>
      <c r="N826" s="647">
        <f>+VLOOKUP($A826,'[36]2022 Act TB'!$A:$N,N$1,FALSE)</f>
        <v>0</v>
      </c>
      <c r="O826" s="647">
        <f t="shared" si="13"/>
        <v>0</v>
      </c>
    </row>
    <row r="827" spans="1:15">
      <c r="A827" s="648" t="s">
        <v>2037</v>
      </c>
      <c r="B827" s="647" t="str">
        <f>VLOOKUP(A827,'[36]2022 Act TB'!A:B,2,FALSE)</f>
        <v>Asset Impairment</v>
      </c>
      <c r="C827" s="647">
        <f>+VLOOKUP($A827,'[36]2022 Act TB'!$A:$N,C$1,FALSE)</f>
        <v>0</v>
      </c>
      <c r="D827" s="647">
        <f>+VLOOKUP($A827,'[36]2022 Act TB'!$A:$N,D$1,FALSE)</f>
        <v>0</v>
      </c>
      <c r="E827" s="647">
        <f>+VLOOKUP($A827,'[36]2022 Act TB'!$A:$N,E$1,FALSE)</f>
        <v>0</v>
      </c>
      <c r="F827" s="647">
        <f>+VLOOKUP($A827,'[36]2022 Act TB'!$A:$N,F$1,FALSE)</f>
        <v>0</v>
      </c>
      <c r="G827" s="647">
        <f>+VLOOKUP($A827,'[36]2022 Act TB'!$A:$N,G$1,FALSE)</f>
        <v>0</v>
      </c>
      <c r="H827" s="647">
        <f>+VLOOKUP($A827,'[36]2022 Act TB'!$A:$N,H$1,FALSE)</f>
        <v>0</v>
      </c>
      <c r="I827" s="647">
        <f>+VLOOKUP($A827,'[36]2022 Act TB'!$A:$N,I$1,FALSE)</f>
        <v>0</v>
      </c>
      <c r="J827" s="647">
        <f>+VLOOKUP($A827,'[36]2022 Act TB'!$A:$N,J$1,FALSE)</f>
        <v>0</v>
      </c>
      <c r="K827" s="647">
        <f>+VLOOKUP($A827,'[36]2022 Act TB'!$A:$N,K$1,FALSE)</f>
        <v>0</v>
      </c>
      <c r="L827" s="647">
        <f>+VLOOKUP($A827,'[36]2022 Act TB'!$A:$N,L$1,FALSE)</f>
        <v>0</v>
      </c>
      <c r="M827" s="647">
        <f>+VLOOKUP($A827,'[36]2022 Act TB'!$A:$N,M$1,FALSE)</f>
        <v>0</v>
      </c>
      <c r="N827" s="647">
        <f>+VLOOKUP($A827,'[36]2022 Act TB'!$A:$N,N$1,FALSE)</f>
        <v>0</v>
      </c>
      <c r="O827" s="647">
        <f t="shared" si="13"/>
        <v>0</v>
      </c>
    </row>
    <row r="828" spans="1:15">
      <c r="A828" s="648" t="s">
        <v>2038</v>
      </c>
      <c r="B828" s="647" t="str">
        <f>VLOOKUP(A828,'[36]2022 Act TB'!A:B,2,FALSE)</f>
        <v>Goodwill Impairment</v>
      </c>
      <c r="C828" s="647">
        <f>+VLOOKUP($A828,'[36]2022 Act TB'!$A:$N,C$1,FALSE)</f>
        <v>0</v>
      </c>
      <c r="D828" s="647">
        <f>+VLOOKUP($A828,'[36]2022 Act TB'!$A:$N,D$1,FALSE)</f>
        <v>0</v>
      </c>
      <c r="E828" s="647">
        <f>+VLOOKUP($A828,'[36]2022 Act TB'!$A:$N,E$1,FALSE)</f>
        <v>0</v>
      </c>
      <c r="F828" s="647">
        <f>+VLOOKUP($A828,'[36]2022 Act TB'!$A:$N,F$1,FALSE)</f>
        <v>0</v>
      </c>
      <c r="G828" s="647">
        <f>+VLOOKUP($A828,'[36]2022 Act TB'!$A:$N,G$1,FALSE)</f>
        <v>0</v>
      </c>
      <c r="H828" s="647">
        <f>+VLOOKUP($A828,'[36]2022 Act TB'!$A:$N,H$1,FALSE)</f>
        <v>0</v>
      </c>
      <c r="I828" s="647">
        <f>+VLOOKUP($A828,'[36]2022 Act TB'!$A:$N,I$1,FALSE)</f>
        <v>0</v>
      </c>
      <c r="J828" s="647">
        <f>+VLOOKUP($A828,'[36]2022 Act TB'!$A:$N,J$1,FALSE)</f>
        <v>0</v>
      </c>
      <c r="K828" s="647">
        <f>+VLOOKUP($A828,'[36]2022 Act TB'!$A:$N,K$1,FALSE)</f>
        <v>0</v>
      </c>
      <c r="L828" s="647">
        <f>+VLOOKUP($A828,'[36]2022 Act TB'!$A:$N,L$1,FALSE)</f>
        <v>0</v>
      </c>
      <c r="M828" s="647">
        <f>+VLOOKUP($A828,'[36]2022 Act TB'!$A:$N,M$1,FALSE)</f>
        <v>0</v>
      </c>
      <c r="N828" s="647">
        <f>+VLOOKUP($A828,'[36]2022 Act TB'!$A:$N,N$1,FALSE)</f>
        <v>0</v>
      </c>
      <c r="O828" s="647">
        <f t="shared" si="13"/>
        <v>0</v>
      </c>
    </row>
    <row r="829" spans="1:15">
      <c r="A829" s="648" t="s">
        <v>2039</v>
      </c>
      <c r="B829" s="647" t="str">
        <f>VLOOKUP(A829,'[36]2022 Act TB'!A:B,2,FALSE)</f>
        <v>TOTI - Franchise Fees</v>
      </c>
      <c r="C829" s="647">
        <f>+VLOOKUP($A829,'[36]2022 Act TB'!$A:$N,C$1,FALSE)</f>
        <v>3852042.45</v>
      </c>
      <c r="D829" s="647">
        <f>+VLOOKUP($A829,'[36]2022 Act TB'!$A:$N,D$1,FALSE)</f>
        <v>3652239.08</v>
      </c>
      <c r="E829" s="647">
        <f>+VLOOKUP($A829,'[36]2022 Act TB'!$A:$N,E$1,FALSE)</f>
        <v>3733657.77</v>
      </c>
      <c r="F829" s="647">
        <f>+VLOOKUP($A829,'[36]2022 Act TB'!$A:$N,F$1,FALSE)</f>
        <v>4247573.24</v>
      </c>
      <c r="G829" s="647">
        <f>+VLOOKUP($A829,'[36]2022 Act TB'!$A:$N,G$1,FALSE)</f>
        <v>4668420.91</v>
      </c>
      <c r="H829" s="647">
        <f>+VLOOKUP($A829,'[36]2022 Act TB'!$A:$N,H$1,FALSE)</f>
        <v>5207473.28</v>
      </c>
      <c r="I829" s="647">
        <f>+VLOOKUP($A829,'[36]2022 Act TB'!$A:$N,I$1,FALSE)</f>
        <v>5515158.5300000003</v>
      </c>
      <c r="J829" s="647">
        <f>+VLOOKUP($A829,'[36]2022 Act TB'!$A:$N,J$1,FALSE)</f>
        <v>5566835.8499999996</v>
      </c>
      <c r="K829" s="647">
        <f>+VLOOKUP($A829,'[36]2022 Act TB'!$A:$N,K$1,FALSE)</f>
        <v>5636647.0700000003</v>
      </c>
      <c r="L829" s="647">
        <f>+VLOOKUP($A829,'[36]2022 Act TB'!$A:$N,L$1,FALSE)</f>
        <v>4755349.1500000004</v>
      </c>
      <c r="M829" s="647">
        <f>+VLOOKUP($A829,'[36]2022 Act TB'!$A:$N,M$1,FALSE)</f>
        <v>4300000.28</v>
      </c>
      <c r="N829" s="647">
        <f>+VLOOKUP($A829,'[36]2022 Act TB'!$A:$N,N$1,FALSE)</f>
        <v>4470664.17</v>
      </c>
      <c r="O829" s="647">
        <f t="shared" si="13"/>
        <v>55606061.780000009</v>
      </c>
    </row>
    <row r="830" spans="1:15">
      <c r="A830" s="648" t="s">
        <v>2040</v>
      </c>
      <c r="B830" s="647" t="str">
        <f>VLOOKUP(A830,'[36]2022 Act TB'!A:B,2,FALSE)</f>
        <v>TOTI - Foreign Withholding Tax</v>
      </c>
      <c r="C830" s="647">
        <f>+VLOOKUP($A830,'[36]2022 Act TB'!$A:$N,C$1,FALSE)</f>
        <v>0</v>
      </c>
      <c r="D830" s="647">
        <f>+VLOOKUP($A830,'[36]2022 Act TB'!$A:$N,D$1,FALSE)</f>
        <v>0</v>
      </c>
      <c r="E830" s="647">
        <f>+VLOOKUP($A830,'[36]2022 Act TB'!$A:$N,E$1,FALSE)</f>
        <v>0</v>
      </c>
      <c r="F830" s="647">
        <f>+VLOOKUP($A830,'[36]2022 Act TB'!$A:$N,F$1,FALSE)</f>
        <v>0</v>
      </c>
      <c r="G830" s="647">
        <f>+VLOOKUP($A830,'[36]2022 Act TB'!$A:$N,G$1,FALSE)</f>
        <v>0</v>
      </c>
      <c r="H830" s="647">
        <f>+VLOOKUP($A830,'[36]2022 Act TB'!$A:$N,H$1,FALSE)</f>
        <v>0</v>
      </c>
      <c r="I830" s="647">
        <f>+VLOOKUP($A830,'[36]2022 Act TB'!$A:$N,I$1,FALSE)</f>
        <v>0</v>
      </c>
      <c r="J830" s="647">
        <f>+VLOOKUP($A830,'[36]2022 Act TB'!$A:$N,J$1,FALSE)</f>
        <v>0</v>
      </c>
      <c r="K830" s="647">
        <f>+VLOOKUP($A830,'[36]2022 Act TB'!$A:$N,K$1,FALSE)</f>
        <v>0</v>
      </c>
      <c r="L830" s="647">
        <f>+VLOOKUP($A830,'[36]2022 Act TB'!$A:$N,L$1,FALSE)</f>
        <v>0</v>
      </c>
      <c r="M830" s="647">
        <f>+VLOOKUP($A830,'[36]2022 Act TB'!$A:$N,M$1,FALSE)</f>
        <v>0</v>
      </c>
      <c r="N830" s="647">
        <f>+VLOOKUP($A830,'[36]2022 Act TB'!$A:$N,N$1,FALSE)</f>
        <v>0</v>
      </c>
      <c r="O830" s="647">
        <f t="shared" si="13"/>
        <v>0</v>
      </c>
    </row>
    <row r="831" spans="1:15">
      <c r="A831" s="648" t="s">
        <v>2041</v>
      </c>
      <c r="B831" s="647" t="str">
        <f>VLOOKUP(A831,'[36]2022 Act TB'!A:B,2,FALSE)</f>
        <v>TOTI - Gross Receipts</v>
      </c>
      <c r="C831" s="647">
        <f>+VLOOKUP($A831,'[36]2022 Act TB'!$A:$N,C$1,FALSE)</f>
        <v>3977246.45</v>
      </c>
      <c r="D831" s="647">
        <f>+VLOOKUP($A831,'[36]2022 Act TB'!$A:$N,D$1,FALSE)</f>
        <v>3867200.56</v>
      </c>
      <c r="E831" s="647">
        <f>+VLOOKUP($A831,'[36]2022 Act TB'!$A:$N,E$1,FALSE)</f>
        <v>3825184.46</v>
      </c>
      <c r="F831" s="647">
        <f>+VLOOKUP($A831,'[36]2022 Act TB'!$A:$N,F$1,FALSE)</f>
        <v>4377567.26</v>
      </c>
      <c r="G831" s="647">
        <f>+VLOOKUP($A831,'[36]2022 Act TB'!$A:$N,G$1,FALSE)</f>
        <v>4922076.47</v>
      </c>
      <c r="H831" s="647">
        <f>+VLOOKUP($A831,'[36]2022 Act TB'!$A:$N,H$1,FALSE)</f>
        <v>5573109.9100000001</v>
      </c>
      <c r="I831" s="647">
        <f>+VLOOKUP($A831,'[36]2022 Act TB'!$A:$N,I$1,FALSE)</f>
        <v>5912869.1699999999</v>
      </c>
      <c r="J831" s="647">
        <f>+VLOOKUP($A831,'[36]2022 Act TB'!$A:$N,J$1,FALSE)</f>
        <v>5956532.6900000004</v>
      </c>
      <c r="K831" s="647">
        <f>+VLOOKUP($A831,'[36]2022 Act TB'!$A:$N,K$1,FALSE)</f>
        <v>6054325.3600000003</v>
      </c>
      <c r="L831" s="647">
        <f>+VLOOKUP($A831,'[36]2022 Act TB'!$A:$N,L$1,FALSE)</f>
        <v>5062595.4000000004</v>
      </c>
      <c r="M831" s="647">
        <f>+VLOOKUP($A831,'[36]2022 Act TB'!$A:$N,M$1,FALSE)</f>
        <v>4439006.2300000004</v>
      </c>
      <c r="N831" s="647">
        <f>+VLOOKUP($A831,'[36]2022 Act TB'!$A:$N,N$1,FALSE)</f>
        <v>4508849.2699999996</v>
      </c>
      <c r="O831" s="647">
        <f t="shared" si="13"/>
        <v>58476563.229999989</v>
      </c>
    </row>
    <row r="832" spans="1:15">
      <c r="A832" s="648" t="s">
        <v>2042</v>
      </c>
      <c r="B832" s="647" t="str">
        <f>VLOOKUP(A832,'[36]2022 Act TB'!A:B,2,FALSE)</f>
        <v>TOTI - Payroll Tax</v>
      </c>
      <c r="C832" s="647">
        <f>+VLOOKUP($A832,'[36]2022 Act TB'!$A:$N,C$1,FALSE)</f>
        <v>1642338.34</v>
      </c>
      <c r="D832" s="647">
        <f>+VLOOKUP($A832,'[36]2022 Act TB'!$A:$N,D$1,FALSE)</f>
        <v>1536402.42</v>
      </c>
      <c r="E832" s="647">
        <f>+VLOOKUP($A832,'[36]2022 Act TB'!$A:$N,E$1,FALSE)</f>
        <v>1815768.14</v>
      </c>
      <c r="F832" s="647">
        <f>+VLOOKUP($A832,'[36]2022 Act TB'!$A:$N,F$1,FALSE)</f>
        <v>1236737.03</v>
      </c>
      <c r="G832" s="647">
        <f>+VLOOKUP($A832,'[36]2022 Act TB'!$A:$N,G$1,FALSE)</f>
        <v>1551077.79</v>
      </c>
      <c r="H832" s="647">
        <f>+VLOOKUP($A832,'[36]2022 Act TB'!$A:$N,H$1,FALSE)</f>
        <v>2408435.73</v>
      </c>
      <c r="I832" s="647">
        <f>+VLOOKUP($A832,'[36]2022 Act TB'!$A:$N,I$1,FALSE)</f>
        <v>1536826.32</v>
      </c>
      <c r="J832" s="647">
        <f>+VLOOKUP($A832,'[36]2022 Act TB'!$A:$N,J$1,FALSE)</f>
        <v>1968791.35</v>
      </c>
      <c r="K832" s="647">
        <f>+VLOOKUP($A832,'[36]2022 Act TB'!$A:$N,K$1,FALSE)</f>
        <v>1719609.39</v>
      </c>
      <c r="L832" s="647">
        <f>+VLOOKUP($A832,'[36]2022 Act TB'!$A:$N,L$1,FALSE)</f>
        <v>1682734.53</v>
      </c>
      <c r="M832" s="647">
        <f>+VLOOKUP($A832,'[36]2022 Act TB'!$A:$N,M$1,FALSE)</f>
        <v>1459092.4</v>
      </c>
      <c r="N832" s="647">
        <f>+VLOOKUP($A832,'[36]2022 Act TB'!$A:$N,N$1,FALSE)</f>
        <v>2251527.1800000002</v>
      </c>
      <c r="O832" s="647">
        <f t="shared" si="13"/>
        <v>20809340.619999997</v>
      </c>
    </row>
    <row r="833" spans="1:15">
      <c r="A833" s="648" t="s">
        <v>2043</v>
      </c>
      <c r="B833" s="647" t="str">
        <f>VLOOKUP(A833,'[36]2022 Act TB'!A:B,2,FALSE)</f>
        <v>TOTI - Payroll Tax - Capitalized</v>
      </c>
      <c r="C833" s="647">
        <f>+VLOOKUP($A833,'[36]2022 Act TB'!$A:$N,C$1,FALSE)</f>
        <v>0</v>
      </c>
      <c r="D833" s="647">
        <f>+VLOOKUP($A833,'[36]2022 Act TB'!$A:$N,D$1,FALSE)</f>
        <v>0</v>
      </c>
      <c r="E833" s="647">
        <f>+VLOOKUP($A833,'[36]2022 Act TB'!$A:$N,E$1,FALSE)</f>
        <v>0</v>
      </c>
      <c r="F833" s="647">
        <f>+VLOOKUP($A833,'[36]2022 Act TB'!$A:$N,F$1,FALSE)</f>
        <v>0</v>
      </c>
      <c r="G833" s="647">
        <f>+VLOOKUP($A833,'[36]2022 Act TB'!$A:$N,G$1,FALSE)</f>
        <v>0</v>
      </c>
      <c r="H833" s="647">
        <f>+VLOOKUP($A833,'[36]2022 Act TB'!$A:$N,H$1,FALSE)</f>
        <v>0</v>
      </c>
      <c r="I833" s="647">
        <f>+VLOOKUP($A833,'[36]2022 Act TB'!$A:$N,I$1,FALSE)</f>
        <v>0</v>
      </c>
      <c r="J833" s="647">
        <f>+VLOOKUP($A833,'[36]2022 Act TB'!$A:$N,J$1,FALSE)</f>
        <v>0</v>
      </c>
      <c r="K833" s="647">
        <f>+VLOOKUP($A833,'[36]2022 Act TB'!$A:$N,K$1,FALSE)</f>
        <v>0</v>
      </c>
      <c r="L833" s="647">
        <f>+VLOOKUP($A833,'[36]2022 Act TB'!$A:$N,L$1,FALSE)</f>
        <v>0</v>
      </c>
      <c r="M833" s="647">
        <f>+VLOOKUP($A833,'[36]2022 Act TB'!$A:$N,M$1,FALSE)</f>
        <v>0</v>
      </c>
      <c r="N833" s="647">
        <f>+VLOOKUP($A833,'[36]2022 Act TB'!$A:$N,N$1,FALSE)</f>
        <v>0</v>
      </c>
      <c r="O833" s="647">
        <f t="shared" si="13"/>
        <v>0</v>
      </c>
    </row>
    <row r="834" spans="1:15">
      <c r="A834" s="648">
        <v>6900049</v>
      </c>
      <c r="B834" s="647" t="str">
        <f>VLOOKUP(A834,'[36]2022 Act TB'!A:B,2,FALSE)</f>
        <v>TOTI - Payroll Tax Reclass</v>
      </c>
      <c r="C834" s="647">
        <f>+VLOOKUP($A834,'[36]2022 Act TB'!$A:$N,C$1,FALSE)</f>
        <v>0</v>
      </c>
      <c r="D834" s="647">
        <f>+VLOOKUP($A834,'[36]2022 Act TB'!$A:$N,D$1,FALSE)</f>
        <v>0</v>
      </c>
      <c r="E834" s="647">
        <f>+VLOOKUP($A834,'[36]2022 Act TB'!$A:$N,E$1,FALSE)</f>
        <v>0</v>
      </c>
      <c r="F834" s="647">
        <f>+VLOOKUP($A834,'[36]2022 Act TB'!$A:$N,F$1,FALSE)</f>
        <v>0</v>
      </c>
      <c r="G834" s="647">
        <f>+VLOOKUP($A834,'[36]2022 Act TB'!$A:$N,G$1,FALSE)</f>
        <v>0</v>
      </c>
      <c r="H834" s="647">
        <f>+VLOOKUP($A834,'[36]2022 Act TB'!$A:$N,H$1,FALSE)</f>
        <v>1335.65</v>
      </c>
      <c r="I834" s="647">
        <f>+VLOOKUP($A834,'[36]2022 Act TB'!$A:$N,I$1,FALSE)</f>
        <v>2273.35</v>
      </c>
      <c r="J834" s="647">
        <f>+VLOOKUP($A834,'[36]2022 Act TB'!$A:$N,J$1,FALSE)</f>
        <v>914.41</v>
      </c>
      <c r="K834" s="647">
        <f>+VLOOKUP($A834,'[36]2022 Act TB'!$A:$N,K$1,FALSE)</f>
        <v>62140.54</v>
      </c>
      <c r="L834" s="647">
        <f>+VLOOKUP($A834,'[36]2022 Act TB'!$A:$N,L$1,FALSE)</f>
        <v>-58659.07</v>
      </c>
      <c r="M834" s="647">
        <f>+VLOOKUP($A834,'[36]2022 Act TB'!$A:$N,M$1,FALSE)</f>
        <v>0</v>
      </c>
      <c r="N834" s="647">
        <f>+VLOOKUP($A834,'[36]2022 Act TB'!$A:$N,N$1,FALSE)</f>
        <v>27483.439999999999</v>
      </c>
      <c r="O834" s="647">
        <f t="shared" si="13"/>
        <v>35488.319999999992</v>
      </c>
    </row>
    <row r="835" spans="1:15">
      <c r="A835" s="648" t="s">
        <v>2044</v>
      </c>
      <c r="B835" s="647" t="str">
        <f>VLOOKUP(A835,'[36]2022 Act TB'!A:B,2,FALSE)</f>
        <v>TOTI - Social Security - IGSS</v>
      </c>
      <c r="C835" s="647">
        <f>+VLOOKUP($A835,'[36]2022 Act TB'!$A:$N,C$1,FALSE)</f>
        <v>0</v>
      </c>
      <c r="D835" s="647">
        <f>+VLOOKUP($A835,'[36]2022 Act TB'!$A:$N,D$1,FALSE)</f>
        <v>0</v>
      </c>
      <c r="E835" s="647">
        <f>+VLOOKUP($A835,'[36]2022 Act TB'!$A:$N,E$1,FALSE)</f>
        <v>0</v>
      </c>
      <c r="F835" s="647">
        <f>+VLOOKUP($A835,'[36]2022 Act TB'!$A:$N,F$1,FALSE)</f>
        <v>0</v>
      </c>
      <c r="G835" s="647">
        <f>+VLOOKUP($A835,'[36]2022 Act TB'!$A:$N,G$1,FALSE)</f>
        <v>0</v>
      </c>
      <c r="H835" s="647">
        <f>+VLOOKUP($A835,'[36]2022 Act TB'!$A:$N,H$1,FALSE)</f>
        <v>0</v>
      </c>
      <c r="I835" s="647">
        <f>+VLOOKUP($A835,'[36]2022 Act TB'!$A:$N,I$1,FALSE)</f>
        <v>0</v>
      </c>
      <c r="J835" s="647">
        <f>+VLOOKUP($A835,'[36]2022 Act TB'!$A:$N,J$1,FALSE)</f>
        <v>0</v>
      </c>
      <c r="K835" s="647">
        <f>+VLOOKUP($A835,'[36]2022 Act TB'!$A:$N,K$1,FALSE)</f>
        <v>0</v>
      </c>
      <c r="L835" s="647">
        <f>+VLOOKUP($A835,'[36]2022 Act TB'!$A:$N,L$1,FALSE)</f>
        <v>0</v>
      </c>
      <c r="M835" s="647">
        <f>+VLOOKUP($A835,'[36]2022 Act TB'!$A:$N,M$1,FALSE)</f>
        <v>0</v>
      </c>
      <c r="N835" s="647">
        <f>+VLOOKUP($A835,'[36]2022 Act TB'!$A:$N,N$1,FALSE)</f>
        <v>0</v>
      </c>
      <c r="O835" s="647">
        <f t="shared" si="13"/>
        <v>0</v>
      </c>
    </row>
    <row r="836" spans="1:15">
      <c r="A836" s="648" t="s">
        <v>2045</v>
      </c>
      <c r="B836" s="647" t="str">
        <f>VLOOKUP(A836,'[36]2022 Act TB'!A:B,2,FALSE)</f>
        <v>TOTI - Property Tax - Above the line</v>
      </c>
      <c r="C836" s="647">
        <f>+VLOOKUP($A836,'[36]2022 Act TB'!$A:$N,C$1,FALSE)</f>
        <v>6076000</v>
      </c>
      <c r="D836" s="647">
        <f>+VLOOKUP($A836,'[36]2022 Act TB'!$A:$N,D$1,FALSE)</f>
        <v>6076000</v>
      </c>
      <c r="E836" s="647">
        <f>+VLOOKUP($A836,'[36]2022 Act TB'!$A:$N,E$1,FALSE)</f>
        <v>6076000</v>
      </c>
      <c r="F836" s="647">
        <f>+VLOOKUP($A836,'[36]2022 Act TB'!$A:$N,F$1,FALSE)</f>
        <v>6076000</v>
      </c>
      <c r="G836" s="647">
        <f>+VLOOKUP($A836,'[36]2022 Act TB'!$A:$N,G$1,FALSE)</f>
        <v>6076000</v>
      </c>
      <c r="H836" s="647">
        <f>+VLOOKUP($A836,'[36]2022 Act TB'!$A:$N,H$1,FALSE)</f>
        <v>6076000</v>
      </c>
      <c r="I836" s="647">
        <f>+VLOOKUP($A836,'[36]2022 Act TB'!$A:$N,I$1,FALSE)</f>
        <v>6076000</v>
      </c>
      <c r="J836" s="647">
        <f>+VLOOKUP($A836,'[36]2022 Act TB'!$A:$N,J$1,FALSE)</f>
        <v>5500000</v>
      </c>
      <c r="K836" s="647">
        <f>+VLOOKUP($A836,'[36]2022 Act TB'!$A:$N,K$1,FALSE)</f>
        <v>6004000</v>
      </c>
      <c r="L836" s="647">
        <f>+VLOOKUP($A836,'[36]2022 Act TB'!$A:$N,L$1,FALSE)</f>
        <v>6004000</v>
      </c>
      <c r="M836" s="647">
        <f>+VLOOKUP($A836,'[36]2022 Act TB'!$A:$N,M$1,FALSE)</f>
        <v>4582788.8</v>
      </c>
      <c r="N836" s="647">
        <f>+VLOOKUP($A836,'[36]2022 Act TB'!$A:$N,N$1,FALSE)</f>
        <v>5978806.6399999997</v>
      </c>
      <c r="O836" s="647">
        <f t="shared" si="13"/>
        <v>70601595.439999998</v>
      </c>
    </row>
    <row r="837" spans="1:15">
      <c r="A837" s="648" t="s">
        <v>2046</v>
      </c>
      <c r="B837" s="647" t="str">
        <f>VLOOKUP(A837,'[36]2022 Act TB'!A:B,2,FALSE)</f>
        <v>TOTI - Property Tax - Above the line - GAAP Adj</v>
      </c>
      <c r="C837" s="647">
        <f>+VLOOKUP($A837,'[36]2022 Act TB'!$A:$N,C$1,FALSE)</f>
        <v>0</v>
      </c>
      <c r="D837" s="647">
        <f>+VLOOKUP($A837,'[36]2022 Act TB'!$A:$N,D$1,FALSE)</f>
        <v>0</v>
      </c>
      <c r="E837" s="647">
        <f>+VLOOKUP($A837,'[36]2022 Act TB'!$A:$N,E$1,FALSE)</f>
        <v>0</v>
      </c>
      <c r="F837" s="647">
        <f>+VLOOKUP($A837,'[36]2022 Act TB'!$A:$N,F$1,FALSE)</f>
        <v>0</v>
      </c>
      <c r="G837" s="647">
        <f>+VLOOKUP($A837,'[36]2022 Act TB'!$A:$N,G$1,FALSE)</f>
        <v>0</v>
      </c>
      <c r="H837" s="647">
        <f>+VLOOKUP($A837,'[36]2022 Act TB'!$A:$N,H$1,FALSE)</f>
        <v>0</v>
      </c>
      <c r="I837" s="647">
        <f>+VLOOKUP($A837,'[36]2022 Act TB'!$A:$N,I$1,FALSE)</f>
        <v>0</v>
      </c>
      <c r="J837" s="647">
        <f>+VLOOKUP($A837,'[36]2022 Act TB'!$A:$N,J$1,FALSE)</f>
        <v>0</v>
      </c>
      <c r="K837" s="647">
        <f>+VLOOKUP($A837,'[36]2022 Act TB'!$A:$N,K$1,FALSE)</f>
        <v>0</v>
      </c>
      <c r="L837" s="647">
        <f>+VLOOKUP($A837,'[36]2022 Act TB'!$A:$N,L$1,FALSE)</f>
        <v>0</v>
      </c>
      <c r="M837" s="647">
        <f>+VLOOKUP($A837,'[36]2022 Act TB'!$A:$N,M$1,FALSE)</f>
        <v>0</v>
      </c>
      <c r="N837" s="647">
        <f>+VLOOKUP($A837,'[36]2022 Act TB'!$A:$N,N$1,FALSE)</f>
        <v>0</v>
      </c>
      <c r="O837" s="647">
        <f t="shared" si="13"/>
        <v>0</v>
      </c>
    </row>
    <row r="838" spans="1:15">
      <c r="A838" s="648" t="s">
        <v>2047</v>
      </c>
      <c r="B838" s="647" t="str">
        <f>VLOOKUP(A838,'[36]2022 Act TB'!A:B,2,FALSE)</f>
        <v>TOTI - Property Tax - Below the line</v>
      </c>
      <c r="C838" s="647">
        <f>+VLOOKUP($A838,'[36]2022 Act TB'!$A:$N,C$1,FALSE)</f>
        <v>9000</v>
      </c>
      <c r="D838" s="647">
        <f>+VLOOKUP($A838,'[36]2022 Act TB'!$A:$N,D$1,FALSE)</f>
        <v>9000</v>
      </c>
      <c r="E838" s="647">
        <f>+VLOOKUP($A838,'[36]2022 Act TB'!$A:$N,E$1,FALSE)</f>
        <v>9000</v>
      </c>
      <c r="F838" s="647">
        <f>+VLOOKUP($A838,'[36]2022 Act TB'!$A:$N,F$1,FALSE)</f>
        <v>9000</v>
      </c>
      <c r="G838" s="647">
        <f>+VLOOKUP($A838,'[36]2022 Act TB'!$A:$N,G$1,FALSE)</f>
        <v>9000</v>
      </c>
      <c r="H838" s="647">
        <f>+VLOOKUP($A838,'[36]2022 Act TB'!$A:$N,H$1,FALSE)</f>
        <v>9000</v>
      </c>
      <c r="I838" s="647">
        <f>+VLOOKUP($A838,'[36]2022 Act TB'!$A:$N,I$1,FALSE)</f>
        <v>9000</v>
      </c>
      <c r="J838" s="647">
        <f>+VLOOKUP($A838,'[36]2022 Act TB'!$A:$N,J$1,FALSE)</f>
        <v>9000</v>
      </c>
      <c r="K838" s="647">
        <f>+VLOOKUP($A838,'[36]2022 Act TB'!$A:$N,K$1,FALSE)</f>
        <v>9000</v>
      </c>
      <c r="L838" s="647">
        <f>+VLOOKUP($A838,'[36]2022 Act TB'!$A:$N,L$1,FALSE)</f>
        <v>9000</v>
      </c>
      <c r="M838" s="647">
        <f>+VLOOKUP($A838,'[36]2022 Act TB'!$A:$N,M$1,FALSE)</f>
        <v>9000</v>
      </c>
      <c r="N838" s="647">
        <f>+VLOOKUP($A838,'[36]2022 Act TB'!$A:$N,N$1,FALSE)</f>
        <v>9000</v>
      </c>
      <c r="O838" s="647">
        <f t="shared" si="13"/>
        <v>108000</v>
      </c>
    </row>
    <row r="839" spans="1:15">
      <c r="A839" s="648" t="s">
        <v>2048</v>
      </c>
      <c r="B839" s="647" t="str">
        <f>VLOOKUP(A839,'[36]2022 Act TB'!A:B,2,FALSE)</f>
        <v>TOTI - Regulatory Assessment Fee</v>
      </c>
      <c r="C839" s="647">
        <f>+VLOOKUP($A839,'[36]2022 Act TB'!$A:$N,C$1,FALSE)</f>
        <v>124373.06</v>
      </c>
      <c r="D839" s="647">
        <f>+VLOOKUP($A839,'[36]2022 Act TB'!$A:$N,D$1,FALSE)</f>
        <v>114092.2</v>
      </c>
      <c r="E839" s="647">
        <f>+VLOOKUP($A839,'[36]2022 Act TB'!$A:$N,E$1,FALSE)</f>
        <v>121247.55</v>
      </c>
      <c r="F839" s="647">
        <f>+VLOOKUP($A839,'[36]2022 Act TB'!$A:$N,F$1,FALSE)</f>
        <v>147895.32</v>
      </c>
      <c r="G839" s="647">
        <f>+VLOOKUP($A839,'[36]2022 Act TB'!$A:$N,G$1,FALSE)</f>
        <v>160493.51999999999</v>
      </c>
      <c r="H839" s="647">
        <f>+VLOOKUP($A839,'[36]2022 Act TB'!$A:$N,H$1,FALSE)</f>
        <v>152330.89000000001</v>
      </c>
      <c r="I839" s="647">
        <f>+VLOOKUP($A839,'[36]2022 Act TB'!$A:$N,I$1,FALSE)</f>
        <v>177453.29</v>
      </c>
      <c r="J839" s="647">
        <f>+VLOOKUP($A839,'[36]2022 Act TB'!$A:$N,J$1,FALSE)</f>
        <v>177083.25</v>
      </c>
      <c r="K839" s="647">
        <f>+VLOOKUP($A839,'[36]2022 Act TB'!$A:$N,K$1,FALSE)</f>
        <v>198368.75</v>
      </c>
      <c r="L839" s="647">
        <f>+VLOOKUP($A839,'[36]2022 Act TB'!$A:$N,L$1,FALSE)</f>
        <v>126448.92</v>
      </c>
      <c r="M839" s="647">
        <f>+VLOOKUP($A839,'[36]2022 Act TB'!$A:$N,M$1,FALSE)</f>
        <v>133213.91</v>
      </c>
      <c r="N839" s="647">
        <f>+VLOOKUP($A839,'[36]2022 Act TB'!$A:$N,N$1,FALSE)</f>
        <v>140157.79</v>
      </c>
      <c r="O839" s="647">
        <f t="shared" si="13"/>
        <v>1773158.45</v>
      </c>
    </row>
    <row r="840" spans="1:15">
      <c r="A840" s="648" t="s">
        <v>2049</v>
      </c>
      <c r="B840" s="647" t="str">
        <f>VLOOKUP(A840,'[36]2022 Act TB'!A:B,2,FALSE)</f>
        <v>TOTI - Sales and Use</v>
      </c>
      <c r="C840" s="647">
        <f>+VLOOKUP($A840,'[36]2022 Act TB'!$A:$N,C$1,FALSE)</f>
        <v>20512.939999999999</v>
      </c>
      <c r="D840" s="647">
        <f>+VLOOKUP($A840,'[36]2022 Act TB'!$A:$N,D$1,FALSE)</f>
        <v>18488.39</v>
      </c>
      <c r="E840" s="647">
        <f>+VLOOKUP($A840,'[36]2022 Act TB'!$A:$N,E$1,FALSE)</f>
        <v>19107.849999999999</v>
      </c>
      <c r="F840" s="647">
        <f>+VLOOKUP($A840,'[36]2022 Act TB'!$A:$N,F$1,FALSE)</f>
        <v>17511.46</v>
      </c>
      <c r="G840" s="647">
        <f>+VLOOKUP($A840,'[36]2022 Act TB'!$A:$N,G$1,FALSE)</f>
        <v>17277.57</v>
      </c>
      <c r="H840" s="647">
        <f>+VLOOKUP($A840,'[36]2022 Act TB'!$A:$N,H$1,FALSE)</f>
        <v>19617.86</v>
      </c>
      <c r="I840" s="647">
        <f>+VLOOKUP($A840,'[36]2022 Act TB'!$A:$N,I$1,FALSE)</f>
        <v>20473.689999999999</v>
      </c>
      <c r="J840" s="647">
        <f>+VLOOKUP($A840,'[36]2022 Act TB'!$A:$N,J$1,FALSE)</f>
        <v>20507.509999999998</v>
      </c>
      <c r="K840" s="647">
        <f>+VLOOKUP($A840,'[36]2022 Act TB'!$A:$N,K$1,FALSE)</f>
        <v>24685.38</v>
      </c>
      <c r="L840" s="647">
        <f>+VLOOKUP($A840,'[36]2022 Act TB'!$A:$N,L$1,FALSE)</f>
        <v>20387.099999999999</v>
      </c>
      <c r="M840" s="647">
        <f>+VLOOKUP($A840,'[36]2022 Act TB'!$A:$N,M$1,FALSE)</f>
        <v>22732.09</v>
      </c>
      <c r="N840" s="647">
        <f>+VLOOKUP($A840,'[36]2022 Act TB'!$A:$N,N$1,FALSE)</f>
        <v>18601.48</v>
      </c>
      <c r="O840" s="647">
        <f t="shared" si="13"/>
        <v>239903.32</v>
      </c>
    </row>
    <row r="841" spans="1:15">
      <c r="A841" s="648" t="s">
        <v>2050</v>
      </c>
      <c r="B841" s="647" t="str">
        <f>VLOOKUP(A841,'[36]2022 Act TB'!A:B,2,FALSE)</f>
        <v>TOTI - Stamp Tax</v>
      </c>
      <c r="C841" s="647">
        <f>+VLOOKUP($A841,'[36]2022 Act TB'!$A:$N,C$1,FALSE)</f>
        <v>0</v>
      </c>
      <c r="D841" s="647">
        <f>+VLOOKUP($A841,'[36]2022 Act TB'!$A:$N,D$1,FALSE)</f>
        <v>0</v>
      </c>
      <c r="E841" s="647">
        <f>+VLOOKUP($A841,'[36]2022 Act TB'!$A:$N,E$1,FALSE)</f>
        <v>0</v>
      </c>
      <c r="F841" s="647">
        <f>+VLOOKUP($A841,'[36]2022 Act TB'!$A:$N,F$1,FALSE)</f>
        <v>0</v>
      </c>
      <c r="G841" s="647">
        <f>+VLOOKUP($A841,'[36]2022 Act TB'!$A:$N,G$1,FALSE)</f>
        <v>0</v>
      </c>
      <c r="H841" s="647">
        <f>+VLOOKUP($A841,'[36]2022 Act TB'!$A:$N,H$1,FALSE)</f>
        <v>0</v>
      </c>
      <c r="I841" s="647">
        <f>+VLOOKUP($A841,'[36]2022 Act TB'!$A:$N,I$1,FALSE)</f>
        <v>0</v>
      </c>
      <c r="J841" s="647">
        <f>+VLOOKUP($A841,'[36]2022 Act TB'!$A:$N,J$1,FALSE)</f>
        <v>0</v>
      </c>
      <c r="K841" s="647">
        <f>+VLOOKUP($A841,'[36]2022 Act TB'!$A:$N,K$1,FALSE)</f>
        <v>0</v>
      </c>
      <c r="L841" s="647">
        <f>+VLOOKUP($A841,'[36]2022 Act TB'!$A:$N,L$1,FALSE)</f>
        <v>0</v>
      </c>
      <c r="M841" s="647">
        <f>+VLOOKUP($A841,'[36]2022 Act TB'!$A:$N,M$1,FALSE)</f>
        <v>0</v>
      </c>
      <c r="N841" s="647">
        <f>+VLOOKUP($A841,'[36]2022 Act TB'!$A:$N,N$1,FALSE)</f>
        <v>0</v>
      </c>
      <c r="O841" s="647">
        <f t="shared" si="13"/>
        <v>0</v>
      </c>
    </row>
    <row r="842" spans="1:15">
      <c r="A842" s="648" t="s">
        <v>2051</v>
      </c>
      <c r="B842" s="647" t="str">
        <f>VLOOKUP(A842,'[36]2022 Act TB'!A:B,2,FALSE)</f>
        <v>TOTI - State Intangible Gov't Leasehold Tax</v>
      </c>
      <c r="C842" s="647">
        <f>+VLOOKUP($A842,'[36]2022 Act TB'!$A:$N,C$1,FALSE)</f>
        <v>0</v>
      </c>
      <c r="D842" s="647">
        <f>+VLOOKUP($A842,'[36]2022 Act TB'!$A:$N,D$1,FALSE)</f>
        <v>3865.24</v>
      </c>
      <c r="E842" s="647">
        <f>+VLOOKUP($A842,'[36]2022 Act TB'!$A:$N,E$1,FALSE)</f>
        <v>0</v>
      </c>
      <c r="F842" s="647">
        <f>+VLOOKUP($A842,'[36]2022 Act TB'!$A:$N,F$1,FALSE)</f>
        <v>0</v>
      </c>
      <c r="G842" s="647">
        <f>+VLOOKUP($A842,'[36]2022 Act TB'!$A:$N,G$1,FALSE)</f>
        <v>0</v>
      </c>
      <c r="H842" s="647">
        <f>+VLOOKUP($A842,'[36]2022 Act TB'!$A:$N,H$1,FALSE)</f>
        <v>0</v>
      </c>
      <c r="I842" s="647">
        <f>+VLOOKUP($A842,'[36]2022 Act TB'!$A:$N,I$1,FALSE)</f>
        <v>0</v>
      </c>
      <c r="J842" s="647">
        <f>+VLOOKUP($A842,'[36]2022 Act TB'!$A:$N,J$1,FALSE)</f>
        <v>0</v>
      </c>
      <c r="K842" s="647">
        <f>+VLOOKUP($A842,'[36]2022 Act TB'!$A:$N,K$1,FALSE)</f>
        <v>0</v>
      </c>
      <c r="L842" s="647">
        <f>+VLOOKUP($A842,'[36]2022 Act TB'!$A:$N,L$1,FALSE)</f>
        <v>0</v>
      </c>
      <c r="M842" s="647">
        <f>+VLOOKUP($A842,'[36]2022 Act TB'!$A:$N,M$1,FALSE)</f>
        <v>0</v>
      </c>
      <c r="N842" s="647">
        <f>+VLOOKUP($A842,'[36]2022 Act TB'!$A:$N,N$1,FALSE)</f>
        <v>0</v>
      </c>
      <c r="O842" s="647">
        <f t="shared" si="13"/>
        <v>3865.24</v>
      </c>
    </row>
    <row r="843" spans="1:15">
      <c r="A843" s="648" t="s">
        <v>2052</v>
      </c>
      <c r="B843" s="647" t="str">
        <f>VLOOKUP(A843,'[36]2022 Act TB'!A:B,2,FALSE)</f>
        <v>TOTI - Federal Excise Tax</v>
      </c>
      <c r="C843" s="647">
        <f>+VLOOKUP($A843,'[36]2022 Act TB'!$A:$N,C$1,FALSE)</f>
        <v>223.66</v>
      </c>
      <c r="D843" s="647">
        <f>+VLOOKUP($A843,'[36]2022 Act TB'!$A:$N,D$1,FALSE)</f>
        <v>0</v>
      </c>
      <c r="E843" s="647">
        <f>+VLOOKUP($A843,'[36]2022 Act TB'!$A:$N,E$1,FALSE)</f>
        <v>142.5</v>
      </c>
      <c r="F843" s="647">
        <f>+VLOOKUP($A843,'[36]2022 Act TB'!$A:$N,F$1,FALSE)</f>
        <v>183.33</v>
      </c>
      <c r="G843" s="647">
        <f>+VLOOKUP($A843,'[36]2022 Act TB'!$A:$N,G$1,FALSE)</f>
        <v>30.5</v>
      </c>
      <c r="H843" s="647">
        <f>+VLOOKUP($A843,'[36]2022 Act TB'!$A:$N,H$1,FALSE)</f>
        <v>0</v>
      </c>
      <c r="I843" s="647">
        <f>+VLOOKUP($A843,'[36]2022 Act TB'!$A:$N,I$1,FALSE)</f>
        <v>32223.11</v>
      </c>
      <c r="J843" s="647">
        <f>+VLOOKUP($A843,'[36]2022 Act TB'!$A:$N,J$1,FALSE)</f>
        <v>12876.23</v>
      </c>
      <c r="K843" s="647">
        <f>+VLOOKUP($A843,'[36]2022 Act TB'!$A:$N,K$1,FALSE)</f>
        <v>0</v>
      </c>
      <c r="L843" s="647">
        <f>+VLOOKUP($A843,'[36]2022 Act TB'!$A:$N,L$1,FALSE)</f>
        <v>0</v>
      </c>
      <c r="M843" s="647">
        <f>+VLOOKUP($A843,'[36]2022 Act TB'!$A:$N,M$1,FALSE)</f>
        <v>316</v>
      </c>
      <c r="N843" s="647">
        <f>+VLOOKUP($A843,'[36]2022 Act TB'!$A:$N,N$1,FALSE)</f>
        <v>0</v>
      </c>
      <c r="O843" s="647">
        <f t="shared" si="13"/>
        <v>45995.33</v>
      </c>
    </row>
    <row r="844" spans="1:15">
      <c r="A844" s="648" t="s">
        <v>2053</v>
      </c>
      <c r="B844" s="647" t="str">
        <f>VLOOKUP(A844,'[36]2022 Act TB'!A:B,2,FALSE)</f>
        <v>TOTI - County/City Business License Tax</v>
      </c>
      <c r="C844" s="647">
        <f>+VLOOKUP($A844,'[36]2022 Act TB'!$A:$N,C$1,FALSE)</f>
        <v>0</v>
      </c>
      <c r="D844" s="647">
        <f>+VLOOKUP($A844,'[36]2022 Act TB'!$A:$N,D$1,FALSE)</f>
        <v>0</v>
      </c>
      <c r="E844" s="647">
        <f>+VLOOKUP($A844,'[36]2022 Act TB'!$A:$N,E$1,FALSE)</f>
        <v>0</v>
      </c>
      <c r="F844" s="647">
        <f>+VLOOKUP($A844,'[36]2022 Act TB'!$A:$N,F$1,FALSE)</f>
        <v>0</v>
      </c>
      <c r="G844" s="647">
        <f>+VLOOKUP($A844,'[36]2022 Act TB'!$A:$N,G$1,FALSE)</f>
        <v>0</v>
      </c>
      <c r="H844" s="647">
        <f>+VLOOKUP($A844,'[36]2022 Act TB'!$A:$N,H$1,FALSE)</f>
        <v>0</v>
      </c>
      <c r="I844" s="647">
        <f>+VLOOKUP($A844,'[36]2022 Act TB'!$A:$N,I$1,FALSE)</f>
        <v>0</v>
      </c>
      <c r="J844" s="647">
        <f>+VLOOKUP($A844,'[36]2022 Act TB'!$A:$N,J$1,FALSE)</f>
        <v>0</v>
      </c>
      <c r="K844" s="647">
        <f>+VLOOKUP($A844,'[36]2022 Act TB'!$A:$N,K$1,FALSE)</f>
        <v>10318.540000000001</v>
      </c>
      <c r="L844" s="647">
        <f>+VLOOKUP($A844,'[36]2022 Act TB'!$A:$N,L$1,FALSE)</f>
        <v>0</v>
      </c>
      <c r="M844" s="647">
        <f>+VLOOKUP($A844,'[36]2022 Act TB'!$A:$N,M$1,FALSE)</f>
        <v>0</v>
      </c>
      <c r="N844" s="647">
        <f>+VLOOKUP($A844,'[36]2022 Act TB'!$A:$N,N$1,FALSE)</f>
        <v>0</v>
      </c>
      <c r="O844" s="647">
        <f t="shared" si="13"/>
        <v>10318.540000000001</v>
      </c>
    </row>
    <row r="845" spans="1:15">
      <c r="A845" s="648" t="s">
        <v>2054</v>
      </c>
      <c r="B845" s="647" t="str">
        <f>VLOOKUP(A845,'[36]2022 Act TB'!A:B,2,FALSE)</f>
        <v>Taxes other than income - Other</v>
      </c>
      <c r="C845" s="647">
        <f>+VLOOKUP($A845,'[36]2022 Act TB'!$A:$N,C$1,FALSE)</f>
        <v>0</v>
      </c>
      <c r="D845" s="647">
        <f>+VLOOKUP($A845,'[36]2022 Act TB'!$A:$N,D$1,FALSE)</f>
        <v>0</v>
      </c>
      <c r="E845" s="647">
        <f>+VLOOKUP($A845,'[36]2022 Act TB'!$A:$N,E$1,FALSE)</f>
        <v>0</v>
      </c>
      <c r="F845" s="647">
        <f>+VLOOKUP($A845,'[36]2022 Act TB'!$A:$N,F$1,FALSE)</f>
        <v>0</v>
      </c>
      <c r="G845" s="647">
        <f>+VLOOKUP($A845,'[36]2022 Act TB'!$A:$N,G$1,FALSE)</f>
        <v>0</v>
      </c>
      <c r="H845" s="647">
        <f>+VLOOKUP($A845,'[36]2022 Act TB'!$A:$N,H$1,FALSE)</f>
        <v>0</v>
      </c>
      <c r="I845" s="647">
        <f>+VLOOKUP($A845,'[36]2022 Act TB'!$A:$N,I$1,FALSE)</f>
        <v>0</v>
      </c>
      <c r="J845" s="647">
        <f>+VLOOKUP($A845,'[36]2022 Act TB'!$A:$N,J$1,FALSE)</f>
        <v>0</v>
      </c>
      <c r="K845" s="647">
        <f>+VLOOKUP($A845,'[36]2022 Act TB'!$A:$N,K$1,FALSE)</f>
        <v>0</v>
      </c>
      <c r="L845" s="647">
        <f>+VLOOKUP($A845,'[36]2022 Act TB'!$A:$N,L$1,FALSE)</f>
        <v>0</v>
      </c>
      <c r="M845" s="647">
        <f>+VLOOKUP($A845,'[36]2022 Act TB'!$A:$N,M$1,FALSE)</f>
        <v>0</v>
      </c>
      <c r="N845" s="647">
        <f>+VLOOKUP($A845,'[36]2022 Act TB'!$A:$N,N$1,FALSE)</f>
        <v>0</v>
      </c>
      <c r="O845" s="647">
        <f t="shared" si="13"/>
        <v>0</v>
      </c>
    </row>
    <row r="846" spans="1:15">
      <c r="A846" s="648" t="s">
        <v>2055</v>
      </c>
      <c r="B846" s="647" t="str">
        <f>VLOOKUP(A846,'[36]2022 Act TB'!A:B,2,FALSE)</f>
        <v>Taxes other than income Exp sent to Balance Sheet</v>
      </c>
      <c r="C846" s="647">
        <f>+VLOOKUP($A846,'[36]2022 Act TB'!$A:$N,C$1,FALSE)</f>
        <v>-461044.43</v>
      </c>
      <c r="D846" s="647">
        <f>+VLOOKUP($A846,'[36]2022 Act TB'!$A:$N,D$1,FALSE)</f>
        <v>-401522.41</v>
      </c>
      <c r="E846" s="647">
        <f>+VLOOKUP($A846,'[36]2022 Act TB'!$A:$N,E$1,FALSE)</f>
        <v>-485913.3</v>
      </c>
      <c r="F846" s="647">
        <f>+VLOOKUP($A846,'[36]2022 Act TB'!$A:$N,F$1,FALSE)</f>
        <v>-433955.83</v>
      </c>
      <c r="G846" s="647">
        <f>+VLOOKUP($A846,'[36]2022 Act TB'!$A:$N,G$1,FALSE)</f>
        <v>-491223.07</v>
      </c>
      <c r="H846" s="647">
        <f>+VLOOKUP($A846,'[36]2022 Act TB'!$A:$N,H$1,FALSE)</f>
        <v>-508383.21</v>
      </c>
      <c r="I846" s="647">
        <f>+VLOOKUP($A846,'[36]2022 Act TB'!$A:$N,I$1,FALSE)</f>
        <v>-496605.63</v>
      </c>
      <c r="J846" s="647">
        <f>+VLOOKUP($A846,'[36]2022 Act TB'!$A:$N,J$1,FALSE)</f>
        <v>-524908.12</v>
      </c>
      <c r="K846" s="647">
        <f>+VLOOKUP($A846,'[36]2022 Act TB'!$A:$N,K$1,FALSE)</f>
        <v>-623948.07999999996</v>
      </c>
      <c r="L846" s="647">
        <f>+VLOOKUP($A846,'[36]2022 Act TB'!$A:$N,L$1,FALSE)</f>
        <v>-775744.77</v>
      </c>
      <c r="M846" s="647">
        <f>+VLOOKUP($A846,'[36]2022 Act TB'!$A:$N,M$1,FALSE)</f>
        <v>-510569.75</v>
      </c>
      <c r="N846" s="647">
        <f>+VLOOKUP($A846,'[36]2022 Act TB'!$A:$N,N$1,FALSE)</f>
        <v>-426784.81</v>
      </c>
      <c r="O846" s="647">
        <f t="shared" si="13"/>
        <v>-6140603.4099999992</v>
      </c>
    </row>
    <row r="847" spans="1:15">
      <c r="A847" s="648" t="s">
        <v>2056</v>
      </c>
      <c r="B847" s="647" t="str">
        <f>VLOOKUP(A847,'[36]2022 Act TB'!A:B,2,FALSE)</f>
        <v>Interest Inc - Defd Wholesale</v>
      </c>
      <c r="C847" s="647">
        <f>+VLOOKUP($A847,'[36]2022 Act TB'!$A:$N,C$1,FALSE)</f>
        <v>0</v>
      </c>
      <c r="D847" s="647">
        <f>+VLOOKUP($A847,'[36]2022 Act TB'!$A:$N,D$1,FALSE)</f>
        <v>0</v>
      </c>
      <c r="E847" s="647">
        <f>+VLOOKUP($A847,'[36]2022 Act TB'!$A:$N,E$1,FALSE)</f>
        <v>0</v>
      </c>
      <c r="F847" s="647">
        <f>+VLOOKUP($A847,'[36]2022 Act TB'!$A:$N,F$1,FALSE)</f>
        <v>0</v>
      </c>
      <c r="G847" s="647">
        <f>+VLOOKUP($A847,'[36]2022 Act TB'!$A:$N,G$1,FALSE)</f>
        <v>0</v>
      </c>
      <c r="H847" s="647">
        <f>+VLOOKUP($A847,'[36]2022 Act TB'!$A:$N,H$1,FALSE)</f>
        <v>0</v>
      </c>
      <c r="I847" s="647">
        <f>+VLOOKUP($A847,'[36]2022 Act TB'!$A:$N,I$1,FALSE)</f>
        <v>0</v>
      </c>
      <c r="J847" s="647">
        <f>+VLOOKUP($A847,'[36]2022 Act TB'!$A:$N,J$1,FALSE)</f>
        <v>0</v>
      </c>
      <c r="K847" s="647">
        <f>+VLOOKUP($A847,'[36]2022 Act TB'!$A:$N,K$1,FALSE)</f>
        <v>0</v>
      </c>
      <c r="L847" s="647">
        <f>+VLOOKUP($A847,'[36]2022 Act TB'!$A:$N,L$1,FALSE)</f>
        <v>0</v>
      </c>
      <c r="M847" s="647">
        <f>+VLOOKUP($A847,'[36]2022 Act TB'!$A:$N,M$1,FALSE)</f>
        <v>0</v>
      </c>
      <c r="N847" s="647">
        <f>+VLOOKUP($A847,'[36]2022 Act TB'!$A:$N,N$1,FALSE)</f>
        <v>0</v>
      </c>
      <c r="O847" s="647">
        <f t="shared" si="13"/>
        <v>0</v>
      </c>
    </row>
    <row r="848" spans="1:15">
      <c r="A848" s="648" t="s">
        <v>2057</v>
      </c>
      <c r="B848" s="647" t="str">
        <f>VLOOKUP(A848,'[36]2022 Act TB'!A:B,2,FALSE)</f>
        <v>Interest Inc - Dividends</v>
      </c>
      <c r="C848" s="647">
        <f>+VLOOKUP($A848,'[36]2022 Act TB'!$A:$N,C$1,FALSE)</f>
        <v>0</v>
      </c>
      <c r="D848" s="647">
        <f>+VLOOKUP($A848,'[36]2022 Act TB'!$A:$N,D$1,FALSE)</f>
        <v>0</v>
      </c>
      <c r="E848" s="647">
        <f>+VLOOKUP($A848,'[36]2022 Act TB'!$A:$N,E$1,FALSE)</f>
        <v>0</v>
      </c>
      <c r="F848" s="647">
        <f>+VLOOKUP($A848,'[36]2022 Act TB'!$A:$N,F$1,FALSE)</f>
        <v>0</v>
      </c>
      <c r="G848" s="647">
        <f>+VLOOKUP($A848,'[36]2022 Act TB'!$A:$N,G$1,FALSE)</f>
        <v>0</v>
      </c>
      <c r="H848" s="647">
        <f>+VLOOKUP($A848,'[36]2022 Act TB'!$A:$N,H$1,FALSE)</f>
        <v>0</v>
      </c>
      <c r="I848" s="647">
        <f>+VLOOKUP($A848,'[36]2022 Act TB'!$A:$N,I$1,FALSE)</f>
        <v>0</v>
      </c>
      <c r="J848" s="647">
        <f>+VLOOKUP($A848,'[36]2022 Act TB'!$A:$N,J$1,FALSE)</f>
        <v>0</v>
      </c>
      <c r="K848" s="647">
        <f>+VLOOKUP($A848,'[36]2022 Act TB'!$A:$N,K$1,FALSE)</f>
        <v>0</v>
      </c>
      <c r="L848" s="647">
        <f>+VLOOKUP($A848,'[36]2022 Act TB'!$A:$N,L$1,FALSE)</f>
        <v>0</v>
      </c>
      <c r="M848" s="647">
        <f>+VLOOKUP($A848,'[36]2022 Act TB'!$A:$N,M$1,FALSE)</f>
        <v>0</v>
      </c>
      <c r="N848" s="647">
        <f>+VLOOKUP($A848,'[36]2022 Act TB'!$A:$N,N$1,FALSE)</f>
        <v>0</v>
      </c>
      <c r="O848" s="647">
        <f t="shared" si="13"/>
        <v>0</v>
      </c>
    </row>
    <row r="849" spans="1:15">
      <c r="A849" s="648" t="s">
        <v>2058</v>
      </c>
      <c r="B849" s="647" t="str">
        <f>VLOOKUP(A849,'[36]2022 Act TB'!A:B,2,FALSE)</f>
        <v>Interest Inc - Deferred Cost Recovery</v>
      </c>
      <c r="C849" s="647">
        <f>+VLOOKUP($A849,'[36]2022 Act TB'!$A:$N,C$1,FALSE)</f>
        <v>0</v>
      </c>
      <c r="D849" s="647">
        <f>+VLOOKUP($A849,'[36]2022 Act TB'!$A:$N,D$1,FALSE)</f>
        <v>0</v>
      </c>
      <c r="E849" s="647">
        <f>+VLOOKUP($A849,'[36]2022 Act TB'!$A:$N,E$1,FALSE)</f>
        <v>0</v>
      </c>
      <c r="F849" s="647">
        <f>+VLOOKUP($A849,'[36]2022 Act TB'!$A:$N,F$1,FALSE)</f>
        <v>0</v>
      </c>
      <c r="G849" s="647">
        <f>+VLOOKUP($A849,'[36]2022 Act TB'!$A:$N,G$1,FALSE)</f>
        <v>0</v>
      </c>
      <c r="H849" s="647">
        <f>+VLOOKUP($A849,'[36]2022 Act TB'!$A:$N,H$1,FALSE)</f>
        <v>0</v>
      </c>
      <c r="I849" s="647">
        <f>+VLOOKUP($A849,'[36]2022 Act TB'!$A:$N,I$1,FALSE)</f>
        <v>0</v>
      </c>
      <c r="J849" s="647">
        <f>+VLOOKUP($A849,'[36]2022 Act TB'!$A:$N,J$1,FALSE)</f>
        <v>0</v>
      </c>
      <c r="K849" s="647">
        <f>+VLOOKUP($A849,'[36]2022 Act TB'!$A:$N,K$1,FALSE)</f>
        <v>0</v>
      </c>
      <c r="L849" s="647">
        <f>+VLOOKUP($A849,'[36]2022 Act TB'!$A:$N,L$1,FALSE)</f>
        <v>0</v>
      </c>
      <c r="M849" s="647">
        <f>+VLOOKUP($A849,'[36]2022 Act TB'!$A:$N,M$1,FALSE)</f>
        <v>0</v>
      </c>
      <c r="N849" s="647">
        <f>+VLOOKUP($A849,'[36]2022 Act TB'!$A:$N,N$1,FALSE)</f>
        <v>0</v>
      </c>
      <c r="O849" s="647">
        <f t="shared" si="13"/>
        <v>0</v>
      </c>
    </row>
    <row r="850" spans="1:15">
      <c r="A850" s="648" t="s">
        <v>1297</v>
      </c>
      <c r="B850" s="647" t="str">
        <f>VLOOKUP(A850,'[36]2022 Act TB'!A:B,2,FALSE)</f>
        <v>Interest Inc - Defd Fuel Clause</v>
      </c>
      <c r="C850" s="647">
        <f>+VLOOKUP($A850,'[36]2022 Act TB'!$A:$N,C$1,FALSE)</f>
        <v>7166</v>
      </c>
      <c r="D850" s="647">
        <f>+VLOOKUP($A850,'[36]2022 Act TB'!$A:$N,D$1,FALSE)</f>
        <v>15946</v>
      </c>
      <c r="E850" s="647">
        <f>+VLOOKUP($A850,'[36]2022 Act TB'!$A:$N,E$1,FALSE)</f>
        <v>37157</v>
      </c>
      <c r="F850" s="647">
        <f>+VLOOKUP($A850,'[36]2022 Act TB'!$A:$N,F$1,FALSE)</f>
        <v>72996</v>
      </c>
      <c r="G850" s="647">
        <f>+VLOOKUP($A850,'[36]2022 Act TB'!$A:$N,G$1,FALSE)</f>
        <v>129920</v>
      </c>
      <c r="H850" s="647">
        <f>+VLOOKUP($A850,'[36]2022 Act TB'!$A:$N,H$1,FALSE)</f>
        <v>256275</v>
      </c>
      <c r="I850" s="647">
        <f>+VLOOKUP($A850,'[36]2022 Act TB'!$A:$N,I$1,FALSE)</f>
        <v>456378</v>
      </c>
      <c r="J850" s="647">
        <f>+VLOOKUP($A850,'[36]2022 Act TB'!$A:$N,J$1,FALSE)</f>
        <v>671810</v>
      </c>
      <c r="K850" s="647">
        <f>+VLOOKUP($A850,'[36]2022 Act TB'!$A:$N,K$1,FALSE)</f>
        <v>959707</v>
      </c>
      <c r="L850" s="647">
        <f>+VLOOKUP($A850,'[36]2022 Act TB'!$A:$N,L$1,FALSE)</f>
        <v>1241489</v>
      </c>
      <c r="M850" s="647">
        <f>+VLOOKUP($A850,'[36]2022 Act TB'!$A:$N,M$1,FALSE)</f>
        <v>1477745</v>
      </c>
      <c r="N850" s="647">
        <f>+VLOOKUP($A850,'[36]2022 Act TB'!$A:$N,N$1,FALSE)</f>
        <v>1757798</v>
      </c>
      <c r="O850" s="647">
        <f t="shared" si="13"/>
        <v>7084387</v>
      </c>
    </row>
    <row r="851" spans="1:15">
      <c r="A851" s="648" t="s">
        <v>1298</v>
      </c>
      <c r="B851" s="647" t="str">
        <f>VLOOKUP(A851,'[36]2022 Act TB'!A:B,2,FALSE)</f>
        <v>Interest Inc - Defd Capacity Clause</v>
      </c>
      <c r="C851" s="647">
        <f>+VLOOKUP($A851,'[36]2022 Act TB'!$A:$N,C$1,FALSE)</f>
        <v>16</v>
      </c>
      <c r="D851" s="647">
        <f>+VLOOKUP($A851,'[36]2022 Act TB'!$A:$N,D$1,FALSE)</f>
        <v>70</v>
      </c>
      <c r="E851" s="647">
        <f>+VLOOKUP($A851,'[36]2022 Act TB'!$A:$N,E$1,FALSE)</f>
        <v>133</v>
      </c>
      <c r="F851" s="647">
        <f>+VLOOKUP($A851,'[36]2022 Act TB'!$A:$N,F$1,FALSE)</f>
        <v>0</v>
      </c>
      <c r="G851" s="647">
        <f>+VLOOKUP($A851,'[36]2022 Act TB'!$A:$N,G$1,FALSE)</f>
        <v>0</v>
      </c>
      <c r="H851" s="647">
        <f>+VLOOKUP($A851,'[36]2022 Act TB'!$A:$N,H$1,FALSE)</f>
        <v>0</v>
      </c>
      <c r="I851" s="647">
        <f>+VLOOKUP($A851,'[36]2022 Act TB'!$A:$N,I$1,FALSE)</f>
        <v>0</v>
      </c>
      <c r="J851" s="647">
        <f>+VLOOKUP($A851,'[36]2022 Act TB'!$A:$N,J$1,FALSE)</f>
        <v>0</v>
      </c>
      <c r="K851" s="647">
        <f>+VLOOKUP($A851,'[36]2022 Act TB'!$A:$N,K$1,FALSE)</f>
        <v>0</v>
      </c>
      <c r="L851" s="647">
        <f>+VLOOKUP($A851,'[36]2022 Act TB'!$A:$N,L$1,FALSE)</f>
        <v>0</v>
      </c>
      <c r="M851" s="647">
        <f>+VLOOKUP($A851,'[36]2022 Act TB'!$A:$N,M$1,FALSE)</f>
        <v>0</v>
      </c>
      <c r="N851" s="647">
        <f>+VLOOKUP($A851,'[36]2022 Act TB'!$A:$N,N$1,FALSE)</f>
        <v>0</v>
      </c>
      <c r="O851" s="647">
        <f t="shared" si="13"/>
        <v>219</v>
      </c>
    </row>
    <row r="852" spans="1:15">
      <c r="A852" s="648" t="s">
        <v>1299</v>
      </c>
      <c r="B852" s="647" t="str">
        <f>VLOOKUP(A852,'[36]2022 Act TB'!A:B,2,FALSE)</f>
        <v>Interest Inc - Defd Conservation Clause</v>
      </c>
      <c r="C852" s="647">
        <f>+VLOOKUP($A852,'[36]2022 Act TB'!$A:$N,C$1,FALSE)</f>
        <v>0</v>
      </c>
      <c r="D852" s="647">
        <f>+VLOOKUP($A852,'[36]2022 Act TB'!$A:$N,D$1,FALSE)</f>
        <v>0</v>
      </c>
      <c r="E852" s="647">
        <f>+VLOOKUP($A852,'[36]2022 Act TB'!$A:$N,E$1,FALSE)</f>
        <v>0</v>
      </c>
      <c r="F852" s="647">
        <f>+VLOOKUP($A852,'[36]2022 Act TB'!$A:$N,F$1,FALSE)</f>
        <v>0</v>
      </c>
      <c r="G852" s="647">
        <f>+VLOOKUP($A852,'[36]2022 Act TB'!$A:$N,G$1,FALSE)</f>
        <v>0</v>
      </c>
      <c r="H852" s="647">
        <f>+VLOOKUP($A852,'[36]2022 Act TB'!$A:$N,H$1,FALSE)</f>
        <v>0</v>
      </c>
      <c r="I852" s="647">
        <f>+VLOOKUP($A852,'[36]2022 Act TB'!$A:$N,I$1,FALSE)</f>
        <v>0</v>
      </c>
      <c r="J852" s="647">
        <f>+VLOOKUP($A852,'[36]2022 Act TB'!$A:$N,J$1,FALSE)</f>
        <v>0</v>
      </c>
      <c r="K852" s="647">
        <f>+VLOOKUP($A852,'[36]2022 Act TB'!$A:$N,K$1,FALSE)</f>
        <v>0</v>
      </c>
      <c r="L852" s="647">
        <f>+VLOOKUP($A852,'[36]2022 Act TB'!$A:$N,L$1,FALSE)</f>
        <v>0</v>
      </c>
      <c r="M852" s="647">
        <f>+VLOOKUP($A852,'[36]2022 Act TB'!$A:$N,M$1,FALSE)</f>
        <v>0</v>
      </c>
      <c r="N852" s="647">
        <f>+VLOOKUP($A852,'[36]2022 Act TB'!$A:$N,N$1,FALSE)</f>
        <v>0</v>
      </c>
      <c r="O852" s="647">
        <f t="shared" si="13"/>
        <v>0</v>
      </c>
    </row>
    <row r="853" spans="1:15">
      <c r="A853" s="648" t="s">
        <v>1300</v>
      </c>
      <c r="B853" s="647" t="str">
        <f>VLOOKUP(A853,'[36]2022 Act TB'!A:B,2,FALSE)</f>
        <v>Interest Inc - Defd Environmental Clause</v>
      </c>
      <c r="C853" s="647">
        <f>+VLOOKUP($A853,'[36]2022 Act TB'!$A:$N,C$1,FALSE)</f>
        <v>0</v>
      </c>
      <c r="D853" s="647">
        <f>+VLOOKUP($A853,'[36]2022 Act TB'!$A:$N,D$1,FALSE)</f>
        <v>39</v>
      </c>
      <c r="E853" s="647">
        <f>+VLOOKUP($A853,'[36]2022 Act TB'!$A:$N,E$1,FALSE)</f>
        <v>0</v>
      </c>
      <c r="F853" s="647">
        <f>+VLOOKUP($A853,'[36]2022 Act TB'!$A:$N,F$1,FALSE)</f>
        <v>0</v>
      </c>
      <c r="G853" s="647">
        <f>+VLOOKUP($A853,'[36]2022 Act TB'!$A:$N,G$1,FALSE)</f>
        <v>0</v>
      </c>
      <c r="H853" s="647">
        <f>+VLOOKUP($A853,'[36]2022 Act TB'!$A:$N,H$1,FALSE)</f>
        <v>0</v>
      </c>
      <c r="I853" s="647">
        <f>+VLOOKUP($A853,'[36]2022 Act TB'!$A:$N,I$1,FALSE)</f>
        <v>0</v>
      </c>
      <c r="J853" s="647">
        <f>+VLOOKUP($A853,'[36]2022 Act TB'!$A:$N,J$1,FALSE)</f>
        <v>0</v>
      </c>
      <c r="K853" s="647">
        <f>+VLOOKUP($A853,'[36]2022 Act TB'!$A:$N,K$1,FALSE)</f>
        <v>0</v>
      </c>
      <c r="L853" s="647">
        <f>+VLOOKUP($A853,'[36]2022 Act TB'!$A:$N,L$1,FALSE)</f>
        <v>0</v>
      </c>
      <c r="M853" s="647">
        <f>+VLOOKUP($A853,'[36]2022 Act TB'!$A:$N,M$1,FALSE)</f>
        <v>0</v>
      </c>
      <c r="N853" s="647">
        <f>+VLOOKUP($A853,'[36]2022 Act TB'!$A:$N,N$1,FALSE)</f>
        <v>0</v>
      </c>
      <c r="O853" s="647">
        <f t="shared" si="13"/>
        <v>39</v>
      </c>
    </row>
    <row r="854" spans="1:15">
      <c r="A854" s="648" t="s">
        <v>2059</v>
      </c>
      <c r="B854" s="647" t="str">
        <f>VLOOKUP(A854,'[36]2022 Act TB'!A:B,2,FALSE)</f>
        <v>Interest Inc - Defd Purchased Gas Adj Clause</v>
      </c>
      <c r="C854" s="647">
        <f>+VLOOKUP($A854,'[36]2022 Act TB'!$A:$N,C$1,FALSE)</f>
        <v>0</v>
      </c>
      <c r="D854" s="647">
        <f>+VLOOKUP($A854,'[36]2022 Act TB'!$A:$N,D$1,FALSE)</f>
        <v>0</v>
      </c>
      <c r="E854" s="647">
        <f>+VLOOKUP($A854,'[36]2022 Act TB'!$A:$N,E$1,FALSE)</f>
        <v>0</v>
      </c>
      <c r="F854" s="647">
        <f>+VLOOKUP($A854,'[36]2022 Act TB'!$A:$N,F$1,FALSE)</f>
        <v>0</v>
      </c>
      <c r="G854" s="647">
        <f>+VLOOKUP($A854,'[36]2022 Act TB'!$A:$N,G$1,FALSE)</f>
        <v>0</v>
      </c>
      <c r="H854" s="647">
        <f>+VLOOKUP($A854,'[36]2022 Act TB'!$A:$N,H$1,FALSE)</f>
        <v>0</v>
      </c>
      <c r="I854" s="647">
        <f>+VLOOKUP($A854,'[36]2022 Act TB'!$A:$N,I$1,FALSE)</f>
        <v>0</v>
      </c>
      <c r="J854" s="647">
        <f>+VLOOKUP($A854,'[36]2022 Act TB'!$A:$N,J$1,FALSE)</f>
        <v>0</v>
      </c>
      <c r="K854" s="647">
        <f>+VLOOKUP($A854,'[36]2022 Act TB'!$A:$N,K$1,FALSE)</f>
        <v>0</v>
      </c>
      <c r="L854" s="647">
        <f>+VLOOKUP($A854,'[36]2022 Act TB'!$A:$N,L$1,FALSE)</f>
        <v>0</v>
      </c>
      <c r="M854" s="647">
        <f>+VLOOKUP($A854,'[36]2022 Act TB'!$A:$N,M$1,FALSE)</f>
        <v>0</v>
      </c>
      <c r="N854" s="647">
        <f>+VLOOKUP($A854,'[36]2022 Act TB'!$A:$N,N$1,FALSE)</f>
        <v>0</v>
      </c>
      <c r="O854" s="647">
        <f t="shared" si="13"/>
        <v>0</v>
      </c>
    </row>
    <row r="855" spans="1:15">
      <c r="A855" s="648" t="s">
        <v>2060</v>
      </c>
      <c r="B855" s="647" t="str">
        <f>VLOOKUP(A855,'[36]2022 Act TB'!A:B,2,FALSE)</f>
        <v>Interest Inc - Defd Competitive Rate Adj Clause</v>
      </c>
      <c r="C855" s="647">
        <f>+VLOOKUP($A855,'[36]2022 Act TB'!$A:$N,C$1,FALSE)</f>
        <v>0</v>
      </c>
      <c r="D855" s="647">
        <f>+VLOOKUP($A855,'[36]2022 Act TB'!$A:$N,D$1,FALSE)</f>
        <v>0</v>
      </c>
      <c r="E855" s="647">
        <f>+VLOOKUP($A855,'[36]2022 Act TB'!$A:$N,E$1,FALSE)</f>
        <v>0</v>
      </c>
      <c r="F855" s="647">
        <f>+VLOOKUP($A855,'[36]2022 Act TB'!$A:$N,F$1,FALSE)</f>
        <v>0</v>
      </c>
      <c r="G855" s="647">
        <f>+VLOOKUP($A855,'[36]2022 Act TB'!$A:$N,G$1,FALSE)</f>
        <v>0</v>
      </c>
      <c r="H855" s="647">
        <f>+VLOOKUP($A855,'[36]2022 Act TB'!$A:$N,H$1,FALSE)</f>
        <v>0</v>
      </c>
      <c r="I855" s="647">
        <f>+VLOOKUP($A855,'[36]2022 Act TB'!$A:$N,I$1,FALSE)</f>
        <v>0</v>
      </c>
      <c r="J855" s="647">
        <f>+VLOOKUP($A855,'[36]2022 Act TB'!$A:$N,J$1,FALSE)</f>
        <v>0</v>
      </c>
      <c r="K855" s="647">
        <f>+VLOOKUP($A855,'[36]2022 Act TB'!$A:$N,K$1,FALSE)</f>
        <v>0</v>
      </c>
      <c r="L855" s="647">
        <f>+VLOOKUP($A855,'[36]2022 Act TB'!$A:$N,L$1,FALSE)</f>
        <v>0</v>
      </c>
      <c r="M855" s="647">
        <f>+VLOOKUP($A855,'[36]2022 Act TB'!$A:$N,M$1,FALSE)</f>
        <v>0</v>
      </c>
      <c r="N855" s="647">
        <f>+VLOOKUP($A855,'[36]2022 Act TB'!$A:$N,N$1,FALSE)</f>
        <v>0</v>
      </c>
      <c r="O855" s="647">
        <f t="shared" si="13"/>
        <v>0</v>
      </c>
    </row>
    <row r="856" spans="1:15">
      <c r="A856" s="648" t="s">
        <v>2061</v>
      </c>
      <c r="B856" s="647" t="str">
        <f>VLOOKUP(A856,'[36]2022 Act TB'!A:B,2,FALSE)</f>
        <v>Interest Inc - Defd CI/BSR Rider</v>
      </c>
      <c r="C856" s="647">
        <f>+VLOOKUP($A856,'[36]2022 Act TB'!$A:$N,C$1,FALSE)</f>
        <v>0</v>
      </c>
      <c r="D856" s="647">
        <f>+VLOOKUP($A856,'[36]2022 Act TB'!$A:$N,D$1,FALSE)</f>
        <v>0</v>
      </c>
      <c r="E856" s="647">
        <f>+VLOOKUP($A856,'[36]2022 Act TB'!$A:$N,E$1,FALSE)</f>
        <v>0</v>
      </c>
      <c r="F856" s="647">
        <f>+VLOOKUP($A856,'[36]2022 Act TB'!$A:$N,F$1,FALSE)</f>
        <v>0</v>
      </c>
      <c r="G856" s="647">
        <f>+VLOOKUP($A856,'[36]2022 Act TB'!$A:$N,G$1,FALSE)</f>
        <v>0</v>
      </c>
      <c r="H856" s="647">
        <f>+VLOOKUP($A856,'[36]2022 Act TB'!$A:$N,H$1,FALSE)</f>
        <v>0</v>
      </c>
      <c r="I856" s="647">
        <f>+VLOOKUP($A856,'[36]2022 Act TB'!$A:$N,I$1,FALSE)</f>
        <v>0</v>
      </c>
      <c r="J856" s="647">
        <f>+VLOOKUP($A856,'[36]2022 Act TB'!$A:$N,J$1,FALSE)</f>
        <v>0</v>
      </c>
      <c r="K856" s="647">
        <f>+VLOOKUP($A856,'[36]2022 Act TB'!$A:$N,K$1,FALSE)</f>
        <v>0</v>
      </c>
      <c r="L856" s="647">
        <f>+VLOOKUP($A856,'[36]2022 Act TB'!$A:$N,L$1,FALSE)</f>
        <v>0</v>
      </c>
      <c r="M856" s="647">
        <f>+VLOOKUP($A856,'[36]2022 Act TB'!$A:$N,M$1,FALSE)</f>
        <v>0</v>
      </c>
      <c r="N856" s="647">
        <f>+VLOOKUP($A856,'[36]2022 Act TB'!$A:$N,N$1,FALSE)</f>
        <v>0</v>
      </c>
      <c r="O856" s="647">
        <f>+SUM(C856:N856)</f>
        <v>0</v>
      </c>
    </row>
    <row r="857" spans="1:15">
      <c r="A857" s="649" t="s">
        <v>1301</v>
      </c>
      <c r="B857" s="647" t="str">
        <f>VLOOKUP(A857,'[36]2022 Act TB'!A:B,2,FALSE)</f>
        <v>Interest Inc - Defd Storm Clause</v>
      </c>
      <c r="C857" s="647">
        <f>+VLOOKUP($A857,'[36]2022 Act TB'!$A:$N,C$1,FALSE)</f>
        <v>0</v>
      </c>
      <c r="D857" s="647">
        <f>+VLOOKUP($A857,'[36]2022 Act TB'!$A:$N,D$1,FALSE)</f>
        <v>2</v>
      </c>
      <c r="E857" s="647">
        <f>+VLOOKUP($A857,'[36]2022 Act TB'!$A:$N,E$1,FALSE)</f>
        <v>0</v>
      </c>
      <c r="F857" s="647">
        <f>+VLOOKUP($A857,'[36]2022 Act TB'!$A:$N,F$1,FALSE)</f>
        <v>0</v>
      </c>
      <c r="G857" s="647">
        <f>+VLOOKUP($A857,'[36]2022 Act TB'!$A:$N,G$1,FALSE)</f>
        <v>0</v>
      </c>
      <c r="H857" s="647">
        <f>+VLOOKUP($A857,'[36]2022 Act TB'!$A:$N,H$1,FALSE)</f>
        <v>0</v>
      </c>
      <c r="I857" s="647">
        <f>+VLOOKUP($A857,'[36]2022 Act TB'!$A:$N,I$1,FALSE)</f>
        <v>0</v>
      </c>
      <c r="J857" s="647">
        <f>+VLOOKUP($A857,'[36]2022 Act TB'!$A:$N,J$1,FALSE)</f>
        <v>0</v>
      </c>
      <c r="K857" s="647">
        <f>+VLOOKUP($A857,'[36]2022 Act TB'!$A:$N,K$1,FALSE)</f>
        <v>0</v>
      </c>
      <c r="L857" s="647">
        <f>+VLOOKUP($A857,'[36]2022 Act TB'!$A:$N,L$1,FALSE)</f>
        <v>0</v>
      </c>
      <c r="M857" s="647">
        <f>+VLOOKUP($A857,'[36]2022 Act TB'!$A:$N,M$1,FALSE)</f>
        <v>0</v>
      </c>
      <c r="N857" s="647">
        <f>+VLOOKUP($A857,'[36]2022 Act TB'!$A:$N,N$1,FALSE)</f>
        <v>0</v>
      </c>
      <c r="O857" s="647">
        <f>+SUM(C857:N857)</f>
        <v>2</v>
      </c>
    </row>
    <row r="858" spans="1:15" ht="14.1" customHeight="1">
      <c r="A858" s="649" t="s">
        <v>2062</v>
      </c>
      <c r="B858" s="647" t="str">
        <f>VLOOKUP(A858,'[36]2022 Act TB'!A:B,2,FALSE)</f>
        <v>Interest Inc - Defd CETM</v>
      </c>
      <c r="C858" s="647">
        <f>+VLOOKUP($A858,'[36]2022 Act TB'!$A:$N,C$1,FALSE)</f>
        <v>441280.84</v>
      </c>
      <c r="D858" s="647">
        <f>+VLOOKUP($A858,'[36]2022 Act TB'!$A:$N,D$1,FALSE)</f>
        <v>441280.84</v>
      </c>
      <c r="E858" s="647">
        <f>+VLOOKUP($A858,'[36]2022 Act TB'!$A:$N,E$1,FALSE)</f>
        <v>441280.84</v>
      </c>
      <c r="F858" s="647">
        <f>+VLOOKUP($A858,'[36]2022 Act TB'!$A:$N,F$1,FALSE)</f>
        <v>441280.84</v>
      </c>
      <c r="G858" s="647">
        <f>+VLOOKUP($A858,'[36]2022 Act TB'!$A:$N,G$1,FALSE)</f>
        <v>441280.84</v>
      </c>
      <c r="H858" s="647">
        <f>+VLOOKUP($A858,'[36]2022 Act TB'!$A:$N,H$1,FALSE)</f>
        <v>441280.84</v>
      </c>
      <c r="I858" s="647">
        <f>+VLOOKUP($A858,'[36]2022 Act TB'!$A:$N,I$1,FALSE)</f>
        <v>441280.84</v>
      </c>
      <c r="J858" s="647">
        <f>+VLOOKUP($A858,'[36]2022 Act TB'!$A:$N,J$1,FALSE)</f>
        <v>480247</v>
      </c>
      <c r="K858" s="647">
        <f>+VLOOKUP($A858,'[36]2022 Act TB'!$A:$N,K$1,FALSE)</f>
        <v>480247</v>
      </c>
      <c r="L858" s="647">
        <f>+VLOOKUP($A858,'[36]2022 Act TB'!$A:$N,L$1,FALSE)</f>
        <v>480247</v>
      </c>
      <c r="M858" s="647">
        <f>+VLOOKUP($A858,'[36]2022 Act TB'!$A:$N,M$1,FALSE)</f>
        <v>480247</v>
      </c>
      <c r="N858" s="647">
        <f>+VLOOKUP($A858,'[36]2022 Act TB'!$A:$N,N$1,FALSE)</f>
        <v>480249.24</v>
      </c>
      <c r="O858" s="647">
        <f>+SUM(C858:N858)</f>
        <v>5490203.1200000001</v>
      </c>
    </row>
    <row r="859" spans="1:15">
      <c r="A859" s="648" t="s">
        <v>991</v>
      </c>
      <c r="B859" s="647" t="str">
        <f>VLOOKUP(A859,'[36]2022 Act TB'!A:B,2,FALSE)</f>
        <v>Interest Inc - Intercompany</v>
      </c>
      <c r="C859" s="647">
        <f>+VLOOKUP($A859,'[36]2022 Act TB'!$A:$N,C$1,FALSE)</f>
        <v>0</v>
      </c>
      <c r="D859" s="647">
        <f>+VLOOKUP($A859,'[36]2022 Act TB'!$A:$N,D$1,FALSE)</f>
        <v>0</v>
      </c>
      <c r="E859" s="647">
        <f>+VLOOKUP($A859,'[36]2022 Act TB'!$A:$N,E$1,FALSE)</f>
        <v>0</v>
      </c>
      <c r="F859" s="647">
        <f>+VLOOKUP($A859,'[36]2022 Act TB'!$A:$N,F$1,FALSE)</f>
        <v>0</v>
      </c>
      <c r="G859" s="647">
        <f>+VLOOKUP($A859,'[36]2022 Act TB'!$A:$N,G$1,FALSE)</f>
        <v>0</v>
      </c>
      <c r="H859" s="647">
        <f>+VLOOKUP($A859,'[36]2022 Act TB'!$A:$N,H$1,FALSE)</f>
        <v>0</v>
      </c>
      <c r="I859" s="647">
        <f>+VLOOKUP($A859,'[36]2022 Act TB'!$A:$N,I$1,FALSE)</f>
        <v>17810.62</v>
      </c>
      <c r="J859" s="647">
        <f>+VLOOKUP($A859,'[36]2022 Act TB'!$A:$N,J$1,FALSE)</f>
        <v>65441.59</v>
      </c>
      <c r="K859" s="647">
        <f>+VLOOKUP($A859,'[36]2022 Act TB'!$A:$N,K$1,FALSE)</f>
        <v>30893.3</v>
      </c>
      <c r="L859" s="647">
        <f>+VLOOKUP($A859,'[36]2022 Act TB'!$A:$N,L$1,FALSE)</f>
        <v>0</v>
      </c>
      <c r="M859" s="647">
        <f>+VLOOKUP($A859,'[36]2022 Act TB'!$A:$N,M$1,FALSE)</f>
        <v>0</v>
      </c>
      <c r="N859" s="647">
        <f>+VLOOKUP($A859,'[36]2022 Act TB'!$A:$N,N$1,FALSE)</f>
        <v>0</v>
      </c>
      <c r="O859" s="647">
        <f>+SUM(C859:N859)</f>
        <v>114145.51</v>
      </c>
    </row>
    <row r="860" spans="1:15">
      <c r="A860" s="648" t="s">
        <v>2063</v>
      </c>
      <c r="B860" s="647" t="str">
        <f>VLOOKUP(A860,'[36]2022 Act TB'!A:B,2,FALSE)</f>
        <v>Interest Inc - Miscellaneous</v>
      </c>
      <c r="C860" s="647">
        <f>+VLOOKUP($A860,'[36]2022 Act TB'!$A:$N,C$1,FALSE)</f>
        <v>9252.19</v>
      </c>
      <c r="D860" s="647">
        <f>+VLOOKUP($A860,'[36]2022 Act TB'!$A:$N,D$1,FALSE)</f>
        <v>1244.46</v>
      </c>
      <c r="E860" s="647">
        <f>+VLOOKUP($A860,'[36]2022 Act TB'!$A:$N,E$1,FALSE)</f>
        <v>1030.26</v>
      </c>
      <c r="F860" s="647">
        <f>+VLOOKUP($A860,'[36]2022 Act TB'!$A:$N,F$1,FALSE)</f>
        <v>1573.08</v>
      </c>
      <c r="G860" s="647">
        <f>+VLOOKUP($A860,'[36]2022 Act TB'!$A:$N,G$1,FALSE)</f>
        <v>1671.8</v>
      </c>
      <c r="H860" s="647">
        <f>+VLOOKUP($A860,'[36]2022 Act TB'!$A:$N,H$1,FALSE)</f>
        <v>962.29</v>
      </c>
      <c r="I860" s="647">
        <f>+VLOOKUP($A860,'[36]2022 Act TB'!$A:$N,I$1,FALSE)</f>
        <v>1541</v>
      </c>
      <c r="J860" s="647">
        <f>+VLOOKUP($A860,'[36]2022 Act TB'!$A:$N,J$1,FALSE)</f>
        <v>49523.4</v>
      </c>
      <c r="K860" s="647">
        <f>+VLOOKUP($A860,'[36]2022 Act TB'!$A:$N,K$1,FALSE)</f>
        <v>22385.14</v>
      </c>
      <c r="L860" s="647">
        <f>+VLOOKUP($A860,'[36]2022 Act TB'!$A:$N,L$1,FALSE)</f>
        <v>43401.18</v>
      </c>
      <c r="M860" s="647">
        <f>+VLOOKUP($A860,'[36]2022 Act TB'!$A:$N,M$1,FALSE)</f>
        <v>568956.35</v>
      </c>
      <c r="N860" s="647">
        <f>+VLOOKUP($A860,'[36]2022 Act TB'!$A:$N,N$1,FALSE)</f>
        <v>198112.74</v>
      </c>
      <c r="O860" s="647">
        <f>+SUM(C860:N860)</f>
        <v>899653.89</v>
      </c>
    </row>
    <row r="861" spans="1:15">
      <c r="A861" s="648" t="s">
        <v>2064</v>
      </c>
      <c r="B861" s="647" t="str">
        <f>VLOOKUP(A861,'[36]2022 Act TB'!A:B,2,FALSE)</f>
        <v>Interest Income sent to Balance Sheet</v>
      </c>
      <c r="C861" s="647">
        <f>+VLOOKUP($A861,'[36]2022 Act TB'!$A:$N,C$1,FALSE)</f>
        <v>0</v>
      </c>
      <c r="D861" s="647">
        <f>+VLOOKUP($A861,'[36]2022 Act TB'!$A:$N,D$1,FALSE)</f>
        <v>0</v>
      </c>
      <c r="E861" s="647">
        <f>+VLOOKUP($A861,'[36]2022 Act TB'!$A:$N,E$1,FALSE)</f>
        <v>0</v>
      </c>
      <c r="F861" s="647">
        <f>+VLOOKUP($A861,'[36]2022 Act TB'!$A:$N,F$1,FALSE)</f>
        <v>0</v>
      </c>
      <c r="G861" s="647">
        <f>+VLOOKUP($A861,'[36]2022 Act TB'!$A:$N,G$1,FALSE)</f>
        <v>0</v>
      </c>
      <c r="H861" s="647">
        <f>+VLOOKUP($A861,'[36]2022 Act TB'!$A:$N,H$1,FALSE)</f>
        <v>0</v>
      </c>
      <c r="I861" s="647">
        <f>+VLOOKUP($A861,'[36]2022 Act TB'!$A:$N,I$1,FALSE)</f>
        <v>0</v>
      </c>
      <c r="J861" s="647">
        <f>+VLOOKUP($A861,'[36]2022 Act TB'!$A:$N,J$1,FALSE)</f>
        <v>0</v>
      </c>
      <c r="K861" s="647">
        <f>+VLOOKUP($A861,'[36]2022 Act TB'!$A:$N,K$1,FALSE)</f>
        <v>0</v>
      </c>
      <c r="L861" s="647">
        <f>+VLOOKUP($A861,'[36]2022 Act TB'!$A:$N,L$1,FALSE)</f>
        <v>0</v>
      </c>
      <c r="M861" s="647">
        <f>+VLOOKUP($A861,'[36]2022 Act TB'!$A:$N,M$1,FALSE)</f>
        <v>0</v>
      </c>
      <c r="N861" s="647">
        <f>+VLOOKUP($A861,'[36]2022 Act TB'!$A:$N,N$1,FALSE)</f>
        <v>0</v>
      </c>
      <c r="O861" s="647">
        <f t="shared" si="13"/>
        <v>0</v>
      </c>
    </row>
    <row r="862" spans="1:15">
      <c r="A862" s="648" t="s">
        <v>2065</v>
      </c>
      <c r="B862" s="647" t="str">
        <f>VLOOKUP(A862,'[36]2022 Act TB'!A:B,2,FALSE)</f>
        <v>Allowance for other funds AFUDC Equity</v>
      </c>
      <c r="C862" s="647">
        <f>+VLOOKUP($A862,'[36]2022 Act TB'!$A:$N,C$1,FALSE)</f>
        <v>2577142.61</v>
      </c>
      <c r="D862" s="647">
        <f>+VLOOKUP($A862,'[36]2022 Act TB'!$A:$N,D$1,FALSE)</f>
        <v>2608837.8199999998</v>
      </c>
      <c r="E862" s="647">
        <f>+VLOOKUP($A862,'[36]2022 Act TB'!$A:$N,E$1,FALSE)</f>
        <v>2726587.81</v>
      </c>
      <c r="F862" s="647">
        <f>+VLOOKUP($A862,'[36]2022 Act TB'!$A:$N,F$1,FALSE)</f>
        <v>2487548.13</v>
      </c>
      <c r="G862" s="647">
        <f>+VLOOKUP($A862,'[36]2022 Act TB'!$A:$N,G$1,FALSE)</f>
        <v>2244834.33</v>
      </c>
      <c r="H862" s="647">
        <f>+VLOOKUP($A862,'[36]2022 Act TB'!$A:$N,H$1,FALSE)</f>
        <v>2605531.31</v>
      </c>
      <c r="I862" s="647">
        <f>+VLOOKUP($A862,'[36]2022 Act TB'!$A:$N,I$1,FALSE)</f>
        <v>2480038.4500000002</v>
      </c>
      <c r="J862" s="647">
        <f>+VLOOKUP($A862,'[36]2022 Act TB'!$A:$N,J$1,FALSE)</f>
        <v>2563831.29</v>
      </c>
      <c r="K862" s="647">
        <f>+VLOOKUP($A862,'[36]2022 Act TB'!$A:$N,K$1,FALSE)</f>
        <v>2701494.31</v>
      </c>
      <c r="L862" s="647">
        <f>+VLOOKUP($A862,'[36]2022 Act TB'!$A:$N,L$1,FALSE)</f>
        <v>3120813.72</v>
      </c>
      <c r="M862" s="647">
        <f>+VLOOKUP($A862,'[36]2022 Act TB'!$A:$N,M$1,FALSE)</f>
        <v>3446539.28</v>
      </c>
      <c r="N862" s="647">
        <f>+VLOOKUP($A862,'[36]2022 Act TB'!$A:$N,N$1,FALSE)</f>
        <v>2010452.73</v>
      </c>
      <c r="O862" s="647">
        <f t="shared" si="13"/>
        <v>31573651.789999999</v>
      </c>
    </row>
    <row r="863" spans="1:15">
      <c r="A863" s="648" t="s">
        <v>2066</v>
      </c>
      <c r="B863" s="647" t="str">
        <f>VLOOKUP(A863,'[36]2022 Act TB'!A:B,2,FALSE)</f>
        <v>Capitalized AFUDC Equity</v>
      </c>
      <c r="C863" s="647">
        <f>+VLOOKUP($A863,'[36]2022 Act TB'!$A:$N,C$1,FALSE)</f>
        <v>-2546331.9900000002</v>
      </c>
      <c r="D863" s="647">
        <f>+VLOOKUP($A863,'[36]2022 Act TB'!$A:$N,D$1,FALSE)</f>
        <v>-2577648.2799999998</v>
      </c>
      <c r="E863" s="647">
        <f>+VLOOKUP($A863,'[36]2022 Act TB'!$A:$N,E$1,FALSE)</f>
        <v>-2693990.52</v>
      </c>
      <c r="F863" s="647">
        <f>+VLOOKUP($A863,'[36]2022 Act TB'!$A:$N,F$1,FALSE)</f>
        <v>-2457808.65</v>
      </c>
      <c r="G863" s="647">
        <f>+VLOOKUP($A863,'[36]2022 Act TB'!$A:$N,G$1,FALSE)</f>
        <v>-2217996.5699999998</v>
      </c>
      <c r="H863" s="647">
        <f>+VLOOKUP($A863,'[36]2022 Act TB'!$A:$N,H$1,FALSE)</f>
        <v>-2756706</v>
      </c>
      <c r="I863" s="647">
        <f>+VLOOKUP($A863,'[36]2022 Act TB'!$A:$N,I$1,FALSE)</f>
        <v>-2480038.4500000002</v>
      </c>
      <c r="J863" s="647">
        <f>+VLOOKUP($A863,'[36]2022 Act TB'!$A:$N,J$1,FALSE)</f>
        <v>-2563831.29</v>
      </c>
      <c r="K863" s="647">
        <f>+VLOOKUP($A863,'[36]2022 Act TB'!$A:$N,K$1,FALSE)</f>
        <v>-2701494.31</v>
      </c>
      <c r="L863" s="647">
        <f>+VLOOKUP($A863,'[36]2022 Act TB'!$A:$N,L$1,FALSE)</f>
        <v>-3120813.72</v>
      </c>
      <c r="M863" s="647">
        <f>+VLOOKUP($A863,'[36]2022 Act TB'!$A:$N,M$1,FALSE)</f>
        <v>-3446539.28</v>
      </c>
      <c r="N863" s="647">
        <f>+VLOOKUP($A863,'[36]2022 Act TB'!$A:$N,N$1,FALSE)</f>
        <v>-2010452.73</v>
      </c>
      <c r="O863" s="647">
        <f t="shared" si="13"/>
        <v>-31573651.789999999</v>
      </c>
    </row>
    <row r="864" spans="1:15">
      <c r="A864" s="648" t="s">
        <v>2067</v>
      </c>
      <c r="B864" s="647" t="str">
        <f>VLOOKUP(A864,'[36]2022 Act TB'!A:B,2,FALSE)</f>
        <v>Basic Ordering Agreement</v>
      </c>
      <c r="C864" s="647">
        <f>+VLOOKUP($A864,'[36]2022 Act TB'!$A:$N,C$1,FALSE)</f>
        <v>0</v>
      </c>
      <c r="D864" s="647">
        <f>+VLOOKUP($A864,'[36]2022 Act TB'!$A:$N,D$1,FALSE)</f>
        <v>0</v>
      </c>
      <c r="E864" s="647">
        <f>+VLOOKUP($A864,'[36]2022 Act TB'!$A:$N,E$1,FALSE)</f>
        <v>0</v>
      </c>
      <c r="F864" s="647">
        <f>+VLOOKUP($A864,'[36]2022 Act TB'!$A:$N,F$1,FALSE)</f>
        <v>0</v>
      </c>
      <c r="G864" s="647">
        <f>+VLOOKUP($A864,'[36]2022 Act TB'!$A:$N,G$1,FALSE)</f>
        <v>0</v>
      </c>
      <c r="H864" s="647">
        <f>+VLOOKUP($A864,'[36]2022 Act TB'!$A:$N,H$1,FALSE)</f>
        <v>0</v>
      </c>
      <c r="I864" s="647">
        <f>+VLOOKUP($A864,'[36]2022 Act TB'!$A:$N,I$1,FALSE)</f>
        <v>0</v>
      </c>
      <c r="J864" s="647">
        <f>+VLOOKUP($A864,'[36]2022 Act TB'!$A:$N,J$1,FALSE)</f>
        <v>0</v>
      </c>
      <c r="K864" s="647">
        <f>+VLOOKUP($A864,'[36]2022 Act TB'!$A:$N,K$1,FALSE)</f>
        <v>0</v>
      </c>
      <c r="L864" s="647">
        <f>+VLOOKUP($A864,'[36]2022 Act TB'!$A:$N,L$1,FALSE)</f>
        <v>0</v>
      </c>
      <c r="M864" s="647">
        <f>+VLOOKUP($A864,'[36]2022 Act TB'!$A:$N,M$1,FALSE)</f>
        <v>0</v>
      </c>
      <c r="N864" s="647">
        <f>+VLOOKUP($A864,'[36]2022 Act TB'!$A:$N,N$1,FALSE)</f>
        <v>0</v>
      </c>
      <c r="O864" s="647">
        <f t="shared" si="13"/>
        <v>0</v>
      </c>
    </row>
    <row r="865" spans="1:15">
      <c r="A865" s="648" t="s">
        <v>2068</v>
      </c>
      <c r="B865" s="647" t="str">
        <f>VLOOKUP(A865,'[36]2022 Act TB'!A:B,2,FALSE)</f>
        <v>Gain/(Loss) Sale of Non-Utility Property</v>
      </c>
      <c r="C865" s="647">
        <f>+VLOOKUP($A865,'[36]2022 Act TB'!$A:$N,C$1,FALSE)</f>
        <v>12484.99</v>
      </c>
      <c r="D865" s="647">
        <f>+VLOOKUP($A865,'[36]2022 Act TB'!$A:$N,D$1,FALSE)</f>
        <v>12484.99</v>
      </c>
      <c r="E865" s="647">
        <f>+VLOOKUP($A865,'[36]2022 Act TB'!$A:$N,E$1,FALSE)</f>
        <v>12484.99</v>
      </c>
      <c r="F865" s="647">
        <f>+VLOOKUP($A865,'[36]2022 Act TB'!$A:$N,F$1,FALSE)</f>
        <v>12484.99</v>
      </c>
      <c r="G865" s="647">
        <f>+VLOOKUP($A865,'[36]2022 Act TB'!$A:$N,G$1,FALSE)</f>
        <v>12484.99</v>
      </c>
      <c r="H865" s="647">
        <f>+VLOOKUP($A865,'[36]2022 Act TB'!$A:$N,H$1,FALSE)</f>
        <v>12484.99</v>
      </c>
      <c r="I865" s="647">
        <f>+VLOOKUP($A865,'[36]2022 Act TB'!$A:$N,I$1,FALSE)</f>
        <v>12208.05</v>
      </c>
      <c r="J865" s="647">
        <f>+VLOOKUP($A865,'[36]2022 Act TB'!$A:$N,J$1,FALSE)</f>
        <v>12208.05</v>
      </c>
      <c r="K865" s="647">
        <f>+VLOOKUP($A865,'[36]2022 Act TB'!$A:$N,K$1,FALSE)</f>
        <v>12208.05</v>
      </c>
      <c r="L865" s="647">
        <f>+VLOOKUP($A865,'[36]2022 Act TB'!$A:$N,L$1,FALSE)</f>
        <v>12208.05</v>
      </c>
      <c r="M865" s="647">
        <f>+VLOOKUP($A865,'[36]2022 Act TB'!$A:$N,M$1,FALSE)</f>
        <v>12208.05</v>
      </c>
      <c r="N865" s="647">
        <f>+VLOOKUP($A865,'[36]2022 Act TB'!$A:$N,N$1,FALSE)</f>
        <v>12208.05</v>
      </c>
      <c r="O865" s="647">
        <f t="shared" si="13"/>
        <v>148158.24</v>
      </c>
    </row>
    <row r="866" spans="1:15">
      <c r="A866" s="648" t="s">
        <v>2069</v>
      </c>
      <c r="B866" s="647" t="str">
        <f>VLOOKUP(A866,'[36]2022 Act TB'!A:B,2,FALSE)</f>
        <v>Gain/(Loss) Sale of Investments</v>
      </c>
      <c r="C866" s="647">
        <f>+VLOOKUP($A866,'[36]2022 Act TB'!$A:$N,C$1,FALSE)</f>
        <v>0</v>
      </c>
      <c r="D866" s="647">
        <f>+VLOOKUP($A866,'[36]2022 Act TB'!$A:$N,D$1,FALSE)</f>
        <v>0</v>
      </c>
      <c r="E866" s="647">
        <f>+VLOOKUP($A866,'[36]2022 Act TB'!$A:$N,E$1,FALSE)</f>
        <v>0</v>
      </c>
      <c r="F866" s="647">
        <f>+VLOOKUP($A866,'[36]2022 Act TB'!$A:$N,F$1,FALSE)</f>
        <v>0</v>
      </c>
      <c r="G866" s="647">
        <f>+VLOOKUP($A866,'[36]2022 Act TB'!$A:$N,G$1,FALSE)</f>
        <v>0</v>
      </c>
      <c r="H866" s="647">
        <f>+VLOOKUP($A866,'[36]2022 Act TB'!$A:$N,H$1,FALSE)</f>
        <v>0</v>
      </c>
      <c r="I866" s="647">
        <f>+VLOOKUP($A866,'[36]2022 Act TB'!$A:$N,I$1,FALSE)</f>
        <v>0</v>
      </c>
      <c r="J866" s="647">
        <f>+VLOOKUP($A866,'[36]2022 Act TB'!$A:$N,J$1,FALSE)</f>
        <v>0</v>
      </c>
      <c r="K866" s="647">
        <f>+VLOOKUP($A866,'[36]2022 Act TB'!$A:$N,K$1,FALSE)</f>
        <v>0</v>
      </c>
      <c r="L866" s="647">
        <f>+VLOOKUP($A866,'[36]2022 Act TB'!$A:$N,L$1,FALSE)</f>
        <v>0</v>
      </c>
      <c r="M866" s="647">
        <f>+VLOOKUP($A866,'[36]2022 Act TB'!$A:$N,M$1,FALSE)</f>
        <v>0</v>
      </c>
      <c r="N866" s="647">
        <f>+VLOOKUP($A866,'[36]2022 Act TB'!$A:$N,N$1,FALSE)</f>
        <v>0</v>
      </c>
      <c r="O866" s="647">
        <f t="shared" si="13"/>
        <v>0</v>
      </c>
    </row>
    <row r="867" spans="1:15">
      <c r="A867" s="648" t="s">
        <v>2070</v>
      </c>
      <c r="B867" s="647" t="str">
        <f>VLOOKUP(A867,'[36]2022 Act TB'!A:B,2,FALSE)</f>
        <v>Gain/(Loss) Derivative Trading</v>
      </c>
      <c r="C867" s="647">
        <f>+VLOOKUP($A867,'[36]2022 Act TB'!$A:$N,C$1,FALSE)</f>
        <v>0</v>
      </c>
      <c r="D867" s="647">
        <f>+VLOOKUP($A867,'[36]2022 Act TB'!$A:$N,D$1,FALSE)</f>
        <v>0</v>
      </c>
      <c r="E867" s="647">
        <f>+VLOOKUP($A867,'[36]2022 Act TB'!$A:$N,E$1,FALSE)</f>
        <v>0</v>
      </c>
      <c r="F867" s="647">
        <f>+VLOOKUP($A867,'[36]2022 Act TB'!$A:$N,F$1,FALSE)</f>
        <v>0</v>
      </c>
      <c r="G867" s="647">
        <f>+VLOOKUP($A867,'[36]2022 Act TB'!$A:$N,G$1,FALSE)</f>
        <v>0</v>
      </c>
      <c r="H867" s="647">
        <f>+VLOOKUP($A867,'[36]2022 Act TB'!$A:$N,H$1,FALSE)</f>
        <v>0</v>
      </c>
      <c r="I867" s="647">
        <f>+VLOOKUP($A867,'[36]2022 Act TB'!$A:$N,I$1,FALSE)</f>
        <v>0</v>
      </c>
      <c r="J867" s="647">
        <f>+VLOOKUP($A867,'[36]2022 Act TB'!$A:$N,J$1,FALSE)</f>
        <v>0</v>
      </c>
      <c r="K867" s="647">
        <f>+VLOOKUP($A867,'[36]2022 Act TB'!$A:$N,K$1,FALSE)</f>
        <v>0</v>
      </c>
      <c r="L867" s="647">
        <f>+VLOOKUP($A867,'[36]2022 Act TB'!$A:$N,L$1,FALSE)</f>
        <v>0</v>
      </c>
      <c r="M867" s="647">
        <f>+VLOOKUP($A867,'[36]2022 Act TB'!$A:$N,M$1,FALSE)</f>
        <v>0</v>
      </c>
      <c r="N867" s="647">
        <f>+VLOOKUP($A867,'[36]2022 Act TB'!$A:$N,N$1,FALSE)</f>
        <v>0</v>
      </c>
      <c r="O867" s="647">
        <f t="shared" si="13"/>
        <v>0</v>
      </c>
    </row>
    <row r="868" spans="1:15">
      <c r="A868" s="648" t="s">
        <v>2071</v>
      </c>
      <c r="B868" s="647" t="str">
        <f>VLOOKUP(A868,'[36]2022 Act TB'!A:B,2,FALSE)</f>
        <v>Gain/(Loss) Debt Extinguishment</v>
      </c>
      <c r="C868" s="647">
        <f>+VLOOKUP($A868,'[36]2022 Act TB'!$A:$N,C$1,FALSE)</f>
        <v>0</v>
      </c>
      <c r="D868" s="647">
        <f>+VLOOKUP($A868,'[36]2022 Act TB'!$A:$N,D$1,FALSE)</f>
        <v>0</v>
      </c>
      <c r="E868" s="647">
        <f>+VLOOKUP($A868,'[36]2022 Act TB'!$A:$N,E$1,FALSE)</f>
        <v>0</v>
      </c>
      <c r="F868" s="647">
        <f>+VLOOKUP($A868,'[36]2022 Act TB'!$A:$N,F$1,FALSE)</f>
        <v>0</v>
      </c>
      <c r="G868" s="647">
        <f>+VLOOKUP($A868,'[36]2022 Act TB'!$A:$N,G$1,FALSE)</f>
        <v>0</v>
      </c>
      <c r="H868" s="647">
        <f>+VLOOKUP($A868,'[36]2022 Act TB'!$A:$N,H$1,FALSE)</f>
        <v>0</v>
      </c>
      <c r="I868" s="647">
        <f>+VLOOKUP($A868,'[36]2022 Act TB'!$A:$N,I$1,FALSE)</f>
        <v>0</v>
      </c>
      <c r="J868" s="647">
        <f>+VLOOKUP($A868,'[36]2022 Act TB'!$A:$N,J$1,FALSE)</f>
        <v>0</v>
      </c>
      <c r="K868" s="647">
        <f>+VLOOKUP($A868,'[36]2022 Act TB'!$A:$N,K$1,FALSE)</f>
        <v>0</v>
      </c>
      <c r="L868" s="647">
        <f>+VLOOKUP($A868,'[36]2022 Act TB'!$A:$N,L$1,FALSE)</f>
        <v>0</v>
      </c>
      <c r="M868" s="647">
        <f>+VLOOKUP($A868,'[36]2022 Act TB'!$A:$N,M$1,FALSE)</f>
        <v>0</v>
      </c>
      <c r="N868" s="647">
        <f>+VLOOKUP($A868,'[36]2022 Act TB'!$A:$N,N$1,FALSE)</f>
        <v>0</v>
      </c>
      <c r="O868" s="647">
        <f t="shared" si="13"/>
        <v>0</v>
      </c>
    </row>
    <row r="869" spans="1:15">
      <c r="A869" s="648" t="s">
        <v>2072</v>
      </c>
      <c r="B869" s="647" t="str">
        <f>VLOOKUP(A869,'[36]2022 Act TB'!A:B,2,FALSE)</f>
        <v>Gain/(Loss) Translation Adjustment USGAAP</v>
      </c>
      <c r="C869" s="647">
        <f>+VLOOKUP($A869,'[36]2022 Act TB'!$A:$N,C$1,FALSE)</f>
        <v>0</v>
      </c>
      <c r="D869" s="647">
        <f>+VLOOKUP($A869,'[36]2022 Act TB'!$A:$N,D$1,FALSE)</f>
        <v>0</v>
      </c>
      <c r="E869" s="647">
        <f>+VLOOKUP($A869,'[36]2022 Act TB'!$A:$N,E$1,FALSE)</f>
        <v>0</v>
      </c>
      <c r="F869" s="647">
        <f>+VLOOKUP($A869,'[36]2022 Act TB'!$A:$N,F$1,FALSE)</f>
        <v>0</v>
      </c>
      <c r="G869" s="647">
        <f>+VLOOKUP($A869,'[36]2022 Act TB'!$A:$N,G$1,FALSE)</f>
        <v>0</v>
      </c>
      <c r="H869" s="647">
        <f>+VLOOKUP($A869,'[36]2022 Act TB'!$A:$N,H$1,FALSE)</f>
        <v>0</v>
      </c>
      <c r="I869" s="647">
        <f>+VLOOKUP($A869,'[36]2022 Act TB'!$A:$N,I$1,FALSE)</f>
        <v>0</v>
      </c>
      <c r="J869" s="647">
        <f>+VLOOKUP($A869,'[36]2022 Act TB'!$A:$N,J$1,FALSE)</f>
        <v>0</v>
      </c>
      <c r="K869" s="647">
        <f>+VLOOKUP($A869,'[36]2022 Act TB'!$A:$N,K$1,FALSE)</f>
        <v>0</v>
      </c>
      <c r="L869" s="647">
        <f>+VLOOKUP($A869,'[36]2022 Act TB'!$A:$N,L$1,FALSE)</f>
        <v>0</v>
      </c>
      <c r="M869" s="647">
        <f>+VLOOKUP($A869,'[36]2022 Act TB'!$A:$N,M$1,FALSE)</f>
        <v>0</v>
      </c>
      <c r="N869" s="647">
        <f>+VLOOKUP($A869,'[36]2022 Act TB'!$A:$N,N$1,FALSE)</f>
        <v>0</v>
      </c>
      <c r="O869" s="647">
        <f t="shared" si="13"/>
        <v>0</v>
      </c>
    </row>
    <row r="870" spans="1:15">
      <c r="A870" s="648" t="s">
        <v>2073</v>
      </c>
      <c r="B870" s="647" t="str">
        <f>VLOOKUP(A870,'[36]2022 Act TB'!A:B,2,FALSE)</f>
        <v>Oth Inc/Exp - Intercompany</v>
      </c>
      <c r="C870" s="647">
        <f>+VLOOKUP($A870,'[36]2022 Act TB'!$A:$N,C$1,FALSE)</f>
        <v>0</v>
      </c>
      <c r="D870" s="647">
        <f>+VLOOKUP($A870,'[36]2022 Act TB'!$A:$N,D$1,FALSE)</f>
        <v>0</v>
      </c>
      <c r="E870" s="647">
        <f>+VLOOKUP($A870,'[36]2022 Act TB'!$A:$N,E$1,FALSE)</f>
        <v>0</v>
      </c>
      <c r="F870" s="647">
        <f>+VLOOKUP($A870,'[36]2022 Act TB'!$A:$N,F$1,FALSE)</f>
        <v>0</v>
      </c>
      <c r="G870" s="647">
        <f>+VLOOKUP($A870,'[36]2022 Act TB'!$A:$N,G$1,FALSE)</f>
        <v>0</v>
      </c>
      <c r="H870" s="647">
        <f>+VLOOKUP($A870,'[36]2022 Act TB'!$A:$N,H$1,FALSE)</f>
        <v>0</v>
      </c>
      <c r="I870" s="647">
        <f>+VLOOKUP($A870,'[36]2022 Act TB'!$A:$N,I$1,FALSE)</f>
        <v>0</v>
      </c>
      <c r="J870" s="647">
        <f>+VLOOKUP($A870,'[36]2022 Act TB'!$A:$N,J$1,FALSE)</f>
        <v>0</v>
      </c>
      <c r="K870" s="647">
        <f>+VLOOKUP($A870,'[36]2022 Act TB'!$A:$N,K$1,FALSE)</f>
        <v>0</v>
      </c>
      <c r="L870" s="647">
        <f>+VLOOKUP($A870,'[36]2022 Act TB'!$A:$N,L$1,FALSE)</f>
        <v>0</v>
      </c>
      <c r="M870" s="647">
        <f>+VLOOKUP($A870,'[36]2022 Act TB'!$A:$N,M$1,FALSE)</f>
        <v>0</v>
      </c>
      <c r="N870" s="647">
        <f>+VLOOKUP($A870,'[36]2022 Act TB'!$A:$N,N$1,FALSE)</f>
        <v>0</v>
      </c>
      <c r="O870" s="647">
        <f t="shared" si="13"/>
        <v>0</v>
      </c>
    </row>
    <row r="871" spans="1:15">
      <c r="A871" s="648" t="s">
        <v>2074</v>
      </c>
      <c r="B871" s="647" t="str">
        <f>VLOOKUP(A871,'[36]2022 Act TB'!A:B,2,FALSE)</f>
        <v>Oth Inc/Exp - Miscellaneous</v>
      </c>
      <c r="C871" s="647">
        <f>+VLOOKUP($A871,'[36]2022 Act TB'!$A:$N,C$1,FALSE)</f>
        <v>-5510.54</v>
      </c>
      <c r="D871" s="647">
        <f>+VLOOKUP($A871,'[36]2022 Act TB'!$A:$N,D$1,FALSE)</f>
        <v>-5517.04</v>
      </c>
      <c r="E871" s="647">
        <f>+VLOOKUP($A871,'[36]2022 Act TB'!$A:$N,E$1,FALSE)</f>
        <v>-5517.04</v>
      </c>
      <c r="F871" s="647">
        <f>+VLOOKUP($A871,'[36]2022 Act TB'!$A:$N,F$1,FALSE)</f>
        <v>-5519.54</v>
      </c>
      <c r="G871" s="647">
        <f>+VLOOKUP($A871,'[36]2022 Act TB'!$A:$N,G$1,FALSE)</f>
        <v>-5521.04</v>
      </c>
      <c r="H871" s="647">
        <f>+VLOOKUP($A871,'[36]2022 Act TB'!$A:$N,H$1,FALSE)</f>
        <v>-5483.04</v>
      </c>
      <c r="I871" s="647">
        <f>+VLOOKUP($A871,'[36]2022 Act TB'!$A:$N,I$1,FALSE)</f>
        <v>-5522.54</v>
      </c>
      <c r="J871" s="647">
        <f>+VLOOKUP($A871,'[36]2022 Act TB'!$A:$N,J$1,FALSE)</f>
        <v>-5524.04</v>
      </c>
      <c r="K871" s="647">
        <f>+VLOOKUP($A871,'[36]2022 Act TB'!$A:$N,K$1,FALSE)</f>
        <v>-5315.04</v>
      </c>
      <c r="L871" s="647">
        <f>+VLOOKUP($A871,'[36]2022 Act TB'!$A:$N,L$1,FALSE)</f>
        <v>-5516.54</v>
      </c>
      <c r="M871" s="647">
        <f>+VLOOKUP($A871,'[36]2022 Act TB'!$A:$N,M$1,FALSE)</f>
        <v>-5515.54</v>
      </c>
      <c r="N871" s="647">
        <f>+VLOOKUP($A871,'[36]2022 Act TB'!$A:$N,N$1,FALSE)</f>
        <v>-5471.54</v>
      </c>
      <c r="O871" s="647">
        <f t="shared" si="13"/>
        <v>-65933.48</v>
      </c>
    </row>
    <row r="872" spans="1:15">
      <c r="A872" s="648" t="s">
        <v>1183</v>
      </c>
      <c r="B872" s="647" t="str">
        <f>VLOOKUP(A872,'[36]2022 Act TB'!A:B,2,FALSE)</f>
        <v>Gain Sale of Utility Property</v>
      </c>
      <c r="C872" s="647">
        <f>+VLOOKUP($A872,'[36]2022 Act TB'!$A:$N,C$1,FALSE)</f>
        <v>1436.15</v>
      </c>
      <c r="D872" s="647">
        <f>+VLOOKUP($A872,'[36]2022 Act TB'!$A:$N,D$1,FALSE)</f>
        <v>1436.15</v>
      </c>
      <c r="E872" s="647">
        <f>+VLOOKUP($A872,'[36]2022 Act TB'!$A:$N,E$1,FALSE)</f>
        <v>1436.15</v>
      </c>
      <c r="F872" s="647">
        <f>+VLOOKUP($A872,'[36]2022 Act TB'!$A:$N,F$1,FALSE)</f>
        <v>1436.15</v>
      </c>
      <c r="G872" s="647">
        <f>+VLOOKUP($A872,'[36]2022 Act TB'!$A:$N,G$1,FALSE)</f>
        <v>1436.15</v>
      </c>
      <c r="H872" s="647">
        <f>+VLOOKUP($A872,'[36]2022 Act TB'!$A:$N,H$1,FALSE)</f>
        <v>1436.15</v>
      </c>
      <c r="I872" s="647">
        <f>+VLOOKUP($A872,'[36]2022 Act TB'!$A:$N,I$1,FALSE)</f>
        <v>0</v>
      </c>
      <c r="J872" s="647">
        <f>+VLOOKUP($A872,'[36]2022 Act TB'!$A:$N,J$1,FALSE)</f>
        <v>0</v>
      </c>
      <c r="K872" s="647">
        <f>+VLOOKUP($A872,'[36]2022 Act TB'!$A:$N,K$1,FALSE)</f>
        <v>0</v>
      </c>
      <c r="L872" s="647">
        <f>+VLOOKUP($A872,'[36]2022 Act TB'!$A:$N,L$1,FALSE)</f>
        <v>0</v>
      </c>
      <c r="M872" s="647">
        <f>+VLOOKUP($A872,'[36]2022 Act TB'!$A:$N,M$1,FALSE)</f>
        <v>0</v>
      </c>
      <c r="N872" s="647">
        <f>+VLOOKUP($A872,'[36]2022 Act TB'!$A:$N,N$1,FALSE)</f>
        <v>0</v>
      </c>
      <c r="O872" s="647">
        <f t="shared" si="13"/>
        <v>8616.9</v>
      </c>
    </row>
    <row r="873" spans="1:15">
      <c r="A873" s="648" t="s">
        <v>2075</v>
      </c>
      <c r="B873" s="647" t="str">
        <f>VLOOKUP(A873,'[36]2022 Act TB'!A:B,2,FALSE)</f>
        <v>Amortization of gain on Reacquired Debt</v>
      </c>
      <c r="C873" s="647">
        <f>+VLOOKUP($A873,'[36]2022 Act TB'!$A:$N,C$1,FALSE)</f>
        <v>0</v>
      </c>
      <c r="D873" s="647">
        <f>+VLOOKUP($A873,'[36]2022 Act TB'!$A:$N,D$1,FALSE)</f>
        <v>0</v>
      </c>
      <c r="E873" s="647">
        <f>+VLOOKUP($A873,'[36]2022 Act TB'!$A:$N,E$1,FALSE)</f>
        <v>0</v>
      </c>
      <c r="F873" s="647">
        <f>+VLOOKUP($A873,'[36]2022 Act TB'!$A:$N,F$1,FALSE)</f>
        <v>0</v>
      </c>
      <c r="G873" s="647">
        <f>+VLOOKUP($A873,'[36]2022 Act TB'!$A:$N,G$1,FALSE)</f>
        <v>0</v>
      </c>
      <c r="H873" s="647">
        <f>+VLOOKUP($A873,'[36]2022 Act TB'!$A:$N,H$1,FALSE)</f>
        <v>0</v>
      </c>
      <c r="I873" s="647">
        <f>+VLOOKUP($A873,'[36]2022 Act TB'!$A:$N,I$1,FALSE)</f>
        <v>0</v>
      </c>
      <c r="J873" s="647">
        <f>+VLOOKUP($A873,'[36]2022 Act TB'!$A:$N,J$1,FALSE)</f>
        <v>0</v>
      </c>
      <c r="K873" s="647">
        <f>+VLOOKUP($A873,'[36]2022 Act TB'!$A:$N,K$1,FALSE)</f>
        <v>0</v>
      </c>
      <c r="L873" s="647">
        <f>+VLOOKUP($A873,'[36]2022 Act TB'!$A:$N,L$1,FALSE)</f>
        <v>0</v>
      </c>
      <c r="M873" s="647">
        <f>+VLOOKUP($A873,'[36]2022 Act TB'!$A:$N,M$1,FALSE)</f>
        <v>0</v>
      </c>
      <c r="N873" s="647">
        <f>+VLOOKUP($A873,'[36]2022 Act TB'!$A:$N,N$1,FALSE)</f>
        <v>0</v>
      </c>
      <c r="O873" s="647">
        <f t="shared" ref="O873:O943" si="14">+SUM(C873:N873)</f>
        <v>0</v>
      </c>
    </row>
    <row r="874" spans="1:15">
      <c r="A874" s="648" t="s">
        <v>2076</v>
      </c>
      <c r="B874" s="647" t="str">
        <f>VLOOKUP(A874,'[36]2022 Act TB'!A:B,2,FALSE)</f>
        <v>Currency Adjustment - Realized Gain</v>
      </c>
      <c r="C874" s="647">
        <f>+VLOOKUP($A874,'[36]2022 Act TB'!$A:$N,C$1,FALSE)</f>
        <v>0</v>
      </c>
      <c r="D874" s="647">
        <f>+VLOOKUP($A874,'[36]2022 Act TB'!$A:$N,D$1,FALSE)</f>
        <v>13916.34</v>
      </c>
      <c r="E874" s="647">
        <f>+VLOOKUP($A874,'[36]2022 Act TB'!$A:$N,E$1,FALSE)</f>
        <v>0</v>
      </c>
      <c r="F874" s="647">
        <f>+VLOOKUP($A874,'[36]2022 Act TB'!$A:$N,F$1,FALSE)</f>
        <v>13558.71</v>
      </c>
      <c r="G874" s="647">
        <f>+VLOOKUP($A874,'[36]2022 Act TB'!$A:$N,G$1,FALSE)</f>
        <v>0</v>
      </c>
      <c r="H874" s="647">
        <f>+VLOOKUP($A874,'[36]2022 Act TB'!$A:$N,H$1,FALSE)</f>
        <v>0</v>
      </c>
      <c r="I874" s="647">
        <f>+VLOOKUP($A874,'[36]2022 Act TB'!$A:$N,I$1,FALSE)</f>
        <v>15526.24</v>
      </c>
      <c r="J874" s="647">
        <f>+VLOOKUP($A874,'[36]2022 Act TB'!$A:$N,J$1,FALSE)</f>
        <v>0</v>
      </c>
      <c r="K874" s="647">
        <f>+VLOOKUP($A874,'[36]2022 Act TB'!$A:$N,K$1,FALSE)</f>
        <v>43987.11</v>
      </c>
      <c r="L874" s="647">
        <f>+VLOOKUP($A874,'[36]2022 Act TB'!$A:$N,L$1,FALSE)</f>
        <v>16518.080000000002</v>
      </c>
      <c r="M874" s="647">
        <f>+VLOOKUP($A874,'[36]2022 Act TB'!$A:$N,M$1,FALSE)</f>
        <v>0</v>
      </c>
      <c r="N874" s="647">
        <f>+VLOOKUP($A874,'[36]2022 Act TB'!$A:$N,N$1,FALSE)</f>
        <v>5190.8100000000004</v>
      </c>
      <c r="O874" s="647">
        <f t="shared" si="14"/>
        <v>108697.29</v>
      </c>
    </row>
    <row r="875" spans="1:15">
      <c r="A875" s="648" t="s">
        <v>2077</v>
      </c>
      <c r="B875" s="647" t="str">
        <f>VLOOKUP(A875,'[36]2022 Act TB'!A:B,2,FALSE)</f>
        <v>Currency Adjustment - Unrealized Gain</v>
      </c>
      <c r="C875" s="647">
        <f>+VLOOKUP($A875,'[36]2022 Act TB'!$A:$N,C$1,FALSE)</f>
        <v>15411.95</v>
      </c>
      <c r="D875" s="647">
        <f>+VLOOKUP($A875,'[36]2022 Act TB'!$A:$N,D$1,FALSE)</f>
        <v>-15411.95</v>
      </c>
      <c r="E875" s="647">
        <f>+VLOOKUP($A875,'[36]2022 Act TB'!$A:$N,E$1,FALSE)</f>
        <v>0</v>
      </c>
      <c r="F875" s="647">
        <f>+VLOOKUP($A875,'[36]2022 Act TB'!$A:$N,F$1,FALSE)</f>
        <v>19050.62</v>
      </c>
      <c r="G875" s="647">
        <f>+VLOOKUP($A875,'[36]2022 Act TB'!$A:$N,G$1,FALSE)</f>
        <v>-19009.7</v>
      </c>
      <c r="H875" s="647">
        <f>+VLOOKUP($A875,'[36]2022 Act TB'!$A:$N,H$1,FALSE)</f>
        <v>12075.44</v>
      </c>
      <c r="I875" s="647">
        <f>+VLOOKUP($A875,'[36]2022 Act TB'!$A:$N,I$1,FALSE)</f>
        <v>-12075.44</v>
      </c>
      <c r="J875" s="647">
        <f>+VLOOKUP($A875,'[36]2022 Act TB'!$A:$N,J$1,FALSE)</f>
        <v>22578.92</v>
      </c>
      <c r="K875" s="647">
        <f>+VLOOKUP($A875,'[36]2022 Act TB'!$A:$N,K$1,FALSE)</f>
        <v>27374.48</v>
      </c>
      <c r="L875" s="647">
        <f>+VLOOKUP($A875,'[36]2022 Act TB'!$A:$N,L$1,FALSE)</f>
        <v>-43854.81</v>
      </c>
      <c r="M875" s="647">
        <f>+VLOOKUP($A875,'[36]2022 Act TB'!$A:$N,M$1,FALSE)</f>
        <v>4234.28</v>
      </c>
      <c r="N875" s="647">
        <f>+VLOOKUP($A875,'[36]2022 Act TB'!$A:$N,N$1,FALSE)</f>
        <v>-4365.3900000000003</v>
      </c>
      <c r="O875" s="647">
        <f t="shared" si="14"/>
        <v>6008.3999999999933</v>
      </c>
    </row>
    <row r="876" spans="1:15">
      <c r="A876" s="648" t="s">
        <v>2078</v>
      </c>
      <c r="B876" s="647" t="str">
        <f>VLOOKUP(A876,'[36]2022 Act TB'!A:B,2,FALSE)</f>
        <v>Coal Sales</v>
      </c>
      <c r="C876" s="647">
        <f>+VLOOKUP($A876,'[36]2022 Act TB'!$A:$N,C$1,FALSE)</f>
        <v>0</v>
      </c>
      <c r="D876" s="647">
        <f>+VLOOKUP($A876,'[36]2022 Act TB'!$A:$N,D$1,FALSE)</f>
        <v>0</v>
      </c>
      <c r="E876" s="647">
        <f>+VLOOKUP($A876,'[36]2022 Act TB'!$A:$N,E$1,FALSE)</f>
        <v>0</v>
      </c>
      <c r="F876" s="647">
        <f>+VLOOKUP($A876,'[36]2022 Act TB'!$A:$N,F$1,FALSE)</f>
        <v>0</v>
      </c>
      <c r="G876" s="647">
        <f>+VLOOKUP($A876,'[36]2022 Act TB'!$A:$N,G$1,FALSE)</f>
        <v>0</v>
      </c>
      <c r="H876" s="647">
        <f>+VLOOKUP($A876,'[36]2022 Act TB'!$A:$N,H$1,FALSE)</f>
        <v>0</v>
      </c>
      <c r="I876" s="647">
        <f>+VLOOKUP($A876,'[36]2022 Act TB'!$A:$N,I$1,FALSE)</f>
        <v>0</v>
      </c>
      <c r="J876" s="647">
        <f>+VLOOKUP($A876,'[36]2022 Act TB'!$A:$N,J$1,FALSE)</f>
        <v>0</v>
      </c>
      <c r="K876" s="647">
        <f>+VLOOKUP($A876,'[36]2022 Act TB'!$A:$N,K$1,FALSE)</f>
        <v>0</v>
      </c>
      <c r="L876" s="647">
        <f>+VLOOKUP($A876,'[36]2022 Act TB'!$A:$N,L$1,FALSE)</f>
        <v>0</v>
      </c>
      <c r="M876" s="647">
        <f>+VLOOKUP($A876,'[36]2022 Act TB'!$A:$N,M$1,FALSE)</f>
        <v>0</v>
      </c>
      <c r="N876" s="647">
        <f>+VLOOKUP($A876,'[36]2022 Act TB'!$A:$N,N$1,FALSE)</f>
        <v>0</v>
      </c>
      <c r="O876" s="647">
        <f t="shared" si="14"/>
        <v>0</v>
      </c>
    </row>
    <row r="877" spans="1:15">
      <c r="A877" s="648" t="s">
        <v>2079</v>
      </c>
      <c r="B877" s="647" t="str">
        <f>VLOOKUP(A877,'[36]2022 Act TB'!A:B,2,FALSE)</f>
        <v>Jobbing Revenue</v>
      </c>
      <c r="C877" s="647">
        <f>+VLOOKUP($A877,'[36]2022 Act TB'!$A:$N,C$1,FALSE)</f>
        <v>0</v>
      </c>
      <c r="D877" s="647">
        <f>+VLOOKUP($A877,'[36]2022 Act TB'!$A:$N,D$1,FALSE)</f>
        <v>0</v>
      </c>
      <c r="E877" s="647">
        <f>+VLOOKUP($A877,'[36]2022 Act TB'!$A:$N,E$1,FALSE)</f>
        <v>0</v>
      </c>
      <c r="F877" s="647">
        <f>+VLOOKUP($A877,'[36]2022 Act TB'!$A:$N,F$1,FALSE)</f>
        <v>0</v>
      </c>
      <c r="G877" s="647">
        <f>+VLOOKUP($A877,'[36]2022 Act TB'!$A:$N,G$1,FALSE)</f>
        <v>0</v>
      </c>
      <c r="H877" s="647">
        <f>+VLOOKUP($A877,'[36]2022 Act TB'!$A:$N,H$1,FALSE)</f>
        <v>0</v>
      </c>
      <c r="I877" s="647">
        <f>+VLOOKUP($A877,'[36]2022 Act TB'!$A:$N,I$1,FALSE)</f>
        <v>0</v>
      </c>
      <c r="J877" s="647">
        <f>+VLOOKUP($A877,'[36]2022 Act TB'!$A:$N,J$1,FALSE)</f>
        <v>0</v>
      </c>
      <c r="K877" s="647">
        <f>+VLOOKUP($A877,'[36]2022 Act TB'!$A:$N,K$1,FALSE)</f>
        <v>0</v>
      </c>
      <c r="L877" s="647">
        <f>+VLOOKUP($A877,'[36]2022 Act TB'!$A:$N,L$1,FALSE)</f>
        <v>0</v>
      </c>
      <c r="M877" s="647">
        <f>+VLOOKUP($A877,'[36]2022 Act TB'!$A:$N,M$1,FALSE)</f>
        <v>0</v>
      </c>
      <c r="N877" s="647">
        <f>+VLOOKUP($A877,'[36]2022 Act TB'!$A:$N,N$1,FALSE)</f>
        <v>0</v>
      </c>
      <c r="O877" s="647">
        <f t="shared" si="14"/>
        <v>0</v>
      </c>
    </row>
    <row r="878" spans="1:15">
      <c r="A878" s="648" t="s">
        <v>2080</v>
      </c>
      <c r="B878" s="647" t="str">
        <f>VLOOKUP(A878,'[36]2022 Act TB'!A:B,2,FALSE)</f>
        <v>Commercial Surge Supression Equipment Revenue</v>
      </c>
      <c r="C878" s="647">
        <f>+VLOOKUP($A878,'[36]2022 Act TB'!$A:$N,C$1,FALSE)</f>
        <v>62401.14</v>
      </c>
      <c r="D878" s="647">
        <f>+VLOOKUP($A878,'[36]2022 Act TB'!$A:$N,D$1,FALSE)</f>
        <v>61667.85</v>
      </c>
      <c r="E878" s="647">
        <f>+VLOOKUP($A878,'[36]2022 Act TB'!$A:$N,E$1,FALSE)</f>
        <v>61888.37</v>
      </c>
      <c r="F878" s="647">
        <f>+VLOOKUP($A878,'[36]2022 Act TB'!$A:$N,F$1,FALSE)</f>
        <v>62354.080000000002</v>
      </c>
      <c r="G878" s="647">
        <f>+VLOOKUP($A878,'[36]2022 Act TB'!$A:$N,G$1,FALSE)</f>
        <v>62104.89</v>
      </c>
      <c r="H878" s="647">
        <f>+VLOOKUP($A878,'[36]2022 Act TB'!$A:$N,H$1,FALSE)</f>
        <v>61820.47</v>
      </c>
      <c r="I878" s="647">
        <f>+VLOOKUP($A878,'[36]2022 Act TB'!$A:$N,I$1,FALSE)</f>
        <v>62016.17</v>
      </c>
      <c r="J878" s="647">
        <f>+VLOOKUP($A878,'[36]2022 Act TB'!$A:$N,J$1,FALSE)</f>
        <v>62302.559999999998</v>
      </c>
      <c r="K878" s="647">
        <f>+VLOOKUP($A878,'[36]2022 Act TB'!$A:$N,K$1,FALSE)</f>
        <v>61914.82</v>
      </c>
      <c r="L878" s="647">
        <f>+VLOOKUP($A878,'[36]2022 Act TB'!$A:$N,L$1,FALSE)</f>
        <v>62438.11</v>
      </c>
      <c r="M878" s="647">
        <f>+VLOOKUP($A878,'[36]2022 Act TB'!$A:$N,M$1,FALSE)</f>
        <v>62780.93</v>
      </c>
      <c r="N878" s="647">
        <f>+VLOOKUP($A878,'[36]2022 Act TB'!$A:$N,N$1,FALSE)</f>
        <v>62847.7</v>
      </c>
      <c r="O878" s="647">
        <f t="shared" si="14"/>
        <v>746537.09</v>
      </c>
    </row>
    <row r="879" spans="1:15">
      <c r="A879" s="648">
        <v>7103035</v>
      </c>
      <c r="B879" s="647" t="str">
        <f>VLOOKUP(A879,'[36]2022 Act TB'!A:B,2,FALSE)</f>
        <v>Other Lighting Revenue - Unregulated</v>
      </c>
      <c r="C879" s="647">
        <f>+VLOOKUP($A879,'[36]2022 Act TB'!$A:$N,C$1,FALSE)</f>
        <v>0</v>
      </c>
      <c r="D879" s="647">
        <f>+VLOOKUP($A879,'[36]2022 Act TB'!$A:$N,D$1,FALSE)</f>
        <v>0</v>
      </c>
      <c r="E879" s="647">
        <f>+VLOOKUP($A879,'[36]2022 Act TB'!$A:$N,E$1,FALSE)</f>
        <v>0</v>
      </c>
      <c r="F879" s="647">
        <f>+VLOOKUP($A879,'[36]2022 Act TB'!$A:$N,F$1,FALSE)</f>
        <v>0</v>
      </c>
      <c r="G879" s="647">
        <f>+VLOOKUP($A879,'[36]2022 Act TB'!$A:$N,G$1,FALSE)</f>
        <v>0</v>
      </c>
      <c r="H879" s="647">
        <f>+VLOOKUP($A879,'[36]2022 Act TB'!$A:$N,H$1,FALSE)</f>
        <v>0</v>
      </c>
      <c r="I879" s="647">
        <f>+VLOOKUP($A879,'[36]2022 Act TB'!$A:$N,I$1,FALSE)</f>
        <v>1320</v>
      </c>
      <c r="J879" s="647">
        <f>+VLOOKUP($A879,'[36]2022 Act TB'!$A:$N,J$1,FALSE)</f>
        <v>8608.82</v>
      </c>
      <c r="K879" s="647">
        <f>+VLOOKUP($A879,'[36]2022 Act TB'!$A:$N,K$1,FALSE)</f>
        <v>0</v>
      </c>
      <c r="L879" s="647">
        <f>+VLOOKUP($A879,'[36]2022 Act TB'!$A:$N,L$1,FALSE)</f>
        <v>8608.82</v>
      </c>
      <c r="M879" s="647">
        <f>+VLOOKUP($A879,'[36]2022 Act TB'!$A:$N,M$1,FALSE)</f>
        <v>4304.41</v>
      </c>
      <c r="N879" s="647">
        <f>+VLOOKUP($A879,'[36]2022 Act TB'!$A:$N,N$1,FALSE)</f>
        <v>636104.41</v>
      </c>
      <c r="O879" s="647">
        <f t="shared" si="14"/>
        <v>658946.46000000008</v>
      </c>
    </row>
    <row r="880" spans="1:15">
      <c r="A880" s="648" t="s">
        <v>2081</v>
      </c>
      <c r="B880" s="647" t="str">
        <f>VLOOKUP(A880,'[36]2022 Act TB'!A:B,2,FALSE)</f>
        <v>Residential Surge Supression Equipment Revenue</v>
      </c>
      <c r="C880" s="647">
        <f>+VLOOKUP($A880,'[36]2022 Act TB'!$A:$N,C$1,FALSE)</f>
        <v>396852.64</v>
      </c>
      <c r="D880" s="647">
        <f>+VLOOKUP($A880,'[36]2022 Act TB'!$A:$N,D$1,FALSE)</f>
        <v>505197.96</v>
      </c>
      <c r="E880" s="647">
        <f>+VLOOKUP($A880,'[36]2022 Act TB'!$A:$N,E$1,FALSE)</f>
        <v>397535.28</v>
      </c>
      <c r="F880" s="647">
        <f>+VLOOKUP($A880,'[36]2022 Act TB'!$A:$N,F$1,FALSE)</f>
        <v>402305.89</v>
      </c>
      <c r="G880" s="647">
        <f>+VLOOKUP($A880,'[36]2022 Act TB'!$A:$N,G$1,FALSE)</f>
        <v>476853.85</v>
      </c>
      <c r="H880" s="647">
        <f>+VLOOKUP($A880,'[36]2022 Act TB'!$A:$N,H$1,FALSE)</f>
        <v>404789.17</v>
      </c>
      <c r="I880" s="647">
        <f>+VLOOKUP($A880,'[36]2022 Act TB'!$A:$N,I$1,FALSE)</f>
        <v>409501.8</v>
      </c>
      <c r="J880" s="647">
        <f>+VLOOKUP($A880,'[36]2022 Act TB'!$A:$N,J$1,FALSE)</f>
        <v>482107.04</v>
      </c>
      <c r="K880" s="647">
        <f>+VLOOKUP($A880,'[36]2022 Act TB'!$A:$N,K$1,FALSE)</f>
        <v>416151.37</v>
      </c>
      <c r="L880" s="647">
        <f>+VLOOKUP($A880,'[36]2022 Act TB'!$A:$N,L$1,FALSE)</f>
        <v>416592.87</v>
      </c>
      <c r="M880" s="647">
        <f>+VLOOKUP($A880,'[36]2022 Act TB'!$A:$N,M$1,FALSE)</f>
        <v>418166.86</v>
      </c>
      <c r="N880" s="647">
        <f>+VLOOKUP($A880,'[36]2022 Act TB'!$A:$N,N$1,FALSE)</f>
        <v>466804.85</v>
      </c>
      <c r="O880" s="647">
        <f t="shared" si="14"/>
        <v>5192859.58</v>
      </c>
    </row>
    <row r="881" spans="1:15">
      <c r="A881" s="648" t="s">
        <v>2082</v>
      </c>
      <c r="B881" s="647" t="str">
        <f>VLOOKUP(A881,'[36]2022 Act TB'!A:B,2,FALSE)</f>
        <v>Tree Trimming Revenue</v>
      </c>
      <c r="C881" s="647">
        <f>+VLOOKUP($A881,'[36]2022 Act TB'!$A:$N,C$1,FALSE)</f>
        <v>0</v>
      </c>
      <c r="D881" s="647">
        <f>+VLOOKUP($A881,'[36]2022 Act TB'!$A:$N,D$1,FALSE)</f>
        <v>0</v>
      </c>
      <c r="E881" s="647">
        <f>+VLOOKUP($A881,'[36]2022 Act TB'!$A:$N,E$1,FALSE)</f>
        <v>0</v>
      </c>
      <c r="F881" s="647">
        <f>+VLOOKUP($A881,'[36]2022 Act TB'!$A:$N,F$1,FALSE)</f>
        <v>0</v>
      </c>
      <c r="G881" s="647">
        <f>+VLOOKUP($A881,'[36]2022 Act TB'!$A:$N,G$1,FALSE)</f>
        <v>0</v>
      </c>
      <c r="H881" s="647">
        <f>+VLOOKUP($A881,'[36]2022 Act TB'!$A:$N,H$1,FALSE)</f>
        <v>0</v>
      </c>
      <c r="I881" s="647">
        <f>+VLOOKUP($A881,'[36]2022 Act TB'!$A:$N,I$1,FALSE)</f>
        <v>0</v>
      </c>
      <c r="J881" s="647">
        <f>+VLOOKUP($A881,'[36]2022 Act TB'!$A:$N,J$1,FALSE)</f>
        <v>0</v>
      </c>
      <c r="K881" s="647">
        <f>+VLOOKUP($A881,'[36]2022 Act TB'!$A:$N,K$1,FALSE)</f>
        <v>0</v>
      </c>
      <c r="L881" s="647">
        <f>+VLOOKUP($A881,'[36]2022 Act TB'!$A:$N,L$1,FALSE)</f>
        <v>0</v>
      </c>
      <c r="M881" s="647">
        <f>+VLOOKUP($A881,'[36]2022 Act TB'!$A:$N,M$1,FALSE)</f>
        <v>0</v>
      </c>
      <c r="N881" s="647">
        <f>+VLOOKUP($A881,'[36]2022 Act TB'!$A:$N,N$1,FALSE)</f>
        <v>0</v>
      </c>
      <c r="O881" s="647">
        <f t="shared" si="14"/>
        <v>0</v>
      </c>
    </row>
    <row r="882" spans="1:15">
      <c r="A882" s="648" t="s">
        <v>2083</v>
      </c>
      <c r="B882" s="647" t="str">
        <f>VLOOKUP(A882,'[36]2022 Act TB'!A:B,2,FALSE)</f>
        <v>CIAC (Capital Work Order Credit)</v>
      </c>
      <c r="C882" s="647">
        <f>+VLOOKUP($A882,'[36]2022 Act TB'!$A:$N,C$1,FALSE)</f>
        <v>504844.34</v>
      </c>
      <c r="D882" s="647">
        <f>+VLOOKUP($A882,'[36]2022 Act TB'!$A:$N,D$1,FALSE)</f>
        <v>571860.56999999995</v>
      </c>
      <c r="E882" s="647">
        <f>+VLOOKUP($A882,'[36]2022 Act TB'!$A:$N,E$1,FALSE)</f>
        <v>1409058.8</v>
      </c>
      <c r="F882" s="647">
        <f>+VLOOKUP($A882,'[36]2022 Act TB'!$A:$N,F$1,FALSE)</f>
        <v>2162198.79</v>
      </c>
      <c r="G882" s="647">
        <f>+VLOOKUP($A882,'[36]2022 Act TB'!$A:$N,G$1,FALSE)</f>
        <v>2378638.84</v>
      </c>
      <c r="H882" s="647">
        <f>+VLOOKUP($A882,'[36]2022 Act TB'!$A:$N,H$1,FALSE)</f>
        <v>3165411</v>
      </c>
      <c r="I882" s="647">
        <f>+VLOOKUP($A882,'[36]2022 Act TB'!$A:$N,I$1,FALSE)</f>
        <v>1427807.74</v>
      </c>
      <c r="J882" s="647">
        <f>+VLOOKUP($A882,'[36]2022 Act TB'!$A:$N,J$1,FALSE)</f>
        <v>1182047.52</v>
      </c>
      <c r="K882" s="647">
        <f>+VLOOKUP($A882,'[36]2022 Act TB'!$A:$N,K$1,FALSE)</f>
        <v>1392319.04</v>
      </c>
      <c r="L882" s="647">
        <f>+VLOOKUP($A882,'[36]2022 Act TB'!$A:$N,L$1,FALSE)</f>
        <v>3532245.95</v>
      </c>
      <c r="M882" s="647">
        <f>+VLOOKUP($A882,'[36]2022 Act TB'!$A:$N,M$1,FALSE)</f>
        <v>725298.28</v>
      </c>
      <c r="N882" s="647">
        <f>+VLOOKUP($A882,'[36]2022 Act TB'!$A:$N,N$1,FALSE)</f>
        <v>1041440.83</v>
      </c>
      <c r="O882" s="647">
        <f t="shared" si="14"/>
        <v>19493171.699999999</v>
      </c>
    </row>
    <row r="883" spans="1:15">
      <c r="A883" s="648" t="s">
        <v>2084</v>
      </c>
      <c r="B883" s="647" t="str">
        <f>VLOOKUP(A883,'[36]2022 Act TB'!A:B,2,FALSE)</f>
        <v>MSEA/MEP Credits</v>
      </c>
      <c r="C883" s="647">
        <f>+VLOOKUP($A883,'[36]2022 Act TB'!$A:$N,C$1,FALSE)</f>
        <v>0</v>
      </c>
      <c r="D883" s="647">
        <f>+VLOOKUP($A883,'[36]2022 Act TB'!$A:$N,D$1,FALSE)</f>
        <v>0</v>
      </c>
      <c r="E883" s="647">
        <f>+VLOOKUP($A883,'[36]2022 Act TB'!$A:$N,E$1,FALSE)</f>
        <v>0</v>
      </c>
      <c r="F883" s="647">
        <f>+VLOOKUP($A883,'[36]2022 Act TB'!$A:$N,F$1,FALSE)</f>
        <v>0</v>
      </c>
      <c r="G883" s="647">
        <f>+VLOOKUP($A883,'[36]2022 Act TB'!$A:$N,G$1,FALSE)</f>
        <v>0</v>
      </c>
      <c r="H883" s="647">
        <f>+VLOOKUP($A883,'[36]2022 Act TB'!$A:$N,H$1,FALSE)</f>
        <v>0</v>
      </c>
      <c r="I883" s="647">
        <f>+VLOOKUP($A883,'[36]2022 Act TB'!$A:$N,I$1,FALSE)</f>
        <v>0</v>
      </c>
      <c r="J883" s="647">
        <f>+VLOOKUP($A883,'[36]2022 Act TB'!$A:$N,J$1,FALSE)</f>
        <v>0</v>
      </c>
      <c r="K883" s="647">
        <f>+VLOOKUP($A883,'[36]2022 Act TB'!$A:$N,K$1,FALSE)</f>
        <v>0</v>
      </c>
      <c r="L883" s="647">
        <f>+VLOOKUP($A883,'[36]2022 Act TB'!$A:$N,L$1,FALSE)</f>
        <v>0</v>
      </c>
      <c r="M883" s="647">
        <f>+VLOOKUP($A883,'[36]2022 Act TB'!$A:$N,M$1,FALSE)</f>
        <v>0</v>
      </c>
      <c r="N883" s="647">
        <f>+VLOOKUP($A883,'[36]2022 Act TB'!$A:$N,N$1,FALSE)</f>
        <v>0</v>
      </c>
      <c r="O883" s="647">
        <f t="shared" si="14"/>
        <v>0</v>
      </c>
    </row>
    <row r="884" spans="1:15">
      <c r="A884" s="648">
        <v>7103080</v>
      </c>
      <c r="B884" s="647" t="str">
        <f>VLOOKUP(A884,'[36]2022 Act TB'!A:B,2,FALSE)</f>
        <v>Asset Optimizations</v>
      </c>
      <c r="C884" s="647">
        <f>+VLOOKUP($A884,'[36]2022 Act TB'!$A:$N,C$1,FALSE)</f>
        <v>0</v>
      </c>
      <c r="D884" s="647">
        <f>+VLOOKUP($A884,'[36]2022 Act TB'!$A:$N,D$1,FALSE)</f>
        <v>0</v>
      </c>
      <c r="E884" s="647">
        <f>+VLOOKUP($A884,'[36]2022 Act TB'!$A:$N,E$1,FALSE)</f>
        <v>0</v>
      </c>
      <c r="F884" s="647">
        <f>+VLOOKUP($A884,'[36]2022 Act TB'!$A:$N,F$1,FALSE)</f>
        <v>0</v>
      </c>
      <c r="G884" s="647">
        <f>+VLOOKUP($A884,'[36]2022 Act TB'!$A:$N,G$1,FALSE)</f>
        <v>0</v>
      </c>
      <c r="H884" s="647">
        <f>+VLOOKUP($A884,'[36]2022 Act TB'!$A:$N,H$1,FALSE)</f>
        <v>0</v>
      </c>
      <c r="I884" s="647">
        <f>+VLOOKUP($A884,'[36]2022 Act TB'!$A:$N,I$1,FALSE)</f>
        <v>0</v>
      </c>
      <c r="J884" s="647">
        <f>+VLOOKUP($A884,'[36]2022 Act TB'!$A:$N,J$1,FALSE)</f>
        <v>0</v>
      </c>
      <c r="K884" s="647">
        <f>+VLOOKUP($A884,'[36]2022 Act TB'!$A:$N,K$1,FALSE)</f>
        <v>0</v>
      </c>
      <c r="L884" s="647">
        <f>+VLOOKUP($A884,'[36]2022 Act TB'!$A:$N,L$1,FALSE)</f>
        <v>0</v>
      </c>
      <c r="M884" s="647">
        <f>+VLOOKUP($A884,'[36]2022 Act TB'!$A:$N,M$1,FALSE)</f>
        <v>0</v>
      </c>
      <c r="N884" s="647">
        <f>+VLOOKUP($A884,'[36]2022 Act TB'!$A:$N,N$1,FALSE)</f>
        <v>0</v>
      </c>
      <c r="O884" s="647">
        <f t="shared" si="14"/>
        <v>0</v>
      </c>
    </row>
    <row r="885" spans="1:15">
      <c r="A885" s="648">
        <v>7103081</v>
      </c>
      <c r="B885" s="647" t="str">
        <f>VLOOKUP(A885,'[36]2022 Act TB'!A:B,2,FALSE)</f>
        <v>Utility Energy Service Contracts</v>
      </c>
      <c r="C885" s="647">
        <f>+VLOOKUP($A885,'[36]2022 Act TB'!$A:$N,C$1,FALSE)</f>
        <v>0</v>
      </c>
      <c r="D885" s="647">
        <f>+VLOOKUP($A885,'[36]2022 Act TB'!$A:$N,D$1,FALSE)</f>
        <v>0</v>
      </c>
      <c r="E885" s="647">
        <f>+VLOOKUP($A885,'[36]2022 Act TB'!$A:$N,E$1,FALSE)</f>
        <v>0</v>
      </c>
      <c r="F885" s="647">
        <f>+VLOOKUP($A885,'[36]2022 Act TB'!$A:$N,F$1,FALSE)</f>
        <v>0</v>
      </c>
      <c r="G885" s="647">
        <f>+VLOOKUP($A885,'[36]2022 Act TB'!$A:$N,G$1,FALSE)</f>
        <v>0</v>
      </c>
      <c r="H885" s="647">
        <f>+VLOOKUP($A885,'[36]2022 Act TB'!$A:$N,H$1,FALSE)</f>
        <v>0</v>
      </c>
      <c r="I885" s="647">
        <f>+VLOOKUP($A885,'[36]2022 Act TB'!$A:$N,I$1,FALSE)</f>
        <v>0</v>
      </c>
      <c r="J885" s="647">
        <f>+VLOOKUP($A885,'[36]2022 Act TB'!$A:$N,J$1,FALSE)</f>
        <v>0</v>
      </c>
      <c r="K885" s="647">
        <f>+VLOOKUP($A885,'[36]2022 Act TB'!$A:$N,K$1,FALSE)</f>
        <v>0</v>
      </c>
      <c r="L885" s="647">
        <f>+VLOOKUP($A885,'[36]2022 Act TB'!$A:$N,L$1,FALSE)</f>
        <v>0</v>
      </c>
      <c r="M885" s="647">
        <f>+VLOOKUP($A885,'[36]2022 Act TB'!$A:$N,M$1,FALSE)</f>
        <v>0</v>
      </c>
      <c r="N885" s="647">
        <f>+VLOOKUP($A885,'[36]2022 Act TB'!$A:$N,N$1,FALSE)</f>
        <v>0</v>
      </c>
      <c r="O885" s="647">
        <f t="shared" si="14"/>
        <v>0</v>
      </c>
    </row>
    <row r="886" spans="1:15">
      <c r="A886" s="648" t="s">
        <v>2085</v>
      </c>
      <c r="B886" s="647" t="str">
        <f>VLOOKUP(A886,'[36]2022 Act TB'!A:B,2,FALSE)</f>
        <v>Other Income sent to Balance Sheet</v>
      </c>
      <c r="C886" s="647">
        <f>+VLOOKUP($A886,'[36]2022 Act TB'!$A:$N,C$1,FALSE)</f>
        <v>2041487.65</v>
      </c>
      <c r="D886" s="647">
        <f>+VLOOKUP($A886,'[36]2022 Act TB'!$A:$N,D$1,FALSE)</f>
        <v>2005283.39</v>
      </c>
      <c r="E886" s="647">
        <f>+VLOOKUP($A886,'[36]2022 Act TB'!$A:$N,E$1,FALSE)</f>
        <v>1284931.72</v>
      </c>
      <c r="F886" s="647">
        <f>+VLOOKUP($A886,'[36]2022 Act TB'!$A:$N,F$1,FALSE)</f>
        <v>295814.3</v>
      </c>
      <c r="G886" s="647">
        <f>+VLOOKUP($A886,'[36]2022 Act TB'!$A:$N,G$1,FALSE)</f>
        <v>-160642.26999999999</v>
      </c>
      <c r="H886" s="647">
        <f>+VLOOKUP($A886,'[36]2022 Act TB'!$A:$N,H$1,FALSE)</f>
        <v>-408705</v>
      </c>
      <c r="I886" s="647">
        <f>+VLOOKUP($A886,'[36]2022 Act TB'!$A:$N,I$1,FALSE)</f>
        <v>1056213.07</v>
      </c>
      <c r="J886" s="647">
        <f>+VLOOKUP($A886,'[36]2022 Act TB'!$A:$N,J$1,FALSE)</f>
        <v>1380252.03</v>
      </c>
      <c r="K886" s="647">
        <f>+VLOOKUP($A886,'[36]2022 Act TB'!$A:$N,K$1,FALSE)</f>
        <v>1309175.27</v>
      </c>
      <c r="L886" s="647">
        <f>+VLOOKUP($A886,'[36]2022 Act TB'!$A:$N,L$1,FALSE)</f>
        <v>-411432.23</v>
      </c>
      <c r="M886" s="647">
        <f>+VLOOKUP($A886,'[36]2022 Act TB'!$A:$N,M$1,FALSE)</f>
        <v>2721241</v>
      </c>
      <c r="N886" s="647">
        <f>+VLOOKUP($A886,'[36]2022 Act TB'!$A:$N,N$1,FALSE)</f>
        <v>891065.43</v>
      </c>
      <c r="O886" s="647">
        <f t="shared" si="14"/>
        <v>12004684.359999999</v>
      </c>
    </row>
    <row r="887" spans="1:15">
      <c r="A887" s="648" t="s">
        <v>2086</v>
      </c>
      <c r="B887" s="647" t="str">
        <f>VLOOKUP(A887,'[36]2022 Act TB'!A:B,2,FALSE)</f>
        <v>Other Expense - Miscellaneous</v>
      </c>
      <c r="C887" s="647">
        <f>+VLOOKUP($A887,'[36]2022 Act TB'!$A:$N,C$1,FALSE)</f>
        <v>0</v>
      </c>
      <c r="D887" s="647">
        <f>+VLOOKUP($A887,'[36]2022 Act TB'!$A:$N,D$1,FALSE)</f>
        <v>0</v>
      </c>
      <c r="E887" s="647">
        <f>+VLOOKUP($A887,'[36]2022 Act TB'!$A:$N,E$1,FALSE)</f>
        <v>0</v>
      </c>
      <c r="F887" s="647">
        <f>+VLOOKUP($A887,'[36]2022 Act TB'!$A:$N,F$1,FALSE)</f>
        <v>0</v>
      </c>
      <c r="G887" s="647">
        <f>+VLOOKUP($A887,'[36]2022 Act TB'!$A:$N,G$1,FALSE)</f>
        <v>0</v>
      </c>
      <c r="H887" s="647">
        <f>+VLOOKUP($A887,'[36]2022 Act TB'!$A:$N,H$1,FALSE)</f>
        <v>0</v>
      </c>
      <c r="I887" s="647">
        <f>+VLOOKUP($A887,'[36]2022 Act TB'!$A:$N,I$1,FALSE)</f>
        <v>0</v>
      </c>
      <c r="J887" s="647">
        <f>+VLOOKUP($A887,'[36]2022 Act TB'!$A:$N,J$1,FALSE)</f>
        <v>0</v>
      </c>
      <c r="K887" s="647">
        <f>+VLOOKUP($A887,'[36]2022 Act TB'!$A:$N,K$1,FALSE)</f>
        <v>0</v>
      </c>
      <c r="L887" s="647">
        <f>+VLOOKUP($A887,'[36]2022 Act TB'!$A:$N,L$1,FALSE)</f>
        <v>0</v>
      </c>
      <c r="M887" s="647">
        <f>+VLOOKUP($A887,'[36]2022 Act TB'!$A:$N,M$1,FALSE)</f>
        <v>0</v>
      </c>
      <c r="N887" s="647">
        <f>+VLOOKUP($A887,'[36]2022 Act TB'!$A:$N,N$1,FALSE)</f>
        <v>0</v>
      </c>
      <c r="O887" s="647">
        <f t="shared" si="14"/>
        <v>0</v>
      </c>
    </row>
    <row r="888" spans="1:15">
      <c r="A888" s="648" t="s">
        <v>1184</v>
      </c>
      <c r="B888" s="647" t="str">
        <f>VLOOKUP(A888,'[36]2022 Act TB'!A:B,2,FALSE)</f>
        <v>Loss Sale of Utility Property</v>
      </c>
      <c r="C888" s="647">
        <f>+VLOOKUP($A888,'[36]2022 Act TB'!$A:$N,C$1,FALSE)</f>
        <v>0</v>
      </c>
      <c r="D888" s="647">
        <f>+VLOOKUP($A888,'[36]2022 Act TB'!$A:$N,D$1,FALSE)</f>
        <v>0</v>
      </c>
      <c r="E888" s="647">
        <f>+VLOOKUP($A888,'[36]2022 Act TB'!$A:$N,E$1,FALSE)</f>
        <v>0</v>
      </c>
      <c r="F888" s="647">
        <f>+VLOOKUP($A888,'[36]2022 Act TB'!$A:$N,F$1,FALSE)</f>
        <v>0</v>
      </c>
      <c r="G888" s="647">
        <f>+VLOOKUP($A888,'[36]2022 Act TB'!$A:$N,G$1,FALSE)</f>
        <v>0</v>
      </c>
      <c r="H888" s="647">
        <f>+VLOOKUP($A888,'[36]2022 Act TB'!$A:$N,H$1,FALSE)</f>
        <v>0</v>
      </c>
      <c r="I888" s="647">
        <f>+VLOOKUP($A888,'[36]2022 Act TB'!$A:$N,I$1,FALSE)</f>
        <v>0</v>
      </c>
      <c r="J888" s="647">
        <f>+VLOOKUP($A888,'[36]2022 Act TB'!$A:$N,J$1,FALSE)</f>
        <v>0</v>
      </c>
      <c r="K888" s="647">
        <f>+VLOOKUP($A888,'[36]2022 Act TB'!$A:$N,K$1,FALSE)</f>
        <v>0</v>
      </c>
      <c r="L888" s="647">
        <f>+VLOOKUP($A888,'[36]2022 Act TB'!$A:$N,L$1,FALSE)</f>
        <v>0</v>
      </c>
      <c r="M888" s="647">
        <f>+VLOOKUP($A888,'[36]2022 Act TB'!$A:$N,M$1,FALSE)</f>
        <v>0</v>
      </c>
      <c r="N888" s="647">
        <f>+VLOOKUP($A888,'[36]2022 Act TB'!$A:$N,N$1,FALSE)</f>
        <v>0</v>
      </c>
      <c r="O888" s="647">
        <f t="shared" si="14"/>
        <v>0</v>
      </c>
    </row>
    <row r="889" spans="1:15">
      <c r="A889" s="648" t="s">
        <v>2087</v>
      </c>
      <c r="B889" s="647" t="str">
        <f>VLOOKUP(A889,'[36]2022 Act TB'!A:B,2,FALSE)</f>
        <v>Loss on Disposal of Fixed Assets</v>
      </c>
      <c r="C889" s="647">
        <f>+VLOOKUP($A889,'[36]2022 Act TB'!$A:$N,C$1,FALSE)</f>
        <v>0</v>
      </c>
      <c r="D889" s="647">
        <f>+VLOOKUP($A889,'[36]2022 Act TB'!$A:$N,D$1,FALSE)</f>
        <v>0</v>
      </c>
      <c r="E889" s="647">
        <f>+VLOOKUP($A889,'[36]2022 Act TB'!$A:$N,E$1,FALSE)</f>
        <v>0</v>
      </c>
      <c r="F889" s="647">
        <f>+VLOOKUP($A889,'[36]2022 Act TB'!$A:$N,F$1,FALSE)</f>
        <v>0</v>
      </c>
      <c r="G889" s="647">
        <f>+VLOOKUP($A889,'[36]2022 Act TB'!$A:$N,G$1,FALSE)</f>
        <v>0</v>
      </c>
      <c r="H889" s="647">
        <f>+VLOOKUP($A889,'[36]2022 Act TB'!$A:$N,H$1,FALSE)</f>
        <v>0</v>
      </c>
      <c r="I889" s="647">
        <f>+VLOOKUP($A889,'[36]2022 Act TB'!$A:$N,I$1,FALSE)</f>
        <v>0</v>
      </c>
      <c r="J889" s="647">
        <f>+VLOOKUP($A889,'[36]2022 Act TB'!$A:$N,J$1,FALSE)</f>
        <v>0</v>
      </c>
      <c r="K889" s="647">
        <f>+VLOOKUP($A889,'[36]2022 Act TB'!$A:$N,K$1,FALSE)</f>
        <v>0</v>
      </c>
      <c r="L889" s="647">
        <f>+VLOOKUP($A889,'[36]2022 Act TB'!$A:$N,L$1,FALSE)</f>
        <v>0</v>
      </c>
      <c r="M889" s="647">
        <f>+VLOOKUP($A889,'[36]2022 Act TB'!$A:$N,M$1,FALSE)</f>
        <v>0</v>
      </c>
      <c r="N889" s="647">
        <f>+VLOOKUP($A889,'[36]2022 Act TB'!$A:$N,N$1,FALSE)</f>
        <v>0</v>
      </c>
      <c r="O889" s="647">
        <f t="shared" si="14"/>
        <v>0</v>
      </c>
    </row>
    <row r="890" spans="1:15">
      <c r="A890" s="648" t="s">
        <v>2088</v>
      </c>
      <c r="B890" s="647" t="str">
        <f>VLOOKUP(A890,'[36]2022 Act TB'!A:B,2,FALSE)</f>
        <v>Amortization of Loss on Reacquired Debt</v>
      </c>
      <c r="C890" s="647">
        <f>+VLOOKUP($A890,'[36]2022 Act TB'!$A:$N,C$1,FALSE)</f>
        <v>62141.43</v>
      </c>
      <c r="D890" s="647">
        <f>+VLOOKUP($A890,'[36]2022 Act TB'!$A:$N,D$1,FALSE)</f>
        <v>91199.15</v>
      </c>
      <c r="E890" s="647">
        <f>+VLOOKUP($A890,'[36]2022 Act TB'!$A:$N,E$1,FALSE)</f>
        <v>76670.289999999994</v>
      </c>
      <c r="F890" s="647">
        <f>+VLOOKUP($A890,'[36]2022 Act TB'!$A:$N,F$1,FALSE)</f>
        <v>76670.289999999994</v>
      </c>
      <c r="G890" s="647">
        <f>+VLOOKUP($A890,'[36]2022 Act TB'!$A:$N,G$1,FALSE)</f>
        <v>57049.03</v>
      </c>
      <c r="H890" s="647">
        <f>+VLOOKUP($A890,'[36]2022 Act TB'!$A:$N,H$1,FALSE)</f>
        <v>57049.03</v>
      </c>
      <c r="I890" s="647">
        <f>+VLOOKUP($A890,'[36]2022 Act TB'!$A:$N,I$1,FALSE)</f>
        <v>57049.03</v>
      </c>
      <c r="J890" s="647">
        <f>+VLOOKUP($A890,'[36]2022 Act TB'!$A:$N,J$1,FALSE)</f>
        <v>57049.03</v>
      </c>
      <c r="K890" s="647">
        <f>+VLOOKUP($A890,'[36]2022 Act TB'!$A:$N,K$1,FALSE)</f>
        <v>57049.03</v>
      </c>
      <c r="L890" s="647">
        <f>+VLOOKUP($A890,'[36]2022 Act TB'!$A:$N,L$1,FALSE)</f>
        <v>57049.03</v>
      </c>
      <c r="M890" s="647">
        <f>+VLOOKUP($A890,'[36]2022 Act TB'!$A:$N,M$1,FALSE)</f>
        <v>39394.699999999997</v>
      </c>
      <c r="N890" s="647">
        <f>+VLOOKUP($A890,'[36]2022 Act TB'!$A:$N,N$1,FALSE)</f>
        <v>39394.699999999997</v>
      </c>
      <c r="O890" s="647">
        <f t="shared" si="14"/>
        <v>727764.74</v>
      </c>
    </row>
    <row r="891" spans="1:15">
      <c r="A891" s="648" t="s">
        <v>2089</v>
      </c>
      <c r="B891" s="647" t="str">
        <f>VLOOKUP(A891,'[36]2022 Act TB'!A:B,2,FALSE)</f>
        <v>Currency Adjustment - Realized Loss</v>
      </c>
      <c r="C891" s="647">
        <f>+VLOOKUP($A891,'[36]2022 Act TB'!$A:$N,C$1,FALSE)</f>
        <v>11657.21</v>
      </c>
      <c r="D891" s="647">
        <f>+VLOOKUP($A891,'[36]2022 Act TB'!$A:$N,D$1,FALSE)</f>
        <v>1582.3</v>
      </c>
      <c r="E891" s="647">
        <f>+VLOOKUP($A891,'[36]2022 Act TB'!$A:$N,E$1,FALSE)</f>
        <v>24244.13</v>
      </c>
      <c r="F891" s="647">
        <f>+VLOOKUP($A891,'[36]2022 Act TB'!$A:$N,F$1,FALSE)</f>
        <v>0</v>
      </c>
      <c r="G891" s="647">
        <f>+VLOOKUP($A891,'[36]2022 Act TB'!$A:$N,G$1,FALSE)</f>
        <v>14515.27</v>
      </c>
      <c r="H891" s="647">
        <f>+VLOOKUP($A891,'[36]2022 Act TB'!$A:$N,H$1,FALSE)</f>
        <v>6638.76</v>
      </c>
      <c r="I891" s="647">
        <f>+VLOOKUP($A891,'[36]2022 Act TB'!$A:$N,I$1,FALSE)</f>
        <v>12925.55</v>
      </c>
      <c r="J891" s="647">
        <f>+VLOOKUP($A891,'[36]2022 Act TB'!$A:$N,J$1,FALSE)</f>
        <v>0</v>
      </c>
      <c r="K891" s="647">
        <f>+VLOOKUP($A891,'[36]2022 Act TB'!$A:$N,K$1,FALSE)</f>
        <v>0</v>
      </c>
      <c r="L891" s="647">
        <f>+VLOOKUP($A891,'[36]2022 Act TB'!$A:$N,L$1,FALSE)</f>
        <v>0</v>
      </c>
      <c r="M891" s="647">
        <f>+VLOOKUP($A891,'[36]2022 Act TB'!$A:$N,M$1,FALSE)</f>
        <v>11956.62</v>
      </c>
      <c r="N891" s="647">
        <f>+VLOOKUP($A891,'[36]2022 Act TB'!$A:$N,N$1,FALSE)</f>
        <v>0</v>
      </c>
      <c r="O891" s="647">
        <f t="shared" si="14"/>
        <v>83519.839999999997</v>
      </c>
    </row>
    <row r="892" spans="1:15">
      <c r="A892" s="648" t="s">
        <v>2090</v>
      </c>
      <c r="B892" s="647" t="str">
        <f>VLOOKUP(A892,'[36]2022 Act TB'!A:B,2,FALSE)</f>
        <v>Currency Adjustment - Unrealized Loss</v>
      </c>
      <c r="C892" s="647">
        <f>+VLOOKUP($A892,'[36]2022 Act TB'!$A:$N,C$1,FALSE)</f>
        <v>-12658.2</v>
      </c>
      <c r="D892" s="647">
        <f>+VLOOKUP($A892,'[36]2022 Act TB'!$A:$N,D$1,FALSE)</f>
        <v>2023.87</v>
      </c>
      <c r="E892" s="647">
        <f>+VLOOKUP($A892,'[36]2022 Act TB'!$A:$N,E$1,FALSE)</f>
        <v>23029.51</v>
      </c>
      <c r="F892" s="647">
        <f>+VLOOKUP($A892,'[36]2022 Act TB'!$A:$N,F$1,FALSE)</f>
        <v>-25012.46</v>
      </c>
      <c r="G892" s="647">
        <f>+VLOOKUP($A892,'[36]2022 Act TB'!$A:$N,G$1,FALSE)</f>
        <v>21076.57</v>
      </c>
      <c r="H892" s="647">
        <f>+VLOOKUP($A892,'[36]2022 Act TB'!$A:$N,H$1,FALSE)</f>
        <v>-21076.57</v>
      </c>
      <c r="I892" s="647">
        <f>+VLOOKUP($A892,'[36]2022 Act TB'!$A:$N,I$1,FALSE)</f>
        <v>10515.01</v>
      </c>
      <c r="J892" s="647">
        <f>+VLOOKUP($A892,'[36]2022 Act TB'!$A:$N,J$1,FALSE)</f>
        <v>-10515.01</v>
      </c>
      <c r="K892" s="647">
        <f>+VLOOKUP($A892,'[36]2022 Act TB'!$A:$N,K$1,FALSE)</f>
        <v>0</v>
      </c>
      <c r="L892" s="647">
        <f>+VLOOKUP($A892,'[36]2022 Act TB'!$A:$N,L$1,FALSE)</f>
        <v>3981.27</v>
      </c>
      <c r="M892" s="647">
        <f>+VLOOKUP($A892,'[36]2022 Act TB'!$A:$N,M$1,FALSE)</f>
        <v>-3976.88</v>
      </c>
      <c r="N892" s="647">
        <f>+VLOOKUP($A892,'[36]2022 Act TB'!$A:$N,N$1,FALSE)</f>
        <v>6434.25</v>
      </c>
      <c r="O892" s="647">
        <f t="shared" si="14"/>
        <v>-6178.6400000000031</v>
      </c>
    </row>
    <row r="893" spans="1:15">
      <c r="A893" s="648" t="s">
        <v>2091</v>
      </c>
      <c r="B893" s="647" t="str">
        <f>VLOOKUP(A893,'[36]2022 Act TB'!A:B,2,FALSE)</f>
        <v>Cost of Coal Sales</v>
      </c>
      <c r="C893" s="647">
        <f>+VLOOKUP($A893,'[36]2022 Act TB'!$A:$N,C$1,FALSE)</f>
        <v>0</v>
      </c>
      <c r="D893" s="647">
        <f>+VLOOKUP($A893,'[36]2022 Act TB'!$A:$N,D$1,FALSE)</f>
        <v>0</v>
      </c>
      <c r="E893" s="647">
        <f>+VLOOKUP($A893,'[36]2022 Act TB'!$A:$N,E$1,FALSE)</f>
        <v>0</v>
      </c>
      <c r="F893" s="647">
        <f>+VLOOKUP($A893,'[36]2022 Act TB'!$A:$N,F$1,FALSE)</f>
        <v>0</v>
      </c>
      <c r="G893" s="647">
        <f>+VLOOKUP($A893,'[36]2022 Act TB'!$A:$N,G$1,FALSE)</f>
        <v>0</v>
      </c>
      <c r="H893" s="647">
        <f>+VLOOKUP($A893,'[36]2022 Act TB'!$A:$N,H$1,FALSE)</f>
        <v>0</v>
      </c>
      <c r="I893" s="647">
        <f>+VLOOKUP($A893,'[36]2022 Act TB'!$A:$N,I$1,FALSE)</f>
        <v>0</v>
      </c>
      <c r="J893" s="647">
        <f>+VLOOKUP($A893,'[36]2022 Act TB'!$A:$N,J$1,FALSE)</f>
        <v>0</v>
      </c>
      <c r="K893" s="647">
        <f>+VLOOKUP($A893,'[36]2022 Act TB'!$A:$N,K$1,FALSE)</f>
        <v>0</v>
      </c>
      <c r="L893" s="647">
        <f>+VLOOKUP($A893,'[36]2022 Act TB'!$A:$N,L$1,FALSE)</f>
        <v>0</v>
      </c>
      <c r="M893" s="647">
        <f>+VLOOKUP($A893,'[36]2022 Act TB'!$A:$N,M$1,FALSE)</f>
        <v>0</v>
      </c>
      <c r="N893" s="647">
        <f>+VLOOKUP($A893,'[36]2022 Act TB'!$A:$N,N$1,FALSE)</f>
        <v>0</v>
      </c>
      <c r="O893" s="647">
        <f t="shared" si="14"/>
        <v>0</v>
      </c>
    </row>
    <row r="894" spans="1:15">
      <c r="A894" s="648" t="s">
        <v>2092</v>
      </c>
      <c r="B894" s="647" t="str">
        <f>VLOOKUP(A894,'[36]2022 Act TB'!A:B,2,FALSE)</f>
        <v>Jobbing Expense</v>
      </c>
      <c r="C894" s="647">
        <f>+VLOOKUP($A894,'[36]2022 Act TB'!$A:$N,C$1,FALSE)</f>
        <v>0</v>
      </c>
      <c r="D894" s="647">
        <f>+VLOOKUP($A894,'[36]2022 Act TB'!$A:$N,D$1,FALSE)</f>
        <v>0</v>
      </c>
      <c r="E894" s="647">
        <f>+VLOOKUP($A894,'[36]2022 Act TB'!$A:$N,E$1,FALSE)</f>
        <v>0</v>
      </c>
      <c r="F894" s="647">
        <f>+VLOOKUP($A894,'[36]2022 Act TB'!$A:$N,F$1,FALSE)</f>
        <v>0</v>
      </c>
      <c r="G894" s="647">
        <f>+VLOOKUP($A894,'[36]2022 Act TB'!$A:$N,G$1,FALSE)</f>
        <v>0</v>
      </c>
      <c r="H894" s="647">
        <f>+VLOOKUP($A894,'[36]2022 Act TB'!$A:$N,H$1,FALSE)</f>
        <v>0</v>
      </c>
      <c r="I894" s="647">
        <f>+VLOOKUP($A894,'[36]2022 Act TB'!$A:$N,I$1,FALSE)</f>
        <v>0</v>
      </c>
      <c r="J894" s="647">
        <f>+VLOOKUP($A894,'[36]2022 Act TB'!$A:$N,J$1,FALSE)</f>
        <v>0</v>
      </c>
      <c r="K894" s="647">
        <f>+VLOOKUP($A894,'[36]2022 Act TB'!$A:$N,K$1,FALSE)</f>
        <v>0</v>
      </c>
      <c r="L894" s="647">
        <f>+VLOOKUP($A894,'[36]2022 Act TB'!$A:$N,L$1,FALSE)</f>
        <v>0</v>
      </c>
      <c r="M894" s="647">
        <f>+VLOOKUP($A894,'[36]2022 Act TB'!$A:$N,M$1,FALSE)</f>
        <v>0</v>
      </c>
      <c r="N894" s="647">
        <f>+VLOOKUP($A894,'[36]2022 Act TB'!$A:$N,N$1,FALSE)</f>
        <v>0</v>
      </c>
      <c r="O894" s="647">
        <f t="shared" si="14"/>
        <v>0</v>
      </c>
    </row>
    <row r="895" spans="1:15">
      <c r="A895" s="648" t="s">
        <v>2093</v>
      </c>
      <c r="B895" s="647" t="str">
        <f>VLOOKUP(A895,'[36]2022 Act TB'!A:B,2,FALSE)</f>
        <v>Zap Cap for Business Expense</v>
      </c>
      <c r="C895" s="647">
        <f>+VLOOKUP($A895,'[36]2022 Act TB'!$A:$N,C$1,FALSE)</f>
        <v>0</v>
      </c>
      <c r="D895" s="647">
        <f>+VLOOKUP($A895,'[36]2022 Act TB'!$A:$N,D$1,FALSE)</f>
        <v>0</v>
      </c>
      <c r="E895" s="647">
        <f>+VLOOKUP($A895,'[36]2022 Act TB'!$A:$N,E$1,FALSE)</f>
        <v>0</v>
      </c>
      <c r="F895" s="647">
        <f>+VLOOKUP($A895,'[36]2022 Act TB'!$A:$N,F$1,FALSE)</f>
        <v>152.83000000000001</v>
      </c>
      <c r="G895" s="647">
        <f>+VLOOKUP($A895,'[36]2022 Act TB'!$A:$N,G$1,FALSE)</f>
        <v>-152.83000000000001</v>
      </c>
      <c r="H895" s="647">
        <f>+VLOOKUP($A895,'[36]2022 Act TB'!$A:$N,H$1,FALSE)</f>
        <v>0</v>
      </c>
      <c r="I895" s="647">
        <f>+VLOOKUP($A895,'[36]2022 Act TB'!$A:$N,I$1,FALSE)</f>
        <v>0</v>
      </c>
      <c r="J895" s="647">
        <f>+VLOOKUP($A895,'[36]2022 Act TB'!$A:$N,J$1,FALSE)</f>
        <v>-269.5</v>
      </c>
      <c r="K895" s="647">
        <f>+VLOOKUP($A895,'[36]2022 Act TB'!$A:$N,K$1,FALSE)</f>
        <v>0</v>
      </c>
      <c r="L895" s="647">
        <f>+VLOOKUP($A895,'[36]2022 Act TB'!$A:$N,L$1,FALSE)</f>
        <v>19.66</v>
      </c>
      <c r="M895" s="647">
        <f>+VLOOKUP($A895,'[36]2022 Act TB'!$A:$N,M$1,FALSE)</f>
        <v>0</v>
      </c>
      <c r="N895" s="647">
        <f>+VLOOKUP($A895,'[36]2022 Act TB'!$A:$N,N$1,FALSE)</f>
        <v>0</v>
      </c>
      <c r="O895" s="647">
        <f t="shared" si="14"/>
        <v>-249.84</v>
      </c>
    </row>
    <row r="896" spans="1:15">
      <c r="A896" s="648" t="s">
        <v>2094</v>
      </c>
      <c r="B896" s="647" t="str">
        <f>VLOOKUP(A896,'[36]2022 Act TB'!A:B,2,FALSE)</f>
        <v>Residential Zap Cap Expense</v>
      </c>
      <c r="C896" s="647">
        <f>+VLOOKUP($A896,'[36]2022 Act TB'!$A:$N,C$1,FALSE)</f>
        <v>1016.77</v>
      </c>
      <c r="D896" s="647">
        <f>+VLOOKUP($A896,'[36]2022 Act TB'!$A:$N,D$1,FALSE)</f>
        <v>2391.86</v>
      </c>
      <c r="E896" s="647">
        <f>+VLOOKUP($A896,'[36]2022 Act TB'!$A:$N,E$1,FALSE)</f>
        <v>1012.71</v>
      </c>
      <c r="F896" s="647">
        <f>+VLOOKUP($A896,'[36]2022 Act TB'!$A:$N,F$1,FALSE)</f>
        <v>1682.08</v>
      </c>
      <c r="G896" s="647">
        <f>+VLOOKUP($A896,'[36]2022 Act TB'!$A:$N,G$1,FALSE)</f>
        <v>2008.12</v>
      </c>
      <c r="H896" s="647">
        <f>+VLOOKUP($A896,'[36]2022 Act TB'!$A:$N,H$1,FALSE)</f>
        <v>1528.87</v>
      </c>
      <c r="I896" s="647">
        <f>+VLOOKUP($A896,'[36]2022 Act TB'!$A:$N,I$1,FALSE)</f>
        <v>1612.59</v>
      </c>
      <c r="J896" s="647">
        <f>+VLOOKUP($A896,'[36]2022 Act TB'!$A:$N,J$1,FALSE)</f>
        <v>2114.8000000000002</v>
      </c>
      <c r="K896" s="647">
        <f>+VLOOKUP($A896,'[36]2022 Act TB'!$A:$N,K$1,FALSE)</f>
        <v>2244.16</v>
      </c>
      <c r="L896" s="647">
        <f>+VLOOKUP($A896,'[36]2022 Act TB'!$A:$N,L$1,FALSE)</f>
        <v>2559.15</v>
      </c>
      <c r="M896" s="647">
        <f>+VLOOKUP($A896,'[36]2022 Act TB'!$A:$N,M$1,FALSE)</f>
        <v>1967.49</v>
      </c>
      <c r="N896" s="647">
        <f>+VLOOKUP($A896,'[36]2022 Act TB'!$A:$N,N$1,FALSE)</f>
        <v>1777.65</v>
      </c>
      <c r="O896" s="647">
        <f t="shared" si="14"/>
        <v>21916.250000000004</v>
      </c>
    </row>
    <row r="897" spans="1:15">
      <c r="A897" s="648" t="s">
        <v>2095</v>
      </c>
      <c r="B897" s="647" t="str">
        <f>VLOOKUP(A897,'[36]2022 Act TB'!A:B,2,FALSE)</f>
        <v>Tree Trimming Expense</v>
      </c>
      <c r="C897" s="647">
        <f>+VLOOKUP($A897,'[36]2022 Act TB'!$A:$N,C$1,FALSE)</f>
        <v>0</v>
      </c>
      <c r="D897" s="647">
        <f>+VLOOKUP($A897,'[36]2022 Act TB'!$A:$N,D$1,FALSE)</f>
        <v>0</v>
      </c>
      <c r="E897" s="647">
        <f>+VLOOKUP($A897,'[36]2022 Act TB'!$A:$N,E$1,FALSE)</f>
        <v>0</v>
      </c>
      <c r="F897" s="647">
        <f>+VLOOKUP($A897,'[36]2022 Act TB'!$A:$N,F$1,FALSE)</f>
        <v>0</v>
      </c>
      <c r="G897" s="647">
        <f>+VLOOKUP($A897,'[36]2022 Act TB'!$A:$N,G$1,FALSE)</f>
        <v>0</v>
      </c>
      <c r="H897" s="647">
        <f>+VLOOKUP($A897,'[36]2022 Act TB'!$A:$N,H$1,FALSE)</f>
        <v>0</v>
      </c>
      <c r="I897" s="647">
        <f>+VLOOKUP($A897,'[36]2022 Act TB'!$A:$N,I$1,FALSE)</f>
        <v>0</v>
      </c>
      <c r="J897" s="647">
        <f>+VLOOKUP($A897,'[36]2022 Act TB'!$A:$N,J$1,FALSE)</f>
        <v>0</v>
      </c>
      <c r="K897" s="647">
        <f>+VLOOKUP($A897,'[36]2022 Act TB'!$A:$N,K$1,FALSE)</f>
        <v>0</v>
      </c>
      <c r="L897" s="647">
        <f>+VLOOKUP($A897,'[36]2022 Act TB'!$A:$N,L$1,FALSE)</f>
        <v>0</v>
      </c>
      <c r="M897" s="647">
        <f>+VLOOKUP($A897,'[36]2022 Act TB'!$A:$N,M$1,FALSE)</f>
        <v>0</v>
      </c>
      <c r="N897" s="647">
        <f>+VLOOKUP($A897,'[36]2022 Act TB'!$A:$N,N$1,FALSE)</f>
        <v>0</v>
      </c>
      <c r="O897" s="647">
        <f t="shared" si="14"/>
        <v>0</v>
      </c>
    </row>
    <row r="898" spans="1:15">
      <c r="A898" s="648" t="s">
        <v>2096</v>
      </c>
      <c r="B898" s="647" t="str">
        <f>VLOOKUP(A898,'[36]2022 Act TB'!A:B,2,FALSE)</f>
        <v>Pension Expense - Non-service cost</v>
      </c>
      <c r="C898" s="647">
        <f>+VLOOKUP($A898,'[36]2022 Act TB'!$A:$N,C$1,FALSE)</f>
        <v>0</v>
      </c>
      <c r="D898" s="647">
        <f>+VLOOKUP($A898,'[36]2022 Act TB'!$A:$N,D$1,FALSE)</f>
        <v>0</v>
      </c>
      <c r="E898" s="647">
        <f>+VLOOKUP($A898,'[36]2022 Act TB'!$A:$N,E$1,FALSE)</f>
        <v>0</v>
      </c>
      <c r="F898" s="647">
        <f>+VLOOKUP($A898,'[36]2022 Act TB'!$A:$N,F$1,FALSE)</f>
        <v>0</v>
      </c>
      <c r="G898" s="647">
        <f>+VLOOKUP($A898,'[36]2022 Act TB'!$A:$N,G$1,FALSE)</f>
        <v>0</v>
      </c>
      <c r="H898" s="647">
        <f>+VLOOKUP($A898,'[36]2022 Act TB'!$A:$N,H$1,FALSE)</f>
        <v>0</v>
      </c>
      <c r="I898" s="647">
        <f>+VLOOKUP($A898,'[36]2022 Act TB'!$A:$N,I$1,FALSE)</f>
        <v>0</v>
      </c>
      <c r="J898" s="647">
        <f>+VLOOKUP($A898,'[36]2022 Act TB'!$A:$N,J$1,FALSE)</f>
        <v>0</v>
      </c>
      <c r="K898" s="647">
        <f>+VLOOKUP($A898,'[36]2022 Act TB'!$A:$N,K$1,FALSE)</f>
        <v>0</v>
      </c>
      <c r="L898" s="647">
        <f>+VLOOKUP($A898,'[36]2022 Act TB'!$A:$N,L$1,FALSE)</f>
        <v>0</v>
      </c>
      <c r="M898" s="647">
        <f>+VLOOKUP($A898,'[36]2022 Act TB'!$A:$N,M$1,FALSE)</f>
        <v>0</v>
      </c>
      <c r="N898" s="647">
        <f>+VLOOKUP($A898,'[36]2022 Act TB'!$A:$N,N$1,FALSE)</f>
        <v>0</v>
      </c>
      <c r="O898" s="647">
        <f t="shared" si="14"/>
        <v>0</v>
      </c>
    </row>
    <row r="899" spans="1:15">
      <c r="A899" s="648" t="s">
        <v>2097</v>
      </c>
      <c r="B899" s="647" t="str">
        <f>VLOOKUP(A899,'[36]2022 Act TB'!A:B,2,FALSE)</f>
        <v>Post Retirement FAS106 Active Exp-Non-service cost</v>
      </c>
      <c r="C899" s="647">
        <f>+VLOOKUP($A899,'[36]2022 Act TB'!$A:$N,C$1,FALSE)</f>
        <v>0</v>
      </c>
      <c r="D899" s="647">
        <f>+VLOOKUP($A899,'[36]2022 Act TB'!$A:$N,D$1,FALSE)</f>
        <v>0</v>
      </c>
      <c r="E899" s="647">
        <f>+VLOOKUP($A899,'[36]2022 Act TB'!$A:$N,E$1,FALSE)</f>
        <v>0</v>
      </c>
      <c r="F899" s="647">
        <f>+VLOOKUP($A899,'[36]2022 Act TB'!$A:$N,F$1,FALSE)</f>
        <v>0</v>
      </c>
      <c r="G899" s="647">
        <f>+VLOOKUP($A899,'[36]2022 Act TB'!$A:$N,G$1,FALSE)</f>
        <v>0</v>
      </c>
      <c r="H899" s="647">
        <f>+VLOOKUP($A899,'[36]2022 Act TB'!$A:$N,H$1,FALSE)</f>
        <v>0</v>
      </c>
      <c r="I899" s="647">
        <f>+VLOOKUP($A899,'[36]2022 Act TB'!$A:$N,I$1,FALSE)</f>
        <v>0</v>
      </c>
      <c r="J899" s="647">
        <f>+VLOOKUP($A899,'[36]2022 Act TB'!$A:$N,J$1,FALSE)</f>
        <v>0</v>
      </c>
      <c r="K899" s="647">
        <f>+VLOOKUP($A899,'[36]2022 Act TB'!$A:$N,K$1,FALSE)</f>
        <v>0</v>
      </c>
      <c r="L899" s="647">
        <f>+VLOOKUP($A899,'[36]2022 Act TB'!$A:$N,L$1,FALSE)</f>
        <v>0</v>
      </c>
      <c r="M899" s="647">
        <f>+VLOOKUP($A899,'[36]2022 Act TB'!$A:$N,M$1,FALSE)</f>
        <v>0</v>
      </c>
      <c r="N899" s="647">
        <f>+VLOOKUP($A899,'[36]2022 Act TB'!$A:$N,N$1,FALSE)</f>
        <v>0</v>
      </c>
      <c r="O899" s="647">
        <f t="shared" si="14"/>
        <v>0</v>
      </c>
    </row>
    <row r="900" spans="1:15">
      <c r="A900" s="648" t="s">
        <v>2098</v>
      </c>
      <c r="B900" s="647" t="str">
        <f>VLOOKUP(A900,'[36]2022 Act TB'!A:B,2,FALSE)</f>
        <v>Post Retirement FAS106 Retiree Exp-Non-service</v>
      </c>
      <c r="C900" s="647">
        <f>+VLOOKUP($A900,'[36]2022 Act TB'!$A:$N,C$1,FALSE)</f>
        <v>0</v>
      </c>
      <c r="D900" s="647">
        <f>+VLOOKUP($A900,'[36]2022 Act TB'!$A:$N,D$1,FALSE)</f>
        <v>0</v>
      </c>
      <c r="E900" s="647">
        <f>+VLOOKUP($A900,'[36]2022 Act TB'!$A:$N,E$1,FALSE)</f>
        <v>0</v>
      </c>
      <c r="F900" s="647">
        <f>+VLOOKUP($A900,'[36]2022 Act TB'!$A:$N,F$1,FALSE)</f>
        <v>0</v>
      </c>
      <c r="G900" s="647">
        <f>+VLOOKUP($A900,'[36]2022 Act TB'!$A:$N,G$1,FALSE)</f>
        <v>0</v>
      </c>
      <c r="H900" s="647">
        <f>+VLOOKUP($A900,'[36]2022 Act TB'!$A:$N,H$1,FALSE)</f>
        <v>0</v>
      </c>
      <c r="I900" s="647">
        <f>+VLOOKUP($A900,'[36]2022 Act TB'!$A:$N,I$1,FALSE)</f>
        <v>0</v>
      </c>
      <c r="J900" s="647">
        <f>+VLOOKUP($A900,'[36]2022 Act TB'!$A:$N,J$1,FALSE)</f>
        <v>0</v>
      </c>
      <c r="K900" s="647">
        <f>+VLOOKUP($A900,'[36]2022 Act TB'!$A:$N,K$1,FALSE)</f>
        <v>0</v>
      </c>
      <c r="L900" s="647">
        <f>+VLOOKUP($A900,'[36]2022 Act TB'!$A:$N,L$1,FALSE)</f>
        <v>0</v>
      </c>
      <c r="M900" s="647">
        <f>+VLOOKUP($A900,'[36]2022 Act TB'!$A:$N,M$1,FALSE)</f>
        <v>0</v>
      </c>
      <c r="N900" s="647">
        <f>+VLOOKUP($A900,'[36]2022 Act TB'!$A:$N,N$1,FALSE)</f>
        <v>0</v>
      </c>
      <c r="O900" s="647">
        <f t="shared" si="14"/>
        <v>0</v>
      </c>
    </row>
    <row r="901" spans="1:15">
      <c r="A901" s="648" t="s">
        <v>2099</v>
      </c>
      <c r="B901" s="647" t="str">
        <f>VLOOKUP(A901,'[36]2022 Act TB'!A:B,2,FALSE)</f>
        <v>Sup Exec Retirement Exp (SERP)-Non-service cost</v>
      </c>
      <c r="C901" s="647">
        <f>+VLOOKUP($A901,'[36]2022 Act TB'!$A:$N,C$1,FALSE)</f>
        <v>0</v>
      </c>
      <c r="D901" s="647">
        <f>+VLOOKUP($A901,'[36]2022 Act TB'!$A:$N,D$1,FALSE)</f>
        <v>0</v>
      </c>
      <c r="E901" s="647">
        <f>+VLOOKUP($A901,'[36]2022 Act TB'!$A:$N,E$1,FALSE)</f>
        <v>0</v>
      </c>
      <c r="F901" s="647">
        <f>+VLOOKUP($A901,'[36]2022 Act TB'!$A:$N,F$1,FALSE)</f>
        <v>0</v>
      </c>
      <c r="G901" s="647">
        <f>+VLOOKUP($A901,'[36]2022 Act TB'!$A:$N,G$1,FALSE)</f>
        <v>0</v>
      </c>
      <c r="H901" s="647">
        <f>+VLOOKUP($A901,'[36]2022 Act TB'!$A:$N,H$1,FALSE)</f>
        <v>0</v>
      </c>
      <c r="I901" s="647">
        <f>+VLOOKUP($A901,'[36]2022 Act TB'!$A:$N,I$1,FALSE)</f>
        <v>0</v>
      </c>
      <c r="J901" s="647">
        <f>+VLOOKUP($A901,'[36]2022 Act TB'!$A:$N,J$1,FALSE)</f>
        <v>0</v>
      </c>
      <c r="K901" s="647">
        <f>+VLOOKUP($A901,'[36]2022 Act TB'!$A:$N,K$1,FALSE)</f>
        <v>0</v>
      </c>
      <c r="L901" s="647">
        <f>+VLOOKUP($A901,'[36]2022 Act TB'!$A:$N,L$1,FALSE)</f>
        <v>0</v>
      </c>
      <c r="M901" s="647">
        <f>+VLOOKUP($A901,'[36]2022 Act TB'!$A:$N,M$1,FALSE)</f>
        <v>0</v>
      </c>
      <c r="N901" s="647">
        <f>+VLOOKUP($A901,'[36]2022 Act TB'!$A:$N,N$1,FALSE)</f>
        <v>0</v>
      </c>
      <c r="O901" s="647">
        <f t="shared" si="14"/>
        <v>0</v>
      </c>
    </row>
    <row r="902" spans="1:15">
      <c r="A902" s="648" t="s">
        <v>2100</v>
      </c>
      <c r="B902" s="647" t="str">
        <f>VLOOKUP(A902,'[36]2022 Act TB'!A:B,2,FALSE)</f>
        <v>Restoration Benefit Plan Exp - Non-service cost</v>
      </c>
      <c r="C902" s="647">
        <f>+VLOOKUP($A902,'[36]2022 Act TB'!$A:$N,C$1,FALSE)</f>
        <v>0</v>
      </c>
      <c r="D902" s="647">
        <f>+VLOOKUP($A902,'[36]2022 Act TB'!$A:$N,D$1,FALSE)</f>
        <v>0</v>
      </c>
      <c r="E902" s="647">
        <f>+VLOOKUP($A902,'[36]2022 Act TB'!$A:$N,E$1,FALSE)</f>
        <v>0</v>
      </c>
      <c r="F902" s="647">
        <f>+VLOOKUP($A902,'[36]2022 Act TB'!$A:$N,F$1,FALSE)</f>
        <v>0</v>
      </c>
      <c r="G902" s="647">
        <f>+VLOOKUP($A902,'[36]2022 Act TB'!$A:$N,G$1,FALSE)</f>
        <v>0</v>
      </c>
      <c r="H902" s="647">
        <f>+VLOOKUP($A902,'[36]2022 Act TB'!$A:$N,H$1,FALSE)</f>
        <v>0</v>
      </c>
      <c r="I902" s="647">
        <f>+VLOOKUP($A902,'[36]2022 Act TB'!$A:$N,I$1,FALSE)</f>
        <v>0</v>
      </c>
      <c r="J902" s="647">
        <f>+VLOOKUP($A902,'[36]2022 Act TB'!$A:$N,J$1,FALSE)</f>
        <v>0</v>
      </c>
      <c r="K902" s="647">
        <f>+VLOOKUP($A902,'[36]2022 Act TB'!$A:$N,K$1,FALSE)</f>
        <v>0</v>
      </c>
      <c r="L902" s="647">
        <f>+VLOOKUP($A902,'[36]2022 Act TB'!$A:$N,L$1,FALSE)</f>
        <v>0</v>
      </c>
      <c r="M902" s="647">
        <f>+VLOOKUP($A902,'[36]2022 Act TB'!$A:$N,M$1,FALSE)</f>
        <v>0</v>
      </c>
      <c r="N902" s="647">
        <f>+VLOOKUP($A902,'[36]2022 Act TB'!$A:$N,N$1,FALSE)</f>
        <v>0</v>
      </c>
      <c r="O902" s="647">
        <f t="shared" si="14"/>
        <v>0</v>
      </c>
    </row>
    <row r="903" spans="1:15">
      <c r="A903" s="648" t="s">
        <v>2101</v>
      </c>
      <c r="B903" s="647" t="str">
        <f>VLOOKUP(A903,'[36]2022 Act TB'!A:B,2,FALSE)</f>
        <v>Other Expense sent to Balance Sheet</v>
      </c>
      <c r="C903" s="647">
        <f>+VLOOKUP($A903,'[36]2022 Act TB'!$A:$N,C$1,FALSE)</f>
        <v>0</v>
      </c>
      <c r="D903" s="647">
        <f>+VLOOKUP($A903,'[36]2022 Act TB'!$A:$N,D$1,FALSE)</f>
        <v>0</v>
      </c>
      <c r="E903" s="647">
        <f>+VLOOKUP($A903,'[36]2022 Act TB'!$A:$N,E$1,FALSE)</f>
        <v>0</v>
      </c>
      <c r="F903" s="647">
        <f>+VLOOKUP($A903,'[36]2022 Act TB'!$A:$N,F$1,FALSE)</f>
        <v>0</v>
      </c>
      <c r="G903" s="647">
        <f>+VLOOKUP($A903,'[36]2022 Act TB'!$A:$N,G$1,FALSE)</f>
        <v>0</v>
      </c>
      <c r="H903" s="647">
        <f>+VLOOKUP($A903,'[36]2022 Act TB'!$A:$N,H$1,FALSE)</f>
        <v>0</v>
      </c>
      <c r="I903" s="647">
        <f>+VLOOKUP($A903,'[36]2022 Act TB'!$A:$N,I$1,FALSE)</f>
        <v>0</v>
      </c>
      <c r="J903" s="647">
        <f>+VLOOKUP($A903,'[36]2022 Act TB'!$A:$N,J$1,FALSE)</f>
        <v>0</v>
      </c>
      <c r="K903" s="647">
        <f>+VLOOKUP($A903,'[36]2022 Act TB'!$A:$N,K$1,FALSE)</f>
        <v>0</v>
      </c>
      <c r="L903" s="647">
        <f>+VLOOKUP($A903,'[36]2022 Act TB'!$A:$N,L$1,FALSE)</f>
        <v>0</v>
      </c>
      <c r="M903" s="647">
        <f>+VLOOKUP($A903,'[36]2022 Act TB'!$A:$N,M$1,FALSE)</f>
        <v>0</v>
      </c>
      <c r="N903" s="647">
        <f>+VLOOKUP($A903,'[36]2022 Act TB'!$A:$N,N$1,FALSE)</f>
        <v>0</v>
      </c>
      <c r="O903" s="647">
        <f t="shared" si="14"/>
        <v>0</v>
      </c>
    </row>
    <row r="904" spans="1:15">
      <c r="A904" s="648" t="s">
        <v>2102</v>
      </c>
      <c r="B904" s="647" t="str">
        <f>VLOOKUP(A904,'[36]2022 Act TB'!A:B,2,FALSE)</f>
        <v>Equity Earnings - Consolidated Affiliate</v>
      </c>
      <c r="C904" s="647">
        <f>+VLOOKUP($A904,'[36]2022 Act TB'!$A:$N,C$1,FALSE)</f>
        <v>0</v>
      </c>
      <c r="D904" s="647">
        <f>+VLOOKUP($A904,'[36]2022 Act TB'!$A:$N,D$1,FALSE)</f>
        <v>0</v>
      </c>
      <c r="E904" s="647">
        <f>+VLOOKUP($A904,'[36]2022 Act TB'!$A:$N,E$1,FALSE)</f>
        <v>0</v>
      </c>
      <c r="F904" s="647">
        <f>+VLOOKUP($A904,'[36]2022 Act TB'!$A:$N,F$1,FALSE)</f>
        <v>0</v>
      </c>
      <c r="G904" s="647">
        <f>+VLOOKUP($A904,'[36]2022 Act TB'!$A:$N,G$1,FALSE)</f>
        <v>0</v>
      </c>
      <c r="H904" s="647">
        <f>+VLOOKUP($A904,'[36]2022 Act TB'!$A:$N,H$1,FALSE)</f>
        <v>0</v>
      </c>
      <c r="I904" s="647">
        <f>+VLOOKUP($A904,'[36]2022 Act TB'!$A:$N,I$1,FALSE)</f>
        <v>0</v>
      </c>
      <c r="J904" s="647">
        <f>+VLOOKUP($A904,'[36]2022 Act TB'!$A:$N,J$1,FALSE)</f>
        <v>0</v>
      </c>
      <c r="K904" s="647">
        <f>+VLOOKUP($A904,'[36]2022 Act TB'!$A:$N,K$1,FALSE)</f>
        <v>0</v>
      </c>
      <c r="L904" s="647">
        <f>+VLOOKUP($A904,'[36]2022 Act TB'!$A:$N,L$1,FALSE)</f>
        <v>0</v>
      </c>
      <c r="M904" s="647">
        <f>+VLOOKUP($A904,'[36]2022 Act TB'!$A:$N,M$1,FALSE)</f>
        <v>0</v>
      </c>
      <c r="N904" s="647">
        <f>+VLOOKUP($A904,'[36]2022 Act TB'!$A:$N,N$1,FALSE)</f>
        <v>0</v>
      </c>
      <c r="O904" s="647">
        <f t="shared" si="14"/>
        <v>0</v>
      </c>
    </row>
    <row r="905" spans="1:15">
      <c r="A905" s="648" t="s">
        <v>2103</v>
      </c>
      <c r="B905" s="647" t="str">
        <f>VLOOKUP(A905,'[36]2022 Act TB'!A:B,2,FALSE)</f>
        <v>Equity Earnings - Unconsolidated Affiliate</v>
      </c>
      <c r="C905" s="647">
        <f>+VLOOKUP($A905,'[36]2022 Act TB'!$A:$N,C$1,FALSE)</f>
        <v>0</v>
      </c>
      <c r="D905" s="647">
        <f>+VLOOKUP($A905,'[36]2022 Act TB'!$A:$N,D$1,FALSE)</f>
        <v>0</v>
      </c>
      <c r="E905" s="647">
        <f>+VLOOKUP($A905,'[36]2022 Act TB'!$A:$N,E$1,FALSE)</f>
        <v>0</v>
      </c>
      <c r="F905" s="647">
        <f>+VLOOKUP($A905,'[36]2022 Act TB'!$A:$N,F$1,FALSE)</f>
        <v>0</v>
      </c>
      <c r="G905" s="647">
        <f>+VLOOKUP($A905,'[36]2022 Act TB'!$A:$N,G$1,FALSE)</f>
        <v>0</v>
      </c>
      <c r="H905" s="647">
        <f>+VLOOKUP($A905,'[36]2022 Act TB'!$A:$N,H$1,FALSE)</f>
        <v>0</v>
      </c>
      <c r="I905" s="647">
        <f>+VLOOKUP($A905,'[36]2022 Act TB'!$A:$N,I$1,FALSE)</f>
        <v>0</v>
      </c>
      <c r="J905" s="647">
        <f>+VLOOKUP($A905,'[36]2022 Act TB'!$A:$N,J$1,FALSE)</f>
        <v>0</v>
      </c>
      <c r="K905" s="647">
        <f>+VLOOKUP($A905,'[36]2022 Act TB'!$A:$N,K$1,FALSE)</f>
        <v>0</v>
      </c>
      <c r="L905" s="647">
        <f>+VLOOKUP($A905,'[36]2022 Act TB'!$A:$N,L$1,FALSE)</f>
        <v>0</v>
      </c>
      <c r="M905" s="647">
        <f>+VLOOKUP($A905,'[36]2022 Act TB'!$A:$N,M$1,FALSE)</f>
        <v>0</v>
      </c>
      <c r="N905" s="647">
        <f>+VLOOKUP($A905,'[36]2022 Act TB'!$A:$N,N$1,FALSE)</f>
        <v>0</v>
      </c>
      <c r="O905" s="647">
        <f t="shared" si="14"/>
        <v>0</v>
      </c>
    </row>
    <row r="906" spans="1:15">
      <c r="A906" s="648" t="s">
        <v>2104</v>
      </c>
      <c r="B906" s="647" t="str">
        <f>VLOOKUP(A906,'[36]2022 Act TB'!A:B,2,FALSE)</f>
        <v>Equity Earnings sent to Balance Sheet</v>
      </c>
      <c r="C906" s="647">
        <f>+VLOOKUP($A906,'[36]2022 Act TB'!$A:$N,C$1,FALSE)</f>
        <v>0</v>
      </c>
      <c r="D906" s="647">
        <f>+VLOOKUP($A906,'[36]2022 Act TB'!$A:$N,D$1,FALSE)</f>
        <v>0</v>
      </c>
      <c r="E906" s="647">
        <f>+VLOOKUP($A906,'[36]2022 Act TB'!$A:$N,E$1,FALSE)</f>
        <v>0</v>
      </c>
      <c r="F906" s="647">
        <f>+VLOOKUP($A906,'[36]2022 Act TB'!$A:$N,F$1,FALSE)</f>
        <v>0</v>
      </c>
      <c r="G906" s="647">
        <f>+VLOOKUP($A906,'[36]2022 Act TB'!$A:$N,G$1,FALSE)</f>
        <v>0</v>
      </c>
      <c r="H906" s="647">
        <f>+VLOOKUP($A906,'[36]2022 Act TB'!$A:$N,H$1,FALSE)</f>
        <v>0</v>
      </c>
      <c r="I906" s="647">
        <f>+VLOOKUP($A906,'[36]2022 Act TB'!$A:$N,I$1,FALSE)</f>
        <v>0</v>
      </c>
      <c r="J906" s="647">
        <f>+VLOOKUP($A906,'[36]2022 Act TB'!$A:$N,J$1,FALSE)</f>
        <v>0</v>
      </c>
      <c r="K906" s="647">
        <f>+VLOOKUP($A906,'[36]2022 Act TB'!$A:$N,K$1,FALSE)</f>
        <v>0</v>
      </c>
      <c r="L906" s="647">
        <f>+VLOOKUP($A906,'[36]2022 Act TB'!$A:$N,L$1,FALSE)</f>
        <v>0</v>
      </c>
      <c r="M906" s="647">
        <f>+VLOOKUP($A906,'[36]2022 Act TB'!$A:$N,M$1,FALSE)</f>
        <v>0</v>
      </c>
      <c r="N906" s="647">
        <f>+VLOOKUP($A906,'[36]2022 Act TB'!$A:$N,N$1,FALSE)</f>
        <v>0</v>
      </c>
      <c r="O906" s="647">
        <f t="shared" si="14"/>
        <v>0</v>
      </c>
    </row>
    <row r="907" spans="1:15">
      <c r="A907" s="648" t="s">
        <v>2105</v>
      </c>
      <c r="B907" s="647" t="str">
        <f>VLOOKUP(A907,'[36]2022 Act TB'!A:B,2,FALSE)</f>
        <v>Interest Exp - Allow for Borrowed Funds AFUDC Debt</v>
      </c>
      <c r="C907" s="647">
        <f>+VLOOKUP($A907,'[36]2022 Act TB'!$A:$N,C$1,FALSE)</f>
        <v>-874656.79</v>
      </c>
      <c r="D907" s="647">
        <f>+VLOOKUP($A907,'[36]2022 Act TB'!$A:$N,D$1,FALSE)</f>
        <v>-885413.93</v>
      </c>
      <c r="E907" s="647">
        <f>+VLOOKUP($A907,'[36]2022 Act TB'!$A:$N,E$1,FALSE)</f>
        <v>-925377.12</v>
      </c>
      <c r="F907" s="647">
        <f>+VLOOKUP($A907,'[36]2022 Act TB'!$A:$N,F$1,FALSE)</f>
        <v>-844249.09</v>
      </c>
      <c r="G907" s="647">
        <f>+VLOOKUP($A907,'[36]2022 Act TB'!$A:$N,G$1,FALSE)</f>
        <v>-761874.74</v>
      </c>
      <c r="H907" s="647">
        <f>+VLOOKUP($A907,'[36]2022 Act TB'!$A:$N,H$1,FALSE)</f>
        <v>-797511.21</v>
      </c>
      <c r="I907" s="647">
        <f>+VLOOKUP($A907,'[36]2022 Act TB'!$A:$N,I$1,FALSE)</f>
        <v>-827588.41</v>
      </c>
      <c r="J907" s="647">
        <f>+VLOOKUP($A907,'[36]2022 Act TB'!$A:$N,J$1,FALSE)</f>
        <v>-855550.12</v>
      </c>
      <c r="K907" s="647">
        <f>+VLOOKUP($A907,'[36]2022 Act TB'!$A:$N,K$1,FALSE)</f>
        <v>-901488.2</v>
      </c>
      <c r="L907" s="647">
        <f>+VLOOKUP($A907,'[36]2022 Act TB'!$A:$N,L$1,FALSE)</f>
        <v>-956465.51</v>
      </c>
      <c r="M907" s="647">
        <f>+VLOOKUP($A907,'[36]2022 Act TB'!$A:$N,M$1,FALSE)</f>
        <v>-1125239.44</v>
      </c>
      <c r="N907" s="647">
        <f>+VLOOKUP($A907,'[36]2022 Act TB'!$A:$N,N$1,FALSE)</f>
        <v>-655171.9</v>
      </c>
      <c r="O907" s="647">
        <f t="shared" si="14"/>
        <v>-10410586.460000001</v>
      </c>
    </row>
    <row r="908" spans="1:15">
      <c r="A908" s="648" t="s">
        <v>2106</v>
      </c>
      <c r="B908" s="647" t="str">
        <f>VLOOKUP(A908,'[36]2022 Act TB'!A:B,2,FALSE)</f>
        <v>Capitalized AFUDC Debt</v>
      </c>
      <c r="C908" s="647">
        <f>+VLOOKUP($A908,'[36]2022 Act TB'!$A:$N,C$1,FALSE)</f>
        <v>1222099.75</v>
      </c>
      <c r="D908" s="647">
        <f>+VLOOKUP($A908,'[36]2022 Act TB'!$A:$N,D$1,FALSE)</f>
        <v>1237129.99</v>
      </c>
      <c r="E908" s="647">
        <f>+VLOOKUP($A908,'[36]2022 Act TB'!$A:$N,E$1,FALSE)</f>
        <v>1292967.8899999999</v>
      </c>
      <c r="F908" s="647">
        <f>+VLOOKUP($A908,'[36]2022 Act TB'!$A:$N,F$1,FALSE)</f>
        <v>1179613.0900000001</v>
      </c>
      <c r="G908" s="647">
        <f>+VLOOKUP($A908,'[36]2022 Act TB'!$A:$N,G$1,FALSE)</f>
        <v>1064516.8899999999</v>
      </c>
      <c r="H908" s="647">
        <f>+VLOOKUP($A908,'[36]2022 Act TB'!$A:$N,H$1,FALSE)</f>
        <v>-907244.73</v>
      </c>
      <c r="I908" s="647">
        <f>+VLOOKUP($A908,'[36]2022 Act TB'!$A:$N,I$1,FALSE)</f>
        <v>827588.41</v>
      </c>
      <c r="J908" s="647">
        <f>+VLOOKUP($A908,'[36]2022 Act TB'!$A:$N,J$1,FALSE)</f>
        <v>855550.12</v>
      </c>
      <c r="K908" s="647">
        <f>+VLOOKUP($A908,'[36]2022 Act TB'!$A:$N,K$1,FALSE)</f>
        <v>901488.2</v>
      </c>
      <c r="L908" s="647">
        <f>+VLOOKUP($A908,'[36]2022 Act TB'!$A:$N,L$1,FALSE)</f>
        <v>956465.51</v>
      </c>
      <c r="M908" s="647">
        <f>+VLOOKUP($A908,'[36]2022 Act TB'!$A:$N,M$1,FALSE)</f>
        <v>1125239.44</v>
      </c>
      <c r="N908" s="647">
        <f>+VLOOKUP($A908,'[36]2022 Act TB'!$A:$N,N$1,FALSE)</f>
        <v>655171.9</v>
      </c>
      <c r="O908" s="647">
        <f t="shared" si="14"/>
        <v>10410586.459999999</v>
      </c>
    </row>
    <row r="909" spans="1:15">
      <c r="A909" s="648" t="s">
        <v>2107</v>
      </c>
      <c r="B909" s="647" t="str">
        <f>VLOOKUP(A909,'[36]2022 Act TB'!A:B,2,FALSE)</f>
        <v>Capitalized Interest to PP&amp;E</v>
      </c>
      <c r="C909" s="647">
        <f>+VLOOKUP($A909,'[36]2022 Act TB'!$A:$N,C$1,FALSE)</f>
        <v>0</v>
      </c>
      <c r="D909" s="647">
        <f>+VLOOKUP($A909,'[36]2022 Act TB'!$A:$N,D$1,FALSE)</f>
        <v>0</v>
      </c>
      <c r="E909" s="647">
        <f>+VLOOKUP($A909,'[36]2022 Act TB'!$A:$N,E$1,FALSE)</f>
        <v>0</v>
      </c>
      <c r="F909" s="647">
        <f>+VLOOKUP($A909,'[36]2022 Act TB'!$A:$N,F$1,FALSE)</f>
        <v>0</v>
      </c>
      <c r="G909" s="647">
        <f>+VLOOKUP($A909,'[36]2022 Act TB'!$A:$N,G$1,FALSE)</f>
        <v>0</v>
      </c>
      <c r="H909" s="647">
        <f>+VLOOKUP($A909,'[36]2022 Act TB'!$A:$N,H$1,FALSE)</f>
        <v>0</v>
      </c>
      <c r="I909" s="647">
        <f>+VLOOKUP($A909,'[36]2022 Act TB'!$A:$N,I$1,FALSE)</f>
        <v>0</v>
      </c>
      <c r="J909" s="647">
        <f>+VLOOKUP($A909,'[36]2022 Act TB'!$A:$N,J$1,FALSE)</f>
        <v>0</v>
      </c>
      <c r="K909" s="647">
        <f>+VLOOKUP($A909,'[36]2022 Act TB'!$A:$N,K$1,FALSE)</f>
        <v>0</v>
      </c>
      <c r="L909" s="647">
        <f>+VLOOKUP($A909,'[36]2022 Act TB'!$A:$N,L$1,FALSE)</f>
        <v>0</v>
      </c>
      <c r="M909" s="647">
        <f>+VLOOKUP($A909,'[36]2022 Act TB'!$A:$N,M$1,FALSE)</f>
        <v>0</v>
      </c>
      <c r="N909" s="647">
        <f>+VLOOKUP($A909,'[36]2022 Act TB'!$A:$N,N$1,FALSE)</f>
        <v>0</v>
      </c>
      <c r="O909" s="647">
        <f t="shared" si="14"/>
        <v>0</v>
      </c>
    </row>
    <row r="910" spans="1:15">
      <c r="A910" s="648" t="s">
        <v>1200</v>
      </c>
      <c r="B910" s="647" t="str">
        <f>VLOOKUP(A910,'[36]2022 Act TB'!A:B,2,FALSE)</f>
        <v>Interest Exp - AR Securitization</v>
      </c>
      <c r="C910" s="647">
        <f>+VLOOKUP($A910,'[36]2022 Act TB'!$A:$N,C$1,FALSE)</f>
        <v>0</v>
      </c>
      <c r="D910" s="647">
        <f>+VLOOKUP($A910,'[36]2022 Act TB'!$A:$N,D$1,FALSE)</f>
        <v>0</v>
      </c>
      <c r="E910" s="647">
        <f>+VLOOKUP($A910,'[36]2022 Act TB'!$A:$N,E$1,FALSE)</f>
        <v>0</v>
      </c>
      <c r="F910" s="647">
        <f>+VLOOKUP($A910,'[36]2022 Act TB'!$A:$N,F$1,FALSE)</f>
        <v>0</v>
      </c>
      <c r="G910" s="647">
        <f>+VLOOKUP($A910,'[36]2022 Act TB'!$A:$N,G$1,FALSE)</f>
        <v>0</v>
      </c>
      <c r="H910" s="647">
        <f>+VLOOKUP($A910,'[36]2022 Act TB'!$A:$N,H$1,FALSE)</f>
        <v>0</v>
      </c>
      <c r="I910" s="647">
        <f>+VLOOKUP($A910,'[36]2022 Act TB'!$A:$N,I$1,FALSE)</f>
        <v>0</v>
      </c>
      <c r="J910" s="647">
        <f>+VLOOKUP($A910,'[36]2022 Act TB'!$A:$N,J$1,FALSE)</f>
        <v>0</v>
      </c>
      <c r="K910" s="647">
        <f>+VLOOKUP($A910,'[36]2022 Act TB'!$A:$N,K$1,FALSE)</f>
        <v>0</v>
      </c>
      <c r="L910" s="647">
        <f>+VLOOKUP($A910,'[36]2022 Act TB'!$A:$N,L$1,FALSE)</f>
        <v>0</v>
      </c>
      <c r="M910" s="647">
        <f>+VLOOKUP($A910,'[36]2022 Act TB'!$A:$N,M$1,FALSE)</f>
        <v>0</v>
      </c>
      <c r="N910" s="647">
        <f>+VLOOKUP($A910,'[36]2022 Act TB'!$A:$N,N$1,FALSE)</f>
        <v>0</v>
      </c>
      <c r="O910" s="647">
        <f t="shared" si="14"/>
        <v>0</v>
      </c>
    </row>
    <row r="911" spans="1:15">
      <c r="A911" s="649" t="s">
        <v>1201</v>
      </c>
      <c r="B911" s="647" t="str">
        <f>VLOOKUP(A911,'[36]2022 Act TB'!A:B,2,FALSE)</f>
        <v>Interest Exp - Customer Deposits</v>
      </c>
      <c r="C911" s="647">
        <f>+VLOOKUP($A911,'[36]2022 Act TB'!$A:$N,C$1,FALSE)</f>
        <v>214206.22</v>
      </c>
      <c r="D911" s="647">
        <f>+VLOOKUP($A911,'[36]2022 Act TB'!$A:$N,D$1,FALSE)</f>
        <v>214506.23999999999</v>
      </c>
      <c r="E911" s="647">
        <f>+VLOOKUP($A911,'[36]2022 Act TB'!$A:$N,E$1,FALSE)</f>
        <v>214841.78</v>
      </c>
      <c r="F911" s="647">
        <f>+VLOOKUP($A911,'[36]2022 Act TB'!$A:$N,F$1,FALSE)</f>
        <v>215970.38</v>
      </c>
      <c r="G911" s="647">
        <f>+VLOOKUP($A911,'[36]2022 Act TB'!$A:$N,G$1,FALSE)</f>
        <v>216736.39</v>
      </c>
      <c r="H911" s="647">
        <f>+VLOOKUP($A911,'[36]2022 Act TB'!$A:$N,H$1,FALSE)</f>
        <v>218238.16</v>
      </c>
      <c r="I911" s="647">
        <f>+VLOOKUP($A911,'[36]2022 Act TB'!$A:$N,I$1,FALSE)</f>
        <v>219674.67</v>
      </c>
      <c r="J911" s="647">
        <f>+VLOOKUP($A911,'[36]2022 Act TB'!$A:$N,J$1,FALSE)</f>
        <v>221483.98</v>
      </c>
      <c r="K911" s="647">
        <f>+VLOOKUP($A911,'[36]2022 Act TB'!$A:$N,K$1,FALSE)</f>
        <v>224489.48</v>
      </c>
      <c r="L911" s="647">
        <f>+VLOOKUP($A911,'[36]2022 Act TB'!$A:$N,L$1,FALSE)</f>
        <v>226650.45</v>
      </c>
      <c r="M911" s="647">
        <f>+VLOOKUP($A911,'[36]2022 Act TB'!$A:$N,M$1,FALSE)</f>
        <v>228524.12</v>
      </c>
      <c r="N911" s="647">
        <f>+VLOOKUP($A911,'[36]2022 Act TB'!$A:$N,N$1,FALSE)</f>
        <v>177284.15</v>
      </c>
      <c r="O911" s="647">
        <f t="shared" si="14"/>
        <v>2592606.02</v>
      </c>
    </row>
    <row r="912" spans="1:15">
      <c r="A912" s="648" t="s">
        <v>1202</v>
      </c>
      <c r="B912" s="647" t="str">
        <f>VLOOKUP(A912,'[36]2022 Act TB'!A:B,2,FALSE)</f>
        <v>Interest Exp - Deferred Cost Recovery</v>
      </c>
      <c r="C912" s="647">
        <f>+VLOOKUP($A912,'[36]2022 Act TB'!$A:$N,C$1,FALSE)</f>
        <v>0</v>
      </c>
      <c r="D912" s="647">
        <f>+VLOOKUP($A912,'[36]2022 Act TB'!$A:$N,D$1,FALSE)</f>
        <v>0</v>
      </c>
      <c r="E912" s="647">
        <f>+VLOOKUP($A912,'[36]2022 Act TB'!$A:$N,E$1,FALSE)</f>
        <v>0</v>
      </c>
      <c r="F912" s="647">
        <f>+VLOOKUP($A912,'[36]2022 Act TB'!$A:$N,F$1,FALSE)</f>
        <v>0</v>
      </c>
      <c r="G912" s="647">
        <f>+VLOOKUP($A912,'[36]2022 Act TB'!$A:$N,G$1,FALSE)</f>
        <v>0</v>
      </c>
      <c r="H912" s="647">
        <f>+VLOOKUP($A912,'[36]2022 Act TB'!$A:$N,H$1,FALSE)</f>
        <v>0</v>
      </c>
      <c r="I912" s="647">
        <f>+VLOOKUP($A912,'[36]2022 Act TB'!$A:$N,I$1,FALSE)</f>
        <v>0</v>
      </c>
      <c r="J912" s="647">
        <f>+VLOOKUP($A912,'[36]2022 Act TB'!$A:$N,J$1,FALSE)</f>
        <v>0</v>
      </c>
      <c r="K912" s="647">
        <f>+VLOOKUP($A912,'[36]2022 Act TB'!$A:$N,K$1,FALSE)</f>
        <v>0</v>
      </c>
      <c r="L912" s="647">
        <f>+VLOOKUP($A912,'[36]2022 Act TB'!$A:$N,L$1,FALSE)</f>
        <v>0</v>
      </c>
      <c r="M912" s="647">
        <f>+VLOOKUP($A912,'[36]2022 Act TB'!$A:$N,M$1,FALSE)</f>
        <v>0</v>
      </c>
      <c r="N912" s="647">
        <f>+VLOOKUP($A912,'[36]2022 Act TB'!$A:$N,N$1,FALSE)</f>
        <v>0</v>
      </c>
      <c r="O912" s="647">
        <f t="shared" si="14"/>
        <v>0</v>
      </c>
    </row>
    <row r="913" spans="1:15">
      <c r="A913" s="648" t="s">
        <v>1204</v>
      </c>
      <c r="B913" s="647" t="str">
        <f>VLOOKUP(A913,'[36]2022 Act TB'!A:B,2,FALSE)</f>
        <v>Interest Exp - Derivative Interest Cap</v>
      </c>
      <c r="C913" s="647">
        <f>+VLOOKUP($A913,'[36]2022 Act TB'!$A:$N,C$1,FALSE)</f>
        <v>0</v>
      </c>
      <c r="D913" s="647">
        <f>+VLOOKUP($A913,'[36]2022 Act TB'!$A:$N,D$1,FALSE)</f>
        <v>0</v>
      </c>
      <c r="E913" s="647">
        <f>+VLOOKUP($A913,'[36]2022 Act TB'!$A:$N,E$1,FALSE)</f>
        <v>0</v>
      </c>
      <c r="F913" s="647">
        <f>+VLOOKUP($A913,'[36]2022 Act TB'!$A:$N,F$1,FALSE)</f>
        <v>0</v>
      </c>
      <c r="G913" s="647">
        <f>+VLOOKUP($A913,'[36]2022 Act TB'!$A:$N,G$1,FALSE)</f>
        <v>0</v>
      </c>
      <c r="H913" s="647">
        <f>+VLOOKUP($A913,'[36]2022 Act TB'!$A:$N,H$1,FALSE)</f>
        <v>0</v>
      </c>
      <c r="I913" s="647">
        <f>+VLOOKUP($A913,'[36]2022 Act TB'!$A:$N,I$1,FALSE)</f>
        <v>0</v>
      </c>
      <c r="J913" s="647">
        <f>+VLOOKUP($A913,'[36]2022 Act TB'!$A:$N,J$1,FALSE)</f>
        <v>0</v>
      </c>
      <c r="K913" s="647">
        <f>+VLOOKUP($A913,'[36]2022 Act TB'!$A:$N,K$1,FALSE)</f>
        <v>0</v>
      </c>
      <c r="L913" s="647">
        <f>+VLOOKUP($A913,'[36]2022 Act TB'!$A:$N,L$1,FALSE)</f>
        <v>0</v>
      </c>
      <c r="M913" s="647">
        <f>+VLOOKUP($A913,'[36]2022 Act TB'!$A:$N,M$1,FALSE)</f>
        <v>0</v>
      </c>
      <c r="N913" s="647">
        <f>+VLOOKUP($A913,'[36]2022 Act TB'!$A:$N,N$1,FALSE)</f>
        <v>0</v>
      </c>
      <c r="O913" s="647">
        <f t="shared" si="14"/>
        <v>0</v>
      </c>
    </row>
    <row r="914" spans="1:15">
      <c r="A914" s="648">
        <v>7500060</v>
      </c>
      <c r="B914" s="647" t="str">
        <f>VLOOKUP(A914,'[36]2022 Act TB'!A:B,2,FALSE)</f>
        <v>Interest Exp - Financing Lease</v>
      </c>
      <c r="C914" s="647">
        <f>+VLOOKUP($A914,'[36]2022 Act TB'!$A:$N,C$1,FALSE)</f>
        <v>4634.3100000000004</v>
      </c>
      <c r="D914" s="647">
        <f>+VLOOKUP($A914,'[36]2022 Act TB'!$A:$N,D$1,FALSE)</f>
        <v>4601.18</v>
      </c>
      <c r="E914" s="647">
        <f>+VLOOKUP($A914,'[36]2022 Act TB'!$A:$N,E$1,FALSE)</f>
        <v>4568</v>
      </c>
      <c r="F914" s="647">
        <f>+VLOOKUP($A914,'[36]2022 Act TB'!$A:$N,F$1,FALSE)</f>
        <v>4534.7700000000004</v>
      </c>
      <c r="G914" s="647">
        <f>+VLOOKUP($A914,'[36]2022 Act TB'!$A:$N,G$1,FALSE)</f>
        <v>4501.5</v>
      </c>
      <c r="H914" s="647">
        <f>+VLOOKUP($A914,'[36]2022 Act TB'!$A:$N,H$1,FALSE)</f>
        <v>4467.47</v>
      </c>
      <c r="I914" s="647">
        <f>+VLOOKUP($A914,'[36]2022 Act TB'!$A:$N,I$1,FALSE)</f>
        <v>4433.3900000000003</v>
      </c>
      <c r="J914" s="647">
        <f>+VLOOKUP($A914,'[36]2022 Act TB'!$A:$N,J$1,FALSE)</f>
        <v>4399.2700000000004</v>
      </c>
      <c r="K914" s="647">
        <f>+VLOOKUP($A914,'[36]2022 Act TB'!$A:$N,K$1,FALSE)</f>
        <v>4365.1000000000004</v>
      </c>
      <c r="L914" s="647">
        <f>+VLOOKUP($A914,'[36]2022 Act TB'!$A:$N,L$1,FALSE)</f>
        <v>4330.87</v>
      </c>
      <c r="M914" s="647">
        <f>+VLOOKUP($A914,'[36]2022 Act TB'!$A:$N,M$1,FALSE)</f>
        <v>4296.6099999999997</v>
      </c>
      <c r="N914" s="647">
        <f>+VLOOKUP($A914,'[36]2022 Act TB'!$A:$N,N$1,FALSE)</f>
        <v>4262.29</v>
      </c>
      <c r="O914" s="647">
        <f>+SUM(C914:N914)</f>
        <v>53394.76</v>
      </c>
    </row>
    <row r="915" spans="1:15">
      <c r="A915" s="648" t="s">
        <v>1209</v>
      </c>
      <c r="B915" s="647" t="str">
        <f>VLOOKUP(A915,'[36]2022 Act TB'!A:B,2,FALSE)</f>
        <v>Interest Exp - Credit Facilities</v>
      </c>
      <c r="C915" s="647">
        <f>+VLOOKUP($A915,'[36]2022 Act TB'!$A:$N,C$1,FALSE)</f>
        <v>43940.02</v>
      </c>
      <c r="D915" s="647">
        <f>+VLOOKUP($A915,'[36]2022 Act TB'!$A:$N,D$1,FALSE)</f>
        <v>43946.1</v>
      </c>
      <c r="E915" s="647">
        <f>+VLOOKUP($A915,'[36]2022 Act TB'!$A:$N,E$1,FALSE)</f>
        <v>43942.96</v>
      </c>
      <c r="F915" s="647">
        <f>+VLOOKUP($A915,'[36]2022 Act TB'!$A:$N,F$1,FALSE)</f>
        <v>44458.080000000002</v>
      </c>
      <c r="G915" s="647">
        <f>+VLOOKUP($A915,'[36]2022 Act TB'!$A:$N,G$1,FALSE)</f>
        <v>44071.78</v>
      </c>
      <c r="H915" s="647">
        <f>+VLOOKUP($A915,'[36]2022 Act TB'!$A:$N,H$1,FALSE)</f>
        <v>44071.78</v>
      </c>
      <c r="I915" s="647">
        <f>+VLOOKUP($A915,'[36]2022 Act TB'!$A:$N,I$1,FALSE)</f>
        <v>44071.78</v>
      </c>
      <c r="J915" s="647">
        <f>+VLOOKUP($A915,'[36]2022 Act TB'!$A:$N,J$1,FALSE)</f>
        <v>44071.78</v>
      </c>
      <c r="K915" s="647">
        <f>+VLOOKUP($A915,'[36]2022 Act TB'!$A:$N,K$1,FALSE)</f>
        <v>44071.78</v>
      </c>
      <c r="L915" s="647">
        <f>+VLOOKUP($A915,'[36]2022 Act TB'!$A:$N,L$1,FALSE)</f>
        <v>44071.78</v>
      </c>
      <c r="M915" s="647">
        <f>+VLOOKUP($A915,'[36]2022 Act TB'!$A:$N,M$1,FALSE)</f>
        <v>44071.78</v>
      </c>
      <c r="N915" s="647">
        <f>+VLOOKUP($A915,'[36]2022 Act TB'!$A:$N,N$1,FALSE)</f>
        <v>44071.78</v>
      </c>
      <c r="O915" s="647">
        <f>+SUM(C915:N915)</f>
        <v>528861.40000000014</v>
      </c>
    </row>
    <row r="916" spans="1:15">
      <c r="A916" s="648" t="s">
        <v>2108</v>
      </c>
      <c r="B916" s="647" t="str">
        <f>VLOOKUP(A916,'[36]2022 Act TB'!A:B,2,FALSE)</f>
        <v>Interest Exp - Amortiz of Fees Credit Facilities</v>
      </c>
      <c r="C916" s="647">
        <f>+VLOOKUP($A916,'[36]2022 Act TB'!$A:$N,C$1,FALSE)</f>
        <v>0</v>
      </c>
      <c r="D916" s="647">
        <f>+VLOOKUP($A916,'[36]2022 Act TB'!$A:$N,D$1,FALSE)</f>
        <v>0</v>
      </c>
      <c r="E916" s="647">
        <f>+VLOOKUP($A916,'[36]2022 Act TB'!$A:$N,E$1,FALSE)</f>
        <v>0</v>
      </c>
      <c r="F916" s="647">
        <f>+VLOOKUP($A916,'[36]2022 Act TB'!$A:$N,F$1,FALSE)</f>
        <v>0</v>
      </c>
      <c r="G916" s="647">
        <f>+VLOOKUP($A916,'[36]2022 Act TB'!$A:$N,G$1,FALSE)</f>
        <v>0</v>
      </c>
      <c r="H916" s="647">
        <f>+VLOOKUP($A916,'[36]2022 Act TB'!$A:$N,H$1,FALSE)</f>
        <v>0</v>
      </c>
      <c r="I916" s="647">
        <f>+VLOOKUP($A916,'[36]2022 Act TB'!$A:$N,I$1,FALSE)</f>
        <v>0</v>
      </c>
      <c r="J916" s="647">
        <f>+VLOOKUP($A916,'[36]2022 Act TB'!$A:$N,J$1,FALSE)</f>
        <v>0</v>
      </c>
      <c r="K916" s="647">
        <f>+VLOOKUP($A916,'[36]2022 Act TB'!$A:$N,K$1,FALSE)</f>
        <v>0</v>
      </c>
      <c r="L916" s="647">
        <f>+VLOOKUP($A916,'[36]2022 Act TB'!$A:$N,L$1,FALSE)</f>
        <v>0</v>
      </c>
      <c r="M916" s="647">
        <f>+VLOOKUP($A916,'[36]2022 Act TB'!$A:$N,M$1,FALSE)</f>
        <v>0</v>
      </c>
      <c r="N916" s="647">
        <f>+VLOOKUP($A916,'[36]2022 Act TB'!$A:$N,N$1,FALSE)</f>
        <v>0</v>
      </c>
      <c r="O916" s="647">
        <f>+SUM(C916:N916)</f>
        <v>0</v>
      </c>
    </row>
    <row r="917" spans="1:15">
      <c r="A917" s="648" t="s">
        <v>1210</v>
      </c>
      <c r="B917" s="647" t="str">
        <f>VLOOKUP(A917,'[36]2022 Act TB'!A:B,2,FALSE)</f>
        <v>Interest Exp - Other Short Term Borrowing</v>
      </c>
      <c r="C917" s="647">
        <f>+VLOOKUP($A917,'[36]2022 Act TB'!$A:$N,C$1,FALSE)</f>
        <v>322571.43</v>
      </c>
      <c r="D917" s="647">
        <f>+VLOOKUP($A917,'[36]2022 Act TB'!$A:$N,D$1,FALSE)</f>
        <v>271513.25</v>
      </c>
      <c r="E917" s="647">
        <f>+VLOOKUP($A917,'[36]2022 Act TB'!$A:$N,E$1,FALSE)</f>
        <v>476307.82</v>
      </c>
      <c r="F917" s="647">
        <f>+VLOOKUP($A917,'[36]2022 Act TB'!$A:$N,F$1,FALSE)</f>
        <v>620227.35</v>
      </c>
      <c r="G917" s="647">
        <f>+VLOOKUP($A917,'[36]2022 Act TB'!$A:$N,G$1,FALSE)</f>
        <v>864545.27</v>
      </c>
      <c r="H917" s="647">
        <f>+VLOOKUP($A917,'[36]2022 Act TB'!$A:$N,H$1,FALSE)</f>
        <v>1004126.04</v>
      </c>
      <c r="I917" s="647">
        <f>+VLOOKUP($A917,'[36]2022 Act TB'!$A:$N,I$1,FALSE)</f>
        <v>1208313.25</v>
      </c>
      <c r="J917" s="647">
        <f>+VLOOKUP($A917,'[36]2022 Act TB'!$A:$N,J$1,FALSE)</f>
        <v>984253.24</v>
      </c>
      <c r="K917" s="647">
        <f>+VLOOKUP($A917,'[36]2022 Act TB'!$A:$N,K$1,FALSE)</f>
        <v>1453886.17</v>
      </c>
      <c r="L917" s="647">
        <f>+VLOOKUP($A917,'[36]2022 Act TB'!$A:$N,L$1,FALSE)</f>
        <v>2039982.88</v>
      </c>
      <c r="M917" s="647">
        <f>+VLOOKUP($A917,'[36]2022 Act TB'!$A:$N,M$1,FALSE)</f>
        <v>2896492.09</v>
      </c>
      <c r="N917" s="647">
        <f>+VLOOKUP($A917,'[36]2022 Act TB'!$A:$N,N$1,FALSE)</f>
        <v>3785826.67</v>
      </c>
      <c r="O917" s="647">
        <f>+SUM(C917:N917)</f>
        <v>15928045.459999999</v>
      </c>
    </row>
    <row r="918" spans="1:15">
      <c r="A918" s="648" t="s">
        <v>2109</v>
      </c>
      <c r="B918" s="647" t="str">
        <f>VLOOKUP(A918,'[36]2022 Act TB'!A:B,2,FALSE)</f>
        <v>Interest Exp - Taxes</v>
      </c>
      <c r="C918" s="647">
        <f>+VLOOKUP($A918,'[36]2022 Act TB'!$A:$N,C$1,FALSE)</f>
        <v>0</v>
      </c>
      <c r="D918" s="647">
        <f>+VLOOKUP($A918,'[36]2022 Act TB'!$A:$N,D$1,FALSE)</f>
        <v>2.35</v>
      </c>
      <c r="E918" s="647">
        <f>+VLOOKUP($A918,'[36]2022 Act TB'!$A:$N,E$1,FALSE)</f>
        <v>0</v>
      </c>
      <c r="F918" s="647">
        <f>+VLOOKUP($A918,'[36]2022 Act TB'!$A:$N,F$1,FALSE)</f>
        <v>0</v>
      </c>
      <c r="G918" s="647">
        <f>+VLOOKUP($A918,'[36]2022 Act TB'!$A:$N,G$1,FALSE)</f>
        <v>0</v>
      </c>
      <c r="H918" s="647">
        <f>+VLOOKUP($A918,'[36]2022 Act TB'!$A:$N,H$1,FALSE)</f>
        <v>0</v>
      </c>
      <c r="I918" s="647">
        <f>+VLOOKUP($A918,'[36]2022 Act TB'!$A:$N,I$1,FALSE)</f>
        <v>0</v>
      </c>
      <c r="J918" s="647">
        <f>+VLOOKUP($A918,'[36]2022 Act TB'!$A:$N,J$1,FALSE)</f>
        <v>0</v>
      </c>
      <c r="K918" s="647">
        <f>+VLOOKUP($A918,'[36]2022 Act TB'!$A:$N,K$1,FALSE)</f>
        <v>0</v>
      </c>
      <c r="L918" s="647">
        <f>+VLOOKUP($A918,'[36]2022 Act TB'!$A:$N,L$1,FALSE)</f>
        <v>0</v>
      </c>
      <c r="M918" s="647">
        <f>+VLOOKUP($A918,'[36]2022 Act TB'!$A:$N,M$1,FALSE)</f>
        <v>0</v>
      </c>
      <c r="N918" s="647">
        <f>+VLOOKUP($A918,'[36]2022 Act TB'!$A:$N,N$1,FALSE)</f>
        <v>0</v>
      </c>
      <c r="O918" s="647">
        <f>+SUM(C918:N918)</f>
        <v>2.35</v>
      </c>
    </row>
    <row r="919" spans="1:15">
      <c r="A919" s="648" t="s">
        <v>2110</v>
      </c>
      <c r="B919" s="647" t="str">
        <f>VLOOKUP(A919,'[36]2022 Act TB'!A:B,2,FALSE)</f>
        <v>Interest Exp - Long-term Debt</v>
      </c>
      <c r="C919" s="647">
        <f>+VLOOKUP($A919,'[36]2022 Act TB'!$A:$N,C$1,FALSE)</f>
        <v>10039687.51</v>
      </c>
      <c r="D919" s="647">
        <f>+VLOOKUP($A919,'[36]2022 Act TB'!$A:$N,D$1,FALSE)</f>
        <v>10039687.51</v>
      </c>
      <c r="E919" s="647">
        <f>+VLOOKUP($A919,'[36]2022 Act TB'!$A:$N,E$1,FALSE)</f>
        <v>10039687.51</v>
      </c>
      <c r="F919" s="647">
        <f>+VLOOKUP($A919,'[36]2022 Act TB'!$A:$N,F$1,FALSE)</f>
        <v>10039687.51</v>
      </c>
      <c r="G919" s="647">
        <f>+VLOOKUP($A919,'[36]2022 Act TB'!$A:$N,G$1,FALSE)</f>
        <v>10039687.51</v>
      </c>
      <c r="H919" s="647">
        <f>+VLOOKUP($A919,'[36]2022 Act TB'!$A:$N,H$1,FALSE)</f>
        <v>10039687.51</v>
      </c>
      <c r="I919" s="647">
        <f>+VLOOKUP($A919,'[36]2022 Act TB'!$A:$N,I$1,FALSE)</f>
        <v>11204531.26</v>
      </c>
      <c r="J919" s="647">
        <f>+VLOOKUP($A919,'[36]2022 Act TB'!$A:$N,J$1,FALSE)</f>
        <v>11981093.76</v>
      </c>
      <c r="K919" s="647">
        <f>+VLOOKUP($A919,'[36]2022 Act TB'!$A:$N,K$1,FALSE)</f>
        <v>11737343.76</v>
      </c>
      <c r="L919" s="647">
        <f>+VLOOKUP($A919,'[36]2022 Act TB'!$A:$N,L$1,FALSE)</f>
        <v>11493593.76</v>
      </c>
      <c r="M919" s="647">
        <f>+VLOOKUP($A919,'[36]2022 Act TB'!$A:$N,M$1,FALSE)</f>
        <v>11493593.76</v>
      </c>
      <c r="N919" s="647">
        <f>+VLOOKUP($A919,'[36]2022 Act TB'!$A:$N,N$1,FALSE)</f>
        <v>11493593.76</v>
      </c>
      <c r="O919" s="647">
        <f t="shared" ref="O919:O941" si="15">+SUM(C919:N919)</f>
        <v>129641875.12000002</v>
      </c>
    </row>
    <row r="920" spans="1:15">
      <c r="A920" s="648" t="s">
        <v>2111</v>
      </c>
      <c r="B920" s="647" t="str">
        <f>VLOOKUP(A920,'[36]2022 Act TB'!A:B,2,FALSE)</f>
        <v>Interest Exp - Term Loan Long-term Debt</v>
      </c>
      <c r="C920" s="647">
        <f>+VLOOKUP($A920,'[36]2022 Act TB'!$A:$N,C$1,FALSE)</f>
        <v>0</v>
      </c>
      <c r="D920" s="647">
        <f>+VLOOKUP($A920,'[36]2022 Act TB'!$A:$N,D$1,FALSE)</f>
        <v>0</v>
      </c>
      <c r="E920" s="647">
        <f>+VLOOKUP($A920,'[36]2022 Act TB'!$A:$N,E$1,FALSE)</f>
        <v>0</v>
      </c>
      <c r="F920" s="647">
        <f>+VLOOKUP($A920,'[36]2022 Act TB'!$A:$N,F$1,FALSE)</f>
        <v>0</v>
      </c>
      <c r="G920" s="647">
        <f>+VLOOKUP($A920,'[36]2022 Act TB'!$A:$N,G$1,FALSE)</f>
        <v>0</v>
      </c>
      <c r="H920" s="647">
        <f>+VLOOKUP($A920,'[36]2022 Act TB'!$A:$N,H$1,FALSE)</f>
        <v>0</v>
      </c>
      <c r="I920" s="647">
        <f>+VLOOKUP($A920,'[36]2022 Act TB'!$A:$N,I$1,FALSE)</f>
        <v>0</v>
      </c>
      <c r="J920" s="647">
        <f>+VLOOKUP($A920,'[36]2022 Act TB'!$A:$N,J$1,FALSE)</f>
        <v>0</v>
      </c>
      <c r="K920" s="647">
        <f>+VLOOKUP($A920,'[36]2022 Act TB'!$A:$N,K$1,FALSE)</f>
        <v>0</v>
      </c>
      <c r="L920" s="647">
        <f>+VLOOKUP($A920,'[36]2022 Act TB'!$A:$N,L$1,FALSE)</f>
        <v>0</v>
      </c>
      <c r="M920" s="647">
        <f>+VLOOKUP($A920,'[36]2022 Act TB'!$A:$N,M$1,FALSE)</f>
        <v>0</v>
      </c>
      <c r="N920" s="647">
        <f>+VLOOKUP($A920,'[36]2022 Act TB'!$A:$N,N$1,FALSE)</f>
        <v>0</v>
      </c>
      <c r="O920" s="647">
        <f t="shared" si="15"/>
        <v>0</v>
      </c>
    </row>
    <row r="921" spans="1:15">
      <c r="A921" s="648" t="s">
        <v>2112</v>
      </c>
      <c r="B921" s="647" t="str">
        <f>VLOOKUP(A921,'[36]2022 Act TB'!A:B,2,FALSE)</f>
        <v>Amortization of discount on Debt</v>
      </c>
      <c r="C921" s="647">
        <f>+VLOOKUP($A921,'[36]2022 Act TB'!$A:$N,C$1,FALSE)</f>
        <v>40816.300000000003</v>
      </c>
      <c r="D921" s="647">
        <f>+VLOOKUP($A921,'[36]2022 Act TB'!$A:$N,D$1,FALSE)</f>
        <v>40816.300000000003</v>
      </c>
      <c r="E921" s="647">
        <f>+VLOOKUP($A921,'[36]2022 Act TB'!$A:$N,E$1,FALSE)</f>
        <v>40816.300000000003</v>
      </c>
      <c r="F921" s="647">
        <f>+VLOOKUP($A921,'[36]2022 Act TB'!$A:$N,F$1,FALSE)</f>
        <v>40816.300000000003</v>
      </c>
      <c r="G921" s="647">
        <f>+VLOOKUP($A921,'[36]2022 Act TB'!$A:$N,G$1,FALSE)</f>
        <v>40816.300000000003</v>
      </c>
      <c r="H921" s="647">
        <f>+VLOOKUP($A921,'[36]2022 Act TB'!$A:$N,H$1,FALSE)</f>
        <v>40816.300000000003</v>
      </c>
      <c r="I921" s="647">
        <f>+VLOOKUP($A921,'[36]2022 Act TB'!$A:$N,I$1,FALSE)</f>
        <v>45891.61</v>
      </c>
      <c r="J921" s="647">
        <f>+VLOOKUP($A921,'[36]2022 Act TB'!$A:$N,J$1,FALSE)</f>
        <v>45890.83</v>
      </c>
      <c r="K921" s="647">
        <f>+VLOOKUP($A921,'[36]2022 Act TB'!$A:$N,K$1,FALSE)</f>
        <v>45890.83</v>
      </c>
      <c r="L921" s="647">
        <f>+VLOOKUP($A921,'[36]2022 Act TB'!$A:$N,L$1,FALSE)</f>
        <v>43603.33</v>
      </c>
      <c r="M921" s="647">
        <f>+VLOOKUP($A921,'[36]2022 Act TB'!$A:$N,M$1,FALSE)</f>
        <v>43603.33</v>
      </c>
      <c r="N921" s="647">
        <f>+VLOOKUP($A921,'[36]2022 Act TB'!$A:$N,N$1,FALSE)</f>
        <v>43603.33</v>
      </c>
      <c r="O921" s="647">
        <f t="shared" si="15"/>
        <v>513381.06000000006</v>
      </c>
    </row>
    <row r="922" spans="1:15">
      <c r="A922" s="648" t="s">
        <v>2113</v>
      </c>
      <c r="B922" s="647" t="str">
        <f>VLOOKUP(A922,'[36]2022 Act TB'!A:B,2,FALSE)</f>
        <v>Amortization of premium on Debt</v>
      </c>
      <c r="C922" s="647">
        <f>+VLOOKUP($A922,'[36]2022 Act TB'!$A:$N,C$1,FALSE)</f>
        <v>0</v>
      </c>
      <c r="D922" s="647">
        <f>+VLOOKUP($A922,'[36]2022 Act TB'!$A:$N,D$1,FALSE)</f>
        <v>0</v>
      </c>
      <c r="E922" s="647">
        <f>+VLOOKUP($A922,'[36]2022 Act TB'!$A:$N,E$1,FALSE)</f>
        <v>0</v>
      </c>
      <c r="F922" s="647">
        <f>+VLOOKUP($A922,'[36]2022 Act TB'!$A:$N,F$1,FALSE)</f>
        <v>0</v>
      </c>
      <c r="G922" s="647">
        <f>+VLOOKUP($A922,'[36]2022 Act TB'!$A:$N,G$1,FALSE)</f>
        <v>0</v>
      </c>
      <c r="H922" s="647">
        <f>+VLOOKUP($A922,'[36]2022 Act TB'!$A:$N,H$1,FALSE)</f>
        <v>0</v>
      </c>
      <c r="I922" s="647">
        <f>+VLOOKUP($A922,'[36]2022 Act TB'!$A:$N,I$1,FALSE)</f>
        <v>0</v>
      </c>
      <c r="J922" s="647">
        <f>+VLOOKUP($A922,'[36]2022 Act TB'!$A:$N,J$1,FALSE)</f>
        <v>0</v>
      </c>
      <c r="K922" s="647">
        <f>+VLOOKUP($A922,'[36]2022 Act TB'!$A:$N,K$1,FALSE)</f>
        <v>0</v>
      </c>
      <c r="L922" s="647">
        <f>+VLOOKUP($A922,'[36]2022 Act TB'!$A:$N,L$1,FALSE)</f>
        <v>0</v>
      </c>
      <c r="M922" s="647">
        <f>+VLOOKUP($A922,'[36]2022 Act TB'!$A:$N,M$1,FALSE)</f>
        <v>0</v>
      </c>
      <c r="N922" s="647">
        <f>+VLOOKUP($A922,'[36]2022 Act TB'!$A:$N,N$1,FALSE)</f>
        <v>0</v>
      </c>
      <c r="O922" s="647">
        <f t="shared" si="15"/>
        <v>0</v>
      </c>
    </row>
    <row r="923" spans="1:15">
      <c r="A923" s="648" t="s">
        <v>2114</v>
      </c>
      <c r="B923" s="647" t="str">
        <f>VLOOKUP(A923,'[36]2022 Act TB'!A:B,2,FALSE)</f>
        <v>Interest Exp - Amortiz of Fees on Long-term Debt</v>
      </c>
      <c r="C923" s="647">
        <f>+VLOOKUP($A923,'[36]2022 Act TB'!$A:$N,C$1,FALSE)</f>
        <v>117651.46</v>
      </c>
      <c r="D923" s="647">
        <f>+VLOOKUP($A923,'[36]2022 Act TB'!$A:$N,D$1,FALSE)</f>
        <v>117651.46</v>
      </c>
      <c r="E923" s="647">
        <f>+VLOOKUP($A923,'[36]2022 Act TB'!$A:$N,E$1,FALSE)</f>
        <v>117651.46</v>
      </c>
      <c r="F923" s="647">
        <f>+VLOOKUP($A923,'[36]2022 Act TB'!$A:$N,F$1,FALSE)</f>
        <v>117651.46</v>
      </c>
      <c r="G923" s="647">
        <f>+VLOOKUP($A923,'[36]2022 Act TB'!$A:$N,G$1,FALSE)</f>
        <v>117651.46</v>
      </c>
      <c r="H923" s="647">
        <f>+VLOOKUP($A923,'[36]2022 Act TB'!$A:$N,H$1,FALSE)</f>
        <v>117651.46</v>
      </c>
      <c r="I923" s="647">
        <f>+VLOOKUP($A923,'[36]2022 Act TB'!$A:$N,I$1,FALSE)</f>
        <v>160439.51</v>
      </c>
      <c r="J923" s="647">
        <f>+VLOOKUP($A923,'[36]2022 Act TB'!$A:$N,J$1,FALSE)</f>
        <v>182320.54</v>
      </c>
      <c r="K923" s="647">
        <f>+VLOOKUP($A923,'[36]2022 Act TB'!$A:$N,K$1,FALSE)</f>
        <v>171754.83</v>
      </c>
      <c r="L923" s="647">
        <f>+VLOOKUP($A923,'[36]2022 Act TB'!$A:$N,L$1,FALSE)</f>
        <v>165548.59</v>
      </c>
      <c r="M923" s="647">
        <f>+VLOOKUP($A923,'[36]2022 Act TB'!$A:$N,M$1,FALSE)</f>
        <v>159014.72</v>
      </c>
      <c r="N923" s="647">
        <f>+VLOOKUP($A923,'[36]2022 Act TB'!$A:$N,N$1,FALSE)</f>
        <v>159014.72</v>
      </c>
      <c r="O923" s="647">
        <f t="shared" si="15"/>
        <v>1704001.6700000002</v>
      </c>
    </row>
    <row r="924" spans="1:15">
      <c r="A924" s="648" t="s">
        <v>2115</v>
      </c>
      <c r="B924" s="647" t="str">
        <f>VLOOKUP(A924,'[36]2022 Act TB'!A:B,2,FALSE)</f>
        <v>Interest Exp - Amortiz of Fees on Term Loan LT Debt</v>
      </c>
      <c r="C924" s="647">
        <f>+VLOOKUP($A924,'[36]2022 Act TB'!$A:$N,C$1,FALSE)</f>
        <v>0</v>
      </c>
      <c r="D924" s="647">
        <f>+VLOOKUP($A924,'[36]2022 Act TB'!$A:$N,D$1,FALSE)</f>
        <v>0</v>
      </c>
      <c r="E924" s="647">
        <f>+VLOOKUP($A924,'[36]2022 Act TB'!$A:$N,E$1,FALSE)</f>
        <v>0</v>
      </c>
      <c r="F924" s="647">
        <f>+VLOOKUP($A924,'[36]2022 Act TB'!$A:$N,F$1,FALSE)</f>
        <v>0</v>
      </c>
      <c r="G924" s="647">
        <f>+VLOOKUP($A924,'[36]2022 Act TB'!$A:$N,G$1,FALSE)</f>
        <v>0</v>
      </c>
      <c r="H924" s="647">
        <f>+VLOOKUP($A924,'[36]2022 Act TB'!$A:$N,H$1,FALSE)</f>
        <v>0</v>
      </c>
      <c r="I924" s="647">
        <f>+VLOOKUP($A924,'[36]2022 Act TB'!$A:$N,I$1,FALSE)</f>
        <v>0</v>
      </c>
      <c r="J924" s="647">
        <f>+VLOOKUP($A924,'[36]2022 Act TB'!$A:$N,J$1,FALSE)</f>
        <v>0</v>
      </c>
      <c r="K924" s="647">
        <f>+VLOOKUP($A924,'[36]2022 Act TB'!$A:$N,K$1,FALSE)</f>
        <v>0</v>
      </c>
      <c r="L924" s="647">
        <f>+VLOOKUP($A924,'[36]2022 Act TB'!$A:$N,L$1,FALSE)</f>
        <v>0</v>
      </c>
      <c r="M924" s="647">
        <f>+VLOOKUP($A924,'[36]2022 Act TB'!$A:$N,M$1,FALSE)</f>
        <v>0</v>
      </c>
      <c r="N924" s="647">
        <f>+VLOOKUP($A924,'[36]2022 Act TB'!$A:$N,N$1,FALSE)</f>
        <v>0</v>
      </c>
      <c r="O924" s="647">
        <f t="shared" si="15"/>
        <v>0</v>
      </c>
    </row>
    <row r="925" spans="1:15">
      <c r="A925" s="648" t="s">
        <v>2116</v>
      </c>
      <c r="B925" s="647" t="str">
        <f>VLOOKUP(A925,'[36]2022 Act TB'!A:B,2,FALSE)</f>
        <v>Interest Exp - Capitalized Interest Long-term Debt</v>
      </c>
      <c r="C925" s="647">
        <f>+VLOOKUP($A925,'[36]2022 Act TB'!$A:$N,C$1,FALSE)</f>
        <v>0</v>
      </c>
      <c r="D925" s="647">
        <f>+VLOOKUP($A925,'[36]2022 Act TB'!$A:$N,D$1,FALSE)</f>
        <v>0</v>
      </c>
      <c r="E925" s="647">
        <f>+VLOOKUP($A925,'[36]2022 Act TB'!$A:$N,E$1,FALSE)</f>
        <v>0</v>
      </c>
      <c r="F925" s="647">
        <f>+VLOOKUP($A925,'[36]2022 Act TB'!$A:$N,F$1,FALSE)</f>
        <v>0</v>
      </c>
      <c r="G925" s="647">
        <f>+VLOOKUP($A925,'[36]2022 Act TB'!$A:$N,G$1,FALSE)</f>
        <v>0</v>
      </c>
      <c r="H925" s="647">
        <f>+VLOOKUP($A925,'[36]2022 Act TB'!$A:$N,H$1,FALSE)</f>
        <v>0</v>
      </c>
      <c r="I925" s="647">
        <f>+VLOOKUP($A925,'[36]2022 Act TB'!$A:$N,I$1,FALSE)</f>
        <v>0</v>
      </c>
      <c r="J925" s="647">
        <f>+VLOOKUP($A925,'[36]2022 Act TB'!$A:$N,J$1,FALSE)</f>
        <v>0</v>
      </c>
      <c r="K925" s="647">
        <f>+VLOOKUP($A925,'[36]2022 Act TB'!$A:$N,K$1,FALSE)</f>
        <v>0</v>
      </c>
      <c r="L925" s="647">
        <f>+VLOOKUP($A925,'[36]2022 Act TB'!$A:$N,L$1,FALSE)</f>
        <v>0</v>
      </c>
      <c r="M925" s="647">
        <f>+VLOOKUP($A925,'[36]2022 Act TB'!$A:$N,M$1,FALSE)</f>
        <v>0</v>
      </c>
      <c r="N925" s="647">
        <f>+VLOOKUP($A925,'[36]2022 Act TB'!$A:$N,N$1,FALSE)</f>
        <v>0</v>
      </c>
      <c r="O925" s="647">
        <f t="shared" si="15"/>
        <v>0</v>
      </c>
    </row>
    <row r="926" spans="1:15">
      <c r="A926" s="648" t="s">
        <v>1191</v>
      </c>
      <c r="B926" s="647" t="str">
        <f>VLOOKUP(A926,'[36]2022 Act TB'!A:B,2,FALSE)</f>
        <v>Interest Exp - Defd Fuel Clause</v>
      </c>
      <c r="C926" s="647">
        <f>+VLOOKUP($A926,'[36]2022 Act TB'!$A:$N,C$1,FALSE)</f>
        <v>0</v>
      </c>
      <c r="D926" s="647">
        <f>+VLOOKUP($A926,'[36]2022 Act TB'!$A:$N,D$1,FALSE)</f>
        <v>0</v>
      </c>
      <c r="E926" s="647">
        <f>+VLOOKUP($A926,'[36]2022 Act TB'!$A:$N,E$1,FALSE)</f>
        <v>0</v>
      </c>
      <c r="F926" s="647">
        <f>+VLOOKUP($A926,'[36]2022 Act TB'!$A:$N,F$1,FALSE)</f>
        <v>0</v>
      </c>
      <c r="G926" s="647">
        <f>+VLOOKUP($A926,'[36]2022 Act TB'!$A:$N,G$1,FALSE)</f>
        <v>0</v>
      </c>
      <c r="H926" s="647">
        <f>+VLOOKUP($A926,'[36]2022 Act TB'!$A:$N,H$1,FALSE)</f>
        <v>0</v>
      </c>
      <c r="I926" s="647">
        <f>+VLOOKUP($A926,'[36]2022 Act TB'!$A:$N,I$1,FALSE)</f>
        <v>0</v>
      </c>
      <c r="J926" s="647">
        <f>+VLOOKUP($A926,'[36]2022 Act TB'!$A:$N,J$1,FALSE)</f>
        <v>0</v>
      </c>
      <c r="K926" s="647">
        <f>+VLOOKUP($A926,'[36]2022 Act TB'!$A:$N,K$1,FALSE)</f>
        <v>0</v>
      </c>
      <c r="L926" s="647">
        <f>+VLOOKUP($A926,'[36]2022 Act TB'!$A:$N,L$1,FALSE)</f>
        <v>0</v>
      </c>
      <c r="M926" s="647">
        <f>+VLOOKUP($A926,'[36]2022 Act TB'!$A:$N,M$1,FALSE)</f>
        <v>0</v>
      </c>
      <c r="N926" s="647">
        <f>+VLOOKUP($A926,'[36]2022 Act TB'!$A:$N,N$1,FALSE)</f>
        <v>0</v>
      </c>
      <c r="O926" s="647">
        <f t="shared" si="15"/>
        <v>0</v>
      </c>
    </row>
    <row r="927" spans="1:15">
      <c r="A927" s="648" t="s">
        <v>1192</v>
      </c>
      <c r="B927" s="647" t="str">
        <f>VLOOKUP(A927,'[36]2022 Act TB'!A:B,2,FALSE)</f>
        <v>Interest Exp - Defd Capacity Clause</v>
      </c>
      <c r="C927" s="647">
        <f>+VLOOKUP($A927,'[36]2022 Act TB'!$A:$N,C$1,FALSE)</f>
        <v>0</v>
      </c>
      <c r="D927" s="647">
        <f>+VLOOKUP($A927,'[36]2022 Act TB'!$A:$N,D$1,FALSE)</f>
        <v>0</v>
      </c>
      <c r="E927" s="647">
        <f>+VLOOKUP($A927,'[36]2022 Act TB'!$A:$N,E$1,FALSE)</f>
        <v>0</v>
      </c>
      <c r="F927" s="647">
        <f>+VLOOKUP($A927,'[36]2022 Act TB'!$A:$N,F$1,FALSE)</f>
        <v>-54</v>
      </c>
      <c r="G927" s="647">
        <f>+VLOOKUP($A927,'[36]2022 Act TB'!$A:$N,G$1,FALSE)</f>
        <v>-506</v>
      </c>
      <c r="H927" s="647">
        <f>+VLOOKUP($A927,'[36]2022 Act TB'!$A:$N,H$1,FALSE)</f>
        <v>-1187</v>
      </c>
      <c r="I927" s="647">
        <f>+VLOOKUP($A927,'[36]2022 Act TB'!$A:$N,I$1,FALSE)</f>
        <v>-2301</v>
      </c>
      <c r="J927" s="647">
        <f>+VLOOKUP($A927,'[36]2022 Act TB'!$A:$N,J$1,FALSE)</f>
        <v>-3210</v>
      </c>
      <c r="K927" s="647">
        <f>+VLOOKUP($A927,'[36]2022 Act TB'!$A:$N,K$1,FALSE)</f>
        <v>-3837</v>
      </c>
      <c r="L927" s="647">
        <f>+VLOOKUP($A927,'[36]2022 Act TB'!$A:$N,L$1,FALSE)</f>
        <v>-3696</v>
      </c>
      <c r="M927" s="647">
        <f>+VLOOKUP($A927,'[36]2022 Act TB'!$A:$N,M$1,FALSE)</f>
        <v>-3534</v>
      </c>
      <c r="N927" s="647">
        <f>+VLOOKUP($A927,'[36]2022 Act TB'!$A:$N,N$1,FALSE)</f>
        <v>-5001</v>
      </c>
      <c r="O927" s="647">
        <f t="shared" si="15"/>
        <v>-23326</v>
      </c>
    </row>
    <row r="928" spans="1:15">
      <c r="A928" s="648" t="s">
        <v>1194</v>
      </c>
      <c r="B928" s="647" t="str">
        <f>VLOOKUP(A928,'[36]2022 Act TB'!A:B,2,FALSE)</f>
        <v>Interest Exp - Defd Conservation Clause</v>
      </c>
      <c r="C928" s="647">
        <f>+VLOOKUP($A928,'[36]2022 Act TB'!$A:$N,C$1,FALSE)</f>
        <v>-721</v>
      </c>
      <c r="D928" s="647">
        <f>+VLOOKUP($A928,'[36]2022 Act TB'!$A:$N,D$1,FALSE)</f>
        <v>-1203</v>
      </c>
      <c r="E928" s="647">
        <f>+VLOOKUP($A928,'[36]2022 Act TB'!$A:$N,E$1,FALSE)</f>
        <v>-3570</v>
      </c>
      <c r="F928" s="647">
        <f>+VLOOKUP($A928,'[36]2022 Act TB'!$A:$N,F$1,FALSE)</f>
        <v>-4395</v>
      </c>
      <c r="G928" s="647">
        <f>+VLOOKUP($A928,'[36]2022 Act TB'!$A:$N,G$1,FALSE)</f>
        <v>-6105</v>
      </c>
      <c r="H928" s="647">
        <f>+VLOOKUP($A928,'[36]2022 Act TB'!$A:$N,H$1,FALSE)</f>
        <v>-8808</v>
      </c>
      <c r="I928" s="647">
        <f>+VLOOKUP($A928,'[36]2022 Act TB'!$A:$N,I$1,FALSE)</f>
        <v>-11994</v>
      </c>
      <c r="J928" s="647">
        <f>+VLOOKUP($A928,'[36]2022 Act TB'!$A:$N,J$1,FALSE)</f>
        <v>-12727</v>
      </c>
      <c r="K928" s="647">
        <f>+VLOOKUP($A928,'[36]2022 Act TB'!$A:$N,K$1,FALSE)</f>
        <v>-14902</v>
      </c>
      <c r="L928" s="647">
        <f>+VLOOKUP($A928,'[36]2022 Act TB'!$A:$N,L$1,FALSE)</f>
        <v>-20446</v>
      </c>
      <c r="M928" s="647">
        <f>+VLOOKUP($A928,'[36]2022 Act TB'!$A:$N,M$1,FALSE)</f>
        <v>-22717</v>
      </c>
      <c r="N928" s="647">
        <f>+VLOOKUP($A928,'[36]2022 Act TB'!$A:$N,N$1,FALSE)</f>
        <v>-19653</v>
      </c>
      <c r="O928" s="647">
        <f t="shared" si="15"/>
        <v>-127241</v>
      </c>
    </row>
    <row r="929" spans="1:15">
      <c r="A929" s="648" t="s">
        <v>1193</v>
      </c>
      <c r="B929" s="647" t="str">
        <f>VLOOKUP(A929,'[36]2022 Act TB'!A:B,2,FALSE)</f>
        <v>Interest Exp - Defd Environmental Clause</v>
      </c>
      <c r="C929" s="647">
        <f>+VLOOKUP($A929,'[36]2022 Act TB'!$A:$N,C$1,FALSE)</f>
        <v>-150</v>
      </c>
      <c r="D929" s="647">
        <f>+VLOOKUP($A929,'[36]2022 Act TB'!$A:$N,D$1,FALSE)</f>
        <v>-235</v>
      </c>
      <c r="E929" s="647">
        <f>+VLOOKUP($A929,'[36]2022 Act TB'!$A:$N,E$1,FALSE)</f>
        <v>-607</v>
      </c>
      <c r="F929" s="647">
        <f>+VLOOKUP($A929,'[36]2022 Act TB'!$A:$N,F$1,FALSE)</f>
        <v>-1119</v>
      </c>
      <c r="G929" s="647">
        <f>+VLOOKUP($A929,'[36]2022 Act TB'!$A:$N,G$1,FALSE)</f>
        <v>-1894</v>
      </c>
      <c r="H929" s="647">
        <f>+VLOOKUP($A929,'[36]2022 Act TB'!$A:$N,H$1,FALSE)</f>
        <v>-3603</v>
      </c>
      <c r="I929" s="647">
        <f>+VLOOKUP($A929,'[36]2022 Act TB'!$A:$N,I$1,FALSE)</f>
        <v>-12926</v>
      </c>
      <c r="J929" s="647">
        <f>+VLOOKUP($A929,'[36]2022 Act TB'!$A:$N,J$1,FALSE)</f>
        <v>-13347</v>
      </c>
      <c r="K929" s="647">
        <f>+VLOOKUP($A929,'[36]2022 Act TB'!$A:$N,K$1,FALSE)</f>
        <v>-18437</v>
      </c>
      <c r="L929" s="647">
        <f>+VLOOKUP($A929,'[36]2022 Act TB'!$A:$N,L$1,FALSE)</f>
        <v>-24372</v>
      </c>
      <c r="M929" s="647">
        <f>+VLOOKUP($A929,'[36]2022 Act TB'!$A:$N,M$1,FALSE)</f>
        <v>-28764</v>
      </c>
      <c r="N929" s="647">
        <f>+VLOOKUP($A929,'[36]2022 Act TB'!$A:$N,N$1,FALSE)</f>
        <v>-33901</v>
      </c>
      <c r="O929" s="647">
        <f t="shared" si="15"/>
        <v>-139355</v>
      </c>
    </row>
    <row r="930" spans="1:15">
      <c r="A930" s="648" t="s">
        <v>2117</v>
      </c>
      <c r="B930" s="647" t="str">
        <f>VLOOKUP(A930,'[36]2022 Act TB'!A:B,2,FALSE)</f>
        <v>Interest Exp - Defd Purchased Gas Adj Clause</v>
      </c>
      <c r="C930" s="647">
        <f>+VLOOKUP($A930,'[36]2022 Act TB'!$A:$N,C$1,FALSE)</f>
        <v>0</v>
      </c>
      <c r="D930" s="647">
        <f>+VLOOKUP($A930,'[36]2022 Act TB'!$A:$N,D$1,FALSE)</f>
        <v>0</v>
      </c>
      <c r="E930" s="647">
        <f>+VLOOKUP($A930,'[36]2022 Act TB'!$A:$N,E$1,FALSE)</f>
        <v>0</v>
      </c>
      <c r="F930" s="647">
        <f>+VLOOKUP($A930,'[36]2022 Act TB'!$A:$N,F$1,FALSE)</f>
        <v>0</v>
      </c>
      <c r="G930" s="647">
        <f>+VLOOKUP($A930,'[36]2022 Act TB'!$A:$N,G$1,FALSE)</f>
        <v>0</v>
      </c>
      <c r="H930" s="647">
        <f>+VLOOKUP($A930,'[36]2022 Act TB'!$A:$N,H$1,FALSE)</f>
        <v>0</v>
      </c>
      <c r="I930" s="647">
        <f>+VLOOKUP($A930,'[36]2022 Act TB'!$A:$N,I$1,FALSE)</f>
        <v>0</v>
      </c>
      <c r="J930" s="647">
        <f>+VLOOKUP($A930,'[36]2022 Act TB'!$A:$N,J$1,FALSE)</f>
        <v>0</v>
      </c>
      <c r="K930" s="647">
        <f>+VLOOKUP($A930,'[36]2022 Act TB'!$A:$N,K$1,FALSE)</f>
        <v>0</v>
      </c>
      <c r="L930" s="647">
        <f>+VLOOKUP($A930,'[36]2022 Act TB'!$A:$N,L$1,FALSE)</f>
        <v>0</v>
      </c>
      <c r="M930" s="647">
        <f>+VLOOKUP($A930,'[36]2022 Act TB'!$A:$N,M$1,FALSE)</f>
        <v>0</v>
      </c>
      <c r="N930" s="647">
        <f>+VLOOKUP($A930,'[36]2022 Act TB'!$A:$N,N$1,FALSE)</f>
        <v>0</v>
      </c>
      <c r="O930" s="647">
        <f t="shared" si="15"/>
        <v>0</v>
      </c>
    </row>
    <row r="931" spans="1:15">
      <c r="A931" s="648" t="s">
        <v>2118</v>
      </c>
      <c r="B931" s="647" t="str">
        <f>VLOOKUP(A931,'[36]2022 Act TB'!A:B,2,FALSE)</f>
        <v>Interest Exp - Defd CI/BSR Rider</v>
      </c>
      <c r="C931" s="647">
        <f>+VLOOKUP($A931,'[36]2022 Act TB'!$A:$N,C$1,FALSE)</f>
        <v>0</v>
      </c>
      <c r="D931" s="647">
        <f>+VLOOKUP($A931,'[36]2022 Act TB'!$A:$N,D$1,FALSE)</f>
        <v>0</v>
      </c>
      <c r="E931" s="647">
        <f>+VLOOKUP($A931,'[36]2022 Act TB'!$A:$N,E$1,FALSE)</f>
        <v>0</v>
      </c>
      <c r="F931" s="647">
        <f>+VLOOKUP($A931,'[36]2022 Act TB'!$A:$N,F$1,FALSE)</f>
        <v>0</v>
      </c>
      <c r="G931" s="647">
        <f>+VLOOKUP($A931,'[36]2022 Act TB'!$A:$N,G$1,FALSE)</f>
        <v>0</v>
      </c>
      <c r="H931" s="647">
        <f>+VLOOKUP($A931,'[36]2022 Act TB'!$A:$N,H$1,FALSE)</f>
        <v>0</v>
      </c>
      <c r="I931" s="647">
        <f>+VLOOKUP($A931,'[36]2022 Act TB'!$A:$N,I$1,FALSE)</f>
        <v>0</v>
      </c>
      <c r="J931" s="647">
        <f>+VLOOKUP($A931,'[36]2022 Act TB'!$A:$N,J$1,FALSE)</f>
        <v>0</v>
      </c>
      <c r="K931" s="647">
        <f>+VLOOKUP($A931,'[36]2022 Act TB'!$A:$N,K$1,FALSE)</f>
        <v>0</v>
      </c>
      <c r="L931" s="647">
        <f>+VLOOKUP($A931,'[36]2022 Act TB'!$A:$N,L$1,FALSE)</f>
        <v>0</v>
      </c>
      <c r="M931" s="647">
        <f>+VLOOKUP($A931,'[36]2022 Act TB'!$A:$N,M$1,FALSE)</f>
        <v>0</v>
      </c>
      <c r="N931" s="647">
        <f>+VLOOKUP($A931,'[36]2022 Act TB'!$A:$N,N$1,FALSE)</f>
        <v>0</v>
      </c>
      <c r="O931" s="647">
        <f t="shared" si="15"/>
        <v>0</v>
      </c>
    </row>
    <row r="932" spans="1:15">
      <c r="A932" s="649" t="s">
        <v>1195</v>
      </c>
      <c r="B932" s="647" t="str">
        <f>VLOOKUP(A932,'[36]2022 Act TB'!A:B,2,FALSE)</f>
        <v>Interest Exp - Defd Storm Clause</v>
      </c>
      <c r="C932" s="647">
        <f>+VLOOKUP($A932,'[36]2022 Act TB'!$A:$N,C$1,FALSE)</f>
        <v>-609</v>
      </c>
      <c r="D932" s="647">
        <f>+VLOOKUP($A932,'[36]2022 Act TB'!$A:$N,D$1,FALSE)</f>
        <v>-1159</v>
      </c>
      <c r="E932" s="647">
        <f>+VLOOKUP($A932,'[36]2022 Act TB'!$A:$N,E$1,FALSE)</f>
        <v>-2256</v>
      </c>
      <c r="F932" s="647">
        <f>+VLOOKUP($A932,'[36]2022 Act TB'!$A:$N,F$1,FALSE)</f>
        <v>-3977</v>
      </c>
      <c r="G932" s="647">
        <f>+VLOOKUP($A932,'[36]2022 Act TB'!$A:$N,G$1,FALSE)</f>
        <v>-6608</v>
      </c>
      <c r="H932" s="647">
        <f>+VLOOKUP($A932,'[36]2022 Act TB'!$A:$N,H$1,FALSE)</f>
        <v>-10148</v>
      </c>
      <c r="I932" s="647">
        <f>+VLOOKUP($A932,'[36]2022 Act TB'!$A:$N,I$1,FALSE)</f>
        <v>-15290</v>
      </c>
      <c r="J932" s="647">
        <f>+VLOOKUP($A932,'[36]2022 Act TB'!$A:$N,J$1,FALSE)</f>
        <v>-21925</v>
      </c>
      <c r="K932" s="647">
        <f>+VLOOKUP($A932,'[36]2022 Act TB'!$A:$N,K$1,FALSE)</f>
        <v>-29146</v>
      </c>
      <c r="L932" s="647">
        <f>+VLOOKUP($A932,'[36]2022 Act TB'!$A:$N,L$1,FALSE)</f>
        <v>-36875</v>
      </c>
      <c r="M932" s="647">
        <f>+VLOOKUP($A932,'[36]2022 Act TB'!$A:$N,M$1,FALSE)</f>
        <v>-42693</v>
      </c>
      <c r="N932" s="647">
        <f>+VLOOKUP($A932,'[36]2022 Act TB'!$A:$N,N$1,FALSE)</f>
        <v>-44201</v>
      </c>
      <c r="O932" s="647">
        <f t="shared" si="15"/>
        <v>-214887</v>
      </c>
    </row>
    <row r="933" spans="1:15">
      <c r="A933" s="649" t="s">
        <v>1196</v>
      </c>
      <c r="B933" s="647" t="str">
        <f>VLOOKUP(A933,'[36]2022 Act TB'!A:B,2,FALSE)</f>
        <v>Interest Exp - Defd CETM</v>
      </c>
      <c r="C933" s="647">
        <f>+VLOOKUP($A933,'[36]2022 Act TB'!$A:$N,C$1,FALSE)</f>
        <v>6.4</v>
      </c>
      <c r="D933" s="647">
        <f>+VLOOKUP($A933,'[36]2022 Act TB'!$A:$N,D$1,FALSE)</f>
        <v>-1.99</v>
      </c>
      <c r="E933" s="647">
        <f>+VLOOKUP($A933,'[36]2022 Act TB'!$A:$N,E$1,FALSE)</f>
        <v>-80.55</v>
      </c>
      <c r="F933" s="647">
        <f>+VLOOKUP($A933,'[36]2022 Act TB'!$A:$N,F$1,FALSE)</f>
        <v>-225.93</v>
      </c>
      <c r="G933" s="647">
        <f>+VLOOKUP($A933,'[36]2022 Act TB'!$A:$N,G$1,FALSE)</f>
        <v>-498.1</v>
      </c>
      <c r="H933" s="647">
        <f>+VLOOKUP($A933,'[36]2022 Act TB'!$A:$N,H$1,FALSE)</f>
        <v>-1122.72</v>
      </c>
      <c r="I933" s="647">
        <f>+VLOOKUP($A933,'[36]2022 Act TB'!$A:$N,I$1,FALSE)</f>
        <v>-2287.92</v>
      </c>
      <c r="J933" s="647">
        <f>+VLOOKUP($A933,'[36]2022 Act TB'!$A:$N,J$1,FALSE)</f>
        <v>-3330.73</v>
      </c>
      <c r="K933" s="647">
        <f>+VLOOKUP($A933,'[36]2022 Act TB'!$A:$N,K$1,FALSE)</f>
        <v>-4564.3500000000004</v>
      </c>
      <c r="L933" s="647">
        <f>+VLOOKUP($A933,'[36]2022 Act TB'!$A:$N,L$1,FALSE)</f>
        <v>-5254.22</v>
      </c>
      <c r="M933" s="647">
        <f>+VLOOKUP($A933,'[36]2022 Act TB'!$A:$N,M$1,FALSE)</f>
        <v>-5364.72</v>
      </c>
      <c r="N933" s="647">
        <f>+VLOOKUP($A933,'[36]2022 Act TB'!$A:$N,N$1,FALSE)</f>
        <v>-6629.42</v>
      </c>
      <c r="O933" s="647">
        <f t="shared" si="15"/>
        <v>-29354.25</v>
      </c>
    </row>
    <row r="934" spans="1:15">
      <c r="A934" s="648" t="s">
        <v>1211</v>
      </c>
      <c r="B934" s="647" t="str">
        <f>VLOOKUP(A934,'[36]2022 Act TB'!A:B,2,FALSE)</f>
        <v>Interest Exp - Intercompany</v>
      </c>
      <c r="C934" s="647">
        <f>+VLOOKUP($A934,'[36]2022 Act TB'!$A:$N,C$1,FALSE)</f>
        <v>0</v>
      </c>
      <c r="D934" s="647">
        <f>+VLOOKUP($A934,'[36]2022 Act TB'!$A:$N,D$1,FALSE)</f>
        <v>0</v>
      </c>
      <c r="E934" s="647">
        <f>+VLOOKUP($A934,'[36]2022 Act TB'!$A:$N,E$1,FALSE)</f>
        <v>0</v>
      </c>
      <c r="F934" s="647">
        <f>+VLOOKUP($A934,'[36]2022 Act TB'!$A:$N,F$1,FALSE)</f>
        <v>0</v>
      </c>
      <c r="G934" s="647">
        <f>+VLOOKUP($A934,'[36]2022 Act TB'!$A:$N,G$1,FALSE)</f>
        <v>0</v>
      </c>
      <c r="H934" s="647">
        <f>+VLOOKUP($A934,'[36]2022 Act TB'!$A:$N,H$1,FALSE)</f>
        <v>0</v>
      </c>
      <c r="I934" s="647">
        <f>+VLOOKUP($A934,'[36]2022 Act TB'!$A:$N,I$1,FALSE)</f>
        <v>0</v>
      </c>
      <c r="J934" s="647">
        <f>+VLOOKUP($A934,'[36]2022 Act TB'!$A:$N,J$1,FALSE)</f>
        <v>0</v>
      </c>
      <c r="K934" s="647">
        <f>+VLOOKUP($A934,'[36]2022 Act TB'!$A:$N,K$1,FALSE)</f>
        <v>0</v>
      </c>
      <c r="L934" s="647">
        <f>+VLOOKUP($A934,'[36]2022 Act TB'!$A:$N,L$1,FALSE)</f>
        <v>0</v>
      </c>
      <c r="M934" s="647">
        <f>+VLOOKUP($A934,'[36]2022 Act TB'!$A:$N,M$1,FALSE)</f>
        <v>0</v>
      </c>
      <c r="N934" s="647">
        <f>+VLOOKUP($A934,'[36]2022 Act TB'!$A:$N,N$1,FALSE)</f>
        <v>0</v>
      </c>
      <c r="O934" s="647">
        <f t="shared" si="15"/>
        <v>0</v>
      </c>
    </row>
    <row r="935" spans="1:15">
      <c r="A935" s="648" t="s">
        <v>1197</v>
      </c>
      <c r="B935" s="647" t="str">
        <f>VLOOKUP(A935,'[36]2022 Act TB'!A:B,2,FALSE)</f>
        <v>Interest Exp - Miscellaneous</v>
      </c>
      <c r="C935" s="647">
        <f>+VLOOKUP($A935,'[36]2022 Act TB'!$A:$N,C$1,FALSE)</f>
        <v>177.3</v>
      </c>
      <c r="D935" s="647">
        <f>+VLOOKUP($A935,'[36]2022 Act TB'!$A:$N,D$1,FALSE)</f>
        <v>0.42</v>
      </c>
      <c r="E935" s="647">
        <f>+VLOOKUP($A935,'[36]2022 Act TB'!$A:$N,E$1,FALSE)</f>
        <v>0.76</v>
      </c>
      <c r="F935" s="647">
        <f>+VLOOKUP($A935,'[36]2022 Act TB'!$A:$N,F$1,FALSE)</f>
        <v>0.85</v>
      </c>
      <c r="G935" s="647">
        <f>+VLOOKUP($A935,'[36]2022 Act TB'!$A:$N,G$1,FALSE)</f>
        <v>0.84</v>
      </c>
      <c r="H935" s="647">
        <f>+VLOOKUP($A935,'[36]2022 Act TB'!$A:$N,H$1,FALSE)</f>
        <v>0.89</v>
      </c>
      <c r="I935" s="647">
        <f>+VLOOKUP($A935,'[36]2022 Act TB'!$A:$N,I$1,FALSE)</f>
        <v>2.38</v>
      </c>
      <c r="J935" s="647">
        <f>+VLOOKUP($A935,'[36]2022 Act TB'!$A:$N,J$1,FALSE)</f>
        <v>248.59</v>
      </c>
      <c r="K935" s="647">
        <f>+VLOOKUP($A935,'[36]2022 Act TB'!$A:$N,K$1,FALSE)</f>
        <v>4.5999999999999996</v>
      </c>
      <c r="L935" s="647">
        <f>+VLOOKUP($A935,'[36]2022 Act TB'!$A:$N,L$1,FALSE)</f>
        <v>4.6500000000000004</v>
      </c>
      <c r="M935" s="647">
        <f>+VLOOKUP($A935,'[36]2022 Act TB'!$A:$N,M$1,FALSE)</f>
        <v>7.13</v>
      </c>
      <c r="N935" s="647">
        <f>+VLOOKUP($A935,'[36]2022 Act TB'!$A:$N,N$1,FALSE)</f>
        <v>7.23</v>
      </c>
      <c r="O935" s="647">
        <f t="shared" si="15"/>
        <v>455.64</v>
      </c>
    </row>
    <row r="936" spans="1:15">
      <c r="A936" s="648" t="s">
        <v>2119</v>
      </c>
      <c r="B936" s="647" t="str">
        <f>VLOOKUP(A936,'[36]2022 Act TB'!A:B,2,FALSE)</f>
        <v>Interest Expense sent to Balance Sheet</v>
      </c>
      <c r="C936" s="647">
        <f>+VLOOKUP($A936,'[36]2022 Act TB'!$A:$N,C$1,FALSE)</f>
        <v>-1222099.75</v>
      </c>
      <c r="D936" s="647">
        <f>+VLOOKUP($A936,'[36]2022 Act TB'!$A:$N,D$1,FALSE)</f>
        <v>-1237129.99</v>
      </c>
      <c r="E936" s="647">
        <f>+VLOOKUP($A936,'[36]2022 Act TB'!$A:$N,E$1,FALSE)</f>
        <v>-1292967.8899999999</v>
      </c>
      <c r="F936" s="647">
        <f>+VLOOKUP($A936,'[36]2022 Act TB'!$A:$N,F$1,FALSE)</f>
        <v>-1179613.0900000001</v>
      </c>
      <c r="G936" s="647">
        <f>+VLOOKUP($A936,'[36]2022 Act TB'!$A:$N,G$1,FALSE)</f>
        <v>-1064516.8899999999</v>
      </c>
      <c r="H936" s="647">
        <f>+VLOOKUP($A936,'[36]2022 Act TB'!$A:$N,H$1,FALSE)</f>
        <v>907244.73</v>
      </c>
      <c r="I936" s="647">
        <f>+VLOOKUP($A936,'[36]2022 Act TB'!$A:$N,I$1,FALSE)</f>
        <v>-827588.41</v>
      </c>
      <c r="J936" s="647">
        <f>+VLOOKUP($A936,'[36]2022 Act TB'!$A:$N,J$1,FALSE)</f>
        <v>-855550.12</v>
      </c>
      <c r="K936" s="647">
        <f>+VLOOKUP($A936,'[36]2022 Act TB'!$A:$N,K$1,FALSE)</f>
        <v>-901488.2</v>
      </c>
      <c r="L936" s="647">
        <f>+VLOOKUP($A936,'[36]2022 Act TB'!$A:$N,L$1,FALSE)</f>
        <v>-956465.51</v>
      </c>
      <c r="M936" s="647">
        <f>+VLOOKUP($A936,'[36]2022 Act TB'!$A:$N,M$1,FALSE)</f>
        <v>-1125239.44</v>
      </c>
      <c r="N936" s="647">
        <f>+VLOOKUP($A936,'[36]2022 Act TB'!$A:$N,N$1,FALSE)</f>
        <v>-655171.9</v>
      </c>
      <c r="O936" s="647">
        <f t="shared" si="15"/>
        <v>-10410586.459999999</v>
      </c>
    </row>
    <row r="937" spans="1:15">
      <c r="A937" s="648" t="s">
        <v>1126</v>
      </c>
      <c r="B937" s="647" t="str">
        <f>VLOOKUP(A937,'[36]2022 Act TB'!A:B,2,FALSE)</f>
        <v>Federal Income Tax Expense</v>
      </c>
      <c r="C937" s="647">
        <f>+VLOOKUP($A937,'[36]2022 Act TB'!$A:$N,C$1,FALSE)</f>
        <v>94222.05</v>
      </c>
      <c r="D937" s="647">
        <f>+VLOOKUP($A937,'[36]2022 Act TB'!$A:$N,D$1,FALSE)</f>
        <v>86766.75</v>
      </c>
      <c r="E937" s="647">
        <f>+VLOOKUP($A937,'[36]2022 Act TB'!$A:$N,E$1,FALSE)</f>
        <v>29231.29</v>
      </c>
      <c r="F937" s="647">
        <f>+VLOOKUP($A937,'[36]2022 Act TB'!$A:$N,F$1,FALSE)</f>
        <v>90369.79</v>
      </c>
      <c r="G937" s="647">
        <f>+VLOOKUP($A937,'[36]2022 Act TB'!$A:$N,G$1,FALSE)</f>
        <v>78555.89</v>
      </c>
      <c r="H937" s="647">
        <f>+VLOOKUP($A937,'[36]2022 Act TB'!$A:$N,H$1,FALSE)</f>
        <v>41842.33</v>
      </c>
      <c r="I937" s="647">
        <f>+VLOOKUP($A937,'[36]2022 Act TB'!$A:$N,I$1,FALSE)</f>
        <v>79494.070000000007</v>
      </c>
      <c r="J937" s="647">
        <f>+VLOOKUP($A937,'[36]2022 Act TB'!$A:$N,J$1,FALSE)</f>
        <v>69994.509999999995</v>
      </c>
      <c r="K937" s="647">
        <f>+VLOOKUP($A937,'[36]2022 Act TB'!$A:$N,K$1,FALSE)</f>
        <v>87921.9</v>
      </c>
      <c r="L937" s="647">
        <f>+VLOOKUP($A937,'[36]2022 Act TB'!$A:$N,L$1,FALSE)</f>
        <v>-922514.44</v>
      </c>
      <c r="M937" s="647">
        <f>+VLOOKUP($A937,'[36]2022 Act TB'!$A:$N,M$1,FALSE)</f>
        <v>93926.31</v>
      </c>
      <c r="N937" s="647">
        <f>+VLOOKUP($A937,'[36]2022 Act TB'!$A:$N,N$1,FALSE)</f>
        <v>2301007.73</v>
      </c>
      <c r="O937" s="647">
        <f t="shared" si="15"/>
        <v>2130818.1800000002</v>
      </c>
    </row>
    <row r="938" spans="1:15">
      <c r="A938" s="648" t="s">
        <v>1142</v>
      </c>
      <c r="B938" s="647" t="str">
        <f>VLOOKUP(A938,'[36]2022 Act TB'!A:B,2,FALSE)</f>
        <v>Federal Income Tax Expense - Above Line</v>
      </c>
      <c r="C938" s="647">
        <f>+VLOOKUP($A938,'[36]2022 Act TB'!$A:$N,C$1,FALSE)</f>
        <v>-521621.91</v>
      </c>
      <c r="D938" s="647">
        <f>+VLOOKUP($A938,'[36]2022 Act TB'!$A:$N,D$1,FALSE)</f>
        <v>-2385283.19</v>
      </c>
      <c r="E938" s="647">
        <f>+VLOOKUP($A938,'[36]2022 Act TB'!$A:$N,E$1,FALSE)</f>
        <v>-8749108.6899999995</v>
      </c>
      <c r="F938" s="647">
        <f>+VLOOKUP($A938,'[36]2022 Act TB'!$A:$N,F$1,FALSE)</f>
        <v>218655.24</v>
      </c>
      <c r="G938" s="647">
        <f>+VLOOKUP($A938,'[36]2022 Act TB'!$A:$N,G$1,FALSE)</f>
        <v>-2308929.6</v>
      </c>
      <c r="H938" s="647">
        <f>+VLOOKUP($A938,'[36]2022 Act TB'!$A:$N,H$1,FALSE)</f>
        <v>9064912.3800000008</v>
      </c>
      <c r="I938" s="647">
        <f>+VLOOKUP($A938,'[36]2022 Act TB'!$A:$N,I$1,FALSE)</f>
        <v>-649571.52</v>
      </c>
      <c r="J938" s="647">
        <f>+VLOOKUP($A938,'[36]2022 Act TB'!$A:$N,J$1,FALSE)</f>
        <v>1363979.78</v>
      </c>
      <c r="K938" s="647">
        <f>+VLOOKUP($A938,'[36]2022 Act TB'!$A:$N,K$1,FALSE)</f>
        <v>-1301411.2</v>
      </c>
      <c r="L938" s="647">
        <f>+VLOOKUP($A938,'[36]2022 Act TB'!$A:$N,L$1,FALSE)</f>
        <v>-847862.75</v>
      </c>
      <c r="M938" s="647">
        <f>+VLOOKUP($A938,'[36]2022 Act TB'!$A:$N,M$1,FALSE)</f>
        <v>-308763.73</v>
      </c>
      <c r="N938" s="647">
        <f>+VLOOKUP($A938,'[36]2022 Act TB'!$A:$N,N$1,FALSE)</f>
        <v>-13479626.9</v>
      </c>
      <c r="O938" s="647">
        <f t="shared" si="15"/>
        <v>-19904632.089999996</v>
      </c>
    </row>
    <row r="939" spans="1:15">
      <c r="A939" s="648" t="s">
        <v>1128</v>
      </c>
      <c r="B939" s="647" t="str">
        <f>VLOOKUP(A939,'[36]2022 Act TB'!A:B,2,FALSE)</f>
        <v>State Income Tax Expense</v>
      </c>
      <c r="C939" s="647">
        <f>+VLOOKUP($A939,'[36]2022 Act TB'!$A:$N,C$1,FALSE)</f>
        <v>26113.439999999999</v>
      </c>
      <c r="D939" s="647">
        <f>+VLOOKUP($A939,'[36]2022 Act TB'!$A:$N,D$1,FALSE)</f>
        <v>24047.23</v>
      </c>
      <c r="E939" s="647">
        <f>+VLOOKUP($A939,'[36]2022 Act TB'!$A:$N,E$1,FALSE)</f>
        <v>8101.39</v>
      </c>
      <c r="F939" s="647">
        <f>+VLOOKUP($A939,'[36]2022 Act TB'!$A:$N,F$1,FALSE)</f>
        <v>25045.79</v>
      </c>
      <c r="G939" s="647">
        <f>+VLOOKUP($A939,'[36]2022 Act TB'!$A:$N,G$1,FALSE)</f>
        <v>21771.599999999999</v>
      </c>
      <c r="H939" s="647">
        <f>+VLOOKUP($A939,'[36]2022 Act TB'!$A:$N,H$1,FALSE)</f>
        <v>11596.52</v>
      </c>
      <c r="I939" s="647">
        <f>+VLOOKUP($A939,'[36]2022 Act TB'!$A:$N,I$1,FALSE)</f>
        <v>22031.61</v>
      </c>
      <c r="J939" s="647">
        <f>+VLOOKUP($A939,'[36]2022 Act TB'!$A:$N,J$1,FALSE)</f>
        <v>19398.830000000002</v>
      </c>
      <c r="K939" s="647">
        <f>+VLOOKUP($A939,'[36]2022 Act TB'!$A:$N,K$1,FALSE)</f>
        <v>24367.37</v>
      </c>
      <c r="L939" s="647">
        <f>+VLOOKUP($A939,'[36]2022 Act TB'!$A:$N,L$1,FALSE)</f>
        <v>-255672.93</v>
      </c>
      <c r="M939" s="647">
        <f>+VLOOKUP($A939,'[36]2022 Act TB'!$A:$N,M$1,FALSE)</f>
        <v>26031.47</v>
      </c>
      <c r="N939" s="647">
        <f>+VLOOKUP($A939,'[36]2022 Act TB'!$A:$N,N$1,FALSE)</f>
        <v>637719.46</v>
      </c>
      <c r="O939" s="647">
        <f t="shared" si="15"/>
        <v>590551.78</v>
      </c>
    </row>
    <row r="940" spans="1:15">
      <c r="A940" s="648" t="s">
        <v>1153</v>
      </c>
      <c r="B940" s="647" t="str">
        <f>VLOOKUP(A940,'[36]2022 Act TB'!A:B,2,FALSE)</f>
        <v>State Income Tax Expense - Above Line</v>
      </c>
      <c r="C940" s="647">
        <f>+VLOOKUP($A940,'[36]2022 Act TB'!$A:$N,C$1,FALSE)</f>
        <v>-589080.15</v>
      </c>
      <c r="D940" s="647">
        <f>+VLOOKUP($A940,'[36]2022 Act TB'!$A:$N,D$1,FALSE)</f>
        <v>-1105674.44</v>
      </c>
      <c r="E940" s="647">
        <f>+VLOOKUP($A940,'[36]2022 Act TB'!$A:$N,E$1,FALSE)</f>
        <v>-2869353.05</v>
      </c>
      <c r="F940" s="647">
        <f>+VLOOKUP($A940,'[36]2022 Act TB'!$A:$N,F$1,FALSE)</f>
        <v>-383956.14</v>
      </c>
      <c r="G940" s="647">
        <f>+VLOOKUP($A940,'[36]2022 Act TB'!$A:$N,G$1,FALSE)</f>
        <v>-1084470.96</v>
      </c>
      <c r="H940" s="647">
        <f>+VLOOKUP($A940,'[36]2022 Act TB'!$A:$N,H$1,FALSE)</f>
        <v>4865707.22</v>
      </c>
      <c r="I940" s="647">
        <f>+VLOOKUP($A940,'[36]2022 Act TB'!$A:$N,I$1,FALSE)</f>
        <v>-175920.42</v>
      </c>
      <c r="J940" s="647">
        <f>+VLOOKUP($A940,'[36]2022 Act TB'!$A:$N,J$1,FALSE)</f>
        <v>406833.93</v>
      </c>
      <c r="K940" s="647">
        <f>+VLOOKUP($A940,'[36]2022 Act TB'!$A:$N,K$1,FALSE)</f>
        <v>15537.71</v>
      </c>
      <c r="L940" s="647">
        <f>+VLOOKUP($A940,'[36]2022 Act TB'!$A:$N,L$1,FALSE)</f>
        <v>24023.360000000001</v>
      </c>
      <c r="M940" s="647">
        <f>+VLOOKUP($A940,'[36]2022 Act TB'!$A:$N,M$1,FALSE)</f>
        <v>-72045.95</v>
      </c>
      <c r="N940" s="647">
        <f>+VLOOKUP($A940,'[36]2022 Act TB'!$A:$N,N$1,FALSE)</f>
        <v>-3843599.75</v>
      </c>
      <c r="O940" s="647">
        <f t="shared" si="15"/>
        <v>-4811998.6399999997</v>
      </c>
    </row>
    <row r="941" spans="1:15">
      <c r="A941" s="648" t="s">
        <v>2120</v>
      </c>
      <c r="B941" s="647" t="str">
        <f>VLOOKUP(A941,'[36]2022 Act TB'!A:B,2,FALSE)</f>
        <v>Income Tax Expense - Foreign</v>
      </c>
      <c r="C941" s="647">
        <f>+VLOOKUP($A941,'[36]2022 Act TB'!$A:$N,C$1,FALSE)</f>
        <v>0</v>
      </c>
      <c r="D941" s="647">
        <f>+VLOOKUP($A941,'[36]2022 Act TB'!$A:$N,D$1,FALSE)</f>
        <v>0</v>
      </c>
      <c r="E941" s="647">
        <f>+VLOOKUP($A941,'[36]2022 Act TB'!$A:$N,E$1,FALSE)</f>
        <v>0</v>
      </c>
      <c r="F941" s="647">
        <f>+VLOOKUP($A941,'[36]2022 Act TB'!$A:$N,F$1,FALSE)</f>
        <v>0</v>
      </c>
      <c r="G941" s="647">
        <f>+VLOOKUP($A941,'[36]2022 Act TB'!$A:$N,G$1,FALSE)</f>
        <v>0</v>
      </c>
      <c r="H941" s="647">
        <f>+VLOOKUP($A941,'[36]2022 Act TB'!$A:$N,H$1,FALSE)</f>
        <v>0</v>
      </c>
      <c r="I941" s="647">
        <f>+VLOOKUP($A941,'[36]2022 Act TB'!$A:$N,I$1,FALSE)</f>
        <v>0</v>
      </c>
      <c r="J941" s="647">
        <f>+VLOOKUP($A941,'[36]2022 Act TB'!$A:$N,J$1,FALSE)</f>
        <v>0</v>
      </c>
      <c r="K941" s="647">
        <f>+VLOOKUP($A941,'[36]2022 Act TB'!$A:$N,K$1,FALSE)</f>
        <v>0</v>
      </c>
      <c r="L941" s="647">
        <f>+VLOOKUP($A941,'[36]2022 Act TB'!$A:$N,L$1,FALSE)</f>
        <v>0</v>
      </c>
      <c r="M941" s="647">
        <f>+VLOOKUP($A941,'[36]2022 Act TB'!$A:$N,M$1,FALSE)</f>
        <v>0</v>
      </c>
      <c r="N941" s="647">
        <f>+VLOOKUP($A941,'[36]2022 Act TB'!$A:$N,N$1,FALSE)</f>
        <v>0</v>
      </c>
      <c r="O941" s="647">
        <f t="shared" si="15"/>
        <v>0</v>
      </c>
    </row>
    <row r="942" spans="1:15">
      <c r="A942" s="648" t="s">
        <v>2121</v>
      </c>
      <c r="B942" s="647" t="str">
        <f>VLOOKUP(A942,'[36]2022 Act TB'!A:B,2,FALSE)</f>
        <v>Income Tax Expense-Current sent to Balance Sheet</v>
      </c>
      <c r="C942" s="647">
        <f>+VLOOKUP($A942,'[36]2022 Act TB'!$A:$N,C$1,FALSE)</f>
        <v>0</v>
      </c>
      <c r="D942" s="647">
        <f>+VLOOKUP($A942,'[36]2022 Act TB'!$A:$N,D$1,FALSE)</f>
        <v>0</v>
      </c>
      <c r="E942" s="647">
        <f>+VLOOKUP($A942,'[36]2022 Act TB'!$A:$N,E$1,FALSE)</f>
        <v>0</v>
      </c>
      <c r="F942" s="647">
        <f>+VLOOKUP($A942,'[36]2022 Act TB'!$A:$N,F$1,FALSE)</f>
        <v>0</v>
      </c>
      <c r="G942" s="647">
        <f>+VLOOKUP($A942,'[36]2022 Act TB'!$A:$N,G$1,FALSE)</f>
        <v>0</v>
      </c>
      <c r="H942" s="647">
        <f>+VLOOKUP($A942,'[36]2022 Act TB'!$A:$N,H$1,FALSE)</f>
        <v>0</v>
      </c>
      <c r="I942" s="647">
        <f>+VLOOKUP($A942,'[36]2022 Act TB'!$A:$N,I$1,FALSE)</f>
        <v>0</v>
      </c>
      <c r="J942" s="647">
        <f>+VLOOKUP($A942,'[36]2022 Act TB'!$A:$N,J$1,FALSE)</f>
        <v>0</v>
      </c>
      <c r="K942" s="647">
        <f>+VLOOKUP($A942,'[36]2022 Act TB'!$A:$N,K$1,FALSE)</f>
        <v>0</v>
      </c>
      <c r="L942" s="647">
        <f>+VLOOKUP($A942,'[36]2022 Act TB'!$A:$N,L$1,FALSE)</f>
        <v>0</v>
      </c>
      <c r="M942" s="647">
        <f>+VLOOKUP($A942,'[36]2022 Act TB'!$A:$N,M$1,FALSE)</f>
        <v>0</v>
      </c>
      <c r="N942" s="647">
        <f>+VLOOKUP($A942,'[36]2022 Act TB'!$A:$N,N$1,FALSE)</f>
        <v>0</v>
      </c>
      <c r="O942" s="647">
        <f t="shared" si="14"/>
        <v>0</v>
      </c>
    </row>
    <row r="943" spans="1:15">
      <c r="A943" s="648" t="s">
        <v>1144</v>
      </c>
      <c r="B943" s="647" t="str">
        <f>VLOOKUP(A943,'[36]2022 Act TB'!A:B,2,FALSE)</f>
        <v>Deferred Federal Income Tax Exp</v>
      </c>
      <c r="C943" s="647">
        <f>+VLOOKUP($A943,'[36]2022 Act TB'!$A:$N,C$1,FALSE)</f>
        <v>8711926.1400000006</v>
      </c>
      <c r="D943" s="647">
        <f>+VLOOKUP($A943,'[36]2022 Act TB'!$A:$N,D$1,FALSE)</f>
        <v>10827883.529999999</v>
      </c>
      <c r="E943" s="647">
        <f>+VLOOKUP($A943,'[36]2022 Act TB'!$A:$N,E$1,FALSE)</f>
        <v>18364843.02</v>
      </c>
      <c r="F943" s="647">
        <f>+VLOOKUP($A943,'[36]2022 Act TB'!$A:$N,F$1,FALSE)</f>
        <v>7633434.6399999997</v>
      </c>
      <c r="G943" s="647">
        <f>+VLOOKUP($A943,'[36]2022 Act TB'!$A:$N,G$1,FALSE)</f>
        <v>14918085.67</v>
      </c>
      <c r="H943" s="647">
        <f>+VLOOKUP($A943,'[36]2022 Act TB'!$A:$N,H$1,FALSE)</f>
        <v>16518992.93</v>
      </c>
      <c r="I943" s="647">
        <f>+VLOOKUP($A943,'[36]2022 Act TB'!$A:$N,I$1,FALSE)</f>
        <v>16384423.220000001</v>
      </c>
      <c r="J943" s="647">
        <f>+VLOOKUP($A943,'[36]2022 Act TB'!$A:$N,J$1,FALSE)</f>
        <v>25829719.02</v>
      </c>
      <c r="K943" s="647">
        <f>+VLOOKUP($A943,'[36]2022 Act TB'!$A:$N,K$1,FALSE)</f>
        <v>56889127.560000002</v>
      </c>
      <c r="L943" s="647">
        <f>+VLOOKUP($A943,'[36]2022 Act TB'!$A:$N,L$1,FALSE)</f>
        <v>27121220.18</v>
      </c>
      <c r="M943" s="647">
        <f>+VLOOKUP($A943,'[36]2022 Act TB'!$A:$N,M$1,FALSE)</f>
        <v>10132945.18</v>
      </c>
      <c r="N943" s="647">
        <f>+VLOOKUP($A943,'[36]2022 Act TB'!$A:$N,N$1,FALSE)</f>
        <v>93759467.430000007</v>
      </c>
      <c r="O943" s="647">
        <f t="shared" si="14"/>
        <v>307092068.52000004</v>
      </c>
    </row>
    <row r="944" spans="1:15">
      <c r="A944" s="648" t="s">
        <v>1130</v>
      </c>
      <c r="B944" s="647" t="str">
        <f>VLOOKUP(A944,'[36]2022 Act TB'!A:B,2,FALSE)</f>
        <v>Deferred Federal Income Tax Exp - Non-Utility</v>
      </c>
      <c r="C944" s="647">
        <f>+VLOOKUP($A944,'[36]2022 Act TB'!$A:$N,C$1,FALSE)</f>
        <v>5894.73</v>
      </c>
      <c r="D944" s="647">
        <f>+VLOOKUP($A944,'[36]2022 Act TB'!$A:$N,D$1,FALSE)</f>
        <v>201.39</v>
      </c>
      <c r="E944" s="647">
        <f>+VLOOKUP($A944,'[36]2022 Act TB'!$A:$N,E$1,FALSE)</f>
        <v>265.99</v>
      </c>
      <c r="F944" s="647">
        <f>+VLOOKUP($A944,'[36]2022 Act TB'!$A:$N,F$1,FALSE)</f>
        <v>9253.25</v>
      </c>
      <c r="G944" s="647">
        <f>+VLOOKUP($A944,'[36]2022 Act TB'!$A:$N,G$1,FALSE)</f>
        <v>463</v>
      </c>
      <c r="H944" s="647">
        <f>+VLOOKUP($A944,'[36]2022 Act TB'!$A:$N,H$1,FALSE)</f>
        <v>6961.92</v>
      </c>
      <c r="I944" s="647">
        <f>+VLOOKUP($A944,'[36]2022 Act TB'!$A:$N,I$1,FALSE)</f>
        <v>260.92</v>
      </c>
      <c r="J944" s="647">
        <f>+VLOOKUP($A944,'[36]2022 Act TB'!$A:$N,J$1,FALSE)</f>
        <v>6949.72</v>
      </c>
      <c r="K944" s="647">
        <f>+VLOOKUP($A944,'[36]2022 Act TB'!$A:$N,K$1,FALSE)</f>
        <v>5748.64</v>
      </c>
      <c r="L944" s="647">
        <f>+VLOOKUP($A944,'[36]2022 Act TB'!$A:$N,L$1,FALSE)</f>
        <v>552.51</v>
      </c>
      <c r="M944" s="647">
        <f>+VLOOKUP($A944,'[36]2022 Act TB'!$A:$N,M$1,FALSE)</f>
        <v>1724.34</v>
      </c>
      <c r="N944" s="647">
        <f>+VLOOKUP($A944,'[36]2022 Act TB'!$A:$N,N$1,FALSE)</f>
        <v>124.73</v>
      </c>
      <c r="O944" s="647">
        <f t="shared" ref="O944:O1007" si="16">+SUM(C944:N944)</f>
        <v>38401.14</v>
      </c>
    </row>
    <row r="945" spans="1:15">
      <c r="A945" s="648" t="s">
        <v>1146</v>
      </c>
      <c r="B945" s="647" t="str">
        <f>VLOOKUP(A945,'[36]2022 Act TB'!A:B,2,FALSE)</f>
        <v>Deferred Federal Income Tax Exp - Cr</v>
      </c>
      <c r="C945" s="647">
        <f>+VLOOKUP($A945,'[36]2022 Act TB'!$A:$N,C$1,FALSE)</f>
        <v>-1697495.61</v>
      </c>
      <c r="D945" s="647">
        <f>+VLOOKUP($A945,'[36]2022 Act TB'!$A:$N,D$1,FALSE)</f>
        <v>-14771905.84</v>
      </c>
      <c r="E945" s="647">
        <f>+VLOOKUP($A945,'[36]2022 Act TB'!$A:$N,E$1,FALSE)</f>
        <v>-26440952.420000002</v>
      </c>
      <c r="F945" s="647">
        <f>+VLOOKUP($A945,'[36]2022 Act TB'!$A:$N,F$1,FALSE)</f>
        <v>-19952754.09</v>
      </c>
      <c r="G945" s="647">
        <f>+VLOOKUP($A945,'[36]2022 Act TB'!$A:$N,G$1,FALSE)</f>
        <v>-3451340.75</v>
      </c>
      <c r="H945" s="647">
        <f>+VLOOKUP($A945,'[36]2022 Act TB'!$A:$N,H$1,FALSE)</f>
        <v>-17274340.399999999</v>
      </c>
      <c r="I945" s="647">
        <f>+VLOOKUP($A945,'[36]2022 Act TB'!$A:$N,I$1,FALSE)</f>
        <v>-8113219.6299999999</v>
      </c>
      <c r="J945" s="647">
        <f>+VLOOKUP($A945,'[36]2022 Act TB'!$A:$N,J$1,FALSE)</f>
        <v>-17087828.079999998</v>
      </c>
      <c r="K945" s="647">
        <f>+VLOOKUP($A945,'[36]2022 Act TB'!$A:$N,K$1,FALSE)</f>
        <v>-56794031.719999999</v>
      </c>
      <c r="L945" s="647">
        <f>+VLOOKUP($A945,'[36]2022 Act TB'!$A:$N,L$1,FALSE)</f>
        <v>-18363343.370000001</v>
      </c>
      <c r="M945" s="647">
        <f>+VLOOKUP($A945,'[36]2022 Act TB'!$A:$N,M$1,FALSE)</f>
        <v>-4834127.2699999996</v>
      </c>
      <c r="N945" s="647">
        <f>+VLOOKUP($A945,'[36]2022 Act TB'!$A:$N,N$1,FALSE)</f>
        <v>-37404865.170000002</v>
      </c>
      <c r="O945" s="647">
        <f t="shared" si="16"/>
        <v>-226186204.35000002</v>
      </c>
    </row>
    <row r="946" spans="1:15">
      <c r="A946" s="648" t="s">
        <v>1132</v>
      </c>
      <c r="B946" s="647" t="str">
        <f>VLOOKUP(A946,'[36]2022 Act TB'!A:B,2,FALSE)</f>
        <v>Deferred Federal Income Tax Exp - Cr Non-Utility</v>
      </c>
      <c r="C946" s="647">
        <f>+VLOOKUP($A946,'[36]2022 Act TB'!$A:$N,C$1,FALSE)</f>
        <v>-324.20999999999998</v>
      </c>
      <c r="D946" s="647">
        <f>+VLOOKUP($A946,'[36]2022 Act TB'!$A:$N,D$1,FALSE)</f>
        <v>-3661.52</v>
      </c>
      <c r="E946" s="647">
        <f>+VLOOKUP($A946,'[36]2022 Act TB'!$A:$N,E$1,FALSE)</f>
        <v>-4836.2</v>
      </c>
      <c r="F946" s="647">
        <f>+VLOOKUP($A946,'[36]2022 Act TB'!$A:$N,F$1,FALSE)</f>
        <v>-508.93</v>
      </c>
      <c r="G946" s="647">
        <f>+VLOOKUP($A946,'[36]2022 Act TB'!$A:$N,G$1,FALSE)</f>
        <v>-8418.1200000000008</v>
      </c>
      <c r="H946" s="647">
        <f>+VLOOKUP($A946,'[36]2022 Act TB'!$A:$N,H$1,FALSE)</f>
        <v>-382.91</v>
      </c>
      <c r="I946" s="647">
        <f>+VLOOKUP($A946,'[36]2022 Act TB'!$A:$N,I$1,FALSE)</f>
        <v>-4743.99</v>
      </c>
      <c r="J946" s="647">
        <f>+VLOOKUP($A946,'[36]2022 Act TB'!$A:$N,J$1,FALSE)</f>
        <v>-382.24</v>
      </c>
      <c r="K946" s="647">
        <f>+VLOOKUP($A946,'[36]2022 Act TB'!$A:$N,K$1,FALSE)</f>
        <v>-316.17</v>
      </c>
      <c r="L946" s="647">
        <f>+VLOOKUP($A946,'[36]2022 Act TB'!$A:$N,L$1,FALSE)</f>
        <v>-10045.57</v>
      </c>
      <c r="M946" s="647">
        <f>+VLOOKUP($A946,'[36]2022 Act TB'!$A:$N,M$1,FALSE)</f>
        <v>-94.84</v>
      </c>
      <c r="N946" s="647">
        <f>+VLOOKUP($A946,'[36]2022 Act TB'!$A:$N,N$1,FALSE)</f>
        <v>-2267.92</v>
      </c>
      <c r="O946" s="647">
        <f t="shared" si="16"/>
        <v>-35982.619999999995</v>
      </c>
    </row>
    <row r="947" spans="1:15">
      <c r="A947" s="648" t="s">
        <v>1148</v>
      </c>
      <c r="B947" s="647" t="str">
        <f>VLOOKUP(A947,'[36]2022 Act TB'!A:B,2,FALSE)</f>
        <v>DIT Federal Accelerated Amortization Property</v>
      </c>
      <c r="C947" s="647">
        <f>+VLOOKUP($A947,'[36]2022 Act TB'!$A:$N,C$1,FALSE)</f>
        <v>1502.07</v>
      </c>
      <c r="D947" s="647">
        <f>+VLOOKUP($A947,'[36]2022 Act TB'!$A:$N,D$1,FALSE)</f>
        <v>9998.2199999999993</v>
      </c>
      <c r="E947" s="647">
        <f>+VLOOKUP($A947,'[36]2022 Act TB'!$A:$N,E$1,FALSE)</f>
        <v>5734.03</v>
      </c>
      <c r="F947" s="647">
        <f>+VLOOKUP($A947,'[36]2022 Act TB'!$A:$N,F$1,FALSE)</f>
        <v>5744.78</v>
      </c>
      <c r="G947" s="647">
        <f>+VLOOKUP($A947,'[36]2022 Act TB'!$A:$N,G$1,FALSE)</f>
        <v>5744.77</v>
      </c>
      <c r="H947" s="647">
        <f>+VLOOKUP($A947,'[36]2022 Act TB'!$A:$N,H$1,FALSE)</f>
        <v>5371.97</v>
      </c>
      <c r="I947" s="647">
        <f>+VLOOKUP($A947,'[36]2022 Act TB'!$A:$N,I$1,FALSE)</f>
        <v>5682.64</v>
      </c>
      <c r="J947" s="647">
        <f>+VLOOKUP($A947,'[36]2022 Act TB'!$A:$N,J$1,FALSE)</f>
        <v>5588.49</v>
      </c>
      <c r="K947" s="647">
        <f>+VLOOKUP($A947,'[36]2022 Act TB'!$A:$N,K$1,FALSE)</f>
        <v>5661.93</v>
      </c>
      <c r="L947" s="647">
        <f>+VLOOKUP($A947,'[36]2022 Act TB'!$A:$N,L$1,FALSE)</f>
        <v>5669.88</v>
      </c>
      <c r="M947" s="647">
        <f>+VLOOKUP($A947,'[36]2022 Act TB'!$A:$N,M$1,FALSE)</f>
        <v>5669.88</v>
      </c>
      <c r="N947" s="647">
        <f>+VLOOKUP($A947,'[36]2022 Act TB'!$A:$N,N$1,FALSE)</f>
        <v>9336863.3800000008</v>
      </c>
      <c r="O947" s="647">
        <f t="shared" si="16"/>
        <v>9399232.040000001</v>
      </c>
    </row>
    <row r="948" spans="1:15">
      <c r="A948" s="648" t="s">
        <v>1150</v>
      </c>
      <c r="B948" s="647" t="str">
        <f>VLOOKUP(A948,'[36]2022 Act TB'!A:B,2,FALSE)</f>
        <v>DIT Federal Accelerated Amortization Property - Cr</v>
      </c>
      <c r="C948" s="647">
        <f>+VLOOKUP($A948,'[36]2022 Act TB'!$A:$N,C$1,FALSE)</f>
        <v>-27310.44</v>
      </c>
      <c r="D948" s="647">
        <f>+VLOOKUP($A948,'[36]2022 Act TB'!$A:$N,D$1,FALSE)</f>
        <v>-181785.83</v>
      </c>
      <c r="E948" s="647">
        <f>+VLOOKUP($A948,'[36]2022 Act TB'!$A:$N,E$1,FALSE)</f>
        <v>-104255.03999999999</v>
      </c>
      <c r="F948" s="647">
        <f>+VLOOKUP($A948,'[36]2022 Act TB'!$A:$N,F$1,FALSE)</f>
        <v>-104450.44</v>
      </c>
      <c r="G948" s="647">
        <f>+VLOOKUP($A948,'[36]2022 Act TB'!$A:$N,G$1,FALSE)</f>
        <v>-104450.44</v>
      </c>
      <c r="H948" s="647">
        <f>+VLOOKUP($A948,'[36]2022 Act TB'!$A:$N,H$1,FALSE)</f>
        <v>-97672.21</v>
      </c>
      <c r="I948" s="647">
        <f>+VLOOKUP($A948,'[36]2022 Act TB'!$A:$N,I$1,FALSE)</f>
        <v>-103320.73</v>
      </c>
      <c r="J948" s="647">
        <f>+VLOOKUP($A948,'[36]2022 Act TB'!$A:$N,J$1,FALSE)</f>
        <v>-101608.79</v>
      </c>
      <c r="K948" s="647">
        <f>+VLOOKUP($A948,'[36]2022 Act TB'!$A:$N,K$1,FALSE)</f>
        <v>-102944.32000000001</v>
      </c>
      <c r="L948" s="647">
        <f>+VLOOKUP($A948,'[36]2022 Act TB'!$A:$N,L$1,FALSE)</f>
        <v>-103088.68</v>
      </c>
      <c r="M948" s="647">
        <f>+VLOOKUP($A948,'[36]2022 Act TB'!$A:$N,M$1,FALSE)</f>
        <v>-103088.68</v>
      </c>
      <c r="N948" s="647">
        <f>+VLOOKUP($A948,'[36]2022 Act TB'!$A:$N,N$1,FALSE)</f>
        <v>-822399.12</v>
      </c>
      <c r="O948" s="647">
        <f t="shared" si="16"/>
        <v>-1956374.7199999997</v>
      </c>
    </row>
    <row r="949" spans="1:15">
      <c r="A949" s="648" t="s">
        <v>1303</v>
      </c>
      <c r="B949" s="647" t="str">
        <f>VLOOKUP(A949,'[36]2022 Act TB'!A:B,2,FALSE)</f>
        <v>DIT Federal - Other Property</v>
      </c>
      <c r="C949" s="647">
        <f>+VLOOKUP($A949,'[36]2022 Act TB'!$A:$N,C$1,FALSE)</f>
        <v>0</v>
      </c>
      <c r="D949" s="647">
        <f>+VLOOKUP($A949,'[36]2022 Act TB'!$A:$N,D$1,FALSE)</f>
        <v>0</v>
      </c>
      <c r="E949" s="647">
        <f>+VLOOKUP($A949,'[36]2022 Act TB'!$A:$N,E$1,FALSE)</f>
        <v>0</v>
      </c>
      <c r="F949" s="647">
        <f>+VLOOKUP($A949,'[36]2022 Act TB'!$A:$N,F$1,FALSE)</f>
        <v>0</v>
      </c>
      <c r="G949" s="647">
        <f>+VLOOKUP($A949,'[36]2022 Act TB'!$A:$N,G$1,FALSE)</f>
        <v>0</v>
      </c>
      <c r="H949" s="647">
        <f>+VLOOKUP($A949,'[36]2022 Act TB'!$A:$N,H$1,FALSE)</f>
        <v>0</v>
      </c>
      <c r="I949" s="647">
        <f>+VLOOKUP($A949,'[36]2022 Act TB'!$A:$N,I$1,FALSE)</f>
        <v>0</v>
      </c>
      <c r="J949" s="647">
        <f>+VLOOKUP($A949,'[36]2022 Act TB'!$A:$N,J$1,FALSE)</f>
        <v>0</v>
      </c>
      <c r="K949" s="647">
        <f>+VLOOKUP($A949,'[36]2022 Act TB'!$A:$N,K$1,FALSE)</f>
        <v>0</v>
      </c>
      <c r="L949" s="647">
        <f>+VLOOKUP($A949,'[36]2022 Act TB'!$A:$N,L$1,FALSE)</f>
        <v>0</v>
      </c>
      <c r="M949" s="647">
        <f>+VLOOKUP($A949,'[36]2022 Act TB'!$A:$N,M$1,FALSE)</f>
        <v>0</v>
      </c>
      <c r="N949" s="647">
        <f>+VLOOKUP($A949,'[36]2022 Act TB'!$A:$N,N$1,FALSE)</f>
        <v>0</v>
      </c>
      <c r="O949" s="647">
        <f t="shared" si="16"/>
        <v>0</v>
      </c>
    </row>
    <row r="950" spans="1:15">
      <c r="A950" s="648" t="s">
        <v>1304</v>
      </c>
      <c r="B950" s="647" t="str">
        <f>VLOOKUP(A950,'[36]2022 Act TB'!A:B,2,FALSE)</f>
        <v>DIT Federal - Other Property - Cr</v>
      </c>
      <c r="C950" s="647">
        <f>+VLOOKUP($A950,'[36]2022 Act TB'!$A:$N,C$1,FALSE)</f>
        <v>0</v>
      </c>
      <c r="D950" s="647">
        <f>+VLOOKUP($A950,'[36]2022 Act TB'!$A:$N,D$1,FALSE)</f>
        <v>0</v>
      </c>
      <c r="E950" s="647">
        <f>+VLOOKUP($A950,'[36]2022 Act TB'!$A:$N,E$1,FALSE)</f>
        <v>0</v>
      </c>
      <c r="F950" s="647">
        <f>+VLOOKUP($A950,'[36]2022 Act TB'!$A:$N,F$1,FALSE)</f>
        <v>0</v>
      </c>
      <c r="G950" s="647">
        <f>+VLOOKUP($A950,'[36]2022 Act TB'!$A:$N,G$1,FALSE)</f>
        <v>0</v>
      </c>
      <c r="H950" s="647">
        <f>+VLOOKUP($A950,'[36]2022 Act TB'!$A:$N,H$1,FALSE)</f>
        <v>0</v>
      </c>
      <c r="I950" s="647">
        <f>+VLOOKUP($A950,'[36]2022 Act TB'!$A:$N,I$1,FALSE)</f>
        <v>0</v>
      </c>
      <c r="J950" s="647">
        <f>+VLOOKUP($A950,'[36]2022 Act TB'!$A:$N,J$1,FALSE)</f>
        <v>0</v>
      </c>
      <c r="K950" s="647">
        <f>+VLOOKUP($A950,'[36]2022 Act TB'!$A:$N,K$1,FALSE)</f>
        <v>0</v>
      </c>
      <c r="L950" s="647">
        <f>+VLOOKUP($A950,'[36]2022 Act TB'!$A:$N,L$1,FALSE)</f>
        <v>0</v>
      </c>
      <c r="M950" s="647">
        <f>+VLOOKUP($A950,'[36]2022 Act TB'!$A:$N,M$1,FALSE)</f>
        <v>0</v>
      </c>
      <c r="N950" s="647">
        <f>+VLOOKUP($A950,'[36]2022 Act TB'!$A:$N,N$1,FALSE)</f>
        <v>0</v>
      </c>
      <c r="O950" s="647">
        <f t="shared" si="16"/>
        <v>0</v>
      </c>
    </row>
    <row r="951" spans="1:15">
      <c r="A951" s="648" t="s">
        <v>1305</v>
      </c>
      <c r="B951" s="647" t="str">
        <f>VLOOKUP(A951,'[36]2022 Act TB'!A:B,2,FALSE)</f>
        <v>DIT Federal Accel Amort</v>
      </c>
      <c r="C951" s="647">
        <f>+VLOOKUP($A951,'[36]2022 Act TB'!$A:$N,C$1,FALSE)</f>
        <v>0</v>
      </c>
      <c r="D951" s="647">
        <f>+VLOOKUP($A951,'[36]2022 Act TB'!$A:$N,D$1,FALSE)</f>
        <v>0</v>
      </c>
      <c r="E951" s="647">
        <f>+VLOOKUP($A951,'[36]2022 Act TB'!$A:$N,E$1,FALSE)</f>
        <v>0</v>
      </c>
      <c r="F951" s="647">
        <f>+VLOOKUP($A951,'[36]2022 Act TB'!$A:$N,F$1,FALSE)</f>
        <v>0</v>
      </c>
      <c r="G951" s="647">
        <f>+VLOOKUP($A951,'[36]2022 Act TB'!$A:$N,G$1,FALSE)</f>
        <v>0</v>
      </c>
      <c r="H951" s="647">
        <f>+VLOOKUP($A951,'[36]2022 Act TB'!$A:$N,H$1,FALSE)</f>
        <v>0</v>
      </c>
      <c r="I951" s="647">
        <f>+VLOOKUP($A951,'[36]2022 Act TB'!$A:$N,I$1,FALSE)</f>
        <v>0</v>
      </c>
      <c r="J951" s="647">
        <f>+VLOOKUP($A951,'[36]2022 Act TB'!$A:$N,J$1,FALSE)</f>
        <v>0</v>
      </c>
      <c r="K951" s="647">
        <f>+VLOOKUP($A951,'[36]2022 Act TB'!$A:$N,K$1,FALSE)</f>
        <v>0</v>
      </c>
      <c r="L951" s="647">
        <f>+VLOOKUP($A951,'[36]2022 Act TB'!$A:$N,L$1,FALSE)</f>
        <v>0</v>
      </c>
      <c r="M951" s="647">
        <f>+VLOOKUP($A951,'[36]2022 Act TB'!$A:$N,M$1,FALSE)</f>
        <v>0</v>
      </c>
      <c r="N951" s="647">
        <f>+VLOOKUP($A951,'[36]2022 Act TB'!$A:$N,N$1,FALSE)</f>
        <v>0</v>
      </c>
      <c r="O951" s="647">
        <f t="shared" si="16"/>
        <v>0</v>
      </c>
    </row>
    <row r="952" spans="1:15">
      <c r="A952" s="648" t="s">
        <v>1155</v>
      </c>
      <c r="B952" s="647" t="str">
        <f>VLOOKUP(A952,'[36]2022 Act TB'!A:B,2,FALSE)</f>
        <v>Deferred State Income Tax Exp</v>
      </c>
      <c r="C952" s="647">
        <f>+VLOOKUP($A952,'[36]2022 Act TB'!$A:$N,C$1,FALSE)</f>
        <v>3165744.68</v>
      </c>
      <c r="D952" s="647">
        <f>+VLOOKUP($A952,'[36]2022 Act TB'!$A:$N,D$1,FALSE)</f>
        <v>3450334.42</v>
      </c>
      <c r="E952" s="647">
        <f>+VLOOKUP($A952,'[36]2022 Act TB'!$A:$N,E$1,FALSE)</f>
        <v>4826249.51</v>
      </c>
      <c r="F952" s="647">
        <f>+VLOOKUP($A952,'[36]2022 Act TB'!$A:$N,F$1,FALSE)</f>
        <v>2653183.77</v>
      </c>
      <c r="G952" s="647">
        <f>+VLOOKUP($A952,'[36]2022 Act TB'!$A:$N,G$1,FALSE)</f>
        <v>4557981.87</v>
      </c>
      <c r="H952" s="647">
        <f>+VLOOKUP($A952,'[36]2022 Act TB'!$A:$N,H$1,FALSE)</f>
        <v>4672528.07</v>
      </c>
      <c r="I952" s="647">
        <f>+VLOOKUP($A952,'[36]2022 Act TB'!$A:$N,I$1,FALSE)</f>
        <v>4906519.55</v>
      </c>
      <c r="J952" s="647">
        <f>+VLOOKUP($A952,'[36]2022 Act TB'!$A:$N,J$1,FALSE)</f>
        <v>7054091.1200000001</v>
      </c>
      <c r="K952" s="647">
        <f>+VLOOKUP($A952,'[36]2022 Act TB'!$A:$N,K$1,FALSE)</f>
        <v>18083769.57</v>
      </c>
      <c r="L952" s="647">
        <f>+VLOOKUP($A952,'[36]2022 Act TB'!$A:$N,L$1,FALSE)</f>
        <v>7504632.7699999996</v>
      </c>
      <c r="M952" s="647">
        <f>+VLOOKUP($A952,'[36]2022 Act TB'!$A:$N,M$1,FALSE)</f>
        <v>3254250.86</v>
      </c>
      <c r="N952" s="647">
        <f>+VLOOKUP($A952,'[36]2022 Act TB'!$A:$N,N$1,FALSE)</f>
        <v>11305592.23</v>
      </c>
      <c r="O952" s="647">
        <f t="shared" si="16"/>
        <v>75434878.420000002</v>
      </c>
    </row>
    <row r="953" spans="1:15">
      <c r="A953" s="648" t="s">
        <v>1136</v>
      </c>
      <c r="B953" s="647" t="str">
        <f>VLOOKUP(A953,'[36]2022 Act TB'!A:B,2,FALSE)</f>
        <v>Deferred State Income Tax Exp - Non-Utility</v>
      </c>
      <c r="C953" s="647">
        <f>+VLOOKUP($A953,'[36]2022 Act TB'!$A:$N,C$1,FALSE)</f>
        <v>1543.86</v>
      </c>
      <c r="D953" s="647">
        <f>+VLOOKUP($A953,'[36]2022 Act TB'!$A:$N,D$1,FALSE)</f>
        <v>0</v>
      </c>
      <c r="E953" s="647">
        <f>+VLOOKUP($A953,'[36]2022 Act TB'!$A:$N,E$1,FALSE)</f>
        <v>0</v>
      </c>
      <c r="F953" s="647">
        <f>+VLOOKUP($A953,'[36]2022 Act TB'!$A:$N,F$1,FALSE)</f>
        <v>2423.4699999999998</v>
      </c>
      <c r="G953" s="647">
        <f>+VLOOKUP($A953,'[36]2022 Act TB'!$A:$N,G$1,FALSE)</f>
        <v>0</v>
      </c>
      <c r="H953" s="647">
        <f>+VLOOKUP($A953,'[36]2022 Act TB'!$A:$N,H$1,FALSE)</f>
        <v>1823.36</v>
      </c>
      <c r="I953" s="647">
        <f>+VLOOKUP($A953,'[36]2022 Act TB'!$A:$N,I$1,FALSE)</f>
        <v>0</v>
      </c>
      <c r="J953" s="647">
        <f>+VLOOKUP($A953,'[36]2022 Act TB'!$A:$N,J$1,FALSE)</f>
        <v>1820.17</v>
      </c>
      <c r="K953" s="647">
        <f>+VLOOKUP($A953,'[36]2022 Act TB'!$A:$N,K$1,FALSE)</f>
        <v>1505.6</v>
      </c>
      <c r="L953" s="647">
        <f>+VLOOKUP($A953,'[36]2022 Act TB'!$A:$N,L$1,FALSE)</f>
        <v>0</v>
      </c>
      <c r="M953" s="647">
        <f>+VLOOKUP($A953,'[36]2022 Act TB'!$A:$N,M$1,FALSE)</f>
        <v>451.62</v>
      </c>
      <c r="N953" s="647">
        <f>+VLOOKUP($A953,'[36]2022 Act TB'!$A:$N,N$1,FALSE)</f>
        <v>0</v>
      </c>
      <c r="O953" s="647">
        <f t="shared" si="16"/>
        <v>9568.08</v>
      </c>
    </row>
    <row r="954" spans="1:15">
      <c r="A954" s="648" t="s">
        <v>1157</v>
      </c>
      <c r="B954" s="647" t="str">
        <f>VLOOKUP(A954,'[36]2022 Act TB'!A:B,2,FALSE)</f>
        <v>Deferred State Income Tax Exp - Cr</v>
      </c>
      <c r="C954" s="647">
        <f>+VLOOKUP($A954,'[36]2022 Act TB'!$A:$N,C$1,FALSE)</f>
        <v>-260279.59</v>
      </c>
      <c r="D954" s="647">
        <f>+VLOOKUP($A954,'[36]2022 Act TB'!$A:$N,D$1,FALSE)</f>
        <v>-750373.09</v>
      </c>
      <c r="E954" s="647">
        <f>+VLOOKUP($A954,'[36]2022 Act TB'!$A:$N,E$1,FALSE)</f>
        <v>-373114.25</v>
      </c>
      <c r="F954" s="647">
        <f>+VLOOKUP($A954,'[36]2022 Act TB'!$A:$N,F$1,FALSE)</f>
        <v>-315264.61</v>
      </c>
      <c r="G954" s="647">
        <f>+VLOOKUP($A954,'[36]2022 Act TB'!$A:$N,G$1,FALSE)</f>
        <v>-437263.72</v>
      </c>
      <c r="H954" s="647">
        <f>+VLOOKUP($A954,'[36]2022 Act TB'!$A:$N,H$1,FALSE)</f>
        <v>-6264608.9800000004</v>
      </c>
      <c r="I954" s="647">
        <f>+VLOOKUP($A954,'[36]2022 Act TB'!$A:$N,I$1,FALSE)</f>
        <v>-1191475.52</v>
      </c>
      <c r="J954" s="647">
        <f>+VLOOKUP($A954,'[36]2022 Act TB'!$A:$N,J$1,FALSE)</f>
        <v>-4267636.34</v>
      </c>
      <c r="K954" s="647">
        <f>+VLOOKUP($A954,'[36]2022 Act TB'!$A:$N,K$1,FALSE)</f>
        <v>-15064555.33</v>
      </c>
      <c r="L954" s="647">
        <f>+VLOOKUP($A954,'[36]2022 Act TB'!$A:$N,L$1,FALSE)</f>
        <v>-4826035.47</v>
      </c>
      <c r="M954" s="647">
        <f>+VLOOKUP($A954,'[36]2022 Act TB'!$A:$N,M$1,FALSE)</f>
        <v>-1290088.69</v>
      </c>
      <c r="N954" s="647">
        <f>+VLOOKUP($A954,'[36]2022 Act TB'!$A:$N,N$1,FALSE)</f>
        <v>-8768074.2799999993</v>
      </c>
      <c r="O954" s="647">
        <f t="shared" si="16"/>
        <v>-43808769.869999997</v>
      </c>
    </row>
    <row r="955" spans="1:15">
      <c r="A955" s="648" t="s">
        <v>1138</v>
      </c>
      <c r="B955" s="647" t="str">
        <f>VLOOKUP(A955,'[36]2022 Act TB'!A:B,2,FALSE)</f>
        <v>Deferred State Income Tax Exp - Cr Non-Utility</v>
      </c>
      <c r="C955" s="647">
        <f>+VLOOKUP($A955,'[36]2022 Act TB'!$A:$N,C$1,FALSE)</f>
        <v>0</v>
      </c>
      <c r="D955" s="647">
        <f>+VLOOKUP($A955,'[36]2022 Act TB'!$A:$N,D$1,FALSE)</f>
        <v>-958.97</v>
      </c>
      <c r="E955" s="647">
        <f>+VLOOKUP($A955,'[36]2022 Act TB'!$A:$N,E$1,FALSE)</f>
        <v>-1266.6300000000001</v>
      </c>
      <c r="F955" s="647">
        <f>+VLOOKUP($A955,'[36]2022 Act TB'!$A:$N,F$1,FALSE)</f>
        <v>0</v>
      </c>
      <c r="G955" s="647">
        <f>+VLOOKUP($A955,'[36]2022 Act TB'!$A:$N,G$1,FALSE)</f>
        <v>-2204.7399999999998</v>
      </c>
      <c r="H955" s="647">
        <f>+VLOOKUP($A955,'[36]2022 Act TB'!$A:$N,H$1,FALSE)</f>
        <v>0</v>
      </c>
      <c r="I955" s="647">
        <f>+VLOOKUP($A955,'[36]2022 Act TB'!$A:$N,I$1,FALSE)</f>
        <v>-1242.48</v>
      </c>
      <c r="J955" s="647">
        <f>+VLOOKUP($A955,'[36]2022 Act TB'!$A:$N,J$1,FALSE)</f>
        <v>0</v>
      </c>
      <c r="K955" s="647">
        <f>+VLOOKUP($A955,'[36]2022 Act TB'!$A:$N,K$1,FALSE)</f>
        <v>0</v>
      </c>
      <c r="L955" s="647">
        <f>+VLOOKUP($A955,'[36]2022 Act TB'!$A:$N,L$1,FALSE)</f>
        <v>-2630.99</v>
      </c>
      <c r="M955" s="647">
        <f>+VLOOKUP($A955,'[36]2022 Act TB'!$A:$N,M$1,FALSE)</f>
        <v>0</v>
      </c>
      <c r="N955" s="647">
        <f>+VLOOKUP($A955,'[36]2022 Act TB'!$A:$N,N$1,FALSE)</f>
        <v>-593.98</v>
      </c>
      <c r="O955" s="647">
        <f t="shared" si="16"/>
        <v>-8897.7899999999991</v>
      </c>
    </row>
    <row r="956" spans="1:15">
      <c r="A956" s="648" t="s">
        <v>1159</v>
      </c>
      <c r="B956" s="647" t="str">
        <f>VLOOKUP(A956,'[36]2022 Act TB'!A:B,2,FALSE)</f>
        <v>DIT State Accelerated Amortization Property</v>
      </c>
      <c r="C956" s="647">
        <f>+VLOOKUP($A956,'[36]2022 Act TB'!$A:$N,C$1,FALSE)</f>
        <v>3039.91</v>
      </c>
      <c r="D956" s="647">
        <f>+VLOOKUP($A956,'[36]2022 Act TB'!$A:$N,D$1,FALSE)</f>
        <v>3039.91</v>
      </c>
      <c r="E956" s="647">
        <f>+VLOOKUP($A956,'[36]2022 Act TB'!$A:$N,E$1,FALSE)</f>
        <v>3039.91</v>
      </c>
      <c r="F956" s="647">
        <f>+VLOOKUP($A956,'[36]2022 Act TB'!$A:$N,F$1,FALSE)</f>
        <v>3039.91</v>
      </c>
      <c r="G956" s="647">
        <f>+VLOOKUP($A956,'[36]2022 Act TB'!$A:$N,G$1,FALSE)</f>
        <v>3039.91</v>
      </c>
      <c r="H956" s="647">
        <f>+VLOOKUP($A956,'[36]2022 Act TB'!$A:$N,H$1,FALSE)</f>
        <v>3039.91</v>
      </c>
      <c r="I956" s="647">
        <f>+VLOOKUP($A956,'[36]2022 Act TB'!$A:$N,I$1,FALSE)</f>
        <v>3039.91</v>
      </c>
      <c r="J956" s="647">
        <f>+VLOOKUP($A956,'[36]2022 Act TB'!$A:$N,J$1,FALSE)</f>
        <v>3039.91</v>
      </c>
      <c r="K956" s="647">
        <f>+VLOOKUP($A956,'[36]2022 Act TB'!$A:$N,K$1,FALSE)</f>
        <v>3039.91</v>
      </c>
      <c r="L956" s="647">
        <f>+VLOOKUP($A956,'[36]2022 Act TB'!$A:$N,L$1,FALSE)</f>
        <v>3039.91</v>
      </c>
      <c r="M956" s="647">
        <f>+VLOOKUP($A956,'[36]2022 Act TB'!$A:$N,M$1,FALSE)</f>
        <v>3039.91</v>
      </c>
      <c r="N956" s="647">
        <f>+VLOOKUP($A956,'[36]2022 Act TB'!$A:$N,N$1,FALSE)</f>
        <v>3810179.65</v>
      </c>
      <c r="O956" s="647">
        <f t="shared" si="16"/>
        <v>3843618.6599999997</v>
      </c>
    </row>
    <row r="957" spans="1:15">
      <c r="A957" s="648" t="s">
        <v>1161</v>
      </c>
      <c r="B957" s="647" t="str">
        <f>VLOOKUP(A957,'[36]2022 Act TB'!A:B,2,FALSE)</f>
        <v>DIT State Accelerated Amortization Property - Cr</v>
      </c>
      <c r="C957" s="647">
        <f>+VLOOKUP($A957,'[36]2022 Act TB'!$A:$N,C$1,FALSE)</f>
        <v>-7152.74</v>
      </c>
      <c r="D957" s="647">
        <f>+VLOOKUP($A957,'[36]2022 Act TB'!$A:$N,D$1,FALSE)</f>
        <v>-47610.57</v>
      </c>
      <c r="E957" s="647">
        <f>+VLOOKUP($A957,'[36]2022 Act TB'!$A:$N,E$1,FALSE)</f>
        <v>-27304.89</v>
      </c>
      <c r="F957" s="647">
        <f>+VLOOKUP($A957,'[36]2022 Act TB'!$A:$N,F$1,FALSE)</f>
        <v>-27356.07</v>
      </c>
      <c r="G957" s="647">
        <f>+VLOOKUP($A957,'[36]2022 Act TB'!$A:$N,G$1,FALSE)</f>
        <v>-27356.07</v>
      </c>
      <c r="H957" s="647">
        <f>+VLOOKUP($A957,'[36]2022 Act TB'!$A:$N,H$1,FALSE)</f>
        <v>-25580.81</v>
      </c>
      <c r="I957" s="647">
        <f>+VLOOKUP($A957,'[36]2022 Act TB'!$A:$N,I$1,FALSE)</f>
        <v>-27060.19</v>
      </c>
      <c r="J957" s="647">
        <f>+VLOOKUP($A957,'[36]2022 Act TB'!$A:$N,J$1,FALSE)</f>
        <v>-26611.83</v>
      </c>
      <c r="K957" s="647">
        <f>+VLOOKUP($A957,'[36]2022 Act TB'!$A:$N,K$1,FALSE)</f>
        <v>-26961.61</v>
      </c>
      <c r="L957" s="647">
        <f>+VLOOKUP($A957,'[36]2022 Act TB'!$A:$N,L$1,FALSE)</f>
        <v>-26999.41</v>
      </c>
      <c r="M957" s="647">
        <f>+VLOOKUP($A957,'[36]2022 Act TB'!$A:$N,M$1,FALSE)</f>
        <v>-26999.42</v>
      </c>
      <c r="N957" s="647">
        <f>+VLOOKUP($A957,'[36]2022 Act TB'!$A:$N,N$1,FALSE)</f>
        <v>-2323570.1800000002</v>
      </c>
      <c r="O957" s="647">
        <f t="shared" si="16"/>
        <v>-2620563.79</v>
      </c>
    </row>
    <row r="958" spans="1:15">
      <c r="A958" s="648" t="s">
        <v>1306</v>
      </c>
      <c r="B958" s="647" t="str">
        <f>VLOOKUP(A958,'[36]2022 Act TB'!A:B,2,FALSE)</f>
        <v>DIT State - Other Property</v>
      </c>
      <c r="C958" s="647">
        <f>+VLOOKUP($A958,'[36]2022 Act TB'!$A:$N,C$1,FALSE)</f>
        <v>0</v>
      </c>
      <c r="D958" s="647">
        <f>+VLOOKUP($A958,'[36]2022 Act TB'!$A:$N,D$1,FALSE)</f>
        <v>0</v>
      </c>
      <c r="E958" s="647">
        <f>+VLOOKUP($A958,'[36]2022 Act TB'!$A:$N,E$1,FALSE)</f>
        <v>0</v>
      </c>
      <c r="F958" s="647">
        <f>+VLOOKUP($A958,'[36]2022 Act TB'!$A:$N,F$1,FALSE)</f>
        <v>0</v>
      </c>
      <c r="G958" s="647">
        <f>+VLOOKUP($A958,'[36]2022 Act TB'!$A:$N,G$1,FALSE)</f>
        <v>0</v>
      </c>
      <c r="H958" s="647">
        <f>+VLOOKUP($A958,'[36]2022 Act TB'!$A:$N,H$1,FALSE)</f>
        <v>0</v>
      </c>
      <c r="I958" s="647">
        <f>+VLOOKUP($A958,'[36]2022 Act TB'!$A:$N,I$1,FALSE)</f>
        <v>0</v>
      </c>
      <c r="J958" s="647">
        <f>+VLOOKUP($A958,'[36]2022 Act TB'!$A:$N,J$1,FALSE)</f>
        <v>0</v>
      </c>
      <c r="K958" s="647">
        <f>+VLOOKUP($A958,'[36]2022 Act TB'!$A:$N,K$1,FALSE)</f>
        <v>0</v>
      </c>
      <c r="L958" s="647">
        <f>+VLOOKUP($A958,'[36]2022 Act TB'!$A:$N,L$1,FALSE)</f>
        <v>0</v>
      </c>
      <c r="M958" s="647">
        <f>+VLOOKUP($A958,'[36]2022 Act TB'!$A:$N,M$1,FALSE)</f>
        <v>0</v>
      </c>
      <c r="N958" s="647">
        <f>+VLOOKUP($A958,'[36]2022 Act TB'!$A:$N,N$1,FALSE)</f>
        <v>0</v>
      </c>
      <c r="O958" s="647">
        <f t="shared" si="16"/>
        <v>0</v>
      </c>
    </row>
    <row r="959" spans="1:15">
      <c r="A959" s="648" t="s">
        <v>1307</v>
      </c>
      <c r="B959" s="647" t="str">
        <f>VLOOKUP(A959,'[36]2022 Act TB'!A:B,2,FALSE)</f>
        <v>DIT State - Other Property - Cr</v>
      </c>
      <c r="C959" s="647">
        <f>+VLOOKUP($A959,'[36]2022 Act TB'!$A:$N,C$1,FALSE)</f>
        <v>0</v>
      </c>
      <c r="D959" s="647">
        <f>+VLOOKUP($A959,'[36]2022 Act TB'!$A:$N,D$1,FALSE)</f>
        <v>0</v>
      </c>
      <c r="E959" s="647">
        <f>+VLOOKUP($A959,'[36]2022 Act TB'!$A:$N,E$1,FALSE)</f>
        <v>0</v>
      </c>
      <c r="F959" s="647">
        <f>+VLOOKUP($A959,'[36]2022 Act TB'!$A:$N,F$1,FALSE)</f>
        <v>0</v>
      </c>
      <c r="G959" s="647">
        <f>+VLOOKUP($A959,'[36]2022 Act TB'!$A:$N,G$1,FALSE)</f>
        <v>0</v>
      </c>
      <c r="H959" s="647">
        <f>+VLOOKUP($A959,'[36]2022 Act TB'!$A:$N,H$1,FALSE)</f>
        <v>0</v>
      </c>
      <c r="I959" s="647">
        <f>+VLOOKUP($A959,'[36]2022 Act TB'!$A:$N,I$1,FALSE)</f>
        <v>0</v>
      </c>
      <c r="J959" s="647">
        <f>+VLOOKUP($A959,'[36]2022 Act TB'!$A:$N,J$1,FALSE)</f>
        <v>0</v>
      </c>
      <c r="K959" s="647">
        <f>+VLOOKUP($A959,'[36]2022 Act TB'!$A:$N,K$1,FALSE)</f>
        <v>0</v>
      </c>
      <c r="L959" s="647">
        <f>+VLOOKUP($A959,'[36]2022 Act TB'!$A:$N,L$1,FALSE)</f>
        <v>0</v>
      </c>
      <c r="M959" s="647">
        <f>+VLOOKUP($A959,'[36]2022 Act TB'!$A:$N,M$1,FALSE)</f>
        <v>0</v>
      </c>
      <c r="N959" s="647">
        <f>+VLOOKUP($A959,'[36]2022 Act TB'!$A:$N,N$1,FALSE)</f>
        <v>0</v>
      </c>
      <c r="O959" s="647">
        <f t="shared" si="16"/>
        <v>0</v>
      </c>
    </row>
    <row r="960" spans="1:15">
      <c r="A960" s="648" t="s">
        <v>1308</v>
      </c>
      <c r="B960" s="647" t="str">
        <f>VLOOKUP(A960,'[36]2022 Act TB'!A:B,2,FALSE)</f>
        <v>Deferred Income Tax Expense - Foreign</v>
      </c>
      <c r="C960" s="647">
        <f>+VLOOKUP($A960,'[36]2022 Act TB'!$A:$N,C$1,FALSE)</f>
        <v>0</v>
      </c>
      <c r="D960" s="647">
        <f>+VLOOKUP($A960,'[36]2022 Act TB'!$A:$N,D$1,FALSE)</f>
        <v>0</v>
      </c>
      <c r="E960" s="647">
        <f>+VLOOKUP($A960,'[36]2022 Act TB'!$A:$N,E$1,FALSE)</f>
        <v>0</v>
      </c>
      <c r="F960" s="647">
        <f>+VLOOKUP($A960,'[36]2022 Act TB'!$A:$N,F$1,FALSE)</f>
        <v>0</v>
      </c>
      <c r="G960" s="647">
        <f>+VLOOKUP($A960,'[36]2022 Act TB'!$A:$N,G$1,FALSE)</f>
        <v>0</v>
      </c>
      <c r="H960" s="647">
        <f>+VLOOKUP($A960,'[36]2022 Act TB'!$A:$N,H$1,FALSE)</f>
        <v>0</v>
      </c>
      <c r="I960" s="647">
        <f>+VLOOKUP($A960,'[36]2022 Act TB'!$A:$N,I$1,FALSE)</f>
        <v>0</v>
      </c>
      <c r="J960" s="647">
        <f>+VLOOKUP($A960,'[36]2022 Act TB'!$A:$N,J$1,FALSE)</f>
        <v>0</v>
      </c>
      <c r="K960" s="647">
        <f>+VLOOKUP($A960,'[36]2022 Act TB'!$A:$N,K$1,FALSE)</f>
        <v>0</v>
      </c>
      <c r="L960" s="647">
        <f>+VLOOKUP($A960,'[36]2022 Act TB'!$A:$N,L$1,FALSE)</f>
        <v>0</v>
      </c>
      <c r="M960" s="647">
        <f>+VLOOKUP($A960,'[36]2022 Act TB'!$A:$N,M$1,FALSE)</f>
        <v>0</v>
      </c>
      <c r="N960" s="647">
        <f>+VLOOKUP($A960,'[36]2022 Act TB'!$A:$N,N$1,FALSE)</f>
        <v>0</v>
      </c>
      <c r="O960" s="647">
        <f t="shared" si="16"/>
        <v>0</v>
      </c>
    </row>
    <row r="961" spans="1:15">
      <c r="A961" s="648" t="s">
        <v>1165</v>
      </c>
      <c r="B961" s="647" t="str">
        <f>VLOOKUP(A961,'[36]2022 Act TB'!A:B,2,FALSE)</f>
        <v>Investment Tax Credit Amort - Utility</v>
      </c>
      <c r="C961" s="647">
        <f>+VLOOKUP($A961,'[36]2022 Act TB'!$A:$N,C$1,FALSE)</f>
        <v>-778966.03</v>
      </c>
      <c r="D961" s="647">
        <f>+VLOOKUP($A961,'[36]2022 Act TB'!$A:$N,D$1,FALSE)</f>
        <v>9619899.3000000007</v>
      </c>
      <c r="E961" s="647">
        <f>+VLOOKUP($A961,'[36]2022 Act TB'!$A:$N,E$1,FALSE)</f>
        <v>21964330.329999998</v>
      </c>
      <c r="F961" s="647">
        <f>+VLOOKUP($A961,'[36]2022 Act TB'!$A:$N,F$1,FALSE)</f>
        <v>16600796</v>
      </c>
      <c r="G961" s="647">
        <f>+VLOOKUP($A961,'[36]2022 Act TB'!$A:$N,G$1,FALSE)</f>
        <v>-752605.67</v>
      </c>
      <c r="H961" s="647">
        <f>+VLOOKUP($A961,'[36]2022 Act TB'!$A:$N,H$1,FALSE)</f>
        <v>2553208.9500000002</v>
      </c>
      <c r="I961" s="647">
        <f>+VLOOKUP($A961,'[36]2022 Act TB'!$A:$N,I$1,FALSE)</f>
        <v>-646386.38</v>
      </c>
      <c r="J961" s="647">
        <f>+VLOOKUP($A961,'[36]2022 Act TB'!$A:$N,J$1,FALSE)</f>
        <v>-818461.78</v>
      </c>
      <c r="K961" s="647">
        <f>+VLOOKUP($A961,'[36]2022 Act TB'!$A:$N,K$1,FALSE)</f>
        <v>7786617.8300000001</v>
      </c>
      <c r="L961" s="647">
        <f>+VLOOKUP($A961,'[36]2022 Act TB'!$A:$N,L$1,FALSE)</f>
        <v>-646386.36</v>
      </c>
      <c r="M961" s="647">
        <f>+VLOOKUP($A961,'[36]2022 Act TB'!$A:$N,M$1,FALSE)</f>
        <v>-646386.49</v>
      </c>
      <c r="N961" s="647">
        <f>+VLOOKUP($A961,'[36]2022 Act TB'!$A:$N,N$1,FALSE)</f>
        <v>-59725891.899999999</v>
      </c>
      <c r="O961" s="647">
        <f t="shared" si="16"/>
        <v>-5490232.200000003</v>
      </c>
    </row>
    <row r="962" spans="1:15">
      <c r="A962" s="648" t="s">
        <v>1134</v>
      </c>
      <c r="B962" s="647" t="str">
        <f>VLOOKUP(A962,'[36]2022 Act TB'!A:B,2,FALSE)</f>
        <v>Investment Tax Credit Amort - Non Utility</v>
      </c>
      <c r="C962" s="647">
        <f>+VLOOKUP($A962,'[36]2022 Act TB'!$A:$N,C$1,FALSE)</f>
        <v>-1.44</v>
      </c>
      <c r="D962" s="647">
        <f>+VLOOKUP($A962,'[36]2022 Act TB'!$A:$N,D$1,FALSE)</f>
        <v>-1.44</v>
      </c>
      <c r="E962" s="647">
        <f>+VLOOKUP($A962,'[36]2022 Act TB'!$A:$N,E$1,FALSE)</f>
        <v>-1.45</v>
      </c>
      <c r="F962" s="647">
        <f>+VLOOKUP($A962,'[36]2022 Act TB'!$A:$N,F$1,FALSE)</f>
        <v>-1.44</v>
      </c>
      <c r="G962" s="647">
        <f>+VLOOKUP($A962,'[36]2022 Act TB'!$A:$N,G$1,FALSE)</f>
        <v>-1.44</v>
      </c>
      <c r="H962" s="647">
        <f>+VLOOKUP($A962,'[36]2022 Act TB'!$A:$N,H$1,FALSE)</f>
        <v>-1.44</v>
      </c>
      <c r="I962" s="647">
        <f>+VLOOKUP($A962,'[36]2022 Act TB'!$A:$N,I$1,FALSE)</f>
        <v>-1.44</v>
      </c>
      <c r="J962" s="647">
        <f>+VLOOKUP($A962,'[36]2022 Act TB'!$A:$N,J$1,FALSE)</f>
        <v>-1.44</v>
      </c>
      <c r="K962" s="647">
        <f>+VLOOKUP($A962,'[36]2022 Act TB'!$A:$N,K$1,FALSE)</f>
        <v>-1.45</v>
      </c>
      <c r="L962" s="647">
        <f>+VLOOKUP($A962,'[36]2022 Act TB'!$A:$N,L$1,FALSE)</f>
        <v>-1.44</v>
      </c>
      <c r="M962" s="647">
        <f>+VLOOKUP($A962,'[36]2022 Act TB'!$A:$N,M$1,FALSE)</f>
        <v>-1.44</v>
      </c>
      <c r="N962" s="647">
        <f>+VLOOKUP($A962,'[36]2022 Act TB'!$A:$N,N$1,FALSE)</f>
        <v>-1.44</v>
      </c>
      <c r="O962" s="647">
        <f t="shared" si="16"/>
        <v>-17.299999999999997</v>
      </c>
    </row>
    <row r="963" spans="1:15">
      <c r="A963" s="648" t="s">
        <v>1309</v>
      </c>
      <c r="B963" s="647" t="str">
        <f>VLOOKUP(A963,'[36]2022 Act TB'!A:B,2,FALSE)</f>
        <v>Income Tax Expense-Deferred sent to Balance Sheet</v>
      </c>
      <c r="C963" s="647">
        <f>+VLOOKUP($A963,'[36]2022 Act TB'!$A:$N,C$1,FALSE)</f>
        <v>0</v>
      </c>
      <c r="D963" s="647">
        <f>+VLOOKUP($A963,'[36]2022 Act TB'!$A:$N,D$1,FALSE)</f>
        <v>0</v>
      </c>
      <c r="E963" s="647">
        <f>+VLOOKUP($A963,'[36]2022 Act TB'!$A:$N,E$1,FALSE)</f>
        <v>0</v>
      </c>
      <c r="F963" s="647">
        <f>+VLOOKUP($A963,'[36]2022 Act TB'!$A:$N,F$1,FALSE)</f>
        <v>0</v>
      </c>
      <c r="G963" s="647">
        <f>+VLOOKUP($A963,'[36]2022 Act TB'!$A:$N,G$1,FALSE)</f>
        <v>0</v>
      </c>
      <c r="H963" s="647">
        <f>+VLOOKUP($A963,'[36]2022 Act TB'!$A:$N,H$1,FALSE)</f>
        <v>0</v>
      </c>
      <c r="I963" s="647">
        <f>+VLOOKUP($A963,'[36]2022 Act TB'!$A:$N,I$1,FALSE)</f>
        <v>0</v>
      </c>
      <c r="J963" s="647">
        <f>+VLOOKUP($A963,'[36]2022 Act TB'!$A:$N,J$1,FALSE)</f>
        <v>0</v>
      </c>
      <c r="K963" s="647">
        <f>+VLOOKUP($A963,'[36]2022 Act TB'!$A:$N,K$1,FALSE)</f>
        <v>0</v>
      </c>
      <c r="L963" s="647">
        <f>+VLOOKUP($A963,'[36]2022 Act TB'!$A:$N,L$1,FALSE)</f>
        <v>0</v>
      </c>
      <c r="M963" s="647">
        <f>+VLOOKUP($A963,'[36]2022 Act TB'!$A:$N,M$1,FALSE)</f>
        <v>0</v>
      </c>
      <c r="N963" s="647">
        <f>+VLOOKUP($A963,'[36]2022 Act TB'!$A:$N,N$1,FALSE)</f>
        <v>0</v>
      </c>
      <c r="O963" s="647">
        <f t="shared" si="16"/>
        <v>0</v>
      </c>
    </row>
    <row r="964" spans="1:15">
      <c r="A964" s="648" t="s">
        <v>2122</v>
      </c>
      <c r="B964" s="647" t="str">
        <f>VLOOKUP(A964,'[36]2022 Act TB'!A:B,2,FALSE)</f>
        <v>Non-Controlling Interest</v>
      </c>
      <c r="C964" s="647">
        <f>+VLOOKUP($A964,'[36]2022 Act TB'!$A:$N,C$1,FALSE)</f>
        <v>0</v>
      </c>
      <c r="D964" s="647">
        <f>+VLOOKUP($A964,'[36]2022 Act TB'!$A:$N,D$1,FALSE)</f>
        <v>0</v>
      </c>
      <c r="E964" s="647">
        <f>+VLOOKUP($A964,'[36]2022 Act TB'!$A:$N,E$1,FALSE)</f>
        <v>0</v>
      </c>
      <c r="F964" s="647">
        <f>+VLOOKUP($A964,'[36]2022 Act TB'!$A:$N,F$1,FALSE)</f>
        <v>0</v>
      </c>
      <c r="G964" s="647">
        <f>+VLOOKUP($A964,'[36]2022 Act TB'!$A:$N,G$1,FALSE)</f>
        <v>0</v>
      </c>
      <c r="H964" s="647">
        <f>+VLOOKUP($A964,'[36]2022 Act TB'!$A:$N,H$1,FALSE)</f>
        <v>0</v>
      </c>
      <c r="I964" s="647">
        <f>+VLOOKUP($A964,'[36]2022 Act TB'!$A:$N,I$1,FALSE)</f>
        <v>0</v>
      </c>
      <c r="J964" s="647">
        <f>+VLOOKUP($A964,'[36]2022 Act TB'!$A:$N,J$1,FALSE)</f>
        <v>0</v>
      </c>
      <c r="K964" s="647">
        <f>+VLOOKUP($A964,'[36]2022 Act TB'!$A:$N,K$1,FALSE)</f>
        <v>0</v>
      </c>
      <c r="L964" s="647">
        <f>+VLOOKUP($A964,'[36]2022 Act TB'!$A:$N,L$1,FALSE)</f>
        <v>0</v>
      </c>
      <c r="M964" s="647">
        <f>+VLOOKUP($A964,'[36]2022 Act TB'!$A:$N,M$1,FALSE)</f>
        <v>0</v>
      </c>
      <c r="N964" s="647">
        <f>+VLOOKUP($A964,'[36]2022 Act TB'!$A:$N,N$1,FALSE)</f>
        <v>0</v>
      </c>
      <c r="O964" s="647">
        <f t="shared" si="16"/>
        <v>0</v>
      </c>
    </row>
    <row r="965" spans="1:15">
      <c r="A965" s="648" t="s">
        <v>2123</v>
      </c>
      <c r="B965" s="647" t="str">
        <f>VLOOKUP(A965,'[36]2022 Act TB'!A:B,2,FALSE)</f>
        <v>Non-Controlling Interest sent to Balance Sheet</v>
      </c>
      <c r="C965" s="647">
        <f>+VLOOKUP($A965,'[36]2022 Act TB'!$A:$N,C$1,FALSE)</f>
        <v>0</v>
      </c>
      <c r="D965" s="647">
        <f>+VLOOKUP($A965,'[36]2022 Act TB'!$A:$N,D$1,FALSE)</f>
        <v>0</v>
      </c>
      <c r="E965" s="647">
        <f>+VLOOKUP($A965,'[36]2022 Act TB'!$A:$N,E$1,FALSE)</f>
        <v>0</v>
      </c>
      <c r="F965" s="647">
        <f>+VLOOKUP($A965,'[36]2022 Act TB'!$A:$N,F$1,FALSE)</f>
        <v>0</v>
      </c>
      <c r="G965" s="647">
        <f>+VLOOKUP($A965,'[36]2022 Act TB'!$A:$N,G$1,FALSE)</f>
        <v>0</v>
      </c>
      <c r="H965" s="647">
        <f>+VLOOKUP($A965,'[36]2022 Act TB'!$A:$N,H$1,FALSE)</f>
        <v>0</v>
      </c>
      <c r="I965" s="647">
        <f>+VLOOKUP($A965,'[36]2022 Act TB'!$A:$N,I$1,FALSE)</f>
        <v>0</v>
      </c>
      <c r="J965" s="647">
        <f>+VLOOKUP($A965,'[36]2022 Act TB'!$A:$N,J$1,FALSE)</f>
        <v>0</v>
      </c>
      <c r="K965" s="647">
        <f>+VLOOKUP($A965,'[36]2022 Act TB'!$A:$N,K$1,FALSE)</f>
        <v>0</v>
      </c>
      <c r="L965" s="647">
        <f>+VLOOKUP($A965,'[36]2022 Act TB'!$A:$N,L$1,FALSE)</f>
        <v>0</v>
      </c>
      <c r="M965" s="647">
        <f>+VLOOKUP($A965,'[36]2022 Act TB'!$A:$N,M$1,FALSE)</f>
        <v>0</v>
      </c>
      <c r="N965" s="647">
        <f>+VLOOKUP($A965,'[36]2022 Act TB'!$A:$N,N$1,FALSE)</f>
        <v>0</v>
      </c>
      <c r="O965" s="647">
        <f t="shared" si="16"/>
        <v>0</v>
      </c>
    </row>
    <row r="966" spans="1:15">
      <c r="A966" s="648" t="s">
        <v>2124</v>
      </c>
      <c r="B966" s="647" t="str">
        <f>VLOOKUP(A966,'[36]2022 Act TB'!A:B,2,FALSE)</f>
        <v>FICO Reconciliation</v>
      </c>
      <c r="C966" s="647">
        <f>+VLOOKUP($A966,'[36]2022 Act TB'!$A:$N,C$1,FALSE)</f>
        <v>0</v>
      </c>
      <c r="D966" s="647">
        <f>+VLOOKUP($A966,'[36]2022 Act TB'!$A:$N,D$1,FALSE)</f>
        <v>0</v>
      </c>
      <c r="E966" s="647">
        <f>+VLOOKUP($A966,'[36]2022 Act TB'!$A:$N,E$1,FALSE)</f>
        <v>0</v>
      </c>
      <c r="F966" s="647">
        <f>+VLOOKUP($A966,'[36]2022 Act TB'!$A:$N,F$1,FALSE)</f>
        <v>0</v>
      </c>
      <c r="G966" s="647">
        <f>+VLOOKUP($A966,'[36]2022 Act TB'!$A:$N,G$1,FALSE)</f>
        <v>0</v>
      </c>
      <c r="H966" s="647">
        <f>+VLOOKUP($A966,'[36]2022 Act TB'!$A:$N,H$1,FALSE)</f>
        <v>0</v>
      </c>
      <c r="I966" s="647">
        <f>+VLOOKUP($A966,'[36]2022 Act TB'!$A:$N,I$1,FALSE)</f>
        <v>0</v>
      </c>
      <c r="J966" s="647">
        <f>+VLOOKUP($A966,'[36]2022 Act TB'!$A:$N,J$1,FALSE)</f>
        <v>0</v>
      </c>
      <c r="K966" s="647">
        <f>+VLOOKUP($A966,'[36]2022 Act TB'!$A:$N,K$1,FALSE)</f>
        <v>0</v>
      </c>
      <c r="L966" s="647">
        <f>+VLOOKUP($A966,'[36]2022 Act TB'!$A:$N,L$1,FALSE)</f>
        <v>-914.4</v>
      </c>
      <c r="M966" s="647">
        <f>+VLOOKUP($A966,'[36]2022 Act TB'!$A:$N,M$1,FALSE)</f>
        <v>0</v>
      </c>
      <c r="N966" s="647">
        <f>+VLOOKUP($A966,'[36]2022 Act TB'!$A:$N,N$1,FALSE)</f>
        <v>0</v>
      </c>
      <c r="O966" s="647">
        <f t="shared" si="16"/>
        <v>-914.4</v>
      </c>
    </row>
    <row r="967" spans="1:15">
      <c r="A967" s="648" t="s">
        <v>2125</v>
      </c>
      <c r="B967" s="647" t="str">
        <f>VLOOKUP(A967,'[36]2022 Act TB'!A:B,2,FALSE)</f>
        <v>FICO Reconciliation - Fuel</v>
      </c>
      <c r="C967" s="647">
        <f>+VLOOKUP($A967,'[36]2022 Act TB'!$A:$N,C$1,FALSE)</f>
        <v>0</v>
      </c>
      <c r="D967" s="647">
        <f>+VLOOKUP($A967,'[36]2022 Act TB'!$A:$N,D$1,FALSE)</f>
        <v>0</v>
      </c>
      <c r="E967" s="647">
        <f>+VLOOKUP($A967,'[36]2022 Act TB'!$A:$N,E$1,FALSE)</f>
        <v>0</v>
      </c>
      <c r="F967" s="647">
        <f>+VLOOKUP($A967,'[36]2022 Act TB'!$A:$N,F$1,FALSE)</f>
        <v>0</v>
      </c>
      <c r="G967" s="647">
        <f>+VLOOKUP($A967,'[36]2022 Act TB'!$A:$N,G$1,FALSE)</f>
        <v>0</v>
      </c>
      <c r="H967" s="647">
        <f>+VLOOKUP($A967,'[36]2022 Act TB'!$A:$N,H$1,FALSE)</f>
        <v>0</v>
      </c>
      <c r="I967" s="647">
        <f>+VLOOKUP($A967,'[36]2022 Act TB'!$A:$N,I$1,FALSE)</f>
        <v>0</v>
      </c>
      <c r="J967" s="647">
        <f>+VLOOKUP($A967,'[36]2022 Act TB'!$A:$N,J$1,FALSE)</f>
        <v>0</v>
      </c>
      <c r="K967" s="647">
        <f>+VLOOKUP($A967,'[36]2022 Act TB'!$A:$N,K$1,FALSE)</f>
        <v>0</v>
      </c>
      <c r="L967" s="647">
        <f>+VLOOKUP($A967,'[36]2022 Act TB'!$A:$N,L$1,FALSE)</f>
        <v>0</v>
      </c>
      <c r="M967" s="647">
        <f>+VLOOKUP($A967,'[36]2022 Act TB'!$A:$N,M$1,FALSE)</f>
        <v>0</v>
      </c>
      <c r="N967" s="647">
        <f>+VLOOKUP($A967,'[36]2022 Act TB'!$A:$N,N$1,FALSE)</f>
        <v>0</v>
      </c>
      <c r="O967" s="647">
        <f t="shared" si="16"/>
        <v>0</v>
      </c>
    </row>
    <row r="968" spans="1:15">
      <c r="A968" s="648" t="s">
        <v>2126</v>
      </c>
      <c r="B968" s="647" t="str">
        <f>VLOOKUP(A968,'[36]2022 Act TB'!A:B,2,FALSE)</f>
        <v>FICO Reconciliation - Purchased Power</v>
      </c>
      <c r="C968" s="647">
        <f>+VLOOKUP($A968,'[36]2022 Act TB'!$A:$N,C$1,FALSE)</f>
        <v>0</v>
      </c>
      <c r="D968" s="647">
        <f>+VLOOKUP($A968,'[36]2022 Act TB'!$A:$N,D$1,FALSE)</f>
        <v>0</v>
      </c>
      <c r="E968" s="647">
        <f>+VLOOKUP($A968,'[36]2022 Act TB'!$A:$N,E$1,FALSE)</f>
        <v>0</v>
      </c>
      <c r="F968" s="647">
        <f>+VLOOKUP($A968,'[36]2022 Act TB'!$A:$N,F$1,FALSE)</f>
        <v>0</v>
      </c>
      <c r="G968" s="647">
        <f>+VLOOKUP($A968,'[36]2022 Act TB'!$A:$N,G$1,FALSE)</f>
        <v>0</v>
      </c>
      <c r="H968" s="647">
        <f>+VLOOKUP($A968,'[36]2022 Act TB'!$A:$N,H$1,FALSE)</f>
        <v>0</v>
      </c>
      <c r="I968" s="647">
        <f>+VLOOKUP($A968,'[36]2022 Act TB'!$A:$N,I$1,FALSE)</f>
        <v>0</v>
      </c>
      <c r="J968" s="647">
        <f>+VLOOKUP($A968,'[36]2022 Act TB'!$A:$N,J$1,FALSE)</f>
        <v>0</v>
      </c>
      <c r="K968" s="647">
        <f>+VLOOKUP($A968,'[36]2022 Act TB'!$A:$N,K$1,FALSE)</f>
        <v>0</v>
      </c>
      <c r="L968" s="647">
        <f>+VLOOKUP($A968,'[36]2022 Act TB'!$A:$N,L$1,FALSE)</f>
        <v>0</v>
      </c>
      <c r="M968" s="647">
        <f>+VLOOKUP($A968,'[36]2022 Act TB'!$A:$N,M$1,FALSE)</f>
        <v>0</v>
      </c>
      <c r="N968" s="647">
        <f>+VLOOKUP($A968,'[36]2022 Act TB'!$A:$N,N$1,FALSE)</f>
        <v>0</v>
      </c>
      <c r="O968" s="647">
        <f t="shared" si="16"/>
        <v>0</v>
      </c>
    </row>
    <row r="969" spans="1:15">
      <c r="A969" s="648" t="s">
        <v>2127</v>
      </c>
      <c r="B969" s="647" t="str">
        <f>VLOOKUP(A969,'[36]2022 Act TB'!A:B,2,FALSE)</f>
        <v>FICO Reconciliation - Cost of Natural Gas Sold</v>
      </c>
      <c r="C969" s="647">
        <f>+VLOOKUP($A969,'[36]2022 Act TB'!$A:$N,C$1,FALSE)</f>
        <v>0</v>
      </c>
      <c r="D969" s="647">
        <f>+VLOOKUP($A969,'[36]2022 Act TB'!$A:$N,D$1,FALSE)</f>
        <v>0</v>
      </c>
      <c r="E969" s="647">
        <f>+VLOOKUP($A969,'[36]2022 Act TB'!$A:$N,E$1,FALSE)</f>
        <v>0</v>
      </c>
      <c r="F969" s="647">
        <f>+VLOOKUP($A969,'[36]2022 Act TB'!$A:$N,F$1,FALSE)</f>
        <v>0</v>
      </c>
      <c r="G969" s="647">
        <f>+VLOOKUP($A969,'[36]2022 Act TB'!$A:$N,G$1,FALSE)</f>
        <v>0</v>
      </c>
      <c r="H969" s="647">
        <f>+VLOOKUP($A969,'[36]2022 Act TB'!$A:$N,H$1,FALSE)</f>
        <v>0</v>
      </c>
      <c r="I969" s="647">
        <f>+VLOOKUP($A969,'[36]2022 Act TB'!$A:$N,I$1,FALSE)</f>
        <v>0</v>
      </c>
      <c r="J969" s="647">
        <f>+VLOOKUP($A969,'[36]2022 Act TB'!$A:$N,J$1,FALSE)</f>
        <v>0</v>
      </c>
      <c r="K969" s="647">
        <f>+VLOOKUP($A969,'[36]2022 Act TB'!$A:$N,K$1,FALSE)</f>
        <v>0</v>
      </c>
      <c r="L969" s="647">
        <f>+VLOOKUP($A969,'[36]2022 Act TB'!$A:$N,L$1,FALSE)</f>
        <v>0</v>
      </c>
      <c r="M969" s="647">
        <f>+VLOOKUP($A969,'[36]2022 Act TB'!$A:$N,M$1,FALSE)</f>
        <v>0</v>
      </c>
      <c r="N969" s="647">
        <f>+VLOOKUP($A969,'[36]2022 Act TB'!$A:$N,N$1,FALSE)</f>
        <v>0</v>
      </c>
      <c r="O969" s="647">
        <f t="shared" si="16"/>
        <v>0</v>
      </c>
    </row>
    <row r="970" spans="1:15">
      <c r="A970" s="648" t="s">
        <v>2128</v>
      </c>
      <c r="B970" s="647" t="str">
        <f>VLOOKUP(A970,'[36]2022 Act TB'!A:B,2,FALSE)</f>
        <v>FICO Reconciliation - O&amp;M Expense</v>
      </c>
      <c r="C970" s="647">
        <f>+VLOOKUP($A970,'[36]2022 Act TB'!$A:$N,C$1,FALSE)</f>
        <v>-1244052.76</v>
      </c>
      <c r="D970" s="647">
        <f>+VLOOKUP($A970,'[36]2022 Act TB'!$A:$N,D$1,FALSE)</f>
        <v>-1194178.74</v>
      </c>
      <c r="E970" s="647">
        <f>+VLOOKUP($A970,'[36]2022 Act TB'!$A:$N,E$1,FALSE)</f>
        <v>-1374321.49</v>
      </c>
      <c r="F970" s="647">
        <f>+VLOOKUP($A970,'[36]2022 Act TB'!$A:$N,F$1,FALSE)</f>
        <v>-2259478.5099999998</v>
      </c>
      <c r="G970" s="647">
        <f>+VLOOKUP($A970,'[36]2022 Act TB'!$A:$N,G$1,FALSE)</f>
        <v>-1612798.1</v>
      </c>
      <c r="H970" s="647">
        <f>+VLOOKUP($A970,'[36]2022 Act TB'!$A:$N,H$1,FALSE)</f>
        <v>-2204946.36</v>
      </c>
      <c r="I970" s="647">
        <f>+VLOOKUP($A970,'[36]2022 Act TB'!$A:$N,I$1,FALSE)</f>
        <v>-1648673.21</v>
      </c>
      <c r="J970" s="647">
        <f>+VLOOKUP($A970,'[36]2022 Act TB'!$A:$N,J$1,FALSE)</f>
        <v>-2029924.1</v>
      </c>
      <c r="K970" s="647">
        <f>+VLOOKUP($A970,'[36]2022 Act TB'!$A:$N,K$1,FALSE)</f>
        <v>-2333608.1</v>
      </c>
      <c r="L970" s="647">
        <f>+VLOOKUP($A970,'[36]2022 Act TB'!$A:$N,L$1,FALSE)</f>
        <v>-1764399.77</v>
      </c>
      <c r="M970" s="647">
        <f>+VLOOKUP($A970,'[36]2022 Act TB'!$A:$N,M$1,FALSE)</f>
        <v>-2091613.87</v>
      </c>
      <c r="N970" s="647">
        <f>+VLOOKUP($A970,'[36]2022 Act TB'!$A:$N,N$1,FALSE)</f>
        <v>-7742865.3399999999</v>
      </c>
      <c r="O970" s="647">
        <f t="shared" si="16"/>
        <v>-27500860.349999998</v>
      </c>
    </row>
    <row r="971" spans="1:15">
      <c r="A971" s="648" t="s">
        <v>2129</v>
      </c>
      <c r="B971" s="647" t="str">
        <f>VLOOKUP(A971,'[36]2022 Act TB'!A:B,2,FALSE)</f>
        <v>TSI FICO Reconciliation - O&amp;M Expense</v>
      </c>
      <c r="C971" s="647">
        <f>+VLOOKUP($A971,'[36]2022 Act TB'!$A:$N,C$1,FALSE)</f>
        <v>0</v>
      </c>
      <c r="D971" s="647">
        <f>+VLOOKUP($A971,'[36]2022 Act TB'!$A:$N,D$1,FALSE)</f>
        <v>0</v>
      </c>
      <c r="E971" s="647">
        <f>+VLOOKUP($A971,'[36]2022 Act TB'!$A:$N,E$1,FALSE)</f>
        <v>0</v>
      </c>
      <c r="F971" s="647">
        <f>+VLOOKUP($A971,'[36]2022 Act TB'!$A:$N,F$1,FALSE)</f>
        <v>0</v>
      </c>
      <c r="G971" s="647">
        <f>+VLOOKUP($A971,'[36]2022 Act TB'!$A:$N,G$1,FALSE)</f>
        <v>0</v>
      </c>
      <c r="H971" s="647">
        <f>+VLOOKUP($A971,'[36]2022 Act TB'!$A:$N,H$1,FALSE)</f>
        <v>0</v>
      </c>
      <c r="I971" s="647">
        <f>+VLOOKUP($A971,'[36]2022 Act TB'!$A:$N,I$1,FALSE)</f>
        <v>0</v>
      </c>
      <c r="J971" s="647">
        <f>+VLOOKUP($A971,'[36]2022 Act TB'!$A:$N,J$1,FALSE)</f>
        <v>0</v>
      </c>
      <c r="K971" s="647">
        <f>+VLOOKUP($A971,'[36]2022 Act TB'!$A:$N,K$1,FALSE)</f>
        <v>0</v>
      </c>
      <c r="L971" s="647">
        <f>+VLOOKUP($A971,'[36]2022 Act TB'!$A:$N,L$1,FALSE)</f>
        <v>0</v>
      </c>
      <c r="M971" s="647">
        <f>+VLOOKUP($A971,'[36]2022 Act TB'!$A:$N,M$1,FALSE)</f>
        <v>0</v>
      </c>
      <c r="N971" s="647">
        <f>+VLOOKUP($A971,'[36]2022 Act TB'!$A:$N,N$1,FALSE)</f>
        <v>0</v>
      </c>
      <c r="O971" s="647">
        <f t="shared" si="16"/>
        <v>0</v>
      </c>
    </row>
    <row r="972" spans="1:15">
      <c r="A972" s="648" t="s">
        <v>2130</v>
      </c>
      <c r="B972" s="647" t="str">
        <f>VLOOKUP(A972,'[36]2022 Act TB'!A:B,2,FALSE)</f>
        <v>Emera FICO Reconciliation - O&amp;M Expense</v>
      </c>
      <c r="C972" s="647">
        <f>+VLOOKUP($A972,'[36]2022 Act TB'!$A:$N,C$1,FALSE)</f>
        <v>0</v>
      </c>
      <c r="D972" s="647">
        <f>+VLOOKUP($A972,'[36]2022 Act TB'!$A:$N,D$1,FALSE)</f>
        <v>0</v>
      </c>
      <c r="E972" s="647">
        <f>+VLOOKUP($A972,'[36]2022 Act TB'!$A:$N,E$1,FALSE)</f>
        <v>0</v>
      </c>
      <c r="F972" s="647">
        <f>+VLOOKUP($A972,'[36]2022 Act TB'!$A:$N,F$1,FALSE)</f>
        <v>0</v>
      </c>
      <c r="G972" s="647">
        <f>+VLOOKUP($A972,'[36]2022 Act TB'!$A:$N,G$1,FALSE)</f>
        <v>0</v>
      </c>
      <c r="H972" s="647">
        <f>+VLOOKUP($A972,'[36]2022 Act TB'!$A:$N,H$1,FALSE)</f>
        <v>0</v>
      </c>
      <c r="I972" s="647">
        <f>+VLOOKUP($A972,'[36]2022 Act TB'!$A:$N,I$1,FALSE)</f>
        <v>0</v>
      </c>
      <c r="J972" s="647">
        <f>+VLOOKUP($A972,'[36]2022 Act TB'!$A:$N,J$1,FALSE)</f>
        <v>0</v>
      </c>
      <c r="K972" s="647">
        <f>+VLOOKUP($A972,'[36]2022 Act TB'!$A:$N,K$1,FALSE)</f>
        <v>0</v>
      </c>
      <c r="L972" s="647">
        <f>+VLOOKUP($A972,'[36]2022 Act TB'!$A:$N,L$1,FALSE)</f>
        <v>0</v>
      </c>
      <c r="M972" s="647">
        <f>+VLOOKUP($A972,'[36]2022 Act TB'!$A:$N,M$1,FALSE)</f>
        <v>0</v>
      </c>
      <c r="N972" s="647">
        <f>+VLOOKUP($A972,'[36]2022 Act TB'!$A:$N,N$1,FALSE)</f>
        <v>0</v>
      </c>
      <c r="O972" s="647">
        <f t="shared" si="16"/>
        <v>0</v>
      </c>
    </row>
    <row r="973" spans="1:15">
      <c r="A973" s="648" t="s">
        <v>2131</v>
      </c>
      <c r="B973" s="647" t="str">
        <f>VLOOKUP(A973,'[36]2022 Act TB'!A:B,2,FALSE)</f>
        <v>FICO Reconciliation - Depreciation/Amortization</v>
      </c>
      <c r="C973" s="647">
        <f>+VLOOKUP($A973,'[36]2022 Act TB'!$A:$N,C$1,FALSE)</f>
        <v>0</v>
      </c>
      <c r="D973" s="647">
        <f>+VLOOKUP($A973,'[36]2022 Act TB'!$A:$N,D$1,FALSE)</f>
        <v>0</v>
      </c>
      <c r="E973" s="647">
        <f>+VLOOKUP($A973,'[36]2022 Act TB'!$A:$N,E$1,FALSE)</f>
        <v>0</v>
      </c>
      <c r="F973" s="647">
        <f>+VLOOKUP($A973,'[36]2022 Act TB'!$A:$N,F$1,FALSE)</f>
        <v>0</v>
      </c>
      <c r="G973" s="647">
        <f>+VLOOKUP($A973,'[36]2022 Act TB'!$A:$N,G$1,FALSE)</f>
        <v>0</v>
      </c>
      <c r="H973" s="647">
        <f>+VLOOKUP($A973,'[36]2022 Act TB'!$A:$N,H$1,FALSE)</f>
        <v>0</v>
      </c>
      <c r="I973" s="647">
        <f>+VLOOKUP($A973,'[36]2022 Act TB'!$A:$N,I$1,FALSE)</f>
        <v>0</v>
      </c>
      <c r="J973" s="647">
        <f>+VLOOKUP($A973,'[36]2022 Act TB'!$A:$N,J$1,FALSE)</f>
        <v>0</v>
      </c>
      <c r="K973" s="647">
        <f>+VLOOKUP($A973,'[36]2022 Act TB'!$A:$N,K$1,FALSE)</f>
        <v>0</v>
      </c>
      <c r="L973" s="647">
        <f>+VLOOKUP($A973,'[36]2022 Act TB'!$A:$N,L$1,FALSE)</f>
        <v>0</v>
      </c>
      <c r="M973" s="647">
        <f>+VLOOKUP($A973,'[36]2022 Act TB'!$A:$N,M$1,FALSE)</f>
        <v>0</v>
      </c>
      <c r="N973" s="647">
        <f>+VLOOKUP($A973,'[36]2022 Act TB'!$A:$N,N$1,FALSE)</f>
        <v>0</v>
      </c>
      <c r="O973" s="647">
        <f t="shared" si="16"/>
        <v>0</v>
      </c>
    </row>
    <row r="974" spans="1:15">
      <c r="A974" s="648" t="s">
        <v>2132</v>
      </c>
      <c r="B974" s="647" t="str">
        <f>VLOOKUP(A974,'[36]2022 Act TB'!A:B,2,FALSE)</f>
        <v>FICO Reconciliation - Restructuring Charges</v>
      </c>
      <c r="C974" s="647">
        <f>+VLOOKUP($A974,'[36]2022 Act TB'!$A:$N,C$1,FALSE)</f>
        <v>0</v>
      </c>
      <c r="D974" s="647">
        <f>+VLOOKUP($A974,'[36]2022 Act TB'!$A:$N,D$1,FALSE)</f>
        <v>0</v>
      </c>
      <c r="E974" s="647">
        <f>+VLOOKUP($A974,'[36]2022 Act TB'!$A:$N,E$1,FALSE)</f>
        <v>0</v>
      </c>
      <c r="F974" s="647">
        <f>+VLOOKUP($A974,'[36]2022 Act TB'!$A:$N,F$1,FALSE)</f>
        <v>0</v>
      </c>
      <c r="G974" s="647">
        <f>+VLOOKUP($A974,'[36]2022 Act TB'!$A:$N,G$1,FALSE)</f>
        <v>0</v>
      </c>
      <c r="H974" s="647">
        <f>+VLOOKUP($A974,'[36]2022 Act TB'!$A:$N,H$1,FALSE)</f>
        <v>0</v>
      </c>
      <c r="I974" s="647">
        <f>+VLOOKUP($A974,'[36]2022 Act TB'!$A:$N,I$1,FALSE)</f>
        <v>0</v>
      </c>
      <c r="J974" s="647">
        <f>+VLOOKUP($A974,'[36]2022 Act TB'!$A:$N,J$1,FALSE)</f>
        <v>0</v>
      </c>
      <c r="K974" s="647">
        <f>+VLOOKUP($A974,'[36]2022 Act TB'!$A:$N,K$1,FALSE)</f>
        <v>0</v>
      </c>
      <c r="L974" s="647">
        <f>+VLOOKUP($A974,'[36]2022 Act TB'!$A:$N,L$1,FALSE)</f>
        <v>0</v>
      </c>
      <c r="M974" s="647">
        <f>+VLOOKUP($A974,'[36]2022 Act TB'!$A:$N,M$1,FALSE)</f>
        <v>0</v>
      </c>
      <c r="N974" s="647">
        <f>+VLOOKUP($A974,'[36]2022 Act TB'!$A:$N,N$1,FALSE)</f>
        <v>0</v>
      </c>
      <c r="O974" s="647">
        <f t="shared" si="16"/>
        <v>0</v>
      </c>
    </row>
    <row r="975" spans="1:15">
      <c r="A975" s="648" t="s">
        <v>2133</v>
      </c>
      <c r="B975" s="647" t="str">
        <f>VLOOKUP(A975,'[36]2022 Act TB'!A:B,2,FALSE)</f>
        <v>FICO Reconciliation - Taxes other than Income</v>
      </c>
      <c r="C975" s="647">
        <f>+VLOOKUP($A975,'[36]2022 Act TB'!$A:$N,C$1,FALSE)</f>
        <v>-49038.78</v>
      </c>
      <c r="D975" s="647">
        <f>+VLOOKUP($A975,'[36]2022 Act TB'!$A:$N,D$1,FALSE)</f>
        <v>-45880.45</v>
      </c>
      <c r="E975" s="647">
        <f>+VLOOKUP($A975,'[36]2022 Act TB'!$A:$N,E$1,FALSE)</f>
        <v>-50978.01</v>
      </c>
      <c r="F975" s="647">
        <f>+VLOOKUP($A975,'[36]2022 Act TB'!$A:$N,F$1,FALSE)</f>
        <v>-63031.09</v>
      </c>
      <c r="G975" s="647">
        <f>+VLOOKUP($A975,'[36]2022 Act TB'!$A:$N,G$1,FALSE)</f>
        <v>-65333.71</v>
      </c>
      <c r="H975" s="647">
        <f>+VLOOKUP($A975,'[36]2022 Act TB'!$A:$N,H$1,FALSE)</f>
        <v>-69206.649999999994</v>
      </c>
      <c r="I975" s="647">
        <f>+VLOOKUP($A975,'[36]2022 Act TB'!$A:$N,I$1,FALSE)</f>
        <v>-73827.7</v>
      </c>
      <c r="J975" s="647">
        <f>+VLOOKUP($A975,'[36]2022 Act TB'!$A:$N,J$1,FALSE)</f>
        <v>-77115.94</v>
      </c>
      <c r="K975" s="647">
        <f>+VLOOKUP($A975,'[36]2022 Act TB'!$A:$N,K$1,FALSE)</f>
        <v>-71161.62</v>
      </c>
      <c r="L975" s="647">
        <f>+VLOOKUP($A975,'[36]2022 Act TB'!$A:$N,L$1,FALSE)</f>
        <v>-70509.08</v>
      </c>
      <c r="M975" s="647">
        <f>+VLOOKUP($A975,'[36]2022 Act TB'!$A:$N,M$1,FALSE)</f>
        <v>-73998.03</v>
      </c>
      <c r="N975" s="647">
        <f>+VLOOKUP($A975,'[36]2022 Act TB'!$A:$N,N$1,FALSE)</f>
        <v>-66642.66</v>
      </c>
      <c r="O975" s="647">
        <f t="shared" si="16"/>
        <v>-776723.72</v>
      </c>
    </row>
    <row r="976" spans="1:15">
      <c r="A976" s="648" t="s">
        <v>2134</v>
      </c>
      <c r="B976" s="647" t="str">
        <f>VLOOKUP(A976,'[36]2022 Act TB'!A:B,2,FALSE)</f>
        <v>FICO Reconciliation - Other Income/Expense</v>
      </c>
      <c r="C976" s="647">
        <f>+VLOOKUP($A976,'[36]2022 Act TB'!$A:$N,C$1,FALSE)</f>
        <v>0</v>
      </c>
      <c r="D976" s="647">
        <f>+VLOOKUP($A976,'[36]2022 Act TB'!$A:$N,D$1,FALSE)</f>
        <v>-22373.360000000001</v>
      </c>
      <c r="E976" s="647">
        <f>+VLOOKUP($A976,'[36]2022 Act TB'!$A:$N,E$1,FALSE)</f>
        <v>-10500</v>
      </c>
      <c r="F976" s="647">
        <f>+VLOOKUP($A976,'[36]2022 Act TB'!$A:$N,F$1,FALSE)</f>
        <v>0</v>
      </c>
      <c r="G976" s="647">
        <f>+VLOOKUP($A976,'[36]2022 Act TB'!$A:$N,G$1,FALSE)</f>
        <v>-21456.61</v>
      </c>
      <c r="H976" s="647">
        <f>+VLOOKUP($A976,'[36]2022 Act TB'!$A:$N,H$1,FALSE)</f>
        <v>0</v>
      </c>
      <c r="I976" s="647">
        <f>+VLOOKUP($A976,'[36]2022 Act TB'!$A:$N,I$1,FALSE)</f>
        <v>0</v>
      </c>
      <c r="J976" s="647">
        <f>+VLOOKUP($A976,'[36]2022 Act TB'!$A:$N,J$1,FALSE)</f>
        <v>-20379.490000000002</v>
      </c>
      <c r="K976" s="647">
        <f>+VLOOKUP($A976,'[36]2022 Act TB'!$A:$N,K$1,FALSE)</f>
        <v>0</v>
      </c>
      <c r="L976" s="647">
        <f>+VLOOKUP($A976,'[36]2022 Act TB'!$A:$N,L$1,FALSE)</f>
        <v>0</v>
      </c>
      <c r="M976" s="647">
        <f>+VLOOKUP($A976,'[36]2022 Act TB'!$A:$N,M$1,FALSE)</f>
        <v>0</v>
      </c>
      <c r="N976" s="647">
        <f>+VLOOKUP($A976,'[36]2022 Act TB'!$A:$N,N$1,FALSE)</f>
        <v>-14411.13</v>
      </c>
      <c r="O976" s="647">
        <f t="shared" si="16"/>
        <v>-89120.590000000011</v>
      </c>
    </row>
    <row r="977" spans="1:15">
      <c r="A977" s="648" t="s">
        <v>2135</v>
      </c>
      <c r="B977" s="647" t="str">
        <f>VLOOKUP(A977,'[36]2022 Act TB'!A:B,2,FALSE)</f>
        <v>FICO Reconciliation - Interest Expense</v>
      </c>
      <c r="C977" s="647">
        <f>+VLOOKUP($A977,'[36]2022 Act TB'!$A:$N,C$1,FALSE)</f>
        <v>0</v>
      </c>
      <c r="D977" s="647">
        <f>+VLOOKUP($A977,'[36]2022 Act TB'!$A:$N,D$1,FALSE)</f>
        <v>0</v>
      </c>
      <c r="E977" s="647">
        <f>+VLOOKUP($A977,'[36]2022 Act TB'!$A:$N,E$1,FALSE)</f>
        <v>0</v>
      </c>
      <c r="F977" s="647">
        <f>+VLOOKUP($A977,'[36]2022 Act TB'!$A:$N,F$1,FALSE)</f>
        <v>0</v>
      </c>
      <c r="G977" s="647">
        <f>+VLOOKUP($A977,'[36]2022 Act TB'!$A:$N,G$1,FALSE)</f>
        <v>0</v>
      </c>
      <c r="H977" s="647">
        <f>+VLOOKUP($A977,'[36]2022 Act TB'!$A:$N,H$1,FALSE)</f>
        <v>0</v>
      </c>
      <c r="I977" s="647">
        <f>+VLOOKUP($A977,'[36]2022 Act TB'!$A:$N,I$1,FALSE)</f>
        <v>0</v>
      </c>
      <c r="J977" s="647">
        <f>+VLOOKUP($A977,'[36]2022 Act TB'!$A:$N,J$1,FALSE)</f>
        <v>0</v>
      </c>
      <c r="K977" s="647">
        <f>+VLOOKUP($A977,'[36]2022 Act TB'!$A:$N,K$1,FALSE)</f>
        <v>0</v>
      </c>
      <c r="L977" s="647">
        <f>+VLOOKUP($A977,'[36]2022 Act TB'!$A:$N,L$1,FALSE)</f>
        <v>0</v>
      </c>
      <c r="M977" s="647">
        <f>+VLOOKUP($A977,'[36]2022 Act TB'!$A:$N,M$1,FALSE)</f>
        <v>0</v>
      </c>
      <c r="N977" s="647">
        <f>+VLOOKUP($A977,'[36]2022 Act TB'!$A:$N,N$1,FALSE)</f>
        <v>0</v>
      </c>
      <c r="O977" s="647">
        <f t="shared" si="16"/>
        <v>0</v>
      </c>
    </row>
    <row r="978" spans="1:15">
      <c r="A978" s="648" t="s">
        <v>2136</v>
      </c>
      <c r="B978" s="647" t="str">
        <f>VLOOKUP(A978,'[36]2022 Act TB'!A:B,2,FALSE)</f>
        <v>FICO Reconciliation - Income Taxes</v>
      </c>
      <c r="C978" s="647">
        <f>+VLOOKUP($A978,'[36]2022 Act TB'!$A:$N,C$1,FALSE)</f>
        <v>0</v>
      </c>
      <c r="D978" s="647">
        <f>+VLOOKUP($A978,'[36]2022 Act TB'!$A:$N,D$1,FALSE)</f>
        <v>0</v>
      </c>
      <c r="E978" s="647">
        <f>+VLOOKUP($A978,'[36]2022 Act TB'!$A:$N,E$1,FALSE)</f>
        <v>0</v>
      </c>
      <c r="F978" s="647">
        <f>+VLOOKUP($A978,'[36]2022 Act TB'!$A:$N,F$1,FALSE)</f>
        <v>0</v>
      </c>
      <c r="G978" s="647">
        <f>+VLOOKUP($A978,'[36]2022 Act TB'!$A:$N,G$1,FALSE)</f>
        <v>0</v>
      </c>
      <c r="H978" s="647">
        <f>+VLOOKUP($A978,'[36]2022 Act TB'!$A:$N,H$1,FALSE)</f>
        <v>0</v>
      </c>
      <c r="I978" s="647">
        <f>+VLOOKUP($A978,'[36]2022 Act TB'!$A:$N,I$1,FALSE)</f>
        <v>0</v>
      </c>
      <c r="J978" s="647">
        <f>+VLOOKUP($A978,'[36]2022 Act TB'!$A:$N,J$1,FALSE)</f>
        <v>0</v>
      </c>
      <c r="K978" s="647">
        <f>+VLOOKUP($A978,'[36]2022 Act TB'!$A:$N,K$1,FALSE)</f>
        <v>0</v>
      </c>
      <c r="L978" s="647">
        <f>+VLOOKUP($A978,'[36]2022 Act TB'!$A:$N,L$1,FALSE)</f>
        <v>0</v>
      </c>
      <c r="M978" s="647">
        <f>+VLOOKUP($A978,'[36]2022 Act TB'!$A:$N,M$1,FALSE)</f>
        <v>0</v>
      </c>
      <c r="N978" s="647">
        <f>+VLOOKUP($A978,'[36]2022 Act TB'!$A:$N,N$1,FALSE)</f>
        <v>0</v>
      </c>
      <c r="O978" s="647">
        <f t="shared" si="16"/>
        <v>0</v>
      </c>
    </row>
    <row r="979" spans="1:15">
      <c r="A979" s="648" t="s">
        <v>2137</v>
      </c>
      <c r="B979" s="647" t="str">
        <f>VLOOKUP(A979,'[36]2022 Act TB'!A:B,2,FALSE)</f>
        <v>FICO Recon - Intercompany Billing Allocation</v>
      </c>
      <c r="C979" s="647">
        <f>+VLOOKUP($A979,'[36]2022 Act TB'!$A:$N,C$1,FALSE)</f>
        <v>0</v>
      </c>
      <c r="D979" s="647">
        <f>+VLOOKUP($A979,'[36]2022 Act TB'!$A:$N,D$1,FALSE)</f>
        <v>0</v>
      </c>
      <c r="E979" s="647">
        <f>+VLOOKUP($A979,'[36]2022 Act TB'!$A:$N,E$1,FALSE)</f>
        <v>0</v>
      </c>
      <c r="F979" s="647">
        <f>+VLOOKUP($A979,'[36]2022 Act TB'!$A:$N,F$1,FALSE)</f>
        <v>0</v>
      </c>
      <c r="G979" s="647">
        <f>+VLOOKUP($A979,'[36]2022 Act TB'!$A:$N,G$1,FALSE)</f>
        <v>0</v>
      </c>
      <c r="H979" s="647">
        <f>+VLOOKUP($A979,'[36]2022 Act TB'!$A:$N,H$1,FALSE)</f>
        <v>0</v>
      </c>
      <c r="I979" s="647">
        <f>+VLOOKUP($A979,'[36]2022 Act TB'!$A:$N,I$1,FALSE)</f>
        <v>0</v>
      </c>
      <c r="J979" s="647">
        <f>+VLOOKUP($A979,'[36]2022 Act TB'!$A:$N,J$1,FALSE)</f>
        <v>0</v>
      </c>
      <c r="K979" s="647">
        <f>+VLOOKUP($A979,'[36]2022 Act TB'!$A:$N,K$1,FALSE)</f>
        <v>0</v>
      </c>
      <c r="L979" s="647">
        <f>+VLOOKUP($A979,'[36]2022 Act TB'!$A:$N,L$1,FALSE)</f>
        <v>0</v>
      </c>
      <c r="M979" s="647">
        <f>+VLOOKUP($A979,'[36]2022 Act TB'!$A:$N,M$1,FALSE)</f>
        <v>0</v>
      </c>
      <c r="N979" s="647">
        <f>+VLOOKUP($A979,'[36]2022 Act TB'!$A:$N,N$1,FALSE)</f>
        <v>0</v>
      </c>
      <c r="O979" s="647">
        <f t="shared" si="16"/>
        <v>0</v>
      </c>
    </row>
    <row r="980" spans="1:15">
      <c r="A980" s="648" t="s">
        <v>2138</v>
      </c>
      <c r="B980" s="647" t="str">
        <f>VLOOKUP(A980,'[36]2022 Act TB'!A:B,2,FALSE)</f>
        <v>FICO Reconciliation - Parent A&amp;G Allocation</v>
      </c>
      <c r="C980" s="647">
        <f>+VLOOKUP($A980,'[36]2022 Act TB'!$A:$N,C$1,FALSE)</f>
        <v>-501215.95</v>
      </c>
      <c r="D980" s="647">
        <f>+VLOOKUP($A980,'[36]2022 Act TB'!$A:$N,D$1,FALSE)</f>
        <v>-493200.3</v>
      </c>
      <c r="E980" s="647">
        <f>+VLOOKUP($A980,'[36]2022 Act TB'!$A:$N,E$1,FALSE)</f>
        <v>-659181.86</v>
      </c>
      <c r="F980" s="647">
        <f>+VLOOKUP($A980,'[36]2022 Act TB'!$A:$N,F$1,FALSE)</f>
        <v>-340704.2</v>
      </c>
      <c r="G980" s="647">
        <f>+VLOOKUP($A980,'[36]2022 Act TB'!$A:$N,G$1,FALSE)</f>
        <v>-497427.92</v>
      </c>
      <c r="H980" s="647">
        <f>+VLOOKUP($A980,'[36]2022 Act TB'!$A:$N,H$1,FALSE)</f>
        <v>-646229.63</v>
      </c>
      <c r="I980" s="647">
        <f>+VLOOKUP($A980,'[36]2022 Act TB'!$A:$N,I$1,FALSE)</f>
        <v>-476202.35</v>
      </c>
      <c r="J980" s="647">
        <f>+VLOOKUP($A980,'[36]2022 Act TB'!$A:$N,J$1,FALSE)</f>
        <v>-851136.97</v>
      </c>
      <c r="K980" s="647">
        <f>+VLOOKUP($A980,'[36]2022 Act TB'!$A:$N,K$1,FALSE)</f>
        <v>-595812.94999999995</v>
      </c>
      <c r="L980" s="647">
        <f>+VLOOKUP($A980,'[36]2022 Act TB'!$A:$N,L$1,FALSE)</f>
        <v>-648894.34</v>
      </c>
      <c r="M980" s="647">
        <f>+VLOOKUP($A980,'[36]2022 Act TB'!$A:$N,M$1,FALSE)</f>
        <v>-504993.54</v>
      </c>
      <c r="N980" s="647">
        <f>+VLOOKUP($A980,'[36]2022 Act TB'!$A:$N,N$1,FALSE)</f>
        <v>-726167.15</v>
      </c>
      <c r="O980" s="647">
        <f t="shared" si="16"/>
        <v>-6941167.1600000001</v>
      </c>
    </row>
    <row r="981" spans="1:15">
      <c r="A981" s="648" t="s">
        <v>2139</v>
      </c>
      <c r="B981" s="647" t="str">
        <f>VLOOKUP(A981,'[36]2022 Act TB'!A:B,2,FALSE)</f>
        <v>FICO Reconciliation - IT Allocation</v>
      </c>
      <c r="C981" s="647">
        <f>+VLOOKUP($A981,'[36]2022 Act TB'!$A:$N,C$1,FALSE)</f>
        <v>-796101.97</v>
      </c>
      <c r="D981" s="647">
        <f>+VLOOKUP($A981,'[36]2022 Act TB'!$A:$N,D$1,FALSE)</f>
        <v>-947683.92</v>
      </c>
      <c r="E981" s="647">
        <f>+VLOOKUP($A981,'[36]2022 Act TB'!$A:$N,E$1,FALSE)</f>
        <v>-989561.93</v>
      </c>
      <c r="F981" s="647">
        <f>+VLOOKUP($A981,'[36]2022 Act TB'!$A:$N,F$1,FALSE)</f>
        <v>-906600.66</v>
      </c>
      <c r="G981" s="647">
        <f>+VLOOKUP($A981,'[36]2022 Act TB'!$A:$N,G$1,FALSE)</f>
        <v>-950687.59</v>
      </c>
      <c r="H981" s="647">
        <f>+VLOOKUP($A981,'[36]2022 Act TB'!$A:$N,H$1,FALSE)</f>
        <v>-898264.85</v>
      </c>
      <c r="I981" s="647">
        <f>+VLOOKUP($A981,'[36]2022 Act TB'!$A:$N,I$1,FALSE)</f>
        <v>-816196.96</v>
      </c>
      <c r="J981" s="647">
        <f>+VLOOKUP($A981,'[36]2022 Act TB'!$A:$N,J$1,FALSE)</f>
        <v>-1002766.98</v>
      </c>
      <c r="K981" s="647">
        <f>+VLOOKUP($A981,'[36]2022 Act TB'!$A:$N,K$1,FALSE)</f>
        <v>-912699.98</v>
      </c>
      <c r="L981" s="647">
        <f>+VLOOKUP($A981,'[36]2022 Act TB'!$A:$N,L$1,FALSE)</f>
        <v>-1155214.3600000001</v>
      </c>
      <c r="M981" s="647">
        <f>+VLOOKUP($A981,'[36]2022 Act TB'!$A:$N,M$1,FALSE)</f>
        <v>-902755.37</v>
      </c>
      <c r="N981" s="647">
        <f>+VLOOKUP($A981,'[36]2022 Act TB'!$A:$N,N$1,FALSE)</f>
        <v>-1302262.8700000001</v>
      </c>
      <c r="O981" s="647">
        <f t="shared" si="16"/>
        <v>-11580797.439999998</v>
      </c>
    </row>
    <row r="982" spans="1:15">
      <c r="A982" s="648" t="s">
        <v>2140</v>
      </c>
      <c r="B982" s="647" t="str">
        <f>VLOOKUP(A982,'[36]2022 Act TB'!A:B,2,FALSE)</f>
        <v>FICO Reconciliation - Telecom Allocation</v>
      </c>
      <c r="C982" s="647">
        <f>+VLOOKUP($A982,'[36]2022 Act TB'!$A:$N,C$1,FALSE)</f>
        <v>-37446</v>
      </c>
      <c r="D982" s="647">
        <f>+VLOOKUP($A982,'[36]2022 Act TB'!$A:$N,D$1,FALSE)</f>
        <v>-36366.089999999997</v>
      </c>
      <c r="E982" s="647">
        <f>+VLOOKUP($A982,'[36]2022 Act TB'!$A:$N,E$1,FALSE)</f>
        <v>-36366.089999999997</v>
      </c>
      <c r="F982" s="647">
        <f>+VLOOKUP($A982,'[36]2022 Act TB'!$A:$N,F$1,FALSE)</f>
        <v>-36366.089999999997</v>
      </c>
      <c r="G982" s="647">
        <f>+VLOOKUP($A982,'[36]2022 Act TB'!$A:$N,G$1,FALSE)</f>
        <v>-36366.089999999997</v>
      </c>
      <c r="H982" s="647">
        <f>+VLOOKUP($A982,'[36]2022 Act TB'!$A:$N,H$1,FALSE)</f>
        <v>-36366.089999999997</v>
      </c>
      <c r="I982" s="647">
        <f>+VLOOKUP($A982,'[36]2022 Act TB'!$A:$N,I$1,FALSE)</f>
        <v>-36366.089999999997</v>
      </c>
      <c r="J982" s="647">
        <f>+VLOOKUP($A982,'[36]2022 Act TB'!$A:$N,J$1,FALSE)</f>
        <v>-36366.089999999997</v>
      </c>
      <c r="K982" s="647">
        <f>+VLOOKUP($A982,'[36]2022 Act TB'!$A:$N,K$1,FALSE)</f>
        <v>-36366.089999999997</v>
      </c>
      <c r="L982" s="647">
        <f>+VLOOKUP($A982,'[36]2022 Act TB'!$A:$N,L$1,FALSE)</f>
        <v>-36366.089999999997</v>
      </c>
      <c r="M982" s="647">
        <f>+VLOOKUP($A982,'[36]2022 Act TB'!$A:$N,M$1,FALSE)</f>
        <v>-36366.089999999997</v>
      </c>
      <c r="N982" s="647">
        <f>+VLOOKUP($A982,'[36]2022 Act TB'!$A:$N,N$1,FALSE)</f>
        <v>-36366.089999999997</v>
      </c>
      <c r="O982" s="647">
        <f t="shared" si="16"/>
        <v>-437472.98999999987</v>
      </c>
    </row>
    <row r="983" spans="1:15">
      <c r="A983" s="648" t="s">
        <v>2141</v>
      </c>
      <c r="B983" s="647" t="str">
        <f>VLOOKUP(A983,'[36]2022 Act TB'!A:B,2,FALSE)</f>
        <v>FICO Reconciliation - Facilities Allocation</v>
      </c>
      <c r="C983" s="647">
        <f>+VLOOKUP($A983,'[36]2022 Act TB'!$A:$N,C$1,FALSE)</f>
        <v>-23888</v>
      </c>
      <c r="D983" s="647">
        <f>+VLOOKUP($A983,'[36]2022 Act TB'!$A:$N,D$1,FALSE)</f>
        <v>-23888.86</v>
      </c>
      <c r="E983" s="647">
        <f>+VLOOKUP($A983,'[36]2022 Act TB'!$A:$N,E$1,FALSE)</f>
        <v>-23888.86</v>
      </c>
      <c r="F983" s="647">
        <f>+VLOOKUP($A983,'[36]2022 Act TB'!$A:$N,F$1,FALSE)</f>
        <v>-23888.86</v>
      </c>
      <c r="G983" s="647">
        <f>+VLOOKUP($A983,'[36]2022 Act TB'!$A:$N,G$1,FALSE)</f>
        <v>-23888.86</v>
      </c>
      <c r="H983" s="647">
        <f>+VLOOKUP($A983,'[36]2022 Act TB'!$A:$N,H$1,FALSE)</f>
        <v>-23888.86</v>
      </c>
      <c r="I983" s="647">
        <f>+VLOOKUP($A983,'[36]2022 Act TB'!$A:$N,I$1,FALSE)</f>
        <v>-23888.86</v>
      </c>
      <c r="J983" s="647">
        <f>+VLOOKUP($A983,'[36]2022 Act TB'!$A:$N,J$1,FALSE)</f>
        <v>-23888.86</v>
      </c>
      <c r="K983" s="647">
        <f>+VLOOKUP($A983,'[36]2022 Act TB'!$A:$N,K$1,FALSE)</f>
        <v>-23888.86</v>
      </c>
      <c r="L983" s="647">
        <f>+VLOOKUP($A983,'[36]2022 Act TB'!$A:$N,L$1,FALSE)</f>
        <v>-23888.86</v>
      </c>
      <c r="M983" s="647">
        <f>+VLOOKUP($A983,'[36]2022 Act TB'!$A:$N,M$1,FALSE)</f>
        <v>-23888.86</v>
      </c>
      <c r="N983" s="647">
        <f>+VLOOKUP($A983,'[36]2022 Act TB'!$A:$N,N$1,FALSE)</f>
        <v>-23888.86</v>
      </c>
      <c r="O983" s="647">
        <f t="shared" si="16"/>
        <v>-286665.4599999999</v>
      </c>
    </row>
    <row r="984" spans="1:15">
      <c r="A984" s="648" t="s">
        <v>2142</v>
      </c>
      <c r="B984" s="647" t="str">
        <f>VLOOKUP(A984,'[36]2022 Act TB'!A:B,2,FALSE)</f>
        <v>FICO Reconciliation - HR Allocation</v>
      </c>
      <c r="C984" s="647">
        <f>+VLOOKUP($A984,'[36]2022 Act TB'!$A:$N,C$1,FALSE)</f>
        <v>-120667.59</v>
      </c>
      <c r="D984" s="647">
        <f>+VLOOKUP($A984,'[36]2022 Act TB'!$A:$N,D$1,FALSE)</f>
        <v>-66779.710000000006</v>
      </c>
      <c r="E984" s="647">
        <f>+VLOOKUP($A984,'[36]2022 Act TB'!$A:$N,E$1,FALSE)</f>
        <v>-77368.37</v>
      </c>
      <c r="F984" s="647">
        <f>+VLOOKUP($A984,'[36]2022 Act TB'!$A:$N,F$1,FALSE)</f>
        <v>-57399.78</v>
      </c>
      <c r="G984" s="647">
        <f>+VLOOKUP($A984,'[36]2022 Act TB'!$A:$N,G$1,FALSE)</f>
        <v>-25654.13</v>
      </c>
      <c r="H984" s="647">
        <f>+VLOOKUP($A984,'[36]2022 Act TB'!$A:$N,H$1,FALSE)</f>
        <v>-107603.46</v>
      </c>
      <c r="I984" s="647">
        <f>+VLOOKUP($A984,'[36]2022 Act TB'!$A:$N,I$1,FALSE)</f>
        <v>-75208.539999999994</v>
      </c>
      <c r="J984" s="647">
        <f>+VLOOKUP($A984,'[36]2022 Act TB'!$A:$N,J$1,FALSE)</f>
        <v>-84792.83</v>
      </c>
      <c r="K984" s="647">
        <f>+VLOOKUP($A984,'[36]2022 Act TB'!$A:$N,K$1,FALSE)</f>
        <v>-73068.800000000003</v>
      </c>
      <c r="L984" s="647">
        <f>+VLOOKUP($A984,'[36]2022 Act TB'!$A:$N,L$1,FALSE)</f>
        <v>-65951.61</v>
      </c>
      <c r="M984" s="647">
        <f>+VLOOKUP($A984,'[36]2022 Act TB'!$A:$N,M$1,FALSE)</f>
        <v>-80204.14</v>
      </c>
      <c r="N984" s="647">
        <f>+VLOOKUP($A984,'[36]2022 Act TB'!$A:$N,N$1,FALSE)</f>
        <v>-68102.490000000005</v>
      </c>
      <c r="O984" s="647">
        <f t="shared" si="16"/>
        <v>-902801.45</v>
      </c>
    </row>
    <row r="985" spans="1:15">
      <c r="A985" s="648" t="s">
        <v>2143</v>
      </c>
      <c r="B985" s="647" t="str">
        <f>VLOOKUP(A985,'[36]2022 Act TB'!A:B,2,FALSE)</f>
        <v>FICO Reconciliation - Services Allocation</v>
      </c>
      <c r="C985" s="647">
        <f>+VLOOKUP($A985,'[36]2022 Act TB'!$A:$N,C$1,FALSE)</f>
        <v>-30764.23</v>
      </c>
      <c r="D985" s="647">
        <f>+VLOOKUP($A985,'[36]2022 Act TB'!$A:$N,D$1,FALSE)</f>
        <v>-30575.09</v>
      </c>
      <c r="E985" s="647">
        <f>+VLOOKUP($A985,'[36]2022 Act TB'!$A:$N,E$1,FALSE)</f>
        <v>-34225.199999999997</v>
      </c>
      <c r="F985" s="647">
        <f>+VLOOKUP($A985,'[36]2022 Act TB'!$A:$N,F$1,FALSE)</f>
        <v>-31625.66</v>
      </c>
      <c r="G985" s="647">
        <f>+VLOOKUP($A985,'[36]2022 Act TB'!$A:$N,G$1,FALSE)</f>
        <v>-34201.07</v>
      </c>
      <c r="H985" s="647">
        <f>+VLOOKUP($A985,'[36]2022 Act TB'!$A:$N,H$1,FALSE)</f>
        <v>-33356.82</v>
      </c>
      <c r="I985" s="647">
        <f>+VLOOKUP($A985,'[36]2022 Act TB'!$A:$N,I$1,FALSE)</f>
        <v>-29583.42</v>
      </c>
      <c r="J985" s="647">
        <f>+VLOOKUP($A985,'[36]2022 Act TB'!$A:$N,J$1,FALSE)</f>
        <v>-32702.11</v>
      </c>
      <c r="K985" s="647">
        <f>+VLOOKUP($A985,'[36]2022 Act TB'!$A:$N,K$1,FALSE)</f>
        <v>-32073.67</v>
      </c>
      <c r="L985" s="647">
        <f>+VLOOKUP($A985,'[36]2022 Act TB'!$A:$N,L$1,FALSE)</f>
        <v>-28220.41</v>
      </c>
      <c r="M985" s="647">
        <f>+VLOOKUP($A985,'[36]2022 Act TB'!$A:$N,M$1,FALSE)</f>
        <v>-32451.14</v>
      </c>
      <c r="N985" s="647">
        <f>+VLOOKUP($A985,'[36]2022 Act TB'!$A:$N,N$1,FALSE)</f>
        <v>-34520.69</v>
      </c>
      <c r="O985" s="647">
        <f t="shared" si="16"/>
        <v>-384299.50999999995</v>
      </c>
    </row>
    <row r="986" spans="1:15">
      <c r="A986" s="648" t="s">
        <v>2144</v>
      </c>
      <c r="B986" s="647" t="str">
        <f>VLOOKUP(A986,'[36]2022 Act TB'!A:B,2,FALSE)</f>
        <v>FICO Reconciliation - Procurement Allocation</v>
      </c>
      <c r="C986" s="647">
        <f>+VLOOKUP($A986,'[36]2022 Act TB'!$A:$N,C$1,FALSE)</f>
        <v>-79546.37</v>
      </c>
      <c r="D986" s="647">
        <f>+VLOOKUP($A986,'[36]2022 Act TB'!$A:$N,D$1,FALSE)</f>
        <v>-72131.73</v>
      </c>
      <c r="E986" s="647">
        <f>+VLOOKUP($A986,'[36]2022 Act TB'!$A:$N,E$1,FALSE)</f>
        <v>-85963.39</v>
      </c>
      <c r="F986" s="647">
        <f>+VLOOKUP($A986,'[36]2022 Act TB'!$A:$N,F$1,FALSE)</f>
        <v>-72641.789999999994</v>
      </c>
      <c r="G986" s="647">
        <f>+VLOOKUP($A986,'[36]2022 Act TB'!$A:$N,G$1,FALSE)</f>
        <v>-76744.88</v>
      </c>
      <c r="H986" s="647">
        <f>+VLOOKUP($A986,'[36]2022 Act TB'!$A:$N,H$1,FALSE)</f>
        <v>-75451.64</v>
      </c>
      <c r="I986" s="647">
        <f>+VLOOKUP($A986,'[36]2022 Act TB'!$A:$N,I$1,FALSE)</f>
        <v>-71609.95</v>
      </c>
      <c r="J986" s="647">
        <f>+VLOOKUP($A986,'[36]2022 Act TB'!$A:$N,J$1,FALSE)</f>
        <v>-83919.69</v>
      </c>
      <c r="K986" s="647">
        <f>+VLOOKUP($A986,'[36]2022 Act TB'!$A:$N,K$1,FALSE)</f>
        <v>-69795.350000000006</v>
      </c>
      <c r="L986" s="647">
        <f>+VLOOKUP($A986,'[36]2022 Act TB'!$A:$N,L$1,FALSE)</f>
        <v>-81154.05</v>
      </c>
      <c r="M986" s="647">
        <f>+VLOOKUP($A986,'[36]2022 Act TB'!$A:$N,M$1,FALSE)</f>
        <v>-87123.55</v>
      </c>
      <c r="N986" s="647">
        <f>+VLOOKUP($A986,'[36]2022 Act TB'!$A:$N,N$1,FALSE)</f>
        <v>-81836.350000000006</v>
      </c>
      <c r="O986" s="647">
        <f t="shared" si="16"/>
        <v>-937918.74</v>
      </c>
    </row>
    <row r="987" spans="1:15">
      <c r="A987" s="648" t="s">
        <v>2145</v>
      </c>
      <c r="B987" s="647" t="str">
        <f>VLOOKUP(A987,'[36]2022 Act TB'!A:B,2,FALSE)</f>
        <v>FICO Reconciliation - HR Empl Relations Allocation</v>
      </c>
      <c r="C987" s="647">
        <f>+VLOOKUP($A987,'[36]2022 Act TB'!$A:$N,C$1,FALSE)</f>
        <v>-7145.03</v>
      </c>
      <c r="D987" s="647">
        <f>+VLOOKUP($A987,'[36]2022 Act TB'!$A:$N,D$1,FALSE)</f>
        <v>-6998.39</v>
      </c>
      <c r="E987" s="647">
        <f>+VLOOKUP($A987,'[36]2022 Act TB'!$A:$N,E$1,FALSE)</f>
        <v>-9654.16</v>
      </c>
      <c r="F987" s="647">
        <f>+VLOOKUP($A987,'[36]2022 Act TB'!$A:$N,F$1,FALSE)</f>
        <v>-9178.2000000000007</v>
      </c>
      <c r="G987" s="647">
        <f>+VLOOKUP($A987,'[36]2022 Act TB'!$A:$N,G$1,FALSE)</f>
        <v>-7727.71</v>
      </c>
      <c r="H987" s="647">
        <f>+VLOOKUP($A987,'[36]2022 Act TB'!$A:$N,H$1,FALSE)</f>
        <v>-9792.26</v>
      </c>
      <c r="I987" s="647">
        <f>+VLOOKUP($A987,'[36]2022 Act TB'!$A:$N,I$1,FALSE)</f>
        <v>-7740.35</v>
      </c>
      <c r="J987" s="647">
        <f>+VLOOKUP($A987,'[36]2022 Act TB'!$A:$N,J$1,FALSE)</f>
        <v>-8215.6</v>
      </c>
      <c r="K987" s="647">
        <f>+VLOOKUP($A987,'[36]2022 Act TB'!$A:$N,K$1,FALSE)</f>
        <v>-8345.73</v>
      </c>
      <c r="L987" s="647">
        <f>+VLOOKUP($A987,'[36]2022 Act TB'!$A:$N,L$1,FALSE)</f>
        <v>-3413.21</v>
      </c>
      <c r="M987" s="647">
        <f>+VLOOKUP($A987,'[36]2022 Act TB'!$A:$N,M$1,FALSE)</f>
        <v>-7444.38</v>
      </c>
      <c r="N987" s="647">
        <f>+VLOOKUP($A987,'[36]2022 Act TB'!$A:$N,N$1,FALSE)</f>
        <v>-8155.48</v>
      </c>
      <c r="O987" s="647">
        <f t="shared" si="16"/>
        <v>-93810.5</v>
      </c>
    </row>
    <row r="988" spans="1:15">
      <c r="A988" s="648" t="s">
        <v>2146</v>
      </c>
      <c r="B988" s="647" t="str">
        <f>VLOOKUP(A988,'[36]2022 Act TB'!A:B,2,FALSE)</f>
        <v>FICO Reconciliation - Emergency Mgmt Allocation</v>
      </c>
      <c r="C988" s="647">
        <f>+VLOOKUP($A988,'[36]2022 Act TB'!$A:$N,C$1,FALSE)</f>
        <v>-27494.7</v>
      </c>
      <c r="D988" s="647">
        <f>+VLOOKUP($A988,'[36]2022 Act TB'!$A:$N,D$1,FALSE)</f>
        <v>-34420.230000000003</v>
      </c>
      <c r="E988" s="647">
        <f>+VLOOKUP($A988,'[36]2022 Act TB'!$A:$N,E$1,FALSE)</f>
        <v>-20242.810000000001</v>
      </c>
      <c r="F988" s="647">
        <f>+VLOOKUP($A988,'[36]2022 Act TB'!$A:$N,F$1,FALSE)</f>
        <v>-19407.03</v>
      </c>
      <c r="G988" s="647">
        <f>+VLOOKUP($A988,'[36]2022 Act TB'!$A:$N,G$1,FALSE)</f>
        <v>-19193.849999999999</v>
      </c>
      <c r="H988" s="647">
        <f>+VLOOKUP($A988,'[36]2022 Act TB'!$A:$N,H$1,FALSE)</f>
        <v>-20214.91</v>
      </c>
      <c r="I988" s="647">
        <f>+VLOOKUP($A988,'[36]2022 Act TB'!$A:$N,I$1,FALSE)</f>
        <v>-30259.3</v>
      </c>
      <c r="J988" s="647">
        <f>+VLOOKUP($A988,'[36]2022 Act TB'!$A:$N,J$1,FALSE)</f>
        <v>-12546.58</v>
      </c>
      <c r="K988" s="647">
        <f>+VLOOKUP($A988,'[36]2022 Act TB'!$A:$N,K$1,FALSE)</f>
        <v>-13160.97</v>
      </c>
      <c r="L988" s="647">
        <f>+VLOOKUP($A988,'[36]2022 Act TB'!$A:$N,L$1,FALSE)</f>
        <v>-14515.91</v>
      </c>
      <c r="M988" s="647">
        <f>+VLOOKUP($A988,'[36]2022 Act TB'!$A:$N,M$1,FALSE)</f>
        <v>-13186.38</v>
      </c>
      <c r="N988" s="647">
        <f>+VLOOKUP($A988,'[36]2022 Act TB'!$A:$N,N$1,FALSE)</f>
        <v>-11559.97</v>
      </c>
      <c r="O988" s="647">
        <f t="shared" si="16"/>
        <v>-236202.63999999998</v>
      </c>
    </row>
    <row r="989" spans="1:15">
      <c r="A989" s="648" t="s">
        <v>2147</v>
      </c>
      <c r="B989" s="647" t="str">
        <f>VLOOKUP(A989,'[36]2022 Act TB'!A:B,2,FALSE)</f>
        <v>FICO Reconciliation - Corp Comm Allocation</v>
      </c>
      <c r="C989" s="647">
        <f>+VLOOKUP($A989,'[36]2022 Act TB'!$A:$N,C$1,FALSE)</f>
        <v>0</v>
      </c>
      <c r="D989" s="647">
        <f>+VLOOKUP($A989,'[36]2022 Act TB'!$A:$N,D$1,FALSE)</f>
        <v>0</v>
      </c>
      <c r="E989" s="647">
        <f>+VLOOKUP($A989,'[36]2022 Act TB'!$A:$N,E$1,FALSE)</f>
        <v>0</v>
      </c>
      <c r="F989" s="647">
        <f>+VLOOKUP($A989,'[36]2022 Act TB'!$A:$N,F$1,FALSE)</f>
        <v>0</v>
      </c>
      <c r="G989" s="647">
        <f>+VLOOKUP($A989,'[36]2022 Act TB'!$A:$N,G$1,FALSE)</f>
        <v>0</v>
      </c>
      <c r="H989" s="647">
        <f>+VLOOKUP($A989,'[36]2022 Act TB'!$A:$N,H$1,FALSE)</f>
        <v>0</v>
      </c>
      <c r="I989" s="647">
        <f>+VLOOKUP($A989,'[36]2022 Act TB'!$A:$N,I$1,FALSE)</f>
        <v>0</v>
      </c>
      <c r="J989" s="647">
        <f>+VLOOKUP($A989,'[36]2022 Act TB'!$A:$N,J$1,FALSE)</f>
        <v>0</v>
      </c>
      <c r="K989" s="647">
        <f>+VLOOKUP($A989,'[36]2022 Act TB'!$A:$N,K$1,FALSE)</f>
        <v>0</v>
      </c>
      <c r="L989" s="647">
        <f>+VLOOKUP($A989,'[36]2022 Act TB'!$A:$N,L$1,FALSE)</f>
        <v>0</v>
      </c>
      <c r="M989" s="647">
        <f>+VLOOKUP($A989,'[36]2022 Act TB'!$A:$N,M$1,FALSE)</f>
        <v>0</v>
      </c>
      <c r="N989" s="647">
        <f>+VLOOKUP($A989,'[36]2022 Act TB'!$A:$N,N$1,FALSE)</f>
        <v>0</v>
      </c>
      <c r="O989" s="647">
        <f t="shared" si="16"/>
        <v>0</v>
      </c>
    </row>
    <row r="990" spans="1:15">
      <c r="A990" s="648" t="s">
        <v>2148</v>
      </c>
      <c r="B990" s="647" t="str">
        <f>VLOOKUP(A990,'[36]2022 Act TB'!A:B,2,FALSE)</f>
        <v>FICO Reconciliation - Accounts Payable Allocation</v>
      </c>
      <c r="C990" s="647">
        <f>+VLOOKUP($A990,'[36]2022 Act TB'!$A:$N,C$1,FALSE)</f>
        <v>-67500.47</v>
      </c>
      <c r="D990" s="647">
        <f>+VLOOKUP($A990,'[36]2022 Act TB'!$A:$N,D$1,FALSE)</f>
        <v>-73197.38</v>
      </c>
      <c r="E990" s="647">
        <f>+VLOOKUP($A990,'[36]2022 Act TB'!$A:$N,E$1,FALSE)</f>
        <v>-73525.38</v>
      </c>
      <c r="F990" s="647">
        <f>+VLOOKUP($A990,'[36]2022 Act TB'!$A:$N,F$1,FALSE)</f>
        <v>-80881.990000000005</v>
      </c>
      <c r="G990" s="647">
        <f>+VLOOKUP($A990,'[36]2022 Act TB'!$A:$N,G$1,FALSE)</f>
        <v>-78542.42</v>
      </c>
      <c r="H990" s="647">
        <f>+VLOOKUP($A990,'[36]2022 Act TB'!$A:$N,H$1,FALSE)</f>
        <v>-70306.539999999994</v>
      </c>
      <c r="I990" s="647">
        <f>+VLOOKUP($A990,'[36]2022 Act TB'!$A:$N,I$1,FALSE)</f>
        <v>-99719.46</v>
      </c>
      <c r="J990" s="647">
        <f>+VLOOKUP($A990,'[36]2022 Act TB'!$A:$N,J$1,FALSE)</f>
        <v>-59538.58</v>
      </c>
      <c r="K990" s="647">
        <f>+VLOOKUP($A990,'[36]2022 Act TB'!$A:$N,K$1,FALSE)</f>
        <v>-75047.37</v>
      </c>
      <c r="L990" s="647">
        <f>+VLOOKUP($A990,'[36]2022 Act TB'!$A:$N,L$1,FALSE)</f>
        <v>-66146.48</v>
      </c>
      <c r="M990" s="647">
        <f>+VLOOKUP($A990,'[36]2022 Act TB'!$A:$N,M$1,FALSE)</f>
        <v>-66192.759999999995</v>
      </c>
      <c r="N990" s="647">
        <f>+VLOOKUP($A990,'[36]2022 Act TB'!$A:$N,N$1,FALSE)</f>
        <v>-77930.55</v>
      </c>
      <c r="O990" s="647">
        <f t="shared" si="16"/>
        <v>-888529.38</v>
      </c>
    </row>
    <row r="991" spans="1:15">
      <c r="A991" s="648" t="s">
        <v>2149</v>
      </c>
      <c r="B991" s="647" t="str">
        <f>VLOOKUP(A991,'[36]2022 Act TB'!A:B,2,FALSE)</f>
        <v>FICO Reconciliation - Claims Allocation</v>
      </c>
      <c r="C991" s="647">
        <f>+VLOOKUP($A991,'[36]2022 Act TB'!$A:$N,C$1,FALSE)</f>
        <v>-37470.46</v>
      </c>
      <c r="D991" s="647">
        <f>+VLOOKUP($A991,'[36]2022 Act TB'!$A:$N,D$1,FALSE)</f>
        <v>-40778.53</v>
      </c>
      <c r="E991" s="647">
        <f>+VLOOKUP($A991,'[36]2022 Act TB'!$A:$N,E$1,FALSE)</f>
        <v>-45692.04</v>
      </c>
      <c r="F991" s="647">
        <f>+VLOOKUP($A991,'[36]2022 Act TB'!$A:$N,F$1,FALSE)</f>
        <v>-42470.18</v>
      </c>
      <c r="G991" s="647">
        <f>+VLOOKUP($A991,'[36]2022 Act TB'!$A:$N,G$1,FALSE)</f>
        <v>-44144.54</v>
      </c>
      <c r="H991" s="647">
        <f>+VLOOKUP($A991,'[36]2022 Act TB'!$A:$N,H$1,FALSE)</f>
        <v>-44060.72</v>
      </c>
      <c r="I991" s="647">
        <f>+VLOOKUP($A991,'[36]2022 Act TB'!$A:$N,I$1,FALSE)</f>
        <v>-42421.73</v>
      </c>
      <c r="J991" s="647">
        <f>+VLOOKUP($A991,'[36]2022 Act TB'!$A:$N,J$1,FALSE)</f>
        <v>-45755.44</v>
      </c>
      <c r="K991" s="647">
        <f>+VLOOKUP($A991,'[36]2022 Act TB'!$A:$N,K$1,FALSE)</f>
        <v>-46219.45</v>
      </c>
      <c r="L991" s="647">
        <f>+VLOOKUP($A991,'[36]2022 Act TB'!$A:$N,L$1,FALSE)</f>
        <v>-42420.53</v>
      </c>
      <c r="M991" s="647">
        <f>+VLOOKUP($A991,'[36]2022 Act TB'!$A:$N,M$1,FALSE)</f>
        <v>-45467.98</v>
      </c>
      <c r="N991" s="647">
        <f>+VLOOKUP($A991,'[36]2022 Act TB'!$A:$N,N$1,FALSE)</f>
        <v>-44488.800000000003</v>
      </c>
      <c r="O991" s="647">
        <f t="shared" si="16"/>
        <v>-521390.39999999997</v>
      </c>
    </row>
    <row r="992" spans="1:15">
      <c r="A992" s="648" t="s">
        <v>2150</v>
      </c>
      <c r="B992" s="647" t="str">
        <f>VLOOKUP(A992,'[36]2022 Act TB'!A:B,2,FALSE)</f>
        <v>FICO Reconciliation - TSI Capital Allocation</v>
      </c>
      <c r="C992" s="647">
        <f>+VLOOKUP($A992,'[36]2022 Act TB'!$A:$N,C$1,FALSE)</f>
        <v>0</v>
      </c>
      <c r="D992" s="647">
        <f>+VLOOKUP($A992,'[36]2022 Act TB'!$A:$N,D$1,FALSE)</f>
        <v>0</v>
      </c>
      <c r="E992" s="647">
        <f>+VLOOKUP($A992,'[36]2022 Act TB'!$A:$N,E$1,FALSE)</f>
        <v>0</v>
      </c>
      <c r="F992" s="647">
        <f>+VLOOKUP($A992,'[36]2022 Act TB'!$A:$N,F$1,FALSE)</f>
        <v>0</v>
      </c>
      <c r="G992" s="647">
        <f>+VLOOKUP($A992,'[36]2022 Act TB'!$A:$N,G$1,FALSE)</f>
        <v>0</v>
      </c>
      <c r="H992" s="647">
        <f>+VLOOKUP($A992,'[36]2022 Act TB'!$A:$N,H$1,FALSE)</f>
        <v>0</v>
      </c>
      <c r="I992" s="647">
        <f>+VLOOKUP($A992,'[36]2022 Act TB'!$A:$N,I$1,FALSE)</f>
        <v>0</v>
      </c>
      <c r="J992" s="647">
        <f>+VLOOKUP($A992,'[36]2022 Act TB'!$A:$N,J$1,FALSE)</f>
        <v>0</v>
      </c>
      <c r="K992" s="647">
        <f>+VLOOKUP($A992,'[36]2022 Act TB'!$A:$N,K$1,FALSE)</f>
        <v>0</v>
      </c>
      <c r="L992" s="647">
        <f>+VLOOKUP($A992,'[36]2022 Act TB'!$A:$N,L$1,FALSE)</f>
        <v>0</v>
      </c>
      <c r="M992" s="647">
        <f>+VLOOKUP($A992,'[36]2022 Act TB'!$A:$N,M$1,FALSE)</f>
        <v>0</v>
      </c>
      <c r="N992" s="647">
        <f>+VLOOKUP($A992,'[36]2022 Act TB'!$A:$N,N$1,FALSE)</f>
        <v>0</v>
      </c>
      <c r="O992" s="647">
        <f t="shared" si="16"/>
        <v>0</v>
      </c>
    </row>
    <row r="993" spans="1:15">
      <c r="A993" s="649" t="s">
        <v>2151</v>
      </c>
      <c r="B993" s="647" t="str">
        <f>VLOOKUP(A993,'[36]2022 Act TB'!A:B,2,FALSE)</f>
        <v>Dividends sent to Retained Earnings</v>
      </c>
      <c r="C993" s="647">
        <f>+VLOOKUP($A993,'[36]2022 Act TB'!$A:$N,C$1,FALSE)</f>
        <v>0</v>
      </c>
      <c r="D993" s="647">
        <f>+VLOOKUP($A993,'[36]2022 Act TB'!$A:$N,D$1,FALSE)</f>
        <v>-67552985</v>
      </c>
      <c r="E993" s="647">
        <f>+VLOOKUP($A993,'[36]2022 Act TB'!$A:$N,E$1,FALSE)</f>
        <v>0</v>
      </c>
      <c r="F993" s="647">
        <f>+VLOOKUP($A993,'[36]2022 Act TB'!$A:$N,F$1,FALSE)</f>
        <v>-88264348</v>
      </c>
      <c r="G993" s="647">
        <f>+VLOOKUP($A993,'[36]2022 Act TB'!$A:$N,G$1,FALSE)</f>
        <v>0</v>
      </c>
      <c r="H993" s="647">
        <f>+VLOOKUP($A993,'[36]2022 Act TB'!$A:$N,H$1,FALSE)</f>
        <v>0</v>
      </c>
      <c r="I993" s="647">
        <f>+VLOOKUP($A993,'[36]2022 Act TB'!$A:$N,I$1,FALSE)</f>
        <v>0</v>
      </c>
      <c r="J993" s="647">
        <f>+VLOOKUP($A993,'[36]2022 Act TB'!$A:$N,J$1,FALSE)</f>
        <v>-125912056</v>
      </c>
      <c r="K993" s="647">
        <f>+VLOOKUP($A993,'[36]2022 Act TB'!$A:$N,K$1,FALSE)</f>
        <v>0</v>
      </c>
      <c r="L993" s="647">
        <f>+VLOOKUP($A993,'[36]2022 Act TB'!$A:$N,L$1,FALSE)</f>
        <v>-152433969</v>
      </c>
      <c r="M993" s="647">
        <f>+VLOOKUP($A993,'[36]2022 Act TB'!$A:$N,M$1,FALSE)</f>
        <v>0</v>
      </c>
      <c r="N993" s="647">
        <f>+VLOOKUP($A993,'[36]2022 Act TB'!$A:$N,N$1,FALSE)</f>
        <v>0</v>
      </c>
      <c r="O993" s="647">
        <f t="shared" si="16"/>
        <v>-434163358</v>
      </c>
    </row>
    <row r="994" spans="1:15" ht="15" thickBot="1">
      <c r="A994" s="659" t="s">
        <v>2152</v>
      </c>
      <c r="B994" s="660" t="str">
        <f>VLOOKUP(A994,'[36]2022 Act TB'!A:B,2,FALSE)</f>
        <v>Income Summary Offset</v>
      </c>
      <c r="C994" s="647">
        <f>+VLOOKUP($A994,'[36]2022 Act TB'!$A:$N,C$1,FALSE)</f>
        <v>-37144618.630000003</v>
      </c>
      <c r="D994" s="647">
        <f>+VLOOKUP($A994,'[36]2022 Act TB'!$A:$N,D$1,FALSE)</f>
        <v>41097192.560000002</v>
      </c>
      <c r="E994" s="647">
        <f>+VLOOKUP($A994,'[36]2022 Act TB'!$A:$N,E$1,FALSE)</f>
        <v>-24663937.25</v>
      </c>
      <c r="F994" s="647">
        <f>+VLOOKUP($A994,'[36]2022 Act TB'!$A:$N,F$1,FALSE)</f>
        <v>56505503.859999999</v>
      </c>
      <c r="G994" s="647">
        <f>+VLOOKUP($A994,'[36]2022 Act TB'!$A:$N,G$1,FALSE)</f>
        <v>-46090291.649999999</v>
      </c>
      <c r="H994" s="647">
        <f>+VLOOKUP($A994,'[36]2022 Act TB'!$A:$N,H$1,FALSE)</f>
        <v>-48062920.090000004</v>
      </c>
      <c r="I994" s="647">
        <f>+VLOOKUP($A994,'[36]2022 Act TB'!$A:$N,I$1,FALSE)</f>
        <v>-56429560.630000003</v>
      </c>
      <c r="J994" s="647">
        <f>+VLOOKUP($A994,'[36]2022 Act TB'!$A:$N,J$1,FALSE)</f>
        <v>78277080.439999998</v>
      </c>
      <c r="K994" s="647">
        <f>+VLOOKUP($A994,'[36]2022 Act TB'!$A:$N,K$1,FALSE)</f>
        <v>-48369432.68</v>
      </c>
      <c r="L994" s="647">
        <f>+VLOOKUP($A994,'[36]2022 Act TB'!$A:$N,L$1,FALSE)</f>
        <v>114089075.31999999</v>
      </c>
      <c r="M994" s="647">
        <f>+VLOOKUP($A994,'[36]2022 Act TB'!$A:$N,M$1,FALSE)</f>
        <v>-31553694.039999999</v>
      </c>
      <c r="N994" s="647">
        <f>+VLOOKUP($A994,'[36]2022 Act TB'!$A:$N,N$1,FALSE)</f>
        <v>-21361656.039999999</v>
      </c>
      <c r="O994" s="660">
        <f t="shared" si="16"/>
        <v>-23707258.830000028</v>
      </c>
    </row>
    <row r="995" spans="1:15">
      <c r="A995" s="648" t="s">
        <v>2153</v>
      </c>
      <c r="B995" s="647" t="s">
        <v>1213</v>
      </c>
      <c r="C995" s="647">
        <f>+VLOOKUP($A995,'[36]FERC 2022'!$A:$N,C$1,FALSE)</f>
        <v>0</v>
      </c>
      <c r="D995" s="647">
        <f>+VLOOKUP($A995,'[36]FERC 2022'!$A:$N,D$1,FALSE)</f>
        <v>0</v>
      </c>
      <c r="E995" s="647">
        <f>+VLOOKUP($A995,'[36]FERC 2022'!$A:$N,E$1,FALSE)</f>
        <v>0</v>
      </c>
      <c r="F995" s="647">
        <f>+VLOOKUP($A995,'[36]FERC 2022'!$A:$N,F$1,FALSE)</f>
        <v>0</v>
      </c>
      <c r="G995" s="647">
        <f>+VLOOKUP($A995,'[36]FERC 2022'!$A:$N,G$1,FALSE)</f>
        <v>0</v>
      </c>
      <c r="H995" s="647">
        <f>+VLOOKUP($A995,'[36]FERC 2022'!$A:$N,H$1,FALSE)</f>
        <v>0</v>
      </c>
      <c r="I995" s="647">
        <f>+VLOOKUP($A995,'[36]FERC 2022'!$A:$N,I$1,FALSE)</f>
        <v>0</v>
      </c>
      <c r="J995" s="647">
        <f>+VLOOKUP($A995,'[36]FERC 2022'!$A:$N,J$1,FALSE)</f>
        <v>0</v>
      </c>
      <c r="K995" s="647">
        <f>+VLOOKUP($A995,'[36]FERC 2022'!$A:$N,K$1,FALSE)</f>
        <v>0</v>
      </c>
      <c r="L995" s="647">
        <f>+VLOOKUP($A995,'[36]FERC 2022'!$A:$N,L$1,FALSE)</f>
        <v>0</v>
      </c>
      <c r="M995" s="647">
        <f>+VLOOKUP($A995,'[36]FERC 2022'!$A:$N,M$1,FALSE)</f>
        <v>0</v>
      </c>
      <c r="N995" s="647">
        <f>+VLOOKUP($A995,'[36]FERC 2022'!$A:$N,N$1,FALSE)</f>
        <v>0</v>
      </c>
      <c r="O995" s="647">
        <f t="shared" si="16"/>
        <v>0</v>
      </c>
    </row>
    <row r="996" spans="1:15">
      <c r="A996" s="648" t="s">
        <v>2154</v>
      </c>
      <c r="B996" s="647" t="s">
        <v>2155</v>
      </c>
      <c r="C996" s="647">
        <f>+VLOOKUP($A996,'[36]FERC 2022'!$A:$N,C$1,FALSE)</f>
        <v>0</v>
      </c>
      <c r="D996" s="647">
        <f>+VLOOKUP($A996,'[36]FERC 2022'!$A:$N,D$1,FALSE)</f>
        <v>0</v>
      </c>
      <c r="E996" s="647">
        <f>+VLOOKUP($A996,'[36]FERC 2022'!$A:$N,E$1,FALSE)</f>
        <v>0</v>
      </c>
      <c r="F996" s="647">
        <f>+VLOOKUP($A996,'[36]FERC 2022'!$A:$N,F$1,FALSE)</f>
        <v>0</v>
      </c>
      <c r="G996" s="647">
        <f>+VLOOKUP($A996,'[36]FERC 2022'!$A:$N,G$1,FALSE)</f>
        <v>0</v>
      </c>
      <c r="H996" s="647">
        <f>+VLOOKUP($A996,'[36]FERC 2022'!$A:$N,H$1,FALSE)</f>
        <v>0</v>
      </c>
      <c r="I996" s="647">
        <f>+VLOOKUP($A996,'[36]FERC 2022'!$A:$N,I$1,FALSE)</f>
        <v>0</v>
      </c>
      <c r="J996" s="647">
        <f>+VLOOKUP($A996,'[36]FERC 2022'!$A:$N,J$1,FALSE)</f>
        <v>0</v>
      </c>
      <c r="K996" s="647">
        <f>+VLOOKUP($A996,'[36]FERC 2022'!$A:$N,K$1,FALSE)</f>
        <v>0</v>
      </c>
      <c r="L996" s="647">
        <f>+VLOOKUP($A996,'[36]FERC 2022'!$A:$N,L$1,FALSE)</f>
        <v>0</v>
      </c>
      <c r="M996" s="647">
        <f>+VLOOKUP($A996,'[36]FERC 2022'!$A:$N,M$1,FALSE)</f>
        <v>0</v>
      </c>
      <c r="N996" s="647">
        <f>+VLOOKUP($A996,'[36]FERC 2022'!$A:$N,N$1,FALSE)</f>
        <v>0</v>
      </c>
      <c r="O996" s="647">
        <f t="shared" si="16"/>
        <v>0</v>
      </c>
    </row>
    <row r="997" spans="1:15">
      <c r="A997" s="648" t="s">
        <v>2156</v>
      </c>
      <c r="B997" s="647" t="s">
        <v>2157</v>
      </c>
      <c r="C997" s="647">
        <f>+VLOOKUP($A997,'[36]FERC 2022'!$A:$N,C$1,FALSE)</f>
        <v>0</v>
      </c>
      <c r="D997" s="647">
        <f>+VLOOKUP($A997,'[36]FERC 2022'!$A:$N,D$1,FALSE)</f>
        <v>0</v>
      </c>
      <c r="E997" s="647">
        <f>+VLOOKUP($A997,'[36]FERC 2022'!$A:$N,E$1,FALSE)</f>
        <v>0</v>
      </c>
      <c r="F997" s="647">
        <f>+VLOOKUP($A997,'[36]FERC 2022'!$A:$N,F$1,FALSE)</f>
        <v>0</v>
      </c>
      <c r="G997" s="647">
        <f>+VLOOKUP($A997,'[36]FERC 2022'!$A:$N,G$1,FALSE)</f>
        <v>0</v>
      </c>
      <c r="H997" s="647">
        <f>+VLOOKUP($A997,'[36]FERC 2022'!$A:$N,H$1,FALSE)</f>
        <v>0</v>
      </c>
      <c r="I997" s="647">
        <f>+VLOOKUP($A997,'[36]FERC 2022'!$A:$N,I$1,FALSE)</f>
        <v>0</v>
      </c>
      <c r="J997" s="647">
        <f>+VLOOKUP($A997,'[36]FERC 2022'!$A:$N,J$1,FALSE)</f>
        <v>0</v>
      </c>
      <c r="K997" s="647">
        <f>+VLOOKUP($A997,'[36]FERC 2022'!$A:$N,K$1,FALSE)</f>
        <v>0</v>
      </c>
      <c r="L997" s="647">
        <f>+VLOOKUP($A997,'[36]FERC 2022'!$A:$N,L$1,FALSE)</f>
        <v>0</v>
      </c>
      <c r="M997" s="647">
        <f>+VLOOKUP($A997,'[36]FERC 2022'!$A:$N,M$1,FALSE)</f>
        <v>0</v>
      </c>
      <c r="N997" s="647">
        <f>+VLOOKUP($A997,'[36]FERC 2022'!$A:$N,N$1,FALSE)</f>
        <v>0</v>
      </c>
      <c r="O997" s="647">
        <f t="shared" si="16"/>
        <v>0</v>
      </c>
    </row>
    <row r="998" spans="1:15">
      <c r="A998" s="648" t="s">
        <v>1117</v>
      </c>
      <c r="B998" s="647" t="s">
        <v>745</v>
      </c>
      <c r="C998" s="647">
        <f>+VLOOKUP($A998,'[36]FERC 2022'!$A:$N,C$1,FALSE)</f>
        <v>29060525.210000001</v>
      </c>
      <c r="D998" s="647">
        <f>+VLOOKUP($A998,'[36]FERC 2022'!$A:$N,D$1,FALSE)</f>
        <v>29501249.449999999</v>
      </c>
      <c r="E998" s="647">
        <f>+VLOOKUP($A998,'[36]FERC 2022'!$A:$N,E$1,FALSE)</f>
        <v>29101458.59</v>
      </c>
      <c r="F998" s="647">
        <f>+VLOOKUP($A998,'[36]FERC 2022'!$A:$N,F$1,FALSE)</f>
        <v>29463206.18</v>
      </c>
      <c r="G998" s="647">
        <f>+VLOOKUP($A998,'[36]FERC 2022'!$A:$N,G$1,FALSE)</f>
        <v>29696227.539999999</v>
      </c>
      <c r="H998" s="647">
        <f>+VLOOKUP($A998,'[36]FERC 2022'!$A:$N,H$1,FALSE)</f>
        <v>29959133.41</v>
      </c>
      <c r="I998" s="647">
        <f>+VLOOKUP($A998,'[36]FERC 2022'!$A:$N,I$1,FALSE)</f>
        <v>30377931.079999998</v>
      </c>
      <c r="J998" s="647">
        <f>+VLOOKUP($A998,'[36]FERC 2022'!$A:$N,J$1,FALSE)</f>
        <v>30374034.829999998</v>
      </c>
      <c r="K998" s="647">
        <f>+VLOOKUP($A998,'[36]FERC 2022'!$A:$N,K$1,FALSE)</f>
        <v>30576698.09</v>
      </c>
      <c r="L998" s="647">
        <f>+VLOOKUP($A998,'[36]FERC 2022'!$A:$N,L$1,FALSE)</f>
        <v>30016665.640000001</v>
      </c>
      <c r="M998" s="647">
        <f>+VLOOKUP($A998,'[36]FERC 2022'!$A:$N,M$1,FALSE)</f>
        <v>30113200.48</v>
      </c>
      <c r="N998" s="647">
        <f>+VLOOKUP($A998,'[36]FERC 2022'!$A:$N,N$1,FALSE)</f>
        <v>30296392.239999998</v>
      </c>
      <c r="O998" s="647">
        <f t="shared" si="16"/>
        <v>358536722.74000001</v>
      </c>
    </row>
    <row r="999" spans="1:15">
      <c r="A999" s="648" t="s">
        <v>1118</v>
      </c>
      <c r="B999" s="647" t="s">
        <v>2158</v>
      </c>
      <c r="C999" s="647">
        <f>+VLOOKUP($A999,'[36]FERC 2022'!$A:$N,C$1,FALSE)</f>
        <v>0</v>
      </c>
      <c r="D999" s="647">
        <f>+VLOOKUP($A999,'[36]FERC 2022'!$A:$N,D$1,FALSE)</f>
        <v>0</v>
      </c>
      <c r="E999" s="647">
        <f>+VLOOKUP($A999,'[36]FERC 2022'!$A:$N,E$1,FALSE)</f>
        <v>0</v>
      </c>
      <c r="F999" s="647">
        <f>+VLOOKUP($A999,'[36]FERC 2022'!$A:$N,F$1,FALSE)</f>
        <v>0</v>
      </c>
      <c r="G999" s="647">
        <f>+VLOOKUP($A999,'[36]FERC 2022'!$A:$N,G$1,FALSE)</f>
        <v>0</v>
      </c>
      <c r="H999" s="647">
        <f>+VLOOKUP($A999,'[36]FERC 2022'!$A:$N,H$1,FALSE)</f>
        <v>0</v>
      </c>
      <c r="I999" s="647">
        <f>+VLOOKUP($A999,'[36]FERC 2022'!$A:$N,I$1,FALSE)</f>
        <v>0</v>
      </c>
      <c r="J999" s="647">
        <f>+VLOOKUP($A999,'[36]FERC 2022'!$A:$N,J$1,FALSE)</f>
        <v>0</v>
      </c>
      <c r="K999" s="647">
        <f>+VLOOKUP($A999,'[36]FERC 2022'!$A:$N,K$1,FALSE)</f>
        <v>0</v>
      </c>
      <c r="L999" s="647">
        <f>+VLOOKUP($A999,'[36]FERC 2022'!$A:$N,L$1,FALSE)</f>
        <v>0</v>
      </c>
      <c r="M999" s="647">
        <f>+VLOOKUP($A999,'[36]FERC 2022'!$A:$N,M$1,FALSE)</f>
        <v>0</v>
      </c>
      <c r="N999" s="647">
        <f>+VLOOKUP($A999,'[36]FERC 2022'!$A:$N,N$1,FALSE)</f>
        <v>0</v>
      </c>
      <c r="O999" s="647">
        <f t="shared" si="16"/>
        <v>0</v>
      </c>
    </row>
    <row r="1000" spans="1:15">
      <c r="A1000" s="648" t="s">
        <v>1119</v>
      </c>
      <c r="B1000" s="647" t="s">
        <v>2159</v>
      </c>
      <c r="C1000" s="647">
        <f>+VLOOKUP($A1000,'[36]FERC 2022'!$A:$N,C$1,FALSE)</f>
        <v>2313837.65</v>
      </c>
      <c r="D1000" s="647">
        <f>+VLOOKUP($A1000,'[36]FERC 2022'!$A:$N,D$1,FALSE)</f>
        <v>2316679.11</v>
      </c>
      <c r="E1000" s="647">
        <f>+VLOOKUP($A1000,'[36]FERC 2022'!$A:$N,E$1,FALSE)</f>
        <v>2324993.2400000002</v>
      </c>
      <c r="F1000" s="647">
        <f>+VLOOKUP($A1000,'[36]FERC 2022'!$A:$N,F$1,FALSE)</f>
        <v>2332633.65</v>
      </c>
      <c r="G1000" s="647">
        <f>+VLOOKUP($A1000,'[36]FERC 2022'!$A:$N,G$1,FALSE)</f>
        <v>2353376.7000000002</v>
      </c>
      <c r="H1000" s="647">
        <f>+VLOOKUP($A1000,'[36]FERC 2022'!$A:$N,H$1,FALSE)</f>
        <v>2363198.41</v>
      </c>
      <c r="I1000" s="647">
        <f>+VLOOKUP($A1000,'[36]FERC 2022'!$A:$N,I$1,FALSE)</f>
        <v>2488811.7000000002</v>
      </c>
      <c r="J1000" s="647">
        <f>+VLOOKUP($A1000,'[36]FERC 2022'!$A:$N,J$1,FALSE)</f>
        <v>2512516.92</v>
      </c>
      <c r="K1000" s="647">
        <f>+VLOOKUP($A1000,'[36]FERC 2022'!$A:$N,K$1,FALSE)</f>
        <v>2514152.87</v>
      </c>
      <c r="L1000" s="647">
        <f>+VLOOKUP($A1000,'[36]FERC 2022'!$A:$N,L$1,FALSE)</f>
        <v>2517871.17</v>
      </c>
      <c r="M1000" s="647">
        <f>+VLOOKUP($A1000,'[36]FERC 2022'!$A:$N,M$1,FALSE)</f>
        <v>2529398.61</v>
      </c>
      <c r="N1000" s="647">
        <f>+VLOOKUP($A1000,'[36]FERC 2022'!$A:$N,N$1,FALSE)</f>
        <v>2530413.2999999998</v>
      </c>
      <c r="O1000" s="647">
        <f t="shared" si="16"/>
        <v>29097883.330000002</v>
      </c>
    </row>
    <row r="1001" spans="1:15">
      <c r="A1001" s="648" t="s">
        <v>2160</v>
      </c>
      <c r="B1001" s="647" t="s">
        <v>2161</v>
      </c>
      <c r="C1001" s="647">
        <f>+VLOOKUP($A1001,'[36]FERC 2022'!$A:$N,C$1,FALSE)</f>
        <v>0</v>
      </c>
      <c r="D1001" s="647">
        <f>+VLOOKUP($A1001,'[36]FERC 2022'!$A:$N,D$1,FALSE)</f>
        <v>0</v>
      </c>
      <c r="E1001" s="647">
        <f>+VLOOKUP($A1001,'[36]FERC 2022'!$A:$N,E$1,FALSE)</f>
        <v>0</v>
      </c>
      <c r="F1001" s="647">
        <f>+VLOOKUP($A1001,'[36]FERC 2022'!$A:$N,F$1,FALSE)</f>
        <v>0</v>
      </c>
      <c r="G1001" s="647">
        <f>+VLOOKUP($A1001,'[36]FERC 2022'!$A:$N,G$1,FALSE)</f>
        <v>0</v>
      </c>
      <c r="H1001" s="647">
        <f>+VLOOKUP($A1001,'[36]FERC 2022'!$A:$N,H$1,FALSE)</f>
        <v>0</v>
      </c>
      <c r="I1001" s="647">
        <f>+VLOOKUP($A1001,'[36]FERC 2022'!$A:$N,I$1,FALSE)</f>
        <v>0</v>
      </c>
      <c r="J1001" s="647">
        <f>+VLOOKUP($A1001,'[36]FERC 2022'!$A:$N,J$1,FALSE)</f>
        <v>0</v>
      </c>
      <c r="K1001" s="647">
        <f>+VLOOKUP($A1001,'[36]FERC 2022'!$A:$N,K$1,FALSE)</f>
        <v>0</v>
      </c>
      <c r="L1001" s="647">
        <f>+VLOOKUP($A1001,'[36]FERC 2022'!$A:$N,L$1,FALSE)</f>
        <v>0</v>
      </c>
      <c r="M1001" s="647">
        <f>+VLOOKUP($A1001,'[36]FERC 2022'!$A:$N,M$1,FALSE)</f>
        <v>0</v>
      </c>
      <c r="N1001" s="647">
        <f>+VLOOKUP($A1001,'[36]FERC 2022'!$A:$N,N$1,FALSE)</f>
        <v>0</v>
      </c>
      <c r="O1001" s="647">
        <f t="shared" si="16"/>
        <v>0</v>
      </c>
    </row>
    <row r="1002" spans="1:15">
      <c r="A1002" s="648" t="s">
        <v>2162</v>
      </c>
      <c r="B1002" s="647" t="s">
        <v>2163</v>
      </c>
      <c r="C1002" s="647">
        <f>+VLOOKUP($A1002,'[36]FERC 2022'!$A:$N,C$1,FALSE)</f>
        <v>0</v>
      </c>
      <c r="D1002" s="647">
        <f>+VLOOKUP($A1002,'[36]FERC 2022'!$A:$N,D$1,FALSE)</f>
        <v>0</v>
      </c>
      <c r="E1002" s="647">
        <f>+VLOOKUP($A1002,'[36]FERC 2022'!$A:$N,E$1,FALSE)</f>
        <v>0</v>
      </c>
      <c r="F1002" s="647">
        <f>+VLOOKUP($A1002,'[36]FERC 2022'!$A:$N,F$1,FALSE)</f>
        <v>0</v>
      </c>
      <c r="G1002" s="647">
        <f>+VLOOKUP($A1002,'[36]FERC 2022'!$A:$N,G$1,FALSE)</f>
        <v>0</v>
      </c>
      <c r="H1002" s="647">
        <f>+VLOOKUP($A1002,'[36]FERC 2022'!$A:$N,H$1,FALSE)</f>
        <v>0</v>
      </c>
      <c r="I1002" s="647">
        <f>+VLOOKUP($A1002,'[36]FERC 2022'!$A:$N,I$1,FALSE)</f>
        <v>0</v>
      </c>
      <c r="J1002" s="647">
        <f>+VLOOKUP($A1002,'[36]FERC 2022'!$A:$N,J$1,FALSE)</f>
        <v>0</v>
      </c>
      <c r="K1002" s="647">
        <f>+VLOOKUP($A1002,'[36]FERC 2022'!$A:$N,K$1,FALSE)</f>
        <v>0</v>
      </c>
      <c r="L1002" s="647">
        <f>+VLOOKUP($A1002,'[36]FERC 2022'!$A:$N,L$1,FALSE)</f>
        <v>0</v>
      </c>
      <c r="M1002" s="647">
        <f>+VLOOKUP($A1002,'[36]FERC 2022'!$A:$N,M$1,FALSE)</f>
        <v>0</v>
      </c>
      <c r="N1002" s="647">
        <f>+VLOOKUP($A1002,'[36]FERC 2022'!$A:$N,N$1,FALSE)</f>
        <v>0</v>
      </c>
      <c r="O1002" s="647">
        <f t="shared" si="16"/>
        <v>0</v>
      </c>
    </row>
    <row r="1003" spans="1:15">
      <c r="A1003" s="648" t="s">
        <v>2164</v>
      </c>
      <c r="B1003" s="647" t="s">
        <v>2165</v>
      </c>
      <c r="C1003" s="647">
        <f>+VLOOKUP($A1003,'[36]FERC 2022'!$A:$N,C$1,FALSE)</f>
        <v>0</v>
      </c>
      <c r="D1003" s="647">
        <f>+VLOOKUP($A1003,'[36]FERC 2022'!$A:$N,D$1,FALSE)</f>
        <v>0</v>
      </c>
      <c r="E1003" s="647">
        <f>+VLOOKUP($A1003,'[36]FERC 2022'!$A:$N,E$1,FALSE)</f>
        <v>0</v>
      </c>
      <c r="F1003" s="647">
        <f>+VLOOKUP($A1003,'[36]FERC 2022'!$A:$N,F$1,FALSE)</f>
        <v>0</v>
      </c>
      <c r="G1003" s="647">
        <f>+VLOOKUP($A1003,'[36]FERC 2022'!$A:$N,G$1,FALSE)</f>
        <v>0</v>
      </c>
      <c r="H1003" s="647">
        <f>+VLOOKUP($A1003,'[36]FERC 2022'!$A:$N,H$1,FALSE)</f>
        <v>0</v>
      </c>
      <c r="I1003" s="647">
        <f>+VLOOKUP($A1003,'[36]FERC 2022'!$A:$N,I$1,FALSE)</f>
        <v>0</v>
      </c>
      <c r="J1003" s="647">
        <f>+VLOOKUP($A1003,'[36]FERC 2022'!$A:$N,J$1,FALSE)</f>
        <v>0</v>
      </c>
      <c r="K1003" s="647">
        <f>+VLOOKUP($A1003,'[36]FERC 2022'!$A:$N,K$1,FALSE)</f>
        <v>0</v>
      </c>
      <c r="L1003" s="647">
        <f>+VLOOKUP($A1003,'[36]FERC 2022'!$A:$N,L$1,FALSE)</f>
        <v>0</v>
      </c>
      <c r="M1003" s="647">
        <f>+VLOOKUP($A1003,'[36]FERC 2022'!$A:$N,M$1,FALSE)</f>
        <v>0</v>
      </c>
      <c r="N1003" s="647">
        <f>+VLOOKUP($A1003,'[36]FERC 2022'!$A:$N,N$1,FALSE)</f>
        <v>0</v>
      </c>
      <c r="O1003" s="647">
        <f t="shared" si="16"/>
        <v>0</v>
      </c>
    </row>
    <row r="1004" spans="1:15">
      <c r="A1004" s="648" t="s">
        <v>2166</v>
      </c>
      <c r="B1004" s="647" t="s">
        <v>2167</v>
      </c>
      <c r="C1004" s="647">
        <f>+VLOOKUP($A1004,'[36]FERC 2022'!$A:$N,C$1,FALSE)</f>
        <v>0</v>
      </c>
      <c r="D1004" s="647">
        <f>+VLOOKUP($A1004,'[36]FERC 2022'!$A:$N,D$1,FALSE)</f>
        <v>0</v>
      </c>
      <c r="E1004" s="647">
        <f>+VLOOKUP($A1004,'[36]FERC 2022'!$A:$N,E$1,FALSE)</f>
        <v>0</v>
      </c>
      <c r="F1004" s="647">
        <f>+VLOOKUP($A1004,'[36]FERC 2022'!$A:$N,F$1,FALSE)</f>
        <v>0</v>
      </c>
      <c r="G1004" s="647">
        <f>+VLOOKUP($A1004,'[36]FERC 2022'!$A:$N,G$1,FALSE)</f>
        <v>0</v>
      </c>
      <c r="H1004" s="647">
        <f>+VLOOKUP($A1004,'[36]FERC 2022'!$A:$N,H$1,FALSE)</f>
        <v>0</v>
      </c>
      <c r="I1004" s="647">
        <f>+VLOOKUP($A1004,'[36]FERC 2022'!$A:$N,I$1,FALSE)</f>
        <v>0</v>
      </c>
      <c r="J1004" s="647">
        <f>+VLOOKUP($A1004,'[36]FERC 2022'!$A:$N,J$1,FALSE)</f>
        <v>0</v>
      </c>
      <c r="K1004" s="647">
        <f>+VLOOKUP($A1004,'[36]FERC 2022'!$A:$N,K$1,FALSE)</f>
        <v>0</v>
      </c>
      <c r="L1004" s="647">
        <f>+VLOOKUP($A1004,'[36]FERC 2022'!$A:$N,L$1,FALSE)</f>
        <v>0</v>
      </c>
      <c r="M1004" s="647">
        <f>+VLOOKUP($A1004,'[36]FERC 2022'!$A:$N,M$1,FALSE)</f>
        <v>0</v>
      </c>
      <c r="N1004" s="647">
        <f>+VLOOKUP($A1004,'[36]FERC 2022'!$A:$N,N$1,FALSE)</f>
        <v>0</v>
      </c>
      <c r="O1004" s="647">
        <f t="shared" si="16"/>
        <v>0</v>
      </c>
    </row>
    <row r="1005" spans="1:15">
      <c r="A1005" s="648" t="s">
        <v>1120</v>
      </c>
      <c r="B1005" s="647" t="s">
        <v>2168</v>
      </c>
      <c r="C1005" s="647">
        <f>+VLOOKUP($A1005,'[36]FERC 2022'!$A:$N,C$1,FALSE)</f>
        <v>15479.1</v>
      </c>
      <c r="D1005" s="647">
        <f>+VLOOKUP($A1005,'[36]FERC 2022'!$A:$N,D$1,FALSE)</f>
        <v>15479.11</v>
      </c>
      <c r="E1005" s="647">
        <f>+VLOOKUP($A1005,'[36]FERC 2022'!$A:$N,E$1,FALSE)</f>
        <v>15479.1</v>
      </c>
      <c r="F1005" s="647">
        <f>+VLOOKUP($A1005,'[36]FERC 2022'!$A:$N,F$1,FALSE)</f>
        <v>15479.11</v>
      </c>
      <c r="G1005" s="647">
        <f>+VLOOKUP($A1005,'[36]FERC 2022'!$A:$N,G$1,FALSE)</f>
        <v>15479.1</v>
      </c>
      <c r="H1005" s="647">
        <f>+VLOOKUP($A1005,'[36]FERC 2022'!$A:$N,H$1,FALSE)</f>
        <v>15479.11</v>
      </c>
      <c r="I1005" s="647">
        <f>+VLOOKUP($A1005,'[36]FERC 2022'!$A:$N,I$1,FALSE)</f>
        <v>15479.1</v>
      </c>
      <c r="J1005" s="647">
        <f>+VLOOKUP($A1005,'[36]FERC 2022'!$A:$N,J$1,FALSE)</f>
        <v>15479.11</v>
      </c>
      <c r="K1005" s="647">
        <f>+VLOOKUP($A1005,'[36]FERC 2022'!$A:$N,K$1,FALSE)</f>
        <v>15479.1</v>
      </c>
      <c r="L1005" s="647">
        <f>+VLOOKUP($A1005,'[36]FERC 2022'!$A:$N,L$1,FALSE)</f>
        <v>15479.11</v>
      </c>
      <c r="M1005" s="647">
        <f>+VLOOKUP($A1005,'[36]FERC 2022'!$A:$N,M$1,FALSE)</f>
        <v>15479.1</v>
      </c>
      <c r="N1005" s="647">
        <f>+VLOOKUP($A1005,'[36]FERC 2022'!$A:$N,N$1,FALSE)</f>
        <v>15479.11</v>
      </c>
      <c r="O1005" s="647">
        <f t="shared" si="16"/>
        <v>185749.26</v>
      </c>
    </row>
    <row r="1006" spans="1:15">
      <c r="A1006" s="648" t="s">
        <v>2169</v>
      </c>
      <c r="B1006" s="647" t="s">
        <v>2170</v>
      </c>
      <c r="C1006" s="647">
        <f>+VLOOKUP($A1006,'[36]FERC 2022'!$A:$N,C$1,FALSE)</f>
        <v>2459769.83</v>
      </c>
      <c r="D1006" s="647">
        <f>+VLOOKUP($A1006,'[36]FERC 2022'!$A:$N,D$1,FALSE)</f>
        <v>2459769.83</v>
      </c>
      <c r="E1006" s="647">
        <f>+VLOOKUP($A1006,'[36]FERC 2022'!$A:$N,E$1,FALSE)</f>
        <v>2459769.83</v>
      </c>
      <c r="F1006" s="647">
        <f>+VLOOKUP($A1006,'[36]FERC 2022'!$A:$N,F$1,FALSE)</f>
        <v>2459769.83</v>
      </c>
      <c r="G1006" s="647">
        <f>+VLOOKUP($A1006,'[36]FERC 2022'!$A:$N,G$1,FALSE)</f>
        <v>2459769.83</v>
      </c>
      <c r="H1006" s="647">
        <f>+VLOOKUP($A1006,'[36]FERC 2022'!$A:$N,H$1,FALSE)</f>
        <v>2459769.83</v>
      </c>
      <c r="I1006" s="647">
        <f>+VLOOKUP($A1006,'[36]FERC 2022'!$A:$N,I$1,FALSE)</f>
        <v>2459769.83</v>
      </c>
      <c r="J1006" s="647">
        <f>+VLOOKUP($A1006,'[36]FERC 2022'!$A:$N,J$1,FALSE)</f>
        <v>2425776.1800000002</v>
      </c>
      <c r="K1006" s="647">
        <f>+VLOOKUP($A1006,'[36]FERC 2022'!$A:$N,K$1,FALSE)</f>
        <v>2425776.1800000002</v>
      </c>
      <c r="L1006" s="647">
        <f>+VLOOKUP($A1006,'[36]FERC 2022'!$A:$N,L$1,FALSE)</f>
        <v>2425776.1800000002</v>
      </c>
      <c r="M1006" s="647">
        <f>+VLOOKUP($A1006,'[36]FERC 2022'!$A:$N,M$1,FALSE)</f>
        <v>2425776.1800000002</v>
      </c>
      <c r="N1006" s="647">
        <f>+VLOOKUP($A1006,'[36]FERC 2022'!$A:$N,N$1,FALSE)</f>
        <v>2425774.0800000001</v>
      </c>
      <c r="O1006" s="647">
        <f t="shared" si="16"/>
        <v>29347267.609999999</v>
      </c>
    </row>
    <row r="1007" spans="1:15">
      <c r="A1007" s="648" t="s">
        <v>2171</v>
      </c>
      <c r="B1007" s="647" t="s">
        <v>2172</v>
      </c>
      <c r="C1007" s="647">
        <f>+VLOOKUP($A1007,'[36]FERC 2022'!$A:$N,C$1,FALSE)</f>
        <v>0</v>
      </c>
      <c r="D1007" s="647">
        <f>+VLOOKUP($A1007,'[36]FERC 2022'!$A:$N,D$1,FALSE)</f>
        <v>0</v>
      </c>
      <c r="E1007" s="647">
        <f>+VLOOKUP($A1007,'[36]FERC 2022'!$A:$N,E$1,FALSE)</f>
        <v>0</v>
      </c>
      <c r="F1007" s="647">
        <f>+VLOOKUP($A1007,'[36]FERC 2022'!$A:$N,F$1,FALSE)</f>
        <v>0</v>
      </c>
      <c r="G1007" s="647">
        <f>+VLOOKUP($A1007,'[36]FERC 2022'!$A:$N,G$1,FALSE)</f>
        <v>0</v>
      </c>
      <c r="H1007" s="647">
        <f>+VLOOKUP($A1007,'[36]FERC 2022'!$A:$N,H$1,FALSE)</f>
        <v>0</v>
      </c>
      <c r="I1007" s="647">
        <f>+VLOOKUP($A1007,'[36]FERC 2022'!$A:$N,I$1,FALSE)</f>
        <v>0</v>
      </c>
      <c r="J1007" s="647">
        <f>+VLOOKUP($A1007,'[36]FERC 2022'!$A:$N,J$1,FALSE)</f>
        <v>0</v>
      </c>
      <c r="K1007" s="647">
        <f>+VLOOKUP($A1007,'[36]FERC 2022'!$A:$N,K$1,FALSE)</f>
        <v>0</v>
      </c>
      <c r="L1007" s="647">
        <f>+VLOOKUP($A1007,'[36]FERC 2022'!$A:$N,L$1,FALSE)</f>
        <v>0</v>
      </c>
      <c r="M1007" s="647">
        <f>+VLOOKUP($A1007,'[36]FERC 2022'!$A:$N,M$1,FALSE)</f>
        <v>0</v>
      </c>
      <c r="N1007" s="647">
        <f>+VLOOKUP($A1007,'[36]FERC 2022'!$A:$N,N$1,FALSE)</f>
        <v>0</v>
      </c>
      <c r="O1007" s="647">
        <f t="shared" si="16"/>
        <v>0</v>
      </c>
    </row>
    <row r="1008" spans="1:15">
      <c r="A1008" s="648" t="s">
        <v>2173</v>
      </c>
      <c r="B1008" s="647" t="s">
        <v>2174</v>
      </c>
      <c r="C1008" s="647">
        <f>+VLOOKUP($A1008,'[36]FERC 2022'!$A:$N,C$1,FALSE)</f>
        <v>0</v>
      </c>
      <c r="D1008" s="647">
        <f>+VLOOKUP($A1008,'[36]FERC 2022'!$A:$N,D$1,FALSE)</f>
        <v>0</v>
      </c>
      <c r="E1008" s="647">
        <f>+VLOOKUP($A1008,'[36]FERC 2022'!$A:$N,E$1,FALSE)</f>
        <v>0</v>
      </c>
      <c r="F1008" s="647">
        <f>+VLOOKUP($A1008,'[36]FERC 2022'!$A:$N,F$1,FALSE)</f>
        <v>0</v>
      </c>
      <c r="G1008" s="647">
        <f>+VLOOKUP($A1008,'[36]FERC 2022'!$A:$N,G$1,FALSE)</f>
        <v>0</v>
      </c>
      <c r="H1008" s="647">
        <f>+VLOOKUP($A1008,'[36]FERC 2022'!$A:$N,H$1,FALSE)</f>
        <v>0</v>
      </c>
      <c r="I1008" s="647">
        <f>+VLOOKUP($A1008,'[36]FERC 2022'!$A:$N,I$1,FALSE)</f>
        <v>0</v>
      </c>
      <c r="J1008" s="647">
        <f>+VLOOKUP($A1008,'[36]FERC 2022'!$A:$N,J$1,FALSE)</f>
        <v>0</v>
      </c>
      <c r="K1008" s="647">
        <f>+VLOOKUP($A1008,'[36]FERC 2022'!$A:$N,K$1,FALSE)</f>
        <v>0</v>
      </c>
      <c r="L1008" s="647">
        <f>+VLOOKUP($A1008,'[36]FERC 2022'!$A:$N,L$1,FALSE)</f>
        <v>0</v>
      </c>
      <c r="M1008" s="647">
        <f>+VLOOKUP($A1008,'[36]FERC 2022'!$A:$N,M$1,FALSE)</f>
        <v>0</v>
      </c>
      <c r="N1008" s="647">
        <f>+VLOOKUP($A1008,'[36]FERC 2022'!$A:$N,N$1,FALSE)</f>
        <v>0</v>
      </c>
      <c r="O1008" s="647">
        <f t="shared" ref="O1008:O1071" si="17">+SUM(C1008:N1008)</f>
        <v>0</v>
      </c>
    </row>
    <row r="1009" spans="1:15">
      <c r="A1009" s="648" t="s">
        <v>2175</v>
      </c>
      <c r="B1009" s="647" t="s">
        <v>2176</v>
      </c>
      <c r="C1009" s="647">
        <f>+VLOOKUP($A1009,'[36]FERC 2022'!$A:$N,C$1,FALSE)</f>
        <v>1465517.37</v>
      </c>
      <c r="D1009" s="647">
        <f>+VLOOKUP($A1009,'[36]FERC 2022'!$A:$N,D$1,FALSE)</f>
        <v>1245030.21</v>
      </c>
      <c r="E1009" s="647">
        <f>+VLOOKUP($A1009,'[36]FERC 2022'!$A:$N,E$1,FALSE)</f>
        <v>1142007.21</v>
      </c>
      <c r="F1009" s="647">
        <f>+VLOOKUP($A1009,'[36]FERC 2022'!$A:$N,F$1,FALSE)</f>
        <v>12582802.210000001</v>
      </c>
      <c r="G1009" s="647">
        <f>+VLOOKUP($A1009,'[36]FERC 2022'!$A:$N,G$1,FALSE)</f>
        <v>13310432.210000001</v>
      </c>
      <c r="H1009" s="647">
        <f>+VLOOKUP($A1009,'[36]FERC 2022'!$A:$N,H$1,FALSE)</f>
        <v>12717754.609999999</v>
      </c>
      <c r="I1009" s="647">
        <f>+VLOOKUP($A1009,'[36]FERC 2022'!$A:$N,I$1,FALSE)</f>
        <v>16709173.109999999</v>
      </c>
      <c r="J1009" s="647">
        <f>+VLOOKUP($A1009,'[36]FERC 2022'!$A:$N,J$1,FALSE)</f>
        <v>14837152.65</v>
      </c>
      <c r="K1009" s="647">
        <f>+VLOOKUP($A1009,'[36]FERC 2022'!$A:$N,K$1,FALSE)</f>
        <v>14555310.67</v>
      </c>
      <c r="L1009" s="647">
        <f>+VLOOKUP($A1009,'[36]FERC 2022'!$A:$N,L$1,FALSE)</f>
        <v>14733635.67</v>
      </c>
      <c r="M1009" s="647">
        <f>+VLOOKUP($A1009,'[36]FERC 2022'!$A:$N,M$1,FALSE)</f>
        <v>11344151.67</v>
      </c>
      <c r="N1009" s="647">
        <f>+VLOOKUP($A1009,'[36]FERC 2022'!$A:$N,N$1,FALSE)</f>
        <v>19255652.309999999</v>
      </c>
      <c r="O1009" s="647">
        <f t="shared" si="17"/>
        <v>133898619.90000001</v>
      </c>
    </row>
    <row r="1010" spans="1:15">
      <c r="A1010" s="648" t="s">
        <v>2177</v>
      </c>
      <c r="B1010" s="647" t="s">
        <v>2178</v>
      </c>
      <c r="C1010" s="647">
        <f>+VLOOKUP($A1010,'[36]FERC 2022'!$A:$N,C$1,FALSE)</f>
        <v>-15697343</v>
      </c>
      <c r="D1010" s="647">
        <f>+VLOOKUP($A1010,'[36]FERC 2022'!$A:$N,D$1,FALSE)</f>
        <v>-26400571</v>
      </c>
      <c r="E1010" s="647">
        <f>+VLOOKUP($A1010,'[36]FERC 2022'!$A:$N,E$1,FALSE)</f>
        <v>-24401551</v>
      </c>
      <c r="F1010" s="647">
        <f>+VLOOKUP($A1010,'[36]FERC 2022'!$A:$N,F$1,FALSE)</f>
        <v>-21536144</v>
      </c>
      <c r="G1010" s="647">
        <f>+VLOOKUP($A1010,'[36]FERC 2022'!$A:$N,G$1,FALSE)</f>
        <v>-53806670</v>
      </c>
      <c r="H1010" s="647">
        <f>+VLOOKUP($A1010,'[36]FERC 2022'!$A:$N,H$1,FALSE)</f>
        <v>-64078009</v>
      </c>
      <c r="I1010" s="647">
        <f>+VLOOKUP($A1010,'[36]FERC 2022'!$A:$N,I$1,FALSE)</f>
        <v>-59938895</v>
      </c>
      <c r="J1010" s="647">
        <f>+VLOOKUP($A1010,'[36]FERC 2022'!$A:$N,J$1,FALSE)</f>
        <v>-109483888</v>
      </c>
      <c r="K1010" s="647">
        <f>+VLOOKUP($A1010,'[36]FERC 2022'!$A:$N,K$1,FALSE)</f>
        <v>-61027103</v>
      </c>
      <c r="L1010" s="647">
        <f>+VLOOKUP($A1010,'[36]FERC 2022'!$A:$N,L$1,FALSE)</f>
        <v>-43066816</v>
      </c>
      <c r="M1010" s="647">
        <f>+VLOOKUP($A1010,'[36]FERC 2022'!$A:$N,M$1,FALSE)</f>
        <v>-33144618</v>
      </c>
      <c r="N1010" s="647">
        <f>+VLOOKUP($A1010,'[36]FERC 2022'!$A:$N,N$1,FALSE)</f>
        <v>-39524182</v>
      </c>
      <c r="O1010" s="647">
        <f t="shared" si="17"/>
        <v>-552105790</v>
      </c>
    </row>
    <row r="1011" spans="1:15">
      <c r="A1011" s="648" t="s">
        <v>1124</v>
      </c>
      <c r="B1011" s="647" t="s">
        <v>2179</v>
      </c>
      <c r="C1011" s="647">
        <f>+VLOOKUP($A1011,'[36]FERC 2022'!$A:$N,C$1,FALSE)</f>
        <v>15030201.91</v>
      </c>
      <c r="D1011" s="647">
        <f>+VLOOKUP($A1011,'[36]FERC 2022'!$A:$N,D$1,FALSE)</f>
        <v>14686439.17</v>
      </c>
      <c r="E1011" s="647">
        <f>+VLOOKUP($A1011,'[36]FERC 2022'!$A:$N,E$1,FALSE)</f>
        <v>14720123.859999999</v>
      </c>
      <c r="F1011" s="647">
        <f>+VLOOKUP($A1011,'[36]FERC 2022'!$A:$N,F$1,FALSE)</f>
        <v>15376613.84</v>
      </c>
      <c r="G1011" s="647">
        <f>+VLOOKUP($A1011,'[36]FERC 2022'!$A:$N,G$1,FALSE)</f>
        <v>16575320.689999999</v>
      </c>
      <c r="H1011" s="647">
        <f>+VLOOKUP($A1011,'[36]FERC 2022'!$A:$N,H$1,FALSE)</f>
        <v>18753253.66</v>
      </c>
      <c r="I1011" s="647">
        <f>+VLOOKUP($A1011,'[36]FERC 2022'!$A:$N,I$1,FALSE)</f>
        <v>18459455.82</v>
      </c>
      <c r="J1011" s="647">
        <f>+VLOOKUP($A1011,'[36]FERC 2022'!$A:$N,J$1,FALSE)</f>
        <v>18273292.239999998</v>
      </c>
      <c r="K1011" s="647">
        <f>+VLOOKUP($A1011,'[36]FERC 2022'!$A:$N,K$1,FALSE)</f>
        <v>18669105.899999999</v>
      </c>
      <c r="L1011" s="647">
        <f>+VLOOKUP($A1011,'[36]FERC 2022'!$A:$N,L$1,FALSE)</f>
        <v>16287292.73</v>
      </c>
      <c r="M1011" s="647">
        <f>+VLOOKUP($A1011,'[36]FERC 2022'!$A:$N,M$1,FALSE)</f>
        <v>14013276.15</v>
      </c>
      <c r="N1011" s="647">
        <f>+VLOOKUP($A1011,'[36]FERC 2022'!$A:$N,N$1,FALSE)</f>
        <v>18698537.859999999</v>
      </c>
      <c r="O1011" s="647">
        <f t="shared" si="17"/>
        <v>199542913.82999998</v>
      </c>
    </row>
    <row r="1012" spans="1:15">
      <c r="A1012" s="648" t="s">
        <v>2180</v>
      </c>
      <c r="B1012" s="647" t="s">
        <v>2181</v>
      </c>
      <c r="C1012" s="647">
        <f>+VLOOKUP($A1012,'[36]FERC 2022'!$A:$N,C$1,FALSE)</f>
        <v>9000</v>
      </c>
      <c r="D1012" s="647">
        <f>+VLOOKUP($A1012,'[36]FERC 2022'!$A:$N,D$1,FALSE)</f>
        <v>9000</v>
      </c>
      <c r="E1012" s="647">
        <f>+VLOOKUP($A1012,'[36]FERC 2022'!$A:$N,E$1,FALSE)</f>
        <v>9000</v>
      </c>
      <c r="F1012" s="647">
        <f>+VLOOKUP($A1012,'[36]FERC 2022'!$A:$N,F$1,FALSE)</f>
        <v>9000</v>
      </c>
      <c r="G1012" s="647">
        <f>+VLOOKUP($A1012,'[36]FERC 2022'!$A:$N,G$1,FALSE)</f>
        <v>9000</v>
      </c>
      <c r="H1012" s="647">
        <f>+VLOOKUP($A1012,'[36]FERC 2022'!$A:$N,H$1,FALSE)</f>
        <v>9000</v>
      </c>
      <c r="I1012" s="647">
        <f>+VLOOKUP($A1012,'[36]FERC 2022'!$A:$N,I$1,FALSE)</f>
        <v>9000</v>
      </c>
      <c r="J1012" s="647">
        <f>+VLOOKUP($A1012,'[36]FERC 2022'!$A:$N,J$1,FALSE)</f>
        <v>9000</v>
      </c>
      <c r="K1012" s="647">
        <f>+VLOOKUP($A1012,'[36]FERC 2022'!$A:$N,K$1,FALSE)</f>
        <v>9000</v>
      </c>
      <c r="L1012" s="647">
        <f>+VLOOKUP($A1012,'[36]FERC 2022'!$A:$N,L$1,FALSE)</f>
        <v>9000</v>
      </c>
      <c r="M1012" s="647">
        <f>+VLOOKUP($A1012,'[36]FERC 2022'!$A:$N,M$1,FALSE)</f>
        <v>9000</v>
      </c>
      <c r="N1012" s="647">
        <f>+VLOOKUP($A1012,'[36]FERC 2022'!$A:$N,N$1,FALSE)</f>
        <v>9000</v>
      </c>
      <c r="O1012" s="647">
        <f t="shared" si="17"/>
        <v>108000</v>
      </c>
    </row>
    <row r="1013" spans="1:15">
      <c r="A1013" s="648" t="s">
        <v>1173</v>
      </c>
      <c r="B1013" s="647" t="s">
        <v>2182</v>
      </c>
      <c r="C1013" s="647">
        <f>+VLOOKUP($A1013,'[36]FERC 2022'!$A:$N,C$1,FALSE)</f>
        <v>-1110702.06</v>
      </c>
      <c r="D1013" s="647">
        <f>+VLOOKUP($A1013,'[36]FERC 2022'!$A:$N,D$1,FALSE)</f>
        <v>-3490957.63</v>
      </c>
      <c r="E1013" s="647">
        <f>+VLOOKUP($A1013,'[36]FERC 2022'!$A:$N,E$1,FALSE)</f>
        <v>-11618461.74</v>
      </c>
      <c r="F1013" s="647">
        <f>+VLOOKUP($A1013,'[36]FERC 2022'!$A:$N,F$1,FALSE)</f>
        <v>-165300.9</v>
      </c>
      <c r="G1013" s="647">
        <f>+VLOOKUP($A1013,'[36]FERC 2022'!$A:$N,G$1,FALSE)</f>
        <v>-3393400.56</v>
      </c>
      <c r="H1013" s="647">
        <f>+VLOOKUP($A1013,'[36]FERC 2022'!$A:$N,H$1,FALSE)</f>
        <v>13930619.6</v>
      </c>
      <c r="I1013" s="647">
        <f>+VLOOKUP($A1013,'[36]FERC 2022'!$A:$N,I$1,FALSE)</f>
        <v>-825491.94</v>
      </c>
      <c r="J1013" s="647">
        <f>+VLOOKUP($A1013,'[36]FERC 2022'!$A:$N,J$1,FALSE)</f>
        <v>1770813.71</v>
      </c>
      <c r="K1013" s="647">
        <f>+VLOOKUP($A1013,'[36]FERC 2022'!$A:$N,K$1,FALSE)</f>
        <v>-1285873.49</v>
      </c>
      <c r="L1013" s="647">
        <f>+VLOOKUP($A1013,'[36]FERC 2022'!$A:$N,L$1,FALSE)</f>
        <v>-823839.39</v>
      </c>
      <c r="M1013" s="647">
        <f>+VLOOKUP($A1013,'[36]FERC 2022'!$A:$N,M$1,FALSE)</f>
        <v>-380809.68</v>
      </c>
      <c r="N1013" s="647">
        <f>+VLOOKUP($A1013,'[36]FERC 2022'!$A:$N,N$1,FALSE)</f>
        <v>-17323226.649999999</v>
      </c>
      <c r="O1013" s="647">
        <f t="shared" si="17"/>
        <v>-24716630.729999997</v>
      </c>
    </row>
    <row r="1014" spans="1:15">
      <c r="A1014" s="648" t="s">
        <v>1176</v>
      </c>
      <c r="B1014" s="647" t="s">
        <v>2183</v>
      </c>
      <c r="C1014" s="647">
        <f>+VLOOKUP($A1014,'[36]FERC 2022'!$A:$N,C$1,FALSE)</f>
        <v>120335.49</v>
      </c>
      <c r="D1014" s="647">
        <f>+VLOOKUP($A1014,'[36]FERC 2022'!$A:$N,D$1,FALSE)</f>
        <v>110813.98</v>
      </c>
      <c r="E1014" s="647">
        <f>+VLOOKUP($A1014,'[36]FERC 2022'!$A:$N,E$1,FALSE)</f>
        <v>37332.68</v>
      </c>
      <c r="F1014" s="647">
        <f>+VLOOKUP($A1014,'[36]FERC 2022'!$A:$N,F$1,FALSE)</f>
        <v>115415.58</v>
      </c>
      <c r="G1014" s="647">
        <f>+VLOOKUP($A1014,'[36]FERC 2022'!$A:$N,G$1,FALSE)</f>
        <v>100327.49</v>
      </c>
      <c r="H1014" s="647">
        <f>+VLOOKUP($A1014,'[36]FERC 2022'!$A:$N,H$1,FALSE)</f>
        <v>53438.85</v>
      </c>
      <c r="I1014" s="647">
        <f>+VLOOKUP($A1014,'[36]FERC 2022'!$A:$N,I$1,FALSE)</f>
        <v>101525.68</v>
      </c>
      <c r="J1014" s="647">
        <f>+VLOOKUP($A1014,'[36]FERC 2022'!$A:$N,J$1,FALSE)</f>
        <v>89393.34</v>
      </c>
      <c r="K1014" s="647">
        <f>+VLOOKUP($A1014,'[36]FERC 2022'!$A:$N,K$1,FALSE)</f>
        <v>112289.27</v>
      </c>
      <c r="L1014" s="647">
        <f>+VLOOKUP($A1014,'[36]FERC 2022'!$A:$N,L$1,FALSE)</f>
        <v>-1178187.3700000001</v>
      </c>
      <c r="M1014" s="647">
        <f>+VLOOKUP($A1014,'[36]FERC 2022'!$A:$N,M$1,FALSE)</f>
        <v>119957.78</v>
      </c>
      <c r="N1014" s="647">
        <f>+VLOOKUP($A1014,'[36]FERC 2022'!$A:$N,N$1,FALSE)</f>
        <v>2938727.19</v>
      </c>
      <c r="O1014" s="647">
        <f t="shared" si="17"/>
        <v>2721369.96</v>
      </c>
    </row>
    <row r="1015" spans="1:15">
      <c r="A1015" s="648" t="s">
        <v>2184</v>
      </c>
      <c r="B1015" s="647" t="s">
        <v>2185</v>
      </c>
      <c r="C1015" s="647">
        <f>+VLOOKUP($A1015,'[36]FERC 2022'!$A:$N,C$1,FALSE)</f>
        <v>0</v>
      </c>
      <c r="D1015" s="647">
        <f>+VLOOKUP($A1015,'[36]FERC 2022'!$A:$N,D$1,FALSE)</f>
        <v>0</v>
      </c>
      <c r="E1015" s="647">
        <f>+VLOOKUP($A1015,'[36]FERC 2022'!$A:$N,E$1,FALSE)</f>
        <v>0</v>
      </c>
      <c r="F1015" s="647">
        <f>+VLOOKUP($A1015,'[36]FERC 2022'!$A:$N,F$1,FALSE)</f>
        <v>0</v>
      </c>
      <c r="G1015" s="647">
        <f>+VLOOKUP($A1015,'[36]FERC 2022'!$A:$N,G$1,FALSE)</f>
        <v>0</v>
      </c>
      <c r="H1015" s="647">
        <f>+VLOOKUP($A1015,'[36]FERC 2022'!$A:$N,H$1,FALSE)</f>
        <v>0</v>
      </c>
      <c r="I1015" s="647">
        <f>+VLOOKUP($A1015,'[36]FERC 2022'!$A:$N,I$1,FALSE)</f>
        <v>0</v>
      </c>
      <c r="J1015" s="647">
        <f>+VLOOKUP($A1015,'[36]FERC 2022'!$A:$N,J$1,FALSE)</f>
        <v>0</v>
      </c>
      <c r="K1015" s="647">
        <f>+VLOOKUP($A1015,'[36]FERC 2022'!$A:$N,K$1,FALSE)</f>
        <v>0</v>
      </c>
      <c r="L1015" s="647">
        <f>+VLOOKUP($A1015,'[36]FERC 2022'!$A:$N,L$1,FALSE)</f>
        <v>0</v>
      </c>
      <c r="M1015" s="647">
        <f>+VLOOKUP($A1015,'[36]FERC 2022'!$A:$N,M$1,FALSE)</f>
        <v>0</v>
      </c>
      <c r="N1015" s="647">
        <f>+VLOOKUP($A1015,'[36]FERC 2022'!$A:$N,N$1,FALSE)</f>
        <v>0</v>
      </c>
      <c r="O1015" s="647">
        <f t="shared" si="17"/>
        <v>0</v>
      </c>
    </row>
    <row r="1016" spans="1:15">
      <c r="A1016" s="648" t="s">
        <v>1171</v>
      </c>
      <c r="B1016" s="647" t="s">
        <v>2186</v>
      </c>
      <c r="C1016" s="647">
        <f>+VLOOKUP($A1016,'[36]FERC 2022'!$A:$N,C$1,FALSE)</f>
        <v>11882212.800000001</v>
      </c>
      <c r="D1016" s="647">
        <f>+VLOOKUP($A1016,'[36]FERC 2022'!$A:$N,D$1,FALSE)</f>
        <v>14291256.08</v>
      </c>
      <c r="E1016" s="647">
        <f>+VLOOKUP($A1016,'[36]FERC 2022'!$A:$N,E$1,FALSE)</f>
        <v>23199866.469999999</v>
      </c>
      <c r="F1016" s="647">
        <f>+VLOOKUP($A1016,'[36]FERC 2022'!$A:$N,F$1,FALSE)</f>
        <v>10295403.1</v>
      </c>
      <c r="G1016" s="647">
        <f>+VLOOKUP($A1016,'[36]FERC 2022'!$A:$N,G$1,FALSE)</f>
        <v>19484852.219999999</v>
      </c>
      <c r="H1016" s="647">
        <f>+VLOOKUP($A1016,'[36]FERC 2022'!$A:$N,H$1,FALSE)</f>
        <v>21199932.879999999</v>
      </c>
      <c r="I1016" s="647">
        <f>+VLOOKUP($A1016,'[36]FERC 2022'!$A:$N,I$1,FALSE)</f>
        <v>21299665.32</v>
      </c>
      <c r="J1016" s="647">
        <f>+VLOOKUP($A1016,'[36]FERC 2022'!$A:$N,J$1,FALSE)</f>
        <v>32892438.539999999</v>
      </c>
      <c r="K1016" s="647">
        <f>+VLOOKUP($A1016,'[36]FERC 2022'!$A:$N,K$1,FALSE)</f>
        <v>74981598.969999999</v>
      </c>
      <c r="L1016" s="647">
        <f>+VLOOKUP($A1016,'[36]FERC 2022'!$A:$N,L$1,FALSE)</f>
        <v>34634562.740000002</v>
      </c>
      <c r="M1016" s="647">
        <f>+VLOOKUP($A1016,'[36]FERC 2022'!$A:$N,M$1,FALSE)</f>
        <v>13395905.83</v>
      </c>
      <c r="N1016" s="647">
        <f>+VLOOKUP($A1016,'[36]FERC 2022'!$A:$N,N$1,FALSE)</f>
        <v>118212102.69</v>
      </c>
      <c r="O1016" s="647">
        <f t="shared" si="17"/>
        <v>395769797.63999999</v>
      </c>
    </row>
    <row r="1017" spans="1:15">
      <c r="A1017" s="648" t="s">
        <v>1172</v>
      </c>
      <c r="B1017" s="647" t="s">
        <v>2187</v>
      </c>
      <c r="C1017" s="647">
        <f>+VLOOKUP($A1017,'[36]FERC 2022'!$A:$N,C$1,FALSE)</f>
        <v>7438.59</v>
      </c>
      <c r="D1017" s="647">
        <f>+VLOOKUP($A1017,'[36]FERC 2022'!$A:$N,D$1,FALSE)</f>
        <v>201.39</v>
      </c>
      <c r="E1017" s="647">
        <f>+VLOOKUP($A1017,'[36]FERC 2022'!$A:$N,E$1,FALSE)</f>
        <v>265.99</v>
      </c>
      <c r="F1017" s="647">
        <f>+VLOOKUP($A1017,'[36]FERC 2022'!$A:$N,F$1,FALSE)</f>
        <v>11676.72</v>
      </c>
      <c r="G1017" s="647">
        <f>+VLOOKUP($A1017,'[36]FERC 2022'!$A:$N,G$1,FALSE)</f>
        <v>463</v>
      </c>
      <c r="H1017" s="647">
        <f>+VLOOKUP($A1017,'[36]FERC 2022'!$A:$N,H$1,FALSE)</f>
        <v>8785.2800000000007</v>
      </c>
      <c r="I1017" s="647">
        <f>+VLOOKUP($A1017,'[36]FERC 2022'!$A:$N,I$1,FALSE)</f>
        <v>260.92</v>
      </c>
      <c r="J1017" s="647">
        <f>+VLOOKUP($A1017,'[36]FERC 2022'!$A:$N,J$1,FALSE)</f>
        <v>8769.89</v>
      </c>
      <c r="K1017" s="647">
        <f>+VLOOKUP($A1017,'[36]FERC 2022'!$A:$N,K$1,FALSE)</f>
        <v>7254.24</v>
      </c>
      <c r="L1017" s="647">
        <f>+VLOOKUP($A1017,'[36]FERC 2022'!$A:$N,L$1,FALSE)</f>
        <v>552.51</v>
      </c>
      <c r="M1017" s="647">
        <f>+VLOOKUP($A1017,'[36]FERC 2022'!$A:$N,M$1,FALSE)</f>
        <v>2175.96</v>
      </c>
      <c r="N1017" s="647">
        <f>+VLOOKUP($A1017,'[36]FERC 2022'!$A:$N,N$1,FALSE)</f>
        <v>124.73</v>
      </c>
      <c r="O1017" s="647">
        <f t="shared" si="17"/>
        <v>47969.22</v>
      </c>
    </row>
    <row r="1018" spans="1:15">
      <c r="A1018" s="648" t="s">
        <v>1177</v>
      </c>
      <c r="B1018" s="647" t="s">
        <v>2188</v>
      </c>
      <c r="C1018" s="647">
        <f>+VLOOKUP($A1018,'[36]FERC 2022'!$A:$N,C$1,FALSE)</f>
        <v>-1992238.38</v>
      </c>
      <c r="D1018" s="647">
        <f>+VLOOKUP($A1018,'[36]FERC 2022'!$A:$N,D$1,FALSE)</f>
        <v>-15751675.33</v>
      </c>
      <c r="E1018" s="647">
        <f>+VLOOKUP($A1018,'[36]FERC 2022'!$A:$N,E$1,FALSE)</f>
        <v>-26945626.600000001</v>
      </c>
      <c r="F1018" s="647">
        <f>+VLOOKUP($A1018,'[36]FERC 2022'!$A:$N,F$1,FALSE)</f>
        <v>-20399825.210000001</v>
      </c>
      <c r="G1018" s="647">
        <f>+VLOOKUP($A1018,'[36]FERC 2022'!$A:$N,G$1,FALSE)</f>
        <v>-4020410.98</v>
      </c>
      <c r="H1018" s="647">
        <f>+VLOOKUP($A1018,'[36]FERC 2022'!$A:$N,H$1,FALSE)</f>
        <v>-23662202.399999999</v>
      </c>
      <c r="I1018" s="647">
        <f>+VLOOKUP($A1018,'[36]FERC 2022'!$A:$N,I$1,FALSE)</f>
        <v>-9435076.0700000003</v>
      </c>
      <c r="J1018" s="647">
        <f>+VLOOKUP($A1018,'[36]FERC 2022'!$A:$N,J$1,FALSE)</f>
        <v>-21483685.039999999</v>
      </c>
      <c r="K1018" s="647">
        <f>+VLOOKUP($A1018,'[36]FERC 2022'!$A:$N,K$1,FALSE)</f>
        <v>-71988492.980000004</v>
      </c>
      <c r="L1018" s="647">
        <f>+VLOOKUP($A1018,'[36]FERC 2022'!$A:$N,L$1,FALSE)</f>
        <v>-23319466.93</v>
      </c>
      <c r="M1018" s="647">
        <f>+VLOOKUP($A1018,'[36]FERC 2022'!$A:$N,M$1,FALSE)</f>
        <v>-6254304.0599999996</v>
      </c>
      <c r="N1018" s="647">
        <f>+VLOOKUP($A1018,'[36]FERC 2022'!$A:$N,N$1,FALSE)</f>
        <v>-49318908.75</v>
      </c>
      <c r="O1018" s="647">
        <f t="shared" si="17"/>
        <v>-274571912.73000002</v>
      </c>
    </row>
    <row r="1019" spans="1:15">
      <c r="A1019" s="648" t="s">
        <v>1178</v>
      </c>
      <c r="B1019" s="647" t="s">
        <v>2189</v>
      </c>
      <c r="C1019" s="647">
        <f>+VLOOKUP($A1019,'[36]FERC 2022'!$A:$N,C$1,FALSE)</f>
        <v>-324.20999999999998</v>
      </c>
      <c r="D1019" s="647">
        <f>+VLOOKUP($A1019,'[36]FERC 2022'!$A:$N,D$1,FALSE)</f>
        <v>-4620.49</v>
      </c>
      <c r="E1019" s="647">
        <f>+VLOOKUP($A1019,'[36]FERC 2022'!$A:$N,E$1,FALSE)</f>
        <v>-6102.83</v>
      </c>
      <c r="F1019" s="647">
        <f>+VLOOKUP($A1019,'[36]FERC 2022'!$A:$N,F$1,FALSE)</f>
        <v>-508.93</v>
      </c>
      <c r="G1019" s="647">
        <f>+VLOOKUP($A1019,'[36]FERC 2022'!$A:$N,G$1,FALSE)</f>
        <v>-10622.86</v>
      </c>
      <c r="H1019" s="647">
        <f>+VLOOKUP($A1019,'[36]FERC 2022'!$A:$N,H$1,FALSE)</f>
        <v>-382.91</v>
      </c>
      <c r="I1019" s="647">
        <f>+VLOOKUP($A1019,'[36]FERC 2022'!$A:$N,I$1,FALSE)</f>
        <v>-5986.47</v>
      </c>
      <c r="J1019" s="647">
        <f>+VLOOKUP($A1019,'[36]FERC 2022'!$A:$N,J$1,FALSE)</f>
        <v>-382.24</v>
      </c>
      <c r="K1019" s="647">
        <f>+VLOOKUP($A1019,'[36]FERC 2022'!$A:$N,K$1,FALSE)</f>
        <v>-316.17</v>
      </c>
      <c r="L1019" s="647">
        <f>+VLOOKUP($A1019,'[36]FERC 2022'!$A:$N,L$1,FALSE)</f>
        <v>-12676.56</v>
      </c>
      <c r="M1019" s="647">
        <f>+VLOOKUP($A1019,'[36]FERC 2022'!$A:$N,M$1,FALSE)</f>
        <v>-94.84</v>
      </c>
      <c r="N1019" s="647">
        <f>+VLOOKUP($A1019,'[36]FERC 2022'!$A:$N,N$1,FALSE)</f>
        <v>-2861.9</v>
      </c>
      <c r="O1019" s="647">
        <f t="shared" si="17"/>
        <v>-44880.409999999996</v>
      </c>
    </row>
    <row r="1020" spans="1:15">
      <c r="A1020" s="648" t="s">
        <v>1180</v>
      </c>
      <c r="B1020" s="647" t="s">
        <v>2190</v>
      </c>
      <c r="C1020" s="647">
        <f>+VLOOKUP($A1020,'[36]FERC 2022'!$A:$N,C$1,FALSE)</f>
        <v>-778966.03</v>
      </c>
      <c r="D1020" s="647">
        <f>+VLOOKUP($A1020,'[36]FERC 2022'!$A:$N,D$1,FALSE)</f>
        <v>9619899.3000000007</v>
      </c>
      <c r="E1020" s="647">
        <f>+VLOOKUP($A1020,'[36]FERC 2022'!$A:$N,E$1,FALSE)</f>
        <v>21964330.329999998</v>
      </c>
      <c r="F1020" s="647">
        <f>+VLOOKUP($A1020,'[36]FERC 2022'!$A:$N,F$1,FALSE)</f>
        <v>16600796</v>
      </c>
      <c r="G1020" s="647">
        <f>+VLOOKUP($A1020,'[36]FERC 2022'!$A:$N,G$1,FALSE)</f>
        <v>-752605.67</v>
      </c>
      <c r="H1020" s="647">
        <f>+VLOOKUP($A1020,'[36]FERC 2022'!$A:$N,H$1,FALSE)</f>
        <v>2553208.9500000002</v>
      </c>
      <c r="I1020" s="647">
        <f>+VLOOKUP($A1020,'[36]FERC 2022'!$A:$N,I$1,FALSE)</f>
        <v>-646386.38</v>
      </c>
      <c r="J1020" s="647">
        <f>+VLOOKUP($A1020,'[36]FERC 2022'!$A:$N,J$1,FALSE)</f>
        <v>-818461.78</v>
      </c>
      <c r="K1020" s="647">
        <f>+VLOOKUP($A1020,'[36]FERC 2022'!$A:$N,K$1,FALSE)</f>
        <v>7786617.8300000001</v>
      </c>
      <c r="L1020" s="647">
        <f>+VLOOKUP($A1020,'[36]FERC 2022'!$A:$N,L$1,FALSE)</f>
        <v>-646386.36</v>
      </c>
      <c r="M1020" s="647">
        <f>+VLOOKUP($A1020,'[36]FERC 2022'!$A:$N,M$1,FALSE)</f>
        <v>-646386.49</v>
      </c>
      <c r="N1020" s="647">
        <f>+VLOOKUP($A1020,'[36]FERC 2022'!$A:$N,N$1,FALSE)</f>
        <v>-59725891.899999999</v>
      </c>
      <c r="O1020" s="647">
        <f t="shared" si="17"/>
        <v>-5490232.200000003</v>
      </c>
    </row>
    <row r="1021" spans="1:15">
      <c r="A1021" s="648" t="s">
        <v>1179</v>
      </c>
      <c r="B1021" s="647" t="s">
        <v>2191</v>
      </c>
      <c r="C1021" s="647">
        <f>+VLOOKUP($A1021,'[36]FERC 2022'!$A:$N,C$1,FALSE)</f>
        <v>-1.44</v>
      </c>
      <c r="D1021" s="647">
        <f>+VLOOKUP($A1021,'[36]FERC 2022'!$A:$N,D$1,FALSE)</f>
        <v>-1.44</v>
      </c>
      <c r="E1021" s="647">
        <f>+VLOOKUP($A1021,'[36]FERC 2022'!$A:$N,E$1,FALSE)</f>
        <v>-1.45</v>
      </c>
      <c r="F1021" s="647">
        <f>+VLOOKUP($A1021,'[36]FERC 2022'!$A:$N,F$1,FALSE)</f>
        <v>-1.44</v>
      </c>
      <c r="G1021" s="647">
        <f>+VLOOKUP($A1021,'[36]FERC 2022'!$A:$N,G$1,FALSE)</f>
        <v>-1.44</v>
      </c>
      <c r="H1021" s="647">
        <f>+VLOOKUP($A1021,'[36]FERC 2022'!$A:$N,H$1,FALSE)</f>
        <v>-1.44</v>
      </c>
      <c r="I1021" s="647">
        <f>+VLOOKUP($A1021,'[36]FERC 2022'!$A:$N,I$1,FALSE)</f>
        <v>-1.44</v>
      </c>
      <c r="J1021" s="647">
        <f>+VLOOKUP($A1021,'[36]FERC 2022'!$A:$N,J$1,FALSE)</f>
        <v>-1.44</v>
      </c>
      <c r="K1021" s="647">
        <f>+VLOOKUP($A1021,'[36]FERC 2022'!$A:$N,K$1,FALSE)</f>
        <v>-1.45</v>
      </c>
      <c r="L1021" s="647">
        <f>+VLOOKUP($A1021,'[36]FERC 2022'!$A:$N,L$1,FALSE)</f>
        <v>-1.44</v>
      </c>
      <c r="M1021" s="647">
        <f>+VLOOKUP($A1021,'[36]FERC 2022'!$A:$N,M$1,FALSE)</f>
        <v>-1.44</v>
      </c>
      <c r="N1021" s="647">
        <f>+VLOOKUP($A1021,'[36]FERC 2022'!$A:$N,N$1,FALSE)</f>
        <v>-1.44</v>
      </c>
      <c r="O1021" s="647">
        <f t="shared" si="17"/>
        <v>-17.299999999999997</v>
      </c>
    </row>
    <row r="1022" spans="1:15">
      <c r="A1022" s="648" t="s">
        <v>2192</v>
      </c>
      <c r="B1022" s="647" t="s">
        <v>2193</v>
      </c>
      <c r="C1022" s="647">
        <f>+VLOOKUP($A1022,'[36]FERC 2022'!$A:$N,C$1,FALSE)</f>
        <v>0</v>
      </c>
      <c r="D1022" s="647">
        <f>+VLOOKUP($A1022,'[36]FERC 2022'!$A:$N,D$1,FALSE)</f>
        <v>0</v>
      </c>
      <c r="E1022" s="647">
        <f>+VLOOKUP($A1022,'[36]FERC 2022'!$A:$N,E$1,FALSE)</f>
        <v>0</v>
      </c>
      <c r="F1022" s="647">
        <f>+VLOOKUP($A1022,'[36]FERC 2022'!$A:$N,F$1,FALSE)</f>
        <v>0</v>
      </c>
      <c r="G1022" s="647">
        <f>+VLOOKUP($A1022,'[36]FERC 2022'!$A:$N,G$1,FALSE)</f>
        <v>0</v>
      </c>
      <c r="H1022" s="647">
        <f>+VLOOKUP($A1022,'[36]FERC 2022'!$A:$N,H$1,FALSE)</f>
        <v>0</v>
      </c>
      <c r="I1022" s="647">
        <f>+VLOOKUP($A1022,'[36]FERC 2022'!$A:$N,I$1,FALSE)</f>
        <v>0</v>
      </c>
      <c r="J1022" s="647">
        <f>+VLOOKUP($A1022,'[36]FERC 2022'!$A:$N,J$1,FALSE)</f>
        <v>0</v>
      </c>
      <c r="K1022" s="647">
        <f>+VLOOKUP($A1022,'[36]FERC 2022'!$A:$N,K$1,FALSE)</f>
        <v>0</v>
      </c>
      <c r="L1022" s="647">
        <f>+VLOOKUP($A1022,'[36]FERC 2022'!$A:$N,L$1,FALSE)</f>
        <v>0</v>
      </c>
      <c r="M1022" s="647">
        <f>+VLOOKUP($A1022,'[36]FERC 2022'!$A:$N,M$1,FALSE)</f>
        <v>0</v>
      </c>
      <c r="N1022" s="647">
        <f>+VLOOKUP($A1022,'[36]FERC 2022'!$A:$N,N$1,FALSE)</f>
        <v>0</v>
      </c>
      <c r="O1022" s="647">
        <f t="shared" si="17"/>
        <v>0</v>
      </c>
    </row>
    <row r="1023" spans="1:15">
      <c r="A1023" s="648" t="s">
        <v>2194</v>
      </c>
      <c r="B1023" s="647" t="s">
        <v>2195</v>
      </c>
      <c r="C1023" s="647">
        <f>+VLOOKUP($A1023,'[36]FERC 2022'!$A:$N,C$1,FALSE)</f>
        <v>0</v>
      </c>
      <c r="D1023" s="647">
        <f>+VLOOKUP($A1023,'[36]FERC 2022'!$A:$N,D$1,FALSE)</f>
        <v>0</v>
      </c>
      <c r="E1023" s="647">
        <f>+VLOOKUP($A1023,'[36]FERC 2022'!$A:$N,E$1,FALSE)</f>
        <v>0</v>
      </c>
      <c r="F1023" s="647">
        <f>+VLOOKUP($A1023,'[36]FERC 2022'!$A:$N,F$1,FALSE)</f>
        <v>0</v>
      </c>
      <c r="G1023" s="647">
        <f>+VLOOKUP($A1023,'[36]FERC 2022'!$A:$N,G$1,FALSE)</f>
        <v>0</v>
      </c>
      <c r="H1023" s="647">
        <f>+VLOOKUP($A1023,'[36]FERC 2022'!$A:$N,H$1,FALSE)</f>
        <v>0</v>
      </c>
      <c r="I1023" s="647">
        <f>+VLOOKUP($A1023,'[36]FERC 2022'!$A:$N,I$1,FALSE)</f>
        <v>0</v>
      </c>
      <c r="J1023" s="647">
        <f>+VLOOKUP($A1023,'[36]FERC 2022'!$A:$N,J$1,FALSE)</f>
        <v>0</v>
      </c>
      <c r="K1023" s="647">
        <f>+VLOOKUP($A1023,'[36]FERC 2022'!$A:$N,K$1,FALSE)</f>
        <v>0</v>
      </c>
      <c r="L1023" s="647">
        <f>+VLOOKUP($A1023,'[36]FERC 2022'!$A:$N,L$1,FALSE)</f>
        <v>0</v>
      </c>
      <c r="M1023" s="647">
        <f>+VLOOKUP($A1023,'[36]FERC 2022'!$A:$N,M$1,FALSE)</f>
        <v>0</v>
      </c>
      <c r="N1023" s="647">
        <f>+VLOOKUP($A1023,'[36]FERC 2022'!$A:$N,N$1,FALSE)</f>
        <v>0</v>
      </c>
      <c r="O1023" s="647">
        <f t="shared" si="17"/>
        <v>0</v>
      </c>
    </row>
    <row r="1024" spans="1:15">
      <c r="A1024" s="648" t="s">
        <v>2196</v>
      </c>
      <c r="B1024" s="647" t="s">
        <v>2197</v>
      </c>
      <c r="C1024" s="647">
        <f>+VLOOKUP($A1024,'[36]FERC 2022'!$A:$N,C$1,FALSE)</f>
        <v>0</v>
      </c>
      <c r="D1024" s="647">
        <f>+VLOOKUP($A1024,'[36]FERC 2022'!$A:$N,D$1,FALSE)</f>
        <v>0</v>
      </c>
      <c r="E1024" s="647">
        <f>+VLOOKUP($A1024,'[36]FERC 2022'!$A:$N,E$1,FALSE)</f>
        <v>0</v>
      </c>
      <c r="F1024" s="647">
        <f>+VLOOKUP($A1024,'[36]FERC 2022'!$A:$N,F$1,FALSE)</f>
        <v>0</v>
      </c>
      <c r="G1024" s="647">
        <f>+VLOOKUP($A1024,'[36]FERC 2022'!$A:$N,G$1,FALSE)</f>
        <v>0</v>
      </c>
      <c r="H1024" s="647">
        <f>+VLOOKUP($A1024,'[36]FERC 2022'!$A:$N,H$1,FALSE)</f>
        <v>58.7</v>
      </c>
      <c r="I1024" s="647">
        <f>+VLOOKUP($A1024,'[36]FERC 2022'!$A:$N,I$1,FALSE)</f>
        <v>0</v>
      </c>
      <c r="J1024" s="647">
        <f>+VLOOKUP($A1024,'[36]FERC 2022'!$A:$N,J$1,FALSE)</f>
        <v>0</v>
      </c>
      <c r="K1024" s="647">
        <f>+VLOOKUP($A1024,'[36]FERC 2022'!$A:$N,K$1,FALSE)</f>
        <v>0</v>
      </c>
      <c r="L1024" s="647">
        <f>+VLOOKUP($A1024,'[36]FERC 2022'!$A:$N,L$1,FALSE)</f>
        <v>0</v>
      </c>
      <c r="M1024" s="647">
        <f>+VLOOKUP($A1024,'[36]FERC 2022'!$A:$N,M$1,FALSE)</f>
        <v>0</v>
      </c>
      <c r="N1024" s="647">
        <f>+VLOOKUP($A1024,'[36]FERC 2022'!$A:$N,N$1,FALSE)</f>
        <v>0</v>
      </c>
      <c r="O1024" s="647">
        <f t="shared" si="17"/>
        <v>58.7</v>
      </c>
    </row>
    <row r="1025" spans="1:15">
      <c r="A1025" s="648" t="s">
        <v>2198</v>
      </c>
      <c r="B1025" s="647" t="s">
        <v>2199</v>
      </c>
      <c r="C1025" s="647">
        <f>+VLOOKUP($A1025,'[36]FERC 2022'!$A:$N,C$1,FALSE)</f>
        <v>0</v>
      </c>
      <c r="D1025" s="647">
        <f>+VLOOKUP($A1025,'[36]FERC 2022'!$A:$N,D$1,FALSE)</f>
        <v>0</v>
      </c>
      <c r="E1025" s="647">
        <f>+VLOOKUP($A1025,'[36]FERC 2022'!$A:$N,E$1,FALSE)</f>
        <v>0</v>
      </c>
      <c r="F1025" s="647">
        <f>+VLOOKUP($A1025,'[36]FERC 2022'!$A:$N,F$1,FALSE)</f>
        <v>0</v>
      </c>
      <c r="G1025" s="647">
        <f>+VLOOKUP($A1025,'[36]FERC 2022'!$A:$N,G$1,FALSE)</f>
        <v>0</v>
      </c>
      <c r="H1025" s="647">
        <f>+VLOOKUP($A1025,'[36]FERC 2022'!$A:$N,H$1,FALSE)</f>
        <v>0</v>
      </c>
      <c r="I1025" s="647">
        <f>+VLOOKUP($A1025,'[36]FERC 2022'!$A:$N,I$1,FALSE)</f>
        <v>0</v>
      </c>
      <c r="J1025" s="647">
        <f>+VLOOKUP($A1025,'[36]FERC 2022'!$A:$N,J$1,FALSE)</f>
        <v>0</v>
      </c>
      <c r="K1025" s="647">
        <f>+VLOOKUP($A1025,'[36]FERC 2022'!$A:$N,K$1,FALSE)</f>
        <v>0</v>
      </c>
      <c r="L1025" s="647">
        <f>+VLOOKUP($A1025,'[36]FERC 2022'!$A:$N,L$1,FALSE)</f>
        <v>0</v>
      </c>
      <c r="M1025" s="647">
        <f>+VLOOKUP($A1025,'[36]FERC 2022'!$A:$N,M$1,FALSE)</f>
        <v>0</v>
      </c>
      <c r="N1025" s="647">
        <f>+VLOOKUP($A1025,'[36]FERC 2022'!$A:$N,N$1,FALSE)</f>
        <v>0</v>
      </c>
      <c r="O1025" s="647">
        <f t="shared" si="17"/>
        <v>0</v>
      </c>
    </row>
    <row r="1026" spans="1:15">
      <c r="A1026" s="648" t="s">
        <v>2200</v>
      </c>
      <c r="B1026" s="647" t="s">
        <v>2201</v>
      </c>
      <c r="C1026" s="647">
        <f>+VLOOKUP($A1026,'[36]FERC 2022'!$A:$N,C$1,FALSE)</f>
        <v>0</v>
      </c>
      <c r="D1026" s="647">
        <f>+VLOOKUP($A1026,'[36]FERC 2022'!$A:$N,D$1,FALSE)</f>
        <v>0</v>
      </c>
      <c r="E1026" s="647">
        <f>+VLOOKUP($A1026,'[36]FERC 2022'!$A:$N,E$1,FALSE)</f>
        <v>0</v>
      </c>
      <c r="F1026" s="647">
        <f>+VLOOKUP($A1026,'[36]FERC 2022'!$A:$N,F$1,FALSE)</f>
        <v>0</v>
      </c>
      <c r="G1026" s="647">
        <f>+VLOOKUP($A1026,'[36]FERC 2022'!$A:$N,G$1,FALSE)</f>
        <v>0</v>
      </c>
      <c r="H1026" s="647">
        <f>+VLOOKUP($A1026,'[36]FERC 2022'!$A:$N,H$1,FALSE)</f>
        <v>0</v>
      </c>
      <c r="I1026" s="647">
        <f>+VLOOKUP($A1026,'[36]FERC 2022'!$A:$N,I$1,FALSE)</f>
        <v>0</v>
      </c>
      <c r="J1026" s="647">
        <f>+VLOOKUP($A1026,'[36]FERC 2022'!$A:$N,J$1,FALSE)</f>
        <v>0</v>
      </c>
      <c r="K1026" s="647">
        <f>+VLOOKUP($A1026,'[36]FERC 2022'!$A:$N,K$1,FALSE)</f>
        <v>0</v>
      </c>
      <c r="L1026" s="647">
        <f>+VLOOKUP($A1026,'[36]FERC 2022'!$A:$N,L$1,FALSE)</f>
        <v>0</v>
      </c>
      <c r="M1026" s="647">
        <f>+VLOOKUP($A1026,'[36]FERC 2022'!$A:$N,M$1,FALSE)</f>
        <v>0</v>
      </c>
      <c r="N1026" s="647">
        <f>+VLOOKUP($A1026,'[36]FERC 2022'!$A:$N,N$1,FALSE)</f>
        <v>0</v>
      </c>
      <c r="O1026" s="647">
        <f t="shared" si="17"/>
        <v>0</v>
      </c>
    </row>
    <row r="1027" spans="1:15">
      <c r="A1027" s="648" t="s">
        <v>2202</v>
      </c>
      <c r="B1027" s="647" t="s">
        <v>2203</v>
      </c>
      <c r="C1027" s="647">
        <f>+VLOOKUP($A1027,'[36]FERC 2022'!$A:$N,C$1,FALSE)</f>
        <v>0</v>
      </c>
      <c r="D1027" s="647">
        <f>+VLOOKUP($A1027,'[36]FERC 2022'!$A:$N,D$1,FALSE)</f>
        <v>0</v>
      </c>
      <c r="E1027" s="647">
        <f>+VLOOKUP($A1027,'[36]FERC 2022'!$A:$N,E$1,FALSE)</f>
        <v>0</v>
      </c>
      <c r="F1027" s="647">
        <f>+VLOOKUP($A1027,'[36]FERC 2022'!$A:$N,F$1,FALSE)</f>
        <v>0</v>
      </c>
      <c r="G1027" s="647">
        <f>+VLOOKUP($A1027,'[36]FERC 2022'!$A:$N,G$1,FALSE)</f>
        <v>0</v>
      </c>
      <c r="H1027" s="647">
        <f>+VLOOKUP($A1027,'[36]FERC 2022'!$A:$N,H$1,FALSE)</f>
        <v>0</v>
      </c>
      <c r="I1027" s="647">
        <f>+VLOOKUP($A1027,'[36]FERC 2022'!$A:$N,I$1,FALSE)</f>
        <v>0</v>
      </c>
      <c r="J1027" s="647">
        <f>+VLOOKUP($A1027,'[36]FERC 2022'!$A:$N,J$1,FALSE)</f>
        <v>0</v>
      </c>
      <c r="K1027" s="647">
        <f>+VLOOKUP($A1027,'[36]FERC 2022'!$A:$N,K$1,FALSE)</f>
        <v>0</v>
      </c>
      <c r="L1027" s="647">
        <f>+VLOOKUP($A1027,'[36]FERC 2022'!$A:$N,L$1,FALSE)</f>
        <v>0</v>
      </c>
      <c r="M1027" s="647">
        <f>+VLOOKUP($A1027,'[36]FERC 2022'!$A:$N,M$1,FALSE)</f>
        <v>0</v>
      </c>
      <c r="N1027" s="647">
        <f>+VLOOKUP($A1027,'[36]FERC 2022'!$A:$N,N$1,FALSE)</f>
        <v>0</v>
      </c>
      <c r="O1027" s="647">
        <f t="shared" si="17"/>
        <v>0</v>
      </c>
    </row>
    <row r="1028" spans="1:15">
      <c r="A1028" s="648" t="s">
        <v>2204</v>
      </c>
      <c r="B1028" s="647" t="s">
        <v>2205</v>
      </c>
      <c r="C1028" s="647">
        <f>+VLOOKUP($A1028,'[36]FERC 2022'!$A:$N,C$1,FALSE)</f>
        <v>0</v>
      </c>
      <c r="D1028" s="647">
        <f>+VLOOKUP($A1028,'[36]FERC 2022'!$A:$N,D$1,FALSE)</f>
        <v>0</v>
      </c>
      <c r="E1028" s="647">
        <f>+VLOOKUP($A1028,'[36]FERC 2022'!$A:$N,E$1,FALSE)</f>
        <v>0</v>
      </c>
      <c r="F1028" s="647">
        <f>+VLOOKUP($A1028,'[36]FERC 2022'!$A:$N,F$1,FALSE)</f>
        <v>0</v>
      </c>
      <c r="G1028" s="647">
        <f>+VLOOKUP($A1028,'[36]FERC 2022'!$A:$N,G$1,FALSE)</f>
        <v>0</v>
      </c>
      <c r="H1028" s="647">
        <f>+VLOOKUP($A1028,'[36]FERC 2022'!$A:$N,H$1,FALSE)</f>
        <v>0</v>
      </c>
      <c r="I1028" s="647">
        <f>+VLOOKUP($A1028,'[36]FERC 2022'!$A:$N,I$1,FALSE)</f>
        <v>0</v>
      </c>
      <c r="J1028" s="647">
        <f>+VLOOKUP($A1028,'[36]FERC 2022'!$A:$N,J$1,FALSE)</f>
        <v>0</v>
      </c>
      <c r="K1028" s="647">
        <f>+VLOOKUP($A1028,'[36]FERC 2022'!$A:$N,K$1,FALSE)</f>
        <v>0</v>
      </c>
      <c r="L1028" s="647">
        <f>+VLOOKUP($A1028,'[36]FERC 2022'!$A:$N,L$1,FALSE)</f>
        <v>0</v>
      </c>
      <c r="M1028" s="647">
        <f>+VLOOKUP($A1028,'[36]FERC 2022'!$A:$N,M$1,FALSE)</f>
        <v>0</v>
      </c>
      <c r="N1028" s="647">
        <f>+VLOOKUP($A1028,'[36]FERC 2022'!$A:$N,N$1,FALSE)</f>
        <v>0</v>
      </c>
      <c r="O1028" s="647">
        <f t="shared" si="17"/>
        <v>0</v>
      </c>
    </row>
    <row r="1029" spans="1:15">
      <c r="A1029" s="648" t="s">
        <v>2206</v>
      </c>
      <c r="B1029" s="647" t="s">
        <v>2207</v>
      </c>
      <c r="C1029" s="647">
        <f>+VLOOKUP($A1029,'[36]FERC 2022'!$A:$N,C$1,FALSE)</f>
        <v>459103.32</v>
      </c>
      <c r="D1029" s="647">
        <f>+VLOOKUP($A1029,'[36]FERC 2022'!$A:$N,D$1,FALSE)</f>
        <v>566239.21</v>
      </c>
      <c r="E1029" s="647">
        <f>+VLOOKUP($A1029,'[36]FERC 2022'!$A:$N,E$1,FALSE)</f>
        <v>458619.59</v>
      </c>
      <c r="F1029" s="647">
        <f>+VLOOKUP($A1029,'[36]FERC 2022'!$A:$N,F$1,FALSE)</f>
        <v>463724.16</v>
      </c>
      <c r="G1029" s="647">
        <f>+VLOOKUP($A1029,'[36]FERC 2022'!$A:$N,G$1,FALSE)</f>
        <v>538958.74</v>
      </c>
      <c r="H1029" s="647">
        <f>+VLOOKUP($A1029,'[36]FERC 2022'!$A:$N,H$1,FALSE)</f>
        <v>465357.93</v>
      </c>
      <c r="I1029" s="647">
        <f>+VLOOKUP($A1029,'[36]FERC 2022'!$A:$N,I$1,FALSE)</f>
        <v>471952.24</v>
      </c>
      <c r="J1029" s="647">
        <f>+VLOOKUP($A1029,'[36]FERC 2022'!$A:$N,J$1,FALSE)</f>
        <v>553018.42000000004</v>
      </c>
      <c r="K1029" s="647">
        <f>+VLOOKUP($A1029,'[36]FERC 2022'!$A:$N,K$1,FALSE)</f>
        <v>478066.19</v>
      </c>
      <c r="L1029" s="647">
        <f>+VLOOKUP($A1029,'[36]FERC 2022'!$A:$N,L$1,FALSE)</f>
        <v>487639.8</v>
      </c>
      <c r="M1029" s="647">
        <f>+VLOOKUP($A1029,'[36]FERC 2022'!$A:$N,M$1,FALSE)</f>
        <v>485252.2</v>
      </c>
      <c r="N1029" s="647">
        <f>+VLOOKUP($A1029,'[36]FERC 2022'!$A:$N,N$1,FALSE)</f>
        <v>1204234.01</v>
      </c>
      <c r="O1029" s="647">
        <f t="shared" si="17"/>
        <v>6632165.8100000005</v>
      </c>
    </row>
    <row r="1030" spans="1:15">
      <c r="A1030" s="648" t="s">
        <v>2208</v>
      </c>
      <c r="B1030" s="647" t="s">
        <v>2209</v>
      </c>
      <c r="C1030" s="647">
        <f>+VLOOKUP($A1030,'[36]FERC 2022'!$A:$N,C$1,FALSE)</f>
        <v>137481.19</v>
      </c>
      <c r="D1030" s="647">
        <f>+VLOOKUP($A1030,'[36]FERC 2022'!$A:$N,D$1,FALSE)</f>
        <v>141744.66</v>
      </c>
      <c r="E1030" s="647">
        <f>+VLOOKUP($A1030,'[36]FERC 2022'!$A:$N,E$1,FALSE)</f>
        <v>164637.41</v>
      </c>
      <c r="F1030" s="647">
        <f>+VLOOKUP($A1030,'[36]FERC 2022'!$A:$N,F$1,FALSE)</f>
        <v>160611.16</v>
      </c>
      <c r="G1030" s="647">
        <f>+VLOOKUP($A1030,'[36]FERC 2022'!$A:$N,G$1,FALSE)</f>
        <v>166489.35</v>
      </c>
      <c r="H1030" s="647">
        <f>+VLOOKUP($A1030,'[36]FERC 2022'!$A:$N,H$1,FALSE)</f>
        <v>171051.98</v>
      </c>
      <c r="I1030" s="647">
        <f>+VLOOKUP($A1030,'[36]FERC 2022'!$A:$N,I$1,FALSE)</f>
        <v>175967.1</v>
      </c>
      <c r="J1030" s="647">
        <f>+VLOOKUP($A1030,'[36]FERC 2022'!$A:$N,J$1,FALSE)</f>
        <v>190152.17</v>
      </c>
      <c r="K1030" s="647">
        <f>+VLOOKUP($A1030,'[36]FERC 2022'!$A:$N,K$1,FALSE)</f>
        <v>243094.83</v>
      </c>
      <c r="L1030" s="647">
        <f>+VLOOKUP($A1030,'[36]FERC 2022'!$A:$N,L$1,FALSE)</f>
        <v>206519.75</v>
      </c>
      <c r="M1030" s="647">
        <f>+VLOOKUP($A1030,'[36]FERC 2022'!$A:$N,M$1,FALSE)</f>
        <v>200894.16</v>
      </c>
      <c r="N1030" s="647">
        <f>+VLOOKUP($A1030,'[36]FERC 2022'!$A:$N,N$1,FALSE)</f>
        <v>207847.86</v>
      </c>
      <c r="O1030" s="647">
        <f t="shared" si="17"/>
        <v>2166491.62</v>
      </c>
    </row>
    <row r="1031" spans="1:15">
      <c r="A1031" s="648" t="s">
        <v>2210</v>
      </c>
      <c r="B1031" s="647" t="s">
        <v>2211</v>
      </c>
      <c r="C1031" s="647">
        <f>+VLOOKUP($A1031,'[36]FERC 2022'!$A:$N,C$1,FALSE)</f>
        <v>0</v>
      </c>
      <c r="D1031" s="647">
        <f>+VLOOKUP($A1031,'[36]FERC 2022'!$A:$N,D$1,FALSE)</f>
        <v>0</v>
      </c>
      <c r="E1031" s="647">
        <f>+VLOOKUP($A1031,'[36]FERC 2022'!$A:$N,E$1,FALSE)</f>
        <v>0</v>
      </c>
      <c r="F1031" s="647">
        <f>+VLOOKUP($A1031,'[36]FERC 2022'!$A:$N,F$1,FALSE)</f>
        <v>0</v>
      </c>
      <c r="G1031" s="647">
        <f>+VLOOKUP($A1031,'[36]FERC 2022'!$A:$N,G$1,FALSE)</f>
        <v>0</v>
      </c>
      <c r="H1031" s="647">
        <f>+VLOOKUP($A1031,'[36]FERC 2022'!$A:$N,H$1,FALSE)</f>
        <v>0</v>
      </c>
      <c r="I1031" s="647">
        <f>+VLOOKUP($A1031,'[36]FERC 2022'!$A:$N,I$1,FALSE)</f>
        <v>0</v>
      </c>
      <c r="J1031" s="647">
        <f>+VLOOKUP($A1031,'[36]FERC 2022'!$A:$N,J$1,FALSE)</f>
        <v>0</v>
      </c>
      <c r="K1031" s="647">
        <f>+VLOOKUP($A1031,'[36]FERC 2022'!$A:$N,K$1,FALSE)</f>
        <v>0</v>
      </c>
      <c r="L1031" s="647">
        <f>+VLOOKUP($A1031,'[36]FERC 2022'!$A:$N,L$1,FALSE)</f>
        <v>0</v>
      </c>
      <c r="M1031" s="647">
        <f>+VLOOKUP($A1031,'[36]FERC 2022'!$A:$N,M$1,FALSE)</f>
        <v>0</v>
      </c>
      <c r="N1031" s="647">
        <f>+VLOOKUP($A1031,'[36]FERC 2022'!$A:$N,N$1,FALSE)</f>
        <v>0</v>
      </c>
      <c r="O1031" s="647">
        <f t="shared" si="17"/>
        <v>0</v>
      </c>
    </row>
    <row r="1032" spans="1:15">
      <c r="A1032" s="648" t="s">
        <v>2212</v>
      </c>
      <c r="B1032" s="647" t="s">
        <v>2213</v>
      </c>
      <c r="C1032" s="647">
        <f>+VLOOKUP($A1032,'[36]FERC 2022'!$A:$N,C$1,FALSE)</f>
        <v>0</v>
      </c>
      <c r="D1032" s="647">
        <f>+VLOOKUP($A1032,'[36]FERC 2022'!$A:$N,D$1,FALSE)</f>
        <v>0</v>
      </c>
      <c r="E1032" s="647">
        <f>+VLOOKUP($A1032,'[36]FERC 2022'!$A:$N,E$1,FALSE)</f>
        <v>0</v>
      </c>
      <c r="F1032" s="647">
        <f>+VLOOKUP($A1032,'[36]FERC 2022'!$A:$N,F$1,FALSE)</f>
        <v>0</v>
      </c>
      <c r="G1032" s="647">
        <f>+VLOOKUP($A1032,'[36]FERC 2022'!$A:$N,G$1,FALSE)</f>
        <v>0</v>
      </c>
      <c r="H1032" s="647">
        <f>+VLOOKUP($A1032,'[36]FERC 2022'!$A:$N,H$1,FALSE)</f>
        <v>0</v>
      </c>
      <c r="I1032" s="647">
        <f>+VLOOKUP($A1032,'[36]FERC 2022'!$A:$N,I$1,FALSE)</f>
        <v>0</v>
      </c>
      <c r="J1032" s="647">
        <f>+VLOOKUP($A1032,'[36]FERC 2022'!$A:$N,J$1,FALSE)</f>
        <v>0</v>
      </c>
      <c r="K1032" s="647">
        <f>+VLOOKUP($A1032,'[36]FERC 2022'!$A:$N,K$1,FALSE)</f>
        <v>0</v>
      </c>
      <c r="L1032" s="647">
        <f>+VLOOKUP($A1032,'[36]FERC 2022'!$A:$N,L$1,FALSE)</f>
        <v>0</v>
      </c>
      <c r="M1032" s="647">
        <f>+VLOOKUP($A1032,'[36]FERC 2022'!$A:$N,M$1,FALSE)</f>
        <v>0</v>
      </c>
      <c r="N1032" s="647">
        <f>+VLOOKUP($A1032,'[36]FERC 2022'!$A:$N,N$1,FALSE)</f>
        <v>0</v>
      </c>
      <c r="O1032" s="647">
        <f t="shared" si="17"/>
        <v>0</v>
      </c>
    </row>
    <row r="1033" spans="1:15">
      <c r="A1033" s="648" t="s">
        <v>2214</v>
      </c>
      <c r="B1033" s="647" t="s">
        <v>2215</v>
      </c>
      <c r="C1033" s="647">
        <f>+VLOOKUP($A1033,'[36]FERC 2022'!$A:$N,C$1,FALSE)</f>
        <v>-5090.04</v>
      </c>
      <c r="D1033" s="647">
        <f>+VLOOKUP($A1033,'[36]FERC 2022'!$A:$N,D$1,FALSE)</f>
        <v>-5090.04</v>
      </c>
      <c r="E1033" s="647">
        <f>+VLOOKUP($A1033,'[36]FERC 2022'!$A:$N,E$1,FALSE)</f>
        <v>-5090.04</v>
      </c>
      <c r="F1033" s="647">
        <f>+VLOOKUP($A1033,'[36]FERC 2022'!$A:$N,F$1,FALSE)</f>
        <v>-5090.04</v>
      </c>
      <c r="G1033" s="647">
        <f>+VLOOKUP($A1033,'[36]FERC 2022'!$A:$N,G$1,FALSE)</f>
        <v>-5090.04</v>
      </c>
      <c r="H1033" s="647">
        <f>+VLOOKUP($A1033,'[36]FERC 2022'!$A:$N,H$1,FALSE)</f>
        <v>-5090.04</v>
      </c>
      <c r="I1033" s="647">
        <f>+VLOOKUP($A1033,'[36]FERC 2022'!$A:$N,I$1,FALSE)</f>
        <v>-5090.04</v>
      </c>
      <c r="J1033" s="647">
        <f>+VLOOKUP($A1033,'[36]FERC 2022'!$A:$N,J$1,FALSE)</f>
        <v>-5090.04</v>
      </c>
      <c r="K1033" s="647">
        <f>+VLOOKUP($A1033,'[36]FERC 2022'!$A:$N,K$1,FALSE)</f>
        <v>-5090.04</v>
      </c>
      <c r="L1033" s="647">
        <f>+VLOOKUP($A1033,'[36]FERC 2022'!$A:$N,L$1,FALSE)</f>
        <v>-5090.04</v>
      </c>
      <c r="M1033" s="647">
        <f>+VLOOKUP($A1033,'[36]FERC 2022'!$A:$N,M$1,FALSE)</f>
        <v>-5090.04</v>
      </c>
      <c r="N1033" s="647">
        <f>+VLOOKUP($A1033,'[36]FERC 2022'!$A:$N,N$1,FALSE)</f>
        <v>-5090.04</v>
      </c>
      <c r="O1033" s="647">
        <f t="shared" si="17"/>
        <v>-61080.480000000003</v>
      </c>
    </row>
    <row r="1034" spans="1:15">
      <c r="A1034" s="648" t="s">
        <v>2216</v>
      </c>
      <c r="B1034" s="647" t="s">
        <v>2217</v>
      </c>
      <c r="C1034" s="647">
        <f>+VLOOKUP($A1034,'[36]FERC 2022'!$A:$N,C$1,FALSE)</f>
        <v>0</v>
      </c>
      <c r="D1034" s="647">
        <f>+VLOOKUP($A1034,'[36]FERC 2022'!$A:$N,D$1,FALSE)</f>
        <v>0</v>
      </c>
      <c r="E1034" s="647">
        <f>+VLOOKUP($A1034,'[36]FERC 2022'!$A:$N,E$1,FALSE)</f>
        <v>0</v>
      </c>
      <c r="F1034" s="647">
        <f>+VLOOKUP($A1034,'[36]FERC 2022'!$A:$N,F$1,FALSE)</f>
        <v>0</v>
      </c>
      <c r="G1034" s="647">
        <f>+VLOOKUP($A1034,'[36]FERC 2022'!$A:$N,G$1,FALSE)</f>
        <v>0</v>
      </c>
      <c r="H1034" s="647">
        <f>+VLOOKUP($A1034,'[36]FERC 2022'!$A:$N,H$1,FALSE)</f>
        <v>0</v>
      </c>
      <c r="I1034" s="647">
        <f>+VLOOKUP($A1034,'[36]FERC 2022'!$A:$N,I$1,FALSE)</f>
        <v>0</v>
      </c>
      <c r="J1034" s="647">
        <f>+VLOOKUP($A1034,'[36]FERC 2022'!$A:$N,J$1,FALSE)</f>
        <v>0</v>
      </c>
      <c r="K1034" s="647">
        <f>+VLOOKUP($A1034,'[36]FERC 2022'!$A:$N,K$1,FALSE)</f>
        <v>0</v>
      </c>
      <c r="L1034" s="647">
        <f>+VLOOKUP($A1034,'[36]FERC 2022'!$A:$N,L$1,FALSE)</f>
        <v>0</v>
      </c>
      <c r="M1034" s="647">
        <f>+VLOOKUP($A1034,'[36]FERC 2022'!$A:$N,M$1,FALSE)</f>
        <v>0</v>
      </c>
      <c r="N1034" s="647">
        <f>+VLOOKUP($A1034,'[36]FERC 2022'!$A:$N,N$1,FALSE)</f>
        <v>0</v>
      </c>
      <c r="O1034" s="647">
        <f t="shared" si="17"/>
        <v>0</v>
      </c>
    </row>
    <row r="1035" spans="1:15">
      <c r="A1035" s="648" t="s">
        <v>2218</v>
      </c>
      <c r="B1035" s="647" t="s">
        <v>2219</v>
      </c>
      <c r="C1035" s="647">
        <f>+VLOOKUP($A1035,'[36]FERC 2022'!$A:$N,C$1,FALSE)</f>
        <v>9252.19</v>
      </c>
      <c r="D1035" s="647">
        <f>+VLOOKUP($A1035,'[36]FERC 2022'!$A:$N,D$1,FALSE)</f>
        <v>1244.46</v>
      </c>
      <c r="E1035" s="647">
        <f>+VLOOKUP($A1035,'[36]FERC 2022'!$A:$N,E$1,FALSE)</f>
        <v>1030.26</v>
      </c>
      <c r="F1035" s="647">
        <f>+VLOOKUP($A1035,'[36]FERC 2022'!$A:$N,F$1,FALSE)</f>
        <v>1573.08</v>
      </c>
      <c r="G1035" s="647">
        <f>+VLOOKUP($A1035,'[36]FERC 2022'!$A:$N,G$1,FALSE)</f>
        <v>1671.8</v>
      </c>
      <c r="H1035" s="647">
        <f>+VLOOKUP($A1035,'[36]FERC 2022'!$A:$N,H$1,FALSE)</f>
        <v>962.29</v>
      </c>
      <c r="I1035" s="647">
        <f>+VLOOKUP($A1035,'[36]FERC 2022'!$A:$N,I$1,FALSE)</f>
        <v>19351.62</v>
      </c>
      <c r="J1035" s="647">
        <f>+VLOOKUP($A1035,'[36]FERC 2022'!$A:$N,J$1,FALSE)</f>
        <v>3684177.87</v>
      </c>
      <c r="K1035" s="647">
        <f>+VLOOKUP($A1035,'[36]FERC 2022'!$A:$N,K$1,FALSE)</f>
        <v>533525.43999999994</v>
      </c>
      <c r="L1035" s="647">
        <f>+VLOOKUP($A1035,'[36]FERC 2022'!$A:$N,L$1,FALSE)</f>
        <v>523648.18</v>
      </c>
      <c r="M1035" s="647">
        <f>+VLOOKUP($A1035,'[36]FERC 2022'!$A:$N,M$1,FALSE)</f>
        <v>1049203.3500000001</v>
      </c>
      <c r="N1035" s="647">
        <f>+VLOOKUP($A1035,'[36]FERC 2022'!$A:$N,N$1,FALSE)</f>
        <v>678361.98</v>
      </c>
      <c r="O1035" s="647">
        <f t="shared" si="17"/>
        <v>6504002.5199999996</v>
      </c>
    </row>
    <row r="1036" spans="1:15">
      <c r="A1036" s="648" t="s">
        <v>2220</v>
      </c>
      <c r="B1036" s="647" t="s">
        <v>2221</v>
      </c>
      <c r="C1036" s="647">
        <f>+VLOOKUP($A1036,'[36]FERC 2022'!$A:$N,C$1,FALSE)</f>
        <v>2577142.61</v>
      </c>
      <c r="D1036" s="647">
        <f>+VLOOKUP($A1036,'[36]FERC 2022'!$A:$N,D$1,FALSE)</f>
        <v>2608837.8199999998</v>
      </c>
      <c r="E1036" s="647">
        <f>+VLOOKUP($A1036,'[36]FERC 2022'!$A:$N,E$1,FALSE)</f>
        <v>2726587.81</v>
      </c>
      <c r="F1036" s="647">
        <f>+VLOOKUP($A1036,'[36]FERC 2022'!$A:$N,F$1,FALSE)</f>
        <v>2487548.13</v>
      </c>
      <c r="G1036" s="647">
        <f>+VLOOKUP($A1036,'[36]FERC 2022'!$A:$N,G$1,FALSE)</f>
        <v>2244834.33</v>
      </c>
      <c r="H1036" s="647">
        <f>+VLOOKUP($A1036,'[36]FERC 2022'!$A:$N,H$1,FALSE)</f>
        <v>2605531.31</v>
      </c>
      <c r="I1036" s="647">
        <f>+VLOOKUP($A1036,'[36]FERC 2022'!$A:$N,I$1,FALSE)</f>
        <v>2480038.4500000002</v>
      </c>
      <c r="J1036" s="647">
        <f>+VLOOKUP($A1036,'[36]FERC 2022'!$A:$N,J$1,FALSE)</f>
        <v>2563831.29</v>
      </c>
      <c r="K1036" s="647">
        <f>+VLOOKUP($A1036,'[36]FERC 2022'!$A:$N,K$1,FALSE)</f>
        <v>2701494.31</v>
      </c>
      <c r="L1036" s="647">
        <f>+VLOOKUP($A1036,'[36]FERC 2022'!$A:$N,L$1,FALSE)</f>
        <v>3120813.72</v>
      </c>
      <c r="M1036" s="647">
        <f>+VLOOKUP($A1036,'[36]FERC 2022'!$A:$N,M$1,FALSE)</f>
        <v>3446539.28</v>
      </c>
      <c r="N1036" s="647">
        <f>+VLOOKUP($A1036,'[36]FERC 2022'!$A:$N,N$1,FALSE)</f>
        <v>2010452.73</v>
      </c>
      <c r="O1036" s="647">
        <f t="shared" si="17"/>
        <v>31573651.789999999</v>
      </c>
    </row>
    <row r="1037" spans="1:15">
      <c r="A1037" s="648" t="s">
        <v>2222</v>
      </c>
      <c r="B1037" s="647" t="s">
        <v>2223</v>
      </c>
      <c r="C1037" s="647">
        <f>+VLOOKUP($A1037,'[36]FERC 2022'!$A:$N,C$1,FALSE)</f>
        <v>0</v>
      </c>
      <c r="D1037" s="647">
        <f>+VLOOKUP($A1037,'[36]FERC 2022'!$A:$N,D$1,FALSE)</f>
        <v>0</v>
      </c>
      <c r="E1037" s="647">
        <f>+VLOOKUP($A1037,'[36]FERC 2022'!$A:$N,E$1,FALSE)</f>
        <v>0</v>
      </c>
      <c r="F1037" s="647">
        <f>+VLOOKUP($A1037,'[36]FERC 2022'!$A:$N,F$1,FALSE)</f>
        <v>0</v>
      </c>
      <c r="G1037" s="647">
        <f>+VLOOKUP($A1037,'[36]FERC 2022'!$A:$N,G$1,FALSE)</f>
        <v>0</v>
      </c>
      <c r="H1037" s="647">
        <f>+VLOOKUP($A1037,'[36]FERC 2022'!$A:$N,H$1,FALSE)</f>
        <v>0</v>
      </c>
      <c r="I1037" s="647">
        <f>+VLOOKUP($A1037,'[36]FERC 2022'!$A:$N,I$1,FALSE)</f>
        <v>0</v>
      </c>
      <c r="J1037" s="647">
        <f>+VLOOKUP($A1037,'[36]FERC 2022'!$A:$N,J$1,FALSE)</f>
        <v>0</v>
      </c>
      <c r="K1037" s="647">
        <f>+VLOOKUP($A1037,'[36]FERC 2022'!$A:$N,K$1,FALSE)</f>
        <v>0</v>
      </c>
      <c r="L1037" s="647">
        <f>+VLOOKUP($A1037,'[36]FERC 2022'!$A:$N,L$1,FALSE)</f>
        <v>0</v>
      </c>
      <c r="M1037" s="647">
        <f>+VLOOKUP($A1037,'[36]FERC 2022'!$A:$N,M$1,FALSE)</f>
        <v>0</v>
      </c>
      <c r="N1037" s="647">
        <f>+VLOOKUP($A1037,'[36]FERC 2022'!$A:$N,N$1,FALSE)</f>
        <v>0</v>
      </c>
      <c r="O1037" s="647">
        <f t="shared" si="17"/>
        <v>0</v>
      </c>
    </row>
    <row r="1038" spans="1:15">
      <c r="A1038" s="648" t="s">
        <v>2224</v>
      </c>
      <c r="B1038" s="647" t="s">
        <v>2225</v>
      </c>
      <c r="C1038" s="647">
        <f>+VLOOKUP($A1038,'[36]FERC 2022'!$A:$N,C$1,FALSE)</f>
        <v>22593.95</v>
      </c>
      <c r="D1038" s="647">
        <f>+VLOOKUP($A1038,'[36]FERC 2022'!$A:$N,D$1,FALSE)</f>
        <v>14561.39</v>
      </c>
      <c r="E1038" s="647">
        <f>+VLOOKUP($A1038,'[36]FERC 2022'!$A:$N,E$1,FALSE)</f>
        <v>37290</v>
      </c>
      <c r="F1038" s="647">
        <f>+VLOOKUP($A1038,'[36]FERC 2022'!$A:$N,F$1,FALSE)</f>
        <v>105605.33</v>
      </c>
      <c r="G1038" s="647">
        <f>+VLOOKUP($A1038,'[36]FERC 2022'!$A:$N,G$1,FALSE)</f>
        <v>110910.3</v>
      </c>
      <c r="H1038" s="647">
        <f>+VLOOKUP($A1038,'[36]FERC 2022'!$A:$N,H$1,FALSE)</f>
        <v>268350.44</v>
      </c>
      <c r="I1038" s="647">
        <f>+VLOOKUP($A1038,'[36]FERC 2022'!$A:$N,I$1,FALSE)</f>
        <v>459828.8</v>
      </c>
      <c r="J1038" s="647">
        <f>+VLOOKUP($A1038,'[36]FERC 2022'!$A:$N,J$1,FALSE)</f>
        <v>694388.92</v>
      </c>
      <c r="K1038" s="647">
        <f>+VLOOKUP($A1038,'[36]FERC 2022'!$A:$N,K$1,FALSE)</f>
        <v>1031068.59</v>
      </c>
      <c r="L1038" s="647">
        <f>+VLOOKUP($A1038,'[36]FERC 2022'!$A:$N,L$1,FALSE)</f>
        <v>1214152.27</v>
      </c>
      <c r="M1038" s="647">
        <f>+VLOOKUP($A1038,'[36]FERC 2022'!$A:$N,M$1,FALSE)</f>
        <v>1481979.28</v>
      </c>
      <c r="N1038" s="647">
        <f>+VLOOKUP($A1038,'[36]FERC 2022'!$A:$N,N$1,FALSE)</f>
        <v>1758623.42</v>
      </c>
      <c r="O1038" s="647">
        <f t="shared" si="17"/>
        <v>7199352.6899999995</v>
      </c>
    </row>
    <row r="1039" spans="1:15">
      <c r="A1039" s="648" t="s">
        <v>2226</v>
      </c>
      <c r="B1039" s="647" t="s">
        <v>2227</v>
      </c>
      <c r="C1039" s="647">
        <f>+VLOOKUP($A1039,'[36]FERC 2022'!$A:$N,C$1,FALSE)</f>
        <v>13921.14</v>
      </c>
      <c r="D1039" s="647">
        <f>+VLOOKUP($A1039,'[36]FERC 2022'!$A:$N,D$1,FALSE)</f>
        <v>13921.14</v>
      </c>
      <c r="E1039" s="647">
        <f>+VLOOKUP($A1039,'[36]FERC 2022'!$A:$N,E$1,FALSE)</f>
        <v>13921.14</v>
      </c>
      <c r="F1039" s="647">
        <f>+VLOOKUP($A1039,'[36]FERC 2022'!$A:$N,F$1,FALSE)</f>
        <v>13921.14</v>
      </c>
      <c r="G1039" s="647">
        <f>+VLOOKUP($A1039,'[36]FERC 2022'!$A:$N,G$1,FALSE)</f>
        <v>13921.14</v>
      </c>
      <c r="H1039" s="647">
        <f>+VLOOKUP($A1039,'[36]FERC 2022'!$A:$N,H$1,FALSE)</f>
        <v>13921.14</v>
      </c>
      <c r="I1039" s="647">
        <f>+VLOOKUP($A1039,'[36]FERC 2022'!$A:$N,I$1,FALSE)</f>
        <v>12208.05</v>
      </c>
      <c r="J1039" s="647">
        <f>+VLOOKUP($A1039,'[36]FERC 2022'!$A:$N,J$1,FALSE)</f>
        <v>12208.05</v>
      </c>
      <c r="K1039" s="647">
        <f>+VLOOKUP($A1039,'[36]FERC 2022'!$A:$N,K$1,FALSE)</f>
        <v>12208.05</v>
      </c>
      <c r="L1039" s="647">
        <f>+VLOOKUP($A1039,'[36]FERC 2022'!$A:$N,L$1,FALSE)</f>
        <v>12208.05</v>
      </c>
      <c r="M1039" s="647">
        <f>+VLOOKUP($A1039,'[36]FERC 2022'!$A:$N,M$1,FALSE)</f>
        <v>12208.05</v>
      </c>
      <c r="N1039" s="647">
        <f>+VLOOKUP($A1039,'[36]FERC 2022'!$A:$N,N$1,FALSE)</f>
        <v>12208.05</v>
      </c>
      <c r="O1039" s="647">
        <f t="shared" si="17"/>
        <v>156775.13999999998</v>
      </c>
    </row>
    <row r="1040" spans="1:15">
      <c r="A1040" s="648" t="s">
        <v>2228</v>
      </c>
      <c r="B1040" s="647" t="s">
        <v>2229</v>
      </c>
      <c r="C1040" s="647">
        <f>+VLOOKUP($A1040,'[36]FERC 2022'!$A:$N,C$1,FALSE)</f>
        <v>0</v>
      </c>
      <c r="D1040" s="647">
        <f>+VLOOKUP($A1040,'[36]FERC 2022'!$A:$N,D$1,FALSE)</f>
        <v>0</v>
      </c>
      <c r="E1040" s="647">
        <f>+VLOOKUP($A1040,'[36]FERC 2022'!$A:$N,E$1,FALSE)</f>
        <v>0</v>
      </c>
      <c r="F1040" s="647">
        <f>+VLOOKUP($A1040,'[36]FERC 2022'!$A:$N,F$1,FALSE)</f>
        <v>0</v>
      </c>
      <c r="G1040" s="647">
        <f>+VLOOKUP($A1040,'[36]FERC 2022'!$A:$N,G$1,FALSE)</f>
        <v>0</v>
      </c>
      <c r="H1040" s="647">
        <f>+VLOOKUP($A1040,'[36]FERC 2022'!$A:$N,H$1,FALSE)</f>
        <v>0</v>
      </c>
      <c r="I1040" s="647">
        <f>+VLOOKUP($A1040,'[36]FERC 2022'!$A:$N,I$1,FALSE)</f>
        <v>0</v>
      </c>
      <c r="J1040" s="647">
        <f>+VLOOKUP($A1040,'[36]FERC 2022'!$A:$N,J$1,FALSE)</f>
        <v>0</v>
      </c>
      <c r="K1040" s="647">
        <f>+VLOOKUP($A1040,'[36]FERC 2022'!$A:$N,K$1,FALSE)</f>
        <v>0</v>
      </c>
      <c r="L1040" s="647">
        <f>+VLOOKUP($A1040,'[36]FERC 2022'!$A:$N,L$1,FALSE)</f>
        <v>0</v>
      </c>
      <c r="M1040" s="647">
        <f>+VLOOKUP($A1040,'[36]FERC 2022'!$A:$N,M$1,FALSE)</f>
        <v>0</v>
      </c>
      <c r="N1040" s="647">
        <f>+VLOOKUP($A1040,'[36]FERC 2022'!$A:$N,N$1,FALSE)</f>
        <v>0</v>
      </c>
      <c r="O1040" s="647">
        <f t="shared" si="17"/>
        <v>0</v>
      </c>
    </row>
    <row r="1041" spans="1:15">
      <c r="A1041" s="648" t="s">
        <v>2230</v>
      </c>
      <c r="B1041" s="647" t="s">
        <v>2231</v>
      </c>
      <c r="C1041" s="647">
        <f>+VLOOKUP($A1041,'[36]FERC 2022'!$A:$N,C$1,FALSE)</f>
        <v>4246.6099999999997</v>
      </c>
      <c r="D1041" s="647">
        <f>+VLOOKUP($A1041,'[36]FERC 2022'!$A:$N,D$1,FALSE)</f>
        <v>4246.63</v>
      </c>
      <c r="E1041" s="647">
        <f>+VLOOKUP($A1041,'[36]FERC 2022'!$A:$N,E$1,FALSE)</f>
        <v>4246.6099999999997</v>
      </c>
      <c r="F1041" s="647">
        <f>+VLOOKUP($A1041,'[36]FERC 2022'!$A:$N,F$1,FALSE)</f>
        <v>4246.63</v>
      </c>
      <c r="G1041" s="647">
        <f>+VLOOKUP($A1041,'[36]FERC 2022'!$A:$N,G$1,FALSE)</f>
        <v>4246.6099999999997</v>
      </c>
      <c r="H1041" s="647">
        <f>+VLOOKUP($A1041,'[36]FERC 2022'!$A:$N,H$1,FALSE)</f>
        <v>4246.63</v>
      </c>
      <c r="I1041" s="647">
        <f>+VLOOKUP($A1041,'[36]FERC 2022'!$A:$N,I$1,FALSE)</f>
        <v>4246.6099999999997</v>
      </c>
      <c r="J1041" s="647">
        <f>+VLOOKUP($A1041,'[36]FERC 2022'!$A:$N,J$1,FALSE)</f>
        <v>4246.63</v>
      </c>
      <c r="K1041" s="647">
        <f>+VLOOKUP($A1041,'[36]FERC 2022'!$A:$N,K$1,FALSE)</f>
        <v>4246.6099999999997</v>
      </c>
      <c r="L1041" s="647">
        <f>+VLOOKUP($A1041,'[36]FERC 2022'!$A:$N,L$1,FALSE)</f>
        <v>4246.62</v>
      </c>
      <c r="M1041" s="647">
        <f>+VLOOKUP($A1041,'[36]FERC 2022'!$A:$N,M$1,FALSE)</f>
        <v>4246.62</v>
      </c>
      <c r="N1041" s="647">
        <f>+VLOOKUP($A1041,'[36]FERC 2022'!$A:$N,N$1,FALSE)</f>
        <v>4246.63</v>
      </c>
      <c r="O1041" s="647">
        <f t="shared" si="17"/>
        <v>50959.44</v>
      </c>
    </row>
    <row r="1042" spans="1:15">
      <c r="A1042" s="648" t="s">
        <v>2232</v>
      </c>
      <c r="B1042" s="647" t="s">
        <v>2233</v>
      </c>
      <c r="C1042" s="647">
        <f>+VLOOKUP($A1042,'[36]FERC 2022'!$A:$N,C$1,FALSE)</f>
        <v>11800</v>
      </c>
      <c r="D1042" s="647">
        <f>+VLOOKUP($A1042,'[36]FERC 2022'!$A:$N,D$1,FALSE)</f>
        <v>48230.19</v>
      </c>
      <c r="E1042" s="647">
        <f>+VLOOKUP($A1042,'[36]FERC 2022'!$A:$N,E$1,FALSE)</f>
        <v>249368.85</v>
      </c>
      <c r="F1042" s="647">
        <f>+VLOOKUP($A1042,'[36]FERC 2022'!$A:$N,F$1,FALSE)</f>
        <v>3002.86</v>
      </c>
      <c r="G1042" s="647">
        <f>+VLOOKUP($A1042,'[36]FERC 2022'!$A:$N,G$1,FALSE)</f>
        <v>76200</v>
      </c>
      <c r="H1042" s="647">
        <f>+VLOOKUP($A1042,'[36]FERC 2022'!$A:$N,H$1,FALSE)</f>
        <v>229486.32</v>
      </c>
      <c r="I1042" s="647">
        <f>+VLOOKUP($A1042,'[36]FERC 2022'!$A:$N,I$1,FALSE)</f>
        <v>58273.33</v>
      </c>
      <c r="J1042" s="647">
        <f>+VLOOKUP($A1042,'[36]FERC 2022'!$A:$N,J$1,FALSE)</f>
        <v>191619.06</v>
      </c>
      <c r="K1042" s="647">
        <f>+VLOOKUP($A1042,'[36]FERC 2022'!$A:$N,K$1,FALSE)</f>
        <v>98557.04</v>
      </c>
      <c r="L1042" s="647">
        <f>+VLOOKUP($A1042,'[36]FERC 2022'!$A:$N,L$1,FALSE)</f>
        <v>186595.39</v>
      </c>
      <c r="M1042" s="647">
        <f>+VLOOKUP($A1042,'[36]FERC 2022'!$A:$N,M$1,FALSE)</f>
        <v>561942.68000000005</v>
      </c>
      <c r="N1042" s="647">
        <f>+VLOOKUP($A1042,'[36]FERC 2022'!$A:$N,N$1,FALSE)</f>
        <v>590068.86</v>
      </c>
      <c r="O1042" s="647">
        <f t="shared" si="17"/>
        <v>2305144.58</v>
      </c>
    </row>
    <row r="1043" spans="1:15">
      <c r="A1043" s="648" t="s">
        <v>2234</v>
      </c>
      <c r="B1043" s="647" t="s">
        <v>2235</v>
      </c>
      <c r="C1043" s="647">
        <f>+VLOOKUP($A1043,'[36]FERC 2022'!$A:$N,C$1,FALSE)</f>
        <v>0</v>
      </c>
      <c r="D1043" s="647">
        <f>+VLOOKUP($A1043,'[36]FERC 2022'!$A:$N,D$1,FALSE)</f>
        <v>0</v>
      </c>
      <c r="E1043" s="647">
        <f>+VLOOKUP($A1043,'[36]FERC 2022'!$A:$N,E$1,FALSE)</f>
        <v>0</v>
      </c>
      <c r="F1043" s="647">
        <f>+VLOOKUP($A1043,'[36]FERC 2022'!$A:$N,F$1,FALSE)</f>
        <v>0</v>
      </c>
      <c r="G1043" s="647">
        <f>+VLOOKUP($A1043,'[36]FERC 2022'!$A:$N,G$1,FALSE)</f>
        <v>0</v>
      </c>
      <c r="H1043" s="647">
        <f>+VLOOKUP($A1043,'[36]FERC 2022'!$A:$N,H$1,FALSE)</f>
        <v>0</v>
      </c>
      <c r="I1043" s="647">
        <f>+VLOOKUP($A1043,'[36]FERC 2022'!$A:$N,I$1,FALSE)</f>
        <v>0</v>
      </c>
      <c r="J1043" s="647">
        <f>+VLOOKUP($A1043,'[36]FERC 2022'!$A:$N,J$1,FALSE)</f>
        <v>0</v>
      </c>
      <c r="K1043" s="647">
        <f>+VLOOKUP($A1043,'[36]FERC 2022'!$A:$N,K$1,FALSE)</f>
        <v>0</v>
      </c>
      <c r="L1043" s="647">
        <f>+VLOOKUP($A1043,'[36]FERC 2022'!$A:$N,L$1,FALSE)</f>
        <v>0</v>
      </c>
      <c r="M1043" s="647">
        <f>+VLOOKUP($A1043,'[36]FERC 2022'!$A:$N,M$1,FALSE)</f>
        <v>0</v>
      </c>
      <c r="N1043" s="647">
        <f>+VLOOKUP($A1043,'[36]FERC 2022'!$A:$N,N$1,FALSE)</f>
        <v>0</v>
      </c>
      <c r="O1043" s="647">
        <f t="shared" si="17"/>
        <v>0</v>
      </c>
    </row>
    <row r="1044" spans="1:15">
      <c r="A1044" s="648" t="s">
        <v>2236</v>
      </c>
      <c r="B1044" s="647" t="s">
        <v>2237</v>
      </c>
      <c r="C1044" s="647">
        <f>+VLOOKUP($A1044,'[36]FERC 2022'!$A:$N,C$1,FALSE)</f>
        <v>-50036.27</v>
      </c>
      <c r="D1044" s="647">
        <f>+VLOOKUP($A1044,'[36]FERC 2022'!$A:$N,D$1,FALSE)</f>
        <v>50044.73</v>
      </c>
      <c r="E1044" s="647">
        <f>+VLOOKUP($A1044,'[36]FERC 2022'!$A:$N,E$1,FALSE)</f>
        <v>0</v>
      </c>
      <c r="F1044" s="647">
        <f>+VLOOKUP($A1044,'[36]FERC 2022'!$A:$N,F$1,FALSE)</f>
        <v>0</v>
      </c>
      <c r="G1044" s="647">
        <f>+VLOOKUP($A1044,'[36]FERC 2022'!$A:$N,G$1,FALSE)</f>
        <v>129.02000000000001</v>
      </c>
      <c r="H1044" s="647">
        <f>+VLOOKUP($A1044,'[36]FERC 2022'!$A:$N,H$1,FALSE)</f>
        <v>0</v>
      </c>
      <c r="I1044" s="647">
        <f>+VLOOKUP($A1044,'[36]FERC 2022'!$A:$N,I$1,FALSE)</f>
        <v>0</v>
      </c>
      <c r="J1044" s="647">
        <f>+VLOOKUP($A1044,'[36]FERC 2022'!$A:$N,J$1,FALSE)</f>
        <v>5706.65</v>
      </c>
      <c r="K1044" s="647">
        <f>+VLOOKUP($A1044,'[36]FERC 2022'!$A:$N,K$1,FALSE)</f>
        <v>0</v>
      </c>
      <c r="L1044" s="647">
        <f>+VLOOKUP($A1044,'[36]FERC 2022'!$A:$N,L$1,FALSE)</f>
        <v>0</v>
      </c>
      <c r="M1044" s="647">
        <f>+VLOOKUP($A1044,'[36]FERC 2022'!$A:$N,M$1,FALSE)</f>
        <v>0</v>
      </c>
      <c r="N1044" s="647">
        <f>+VLOOKUP($A1044,'[36]FERC 2022'!$A:$N,N$1,FALSE)</f>
        <v>-199950</v>
      </c>
      <c r="O1044" s="647">
        <f t="shared" si="17"/>
        <v>-194105.87</v>
      </c>
    </row>
    <row r="1045" spans="1:15">
      <c r="A1045" s="648" t="s">
        <v>2238</v>
      </c>
      <c r="B1045" s="647" t="s">
        <v>2239</v>
      </c>
      <c r="C1045" s="647">
        <f>+VLOOKUP($A1045,'[36]FERC 2022'!$A:$N,C$1,FALSE)</f>
        <v>7252</v>
      </c>
      <c r="D1045" s="647">
        <f>+VLOOKUP($A1045,'[36]FERC 2022'!$A:$N,D$1,FALSE)</f>
        <v>107472.34</v>
      </c>
      <c r="E1045" s="647">
        <f>+VLOOKUP($A1045,'[36]FERC 2022'!$A:$N,E$1,FALSE)</f>
        <v>56802</v>
      </c>
      <c r="F1045" s="647">
        <f>+VLOOKUP($A1045,'[36]FERC 2022'!$A:$N,F$1,FALSE)</f>
        <v>942.72</v>
      </c>
      <c r="G1045" s="647">
        <f>+VLOOKUP($A1045,'[36]FERC 2022'!$A:$N,G$1,FALSE)</f>
        <v>9919.36</v>
      </c>
      <c r="H1045" s="647">
        <f>+VLOOKUP($A1045,'[36]FERC 2022'!$A:$N,H$1,FALSE)</f>
        <v>744.2</v>
      </c>
      <c r="I1045" s="647">
        <f>+VLOOKUP($A1045,'[36]FERC 2022'!$A:$N,I$1,FALSE)</f>
        <v>3703.9</v>
      </c>
      <c r="J1045" s="647">
        <f>+VLOOKUP($A1045,'[36]FERC 2022'!$A:$N,J$1,FALSE)</f>
        <v>2166.33</v>
      </c>
      <c r="K1045" s="647">
        <f>+VLOOKUP($A1045,'[36]FERC 2022'!$A:$N,K$1,FALSE)</f>
        <v>1304.4000000000001</v>
      </c>
      <c r="L1045" s="647">
        <f>+VLOOKUP($A1045,'[36]FERC 2022'!$A:$N,L$1,FALSE)</f>
        <v>7874.76</v>
      </c>
      <c r="M1045" s="647">
        <f>+VLOOKUP($A1045,'[36]FERC 2022'!$A:$N,M$1,FALSE)</f>
        <v>5779.43</v>
      </c>
      <c r="N1045" s="647">
        <f>+VLOOKUP($A1045,'[36]FERC 2022'!$A:$N,N$1,FALSE)</f>
        <v>14695.05</v>
      </c>
      <c r="O1045" s="647">
        <f t="shared" si="17"/>
        <v>218656.48999999996</v>
      </c>
    </row>
    <row r="1046" spans="1:15">
      <c r="A1046" s="648" t="s">
        <v>2240</v>
      </c>
      <c r="B1046" s="647" t="s">
        <v>2241</v>
      </c>
      <c r="C1046" s="647">
        <f>+VLOOKUP($A1046,'[36]FERC 2022'!$A:$N,C$1,FALSE)</f>
        <v>-72.849999999999994</v>
      </c>
      <c r="D1046" s="647">
        <f>+VLOOKUP($A1046,'[36]FERC 2022'!$A:$N,D$1,FALSE)</f>
        <v>4877.8</v>
      </c>
      <c r="E1046" s="647">
        <f>+VLOOKUP($A1046,'[36]FERC 2022'!$A:$N,E$1,FALSE)</f>
        <v>63334.39</v>
      </c>
      <c r="F1046" s="647">
        <f>+VLOOKUP($A1046,'[36]FERC 2022'!$A:$N,F$1,FALSE)</f>
        <v>-19782.25</v>
      </c>
      <c r="G1046" s="647">
        <f>+VLOOKUP($A1046,'[36]FERC 2022'!$A:$N,G$1,FALSE)</f>
        <v>39187.449999999997</v>
      </c>
      <c r="H1046" s="647">
        <f>+VLOOKUP($A1046,'[36]FERC 2022'!$A:$N,H$1,FALSE)</f>
        <v>-14347.33</v>
      </c>
      <c r="I1046" s="647">
        <f>+VLOOKUP($A1046,'[36]FERC 2022'!$A:$N,I$1,FALSE)</f>
        <v>23464.639999999999</v>
      </c>
      <c r="J1046" s="647">
        <f>+VLOOKUP($A1046,'[36]FERC 2022'!$A:$N,J$1,FALSE)</f>
        <v>-10446</v>
      </c>
      <c r="K1046" s="647">
        <f>+VLOOKUP($A1046,'[36]FERC 2022'!$A:$N,K$1,FALSE)</f>
        <v>79.66</v>
      </c>
      <c r="L1046" s="647">
        <f>+VLOOKUP($A1046,'[36]FERC 2022'!$A:$N,L$1,FALSE)</f>
        <v>4061.66</v>
      </c>
      <c r="M1046" s="647">
        <f>+VLOOKUP($A1046,'[36]FERC 2022'!$A:$N,M$1,FALSE)</f>
        <v>8429.5499999999993</v>
      </c>
      <c r="N1046" s="647">
        <f>+VLOOKUP($A1046,'[36]FERC 2022'!$A:$N,N$1,FALSE)</f>
        <v>11425.93</v>
      </c>
      <c r="O1046" s="647">
        <f t="shared" si="17"/>
        <v>110212.65</v>
      </c>
    </row>
    <row r="1047" spans="1:15">
      <c r="A1047" s="648" t="s">
        <v>1186</v>
      </c>
      <c r="B1047" s="647" t="s">
        <v>2242</v>
      </c>
      <c r="C1047" s="647">
        <f>+VLOOKUP($A1047,'[36]FERC 2022'!$A:$N,C$1,FALSE)</f>
        <v>10039687.51</v>
      </c>
      <c r="D1047" s="647">
        <f>+VLOOKUP($A1047,'[36]FERC 2022'!$A:$N,D$1,FALSE)</f>
        <v>10039687.51</v>
      </c>
      <c r="E1047" s="647">
        <f>+VLOOKUP($A1047,'[36]FERC 2022'!$A:$N,E$1,FALSE)</f>
        <v>10039687.51</v>
      </c>
      <c r="F1047" s="647">
        <f>+VLOOKUP($A1047,'[36]FERC 2022'!$A:$N,F$1,FALSE)</f>
        <v>10039687.51</v>
      </c>
      <c r="G1047" s="647">
        <f>+VLOOKUP($A1047,'[36]FERC 2022'!$A:$N,G$1,FALSE)</f>
        <v>10039687.51</v>
      </c>
      <c r="H1047" s="647">
        <f>+VLOOKUP($A1047,'[36]FERC 2022'!$A:$N,H$1,FALSE)</f>
        <v>10039687.51</v>
      </c>
      <c r="I1047" s="647">
        <f>+VLOOKUP($A1047,'[36]FERC 2022'!$A:$N,I$1,FALSE)</f>
        <v>11204531.26</v>
      </c>
      <c r="J1047" s="647">
        <f>+VLOOKUP($A1047,'[36]FERC 2022'!$A:$N,J$1,FALSE)</f>
        <v>11981093.76</v>
      </c>
      <c r="K1047" s="647">
        <f>+VLOOKUP($A1047,'[36]FERC 2022'!$A:$N,K$1,FALSE)</f>
        <v>11737343.76</v>
      </c>
      <c r="L1047" s="647">
        <f>+VLOOKUP($A1047,'[36]FERC 2022'!$A:$N,L$1,FALSE)</f>
        <v>11493593.76</v>
      </c>
      <c r="M1047" s="647">
        <f>+VLOOKUP($A1047,'[36]FERC 2022'!$A:$N,M$1,FALSE)</f>
        <v>11493593.76</v>
      </c>
      <c r="N1047" s="647">
        <f>+VLOOKUP($A1047,'[36]FERC 2022'!$A:$N,N$1,FALSE)</f>
        <v>11493593.76</v>
      </c>
      <c r="O1047" s="647">
        <f t="shared" si="17"/>
        <v>129641875.12000002</v>
      </c>
    </row>
    <row r="1048" spans="1:15">
      <c r="A1048" s="648" t="s">
        <v>1187</v>
      </c>
      <c r="B1048" s="647" t="s">
        <v>2243</v>
      </c>
      <c r="C1048" s="647">
        <f>+VLOOKUP($A1048,'[36]FERC 2022'!$A:$N,C$1,FALSE)</f>
        <v>158467.76</v>
      </c>
      <c r="D1048" s="647">
        <f>+VLOOKUP($A1048,'[36]FERC 2022'!$A:$N,D$1,FALSE)</f>
        <v>158467.76</v>
      </c>
      <c r="E1048" s="647">
        <f>+VLOOKUP($A1048,'[36]FERC 2022'!$A:$N,E$1,FALSE)</f>
        <v>158467.76</v>
      </c>
      <c r="F1048" s="647">
        <f>+VLOOKUP($A1048,'[36]FERC 2022'!$A:$N,F$1,FALSE)</f>
        <v>158467.76</v>
      </c>
      <c r="G1048" s="647">
        <f>+VLOOKUP($A1048,'[36]FERC 2022'!$A:$N,G$1,FALSE)</f>
        <v>158467.76</v>
      </c>
      <c r="H1048" s="647">
        <f>+VLOOKUP($A1048,'[36]FERC 2022'!$A:$N,H$1,FALSE)</f>
        <v>158467.76</v>
      </c>
      <c r="I1048" s="647">
        <f>+VLOOKUP($A1048,'[36]FERC 2022'!$A:$N,I$1,FALSE)</f>
        <v>206331.12</v>
      </c>
      <c r="J1048" s="647">
        <f>+VLOOKUP($A1048,'[36]FERC 2022'!$A:$N,J$1,FALSE)</f>
        <v>228211.37</v>
      </c>
      <c r="K1048" s="647">
        <f>+VLOOKUP($A1048,'[36]FERC 2022'!$A:$N,K$1,FALSE)</f>
        <v>217645.66</v>
      </c>
      <c r="L1048" s="647">
        <f>+VLOOKUP($A1048,'[36]FERC 2022'!$A:$N,L$1,FALSE)</f>
        <v>209151.92</v>
      </c>
      <c r="M1048" s="647">
        <f>+VLOOKUP($A1048,'[36]FERC 2022'!$A:$N,M$1,FALSE)</f>
        <v>202618.05</v>
      </c>
      <c r="N1048" s="647">
        <f>+VLOOKUP($A1048,'[36]FERC 2022'!$A:$N,N$1,FALSE)</f>
        <v>202618.05</v>
      </c>
      <c r="O1048" s="647">
        <f t="shared" si="17"/>
        <v>2217382.73</v>
      </c>
    </row>
    <row r="1049" spans="1:15">
      <c r="A1049" s="648" t="s">
        <v>1188</v>
      </c>
      <c r="B1049" s="647" t="s">
        <v>2244</v>
      </c>
      <c r="C1049" s="647">
        <f>+VLOOKUP($A1049,'[36]FERC 2022'!$A:$N,C$1,FALSE)</f>
        <v>62141.43</v>
      </c>
      <c r="D1049" s="647">
        <f>+VLOOKUP($A1049,'[36]FERC 2022'!$A:$N,D$1,FALSE)</f>
        <v>91199.15</v>
      </c>
      <c r="E1049" s="647">
        <f>+VLOOKUP($A1049,'[36]FERC 2022'!$A:$N,E$1,FALSE)</f>
        <v>76670.289999999994</v>
      </c>
      <c r="F1049" s="647">
        <f>+VLOOKUP($A1049,'[36]FERC 2022'!$A:$N,F$1,FALSE)</f>
        <v>76670.289999999994</v>
      </c>
      <c r="G1049" s="647">
        <f>+VLOOKUP($A1049,'[36]FERC 2022'!$A:$N,G$1,FALSE)</f>
        <v>57049.03</v>
      </c>
      <c r="H1049" s="647">
        <f>+VLOOKUP($A1049,'[36]FERC 2022'!$A:$N,H$1,FALSE)</f>
        <v>57049.03</v>
      </c>
      <c r="I1049" s="647">
        <f>+VLOOKUP($A1049,'[36]FERC 2022'!$A:$N,I$1,FALSE)</f>
        <v>57049.03</v>
      </c>
      <c r="J1049" s="647">
        <f>+VLOOKUP($A1049,'[36]FERC 2022'!$A:$N,J$1,FALSE)</f>
        <v>57049.03</v>
      </c>
      <c r="K1049" s="647">
        <f>+VLOOKUP($A1049,'[36]FERC 2022'!$A:$N,K$1,FALSE)</f>
        <v>57049.03</v>
      </c>
      <c r="L1049" s="647">
        <f>+VLOOKUP($A1049,'[36]FERC 2022'!$A:$N,L$1,FALSE)</f>
        <v>57049.03</v>
      </c>
      <c r="M1049" s="647">
        <f>+VLOOKUP($A1049,'[36]FERC 2022'!$A:$N,M$1,FALSE)</f>
        <v>39394.699999999997</v>
      </c>
      <c r="N1049" s="647">
        <f>+VLOOKUP($A1049,'[36]FERC 2022'!$A:$N,N$1,FALSE)</f>
        <v>39394.699999999997</v>
      </c>
      <c r="O1049" s="647">
        <f t="shared" si="17"/>
        <v>727764.74</v>
      </c>
    </row>
    <row r="1050" spans="1:15">
      <c r="A1050" s="648" t="s">
        <v>1189</v>
      </c>
      <c r="B1050" s="647" t="s">
        <v>2245</v>
      </c>
      <c r="C1050" s="647">
        <f>+VLOOKUP($A1050,'[36]FERC 2022'!$A:$N,C$1,FALSE)</f>
        <v>0</v>
      </c>
      <c r="D1050" s="647">
        <f>+VLOOKUP($A1050,'[36]FERC 2022'!$A:$N,D$1,FALSE)</f>
        <v>0</v>
      </c>
      <c r="E1050" s="647">
        <f>+VLOOKUP($A1050,'[36]FERC 2022'!$A:$N,E$1,FALSE)</f>
        <v>0</v>
      </c>
      <c r="F1050" s="647">
        <f>+VLOOKUP($A1050,'[36]FERC 2022'!$A:$N,F$1,FALSE)</f>
        <v>0</v>
      </c>
      <c r="G1050" s="647">
        <f>+VLOOKUP($A1050,'[36]FERC 2022'!$A:$N,G$1,FALSE)</f>
        <v>0</v>
      </c>
      <c r="H1050" s="647">
        <f>+VLOOKUP($A1050,'[36]FERC 2022'!$A:$N,H$1,FALSE)</f>
        <v>0</v>
      </c>
      <c r="I1050" s="647">
        <f>+VLOOKUP($A1050,'[36]FERC 2022'!$A:$N,I$1,FALSE)</f>
        <v>0</v>
      </c>
      <c r="J1050" s="647">
        <f>+VLOOKUP($A1050,'[36]FERC 2022'!$A:$N,J$1,FALSE)</f>
        <v>0</v>
      </c>
      <c r="K1050" s="647">
        <f>+VLOOKUP($A1050,'[36]FERC 2022'!$A:$N,K$1,FALSE)</f>
        <v>0</v>
      </c>
      <c r="L1050" s="647">
        <f>+VLOOKUP($A1050,'[36]FERC 2022'!$A:$N,L$1,FALSE)</f>
        <v>0</v>
      </c>
      <c r="M1050" s="647">
        <f>+VLOOKUP($A1050,'[36]FERC 2022'!$A:$N,M$1,FALSE)</f>
        <v>0</v>
      </c>
      <c r="N1050" s="647">
        <f>+VLOOKUP($A1050,'[36]FERC 2022'!$A:$N,N$1,FALSE)</f>
        <v>0</v>
      </c>
      <c r="O1050" s="647">
        <f t="shared" si="17"/>
        <v>0</v>
      </c>
    </row>
    <row r="1051" spans="1:15">
      <c r="A1051" s="648" t="s">
        <v>2246</v>
      </c>
      <c r="B1051" s="647" t="s">
        <v>2247</v>
      </c>
      <c r="C1051" s="647">
        <f>+VLOOKUP($A1051,'[36]FERC 2022'!$A:$N,C$1,FALSE)</f>
        <v>0</v>
      </c>
      <c r="D1051" s="647">
        <f>+VLOOKUP($A1051,'[36]FERC 2022'!$A:$N,D$1,FALSE)</f>
        <v>0</v>
      </c>
      <c r="E1051" s="647">
        <f>+VLOOKUP($A1051,'[36]FERC 2022'!$A:$N,E$1,FALSE)</f>
        <v>0</v>
      </c>
      <c r="F1051" s="647">
        <f>+VLOOKUP($A1051,'[36]FERC 2022'!$A:$N,F$1,FALSE)</f>
        <v>0</v>
      </c>
      <c r="G1051" s="647">
        <f>+VLOOKUP($A1051,'[36]FERC 2022'!$A:$N,G$1,FALSE)</f>
        <v>0</v>
      </c>
      <c r="H1051" s="647">
        <f>+VLOOKUP($A1051,'[36]FERC 2022'!$A:$N,H$1,FALSE)</f>
        <v>0</v>
      </c>
      <c r="I1051" s="647">
        <f>+VLOOKUP($A1051,'[36]FERC 2022'!$A:$N,I$1,FALSE)</f>
        <v>0</v>
      </c>
      <c r="J1051" s="647">
        <f>+VLOOKUP($A1051,'[36]FERC 2022'!$A:$N,J$1,FALSE)</f>
        <v>0</v>
      </c>
      <c r="K1051" s="647">
        <f>+VLOOKUP($A1051,'[36]FERC 2022'!$A:$N,K$1,FALSE)</f>
        <v>0</v>
      </c>
      <c r="L1051" s="647">
        <f>+VLOOKUP($A1051,'[36]FERC 2022'!$A:$N,L$1,FALSE)</f>
        <v>0</v>
      </c>
      <c r="M1051" s="647">
        <f>+VLOOKUP($A1051,'[36]FERC 2022'!$A:$N,M$1,FALSE)</f>
        <v>0</v>
      </c>
      <c r="N1051" s="647">
        <f>+VLOOKUP($A1051,'[36]FERC 2022'!$A:$N,N$1,FALSE)</f>
        <v>0</v>
      </c>
      <c r="O1051" s="647">
        <f t="shared" si="17"/>
        <v>0</v>
      </c>
    </row>
    <row r="1052" spans="1:15">
      <c r="A1052" s="648" t="s">
        <v>2248</v>
      </c>
      <c r="B1052" s="647" t="s">
        <v>2249</v>
      </c>
      <c r="C1052" s="647">
        <f>+VLOOKUP($A1052,'[36]FERC 2022'!$A:$N,C$1,FALSE)</f>
        <v>0</v>
      </c>
      <c r="D1052" s="647">
        <f>+VLOOKUP($A1052,'[36]FERC 2022'!$A:$N,D$1,FALSE)</f>
        <v>0</v>
      </c>
      <c r="E1052" s="647">
        <f>+VLOOKUP($A1052,'[36]FERC 2022'!$A:$N,E$1,FALSE)</f>
        <v>0</v>
      </c>
      <c r="F1052" s="647">
        <f>+VLOOKUP($A1052,'[36]FERC 2022'!$A:$N,F$1,FALSE)</f>
        <v>0</v>
      </c>
      <c r="G1052" s="647">
        <f>+VLOOKUP($A1052,'[36]FERC 2022'!$A:$N,G$1,FALSE)</f>
        <v>0</v>
      </c>
      <c r="H1052" s="647">
        <f>+VLOOKUP($A1052,'[36]FERC 2022'!$A:$N,H$1,FALSE)</f>
        <v>0</v>
      </c>
      <c r="I1052" s="647">
        <f>+VLOOKUP($A1052,'[36]FERC 2022'!$A:$N,I$1,FALSE)</f>
        <v>0</v>
      </c>
      <c r="J1052" s="647">
        <f>+VLOOKUP($A1052,'[36]FERC 2022'!$A:$N,J$1,FALSE)</f>
        <v>0</v>
      </c>
      <c r="K1052" s="647">
        <f>+VLOOKUP($A1052,'[36]FERC 2022'!$A:$N,K$1,FALSE)</f>
        <v>0</v>
      </c>
      <c r="L1052" s="647">
        <f>+VLOOKUP($A1052,'[36]FERC 2022'!$A:$N,L$1,FALSE)</f>
        <v>0</v>
      </c>
      <c r="M1052" s="647">
        <f>+VLOOKUP($A1052,'[36]FERC 2022'!$A:$N,M$1,FALSE)</f>
        <v>0</v>
      </c>
      <c r="N1052" s="647">
        <f>+VLOOKUP($A1052,'[36]FERC 2022'!$A:$N,N$1,FALSE)</f>
        <v>0</v>
      </c>
      <c r="O1052" s="647">
        <f t="shared" si="17"/>
        <v>0</v>
      </c>
    </row>
    <row r="1053" spans="1:15">
      <c r="A1053" s="648" t="s">
        <v>1190</v>
      </c>
      <c r="B1053" s="647" t="s">
        <v>2250</v>
      </c>
      <c r="C1053" s="647">
        <f>+VLOOKUP($A1053,'[36]FERC 2022'!$A:$N,C$1,FALSE)</f>
        <v>618487.26</v>
      </c>
      <c r="D1053" s="647">
        <f>+VLOOKUP($A1053,'[36]FERC 2022'!$A:$N,D$1,FALSE)</f>
        <v>537168.53</v>
      </c>
      <c r="E1053" s="647">
        <f>+VLOOKUP($A1053,'[36]FERC 2022'!$A:$N,E$1,FALSE)</f>
        <v>746174.87</v>
      </c>
      <c r="F1053" s="647">
        <f>+VLOOKUP($A1053,'[36]FERC 2022'!$A:$N,F$1,FALSE)</f>
        <v>1083868.6100000001</v>
      </c>
      <c r="G1053" s="647">
        <f>+VLOOKUP($A1053,'[36]FERC 2022'!$A:$N,G$1,FALSE)</f>
        <v>1145466.8799999999</v>
      </c>
      <c r="H1053" s="647">
        <f>+VLOOKUP($A1053,'[36]FERC 2022'!$A:$N,H$1,FALSE)</f>
        <v>1295773.06</v>
      </c>
      <c r="I1053" s="647">
        <f>+VLOOKUP($A1053,'[36]FERC 2022'!$A:$N,I$1,FALSE)</f>
        <v>1712299.61</v>
      </c>
      <c r="J1053" s="647">
        <f>+VLOOKUP($A1053,'[36]FERC 2022'!$A:$N,J$1,FALSE)</f>
        <v>1308996.5900000001</v>
      </c>
      <c r="K1053" s="647">
        <f>+VLOOKUP($A1053,'[36]FERC 2022'!$A:$N,K$1,FALSE)</f>
        <v>1797703.48</v>
      </c>
      <c r="L1053" s="647">
        <f>+VLOOKUP($A1053,'[36]FERC 2022'!$A:$N,L$1,FALSE)</f>
        <v>2598788.0299999998</v>
      </c>
      <c r="M1053" s="647">
        <f>+VLOOKUP($A1053,'[36]FERC 2022'!$A:$N,M$1,FALSE)</f>
        <v>3276464.45</v>
      </c>
      <c r="N1053" s="647">
        <f>+VLOOKUP($A1053,'[36]FERC 2022'!$A:$N,N$1,FALSE)</f>
        <v>4145837.54</v>
      </c>
      <c r="O1053" s="647">
        <f t="shared" si="17"/>
        <v>20267028.91</v>
      </c>
    </row>
    <row r="1054" spans="1:15">
      <c r="A1054" s="648" t="s">
        <v>1198</v>
      </c>
      <c r="B1054" s="647" t="s">
        <v>2251</v>
      </c>
      <c r="C1054" s="647">
        <f>+VLOOKUP($A1054,'[36]FERC 2022'!$A:$N,C$1,FALSE)</f>
        <v>-874656.79</v>
      </c>
      <c r="D1054" s="647">
        <f>+VLOOKUP($A1054,'[36]FERC 2022'!$A:$N,D$1,FALSE)</f>
        <v>-885413.93</v>
      </c>
      <c r="E1054" s="647">
        <f>+VLOOKUP($A1054,'[36]FERC 2022'!$A:$N,E$1,FALSE)</f>
        <v>-925377.12</v>
      </c>
      <c r="F1054" s="647">
        <f>+VLOOKUP($A1054,'[36]FERC 2022'!$A:$N,F$1,FALSE)</f>
        <v>-844249.09</v>
      </c>
      <c r="G1054" s="647">
        <f>+VLOOKUP($A1054,'[36]FERC 2022'!$A:$N,G$1,FALSE)</f>
        <v>-761874.74</v>
      </c>
      <c r="H1054" s="647">
        <f>+VLOOKUP($A1054,'[36]FERC 2022'!$A:$N,H$1,FALSE)</f>
        <v>-797511.21</v>
      </c>
      <c r="I1054" s="647">
        <f>+VLOOKUP($A1054,'[36]FERC 2022'!$A:$N,I$1,FALSE)</f>
        <v>-827588.41</v>
      </c>
      <c r="J1054" s="647">
        <f>+VLOOKUP($A1054,'[36]FERC 2022'!$A:$N,J$1,FALSE)</f>
        <v>-855550.12</v>
      </c>
      <c r="K1054" s="647">
        <f>+VLOOKUP($A1054,'[36]FERC 2022'!$A:$N,K$1,FALSE)</f>
        <v>-901488.2</v>
      </c>
      <c r="L1054" s="647">
        <f>+VLOOKUP($A1054,'[36]FERC 2022'!$A:$N,L$1,FALSE)</f>
        <v>-956465.51</v>
      </c>
      <c r="M1054" s="647">
        <f>+VLOOKUP($A1054,'[36]FERC 2022'!$A:$N,M$1,FALSE)</f>
        <v>-1125239.44</v>
      </c>
      <c r="N1054" s="647">
        <f>+VLOOKUP($A1054,'[36]FERC 2022'!$A:$N,N$1,FALSE)</f>
        <v>-655171.9</v>
      </c>
      <c r="O1054" s="647">
        <f t="shared" si="17"/>
        <v>-10410586.460000001</v>
      </c>
    </row>
    <row r="1055" spans="1:15">
      <c r="A1055" s="648" t="s">
        <v>2252</v>
      </c>
      <c r="B1055" s="647" t="s">
        <v>2253</v>
      </c>
      <c r="C1055" s="647">
        <f>+VLOOKUP($A1055,'[36]FERC 2022'!$A:$N,C$1,FALSE)</f>
        <v>-37144618.630000003</v>
      </c>
      <c r="D1055" s="647">
        <f>+VLOOKUP($A1055,'[36]FERC 2022'!$A:$N,D$1,FALSE)</f>
        <v>41097192.560000002</v>
      </c>
      <c r="E1055" s="647">
        <f>+VLOOKUP($A1055,'[36]FERC 2022'!$A:$N,E$1,FALSE)</f>
        <v>-24663937.25</v>
      </c>
      <c r="F1055" s="647">
        <f>+VLOOKUP($A1055,'[36]FERC 2022'!$A:$N,F$1,FALSE)</f>
        <v>56505503.859999999</v>
      </c>
      <c r="G1055" s="647">
        <f>+VLOOKUP($A1055,'[36]FERC 2022'!$A:$N,G$1,FALSE)</f>
        <v>-46090291.649999999</v>
      </c>
      <c r="H1055" s="647">
        <f>+VLOOKUP($A1055,'[36]FERC 2022'!$A:$N,H$1,FALSE)</f>
        <v>-48062920.090000004</v>
      </c>
      <c r="I1055" s="647">
        <f>+VLOOKUP($A1055,'[36]FERC 2022'!$A:$N,I$1,FALSE)</f>
        <v>-56429560.630000003</v>
      </c>
      <c r="J1055" s="647">
        <f>+VLOOKUP($A1055,'[36]FERC 2022'!$A:$N,J$1,FALSE)</f>
        <v>78277080.439999998</v>
      </c>
      <c r="K1055" s="647">
        <f>+VLOOKUP($A1055,'[36]FERC 2022'!$A:$N,K$1,FALSE)</f>
        <v>-48369432.68</v>
      </c>
      <c r="L1055" s="647">
        <f>+VLOOKUP($A1055,'[36]FERC 2022'!$A:$N,L$1,FALSE)</f>
        <v>114089075.31999999</v>
      </c>
      <c r="M1055" s="647">
        <f>+VLOOKUP($A1055,'[36]FERC 2022'!$A:$N,M$1,FALSE)</f>
        <v>-31553694.039999999</v>
      </c>
      <c r="N1055" s="647">
        <f>+VLOOKUP($A1055,'[36]FERC 2022'!$A:$N,N$1,FALSE)</f>
        <v>-21361656.039999999</v>
      </c>
      <c r="O1055" s="647">
        <f t="shared" si="17"/>
        <v>-23707258.830000028</v>
      </c>
    </row>
    <row r="1056" spans="1:15">
      <c r="A1056" s="648" t="s">
        <v>2254</v>
      </c>
      <c r="B1056" s="647" t="s">
        <v>2255</v>
      </c>
      <c r="C1056" s="647">
        <f>+VLOOKUP($A1056,'[36]FERC 2022'!$A:$N,C$1,FALSE)</f>
        <v>0</v>
      </c>
      <c r="D1056" s="647">
        <f>+VLOOKUP($A1056,'[36]FERC 2022'!$A:$N,D$1,FALSE)</f>
        <v>0</v>
      </c>
      <c r="E1056" s="647">
        <f>+VLOOKUP($A1056,'[36]FERC 2022'!$A:$N,E$1,FALSE)</f>
        <v>0</v>
      </c>
      <c r="F1056" s="647">
        <f>+VLOOKUP($A1056,'[36]FERC 2022'!$A:$N,F$1,FALSE)</f>
        <v>0</v>
      </c>
      <c r="G1056" s="647">
        <f>+VLOOKUP($A1056,'[36]FERC 2022'!$A:$N,G$1,FALSE)</f>
        <v>0</v>
      </c>
      <c r="H1056" s="647">
        <f>+VLOOKUP($A1056,'[36]FERC 2022'!$A:$N,H$1,FALSE)</f>
        <v>0</v>
      </c>
      <c r="I1056" s="647">
        <f>+VLOOKUP($A1056,'[36]FERC 2022'!$A:$N,I$1,FALSE)</f>
        <v>0</v>
      </c>
      <c r="J1056" s="647">
        <f>+VLOOKUP($A1056,'[36]FERC 2022'!$A:$N,J$1,FALSE)</f>
        <v>0</v>
      </c>
      <c r="K1056" s="647">
        <f>+VLOOKUP($A1056,'[36]FERC 2022'!$A:$N,K$1,FALSE)</f>
        <v>0</v>
      </c>
      <c r="L1056" s="647">
        <f>+VLOOKUP($A1056,'[36]FERC 2022'!$A:$N,L$1,FALSE)</f>
        <v>0</v>
      </c>
      <c r="M1056" s="647">
        <f>+VLOOKUP($A1056,'[36]FERC 2022'!$A:$N,M$1,FALSE)</f>
        <v>0</v>
      </c>
      <c r="N1056" s="647">
        <f>+VLOOKUP($A1056,'[36]FERC 2022'!$A:$N,N$1,FALSE)</f>
        <v>0</v>
      </c>
      <c r="O1056" s="647">
        <f t="shared" si="17"/>
        <v>0</v>
      </c>
    </row>
    <row r="1057" spans="1:15">
      <c r="A1057" s="648" t="s">
        <v>2256</v>
      </c>
      <c r="B1057" s="647" t="s">
        <v>2257</v>
      </c>
      <c r="C1057" s="647">
        <f>+VLOOKUP($A1057,'[36]FERC 2022'!$A:$N,C$1,FALSE)</f>
        <v>0</v>
      </c>
      <c r="D1057" s="647">
        <f>+VLOOKUP($A1057,'[36]FERC 2022'!$A:$N,D$1,FALSE)</f>
        <v>0</v>
      </c>
      <c r="E1057" s="647">
        <f>+VLOOKUP($A1057,'[36]FERC 2022'!$A:$N,E$1,FALSE)</f>
        <v>0</v>
      </c>
      <c r="F1057" s="647">
        <f>+VLOOKUP($A1057,'[36]FERC 2022'!$A:$N,F$1,FALSE)</f>
        <v>0</v>
      </c>
      <c r="G1057" s="647">
        <f>+VLOOKUP($A1057,'[36]FERC 2022'!$A:$N,G$1,FALSE)</f>
        <v>0</v>
      </c>
      <c r="H1057" s="647">
        <f>+VLOOKUP($A1057,'[36]FERC 2022'!$A:$N,H$1,FALSE)</f>
        <v>0</v>
      </c>
      <c r="I1057" s="647">
        <f>+VLOOKUP($A1057,'[36]FERC 2022'!$A:$N,I$1,FALSE)</f>
        <v>0</v>
      </c>
      <c r="J1057" s="647">
        <f>+VLOOKUP($A1057,'[36]FERC 2022'!$A:$N,J$1,FALSE)</f>
        <v>0</v>
      </c>
      <c r="K1057" s="647">
        <f>+VLOOKUP($A1057,'[36]FERC 2022'!$A:$N,K$1,FALSE)</f>
        <v>0</v>
      </c>
      <c r="L1057" s="647">
        <f>+VLOOKUP($A1057,'[36]FERC 2022'!$A:$N,L$1,FALSE)</f>
        <v>0</v>
      </c>
      <c r="M1057" s="647">
        <f>+VLOOKUP($A1057,'[36]FERC 2022'!$A:$N,M$1,FALSE)</f>
        <v>0</v>
      </c>
      <c r="N1057" s="647">
        <f>+VLOOKUP($A1057,'[36]FERC 2022'!$A:$N,N$1,FALSE)</f>
        <v>0</v>
      </c>
      <c r="O1057" s="647">
        <f t="shared" si="17"/>
        <v>0</v>
      </c>
    </row>
    <row r="1058" spans="1:15">
      <c r="A1058" s="648" t="s">
        <v>2258</v>
      </c>
      <c r="B1058" s="647" t="s">
        <v>2259</v>
      </c>
      <c r="C1058" s="647">
        <f>+VLOOKUP($A1058,'[36]FERC 2022'!$A:$N,C$1,FALSE)</f>
        <v>0</v>
      </c>
      <c r="D1058" s="647">
        <f>+VLOOKUP($A1058,'[36]FERC 2022'!$A:$N,D$1,FALSE)</f>
        <v>0</v>
      </c>
      <c r="E1058" s="647">
        <f>+VLOOKUP($A1058,'[36]FERC 2022'!$A:$N,E$1,FALSE)</f>
        <v>0</v>
      </c>
      <c r="F1058" s="647">
        <f>+VLOOKUP($A1058,'[36]FERC 2022'!$A:$N,F$1,FALSE)</f>
        <v>0</v>
      </c>
      <c r="G1058" s="647">
        <f>+VLOOKUP($A1058,'[36]FERC 2022'!$A:$N,G$1,FALSE)</f>
        <v>0</v>
      </c>
      <c r="H1058" s="647">
        <f>+VLOOKUP($A1058,'[36]FERC 2022'!$A:$N,H$1,FALSE)</f>
        <v>0</v>
      </c>
      <c r="I1058" s="647">
        <f>+VLOOKUP($A1058,'[36]FERC 2022'!$A:$N,I$1,FALSE)</f>
        <v>0</v>
      </c>
      <c r="J1058" s="647">
        <f>+VLOOKUP($A1058,'[36]FERC 2022'!$A:$N,J$1,FALSE)</f>
        <v>0</v>
      </c>
      <c r="K1058" s="647">
        <f>+VLOOKUP($A1058,'[36]FERC 2022'!$A:$N,K$1,FALSE)</f>
        <v>0</v>
      </c>
      <c r="L1058" s="647">
        <f>+VLOOKUP($A1058,'[36]FERC 2022'!$A:$N,L$1,FALSE)</f>
        <v>0</v>
      </c>
      <c r="M1058" s="647">
        <f>+VLOOKUP($A1058,'[36]FERC 2022'!$A:$N,M$1,FALSE)</f>
        <v>0</v>
      </c>
      <c r="N1058" s="647">
        <f>+VLOOKUP($A1058,'[36]FERC 2022'!$A:$N,N$1,FALSE)</f>
        <v>0</v>
      </c>
      <c r="O1058" s="647">
        <f t="shared" si="17"/>
        <v>0</v>
      </c>
    </row>
    <row r="1059" spans="1:15">
      <c r="A1059" s="648" t="s">
        <v>2260</v>
      </c>
      <c r="B1059" s="647" t="s">
        <v>2261</v>
      </c>
      <c r="C1059" s="647">
        <f>+VLOOKUP($A1059,'[36]FERC 2022'!$A:$N,C$1,FALSE)</f>
        <v>0</v>
      </c>
      <c r="D1059" s="647">
        <f>+VLOOKUP($A1059,'[36]FERC 2022'!$A:$N,D$1,FALSE)</f>
        <v>0</v>
      </c>
      <c r="E1059" s="647">
        <f>+VLOOKUP($A1059,'[36]FERC 2022'!$A:$N,E$1,FALSE)</f>
        <v>0</v>
      </c>
      <c r="F1059" s="647">
        <f>+VLOOKUP($A1059,'[36]FERC 2022'!$A:$N,F$1,FALSE)</f>
        <v>0</v>
      </c>
      <c r="G1059" s="647">
        <f>+VLOOKUP($A1059,'[36]FERC 2022'!$A:$N,G$1,FALSE)</f>
        <v>0</v>
      </c>
      <c r="H1059" s="647">
        <f>+VLOOKUP($A1059,'[36]FERC 2022'!$A:$N,H$1,FALSE)</f>
        <v>0</v>
      </c>
      <c r="I1059" s="647">
        <f>+VLOOKUP($A1059,'[36]FERC 2022'!$A:$N,I$1,FALSE)</f>
        <v>0</v>
      </c>
      <c r="J1059" s="647">
        <f>+VLOOKUP($A1059,'[36]FERC 2022'!$A:$N,J$1,FALSE)</f>
        <v>0</v>
      </c>
      <c r="K1059" s="647">
        <f>+VLOOKUP($A1059,'[36]FERC 2022'!$A:$N,K$1,FALSE)</f>
        <v>0</v>
      </c>
      <c r="L1059" s="647">
        <f>+VLOOKUP($A1059,'[36]FERC 2022'!$A:$N,L$1,FALSE)</f>
        <v>0</v>
      </c>
      <c r="M1059" s="647">
        <f>+VLOOKUP($A1059,'[36]FERC 2022'!$A:$N,M$1,FALSE)</f>
        <v>0</v>
      </c>
      <c r="N1059" s="647">
        <f>+VLOOKUP($A1059,'[36]FERC 2022'!$A:$N,N$1,FALSE)</f>
        <v>0</v>
      </c>
      <c r="O1059" s="647">
        <f t="shared" si="17"/>
        <v>0</v>
      </c>
    </row>
    <row r="1060" spans="1:15">
      <c r="A1060" s="648" t="s">
        <v>2262</v>
      </c>
      <c r="B1060" s="647" t="s">
        <v>2263</v>
      </c>
      <c r="C1060" s="647">
        <f>+VLOOKUP($A1060,'[36]FERC 2022'!$A:$N,C$1,FALSE)</f>
        <v>0</v>
      </c>
      <c r="D1060" s="647">
        <f>+VLOOKUP($A1060,'[36]FERC 2022'!$A:$N,D$1,FALSE)</f>
        <v>-67552985</v>
      </c>
      <c r="E1060" s="647">
        <f>+VLOOKUP($A1060,'[36]FERC 2022'!$A:$N,E$1,FALSE)</f>
        <v>0</v>
      </c>
      <c r="F1060" s="647">
        <f>+VLOOKUP($A1060,'[36]FERC 2022'!$A:$N,F$1,FALSE)</f>
        <v>-88264348</v>
      </c>
      <c r="G1060" s="647">
        <f>+VLOOKUP($A1060,'[36]FERC 2022'!$A:$N,G$1,FALSE)</f>
        <v>0</v>
      </c>
      <c r="H1060" s="647">
        <f>+VLOOKUP($A1060,'[36]FERC 2022'!$A:$N,H$1,FALSE)</f>
        <v>0</v>
      </c>
      <c r="I1060" s="647">
        <f>+VLOOKUP($A1060,'[36]FERC 2022'!$A:$N,I$1,FALSE)</f>
        <v>0</v>
      </c>
      <c r="J1060" s="647">
        <f>+VLOOKUP($A1060,'[36]FERC 2022'!$A:$N,J$1,FALSE)</f>
        <v>-125912056</v>
      </c>
      <c r="K1060" s="647">
        <f>+VLOOKUP($A1060,'[36]FERC 2022'!$A:$N,K$1,FALSE)</f>
        <v>0</v>
      </c>
      <c r="L1060" s="647">
        <f>+VLOOKUP($A1060,'[36]FERC 2022'!$A:$N,L$1,FALSE)</f>
        <v>-152433969</v>
      </c>
      <c r="M1060" s="647">
        <f>+VLOOKUP($A1060,'[36]FERC 2022'!$A:$N,M$1,FALSE)</f>
        <v>0</v>
      </c>
      <c r="N1060" s="647">
        <f>+VLOOKUP($A1060,'[36]FERC 2022'!$A:$N,N$1,FALSE)</f>
        <v>0</v>
      </c>
      <c r="O1060" s="647">
        <f t="shared" si="17"/>
        <v>-434163358</v>
      </c>
    </row>
    <row r="1061" spans="1:15">
      <c r="A1061" s="648" t="s">
        <v>2264</v>
      </c>
      <c r="B1061" s="647" t="s">
        <v>2265</v>
      </c>
      <c r="C1061" s="647">
        <f>+VLOOKUP($A1061,'[36]FERC 2022'!$A:$N,C$1,FALSE)</f>
        <v>0</v>
      </c>
      <c r="D1061" s="647">
        <f>+VLOOKUP($A1061,'[36]FERC 2022'!$A:$N,D$1,FALSE)</f>
        <v>0</v>
      </c>
      <c r="E1061" s="647">
        <f>+VLOOKUP($A1061,'[36]FERC 2022'!$A:$N,E$1,FALSE)</f>
        <v>0</v>
      </c>
      <c r="F1061" s="647">
        <f>+VLOOKUP($A1061,'[36]FERC 2022'!$A:$N,F$1,FALSE)</f>
        <v>0</v>
      </c>
      <c r="G1061" s="647">
        <f>+VLOOKUP($A1061,'[36]FERC 2022'!$A:$N,G$1,FALSE)</f>
        <v>0</v>
      </c>
      <c r="H1061" s="647">
        <f>+VLOOKUP($A1061,'[36]FERC 2022'!$A:$N,H$1,FALSE)</f>
        <v>0</v>
      </c>
      <c r="I1061" s="647">
        <f>+VLOOKUP($A1061,'[36]FERC 2022'!$A:$N,I$1,FALSE)</f>
        <v>0</v>
      </c>
      <c r="J1061" s="647">
        <f>+VLOOKUP($A1061,'[36]FERC 2022'!$A:$N,J$1,FALSE)</f>
        <v>0</v>
      </c>
      <c r="K1061" s="647">
        <f>+VLOOKUP($A1061,'[36]FERC 2022'!$A:$N,K$1,FALSE)</f>
        <v>0</v>
      </c>
      <c r="L1061" s="647">
        <f>+VLOOKUP($A1061,'[36]FERC 2022'!$A:$N,L$1,FALSE)</f>
        <v>0</v>
      </c>
      <c r="M1061" s="647">
        <f>+VLOOKUP($A1061,'[36]FERC 2022'!$A:$N,M$1,FALSE)</f>
        <v>0</v>
      </c>
      <c r="N1061" s="647">
        <f>+VLOOKUP($A1061,'[36]FERC 2022'!$A:$N,N$1,FALSE)</f>
        <v>0</v>
      </c>
      <c r="O1061" s="647">
        <f t="shared" si="17"/>
        <v>0</v>
      </c>
    </row>
    <row r="1062" spans="1:15">
      <c r="A1062" s="648" t="s">
        <v>965</v>
      </c>
      <c r="B1062" s="647" t="s">
        <v>2266</v>
      </c>
      <c r="C1062" s="647">
        <f>+VLOOKUP($A1062,'[36]FERC 2022'!$A:$N,C$1,FALSE)</f>
        <v>91842345.959999993</v>
      </c>
      <c r="D1062" s="647">
        <f>+VLOOKUP($A1062,'[36]FERC 2022'!$A:$N,D$1,FALSE)</f>
        <v>92500591.379999995</v>
      </c>
      <c r="E1062" s="647">
        <f>+VLOOKUP($A1062,'[36]FERC 2022'!$A:$N,E$1,FALSE)</f>
        <v>85786792.030000001</v>
      </c>
      <c r="F1062" s="647">
        <f>+VLOOKUP($A1062,'[36]FERC 2022'!$A:$N,F$1,FALSE)</f>
        <v>97710786.420000002</v>
      </c>
      <c r="G1062" s="647">
        <f>+VLOOKUP($A1062,'[36]FERC 2022'!$A:$N,G$1,FALSE)</f>
        <v>114669420.47</v>
      </c>
      <c r="H1062" s="647">
        <f>+VLOOKUP($A1062,'[36]FERC 2022'!$A:$N,H$1,FALSE)</f>
        <v>135521822.31999999</v>
      </c>
      <c r="I1062" s="647">
        <f>+VLOOKUP($A1062,'[36]FERC 2022'!$A:$N,I$1,FALSE)</f>
        <v>148331401.88</v>
      </c>
      <c r="J1062" s="647">
        <f>+VLOOKUP($A1062,'[36]FERC 2022'!$A:$N,J$1,FALSE)</f>
        <v>146784420.5</v>
      </c>
      <c r="K1062" s="647">
        <f>+VLOOKUP($A1062,'[36]FERC 2022'!$A:$N,K$1,FALSE)</f>
        <v>149404963.46000001</v>
      </c>
      <c r="L1062" s="647">
        <f>+VLOOKUP($A1062,'[36]FERC 2022'!$A:$N,L$1,FALSE)</f>
        <v>116422140.06</v>
      </c>
      <c r="M1062" s="647">
        <f>+VLOOKUP($A1062,'[36]FERC 2022'!$A:$N,M$1,FALSE)</f>
        <v>103061846.59999999</v>
      </c>
      <c r="N1062" s="647">
        <f>+VLOOKUP($A1062,'[36]FERC 2022'!$A:$N,N$1,FALSE)</f>
        <v>98698357.180000007</v>
      </c>
      <c r="O1062" s="647">
        <f t="shared" si="17"/>
        <v>1380734888.26</v>
      </c>
    </row>
    <row r="1063" spans="1:15">
      <c r="A1063" s="648" t="s">
        <v>966</v>
      </c>
      <c r="B1063" s="647" t="s">
        <v>2267</v>
      </c>
      <c r="C1063" s="647">
        <f>+VLOOKUP($A1063,'[36]FERC 2022'!$A:$N,C$1,FALSE)</f>
        <v>58969736.82</v>
      </c>
      <c r="D1063" s="647">
        <f>+VLOOKUP($A1063,'[36]FERC 2022'!$A:$N,D$1,FALSE)</f>
        <v>54919266.549999997</v>
      </c>
      <c r="E1063" s="647">
        <f>+VLOOKUP($A1063,'[36]FERC 2022'!$A:$N,E$1,FALSE)</f>
        <v>59844947.859999999</v>
      </c>
      <c r="F1063" s="647">
        <f>+VLOOKUP($A1063,'[36]FERC 2022'!$A:$N,F$1,FALSE)</f>
        <v>67849146.390000001</v>
      </c>
      <c r="G1063" s="647">
        <f>+VLOOKUP($A1063,'[36]FERC 2022'!$A:$N,G$1,FALSE)</f>
        <v>72087630.25</v>
      </c>
      <c r="H1063" s="647">
        <f>+VLOOKUP($A1063,'[36]FERC 2022'!$A:$N,H$1,FALSE)</f>
        <v>77152042.280000001</v>
      </c>
      <c r="I1063" s="647">
        <f>+VLOOKUP($A1063,'[36]FERC 2022'!$A:$N,I$1,FALSE)</f>
        <v>78129980.920000002</v>
      </c>
      <c r="J1063" s="647">
        <f>+VLOOKUP($A1063,'[36]FERC 2022'!$A:$N,J$1,FALSE)</f>
        <v>80827379.489999995</v>
      </c>
      <c r="K1063" s="647">
        <f>+VLOOKUP($A1063,'[36]FERC 2022'!$A:$N,K$1,FALSE)</f>
        <v>80028134.019999996</v>
      </c>
      <c r="L1063" s="647">
        <f>+VLOOKUP($A1063,'[36]FERC 2022'!$A:$N,L$1,FALSE)</f>
        <v>73863605.469999999</v>
      </c>
      <c r="M1063" s="647">
        <f>+VLOOKUP($A1063,'[36]FERC 2022'!$A:$N,M$1,FALSE)</f>
        <v>66660194.039999999</v>
      </c>
      <c r="N1063" s="647">
        <f>+VLOOKUP($A1063,'[36]FERC 2022'!$A:$N,N$1,FALSE)</f>
        <v>72461409.450000003</v>
      </c>
      <c r="O1063" s="647">
        <f t="shared" si="17"/>
        <v>842793473.53999996</v>
      </c>
    </row>
    <row r="1064" spans="1:15">
      <c r="A1064" s="648" t="s">
        <v>967</v>
      </c>
      <c r="B1064" s="647" t="s">
        <v>2268</v>
      </c>
      <c r="C1064" s="647">
        <f>+VLOOKUP($A1064,'[36]FERC 2022'!$A:$N,C$1,FALSE)</f>
        <v>2983070.69</v>
      </c>
      <c r="D1064" s="647">
        <f>+VLOOKUP($A1064,'[36]FERC 2022'!$A:$N,D$1,FALSE)</f>
        <v>2983091.54</v>
      </c>
      <c r="E1064" s="647">
        <f>+VLOOKUP($A1064,'[36]FERC 2022'!$A:$N,E$1,FALSE)</f>
        <v>2980005.48</v>
      </c>
      <c r="F1064" s="647">
        <f>+VLOOKUP($A1064,'[36]FERC 2022'!$A:$N,F$1,FALSE)</f>
        <v>3011961.42</v>
      </c>
      <c r="G1064" s="647">
        <f>+VLOOKUP($A1064,'[36]FERC 2022'!$A:$N,G$1,FALSE)</f>
        <v>3013760.32</v>
      </c>
      <c r="H1064" s="647">
        <f>+VLOOKUP($A1064,'[36]FERC 2022'!$A:$N,H$1,FALSE)</f>
        <v>3013254.97</v>
      </c>
      <c r="I1064" s="647">
        <f>+VLOOKUP($A1064,'[36]FERC 2022'!$A:$N,I$1,FALSE)</f>
        <v>3010697.26</v>
      </c>
      <c r="J1064" s="647">
        <f>+VLOOKUP($A1064,'[36]FERC 2022'!$A:$N,J$1,FALSE)</f>
        <v>3010441.11</v>
      </c>
      <c r="K1064" s="647">
        <f>+VLOOKUP($A1064,'[36]FERC 2022'!$A:$N,K$1,FALSE)</f>
        <v>3026486.69</v>
      </c>
      <c r="L1064" s="647">
        <f>+VLOOKUP($A1064,'[36]FERC 2022'!$A:$N,L$1,FALSE)</f>
        <v>3009942.89</v>
      </c>
      <c r="M1064" s="647">
        <f>+VLOOKUP($A1064,'[36]FERC 2022'!$A:$N,M$1,FALSE)</f>
        <v>3066192.28</v>
      </c>
      <c r="N1064" s="647">
        <f>+VLOOKUP($A1064,'[36]FERC 2022'!$A:$N,N$1,FALSE)</f>
        <v>3057664.8</v>
      </c>
      <c r="O1064" s="647">
        <f t="shared" si="17"/>
        <v>36166569.450000003</v>
      </c>
    </row>
    <row r="1065" spans="1:15">
      <c r="A1065" s="648" t="s">
        <v>968</v>
      </c>
      <c r="B1065" s="647" t="s">
        <v>2269</v>
      </c>
      <c r="C1065" s="647">
        <f>+VLOOKUP($A1065,'[36]FERC 2022'!$A:$N,C$1,FALSE)</f>
        <v>12989612.609999999</v>
      </c>
      <c r="D1065" s="647">
        <f>+VLOOKUP($A1065,'[36]FERC 2022'!$A:$N,D$1,FALSE)</f>
        <v>12532093.970000001</v>
      </c>
      <c r="E1065" s="647">
        <f>+VLOOKUP($A1065,'[36]FERC 2022'!$A:$N,E$1,FALSE)</f>
        <v>12286804.32</v>
      </c>
      <c r="F1065" s="647">
        <f>+VLOOKUP($A1065,'[36]FERC 2022'!$A:$N,F$1,FALSE)</f>
        <v>14595015.130000001</v>
      </c>
      <c r="G1065" s="647">
        <f>+VLOOKUP($A1065,'[36]FERC 2022'!$A:$N,G$1,FALSE)</f>
        <v>15326667.310000001</v>
      </c>
      <c r="H1065" s="647">
        <f>+VLOOKUP($A1065,'[36]FERC 2022'!$A:$N,H$1,FALSE)</f>
        <v>15810145.5</v>
      </c>
      <c r="I1065" s="647">
        <f>+VLOOKUP($A1065,'[36]FERC 2022'!$A:$N,I$1,FALSE)</f>
        <v>15142962.66</v>
      </c>
      <c r="J1065" s="647">
        <f>+VLOOKUP($A1065,'[36]FERC 2022'!$A:$N,J$1,FALSE)</f>
        <v>16111674.67</v>
      </c>
      <c r="K1065" s="647">
        <f>+VLOOKUP($A1065,'[36]FERC 2022'!$A:$N,K$1,FALSE)</f>
        <v>17886035.539999999</v>
      </c>
      <c r="L1065" s="647">
        <f>+VLOOKUP($A1065,'[36]FERC 2022'!$A:$N,L$1,FALSE)</f>
        <v>15998953.08</v>
      </c>
      <c r="M1065" s="647">
        <f>+VLOOKUP($A1065,'[36]FERC 2022'!$A:$N,M$1,FALSE)</f>
        <v>15103696.560000001</v>
      </c>
      <c r="N1065" s="647">
        <f>+VLOOKUP($A1065,'[36]FERC 2022'!$A:$N,N$1,FALSE)</f>
        <v>15275290.560000001</v>
      </c>
      <c r="O1065" s="647">
        <f t="shared" si="17"/>
        <v>179058951.91000003</v>
      </c>
    </row>
    <row r="1066" spans="1:15">
      <c r="A1066" s="648" t="s">
        <v>2270</v>
      </c>
      <c r="B1066" s="647" t="s">
        <v>2271</v>
      </c>
      <c r="C1066" s="647">
        <f>+VLOOKUP($A1066,'[36]FERC 2022'!$A:$N,C$1,FALSE)</f>
        <v>0</v>
      </c>
      <c r="D1066" s="647">
        <f>+VLOOKUP($A1066,'[36]FERC 2022'!$A:$N,D$1,FALSE)</f>
        <v>0</v>
      </c>
      <c r="E1066" s="647">
        <f>+VLOOKUP($A1066,'[36]FERC 2022'!$A:$N,E$1,FALSE)</f>
        <v>0</v>
      </c>
      <c r="F1066" s="647">
        <f>+VLOOKUP($A1066,'[36]FERC 2022'!$A:$N,F$1,FALSE)</f>
        <v>0</v>
      </c>
      <c r="G1066" s="647">
        <f>+VLOOKUP($A1066,'[36]FERC 2022'!$A:$N,G$1,FALSE)</f>
        <v>0</v>
      </c>
      <c r="H1066" s="647">
        <f>+VLOOKUP($A1066,'[36]FERC 2022'!$A:$N,H$1,FALSE)</f>
        <v>0</v>
      </c>
      <c r="I1066" s="647">
        <f>+VLOOKUP($A1066,'[36]FERC 2022'!$A:$N,I$1,FALSE)</f>
        <v>0</v>
      </c>
      <c r="J1066" s="647">
        <f>+VLOOKUP($A1066,'[36]FERC 2022'!$A:$N,J$1,FALSE)</f>
        <v>0</v>
      </c>
      <c r="K1066" s="647">
        <f>+VLOOKUP($A1066,'[36]FERC 2022'!$A:$N,K$1,FALSE)</f>
        <v>0</v>
      </c>
      <c r="L1066" s="647">
        <f>+VLOOKUP($A1066,'[36]FERC 2022'!$A:$N,L$1,FALSE)</f>
        <v>0</v>
      </c>
      <c r="M1066" s="647">
        <f>+VLOOKUP($A1066,'[36]FERC 2022'!$A:$N,M$1,FALSE)</f>
        <v>0</v>
      </c>
      <c r="N1066" s="647">
        <f>+VLOOKUP($A1066,'[36]FERC 2022'!$A:$N,N$1,FALSE)</f>
        <v>0</v>
      </c>
      <c r="O1066" s="647">
        <f t="shared" si="17"/>
        <v>0</v>
      </c>
    </row>
    <row r="1067" spans="1:15">
      <c r="A1067" s="648" t="s">
        <v>969</v>
      </c>
      <c r="B1067" s="647" t="s">
        <v>2272</v>
      </c>
      <c r="C1067" s="647">
        <f>+VLOOKUP($A1067,'[36]FERC 2022'!$A:$N,C$1,FALSE)</f>
        <v>2567205.7999999998</v>
      </c>
      <c r="D1067" s="647">
        <f>+VLOOKUP($A1067,'[36]FERC 2022'!$A:$N,D$1,FALSE)</f>
        <v>886106.57</v>
      </c>
      <c r="E1067" s="647">
        <f>+VLOOKUP($A1067,'[36]FERC 2022'!$A:$N,E$1,FALSE)</f>
        <v>914241.81</v>
      </c>
      <c r="F1067" s="647">
        <f>+VLOOKUP($A1067,'[36]FERC 2022'!$A:$N,F$1,FALSE)</f>
        <v>1468147.09</v>
      </c>
      <c r="G1067" s="647">
        <f>+VLOOKUP($A1067,'[36]FERC 2022'!$A:$N,G$1,FALSE)</f>
        <v>6294722.9400000004</v>
      </c>
      <c r="H1067" s="647">
        <f>+VLOOKUP($A1067,'[36]FERC 2022'!$A:$N,H$1,FALSE)</f>
        <v>7213050.9299999997</v>
      </c>
      <c r="I1067" s="647">
        <f>+VLOOKUP($A1067,'[36]FERC 2022'!$A:$N,I$1,FALSE)</f>
        <v>5210308.71</v>
      </c>
      <c r="J1067" s="647">
        <f>+VLOOKUP($A1067,'[36]FERC 2022'!$A:$N,J$1,FALSE)</f>
        <v>5177343.46</v>
      </c>
      <c r="K1067" s="647">
        <f>+VLOOKUP($A1067,'[36]FERC 2022'!$A:$N,K$1,FALSE)</f>
        <v>2827777.8</v>
      </c>
      <c r="L1067" s="647">
        <f>+VLOOKUP($A1067,'[36]FERC 2022'!$A:$N,L$1,FALSE)</f>
        <v>1226620.75</v>
      </c>
      <c r="M1067" s="647">
        <f>+VLOOKUP($A1067,'[36]FERC 2022'!$A:$N,M$1,FALSE)</f>
        <v>1812552.48</v>
      </c>
      <c r="N1067" s="647">
        <f>+VLOOKUP($A1067,'[36]FERC 2022'!$A:$N,N$1,FALSE)</f>
        <v>1208643.93</v>
      </c>
      <c r="O1067" s="647">
        <f t="shared" si="17"/>
        <v>36806722.269999996</v>
      </c>
    </row>
    <row r="1068" spans="1:15">
      <c r="A1068" s="648" t="s">
        <v>2273</v>
      </c>
      <c r="B1068" s="647" t="s">
        <v>2274</v>
      </c>
      <c r="C1068" s="647">
        <f>+VLOOKUP($A1068,'[36]FERC 2022'!$A:$N,C$1,FALSE)</f>
        <v>0</v>
      </c>
      <c r="D1068" s="647">
        <f>+VLOOKUP($A1068,'[36]FERC 2022'!$A:$N,D$1,FALSE)</f>
        <v>0</v>
      </c>
      <c r="E1068" s="647">
        <f>+VLOOKUP($A1068,'[36]FERC 2022'!$A:$N,E$1,FALSE)</f>
        <v>0</v>
      </c>
      <c r="F1068" s="647">
        <f>+VLOOKUP($A1068,'[36]FERC 2022'!$A:$N,F$1,FALSE)</f>
        <v>0</v>
      </c>
      <c r="G1068" s="647">
        <f>+VLOOKUP($A1068,'[36]FERC 2022'!$A:$N,G$1,FALSE)</f>
        <v>0</v>
      </c>
      <c r="H1068" s="647">
        <f>+VLOOKUP($A1068,'[36]FERC 2022'!$A:$N,H$1,FALSE)</f>
        <v>0</v>
      </c>
      <c r="I1068" s="647">
        <f>+VLOOKUP($A1068,'[36]FERC 2022'!$A:$N,I$1,FALSE)</f>
        <v>0</v>
      </c>
      <c r="J1068" s="647">
        <f>+VLOOKUP($A1068,'[36]FERC 2022'!$A:$N,J$1,FALSE)</f>
        <v>0</v>
      </c>
      <c r="K1068" s="647">
        <f>+VLOOKUP($A1068,'[36]FERC 2022'!$A:$N,K$1,FALSE)</f>
        <v>0</v>
      </c>
      <c r="L1068" s="647">
        <f>+VLOOKUP($A1068,'[36]FERC 2022'!$A:$N,L$1,FALSE)</f>
        <v>0</v>
      </c>
      <c r="M1068" s="647">
        <f>+VLOOKUP($A1068,'[36]FERC 2022'!$A:$N,M$1,FALSE)</f>
        <v>0</v>
      </c>
      <c r="N1068" s="647">
        <f>+VLOOKUP($A1068,'[36]FERC 2022'!$A:$N,N$1,FALSE)</f>
        <v>0</v>
      </c>
      <c r="O1068" s="647">
        <f t="shared" si="17"/>
        <v>0</v>
      </c>
    </row>
    <row r="1069" spans="1:15">
      <c r="A1069" s="648" t="s">
        <v>970</v>
      </c>
      <c r="B1069" s="647" t="s">
        <v>2275</v>
      </c>
      <c r="C1069" s="647">
        <f>+VLOOKUP($A1069,'[36]FERC 2022'!$A:$N,C$1,FALSE)</f>
        <v>0</v>
      </c>
      <c r="D1069" s="647">
        <f>+VLOOKUP($A1069,'[36]FERC 2022'!$A:$N,D$1,FALSE)</f>
        <v>-85648</v>
      </c>
      <c r="E1069" s="647">
        <f>+VLOOKUP($A1069,'[36]FERC 2022'!$A:$N,E$1,FALSE)</f>
        <v>0</v>
      </c>
      <c r="F1069" s="647">
        <f>+VLOOKUP($A1069,'[36]FERC 2022'!$A:$N,F$1,FALSE)</f>
        <v>0</v>
      </c>
      <c r="G1069" s="647">
        <f>+VLOOKUP($A1069,'[36]FERC 2022'!$A:$N,G$1,FALSE)</f>
        <v>0</v>
      </c>
      <c r="H1069" s="647">
        <f>+VLOOKUP($A1069,'[36]FERC 2022'!$A:$N,H$1,FALSE)</f>
        <v>0</v>
      </c>
      <c r="I1069" s="647">
        <f>+VLOOKUP($A1069,'[36]FERC 2022'!$A:$N,I$1,FALSE)</f>
        <v>0</v>
      </c>
      <c r="J1069" s="647">
        <f>+VLOOKUP($A1069,'[36]FERC 2022'!$A:$N,J$1,FALSE)</f>
        <v>0</v>
      </c>
      <c r="K1069" s="647">
        <f>+VLOOKUP($A1069,'[36]FERC 2022'!$A:$N,K$1,FALSE)</f>
        <v>0</v>
      </c>
      <c r="L1069" s="647">
        <f>+VLOOKUP($A1069,'[36]FERC 2022'!$A:$N,L$1,FALSE)</f>
        <v>0</v>
      </c>
      <c r="M1069" s="647">
        <f>+VLOOKUP($A1069,'[36]FERC 2022'!$A:$N,M$1,FALSE)</f>
        <v>0</v>
      </c>
      <c r="N1069" s="647">
        <f>+VLOOKUP($A1069,'[36]FERC 2022'!$A:$N,N$1,FALSE)</f>
        <v>0</v>
      </c>
      <c r="O1069" s="647">
        <f t="shared" si="17"/>
        <v>-85648</v>
      </c>
    </row>
    <row r="1070" spans="1:15">
      <c r="A1070" s="648" t="s">
        <v>2276</v>
      </c>
      <c r="B1070" s="647" t="s">
        <v>2277</v>
      </c>
      <c r="C1070" s="647">
        <f>+VLOOKUP($A1070,'[36]FERC 2022'!$A:$N,C$1,FALSE)</f>
        <v>0</v>
      </c>
      <c r="D1070" s="647">
        <f>+VLOOKUP($A1070,'[36]FERC 2022'!$A:$N,D$1,FALSE)</f>
        <v>0</v>
      </c>
      <c r="E1070" s="647">
        <f>+VLOOKUP($A1070,'[36]FERC 2022'!$A:$N,E$1,FALSE)</f>
        <v>0</v>
      </c>
      <c r="F1070" s="647">
        <f>+VLOOKUP($A1070,'[36]FERC 2022'!$A:$N,F$1,FALSE)</f>
        <v>0</v>
      </c>
      <c r="G1070" s="647">
        <f>+VLOOKUP($A1070,'[36]FERC 2022'!$A:$N,G$1,FALSE)</f>
        <v>0</v>
      </c>
      <c r="H1070" s="647">
        <f>+VLOOKUP($A1070,'[36]FERC 2022'!$A:$N,H$1,FALSE)</f>
        <v>0</v>
      </c>
      <c r="I1070" s="647">
        <f>+VLOOKUP($A1070,'[36]FERC 2022'!$A:$N,I$1,FALSE)</f>
        <v>0</v>
      </c>
      <c r="J1070" s="647">
        <f>+VLOOKUP($A1070,'[36]FERC 2022'!$A:$N,J$1,FALSE)</f>
        <v>0</v>
      </c>
      <c r="K1070" s="647">
        <f>+VLOOKUP($A1070,'[36]FERC 2022'!$A:$N,K$1,FALSE)</f>
        <v>0</v>
      </c>
      <c r="L1070" s="647">
        <f>+VLOOKUP($A1070,'[36]FERC 2022'!$A:$N,L$1,FALSE)</f>
        <v>0</v>
      </c>
      <c r="M1070" s="647">
        <f>+VLOOKUP($A1070,'[36]FERC 2022'!$A:$N,M$1,FALSE)</f>
        <v>0</v>
      </c>
      <c r="N1070" s="647">
        <f>+VLOOKUP($A1070,'[36]FERC 2022'!$A:$N,N$1,FALSE)</f>
        <v>0</v>
      </c>
      <c r="O1070" s="647">
        <f t="shared" si="17"/>
        <v>0</v>
      </c>
    </row>
    <row r="1071" spans="1:15">
      <c r="A1071" s="648" t="s">
        <v>972</v>
      </c>
      <c r="B1071" s="647" t="s">
        <v>2278</v>
      </c>
      <c r="C1071" s="647">
        <f>+VLOOKUP($A1071,'[36]FERC 2022'!$A:$N,C$1,FALSE)</f>
        <v>1507701.51</v>
      </c>
      <c r="D1071" s="647">
        <f>+VLOOKUP($A1071,'[36]FERC 2022'!$A:$N,D$1,FALSE)</f>
        <v>1509634.62</v>
      </c>
      <c r="E1071" s="647">
        <f>+VLOOKUP($A1071,'[36]FERC 2022'!$A:$N,E$1,FALSE)</f>
        <v>1468005.04</v>
      </c>
      <c r="F1071" s="647">
        <f>+VLOOKUP($A1071,'[36]FERC 2022'!$A:$N,F$1,FALSE)</f>
        <v>1434206.57</v>
      </c>
      <c r="G1071" s="647">
        <f>+VLOOKUP($A1071,'[36]FERC 2022'!$A:$N,G$1,FALSE)</f>
        <v>1538043.96</v>
      </c>
      <c r="H1071" s="647">
        <f>+VLOOKUP($A1071,'[36]FERC 2022'!$A:$N,H$1,FALSE)</f>
        <v>1659664.54</v>
      </c>
      <c r="I1071" s="647">
        <f>+VLOOKUP($A1071,'[36]FERC 2022'!$A:$N,I$1,FALSE)</f>
        <v>1692133.4</v>
      </c>
      <c r="J1071" s="647">
        <f>+VLOOKUP($A1071,'[36]FERC 2022'!$A:$N,J$1,FALSE)</f>
        <v>1877865.06</v>
      </c>
      <c r="K1071" s="647">
        <f>+VLOOKUP($A1071,'[36]FERC 2022'!$A:$N,K$1,FALSE)</f>
        <v>1748465.16</v>
      </c>
      <c r="L1071" s="647">
        <f>+VLOOKUP($A1071,'[36]FERC 2022'!$A:$N,L$1,FALSE)</f>
        <v>1704135.26</v>
      </c>
      <c r="M1071" s="647">
        <f>+VLOOKUP($A1071,'[36]FERC 2022'!$A:$N,M$1,FALSE)</f>
        <v>1636639.14</v>
      </c>
      <c r="N1071" s="647">
        <f>+VLOOKUP($A1071,'[36]FERC 2022'!$A:$N,N$1,FALSE)</f>
        <v>1670164.86</v>
      </c>
      <c r="O1071" s="647">
        <f t="shared" si="17"/>
        <v>19446659.120000001</v>
      </c>
    </row>
    <row r="1072" spans="1:15">
      <c r="A1072" s="648" t="s">
        <v>2279</v>
      </c>
      <c r="B1072" s="647" t="s">
        <v>2280</v>
      </c>
      <c r="C1072" s="647">
        <f>+VLOOKUP($A1072,'[36]FERC 2022'!$A:$N,C$1,FALSE)</f>
        <v>0</v>
      </c>
      <c r="D1072" s="647">
        <f>+VLOOKUP($A1072,'[36]FERC 2022'!$A:$N,D$1,FALSE)</f>
        <v>0</v>
      </c>
      <c r="E1072" s="647">
        <f>+VLOOKUP($A1072,'[36]FERC 2022'!$A:$N,E$1,FALSE)</f>
        <v>0</v>
      </c>
      <c r="F1072" s="647">
        <f>+VLOOKUP($A1072,'[36]FERC 2022'!$A:$N,F$1,FALSE)</f>
        <v>0</v>
      </c>
      <c r="G1072" s="647">
        <f>+VLOOKUP($A1072,'[36]FERC 2022'!$A:$N,G$1,FALSE)</f>
        <v>0</v>
      </c>
      <c r="H1072" s="647">
        <f>+VLOOKUP($A1072,'[36]FERC 2022'!$A:$N,H$1,FALSE)</f>
        <v>0</v>
      </c>
      <c r="I1072" s="647">
        <f>+VLOOKUP($A1072,'[36]FERC 2022'!$A:$N,I$1,FALSE)</f>
        <v>0</v>
      </c>
      <c r="J1072" s="647">
        <f>+VLOOKUP($A1072,'[36]FERC 2022'!$A:$N,J$1,FALSE)</f>
        <v>0</v>
      </c>
      <c r="K1072" s="647">
        <f>+VLOOKUP($A1072,'[36]FERC 2022'!$A:$N,K$1,FALSE)</f>
        <v>0</v>
      </c>
      <c r="L1072" s="647">
        <f>+VLOOKUP($A1072,'[36]FERC 2022'!$A:$N,L$1,FALSE)</f>
        <v>0</v>
      </c>
      <c r="M1072" s="647">
        <f>+VLOOKUP($A1072,'[36]FERC 2022'!$A:$N,M$1,FALSE)</f>
        <v>0</v>
      </c>
      <c r="N1072" s="647">
        <f>+VLOOKUP($A1072,'[36]FERC 2022'!$A:$N,N$1,FALSE)</f>
        <v>0</v>
      </c>
      <c r="O1072" s="647">
        <f t="shared" ref="O1072:O1135" si="18">+SUM(C1072:N1072)</f>
        <v>0</v>
      </c>
    </row>
    <row r="1073" spans="1:15">
      <c r="A1073" s="648" t="s">
        <v>973</v>
      </c>
      <c r="B1073" s="647" t="s">
        <v>2281</v>
      </c>
      <c r="C1073" s="647">
        <f>+VLOOKUP($A1073,'[36]FERC 2022'!$A:$N,C$1,FALSE)</f>
        <v>1042896</v>
      </c>
      <c r="D1073" s="647">
        <f>+VLOOKUP($A1073,'[36]FERC 2022'!$A:$N,D$1,FALSE)</f>
        <v>770982.72</v>
      </c>
      <c r="E1073" s="647">
        <f>+VLOOKUP($A1073,'[36]FERC 2022'!$A:$N,E$1,FALSE)</f>
        <v>795133.98</v>
      </c>
      <c r="F1073" s="647">
        <f>+VLOOKUP($A1073,'[36]FERC 2022'!$A:$N,F$1,FALSE)</f>
        <v>772425.27</v>
      </c>
      <c r="G1073" s="647">
        <f>+VLOOKUP($A1073,'[36]FERC 2022'!$A:$N,G$1,FALSE)</f>
        <v>797212.03</v>
      </c>
      <c r="H1073" s="647">
        <f>+VLOOKUP($A1073,'[36]FERC 2022'!$A:$N,H$1,FALSE)</f>
        <v>775826.42</v>
      </c>
      <c r="I1073" s="647">
        <f>+VLOOKUP($A1073,'[36]FERC 2022'!$A:$N,I$1,FALSE)</f>
        <v>861092.72</v>
      </c>
      <c r="J1073" s="647">
        <f>+VLOOKUP($A1073,'[36]FERC 2022'!$A:$N,J$1,FALSE)</f>
        <v>840106.54</v>
      </c>
      <c r="K1073" s="647">
        <f>+VLOOKUP($A1073,'[36]FERC 2022'!$A:$N,K$1,FALSE)</f>
        <v>900714.21</v>
      </c>
      <c r="L1073" s="647">
        <f>+VLOOKUP($A1073,'[36]FERC 2022'!$A:$N,L$1,FALSE)</f>
        <v>844974.63</v>
      </c>
      <c r="M1073" s="647">
        <f>+VLOOKUP($A1073,'[36]FERC 2022'!$A:$N,M$1,FALSE)</f>
        <v>817238.29</v>
      </c>
      <c r="N1073" s="647">
        <f>+VLOOKUP($A1073,'[36]FERC 2022'!$A:$N,N$1,FALSE)</f>
        <v>759232.73</v>
      </c>
      <c r="O1073" s="647">
        <f t="shared" si="18"/>
        <v>9977835.5399999991</v>
      </c>
    </row>
    <row r="1074" spans="1:15">
      <c r="A1074" s="648" t="s">
        <v>974</v>
      </c>
      <c r="B1074" s="647" t="s">
        <v>2282</v>
      </c>
      <c r="C1074" s="647">
        <f>+VLOOKUP($A1074,'[36]FERC 2022'!$A:$N,C$1,FALSE)</f>
        <v>315390.84999999998</v>
      </c>
      <c r="D1074" s="647">
        <f>+VLOOKUP($A1074,'[36]FERC 2022'!$A:$N,D$1,FALSE)</f>
        <v>319879.51</v>
      </c>
      <c r="E1074" s="647">
        <f>+VLOOKUP($A1074,'[36]FERC 2022'!$A:$N,E$1,FALSE)</f>
        <v>319863.34000000003</v>
      </c>
      <c r="F1074" s="647">
        <f>+VLOOKUP($A1074,'[36]FERC 2022'!$A:$N,F$1,FALSE)</f>
        <v>319832.13</v>
      </c>
      <c r="G1074" s="647">
        <f>+VLOOKUP($A1074,'[36]FERC 2022'!$A:$N,G$1,FALSE)</f>
        <v>319809.02</v>
      </c>
      <c r="H1074" s="647">
        <f>+VLOOKUP($A1074,'[36]FERC 2022'!$A:$N,H$1,FALSE)</f>
        <v>327178.84000000003</v>
      </c>
      <c r="I1074" s="647">
        <f>+VLOOKUP($A1074,'[36]FERC 2022'!$A:$N,I$1,FALSE)</f>
        <v>327258.26</v>
      </c>
      <c r="J1074" s="647">
        <f>+VLOOKUP($A1074,'[36]FERC 2022'!$A:$N,J$1,FALSE)</f>
        <v>331244.26</v>
      </c>
      <c r="K1074" s="647">
        <f>+VLOOKUP($A1074,'[36]FERC 2022'!$A:$N,K$1,FALSE)</f>
        <v>330446.18</v>
      </c>
      <c r="L1074" s="647">
        <f>+VLOOKUP($A1074,'[36]FERC 2022'!$A:$N,L$1,FALSE)</f>
        <v>330390.74</v>
      </c>
      <c r="M1074" s="647">
        <f>+VLOOKUP($A1074,'[36]FERC 2022'!$A:$N,M$1,FALSE)</f>
        <v>327802.65999999997</v>
      </c>
      <c r="N1074" s="647">
        <f>+VLOOKUP($A1074,'[36]FERC 2022'!$A:$N,N$1,FALSE)</f>
        <v>325159.02</v>
      </c>
      <c r="O1074" s="647">
        <f t="shared" si="18"/>
        <v>3894254.81</v>
      </c>
    </row>
    <row r="1075" spans="1:15">
      <c r="A1075" s="648" t="s">
        <v>975</v>
      </c>
      <c r="B1075" s="647" t="s">
        <v>2283</v>
      </c>
      <c r="C1075" s="647">
        <f>+VLOOKUP($A1075,'[36]FERC 2022'!$A:$N,C$1,FALSE)</f>
        <v>5081199.58</v>
      </c>
      <c r="D1075" s="647">
        <f>+VLOOKUP($A1075,'[36]FERC 2022'!$A:$N,D$1,FALSE)</f>
        <v>-5022776.4000000004</v>
      </c>
      <c r="E1075" s="647">
        <f>+VLOOKUP($A1075,'[36]FERC 2022'!$A:$N,E$1,FALSE)</f>
        <v>6315119.1799999997</v>
      </c>
      <c r="F1075" s="647">
        <f>+VLOOKUP($A1075,'[36]FERC 2022'!$A:$N,F$1,FALSE)</f>
        <v>4277903.37</v>
      </c>
      <c r="G1075" s="647">
        <f>+VLOOKUP($A1075,'[36]FERC 2022'!$A:$N,G$1,FALSE)</f>
        <v>12391458.85</v>
      </c>
      <c r="H1075" s="647">
        <f>+VLOOKUP($A1075,'[36]FERC 2022'!$A:$N,H$1,FALSE)</f>
        <v>3407155.02</v>
      </c>
      <c r="I1075" s="647">
        <f>+VLOOKUP($A1075,'[36]FERC 2022'!$A:$N,I$1,FALSE)</f>
        <v>3281442.44</v>
      </c>
      <c r="J1075" s="647">
        <f>+VLOOKUP($A1075,'[36]FERC 2022'!$A:$N,J$1,FALSE)</f>
        <v>2598865.9900000002</v>
      </c>
      <c r="K1075" s="647">
        <f>+VLOOKUP($A1075,'[36]FERC 2022'!$A:$N,K$1,FALSE)</f>
        <v>-8175673.3300000001</v>
      </c>
      <c r="L1075" s="647">
        <f>+VLOOKUP($A1075,'[36]FERC 2022'!$A:$N,L$1,FALSE)</f>
        <v>166516.54999999999</v>
      </c>
      <c r="M1075" s="647">
        <f>+VLOOKUP($A1075,'[36]FERC 2022'!$A:$N,M$1,FALSE)</f>
        <v>-2643270.7599999998</v>
      </c>
      <c r="N1075" s="647">
        <f>+VLOOKUP($A1075,'[36]FERC 2022'!$A:$N,N$1,FALSE)</f>
        <v>729736.89</v>
      </c>
      <c r="O1075" s="647">
        <f t="shared" si="18"/>
        <v>22407677.380000003</v>
      </c>
    </row>
    <row r="1076" spans="1:15">
      <c r="A1076" s="648" t="s">
        <v>976</v>
      </c>
      <c r="B1076" s="647" t="s">
        <v>2284</v>
      </c>
      <c r="C1076" s="647">
        <f>+VLOOKUP($A1076,'[36]FERC 2022'!$A:$N,C$1,FALSE)</f>
        <v>1093430.25</v>
      </c>
      <c r="D1076" s="647">
        <f>+VLOOKUP($A1076,'[36]FERC 2022'!$A:$N,D$1,FALSE)</f>
        <v>895953.48</v>
      </c>
      <c r="E1076" s="647">
        <f>+VLOOKUP($A1076,'[36]FERC 2022'!$A:$N,E$1,FALSE)</f>
        <v>775703.72</v>
      </c>
      <c r="F1076" s="647">
        <f>+VLOOKUP($A1076,'[36]FERC 2022'!$A:$N,F$1,FALSE)</f>
        <v>870266.82</v>
      </c>
      <c r="G1076" s="647">
        <f>+VLOOKUP($A1076,'[36]FERC 2022'!$A:$N,G$1,FALSE)</f>
        <v>1033387.61</v>
      </c>
      <c r="H1076" s="647">
        <f>+VLOOKUP($A1076,'[36]FERC 2022'!$A:$N,H$1,FALSE)</f>
        <v>1369448.93</v>
      </c>
      <c r="I1076" s="647">
        <f>+VLOOKUP($A1076,'[36]FERC 2022'!$A:$N,I$1,FALSE)</f>
        <v>1012784.13</v>
      </c>
      <c r="J1076" s="647">
        <f>+VLOOKUP($A1076,'[36]FERC 2022'!$A:$N,J$1,FALSE)</f>
        <v>1567927.83</v>
      </c>
      <c r="K1076" s="647">
        <f>+VLOOKUP($A1076,'[36]FERC 2022'!$A:$N,K$1,FALSE)</f>
        <v>968380.19</v>
      </c>
      <c r="L1076" s="647">
        <f>+VLOOKUP($A1076,'[36]FERC 2022'!$A:$N,L$1,FALSE)</f>
        <v>911888.62</v>
      </c>
      <c r="M1076" s="647">
        <f>+VLOOKUP($A1076,'[36]FERC 2022'!$A:$N,M$1,FALSE)</f>
        <v>852943.65</v>
      </c>
      <c r="N1076" s="647">
        <f>+VLOOKUP($A1076,'[36]FERC 2022'!$A:$N,N$1,FALSE)</f>
        <v>1053381.52</v>
      </c>
      <c r="O1076" s="647">
        <f t="shared" si="18"/>
        <v>12405496.749999998</v>
      </c>
    </row>
    <row r="1077" spans="1:15">
      <c r="A1077" s="648" t="s">
        <v>2285</v>
      </c>
      <c r="B1077" s="647" t="s">
        <v>2286</v>
      </c>
      <c r="C1077" s="647">
        <f>+VLOOKUP($A1077,'[36]FERC 2022'!$A:$N,C$1,FALSE)</f>
        <v>0</v>
      </c>
      <c r="D1077" s="647">
        <f>+VLOOKUP($A1077,'[36]FERC 2022'!$A:$N,D$1,FALSE)</f>
        <v>0</v>
      </c>
      <c r="E1077" s="647">
        <f>+VLOOKUP($A1077,'[36]FERC 2022'!$A:$N,E$1,FALSE)</f>
        <v>0</v>
      </c>
      <c r="F1077" s="647">
        <f>+VLOOKUP($A1077,'[36]FERC 2022'!$A:$N,F$1,FALSE)</f>
        <v>0</v>
      </c>
      <c r="G1077" s="647">
        <f>+VLOOKUP($A1077,'[36]FERC 2022'!$A:$N,G$1,FALSE)</f>
        <v>0</v>
      </c>
      <c r="H1077" s="647">
        <f>+VLOOKUP($A1077,'[36]FERC 2022'!$A:$N,H$1,FALSE)</f>
        <v>0</v>
      </c>
      <c r="I1077" s="647">
        <f>+VLOOKUP($A1077,'[36]FERC 2022'!$A:$N,I$1,FALSE)</f>
        <v>0</v>
      </c>
      <c r="J1077" s="647">
        <f>+VLOOKUP($A1077,'[36]FERC 2022'!$A:$N,J$1,FALSE)</f>
        <v>0</v>
      </c>
      <c r="K1077" s="647">
        <f>+VLOOKUP($A1077,'[36]FERC 2022'!$A:$N,K$1,FALSE)</f>
        <v>0</v>
      </c>
      <c r="L1077" s="647">
        <f>+VLOOKUP($A1077,'[36]FERC 2022'!$A:$N,L$1,FALSE)</f>
        <v>0</v>
      </c>
      <c r="M1077" s="647">
        <f>+VLOOKUP($A1077,'[36]FERC 2022'!$A:$N,M$1,FALSE)</f>
        <v>0</v>
      </c>
      <c r="N1077" s="647">
        <f>+VLOOKUP($A1077,'[36]FERC 2022'!$A:$N,N$1,FALSE)</f>
        <v>0</v>
      </c>
      <c r="O1077" s="647">
        <f t="shared" si="18"/>
        <v>0</v>
      </c>
    </row>
    <row r="1078" spans="1:15">
      <c r="A1078" s="648" t="s">
        <v>2287</v>
      </c>
      <c r="B1078" s="647" t="s">
        <v>2288</v>
      </c>
      <c r="C1078" s="647">
        <f>+VLOOKUP($A1078,'[36]FERC 2022'!$A:$N,C$1,FALSE)</f>
        <v>0</v>
      </c>
      <c r="D1078" s="647">
        <f>+VLOOKUP($A1078,'[36]FERC 2022'!$A:$N,D$1,FALSE)</f>
        <v>0</v>
      </c>
      <c r="E1078" s="647">
        <f>+VLOOKUP($A1078,'[36]FERC 2022'!$A:$N,E$1,FALSE)</f>
        <v>0</v>
      </c>
      <c r="F1078" s="647">
        <f>+VLOOKUP($A1078,'[36]FERC 2022'!$A:$N,F$1,FALSE)</f>
        <v>0</v>
      </c>
      <c r="G1078" s="647">
        <f>+VLOOKUP($A1078,'[36]FERC 2022'!$A:$N,G$1,FALSE)</f>
        <v>0</v>
      </c>
      <c r="H1078" s="647">
        <f>+VLOOKUP($A1078,'[36]FERC 2022'!$A:$N,H$1,FALSE)</f>
        <v>0</v>
      </c>
      <c r="I1078" s="647">
        <f>+VLOOKUP($A1078,'[36]FERC 2022'!$A:$N,I$1,FALSE)</f>
        <v>0</v>
      </c>
      <c r="J1078" s="647">
        <f>+VLOOKUP($A1078,'[36]FERC 2022'!$A:$N,J$1,FALSE)</f>
        <v>0</v>
      </c>
      <c r="K1078" s="647">
        <f>+VLOOKUP($A1078,'[36]FERC 2022'!$A:$N,K$1,FALSE)</f>
        <v>0</v>
      </c>
      <c r="L1078" s="647">
        <f>+VLOOKUP($A1078,'[36]FERC 2022'!$A:$N,L$1,FALSE)</f>
        <v>0</v>
      </c>
      <c r="M1078" s="647">
        <f>+VLOOKUP($A1078,'[36]FERC 2022'!$A:$N,M$1,FALSE)</f>
        <v>0</v>
      </c>
      <c r="N1078" s="647">
        <f>+VLOOKUP($A1078,'[36]FERC 2022'!$A:$N,N$1,FALSE)</f>
        <v>0</v>
      </c>
      <c r="O1078" s="647">
        <f t="shared" si="18"/>
        <v>0</v>
      </c>
    </row>
    <row r="1079" spans="1:15">
      <c r="A1079" s="648" t="s">
        <v>2289</v>
      </c>
      <c r="B1079" s="647" t="s">
        <v>2290</v>
      </c>
      <c r="C1079" s="647">
        <f>+VLOOKUP($A1079,'[36]FERC 2022'!$A:$N,C$1,FALSE)</f>
        <v>0</v>
      </c>
      <c r="D1079" s="647">
        <f>+VLOOKUP($A1079,'[36]FERC 2022'!$A:$N,D$1,FALSE)</f>
        <v>0</v>
      </c>
      <c r="E1079" s="647">
        <f>+VLOOKUP($A1079,'[36]FERC 2022'!$A:$N,E$1,FALSE)</f>
        <v>0</v>
      </c>
      <c r="F1079" s="647">
        <f>+VLOOKUP($A1079,'[36]FERC 2022'!$A:$N,F$1,FALSE)</f>
        <v>0</v>
      </c>
      <c r="G1079" s="647">
        <f>+VLOOKUP($A1079,'[36]FERC 2022'!$A:$N,G$1,FALSE)</f>
        <v>0</v>
      </c>
      <c r="H1079" s="647">
        <f>+VLOOKUP($A1079,'[36]FERC 2022'!$A:$N,H$1,FALSE)</f>
        <v>0</v>
      </c>
      <c r="I1079" s="647">
        <f>+VLOOKUP($A1079,'[36]FERC 2022'!$A:$N,I$1,FALSE)</f>
        <v>0</v>
      </c>
      <c r="J1079" s="647">
        <f>+VLOOKUP($A1079,'[36]FERC 2022'!$A:$N,J$1,FALSE)</f>
        <v>0</v>
      </c>
      <c r="K1079" s="647">
        <f>+VLOOKUP($A1079,'[36]FERC 2022'!$A:$N,K$1,FALSE)</f>
        <v>0</v>
      </c>
      <c r="L1079" s="647">
        <f>+VLOOKUP($A1079,'[36]FERC 2022'!$A:$N,L$1,FALSE)</f>
        <v>0</v>
      </c>
      <c r="M1079" s="647">
        <f>+VLOOKUP($A1079,'[36]FERC 2022'!$A:$N,M$1,FALSE)</f>
        <v>0</v>
      </c>
      <c r="N1079" s="647">
        <f>+VLOOKUP($A1079,'[36]FERC 2022'!$A:$N,N$1,FALSE)</f>
        <v>0</v>
      </c>
      <c r="O1079" s="647">
        <f t="shared" si="18"/>
        <v>0</v>
      </c>
    </row>
    <row r="1080" spans="1:15">
      <c r="A1080" s="648" t="s">
        <v>2291</v>
      </c>
      <c r="B1080" s="647" t="s">
        <v>2292</v>
      </c>
      <c r="C1080" s="647">
        <f>+VLOOKUP($A1080,'[36]FERC 2022'!$A:$N,C$1,FALSE)</f>
        <v>0</v>
      </c>
      <c r="D1080" s="647">
        <f>+VLOOKUP($A1080,'[36]FERC 2022'!$A:$N,D$1,FALSE)</f>
        <v>0</v>
      </c>
      <c r="E1080" s="647">
        <f>+VLOOKUP($A1080,'[36]FERC 2022'!$A:$N,E$1,FALSE)</f>
        <v>0</v>
      </c>
      <c r="F1080" s="647">
        <f>+VLOOKUP($A1080,'[36]FERC 2022'!$A:$N,F$1,FALSE)</f>
        <v>0</v>
      </c>
      <c r="G1080" s="647">
        <f>+VLOOKUP($A1080,'[36]FERC 2022'!$A:$N,G$1,FALSE)</f>
        <v>0</v>
      </c>
      <c r="H1080" s="647">
        <f>+VLOOKUP($A1080,'[36]FERC 2022'!$A:$N,H$1,FALSE)</f>
        <v>0</v>
      </c>
      <c r="I1080" s="647">
        <f>+VLOOKUP($A1080,'[36]FERC 2022'!$A:$N,I$1,FALSE)</f>
        <v>0</v>
      </c>
      <c r="J1080" s="647">
        <f>+VLOOKUP($A1080,'[36]FERC 2022'!$A:$N,J$1,FALSE)</f>
        <v>0</v>
      </c>
      <c r="K1080" s="647">
        <f>+VLOOKUP($A1080,'[36]FERC 2022'!$A:$N,K$1,FALSE)</f>
        <v>0</v>
      </c>
      <c r="L1080" s="647">
        <f>+VLOOKUP($A1080,'[36]FERC 2022'!$A:$N,L$1,FALSE)</f>
        <v>0</v>
      </c>
      <c r="M1080" s="647">
        <f>+VLOOKUP($A1080,'[36]FERC 2022'!$A:$N,M$1,FALSE)</f>
        <v>0</v>
      </c>
      <c r="N1080" s="647">
        <f>+VLOOKUP($A1080,'[36]FERC 2022'!$A:$N,N$1,FALSE)</f>
        <v>0</v>
      </c>
      <c r="O1080" s="647">
        <f t="shared" si="18"/>
        <v>0</v>
      </c>
    </row>
    <row r="1081" spans="1:15">
      <c r="A1081" s="648" t="s">
        <v>2293</v>
      </c>
      <c r="B1081" s="647" t="s">
        <v>2294</v>
      </c>
      <c r="C1081" s="647">
        <f>+VLOOKUP($A1081,'[36]FERC 2022'!$A:$N,C$1,FALSE)</f>
        <v>0</v>
      </c>
      <c r="D1081" s="647">
        <f>+VLOOKUP($A1081,'[36]FERC 2022'!$A:$N,D$1,FALSE)</f>
        <v>0</v>
      </c>
      <c r="E1081" s="647">
        <f>+VLOOKUP($A1081,'[36]FERC 2022'!$A:$N,E$1,FALSE)</f>
        <v>0</v>
      </c>
      <c r="F1081" s="647">
        <f>+VLOOKUP($A1081,'[36]FERC 2022'!$A:$N,F$1,FALSE)</f>
        <v>0</v>
      </c>
      <c r="G1081" s="647">
        <f>+VLOOKUP($A1081,'[36]FERC 2022'!$A:$N,G$1,FALSE)</f>
        <v>0</v>
      </c>
      <c r="H1081" s="647">
        <f>+VLOOKUP($A1081,'[36]FERC 2022'!$A:$N,H$1,FALSE)</f>
        <v>0</v>
      </c>
      <c r="I1081" s="647">
        <f>+VLOOKUP($A1081,'[36]FERC 2022'!$A:$N,I$1,FALSE)</f>
        <v>0</v>
      </c>
      <c r="J1081" s="647">
        <f>+VLOOKUP($A1081,'[36]FERC 2022'!$A:$N,J$1,FALSE)</f>
        <v>0</v>
      </c>
      <c r="K1081" s="647">
        <f>+VLOOKUP($A1081,'[36]FERC 2022'!$A:$N,K$1,FALSE)</f>
        <v>0</v>
      </c>
      <c r="L1081" s="647">
        <f>+VLOOKUP($A1081,'[36]FERC 2022'!$A:$N,L$1,FALSE)</f>
        <v>0</v>
      </c>
      <c r="M1081" s="647">
        <f>+VLOOKUP($A1081,'[36]FERC 2022'!$A:$N,M$1,FALSE)</f>
        <v>0</v>
      </c>
      <c r="N1081" s="647">
        <f>+VLOOKUP($A1081,'[36]FERC 2022'!$A:$N,N$1,FALSE)</f>
        <v>0</v>
      </c>
      <c r="O1081" s="647">
        <f t="shared" si="18"/>
        <v>0</v>
      </c>
    </row>
    <row r="1082" spans="1:15">
      <c r="A1082" s="648" t="s">
        <v>2295</v>
      </c>
      <c r="B1082" s="647" t="s">
        <v>2296</v>
      </c>
      <c r="C1082" s="647">
        <f>+VLOOKUP($A1082,'[36]FERC 2022'!$A:$N,C$1,FALSE)</f>
        <v>0</v>
      </c>
      <c r="D1082" s="647">
        <f>+VLOOKUP($A1082,'[36]FERC 2022'!$A:$N,D$1,FALSE)</f>
        <v>0</v>
      </c>
      <c r="E1082" s="647">
        <f>+VLOOKUP($A1082,'[36]FERC 2022'!$A:$N,E$1,FALSE)</f>
        <v>0</v>
      </c>
      <c r="F1082" s="647">
        <f>+VLOOKUP($A1082,'[36]FERC 2022'!$A:$N,F$1,FALSE)</f>
        <v>0</v>
      </c>
      <c r="G1082" s="647">
        <f>+VLOOKUP($A1082,'[36]FERC 2022'!$A:$N,G$1,FALSE)</f>
        <v>0</v>
      </c>
      <c r="H1082" s="647">
        <f>+VLOOKUP($A1082,'[36]FERC 2022'!$A:$N,H$1,FALSE)</f>
        <v>0</v>
      </c>
      <c r="I1082" s="647">
        <f>+VLOOKUP($A1082,'[36]FERC 2022'!$A:$N,I$1,FALSE)</f>
        <v>0</v>
      </c>
      <c r="J1082" s="647">
        <f>+VLOOKUP($A1082,'[36]FERC 2022'!$A:$N,J$1,FALSE)</f>
        <v>0</v>
      </c>
      <c r="K1082" s="647">
        <f>+VLOOKUP($A1082,'[36]FERC 2022'!$A:$N,K$1,FALSE)</f>
        <v>0</v>
      </c>
      <c r="L1082" s="647">
        <f>+VLOOKUP($A1082,'[36]FERC 2022'!$A:$N,L$1,FALSE)</f>
        <v>0</v>
      </c>
      <c r="M1082" s="647">
        <f>+VLOOKUP($A1082,'[36]FERC 2022'!$A:$N,M$1,FALSE)</f>
        <v>0</v>
      </c>
      <c r="N1082" s="647">
        <f>+VLOOKUP($A1082,'[36]FERC 2022'!$A:$N,N$1,FALSE)</f>
        <v>0</v>
      </c>
      <c r="O1082" s="647">
        <f t="shared" si="18"/>
        <v>0</v>
      </c>
    </row>
    <row r="1083" spans="1:15">
      <c r="A1083" s="648" t="s">
        <v>2297</v>
      </c>
      <c r="B1083" s="647" t="s">
        <v>2298</v>
      </c>
      <c r="C1083" s="647">
        <f>+VLOOKUP($A1083,'[36]FERC 2022'!$A:$N,C$1,FALSE)</f>
        <v>0</v>
      </c>
      <c r="D1083" s="647">
        <f>+VLOOKUP($A1083,'[36]FERC 2022'!$A:$N,D$1,FALSE)</f>
        <v>0</v>
      </c>
      <c r="E1083" s="647">
        <f>+VLOOKUP($A1083,'[36]FERC 2022'!$A:$N,E$1,FALSE)</f>
        <v>0</v>
      </c>
      <c r="F1083" s="647">
        <f>+VLOOKUP($A1083,'[36]FERC 2022'!$A:$N,F$1,FALSE)</f>
        <v>0</v>
      </c>
      <c r="G1083" s="647">
        <f>+VLOOKUP($A1083,'[36]FERC 2022'!$A:$N,G$1,FALSE)</f>
        <v>0</v>
      </c>
      <c r="H1083" s="647">
        <f>+VLOOKUP($A1083,'[36]FERC 2022'!$A:$N,H$1,FALSE)</f>
        <v>0</v>
      </c>
      <c r="I1083" s="647">
        <f>+VLOOKUP($A1083,'[36]FERC 2022'!$A:$N,I$1,FALSE)</f>
        <v>0</v>
      </c>
      <c r="J1083" s="647">
        <f>+VLOOKUP($A1083,'[36]FERC 2022'!$A:$N,J$1,FALSE)</f>
        <v>0</v>
      </c>
      <c r="K1083" s="647">
        <f>+VLOOKUP($A1083,'[36]FERC 2022'!$A:$N,K$1,FALSE)</f>
        <v>0</v>
      </c>
      <c r="L1083" s="647">
        <f>+VLOOKUP($A1083,'[36]FERC 2022'!$A:$N,L$1,FALSE)</f>
        <v>0</v>
      </c>
      <c r="M1083" s="647">
        <f>+VLOOKUP($A1083,'[36]FERC 2022'!$A:$N,M$1,FALSE)</f>
        <v>0</v>
      </c>
      <c r="N1083" s="647">
        <f>+VLOOKUP($A1083,'[36]FERC 2022'!$A:$N,N$1,FALSE)</f>
        <v>0</v>
      </c>
      <c r="O1083" s="647">
        <f t="shared" si="18"/>
        <v>0</v>
      </c>
    </row>
    <row r="1084" spans="1:15">
      <c r="A1084" s="648" t="s">
        <v>2299</v>
      </c>
      <c r="B1084" s="647" t="s">
        <v>2300</v>
      </c>
      <c r="C1084" s="647">
        <f>+VLOOKUP($A1084,'[36]FERC 2022'!$A:$N,C$1,FALSE)</f>
        <v>0</v>
      </c>
      <c r="D1084" s="647">
        <f>+VLOOKUP($A1084,'[36]FERC 2022'!$A:$N,D$1,FALSE)</f>
        <v>0</v>
      </c>
      <c r="E1084" s="647">
        <f>+VLOOKUP($A1084,'[36]FERC 2022'!$A:$N,E$1,FALSE)</f>
        <v>0</v>
      </c>
      <c r="F1084" s="647">
        <f>+VLOOKUP($A1084,'[36]FERC 2022'!$A:$N,F$1,FALSE)</f>
        <v>0</v>
      </c>
      <c r="G1084" s="647">
        <f>+VLOOKUP($A1084,'[36]FERC 2022'!$A:$N,G$1,FALSE)</f>
        <v>0</v>
      </c>
      <c r="H1084" s="647">
        <f>+VLOOKUP($A1084,'[36]FERC 2022'!$A:$N,H$1,FALSE)</f>
        <v>0</v>
      </c>
      <c r="I1084" s="647">
        <f>+VLOOKUP($A1084,'[36]FERC 2022'!$A:$N,I$1,FALSE)</f>
        <v>0</v>
      </c>
      <c r="J1084" s="647">
        <f>+VLOOKUP($A1084,'[36]FERC 2022'!$A:$N,J$1,FALSE)</f>
        <v>0</v>
      </c>
      <c r="K1084" s="647">
        <f>+VLOOKUP($A1084,'[36]FERC 2022'!$A:$N,K$1,FALSE)</f>
        <v>0</v>
      </c>
      <c r="L1084" s="647">
        <f>+VLOOKUP($A1084,'[36]FERC 2022'!$A:$N,L$1,FALSE)</f>
        <v>0</v>
      </c>
      <c r="M1084" s="647">
        <f>+VLOOKUP($A1084,'[36]FERC 2022'!$A:$N,M$1,FALSE)</f>
        <v>0</v>
      </c>
      <c r="N1084" s="647">
        <f>+VLOOKUP($A1084,'[36]FERC 2022'!$A:$N,N$1,FALSE)</f>
        <v>0</v>
      </c>
      <c r="O1084" s="647">
        <f t="shared" si="18"/>
        <v>0</v>
      </c>
    </row>
    <row r="1085" spans="1:15">
      <c r="A1085" s="648" t="s">
        <v>2301</v>
      </c>
      <c r="B1085" s="647" t="s">
        <v>2302</v>
      </c>
      <c r="C1085" s="647">
        <f>+VLOOKUP($A1085,'[36]FERC 2022'!$A:$N,C$1,FALSE)</f>
        <v>0</v>
      </c>
      <c r="D1085" s="647">
        <f>+VLOOKUP($A1085,'[36]FERC 2022'!$A:$N,D$1,FALSE)</f>
        <v>0</v>
      </c>
      <c r="E1085" s="647">
        <f>+VLOOKUP($A1085,'[36]FERC 2022'!$A:$N,E$1,FALSE)</f>
        <v>0</v>
      </c>
      <c r="F1085" s="647">
        <f>+VLOOKUP($A1085,'[36]FERC 2022'!$A:$N,F$1,FALSE)</f>
        <v>0</v>
      </c>
      <c r="G1085" s="647">
        <f>+VLOOKUP($A1085,'[36]FERC 2022'!$A:$N,G$1,FALSE)</f>
        <v>0</v>
      </c>
      <c r="H1085" s="647">
        <f>+VLOOKUP($A1085,'[36]FERC 2022'!$A:$N,H$1,FALSE)</f>
        <v>0</v>
      </c>
      <c r="I1085" s="647">
        <f>+VLOOKUP($A1085,'[36]FERC 2022'!$A:$N,I$1,FALSE)</f>
        <v>0</v>
      </c>
      <c r="J1085" s="647">
        <f>+VLOOKUP($A1085,'[36]FERC 2022'!$A:$N,J$1,FALSE)</f>
        <v>0</v>
      </c>
      <c r="K1085" s="647">
        <f>+VLOOKUP($A1085,'[36]FERC 2022'!$A:$N,K$1,FALSE)</f>
        <v>0</v>
      </c>
      <c r="L1085" s="647">
        <f>+VLOOKUP($A1085,'[36]FERC 2022'!$A:$N,L$1,FALSE)</f>
        <v>0</v>
      </c>
      <c r="M1085" s="647">
        <f>+VLOOKUP($A1085,'[36]FERC 2022'!$A:$N,M$1,FALSE)</f>
        <v>0</v>
      </c>
      <c r="N1085" s="647">
        <f>+VLOOKUP($A1085,'[36]FERC 2022'!$A:$N,N$1,FALSE)</f>
        <v>0</v>
      </c>
      <c r="O1085" s="647">
        <f t="shared" si="18"/>
        <v>0</v>
      </c>
    </row>
    <row r="1086" spans="1:15">
      <c r="A1086" s="648" t="s">
        <v>2303</v>
      </c>
      <c r="B1086" s="647" t="s">
        <v>2304</v>
      </c>
      <c r="C1086" s="647">
        <f>+VLOOKUP($A1086,'[36]FERC 2022'!$A:$N,C$1,FALSE)</f>
        <v>0</v>
      </c>
      <c r="D1086" s="647">
        <f>+VLOOKUP($A1086,'[36]FERC 2022'!$A:$N,D$1,FALSE)</f>
        <v>0</v>
      </c>
      <c r="E1086" s="647">
        <f>+VLOOKUP($A1086,'[36]FERC 2022'!$A:$N,E$1,FALSE)</f>
        <v>0</v>
      </c>
      <c r="F1086" s="647">
        <f>+VLOOKUP($A1086,'[36]FERC 2022'!$A:$N,F$1,FALSE)</f>
        <v>0</v>
      </c>
      <c r="G1086" s="647">
        <f>+VLOOKUP($A1086,'[36]FERC 2022'!$A:$N,G$1,FALSE)</f>
        <v>0</v>
      </c>
      <c r="H1086" s="647">
        <f>+VLOOKUP($A1086,'[36]FERC 2022'!$A:$N,H$1,FALSE)</f>
        <v>0</v>
      </c>
      <c r="I1086" s="647">
        <f>+VLOOKUP($A1086,'[36]FERC 2022'!$A:$N,I$1,FALSE)</f>
        <v>0</v>
      </c>
      <c r="J1086" s="647">
        <f>+VLOOKUP($A1086,'[36]FERC 2022'!$A:$N,J$1,FALSE)</f>
        <v>0</v>
      </c>
      <c r="K1086" s="647">
        <f>+VLOOKUP($A1086,'[36]FERC 2022'!$A:$N,K$1,FALSE)</f>
        <v>0</v>
      </c>
      <c r="L1086" s="647">
        <f>+VLOOKUP($A1086,'[36]FERC 2022'!$A:$N,L$1,FALSE)</f>
        <v>0</v>
      </c>
      <c r="M1086" s="647">
        <f>+VLOOKUP($A1086,'[36]FERC 2022'!$A:$N,M$1,FALSE)</f>
        <v>0</v>
      </c>
      <c r="N1086" s="647">
        <f>+VLOOKUP($A1086,'[36]FERC 2022'!$A:$N,N$1,FALSE)</f>
        <v>0</v>
      </c>
      <c r="O1086" s="647">
        <f t="shared" si="18"/>
        <v>0</v>
      </c>
    </row>
    <row r="1087" spans="1:15">
      <c r="A1087" s="648" t="s">
        <v>2305</v>
      </c>
      <c r="B1087" s="647" t="s">
        <v>2306</v>
      </c>
      <c r="C1087" s="647">
        <f>+VLOOKUP($A1087,'[36]FERC 2022'!$A:$N,C$1,FALSE)</f>
        <v>0</v>
      </c>
      <c r="D1087" s="647">
        <f>+VLOOKUP($A1087,'[36]FERC 2022'!$A:$N,D$1,FALSE)</f>
        <v>0</v>
      </c>
      <c r="E1087" s="647">
        <f>+VLOOKUP($A1087,'[36]FERC 2022'!$A:$N,E$1,FALSE)</f>
        <v>0</v>
      </c>
      <c r="F1087" s="647">
        <f>+VLOOKUP($A1087,'[36]FERC 2022'!$A:$N,F$1,FALSE)</f>
        <v>0</v>
      </c>
      <c r="G1087" s="647">
        <f>+VLOOKUP($A1087,'[36]FERC 2022'!$A:$N,G$1,FALSE)</f>
        <v>0</v>
      </c>
      <c r="H1087" s="647">
        <f>+VLOOKUP($A1087,'[36]FERC 2022'!$A:$N,H$1,FALSE)</f>
        <v>0</v>
      </c>
      <c r="I1087" s="647">
        <f>+VLOOKUP($A1087,'[36]FERC 2022'!$A:$N,I$1,FALSE)</f>
        <v>0</v>
      </c>
      <c r="J1087" s="647">
        <f>+VLOOKUP($A1087,'[36]FERC 2022'!$A:$N,J$1,FALSE)</f>
        <v>0</v>
      </c>
      <c r="K1087" s="647">
        <f>+VLOOKUP($A1087,'[36]FERC 2022'!$A:$N,K$1,FALSE)</f>
        <v>0</v>
      </c>
      <c r="L1087" s="647">
        <f>+VLOOKUP($A1087,'[36]FERC 2022'!$A:$N,L$1,FALSE)</f>
        <v>0</v>
      </c>
      <c r="M1087" s="647">
        <f>+VLOOKUP($A1087,'[36]FERC 2022'!$A:$N,M$1,FALSE)</f>
        <v>0</v>
      </c>
      <c r="N1087" s="647">
        <f>+VLOOKUP($A1087,'[36]FERC 2022'!$A:$N,N$1,FALSE)</f>
        <v>0</v>
      </c>
      <c r="O1087" s="647">
        <f t="shared" si="18"/>
        <v>0</v>
      </c>
    </row>
    <row r="1088" spans="1:15">
      <c r="A1088" s="648" t="s">
        <v>2307</v>
      </c>
      <c r="B1088" s="647" t="s">
        <v>2308</v>
      </c>
      <c r="C1088" s="647">
        <f>+VLOOKUP($A1088,'[36]FERC 2022'!$A:$N,C$1,FALSE)</f>
        <v>0</v>
      </c>
      <c r="D1088" s="647">
        <f>+VLOOKUP($A1088,'[36]FERC 2022'!$A:$N,D$1,FALSE)</f>
        <v>0</v>
      </c>
      <c r="E1088" s="647">
        <f>+VLOOKUP($A1088,'[36]FERC 2022'!$A:$N,E$1,FALSE)</f>
        <v>0</v>
      </c>
      <c r="F1088" s="647">
        <f>+VLOOKUP($A1088,'[36]FERC 2022'!$A:$N,F$1,FALSE)</f>
        <v>0</v>
      </c>
      <c r="G1088" s="647">
        <f>+VLOOKUP($A1088,'[36]FERC 2022'!$A:$N,G$1,FALSE)</f>
        <v>0</v>
      </c>
      <c r="H1088" s="647">
        <f>+VLOOKUP($A1088,'[36]FERC 2022'!$A:$N,H$1,FALSE)</f>
        <v>0</v>
      </c>
      <c r="I1088" s="647">
        <f>+VLOOKUP($A1088,'[36]FERC 2022'!$A:$N,I$1,FALSE)</f>
        <v>0</v>
      </c>
      <c r="J1088" s="647">
        <f>+VLOOKUP($A1088,'[36]FERC 2022'!$A:$N,J$1,FALSE)</f>
        <v>0</v>
      </c>
      <c r="K1088" s="647">
        <f>+VLOOKUP($A1088,'[36]FERC 2022'!$A:$N,K$1,FALSE)</f>
        <v>0</v>
      </c>
      <c r="L1088" s="647">
        <f>+VLOOKUP($A1088,'[36]FERC 2022'!$A:$N,L$1,FALSE)</f>
        <v>0</v>
      </c>
      <c r="M1088" s="647">
        <f>+VLOOKUP($A1088,'[36]FERC 2022'!$A:$N,M$1,FALSE)</f>
        <v>0</v>
      </c>
      <c r="N1088" s="647">
        <f>+VLOOKUP($A1088,'[36]FERC 2022'!$A:$N,N$1,FALSE)</f>
        <v>0</v>
      </c>
      <c r="O1088" s="647">
        <f t="shared" si="18"/>
        <v>0</v>
      </c>
    </row>
    <row r="1089" spans="1:15">
      <c r="A1089" s="648" t="s">
        <v>2309</v>
      </c>
      <c r="B1089" s="647" t="s">
        <v>2310</v>
      </c>
      <c r="C1089" s="647">
        <f>+VLOOKUP($A1089,'[36]FERC 2022'!$A:$N,C$1,FALSE)</f>
        <v>0</v>
      </c>
      <c r="D1089" s="647">
        <f>+VLOOKUP($A1089,'[36]FERC 2022'!$A:$N,D$1,FALSE)</f>
        <v>0</v>
      </c>
      <c r="E1089" s="647">
        <f>+VLOOKUP($A1089,'[36]FERC 2022'!$A:$N,E$1,FALSE)</f>
        <v>0</v>
      </c>
      <c r="F1089" s="647">
        <f>+VLOOKUP($A1089,'[36]FERC 2022'!$A:$N,F$1,FALSE)</f>
        <v>0</v>
      </c>
      <c r="G1089" s="647">
        <f>+VLOOKUP($A1089,'[36]FERC 2022'!$A:$N,G$1,FALSE)</f>
        <v>0</v>
      </c>
      <c r="H1089" s="647">
        <f>+VLOOKUP($A1089,'[36]FERC 2022'!$A:$N,H$1,FALSE)</f>
        <v>0</v>
      </c>
      <c r="I1089" s="647">
        <f>+VLOOKUP($A1089,'[36]FERC 2022'!$A:$N,I$1,FALSE)</f>
        <v>0</v>
      </c>
      <c r="J1089" s="647">
        <f>+VLOOKUP($A1089,'[36]FERC 2022'!$A:$N,J$1,FALSE)</f>
        <v>0</v>
      </c>
      <c r="K1089" s="647">
        <f>+VLOOKUP($A1089,'[36]FERC 2022'!$A:$N,K$1,FALSE)</f>
        <v>0</v>
      </c>
      <c r="L1089" s="647">
        <f>+VLOOKUP($A1089,'[36]FERC 2022'!$A:$N,L$1,FALSE)</f>
        <v>0</v>
      </c>
      <c r="M1089" s="647">
        <f>+VLOOKUP($A1089,'[36]FERC 2022'!$A:$N,M$1,FALSE)</f>
        <v>0</v>
      </c>
      <c r="N1089" s="647">
        <f>+VLOOKUP($A1089,'[36]FERC 2022'!$A:$N,N$1,FALSE)</f>
        <v>0</v>
      </c>
      <c r="O1089" s="647">
        <f t="shared" si="18"/>
        <v>0</v>
      </c>
    </row>
    <row r="1090" spans="1:15">
      <c r="A1090" s="648" t="s">
        <v>2311</v>
      </c>
      <c r="B1090" s="647" t="s">
        <v>2312</v>
      </c>
      <c r="C1090" s="647">
        <f>+VLOOKUP($A1090,'[36]FERC 2022'!$A:$N,C$1,FALSE)</f>
        <v>0</v>
      </c>
      <c r="D1090" s="647">
        <f>+VLOOKUP($A1090,'[36]FERC 2022'!$A:$N,D$1,FALSE)</f>
        <v>0</v>
      </c>
      <c r="E1090" s="647">
        <f>+VLOOKUP($A1090,'[36]FERC 2022'!$A:$N,E$1,FALSE)</f>
        <v>0</v>
      </c>
      <c r="F1090" s="647">
        <f>+VLOOKUP($A1090,'[36]FERC 2022'!$A:$N,F$1,FALSE)</f>
        <v>0</v>
      </c>
      <c r="G1090" s="647">
        <f>+VLOOKUP($A1090,'[36]FERC 2022'!$A:$N,G$1,FALSE)</f>
        <v>0</v>
      </c>
      <c r="H1090" s="647">
        <f>+VLOOKUP($A1090,'[36]FERC 2022'!$A:$N,H$1,FALSE)</f>
        <v>0</v>
      </c>
      <c r="I1090" s="647">
        <f>+VLOOKUP($A1090,'[36]FERC 2022'!$A:$N,I$1,FALSE)</f>
        <v>0</v>
      </c>
      <c r="J1090" s="647">
        <f>+VLOOKUP($A1090,'[36]FERC 2022'!$A:$N,J$1,FALSE)</f>
        <v>0</v>
      </c>
      <c r="K1090" s="647">
        <f>+VLOOKUP($A1090,'[36]FERC 2022'!$A:$N,K$1,FALSE)</f>
        <v>0</v>
      </c>
      <c r="L1090" s="647">
        <f>+VLOOKUP($A1090,'[36]FERC 2022'!$A:$N,L$1,FALSE)</f>
        <v>0</v>
      </c>
      <c r="M1090" s="647">
        <f>+VLOOKUP($A1090,'[36]FERC 2022'!$A:$N,M$1,FALSE)</f>
        <v>0</v>
      </c>
      <c r="N1090" s="647">
        <f>+VLOOKUP($A1090,'[36]FERC 2022'!$A:$N,N$1,FALSE)</f>
        <v>0</v>
      </c>
      <c r="O1090" s="647">
        <f t="shared" si="18"/>
        <v>0</v>
      </c>
    </row>
    <row r="1091" spans="1:15">
      <c r="A1091" s="648" t="s">
        <v>2313</v>
      </c>
      <c r="B1091" s="647" t="s">
        <v>2314</v>
      </c>
      <c r="C1091" s="647">
        <f>+VLOOKUP($A1091,'[36]FERC 2022'!$A:$N,C$1,FALSE)</f>
        <v>0</v>
      </c>
      <c r="D1091" s="647">
        <f>+VLOOKUP($A1091,'[36]FERC 2022'!$A:$N,D$1,FALSE)</f>
        <v>0</v>
      </c>
      <c r="E1091" s="647">
        <f>+VLOOKUP($A1091,'[36]FERC 2022'!$A:$N,E$1,FALSE)</f>
        <v>0</v>
      </c>
      <c r="F1091" s="647">
        <f>+VLOOKUP($A1091,'[36]FERC 2022'!$A:$N,F$1,FALSE)</f>
        <v>0</v>
      </c>
      <c r="G1091" s="647">
        <f>+VLOOKUP($A1091,'[36]FERC 2022'!$A:$N,G$1,FALSE)</f>
        <v>0</v>
      </c>
      <c r="H1091" s="647">
        <f>+VLOOKUP($A1091,'[36]FERC 2022'!$A:$N,H$1,FALSE)</f>
        <v>0</v>
      </c>
      <c r="I1091" s="647">
        <f>+VLOOKUP($A1091,'[36]FERC 2022'!$A:$N,I$1,FALSE)</f>
        <v>0</v>
      </c>
      <c r="J1091" s="647">
        <f>+VLOOKUP($A1091,'[36]FERC 2022'!$A:$N,J$1,FALSE)</f>
        <v>0</v>
      </c>
      <c r="K1091" s="647">
        <f>+VLOOKUP($A1091,'[36]FERC 2022'!$A:$N,K$1,FALSE)</f>
        <v>0</v>
      </c>
      <c r="L1091" s="647">
        <f>+VLOOKUP($A1091,'[36]FERC 2022'!$A:$N,L$1,FALSE)</f>
        <v>0</v>
      </c>
      <c r="M1091" s="647">
        <f>+VLOOKUP($A1091,'[36]FERC 2022'!$A:$N,M$1,FALSE)</f>
        <v>0</v>
      </c>
      <c r="N1091" s="647">
        <f>+VLOOKUP($A1091,'[36]FERC 2022'!$A:$N,N$1,FALSE)</f>
        <v>0</v>
      </c>
      <c r="O1091" s="647">
        <f t="shared" si="18"/>
        <v>0</v>
      </c>
    </row>
    <row r="1092" spans="1:15">
      <c r="A1092" s="648" t="s">
        <v>2315</v>
      </c>
      <c r="B1092" s="647" t="s">
        <v>2316</v>
      </c>
      <c r="C1092" s="647">
        <f>+VLOOKUP($A1092,'[36]FERC 2022'!$A:$N,C$1,FALSE)</f>
        <v>0</v>
      </c>
      <c r="D1092" s="647">
        <f>+VLOOKUP($A1092,'[36]FERC 2022'!$A:$N,D$1,FALSE)</f>
        <v>0</v>
      </c>
      <c r="E1092" s="647">
        <f>+VLOOKUP($A1092,'[36]FERC 2022'!$A:$N,E$1,FALSE)</f>
        <v>0</v>
      </c>
      <c r="F1092" s="647">
        <f>+VLOOKUP($A1092,'[36]FERC 2022'!$A:$N,F$1,FALSE)</f>
        <v>0</v>
      </c>
      <c r="G1092" s="647">
        <f>+VLOOKUP($A1092,'[36]FERC 2022'!$A:$N,G$1,FALSE)</f>
        <v>0</v>
      </c>
      <c r="H1092" s="647">
        <f>+VLOOKUP($A1092,'[36]FERC 2022'!$A:$N,H$1,FALSE)</f>
        <v>0</v>
      </c>
      <c r="I1092" s="647">
        <f>+VLOOKUP($A1092,'[36]FERC 2022'!$A:$N,I$1,FALSE)</f>
        <v>0</v>
      </c>
      <c r="J1092" s="647">
        <f>+VLOOKUP($A1092,'[36]FERC 2022'!$A:$N,J$1,FALSE)</f>
        <v>0</v>
      </c>
      <c r="K1092" s="647">
        <f>+VLOOKUP($A1092,'[36]FERC 2022'!$A:$N,K$1,FALSE)</f>
        <v>0</v>
      </c>
      <c r="L1092" s="647">
        <f>+VLOOKUP($A1092,'[36]FERC 2022'!$A:$N,L$1,FALSE)</f>
        <v>0</v>
      </c>
      <c r="M1092" s="647">
        <f>+VLOOKUP($A1092,'[36]FERC 2022'!$A:$N,M$1,FALSE)</f>
        <v>0</v>
      </c>
      <c r="N1092" s="647">
        <f>+VLOOKUP($A1092,'[36]FERC 2022'!$A:$N,N$1,FALSE)</f>
        <v>0</v>
      </c>
      <c r="O1092" s="647">
        <f t="shared" si="18"/>
        <v>0</v>
      </c>
    </row>
    <row r="1093" spans="1:15">
      <c r="A1093" s="648" t="s">
        <v>2317</v>
      </c>
      <c r="B1093" s="647" t="s">
        <v>2318</v>
      </c>
      <c r="C1093" s="647">
        <f>+VLOOKUP($A1093,'[36]FERC 2022'!$A:$N,C$1,FALSE)</f>
        <v>0</v>
      </c>
      <c r="D1093" s="647">
        <f>+VLOOKUP($A1093,'[36]FERC 2022'!$A:$N,D$1,FALSE)</f>
        <v>0</v>
      </c>
      <c r="E1093" s="647">
        <f>+VLOOKUP($A1093,'[36]FERC 2022'!$A:$N,E$1,FALSE)</f>
        <v>0</v>
      </c>
      <c r="F1093" s="647">
        <f>+VLOOKUP($A1093,'[36]FERC 2022'!$A:$N,F$1,FALSE)</f>
        <v>0</v>
      </c>
      <c r="G1093" s="647">
        <f>+VLOOKUP($A1093,'[36]FERC 2022'!$A:$N,G$1,FALSE)</f>
        <v>0</v>
      </c>
      <c r="H1093" s="647">
        <f>+VLOOKUP($A1093,'[36]FERC 2022'!$A:$N,H$1,FALSE)</f>
        <v>0</v>
      </c>
      <c r="I1093" s="647">
        <f>+VLOOKUP($A1093,'[36]FERC 2022'!$A:$N,I$1,FALSE)</f>
        <v>0</v>
      </c>
      <c r="J1093" s="647">
        <f>+VLOOKUP($A1093,'[36]FERC 2022'!$A:$N,J$1,FALSE)</f>
        <v>0</v>
      </c>
      <c r="K1093" s="647">
        <f>+VLOOKUP($A1093,'[36]FERC 2022'!$A:$N,K$1,FALSE)</f>
        <v>0</v>
      </c>
      <c r="L1093" s="647">
        <f>+VLOOKUP($A1093,'[36]FERC 2022'!$A:$N,L$1,FALSE)</f>
        <v>0</v>
      </c>
      <c r="M1093" s="647">
        <f>+VLOOKUP($A1093,'[36]FERC 2022'!$A:$N,M$1,FALSE)</f>
        <v>0</v>
      </c>
      <c r="N1093" s="647">
        <f>+VLOOKUP($A1093,'[36]FERC 2022'!$A:$N,N$1,FALSE)</f>
        <v>0</v>
      </c>
      <c r="O1093" s="647">
        <f t="shared" si="18"/>
        <v>0</v>
      </c>
    </row>
    <row r="1094" spans="1:15">
      <c r="A1094" s="648" t="s">
        <v>2319</v>
      </c>
      <c r="B1094" s="647" t="s">
        <v>2320</v>
      </c>
      <c r="C1094" s="647">
        <f>+VLOOKUP($A1094,'[36]FERC 2022'!$A:$N,C$1,FALSE)</f>
        <v>0</v>
      </c>
      <c r="D1094" s="647">
        <f>+VLOOKUP($A1094,'[36]FERC 2022'!$A:$N,D$1,FALSE)</f>
        <v>0</v>
      </c>
      <c r="E1094" s="647">
        <f>+VLOOKUP($A1094,'[36]FERC 2022'!$A:$N,E$1,FALSE)</f>
        <v>0</v>
      </c>
      <c r="F1094" s="647">
        <f>+VLOOKUP($A1094,'[36]FERC 2022'!$A:$N,F$1,FALSE)</f>
        <v>0</v>
      </c>
      <c r="G1094" s="647">
        <f>+VLOOKUP($A1094,'[36]FERC 2022'!$A:$N,G$1,FALSE)</f>
        <v>0</v>
      </c>
      <c r="H1094" s="647">
        <f>+VLOOKUP($A1094,'[36]FERC 2022'!$A:$N,H$1,FALSE)</f>
        <v>0</v>
      </c>
      <c r="I1094" s="647">
        <f>+VLOOKUP($A1094,'[36]FERC 2022'!$A:$N,I$1,FALSE)</f>
        <v>0</v>
      </c>
      <c r="J1094" s="647">
        <f>+VLOOKUP($A1094,'[36]FERC 2022'!$A:$N,J$1,FALSE)</f>
        <v>0</v>
      </c>
      <c r="K1094" s="647">
        <f>+VLOOKUP($A1094,'[36]FERC 2022'!$A:$N,K$1,FALSE)</f>
        <v>0</v>
      </c>
      <c r="L1094" s="647">
        <f>+VLOOKUP($A1094,'[36]FERC 2022'!$A:$N,L$1,FALSE)</f>
        <v>0</v>
      </c>
      <c r="M1094" s="647">
        <f>+VLOOKUP($A1094,'[36]FERC 2022'!$A:$N,M$1,FALSE)</f>
        <v>0</v>
      </c>
      <c r="N1094" s="647">
        <f>+VLOOKUP($A1094,'[36]FERC 2022'!$A:$N,N$1,FALSE)</f>
        <v>0</v>
      </c>
      <c r="O1094" s="647">
        <f t="shared" si="18"/>
        <v>0</v>
      </c>
    </row>
    <row r="1095" spans="1:15">
      <c r="A1095" s="648" t="s">
        <v>2321</v>
      </c>
      <c r="B1095" s="647" t="s">
        <v>2322</v>
      </c>
      <c r="C1095" s="647">
        <f>+VLOOKUP($A1095,'[36]FERC 2022'!$A:$N,C$1,FALSE)</f>
        <v>0</v>
      </c>
      <c r="D1095" s="647">
        <f>+VLOOKUP($A1095,'[36]FERC 2022'!$A:$N,D$1,FALSE)</f>
        <v>0</v>
      </c>
      <c r="E1095" s="647">
        <f>+VLOOKUP($A1095,'[36]FERC 2022'!$A:$N,E$1,FALSE)</f>
        <v>0</v>
      </c>
      <c r="F1095" s="647">
        <f>+VLOOKUP($A1095,'[36]FERC 2022'!$A:$N,F$1,FALSE)</f>
        <v>0</v>
      </c>
      <c r="G1095" s="647">
        <f>+VLOOKUP($A1095,'[36]FERC 2022'!$A:$N,G$1,FALSE)</f>
        <v>0</v>
      </c>
      <c r="H1095" s="647">
        <f>+VLOOKUP($A1095,'[36]FERC 2022'!$A:$N,H$1,FALSE)</f>
        <v>0</v>
      </c>
      <c r="I1095" s="647">
        <f>+VLOOKUP($A1095,'[36]FERC 2022'!$A:$N,I$1,FALSE)</f>
        <v>0</v>
      </c>
      <c r="J1095" s="647">
        <f>+VLOOKUP($A1095,'[36]FERC 2022'!$A:$N,J$1,FALSE)</f>
        <v>0</v>
      </c>
      <c r="K1095" s="647">
        <f>+VLOOKUP($A1095,'[36]FERC 2022'!$A:$N,K$1,FALSE)</f>
        <v>0</v>
      </c>
      <c r="L1095" s="647">
        <f>+VLOOKUP($A1095,'[36]FERC 2022'!$A:$N,L$1,FALSE)</f>
        <v>0</v>
      </c>
      <c r="M1095" s="647">
        <f>+VLOOKUP($A1095,'[36]FERC 2022'!$A:$N,M$1,FALSE)</f>
        <v>0</v>
      </c>
      <c r="N1095" s="647">
        <f>+VLOOKUP($A1095,'[36]FERC 2022'!$A:$N,N$1,FALSE)</f>
        <v>0</v>
      </c>
      <c r="O1095" s="647">
        <f t="shared" si="18"/>
        <v>0</v>
      </c>
    </row>
    <row r="1096" spans="1:15">
      <c r="A1096" s="648" t="s">
        <v>2323</v>
      </c>
      <c r="B1096" s="647" t="s">
        <v>2324</v>
      </c>
      <c r="C1096" s="647">
        <f>+VLOOKUP($A1096,'[36]FERC 2022'!$A:$N,C$1,FALSE)</f>
        <v>0</v>
      </c>
      <c r="D1096" s="647">
        <f>+VLOOKUP($A1096,'[36]FERC 2022'!$A:$N,D$1,FALSE)</f>
        <v>0</v>
      </c>
      <c r="E1096" s="647">
        <f>+VLOOKUP($A1096,'[36]FERC 2022'!$A:$N,E$1,FALSE)</f>
        <v>0</v>
      </c>
      <c r="F1096" s="647">
        <f>+VLOOKUP($A1096,'[36]FERC 2022'!$A:$N,F$1,FALSE)</f>
        <v>0</v>
      </c>
      <c r="G1096" s="647">
        <f>+VLOOKUP($A1096,'[36]FERC 2022'!$A:$N,G$1,FALSE)</f>
        <v>0</v>
      </c>
      <c r="H1096" s="647">
        <f>+VLOOKUP($A1096,'[36]FERC 2022'!$A:$N,H$1,FALSE)</f>
        <v>0</v>
      </c>
      <c r="I1096" s="647">
        <f>+VLOOKUP($A1096,'[36]FERC 2022'!$A:$N,I$1,FALSE)</f>
        <v>0</v>
      </c>
      <c r="J1096" s="647">
        <f>+VLOOKUP($A1096,'[36]FERC 2022'!$A:$N,J$1,FALSE)</f>
        <v>0</v>
      </c>
      <c r="K1096" s="647">
        <f>+VLOOKUP($A1096,'[36]FERC 2022'!$A:$N,K$1,FALSE)</f>
        <v>0</v>
      </c>
      <c r="L1096" s="647">
        <f>+VLOOKUP($A1096,'[36]FERC 2022'!$A:$N,L$1,FALSE)</f>
        <v>0</v>
      </c>
      <c r="M1096" s="647">
        <f>+VLOOKUP($A1096,'[36]FERC 2022'!$A:$N,M$1,FALSE)</f>
        <v>0</v>
      </c>
      <c r="N1096" s="647">
        <f>+VLOOKUP($A1096,'[36]FERC 2022'!$A:$N,N$1,FALSE)</f>
        <v>0</v>
      </c>
      <c r="O1096" s="647">
        <f t="shared" si="18"/>
        <v>0</v>
      </c>
    </row>
    <row r="1097" spans="1:15">
      <c r="A1097" s="648" t="s">
        <v>2325</v>
      </c>
      <c r="B1097" s="647" t="s">
        <v>2326</v>
      </c>
      <c r="C1097" s="647">
        <f>+VLOOKUP($A1097,'[36]FERC 2022'!$A:$N,C$1,FALSE)</f>
        <v>0</v>
      </c>
      <c r="D1097" s="647">
        <f>+VLOOKUP($A1097,'[36]FERC 2022'!$A:$N,D$1,FALSE)</f>
        <v>0</v>
      </c>
      <c r="E1097" s="647">
        <f>+VLOOKUP($A1097,'[36]FERC 2022'!$A:$N,E$1,FALSE)</f>
        <v>0</v>
      </c>
      <c r="F1097" s="647">
        <f>+VLOOKUP($A1097,'[36]FERC 2022'!$A:$N,F$1,FALSE)</f>
        <v>0</v>
      </c>
      <c r="G1097" s="647">
        <f>+VLOOKUP($A1097,'[36]FERC 2022'!$A:$N,G$1,FALSE)</f>
        <v>0</v>
      </c>
      <c r="H1097" s="647">
        <f>+VLOOKUP($A1097,'[36]FERC 2022'!$A:$N,H$1,FALSE)</f>
        <v>0</v>
      </c>
      <c r="I1097" s="647">
        <f>+VLOOKUP($A1097,'[36]FERC 2022'!$A:$N,I$1,FALSE)</f>
        <v>0</v>
      </c>
      <c r="J1097" s="647">
        <f>+VLOOKUP($A1097,'[36]FERC 2022'!$A:$N,J$1,FALSE)</f>
        <v>0</v>
      </c>
      <c r="K1097" s="647">
        <f>+VLOOKUP($A1097,'[36]FERC 2022'!$A:$N,K$1,FALSE)</f>
        <v>0</v>
      </c>
      <c r="L1097" s="647">
        <f>+VLOOKUP($A1097,'[36]FERC 2022'!$A:$N,L$1,FALSE)</f>
        <v>0</v>
      </c>
      <c r="M1097" s="647">
        <f>+VLOOKUP($A1097,'[36]FERC 2022'!$A:$N,M$1,FALSE)</f>
        <v>0</v>
      </c>
      <c r="N1097" s="647">
        <f>+VLOOKUP($A1097,'[36]FERC 2022'!$A:$N,N$1,FALSE)</f>
        <v>0</v>
      </c>
      <c r="O1097" s="647">
        <f t="shared" si="18"/>
        <v>0</v>
      </c>
    </row>
    <row r="1098" spans="1:15">
      <c r="A1098" s="648" t="s">
        <v>2327</v>
      </c>
      <c r="B1098" s="647" t="s">
        <v>2328</v>
      </c>
      <c r="C1098" s="647">
        <f>+VLOOKUP($A1098,'[36]FERC 2022'!$A:$N,C$1,FALSE)</f>
        <v>0</v>
      </c>
      <c r="D1098" s="647">
        <f>+VLOOKUP($A1098,'[36]FERC 2022'!$A:$N,D$1,FALSE)</f>
        <v>0</v>
      </c>
      <c r="E1098" s="647">
        <f>+VLOOKUP($A1098,'[36]FERC 2022'!$A:$N,E$1,FALSE)</f>
        <v>0</v>
      </c>
      <c r="F1098" s="647">
        <f>+VLOOKUP($A1098,'[36]FERC 2022'!$A:$N,F$1,FALSE)</f>
        <v>0</v>
      </c>
      <c r="G1098" s="647">
        <f>+VLOOKUP($A1098,'[36]FERC 2022'!$A:$N,G$1,FALSE)</f>
        <v>0</v>
      </c>
      <c r="H1098" s="647">
        <f>+VLOOKUP($A1098,'[36]FERC 2022'!$A:$N,H$1,FALSE)</f>
        <v>0</v>
      </c>
      <c r="I1098" s="647">
        <f>+VLOOKUP($A1098,'[36]FERC 2022'!$A:$N,I$1,FALSE)</f>
        <v>0</v>
      </c>
      <c r="J1098" s="647">
        <f>+VLOOKUP($A1098,'[36]FERC 2022'!$A:$N,J$1,FALSE)</f>
        <v>0</v>
      </c>
      <c r="K1098" s="647">
        <f>+VLOOKUP($A1098,'[36]FERC 2022'!$A:$N,K$1,FALSE)</f>
        <v>0</v>
      </c>
      <c r="L1098" s="647">
        <f>+VLOOKUP($A1098,'[36]FERC 2022'!$A:$N,L$1,FALSE)</f>
        <v>0</v>
      </c>
      <c r="M1098" s="647">
        <f>+VLOOKUP($A1098,'[36]FERC 2022'!$A:$N,M$1,FALSE)</f>
        <v>0</v>
      </c>
      <c r="N1098" s="647">
        <f>+VLOOKUP($A1098,'[36]FERC 2022'!$A:$N,N$1,FALSE)</f>
        <v>0</v>
      </c>
      <c r="O1098" s="647">
        <f t="shared" si="18"/>
        <v>0</v>
      </c>
    </row>
    <row r="1099" spans="1:15">
      <c r="A1099" s="648" t="s">
        <v>1007</v>
      </c>
      <c r="B1099" s="647" t="s">
        <v>2329</v>
      </c>
      <c r="C1099" s="647">
        <f>+VLOOKUP($A1099,'[36]FERC 2022'!$A:$N,C$1,FALSE)</f>
        <v>403012.66</v>
      </c>
      <c r="D1099" s="647">
        <f>+VLOOKUP($A1099,'[36]FERC 2022'!$A:$N,D$1,FALSE)</f>
        <v>451952.39</v>
      </c>
      <c r="E1099" s="647">
        <f>+VLOOKUP($A1099,'[36]FERC 2022'!$A:$N,E$1,FALSE)</f>
        <v>474419.1</v>
      </c>
      <c r="F1099" s="647">
        <f>+VLOOKUP($A1099,'[36]FERC 2022'!$A:$N,F$1,FALSE)</f>
        <v>431264.67</v>
      </c>
      <c r="G1099" s="647">
        <f>+VLOOKUP($A1099,'[36]FERC 2022'!$A:$N,G$1,FALSE)</f>
        <v>510580.83</v>
      </c>
      <c r="H1099" s="647">
        <f>+VLOOKUP($A1099,'[36]FERC 2022'!$A:$N,H$1,FALSE)</f>
        <v>427684.33</v>
      </c>
      <c r="I1099" s="647">
        <f>+VLOOKUP($A1099,'[36]FERC 2022'!$A:$N,I$1,FALSE)</f>
        <v>340226.65</v>
      </c>
      <c r="J1099" s="647">
        <f>+VLOOKUP($A1099,'[36]FERC 2022'!$A:$N,J$1,FALSE)</f>
        <v>568666.99</v>
      </c>
      <c r="K1099" s="647">
        <f>+VLOOKUP($A1099,'[36]FERC 2022'!$A:$N,K$1,FALSE)</f>
        <v>452375.46</v>
      </c>
      <c r="L1099" s="647">
        <f>+VLOOKUP($A1099,'[36]FERC 2022'!$A:$N,L$1,FALSE)</f>
        <v>435270.83</v>
      </c>
      <c r="M1099" s="647">
        <f>+VLOOKUP($A1099,'[36]FERC 2022'!$A:$N,M$1,FALSE)</f>
        <v>476139.5</v>
      </c>
      <c r="N1099" s="647">
        <f>+VLOOKUP($A1099,'[36]FERC 2022'!$A:$N,N$1,FALSE)</f>
        <v>713666.94</v>
      </c>
      <c r="O1099" s="647">
        <f t="shared" si="18"/>
        <v>5685260.3499999996</v>
      </c>
    </row>
    <row r="1100" spans="1:15">
      <c r="A1100" s="648" t="s">
        <v>996</v>
      </c>
      <c r="B1100" s="647" t="s">
        <v>2330</v>
      </c>
      <c r="C1100" s="647">
        <f>+VLOOKUP($A1100,'[36]FERC 2022'!$A:$N,C$1,FALSE)</f>
        <v>12141697.630000001</v>
      </c>
      <c r="D1100" s="647">
        <f>+VLOOKUP($A1100,'[36]FERC 2022'!$A:$N,D$1,FALSE)</f>
        <v>13470771.42</v>
      </c>
      <c r="E1100" s="647">
        <f>+VLOOKUP($A1100,'[36]FERC 2022'!$A:$N,E$1,FALSE)</f>
        <v>7516778.4800000004</v>
      </c>
      <c r="F1100" s="647">
        <f>+VLOOKUP($A1100,'[36]FERC 2022'!$A:$N,F$1,FALSE)</f>
        <v>3560164.36</v>
      </c>
      <c r="G1100" s="647">
        <f>+VLOOKUP($A1100,'[36]FERC 2022'!$A:$N,G$1,FALSE)</f>
        <v>11653095.109999999</v>
      </c>
      <c r="H1100" s="647">
        <f>+VLOOKUP($A1100,'[36]FERC 2022'!$A:$N,H$1,FALSE)</f>
        <v>7045602.1600000001</v>
      </c>
      <c r="I1100" s="647">
        <f>+VLOOKUP($A1100,'[36]FERC 2022'!$A:$N,I$1,FALSE)</f>
        <v>12865565.560000001</v>
      </c>
      <c r="J1100" s="647">
        <f>+VLOOKUP($A1100,'[36]FERC 2022'!$A:$N,J$1,FALSE)</f>
        <v>10726175.58</v>
      </c>
      <c r="K1100" s="647">
        <f>+VLOOKUP($A1100,'[36]FERC 2022'!$A:$N,K$1,FALSE)</f>
        <v>13914702.57</v>
      </c>
      <c r="L1100" s="647">
        <f>+VLOOKUP($A1100,'[36]FERC 2022'!$A:$N,L$1,FALSE)</f>
        <v>7732378.8899999997</v>
      </c>
      <c r="M1100" s="647">
        <f>+VLOOKUP($A1100,'[36]FERC 2022'!$A:$N,M$1,FALSE)</f>
        <v>9971367.9399999995</v>
      </c>
      <c r="N1100" s="647">
        <f>+VLOOKUP($A1100,'[36]FERC 2022'!$A:$N,N$1,FALSE)</f>
        <v>9873754.0099999998</v>
      </c>
      <c r="O1100" s="647">
        <f t="shared" si="18"/>
        <v>120472053.71000001</v>
      </c>
    </row>
    <row r="1101" spans="1:15">
      <c r="A1101" s="648" t="s">
        <v>1008</v>
      </c>
      <c r="B1101" s="647" t="s">
        <v>2331</v>
      </c>
      <c r="C1101" s="647">
        <f>+VLOOKUP($A1101,'[36]FERC 2022'!$A:$N,C$1,FALSE)</f>
        <v>572519.87</v>
      </c>
      <c r="D1101" s="647">
        <f>+VLOOKUP($A1101,'[36]FERC 2022'!$A:$N,D$1,FALSE)</f>
        <v>883205.5</v>
      </c>
      <c r="E1101" s="647">
        <f>+VLOOKUP($A1101,'[36]FERC 2022'!$A:$N,E$1,FALSE)</f>
        <v>1200411.8899999999</v>
      </c>
      <c r="F1101" s="647">
        <f>+VLOOKUP($A1101,'[36]FERC 2022'!$A:$N,F$1,FALSE)</f>
        <v>658066.01</v>
      </c>
      <c r="G1101" s="647">
        <f>+VLOOKUP($A1101,'[36]FERC 2022'!$A:$N,G$1,FALSE)</f>
        <v>722121.08</v>
      </c>
      <c r="H1101" s="647">
        <f>+VLOOKUP($A1101,'[36]FERC 2022'!$A:$N,H$1,FALSE)</f>
        <v>817806.16</v>
      </c>
      <c r="I1101" s="647">
        <f>+VLOOKUP($A1101,'[36]FERC 2022'!$A:$N,I$1,FALSE)</f>
        <v>1130488.1000000001</v>
      </c>
      <c r="J1101" s="647">
        <f>+VLOOKUP($A1101,'[36]FERC 2022'!$A:$N,J$1,FALSE)</f>
        <v>1031124.52</v>
      </c>
      <c r="K1101" s="647">
        <f>+VLOOKUP($A1101,'[36]FERC 2022'!$A:$N,K$1,FALSE)</f>
        <v>837546.28</v>
      </c>
      <c r="L1101" s="647">
        <f>+VLOOKUP($A1101,'[36]FERC 2022'!$A:$N,L$1,FALSE)</f>
        <v>673863.61</v>
      </c>
      <c r="M1101" s="647">
        <f>+VLOOKUP($A1101,'[36]FERC 2022'!$A:$N,M$1,FALSE)</f>
        <v>694826.1</v>
      </c>
      <c r="N1101" s="647">
        <f>+VLOOKUP($A1101,'[36]FERC 2022'!$A:$N,N$1,FALSE)</f>
        <v>792190.17</v>
      </c>
      <c r="O1101" s="647">
        <f t="shared" si="18"/>
        <v>10014169.289999999</v>
      </c>
    </row>
    <row r="1102" spans="1:15">
      <c r="A1102" s="648" t="s">
        <v>1009</v>
      </c>
      <c r="B1102" s="647" t="s">
        <v>2332</v>
      </c>
      <c r="C1102" s="647">
        <f>+VLOOKUP($A1102,'[36]FERC 2022'!$A:$N,C$1,FALSE)</f>
        <v>0</v>
      </c>
      <c r="D1102" s="647">
        <f>+VLOOKUP($A1102,'[36]FERC 2022'!$A:$N,D$1,FALSE)</f>
        <v>0</v>
      </c>
      <c r="E1102" s="647">
        <f>+VLOOKUP($A1102,'[36]FERC 2022'!$A:$N,E$1,FALSE)</f>
        <v>0</v>
      </c>
      <c r="F1102" s="647">
        <f>+VLOOKUP($A1102,'[36]FERC 2022'!$A:$N,F$1,FALSE)</f>
        <v>0</v>
      </c>
      <c r="G1102" s="647">
        <f>+VLOOKUP($A1102,'[36]FERC 2022'!$A:$N,G$1,FALSE)</f>
        <v>0</v>
      </c>
      <c r="H1102" s="647">
        <f>+VLOOKUP($A1102,'[36]FERC 2022'!$A:$N,H$1,FALSE)</f>
        <v>0</v>
      </c>
      <c r="I1102" s="647">
        <f>+VLOOKUP($A1102,'[36]FERC 2022'!$A:$N,I$1,FALSE)</f>
        <v>0</v>
      </c>
      <c r="J1102" s="647">
        <f>+VLOOKUP($A1102,'[36]FERC 2022'!$A:$N,J$1,FALSE)</f>
        <v>0</v>
      </c>
      <c r="K1102" s="647">
        <f>+VLOOKUP($A1102,'[36]FERC 2022'!$A:$N,K$1,FALSE)</f>
        <v>0</v>
      </c>
      <c r="L1102" s="647">
        <f>+VLOOKUP($A1102,'[36]FERC 2022'!$A:$N,L$1,FALSE)</f>
        <v>0</v>
      </c>
      <c r="M1102" s="647">
        <f>+VLOOKUP($A1102,'[36]FERC 2022'!$A:$N,M$1,FALSE)</f>
        <v>0</v>
      </c>
      <c r="N1102" s="647">
        <f>+VLOOKUP($A1102,'[36]FERC 2022'!$A:$N,N$1,FALSE)</f>
        <v>0</v>
      </c>
      <c r="O1102" s="647">
        <f t="shared" si="18"/>
        <v>0</v>
      </c>
    </row>
    <row r="1103" spans="1:15">
      <c r="A1103" s="648" t="s">
        <v>2333</v>
      </c>
      <c r="B1103" s="647" t="s">
        <v>2334</v>
      </c>
      <c r="C1103" s="647">
        <f>+VLOOKUP($A1103,'[36]FERC 2022'!$A:$N,C$1,FALSE)</f>
        <v>0</v>
      </c>
      <c r="D1103" s="647">
        <f>+VLOOKUP($A1103,'[36]FERC 2022'!$A:$N,D$1,FALSE)</f>
        <v>0</v>
      </c>
      <c r="E1103" s="647">
        <f>+VLOOKUP($A1103,'[36]FERC 2022'!$A:$N,E$1,FALSE)</f>
        <v>0</v>
      </c>
      <c r="F1103" s="647">
        <f>+VLOOKUP($A1103,'[36]FERC 2022'!$A:$N,F$1,FALSE)</f>
        <v>0</v>
      </c>
      <c r="G1103" s="647">
        <f>+VLOOKUP($A1103,'[36]FERC 2022'!$A:$N,G$1,FALSE)</f>
        <v>0</v>
      </c>
      <c r="H1103" s="647">
        <f>+VLOOKUP($A1103,'[36]FERC 2022'!$A:$N,H$1,FALSE)</f>
        <v>0</v>
      </c>
      <c r="I1103" s="647">
        <f>+VLOOKUP($A1103,'[36]FERC 2022'!$A:$N,I$1,FALSE)</f>
        <v>0</v>
      </c>
      <c r="J1103" s="647">
        <f>+VLOOKUP($A1103,'[36]FERC 2022'!$A:$N,J$1,FALSE)</f>
        <v>0</v>
      </c>
      <c r="K1103" s="647">
        <f>+VLOOKUP($A1103,'[36]FERC 2022'!$A:$N,K$1,FALSE)</f>
        <v>0</v>
      </c>
      <c r="L1103" s="647">
        <f>+VLOOKUP($A1103,'[36]FERC 2022'!$A:$N,L$1,FALSE)</f>
        <v>0</v>
      </c>
      <c r="M1103" s="647">
        <f>+VLOOKUP($A1103,'[36]FERC 2022'!$A:$N,M$1,FALSE)</f>
        <v>0</v>
      </c>
      <c r="N1103" s="647">
        <f>+VLOOKUP($A1103,'[36]FERC 2022'!$A:$N,N$1,FALSE)</f>
        <v>0</v>
      </c>
      <c r="O1103" s="647">
        <f t="shared" si="18"/>
        <v>0</v>
      </c>
    </row>
    <row r="1104" spans="1:15">
      <c r="A1104" s="648" t="s">
        <v>1010</v>
      </c>
      <c r="B1104" s="647" t="s">
        <v>2335</v>
      </c>
      <c r="C1104" s="647">
        <f>+VLOOKUP($A1104,'[36]FERC 2022'!$A:$N,C$1,FALSE)</f>
        <v>225770.04</v>
      </c>
      <c r="D1104" s="647">
        <f>+VLOOKUP($A1104,'[36]FERC 2022'!$A:$N,D$1,FALSE)</f>
        <v>173400.48</v>
      </c>
      <c r="E1104" s="647">
        <f>+VLOOKUP($A1104,'[36]FERC 2022'!$A:$N,E$1,FALSE)</f>
        <v>248323.48</v>
      </c>
      <c r="F1104" s="647">
        <f>+VLOOKUP($A1104,'[36]FERC 2022'!$A:$N,F$1,FALSE)</f>
        <v>239334.32</v>
      </c>
      <c r="G1104" s="647">
        <f>+VLOOKUP($A1104,'[36]FERC 2022'!$A:$N,G$1,FALSE)</f>
        <v>202452.12</v>
      </c>
      <c r="H1104" s="647">
        <f>+VLOOKUP($A1104,'[36]FERC 2022'!$A:$N,H$1,FALSE)</f>
        <v>214535.32</v>
      </c>
      <c r="I1104" s="647">
        <f>+VLOOKUP($A1104,'[36]FERC 2022'!$A:$N,I$1,FALSE)</f>
        <v>228021.33</v>
      </c>
      <c r="J1104" s="647">
        <f>+VLOOKUP($A1104,'[36]FERC 2022'!$A:$N,J$1,FALSE)</f>
        <v>214388.11</v>
      </c>
      <c r="K1104" s="647">
        <f>+VLOOKUP($A1104,'[36]FERC 2022'!$A:$N,K$1,FALSE)</f>
        <v>234353.81</v>
      </c>
      <c r="L1104" s="647">
        <f>+VLOOKUP($A1104,'[36]FERC 2022'!$A:$N,L$1,FALSE)</f>
        <v>214044.71</v>
      </c>
      <c r="M1104" s="647">
        <f>+VLOOKUP($A1104,'[36]FERC 2022'!$A:$N,M$1,FALSE)</f>
        <v>264446.7</v>
      </c>
      <c r="N1104" s="647">
        <f>+VLOOKUP($A1104,'[36]FERC 2022'!$A:$N,N$1,FALSE)</f>
        <v>248505.82</v>
      </c>
      <c r="O1104" s="647">
        <f t="shared" si="18"/>
        <v>2707576.24</v>
      </c>
    </row>
    <row r="1105" spans="1:15">
      <c r="A1105" s="648" t="s">
        <v>1011</v>
      </c>
      <c r="B1105" s="647" t="s">
        <v>2336</v>
      </c>
      <c r="C1105" s="647">
        <f>+VLOOKUP($A1105,'[36]FERC 2022'!$A:$N,C$1,FALSE)</f>
        <v>270057.15999999997</v>
      </c>
      <c r="D1105" s="647">
        <f>+VLOOKUP($A1105,'[36]FERC 2022'!$A:$N,D$1,FALSE)</f>
        <v>460960.09</v>
      </c>
      <c r="E1105" s="647">
        <f>+VLOOKUP($A1105,'[36]FERC 2022'!$A:$N,E$1,FALSE)</f>
        <v>361332.3</v>
      </c>
      <c r="F1105" s="647">
        <f>+VLOOKUP($A1105,'[36]FERC 2022'!$A:$N,F$1,FALSE)</f>
        <v>464073.56</v>
      </c>
      <c r="G1105" s="647">
        <f>+VLOOKUP($A1105,'[36]FERC 2022'!$A:$N,G$1,FALSE)</f>
        <v>348022.87</v>
      </c>
      <c r="H1105" s="647">
        <f>+VLOOKUP($A1105,'[36]FERC 2022'!$A:$N,H$1,FALSE)</f>
        <v>307410.78000000003</v>
      </c>
      <c r="I1105" s="647">
        <f>+VLOOKUP($A1105,'[36]FERC 2022'!$A:$N,I$1,FALSE)</f>
        <v>163577.4</v>
      </c>
      <c r="J1105" s="647">
        <f>+VLOOKUP($A1105,'[36]FERC 2022'!$A:$N,J$1,FALSE)</f>
        <v>421949.62</v>
      </c>
      <c r="K1105" s="647">
        <f>+VLOOKUP($A1105,'[36]FERC 2022'!$A:$N,K$1,FALSE)</f>
        <v>1407551.24</v>
      </c>
      <c r="L1105" s="647">
        <f>+VLOOKUP($A1105,'[36]FERC 2022'!$A:$N,L$1,FALSE)</f>
        <v>-663680.99</v>
      </c>
      <c r="M1105" s="647">
        <f>+VLOOKUP($A1105,'[36]FERC 2022'!$A:$N,M$1,FALSE)</f>
        <v>472827.71</v>
      </c>
      <c r="N1105" s="647">
        <f>+VLOOKUP($A1105,'[36]FERC 2022'!$A:$N,N$1,FALSE)</f>
        <v>-621153.55000000005</v>
      </c>
      <c r="O1105" s="647">
        <f t="shared" si="18"/>
        <v>3392928.1899999995</v>
      </c>
    </row>
    <row r="1106" spans="1:15">
      <c r="A1106" s="648" t="s">
        <v>1012</v>
      </c>
      <c r="B1106" s="647" t="s">
        <v>2337</v>
      </c>
      <c r="C1106" s="647">
        <f>+VLOOKUP($A1106,'[36]FERC 2022'!$A:$N,C$1,FALSE)</f>
        <v>0</v>
      </c>
      <c r="D1106" s="647">
        <f>+VLOOKUP($A1106,'[36]FERC 2022'!$A:$N,D$1,FALSE)</f>
        <v>0</v>
      </c>
      <c r="E1106" s="647">
        <f>+VLOOKUP($A1106,'[36]FERC 2022'!$A:$N,E$1,FALSE)</f>
        <v>0</v>
      </c>
      <c r="F1106" s="647">
        <f>+VLOOKUP($A1106,'[36]FERC 2022'!$A:$N,F$1,FALSE)</f>
        <v>0</v>
      </c>
      <c r="G1106" s="647">
        <f>+VLOOKUP($A1106,'[36]FERC 2022'!$A:$N,G$1,FALSE)</f>
        <v>0</v>
      </c>
      <c r="H1106" s="647">
        <f>+VLOOKUP($A1106,'[36]FERC 2022'!$A:$N,H$1,FALSE)</f>
        <v>0</v>
      </c>
      <c r="I1106" s="647">
        <f>+VLOOKUP($A1106,'[36]FERC 2022'!$A:$N,I$1,FALSE)</f>
        <v>0</v>
      </c>
      <c r="J1106" s="647">
        <f>+VLOOKUP($A1106,'[36]FERC 2022'!$A:$N,J$1,FALSE)</f>
        <v>0</v>
      </c>
      <c r="K1106" s="647">
        <f>+VLOOKUP($A1106,'[36]FERC 2022'!$A:$N,K$1,FALSE)</f>
        <v>0</v>
      </c>
      <c r="L1106" s="647">
        <f>+VLOOKUP($A1106,'[36]FERC 2022'!$A:$N,L$1,FALSE)</f>
        <v>0</v>
      </c>
      <c r="M1106" s="647">
        <f>+VLOOKUP($A1106,'[36]FERC 2022'!$A:$N,M$1,FALSE)</f>
        <v>3848.15</v>
      </c>
      <c r="N1106" s="647">
        <f>+VLOOKUP($A1106,'[36]FERC 2022'!$A:$N,N$1,FALSE)</f>
        <v>0</v>
      </c>
      <c r="O1106" s="647">
        <f t="shared" si="18"/>
        <v>3848.15</v>
      </c>
    </row>
    <row r="1107" spans="1:15">
      <c r="A1107" s="648" t="s">
        <v>997</v>
      </c>
      <c r="B1107" s="647" t="s">
        <v>2338</v>
      </c>
      <c r="C1107" s="647">
        <f>+VLOOKUP($A1107,'[36]FERC 2022'!$A:$N,C$1,FALSE)</f>
        <v>-2.72</v>
      </c>
      <c r="D1107" s="647">
        <f>+VLOOKUP($A1107,'[36]FERC 2022'!$A:$N,D$1,FALSE)</f>
        <v>0</v>
      </c>
      <c r="E1107" s="647">
        <f>+VLOOKUP($A1107,'[36]FERC 2022'!$A:$N,E$1,FALSE)</f>
        <v>0</v>
      </c>
      <c r="F1107" s="647">
        <f>+VLOOKUP($A1107,'[36]FERC 2022'!$A:$N,F$1,FALSE)</f>
        <v>-12.35</v>
      </c>
      <c r="G1107" s="647">
        <f>+VLOOKUP($A1107,'[36]FERC 2022'!$A:$N,G$1,FALSE)</f>
        <v>0</v>
      </c>
      <c r="H1107" s="647">
        <f>+VLOOKUP($A1107,'[36]FERC 2022'!$A:$N,H$1,FALSE)</f>
        <v>0</v>
      </c>
      <c r="I1107" s="647">
        <f>+VLOOKUP($A1107,'[36]FERC 2022'!$A:$N,I$1,FALSE)</f>
        <v>-8.8000000000000007</v>
      </c>
      <c r="J1107" s="647">
        <f>+VLOOKUP($A1107,'[36]FERC 2022'!$A:$N,J$1,FALSE)</f>
        <v>0</v>
      </c>
      <c r="K1107" s="647">
        <f>+VLOOKUP($A1107,'[36]FERC 2022'!$A:$N,K$1,FALSE)</f>
        <v>0</v>
      </c>
      <c r="L1107" s="647">
        <f>+VLOOKUP($A1107,'[36]FERC 2022'!$A:$N,L$1,FALSE)</f>
        <v>-7.44</v>
      </c>
      <c r="M1107" s="647">
        <f>+VLOOKUP($A1107,'[36]FERC 2022'!$A:$N,M$1,FALSE)</f>
        <v>0</v>
      </c>
      <c r="N1107" s="647">
        <f>+VLOOKUP($A1107,'[36]FERC 2022'!$A:$N,N$1,FALSE)</f>
        <v>0</v>
      </c>
      <c r="O1107" s="647">
        <f t="shared" si="18"/>
        <v>-31.310000000000002</v>
      </c>
    </row>
    <row r="1108" spans="1:15">
      <c r="A1108" s="648" t="s">
        <v>1013</v>
      </c>
      <c r="B1108" s="647" t="s">
        <v>2339</v>
      </c>
      <c r="C1108" s="647">
        <f>+VLOOKUP($A1108,'[36]FERC 2022'!$A:$N,C$1,FALSE)</f>
        <v>0</v>
      </c>
      <c r="D1108" s="647">
        <f>+VLOOKUP($A1108,'[36]FERC 2022'!$A:$N,D$1,FALSE)</f>
        <v>7348.84</v>
      </c>
      <c r="E1108" s="647">
        <f>+VLOOKUP($A1108,'[36]FERC 2022'!$A:$N,E$1,FALSE)</f>
        <v>110.86</v>
      </c>
      <c r="F1108" s="647">
        <f>+VLOOKUP($A1108,'[36]FERC 2022'!$A:$N,F$1,FALSE)</f>
        <v>0</v>
      </c>
      <c r="G1108" s="647">
        <f>+VLOOKUP($A1108,'[36]FERC 2022'!$A:$N,G$1,FALSE)</f>
        <v>0</v>
      </c>
      <c r="H1108" s="647">
        <f>+VLOOKUP($A1108,'[36]FERC 2022'!$A:$N,H$1,FALSE)</f>
        <v>0</v>
      </c>
      <c r="I1108" s="647">
        <f>+VLOOKUP($A1108,'[36]FERC 2022'!$A:$N,I$1,FALSE)</f>
        <v>0</v>
      </c>
      <c r="J1108" s="647">
        <f>+VLOOKUP($A1108,'[36]FERC 2022'!$A:$N,J$1,FALSE)</f>
        <v>0</v>
      </c>
      <c r="K1108" s="647">
        <f>+VLOOKUP($A1108,'[36]FERC 2022'!$A:$N,K$1,FALSE)</f>
        <v>0</v>
      </c>
      <c r="L1108" s="647">
        <f>+VLOOKUP($A1108,'[36]FERC 2022'!$A:$N,L$1,FALSE)</f>
        <v>0</v>
      </c>
      <c r="M1108" s="647">
        <f>+VLOOKUP($A1108,'[36]FERC 2022'!$A:$N,M$1,FALSE)</f>
        <v>0</v>
      </c>
      <c r="N1108" s="647">
        <f>+VLOOKUP($A1108,'[36]FERC 2022'!$A:$N,N$1,FALSE)</f>
        <v>0</v>
      </c>
      <c r="O1108" s="647">
        <f t="shared" si="18"/>
        <v>7459.7</v>
      </c>
    </row>
    <row r="1109" spans="1:15">
      <c r="A1109" s="648" t="s">
        <v>1014</v>
      </c>
      <c r="B1109" s="647" t="s">
        <v>2340</v>
      </c>
      <c r="C1109" s="647">
        <f>+VLOOKUP($A1109,'[36]FERC 2022'!$A:$N,C$1,FALSE)</f>
        <v>139943.5</v>
      </c>
      <c r="D1109" s="647">
        <f>+VLOOKUP($A1109,'[36]FERC 2022'!$A:$N,D$1,FALSE)</f>
        <v>398347</v>
      </c>
      <c r="E1109" s="647">
        <f>+VLOOKUP($A1109,'[36]FERC 2022'!$A:$N,E$1,FALSE)</f>
        <v>271824.52</v>
      </c>
      <c r="F1109" s="647">
        <f>+VLOOKUP($A1109,'[36]FERC 2022'!$A:$N,F$1,FALSE)</f>
        <v>497099.55</v>
      </c>
      <c r="G1109" s="647">
        <f>+VLOOKUP($A1109,'[36]FERC 2022'!$A:$N,G$1,FALSE)</f>
        <v>420499.99</v>
      </c>
      <c r="H1109" s="647">
        <f>+VLOOKUP($A1109,'[36]FERC 2022'!$A:$N,H$1,FALSE)</f>
        <v>134697.84</v>
      </c>
      <c r="I1109" s="647">
        <f>+VLOOKUP($A1109,'[36]FERC 2022'!$A:$N,I$1,FALSE)</f>
        <v>246646.95</v>
      </c>
      <c r="J1109" s="647">
        <f>+VLOOKUP($A1109,'[36]FERC 2022'!$A:$N,J$1,FALSE)</f>
        <v>256302.98</v>
      </c>
      <c r="K1109" s="647">
        <f>+VLOOKUP($A1109,'[36]FERC 2022'!$A:$N,K$1,FALSE)</f>
        <v>236115.92</v>
      </c>
      <c r="L1109" s="647">
        <f>+VLOOKUP($A1109,'[36]FERC 2022'!$A:$N,L$1,FALSE)</f>
        <v>-244791.59</v>
      </c>
      <c r="M1109" s="647">
        <f>+VLOOKUP($A1109,'[36]FERC 2022'!$A:$N,M$1,FALSE)</f>
        <v>443811.67</v>
      </c>
      <c r="N1109" s="647">
        <f>+VLOOKUP($A1109,'[36]FERC 2022'!$A:$N,N$1,FALSE)</f>
        <v>841959.73</v>
      </c>
      <c r="O1109" s="647">
        <f t="shared" si="18"/>
        <v>3642458.06</v>
      </c>
    </row>
    <row r="1110" spans="1:15">
      <c r="A1110" s="648" t="s">
        <v>1015</v>
      </c>
      <c r="B1110" s="647" t="s">
        <v>2341</v>
      </c>
      <c r="C1110" s="647">
        <f>+VLOOKUP($A1110,'[36]FERC 2022'!$A:$N,C$1,FALSE)</f>
        <v>688537.08</v>
      </c>
      <c r="D1110" s="647">
        <f>+VLOOKUP($A1110,'[36]FERC 2022'!$A:$N,D$1,FALSE)</f>
        <v>1130245.21</v>
      </c>
      <c r="E1110" s="647">
        <f>+VLOOKUP($A1110,'[36]FERC 2022'!$A:$N,E$1,FALSE)</f>
        <v>1114959.8700000001</v>
      </c>
      <c r="F1110" s="647">
        <f>+VLOOKUP($A1110,'[36]FERC 2022'!$A:$N,F$1,FALSE)</f>
        <v>1261807.18</v>
      </c>
      <c r="G1110" s="647">
        <f>+VLOOKUP($A1110,'[36]FERC 2022'!$A:$N,G$1,FALSE)</f>
        <v>1255158.1200000001</v>
      </c>
      <c r="H1110" s="647">
        <f>+VLOOKUP($A1110,'[36]FERC 2022'!$A:$N,H$1,FALSE)</f>
        <v>223164.86</v>
      </c>
      <c r="I1110" s="647">
        <f>+VLOOKUP($A1110,'[36]FERC 2022'!$A:$N,I$1,FALSE)</f>
        <v>929119.25</v>
      </c>
      <c r="J1110" s="647">
        <f>+VLOOKUP($A1110,'[36]FERC 2022'!$A:$N,J$1,FALSE)</f>
        <v>1450587.8</v>
      </c>
      <c r="K1110" s="647">
        <f>+VLOOKUP($A1110,'[36]FERC 2022'!$A:$N,K$1,FALSE)</f>
        <v>535215</v>
      </c>
      <c r="L1110" s="647">
        <f>+VLOOKUP($A1110,'[36]FERC 2022'!$A:$N,L$1,FALSE)</f>
        <v>1138451.7</v>
      </c>
      <c r="M1110" s="647">
        <f>+VLOOKUP($A1110,'[36]FERC 2022'!$A:$N,M$1,FALSE)</f>
        <v>1113787</v>
      </c>
      <c r="N1110" s="647">
        <f>+VLOOKUP($A1110,'[36]FERC 2022'!$A:$N,N$1,FALSE)</f>
        <v>694000.2</v>
      </c>
      <c r="O1110" s="647">
        <f t="shared" si="18"/>
        <v>11535033.27</v>
      </c>
    </row>
    <row r="1111" spans="1:15">
      <c r="A1111" s="648" t="s">
        <v>1016</v>
      </c>
      <c r="B1111" s="647" t="s">
        <v>2342</v>
      </c>
      <c r="C1111" s="647">
        <f>+VLOOKUP($A1111,'[36]FERC 2022'!$A:$N,C$1,FALSE)</f>
        <v>459064</v>
      </c>
      <c r="D1111" s="647">
        <f>+VLOOKUP($A1111,'[36]FERC 2022'!$A:$N,D$1,FALSE)</f>
        <v>304155.23</v>
      </c>
      <c r="E1111" s="647">
        <f>+VLOOKUP($A1111,'[36]FERC 2022'!$A:$N,E$1,FALSE)</f>
        <v>308906.63</v>
      </c>
      <c r="F1111" s="647">
        <f>+VLOOKUP($A1111,'[36]FERC 2022'!$A:$N,F$1,FALSE)</f>
        <v>515931.11</v>
      </c>
      <c r="G1111" s="647">
        <f>+VLOOKUP($A1111,'[36]FERC 2022'!$A:$N,G$1,FALSE)</f>
        <v>-24633.84</v>
      </c>
      <c r="H1111" s="647">
        <f>+VLOOKUP($A1111,'[36]FERC 2022'!$A:$N,H$1,FALSE)</f>
        <v>-120673.74</v>
      </c>
      <c r="I1111" s="647">
        <f>+VLOOKUP($A1111,'[36]FERC 2022'!$A:$N,I$1,FALSE)</f>
        <v>129465.76</v>
      </c>
      <c r="J1111" s="647">
        <f>+VLOOKUP($A1111,'[36]FERC 2022'!$A:$N,J$1,FALSE)</f>
        <v>117930.21</v>
      </c>
      <c r="K1111" s="647">
        <f>+VLOOKUP($A1111,'[36]FERC 2022'!$A:$N,K$1,FALSE)</f>
        <v>503234.95</v>
      </c>
      <c r="L1111" s="647">
        <f>+VLOOKUP($A1111,'[36]FERC 2022'!$A:$N,L$1,FALSE)</f>
        <v>1371988.8</v>
      </c>
      <c r="M1111" s="647">
        <f>+VLOOKUP($A1111,'[36]FERC 2022'!$A:$N,M$1,FALSE)</f>
        <v>-639221.06999999995</v>
      </c>
      <c r="N1111" s="647">
        <f>+VLOOKUP($A1111,'[36]FERC 2022'!$A:$N,N$1,FALSE)</f>
        <v>397774.65</v>
      </c>
      <c r="O1111" s="647">
        <f t="shared" si="18"/>
        <v>3323922.6899999995</v>
      </c>
    </row>
    <row r="1112" spans="1:15">
      <c r="A1112" s="648" t="s">
        <v>1017</v>
      </c>
      <c r="B1112" s="647" t="s">
        <v>2343</v>
      </c>
      <c r="C1112" s="647">
        <f>+VLOOKUP($A1112,'[36]FERC 2022'!$A:$N,C$1,FALSE)</f>
        <v>119169.37</v>
      </c>
      <c r="D1112" s="647">
        <f>+VLOOKUP($A1112,'[36]FERC 2022'!$A:$N,D$1,FALSE)</f>
        <v>127520.52</v>
      </c>
      <c r="E1112" s="647">
        <f>+VLOOKUP($A1112,'[36]FERC 2022'!$A:$N,E$1,FALSE)</f>
        <v>408319.98</v>
      </c>
      <c r="F1112" s="647">
        <f>+VLOOKUP($A1112,'[36]FERC 2022'!$A:$N,F$1,FALSE)</f>
        <v>276763.92</v>
      </c>
      <c r="G1112" s="647">
        <f>+VLOOKUP($A1112,'[36]FERC 2022'!$A:$N,G$1,FALSE)</f>
        <v>-226208.05</v>
      </c>
      <c r="H1112" s="647">
        <f>+VLOOKUP($A1112,'[36]FERC 2022'!$A:$N,H$1,FALSE)</f>
        <v>152227.34</v>
      </c>
      <c r="I1112" s="647">
        <f>+VLOOKUP($A1112,'[36]FERC 2022'!$A:$N,I$1,FALSE)</f>
        <v>108893.17</v>
      </c>
      <c r="J1112" s="647">
        <f>+VLOOKUP($A1112,'[36]FERC 2022'!$A:$N,J$1,FALSE)</f>
        <v>132001.88</v>
      </c>
      <c r="K1112" s="647">
        <f>+VLOOKUP($A1112,'[36]FERC 2022'!$A:$N,K$1,FALSE)</f>
        <v>154730.56</v>
      </c>
      <c r="L1112" s="647">
        <f>+VLOOKUP($A1112,'[36]FERC 2022'!$A:$N,L$1,FALSE)</f>
        <v>136787.01999999999</v>
      </c>
      <c r="M1112" s="647">
        <f>+VLOOKUP($A1112,'[36]FERC 2022'!$A:$N,M$1,FALSE)</f>
        <v>126487.34</v>
      </c>
      <c r="N1112" s="647">
        <f>+VLOOKUP($A1112,'[36]FERC 2022'!$A:$N,N$1,FALSE)</f>
        <v>403623.27</v>
      </c>
      <c r="O1112" s="647">
        <f t="shared" si="18"/>
        <v>1920316.32</v>
      </c>
    </row>
    <row r="1113" spans="1:15">
      <c r="A1113" s="648" t="s">
        <v>2344</v>
      </c>
      <c r="B1113" s="647" t="s">
        <v>2345</v>
      </c>
      <c r="C1113" s="647">
        <f>+VLOOKUP($A1113,'[36]FERC 2022'!$A:$N,C$1,FALSE)</f>
        <v>0</v>
      </c>
      <c r="D1113" s="647">
        <f>+VLOOKUP($A1113,'[36]FERC 2022'!$A:$N,D$1,FALSE)</f>
        <v>0</v>
      </c>
      <c r="E1113" s="647">
        <f>+VLOOKUP($A1113,'[36]FERC 2022'!$A:$N,E$1,FALSE)</f>
        <v>0</v>
      </c>
      <c r="F1113" s="647">
        <f>+VLOOKUP($A1113,'[36]FERC 2022'!$A:$N,F$1,FALSE)</f>
        <v>0</v>
      </c>
      <c r="G1113" s="647">
        <f>+VLOOKUP($A1113,'[36]FERC 2022'!$A:$N,G$1,FALSE)</f>
        <v>0</v>
      </c>
      <c r="H1113" s="647">
        <f>+VLOOKUP($A1113,'[36]FERC 2022'!$A:$N,H$1,FALSE)</f>
        <v>0</v>
      </c>
      <c r="I1113" s="647">
        <f>+VLOOKUP($A1113,'[36]FERC 2022'!$A:$N,I$1,FALSE)</f>
        <v>0</v>
      </c>
      <c r="J1113" s="647">
        <f>+VLOOKUP($A1113,'[36]FERC 2022'!$A:$N,J$1,FALSE)</f>
        <v>0</v>
      </c>
      <c r="K1113" s="647">
        <f>+VLOOKUP($A1113,'[36]FERC 2022'!$A:$N,K$1,FALSE)</f>
        <v>0</v>
      </c>
      <c r="L1113" s="647">
        <f>+VLOOKUP($A1113,'[36]FERC 2022'!$A:$N,L$1,FALSE)</f>
        <v>0</v>
      </c>
      <c r="M1113" s="647">
        <f>+VLOOKUP($A1113,'[36]FERC 2022'!$A:$N,M$1,FALSE)</f>
        <v>0</v>
      </c>
      <c r="N1113" s="647">
        <f>+VLOOKUP($A1113,'[36]FERC 2022'!$A:$N,N$1,FALSE)</f>
        <v>0</v>
      </c>
      <c r="O1113" s="647">
        <f t="shared" si="18"/>
        <v>0</v>
      </c>
    </row>
    <row r="1114" spans="1:15">
      <c r="A1114" s="648" t="s">
        <v>2346</v>
      </c>
      <c r="B1114" s="647" t="s">
        <v>2347</v>
      </c>
      <c r="C1114" s="647">
        <f>+VLOOKUP($A1114,'[36]FERC 2022'!$A:$N,C$1,FALSE)</f>
        <v>0</v>
      </c>
      <c r="D1114" s="647">
        <f>+VLOOKUP($A1114,'[36]FERC 2022'!$A:$N,D$1,FALSE)</f>
        <v>0</v>
      </c>
      <c r="E1114" s="647">
        <f>+VLOOKUP($A1114,'[36]FERC 2022'!$A:$N,E$1,FALSE)</f>
        <v>0</v>
      </c>
      <c r="F1114" s="647">
        <f>+VLOOKUP($A1114,'[36]FERC 2022'!$A:$N,F$1,FALSE)</f>
        <v>0</v>
      </c>
      <c r="G1114" s="647">
        <f>+VLOOKUP($A1114,'[36]FERC 2022'!$A:$N,G$1,FALSE)</f>
        <v>0</v>
      </c>
      <c r="H1114" s="647">
        <f>+VLOOKUP($A1114,'[36]FERC 2022'!$A:$N,H$1,FALSE)</f>
        <v>0</v>
      </c>
      <c r="I1114" s="647">
        <f>+VLOOKUP($A1114,'[36]FERC 2022'!$A:$N,I$1,FALSE)</f>
        <v>0</v>
      </c>
      <c r="J1114" s="647">
        <f>+VLOOKUP($A1114,'[36]FERC 2022'!$A:$N,J$1,FALSE)</f>
        <v>0</v>
      </c>
      <c r="K1114" s="647">
        <f>+VLOOKUP($A1114,'[36]FERC 2022'!$A:$N,K$1,FALSE)</f>
        <v>0</v>
      </c>
      <c r="L1114" s="647">
        <f>+VLOOKUP($A1114,'[36]FERC 2022'!$A:$N,L$1,FALSE)</f>
        <v>0</v>
      </c>
      <c r="M1114" s="647">
        <f>+VLOOKUP($A1114,'[36]FERC 2022'!$A:$N,M$1,FALSE)</f>
        <v>0</v>
      </c>
      <c r="N1114" s="647">
        <f>+VLOOKUP($A1114,'[36]FERC 2022'!$A:$N,N$1,FALSE)</f>
        <v>0</v>
      </c>
      <c r="O1114" s="647">
        <f t="shared" si="18"/>
        <v>0</v>
      </c>
    </row>
    <row r="1115" spans="1:15">
      <c r="A1115" s="648" t="s">
        <v>2348</v>
      </c>
      <c r="B1115" s="647" t="s">
        <v>2349</v>
      </c>
      <c r="C1115" s="647">
        <f>+VLOOKUP($A1115,'[36]FERC 2022'!$A:$N,C$1,FALSE)</f>
        <v>0</v>
      </c>
      <c r="D1115" s="647">
        <f>+VLOOKUP($A1115,'[36]FERC 2022'!$A:$N,D$1,FALSE)</f>
        <v>0</v>
      </c>
      <c r="E1115" s="647">
        <f>+VLOOKUP($A1115,'[36]FERC 2022'!$A:$N,E$1,FALSE)</f>
        <v>0</v>
      </c>
      <c r="F1115" s="647">
        <f>+VLOOKUP($A1115,'[36]FERC 2022'!$A:$N,F$1,FALSE)</f>
        <v>0</v>
      </c>
      <c r="G1115" s="647">
        <f>+VLOOKUP($A1115,'[36]FERC 2022'!$A:$N,G$1,FALSE)</f>
        <v>0</v>
      </c>
      <c r="H1115" s="647">
        <f>+VLOOKUP($A1115,'[36]FERC 2022'!$A:$N,H$1,FALSE)</f>
        <v>0</v>
      </c>
      <c r="I1115" s="647">
        <f>+VLOOKUP($A1115,'[36]FERC 2022'!$A:$N,I$1,FALSE)</f>
        <v>0</v>
      </c>
      <c r="J1115" s="647">
        <f>+VLOOKUP($A1115,'[36]FERC 2022'!$A:$N,J$1,FALSE)</f>
        <v>0</v>
      </c>
      <c r="K1115" s="647">
        <f>+VLOOKUP($A1115,'[36]FERC 2022'!$A:$N,K$1,FALSE)</f>
        <v>0</v>
      </c>
      <c r="L1115" s="647">
        <f>+VLOOKUP($A1115,'[36]FERC 2022'!$A:$N,L$1,FALSE)</f>
        <v>0</v>
      </c>
      <c r="M1115" s="647">
        <f>+VLOOKUP($A1115,'[36]FERC 2022'!$A:$N,M$1,FALSE)</f>
        <v>0</v>
      </c>
      <c r="N1115" s="647">
        <f>+VLOOKUP($A1115,'[36]FERC 2022'!$A:$N,N$1,FALSE)</f>
        <v>0</v>
      </c>
      <c r="O1115" s="647">
        <f t="shared" si="18"/>
        <v>0</v>
      </c>
    </row>
    <row r="1116" spans="1:15">
      <c r="A1116" s="648" t="s">
        <v>2350</v>
      </c>
      <c r="B1116" s="647" t="s">
        <v>2351</v>
      </c>
      <c r="C1116" s="647">
        <f>+VLOOKUP($A1116,'[36]FERC 2022'!$A:$N,C$1,FALSE)</f>
        <v>0</v>
      </c>
      <c r="D1116" s="647">
        <f>+VLOOKUP($A1116,'[36]FERC 2022'!$A:$N,D$1,FALSE)</f>
        <v>0</v>
      </c>
      <c r="E1116" s="647">
        <f>+VLOOKUP($A1116,'[36]FERC 2022'!$A:$N,E$1,FALSE)</f>
        <v>0</v>
      </c>
      <c r="F1116" s="647">
        <f>+VLOOKUP($A1116,'[36]FERC 2022'!$A:$N,F$1,FALSE)</f>
        <v>0</v>
      </c>
      <c r="G1116" s="647">
        <f>+VLOOKUP($A1116,'[36]FERC 2022'!$A:$N,G$1,FALSE)</f>
        <v>0</v>
      </c>
      <c r="H1116" s="647">
        <f>+VLOOKUP($A1116,'[36]FERC 2022'!$A:$N,H$1,FALSE)</f>
        <v>0</v>
      </c>
      <c r="I1116" s="647">
        <f>+VLOOKUP($A1116,'[36]FERC 2022'!$A:$N,I$1,FALSE)</f>
        <v>0</v>
      </c>
      <c r="J1116" s="647">
        <f>+VLOOKUP($A1116,'[36]FERC 2022'!$A:$N,J$1,FALSE)</f>
        <v>0</v>
      </c>
      <c r="K1116" s="647">
        <f>+VLOOKUP($A1116,'[36]FERC 2022'!$A:$N,K$1,FALSE)</f>
        <v>0</v>
      </c>
      <c r="L1116" s="647">
        <f>+VLOOKUP($A1116,'[36]FERC 2022'!$A:$N,L$1,FALSE)</f>
        <v>0</v>
      </c>
      <c r="M1116" s="647">
        <f>+VLOOKUP($A1116,'[36]FERC 2022'!$A:$N,M$1,FALSE)</f>
        <v>0</v>
      </c>
      <c r="N1116" s="647">
        <f>+VLOOKUP($A1116,'[36]FERC 2022'!$A:$N,N$1,FALSE)</f>
        <v>0</v>
      </c>
      <c r="O1116" s="647">
        <f t="shared" si="18"/>
        <v>0</v>
      </c>
    </row>
    <row r="1117" spans="1:15">
      <c r="A1117" s="648" t="s">
        <v>2352</v>
      </c>
      <c r="B1117" s="647" t="s">
        <v>2353</v>
      </c>
      <c r="C1117" s="647">
        <f>+VLOOKUP($A1117,'[36]FERC 2022'!$A:$N,C$1,FALSE)</f>
        <v>0</v>
      </c>
      <c r="D1117" s="647">
        <f>+VLOOKUP($A1117,'[36]FERC 2022'!$A:$N,D$1,FALSE)</f>
        <v>0</v>
      </c>
      <c r="E1117" s="647">
        <f>+VLOOKUP($A1117,'[36]FERC 2022'!$A:$N,E$1,FALSE)</f>
        <v>0</v>
      </c>
      <c r="F1117" s="647">
        <f>+VLOOKUP($A1117,'[36]FERC 2022'!$A:$N,F$1,FALSE)</f>
        <v>0</v>
      </c>
      <c r="G1117" s="647">
        <f>+VLOOKUP($A1117,'[36]FERC 2022'!$A:$N,G$1,FALSE)</f>
        <v>0</v>
      </c>
      <c r="H1117" s="647">
        <f>+VLOOKUP($A1117,'[36]FERC 2022'!$A:$N,H$1,FALSE)</f>
        <v>0</v>
      </c>
      <c r="I1117" s="647">
        <f>+VLOOKUP($A1117,'[36]FERC 2022'!$A:$N,I$1,FALSE)</f>
        <v>0</v>
      </c>
      <c r="J1117" s="647">
        <f>+VLOOKUP($A1117,'[36]FERC 2022'!$A:$N,J$1,FALSE)</f>
        <v>0</v>
      </c>
      <c r="K1117" s="647">
        <f>+VLOOKUP($A1117,'[36]FERC 2022'!$A:$N,K$1,FALSE)</f>
        <v>0</v>
      </c>
      <c r="L1117" s="647">
        <f>+VLOOKUP($A1117,'[36]FERC 2022'!$A:$N,L$1,FALSE)</f>
        <v>0</v>
      </c>
      <c r="M1117" s="647">
        <f>+VLOOKUP($A1117,'[36]FERC 2022'!$A:$N,M$1,FALSE)</f>
        <v>0</v>
      </c>
      <c r="N1117" s="647">
        <f>+VLOOKUP($A1117,'[36]FERC 2022'!$A:$N,N$1,FALSE)</f>
        <v>0</v>
      </c>
      <c r="O1117" s="647">
        <f t="shared" si="18"/>
        <v>0</v>
      </c>
    </row>
    <row r="1118" spans="1:15">
      <c r="A1118" s="648" t="s">
        <v>2354</v>
      </c>
      <c r="B1118" s="647" t="s">
        <v>2355</v>
      </c>
      <c r="C1118" s="647">
        <f>+VLOOKUP($A1118,'[36]FERC 2022'!$A:$N,C$1,FALSE)</f>
        <v>0</v>
      </c>
      <c r="D1118" s="647">
        <f>+VLOOKUP($A1118,'[36]FERC 2022'!$A:$N,D$1,FALSE)</f>
        <v>0</v>
      </c>
      <c r="E1118" s="647">
        <f>+VLOOKUP($A1118,'[36]FERC 2022'!$A:$N,E$1,FALSE)</f>
        <v>0</v>
      </c>
      <c r="F1118" s="647">
        <f>+VLOOKUP($A1118,'[36]FERC 2022'!$A:$N,F$1,FALSE)</f>
        <v>0</v>
      </c>
      <c r="G1118" s="647">
        <f>+VLOOKUP($A1118,'[36]FERC 2022'!$A:$N,G$1,FALSE)</f>
        <v>0</v>
      </c>
      <c r="H1118" s="647">
        <f>+VLOOKUP($A1118,'[36]FERC 2022'!$A:$N,H$1,FALSE)</f>
        <v>0</v>
      </c>
      <c r="I1118" s="647">
        <f>+VLOOKUP($A1118,'[36]FERC 2022'!$A:$N,I$1,FALSE)</f>
        <v>0</v>
      </c>
      <c r="J1118" s="647">
        <f>+VLOOKUP($A1118,'[36]FERC 2022'!$A:$N,J$1,FALSE)</f>
        <v>0</v>
      </c>
      <c r="K1118" s="647">
        <f>+VLOOKUP($A1118,'[36]FERC 2022'!$A:$N,K$1,FALSE)</f>
        <v>0</v>
      </c>
      <c r="L1118" s="647">
        <f>+VLOOKUP($A1118,'[36]FERC 2022'!$A:$N,L$1,FALSE)</f>
        <v>0</v>
      </c>
      <c r="M1118" s="647">
        <f>+VLOOKUP($A1118,'[36]FERC 2022'!$A:$N,M$1,FALSE)</f>
        <v>0</v>
      </c>
      <c r="N1118" s="647">
        <f>+VLOOKUP($A1118,'[36]FERC 2022'!$A:$N,N$1,FALSE)</f>
        <v>0</v>
      </c>
      <c r="O1118" s="647">
        <f t="shared" si="18"/>
        <v>0</v>
      </c>
    </row>
    <row r="1119" spans="1:15">
      <c r="A1119" s="648" t="s">
        <v>2356</v>
      </c>
      <c r="B1119" s="647" t="s">
        <v>2357</v>
      </c>
      <c r="C1119" s="647">
        <f>+VLOOKUP($A1119,'[36]FERC 2022'!$A:$N,C$1,FALSE)</f>
        <v>0</v>
      </c>
      <c r="D1119" s="647">
        <f>+VLOOKUP($A1119,'[36]FERC 2022'!$A:$N,D$1,FALSE)</f>
        <v>0</v>
      </c>
      <c r="E1119" s="647">
        <f>+VLOOKUP($A1119,'[36]FERC 2022'!$A:$N,E$1,FALSE)</f>
        <v>0</v>
      </c>
      <c r="F1119" s="647">
        <f>+VLOOKUP($A1119,'[36]FERC 2022'!$A:$N,F$1,FALSE)</f>
        <v>0</v>
      </c>
      <c r="G1119" s="647">
        <f>+VLOOKUP($A1119,'[36]FERC 2022'!$A:$N,G$1,FALSE)</f>
        <v>0</v>
      </c>
      <c r="H1119" s="647">
        <f>+VLOOKUP($A1119,'[36]FERC 2022'!$A:$N,H$1,FALSE)</f>
        <v>0</v>
      </c>
      <c r="I1119" s="647">
        <f>+VLOOKUP($A1119,'[36]FERC 2022'!$A:$N,I$1,FALSE)</f>
        <v>0</v>
      </c>
      <c r="J1119" s="647">
        <f>+VLOOKUP($A1119,'[36]FERC 2022'!$A:$N,J$1,FALSE)</f>
        <v>0</v>
      </c>
      <c r="K1119" s="647">
        <f>+VLOOKUP($A1119,'[36]FERC 2022'!$A:$N,K$1,FALSE)</f>
        <v>0</v>
      </c>
      <c r="L1119" s="647">
        <f>+VLOOKUP($A1119,'[36]FERC 2022'!$A:$N,L$1,FALSE)</f>
        <v>0</v>
      </c>
      <c r="M1119" s="647">
        <f>+VLOOKUP($A1119,'[36]FERC 2022'!$A:$N,M$1,FALSE)</f>
        <v>0</v>
      </c>
      <c r="N1119" s="647">
        <f>+VLOOKUP($A1119,'[36]FERC 2022'!$A:$N,N$1,FALSE)</f>
        <v>0</v>
      </c>
      <c r="O1119" s="647">
        <f t="shared" si="18"/>
        <v>0</v>
      </c>
    </row>
    <row r="1120" spans="1:15">
      <c r="A1120" s="648" t="s">
        <v>2358</v>
      </c>
      <c r="B1120" s="647" t="s">
        <v>2359</v>
      </c>
      <c r="C1120" s="647">
        <f>+VLOOKUP($A1120,'[36]FERC 2022'!$A:$N,C$1,FALSE)</f>
        <v>0</v>
      </c>
      <c r="D1120" s="647">
        <f>+VLOOKUP($A1120,'[36]FERC 2022'!$A:$N,D$1,FALSE)</f>
        <v>0</v>
      </c>
      <c r="E1120" s="647">
        <f>+VLOOKUP($A1120,'[36]FERC 2022'!$A:$N,E$1,FALSE)</f>
        <v>0</v>
      </c>
      <c r="F1120" s="647">
        <f>+VLOOKUP($A1120,'[36]FERC 2022'!$A:$N,F$1,FALSE)</f>
        <v>0</v>
      </c>
      <c r="G1120" s="647">
        <f>+VLOOKUP($A1120,'[36]FERC 2022'!$A:$N,G$1,FALSE)</f>
        <v>0</v>
      </c>
      <c r="H1120" s="647">
        <f>+VLOOKUP($A1120,'[36]FERC 2022'!$A:$N,H$1,FALSE)</f>
        <v>0</v>
      </c>
      <c r="I1120" s="647">
        <f>+VLOOKUP($A1120,'[36]FERC 2022'!$A:$N,I$1,FALSE)</f>
        <v>0</v>
      </c>
      <c r="J1120" s="647">
        <f>+VLOOKUP($A1120,'[36]FERC 2022'!$A:$N,J$1,FALSE)</f>
        <v>0</v>
      </c>
      <c r="K1120" s="647">
        <f>+VLOOKUP($A1120,'[36]FERC 2022'!$A:$N,K$1,FALSE)</f>
        <v>0</v>
      </c>
      <c r="L1120" s="647">
        <f>+VLOOKUP($A1120,'[36]FERC 2022'!$A:$N,L$1,FALSE)</f>
        <v>0</v>
      </c>
      <c r="M1120" s="647">
        <f>+VLOOKUP($A1120,'[36]FERC 2022'!$A:$N,M$1,FALSE)</f>
        <v>0</v>
      </c>
      <c r="N1120" s="647">
        <f>+VLOOKUP($A1120,'[36]FERC 2022'!$A:$N,N$1,FALSE)</f>
        <v>0</v>
      </c>
      <c r="O1120" s="647">
        <f t="shared" si="18"/>
        <v>0</v>
      </c>
    </row>
    <row r="1121" spans="1:15">
      <c r="A1121" s="648" t="s">
        <v>2360</v>
      </c>
      <c r="B1121" s="647" t="s">
        <v>2361</v>
      </c>
      <c r="C1121" s="647">
        <f>+VLOOKUP($A1121,'[36]FERC 2022'!$A:$N,C$1,FALSE)</f>
        <v>0</v>
      </c>
      <c r="D1121" s="647">
        <f>+VLOOKUP($A1121,'[36]FERC 2022'!$A:$N,D$1,FALSE)</f>
        <v>0</v>
      </c>
      <c r="E1121" s="647">
        <f>+VLOOKUP($A1121,'[36]FERC 2022'!$A:$N,E$1,FALSE)</f>
        <v>0</v>
      </c>
      <c r="F1121" s="647">
        <f>+VLOOKUP($A1121,'[36]FERC 2022'!$A:$N,F$1,FALSE)</f>
        <v>0</v>
      </c>
      <c r="G1121" s="647">
        <f>+VLOOKUP($A1121,'[36]FERC 2022'!$A:$N,G$1,FALSE)</f>
        <v>0</v>
      </c>
      <c r="H1121" s="647">
        <f>+VLOOKUP($A1121,'[36]FERC 2022'!$A:$N,H$1,FALSE)</f>
        <v>0</v>
      </c>
      <c r="I1121" s="647">
        <f>+VLOOKUP($A1121,'[36]FERC 2022'!$A:$N,I$1,FALSE)</f>
        <v>0</v>
      </c>
      <c r="J1121" s="647">
        <f>+VLOOKUP($A1121,'[36]FERC 2022'!$A:$N,J$1,FALSE)</f>
        <v>0</v>
      </c>
      <c r="K1121" s="647">
        <f>+VLOOKUP($A1121,'[36]FERC 2022'!$A:$N,K$1,FALSE)</f>
        <v>0</v>
      </c>
      <c r="L1121" s="647">
        <f>+VLOOKUP($A1121,'[36]FERC 2022'!$A:$N,L$1,FALSE)</f>
        <v>0</v>
      </c>
      <c r="M1121" s="647">
        <f>+VLOOKUP($A1121,'[36]FERC 2022'!$A:$N,M$1,FALSE)</f>
        <v>0</v>
      </c>
      <c r="N1121" s="647">
        <f>+VLOOKUP($A1121,'[36]FERC 2022'!$A:$N,N$1,FALSE)</f>
        <v>0</v>
      </c>
      <c r="O1121" s="647">
        <f t="shared" si="18"/>
        <v>0</v>
      </c>
    </row>
    <row r="1122" spans="1:15">
      <c r="A1122" s="648" t="s">
        <v>2362</v>
      </c>
      <c r="B1122" s="647" t="s">
        <v>2363</v>
      </c>
      <c r="C1122" s="647">
        <f>+VLOOKUP($A1122,'[36]FERC 2022'!$A:$N,C$1,FALSE)</f>
        <v>0</v>
      </c>
      <c r="D1122" s="647">
        <f>+VLOOKUP($A1122,'[36]FERC 2022'!$A:$N,D$1,FALSE)</f>
        <v>0</v>
      </c>
      <c r="E1122" s="647">
        <f>+VLOOKUP($A1122,'[36]FERC 2022'!$A:$N,E$1,FALSE)</f>
        <v>0</v>
      </c>
      <c r="F1122" s="647">
        <f>+VLOOKUP($A1122,'[36]FERC 2022'!$A:$N,F$1,FALSE)</f>
        <v>0</v>
      </c>
      <c r="G1122" s="647">
        <f>+VLOOKUP($A1122,'[36]FERC 2022'!$A:$N,G$1,FALSE)</f>
        <v>0</v>
      </c>
      <c r="H1122" s="647">
        <f>+VLOOKUP($A1122,'[36]FERC 2022'!$A:$N,H$1,FALSE)</f>
        <v>0</v>
      </c>
      <c r="I1122" s="647">
        <f>+VLOOKUP($A1122,'[36]FERC 2022'!$A:$N,I$1,FALSE)</f>
        <v>0</v>
      </c>
      <c r="J1122" s="647">
        <f>+VLOOKUP($A1122,'[36]FERC 2022'!$A:$N,J$1,FALSE)</f>
        <v>0</v>
      </c>
      <c r="K1122" s="647">
        <f>+VLOOKUP($A1122,'[36]FERC 2022'!$A:$N,K$1,FALSE)</f>
        <v>0</v>
      </c>
      <c r="L1122" s="647">
        <f>+VLOOKUP($A1122,'[36]FERC 2022'!$A:$N,L$1,FALSE)</f>
        <v>0</v>
      </c>
      <c r="M1122" s="647">
        <f>+VLOOKUP($A1122,'[36]FERC 2022'!$A:$N,M$1,FALSE)</f>
        <v>0</v>
      </c>
      <c r="N1122" s="647">
        <f>+VLOOKUP($A1122,'[36]FERC 2022'!$A:$N,N$1,FALSE)</f>
        <v>0</v>
      </c>
      <c r="O1122" s="647">
        <f t="shared" si="18"/>
        <v>0</v>
      </c>
    </row>
    <row r="1123" spans="1:15">
      <c r="A1123" s="648" t="s">
        <v>2364</v>
      </c>
      <c r="B1123" s="647" t="s">
        <v>2365</v>
      </c>
      <c r="C1123" s="647">
        <f>+VLOOKUP($A1123,'[36]FERC 2022'!$A:$N,C$1,FALSE)</f>
        <v>0</v>
      </c>
      <c r="D1123" s="647">
        <f>+VLOOKUP($A1123,'[36]FERC 2022'!$A:$N,D$1,FALSE)</f>
        <v>0</v>
      </c>
      <c r="E1123" s="647">
        <f>+VLOOKUP($A1123,'[36]FERC 2022'!$A:$N,E$1,FALSE)</f>
        <v>0</v>
      </c>
      <c r="F1123" s="647">
        <f>+VLOOKUP($A1123,'[36]FERC 2022'!$A:$N,F$1,FALSE)</f>
        <v>0</v>
      </c>
      <c r="G1123" s="647">
        <f>+VLOOKUP($A1123,'[36]FERC 2022'!$A:$N,G$1,FALSE)</f>
        <v>0</v>
      </c>
      <c r="H1123" s="647">
        <f>+VLOOKUP($A1123,'[36]FERC 2022'!$A:$N,H$1,FALSE)</f>
        <v>0</v>
      </c>
      <c r="I1123" s="647">
        <f>+VLOOKUP($A1123,'[36]FERC 2022'!$A:$N,I$1,FALSE)</f>
        <v>0</v>
      </c>
      <c r="J1123" s="647">
        <f>+VLOOKUP($A1123,'[36]FERC 2022'!$A:$N,J$1,FALSE)</f>
        <v>0</v>
      </c>
      <c r="K1123" s="647">
        <f>+VLOOKUP($A1123,'[36]FERC 2022'!$A:$N,K$1,FALSE)</f>
        <v>0</v>
      </c>
      <c r="L1123" s="647">
        <f>+VLOOKUP($A1123,'[36]FERC 2022'!$A:$N,L$1,FALSE)</f>
        <v>0</v>
      </c>
      <c r="M1123" s="647">
        <f>+VLOOKUP($A1123,'[36]FERC 2022'!$A:$N,M$1,FALSE)</f>
        <v>0</v>
      </c>
      <c r="N1123" s="647">
        <f>+VLOOKUP($A1123,'[36]FERC 2022'!$A:$N,N$1,FALSE)</f>
        <v>0</v>
      </c>
      <c r="O1123" s="647">
        <f t="shared" si="18"/>
        <v>0</v>
      </c>
    </row>
    <row r="1124" spans="1:15">
      <c r="A1124" s="648" t="s">
        <v>2366</v>
      </c>
      <c r="B1124" s="647" t="s">
        <v>2367</v>
      </c>
      <c r="C1124" s="647">
        <f>+VLOOKUP($A1124,'[36]FERC 2022'!$A:$N,C$1,FALSE)</f>
        <v>0</v>
      </c>
      <c r="D1124" s="647">
        <f>+VLOOKUP($A1124,'[36]FERC 2022'!$A:$N,D$1,FALSE)</f>
        <v>0</v>
      </c>
      <c r="E1124" s="647">
        <f>+VLOOKUP($A1124,'[36]FERC 2022'!$A:$N,E$1,FALSE)</f>
        <v>0</v>
      </c>
      <c r="F1124" s="647">
        <f>+VLOOKUP($A1124,'[36]FERC 2022'!$A:$N,F$1,FALSE)</f>
        <v>0</v>
      </c>
      <c r="G1124" s="647">
        <f>+VLOOKUP($A1124,'[36]FERC 2022'!$A:$N,G$1,FALSE)</f>
        <v>0</v>
      </c>
      <c r="H1124" s="647">
        <f>+VLOOKUP($A1124,'[36]FERC 2022'!$A:$N,H$1,FALSE)</f>
        <v>0</v>
      </c>
      <c r="I1124" s="647">
        <f>+VLOOKUP($A1124,'[36]FERC 2022'!$A:$N,I$1,FALSE)</f>
        <v>0</v>
      </c>
      <c r="J1124" s="647">
        <f>+VLOOKUP($A1124,'[36]FERC 2022'!$A:$N,J$1,FALSE)</f>
        <v>0</v>
      </c>
      <c r="K1124" s="647">
        <f>+VLOOKUP($A1124,'[36]FERC 2022'!$A:$N,K$1,FALSE)</f>
        <v>0</v>
      </c>
      <c r="L1124" s="647">
        <f>+VLOOKUP($A1124,'[36]FERC 2022'!$A:$N,L$1,FALSE)</f>
        <v>0</v>
      </c>
      <c r="M1124" s="647">
        <f>+VLOOKUP($A1124,'[36]FERC 2022'!$A:$N,M$1,FALSE)</f>
        <v>0</v>
      </c>
      <c r="N1124" s="647">
        <f>+VLOOKUP($A1124,'[36]FERC 2022'!$A:$N,N$1,FALSE)</f>
        <v>0</v>
      </c>
      <c r="O1124" s="647">
        <f t="shared" si="18"/>
        <v>0</v>
      </c>
    </row>
    <row r="1125" spans="1:15">
      <c r="A1125" s="648" t="s">
        <v>2368</v>
      </c>
      <c r="B1125" s="647" t="s">
        <v>2369</v>
      </c>
      <c r="C1125" s="647">
        <f>+VLOOKUP($A1125,'[36]FERC 2022'!$A:$N,C$1,FALSE)</f>
        <v>0</v>
      </c>
      <c r="D1125" s="647">
        <f>+VLOOKUP($A1125,'[36]FERC 2022'!$A:$N,D$1,FALSE)</f>
        <v>0</v>
      </c>
      <c r="E1125" s="647">
        <f>+VLOOKUP($A1125,'[36]FERC 2022'!$A:$N,E$1,FALSE)</f>
        <v>0</v>
      </c>
      <c r="F1125" s="647">
        <f>+VLOOKUP($A1125,'[36]FERC 2022'!$A:$N,F$1,FALSE)</f>
        <v>0</v>
      </c>
      <c r="G1125" s="647">
        <f>+VLOOKUP($A1125,'[36]FERC 2022'!$A:$N,G$1,FALSE)</f>
        <v>0</v>
      </c>
      <c r="H1125" s="647">
        <f>+VLOOKUP($A1125,'[36]FERC 2022'!$A:$N,H$1,FALSE)</f>
        <v>0</v>
      </c>
      <c r="I1125" s="647">
        <f>+VLOOKUP($A1125,'[36]FERC 2022'!$A:$N,I$1,FALSE)</f>
        <v>0</v>
      </c>
      <c r="J1125" s="647">
        <f>+VLOOKUP($A1125,'[36]FERC 2022'!$A:$N,J$1,FALSE)</f>
        <v>0</v>
      </c>
      <c r="K1125" s="647">
        <f>+VLOOKUP($A1125,'[36]FERC 2022'!$A:$N,K$1,FALSE)</f>
        <v>0</v>
      </c>
      <c r="L1125" s="647">
        <f>+VLOOKUP($A1125,'[36]FERC 2022'!$A:$N,L$1,FALSE)</f>
        <v>0</v>
      </c>
      <c r="M1125" s="647">
        <f>+VLOOKUP($A1125,'[36]FERC 2022'!$A:$N,M$1,FALSE)</f>
        <v>0</v>
      </c>
      <c r="N1125" s="647">
        <f>+VLOOKUP($A1125,'[36]FERC 2022'!$A:$N,N$1,FALSE)</f>
        <v>0</v>
      </c>
      <c r="O1125" s="647">
        <f t="shared" si="18"/>
        <v>0</v>
      </c>
    </row>
    <row r="1126" spans="1:15">
      <c r="A1126" s="648" t="s">
        <v>2370</v>
      </c>
      <c r="B1126" s="647" t="s">
        <v>2371</v>
      </c>
      <c r="C1126" s="647">
        <f>+VLOOKUP($A1126,'[36]FERC 2022'!$A:$N,C$1,FALSE)</f>
        <v>0</v>
      </c>
      <c r="D1126" s="647">
        <f>+VLOOKUP($A1126,'[36]FERC 2022'!$A:$N,D$1,FALSE)</f>
        <v>0</v>
      </c>
      <c r="E1126" s="647">
        <f>+VLOOKUP($A1126,'[36]FERC 2022'!$A:$N,E$1,FALSE)</f>
        <v>0</v>
      </c>
      <c r="F1126" s="647">
        <f>+VLOOKUP($A1126,'[36]FERC 2022'!$A:$N,F$1,FALSE)</f>
        <v>0</v>
      </c>
      <c r="G1126" s="647">
        <f>+VLOOKUP($A1126,'[36]FERC 2022'!$A:$N,G$1,FALSE)</f>
        <v>0</v>
      </c>
      <c r="H1126" s="647">
        <f>+VLOOKUP($A1126,'[36]FERC 2022'!$A:$N,H$1,FALSE)</f>
        <v>0</v>
      </c>
      <c r="I1126" s="647">
        <f>+VLOOKUP($A1126,'[36]FERC 2022'!$A:$N,I$1,FALSE)</f>
        <v>0</v>
      </c>
      <c r="J1126" s="647">
        <f>+VLOOKUP($A1126,'[36]FERC 2022'!$A:$N,J$1,FALSE)</f>
        <v>0</v>
      </c>
      <c r="K1126" s="647">
        <f>+VLOOKUP($A1126,'[36]FERC 2022'!$A:$N,K$1,FALSE)</f>
        <v>0</v>
      </c>
      <c r="L1126" s="647">
        <f>+VLOOKUP($A1126,'[36]FERC 2022'!$A:$N,L$1,FALSE)</f>
        <v>0</v>
      </c>
      <c r="M1126" s="647">
        <f>+VLOOKUP($A1126,'[36]FERC 2022'!$A:$N,M$1,FALSE)</f>
        <v>0</v>
      </c>
      <c r="N1126" s="647">
        <f>+VLOOKUP($A1126,'[36]FERC 2022'!$A:$N,N$1,FALSE)</f>
        <v>0</v>
      </c>
      <c r="O1126" s="647">
        <f t="shared" si="18"/>
        <v>0</v>
      </c>
    </row>
    <row r="1127" spans="1:15">
      <c r="A1127" s="648" t="s">
        <v>2372</v>
      </c>
      <c r="B1127" s="647" t="s">
        <v>2373</v>
      </c>
      <c r="C1127" s="647">
        <f>+VLOOKUP($A1127,'[36]FERC 2022'!$A:$N,C$1,FALSE)</f>
        <v>0</v>
      </c>
      <c r="D1127" s="647">
        <f>+VLOOKUP($A1127,'[36]FERC 2022'!$A:$N,D$1,FALSE)</f>
        <v>0</v>
      </c>
      <c r="E1127" s="647">
        <f>+VLOOKUP($A1127,'[36]FERC 2022'!$A:$N,E$1,FALSE)</f>
        <v>0</v>
      </c>
      <c r="F1127" s="647">
        <f>+VLOOKUP($A1127,'[36]FERC 2022'!$A:$N,F$1,FALSE)</f>
        <v>0</v>
      </c>
      <c r="G1127" s="647">
        <f>+VLOOKUP($A1127,'[36]FERC 2022'!$A:$N,G$1,FALSE)</f>
        <v>0</v>
      </c>
      <c r="H1127" s="647">
        <f>+VLOOKUP($A1127,'[36]FERC 2022'!$A:$N,H$1,FALSE)</f>
        <v>0</v>
      </c>
      <c r="I1127" s="647">
        <f>+VLOOKUP($A1127,'[36]FERC 2022'!$A:$N,I$1,FALSE)</f>
        <v>0</v>
      </c>
      <c r="J1127" s="647">
        <f>+VLOOKUP($A1127,'[36]FERC 2022'!$A:$N,J$1,FALSE)</f>
        <v>0</v>
      </c>
      <c r="K1127" s="647">
        <f>+VLOOKUP($A1127,'[36]FERC 2022'!$A:$N,K$1,FALSE)</f>
        <v>0</v>
      </c>
      <c r="L1127" s="647">
        <f>+VLOOKUP($A1127,'[36]FERC 2022'!$A:$N,L$1,FALSE)</f>
        <v>0</v>
      </c>
      <c r="M1127" s="647">
        <f>+VLOOKUP($A1127,'[36]FERC 2022'!$A:$N,M$1,FALSE)</f>
        <v>0</v>
      </c>
      <c r="N1127" s="647">
        <f>+VLOOKUP($A1127,'[36]FERC 2022'!$A:$N,N$1,FALSE)</f>
        <v>0</v>
      </c>
      <c r="O1127" s="647">
        <f t="shared" si="18"/>
        <v>0</v>
      </c>
    </row>
    <row r="1128" spans="1:15">
      <c r="A1128" s="648" t="s">
        <v>2374</v>
      </c>
      <c r="B1128" s="647" t="s">
        <v>2375</v>
      </c>
      <c r="C1128" s="647">
        <f>+VLOOKUP($A1128,'[36]FERC 2022'!$A:$N,C$1,FALSE)</f>
        <v>0</v>
      </c>
      <c r="D1128" s="647">
        <f>+VLOOKUP($A1128,'[36]FERC 2022'!$A:$N,D$1,FALSE)</f>
        <v>0</v>
      </c>
      <c r="E1128" s="647">
        <f>+VLOOKUP($A1128,'[36]FERC 2022'!$A:$N,E$1,FALSE)</f>
        <v>0</v>
      </c>
      <c r="F1128" s="647">
        <f>+VLOOKUP($A1128,'[36]FERC 2022'!$A:$N,F$1,FALSE)</f>
        <v>0</v>
      </c>
      <c r="G1128" s="647">
        <f>+VLOOKUP($A1128,'[36]FERC 2022'!$A:$N,G$1,FALSE)</f>
        <v>0</v>
      </c>
      <c r="H1128" s="647">
        <f>+VLOOKUP($A1128,'[36]FERC 2022'!$A:$N,H$1,FALSE)</f>
        <v>0</v>
      </c>
      <c r="I1128" s="647">
        <f>+VLOOKUP($A1128,'[36]FERC 2022'!$A:$N,I$1,FALSE)</f>
        <v>0</v>
      </c>
      <c r="J1128" s="647">
        <f>+VLOOKUP($A1128,'[36]FERC 2022'!$A:$N,J$1,FALSE)</f>
        <v>0</v>
      </c>
      <c r="K1128" s="647">
        <f>+VLOOKUP($A1128,'[36]FERC 2022'!$A:$N,K$1,FALSE)</f>
        <v>0</v>
      </c>
      <c r="L1128" s="647">
        <f>+VLOOKUP($A1128,'[36]FERC 2022'!$A:$N,L$1,FALSE)</f>
        <v>0</v>
      </c>
      <c r="M1128" s="647">
        <f>+VLOOKUP($A1128,'[36]FERC 2022'!$A:$N,M$1,FALSE)</f>
        <v>0</v>
      </c>
      <c r="N1128" s="647">
        <f>+VLOOKUP($A1128,'[36]FERC 2022'!$A:$N,N$1,FALSE)</f>
        <v>0</v>
      </c>
      <c r="O1128" s="647">
        <f t="shared" si="18"/>
        <v>0</v>
      </c>
    </row>
    <row r="1129" spans="1:15">
      <c r="A1129" s="648" t="s">
        <v>2376</v>
      </c>
      <c r="B1129" s="647" t="s">
        <v>2377</v>
      </c>
      <c r="C1129" s="647">
        <f>+VLOOKUP($A1129,'[36]FERC 2022'!$A:$N,C$1,FALSE)</f>
        <v>0</v>
      </c>
      <c r="D1129" s="647">
        <f>+VLOOKUP($A1129,'[36]FERC 2022'!$A:$N,D$1,FALSE)</f>
        <v>0</v>
      </c>
      <c r="E1129" s="647">
        <f>+VLOOKUP($A1129,'[36]FERC 2022'!$A:$N,E$1,FALSE)</f>
        <v>0</v>
      </c>
      <c r="F1129" s="647">
        <f>+VLOOKUP($A1129,'[36]FERC 2022'!$A:$N,F$1,FALSE)</f>
        <v>0</v>
      </c>
      <c r="G1129" s="647">
        <f>+VLOOKUP($A1129,'[36]FERC 2022'!$A:$N,G$1,FALSE)</f>
        <v>0</v>
      </c>
      <c r="H1129" s="647">
        <f>+VLOOKUP($A1129,'[36]FERC 2022'!$A:$N,H$1,FALSE)</f>
        <v>0</v>
      </c>
      <c r="I1129" s="647">
        <f>+VLOOKUP($A1129,'[36]FERC 2022'!$A:$N,I$1,FALSE)</f>
        <v>0</v>
      </c>
      <c r="J1129" s="647">
        <f>+VLOOKUP($A1129,'[36]FERC 2022'!$A:$N,J$1,FALSE)</f>
        <v>0</v>
      </c>
      <c r="K1129" s="647">
        <f>+VLOOKUP($A1129,'[36]FERC 2022'!$A:$N,K$1,FALSE)</f>
        <v>0</v>
      </c>
      <c r="L1129" s="647">
        <f>+VLOOKUP($A1129,'[36]FERC 2022'!$A:$N,L$1,FALSE)</f>
        <v>0</v>
      </c>
      <c r="M1129" s="647">
        <f>+VLOOKUP($A1129,'[36]FERC 2022'!$A:$N,M$1,FALSE)</f>
        <v>0</v>
      </c>
      <c r="N1129" s="647">
        <f>+VLOOKUP($A1129,'[36]FERC 2022'!$A:$N,N$1,FALSE)</f>
        <v>0</v>
      </c>
      <c r="O1129" s="647">
        <f t="shared" si="18"/>
        <v>0</v>
      </c>
    </row>
    <row r="1130" spans="1:15">
      <c r="A1130" s="648" t="s">
        <v>2378</v>
      </c>
      <c r="B1130" s="647" t="s">
        <v>2379</v>
      </c>
      <c r="C1130" s="647">
        <f>+VLOOKUP($A1130,'[36]FERC 2022'!$A:$N,C$1,FALSE)</f>
        <v>0</v>
      </c>
      <c r="D1130" s="647">
        <f>+VLOOKUP($A1130,'[36]FERC 2022'!$A:$N,D$1,FALSE)</f>
        <v>0</v>
      </c>
      <c r="E1130" s="647">
        <f>+VLOOKUP($A1130,'[36]FERC 2022'!$A:$N,E$1,FALSE)</f>
        <v>0</v>
      </c>
      <c r="F1130" s="647">
        <f>+VLOOKUP($A1130,'[36]FERC 2022'!$A:$N,F$1,FALSE)</f>
        <v>0</v>
      </c>
      <c r="G1130" s="647">
        <f>+VLOOKUP($A1130,'[36]FERC 2022'!$A:$N,G$1,FALSE)</f>
        <v>0</v>
      </c>
      <c r="H1130" s="647">
        <f>+VLOOKUP($A1130,'[36]FERC 2022'!$A:$N,H$1,FALSE)</f>
        <v>0</v>
      </c>
      <c r="I1130" s="647">
        <f>+VLOOKUP($A1130,'[36]FERC 2022'!$A:$N,I$1,FALSE)</f>
        <v>0</v>
      </c>
      <c r="J1130" s="647">
        <f>+VLOOKUP($A1130,'[36]FERC 2022'!$A:$N,J$1,FALSE)</f>
        <v>0</v>
      </c>
      <c r="K1130" s="647">
        <f>+VLOOKUP($A1130,'[36]FERC 2022'!$A:$N,K$1,FALSE)</f>
        <v>0</v>
      </c>
      <c r="L1130" s="647">
        <f>+VLOOKUP($A1130,'[36]FERC 2022'!$A:$N,L$1,FALSE)</f>
        <v>0</v>
      </c>
      <c r="M1130" s="647">
        <f>+VLOOKUP($A1130,'[36]FERC 2022'!$A:$N,M$1,FALSE)</f>
        <v>0</v>
      </c>
      <c r="N1130" s="647">
        <f>+VLOOKUP($A1130,'[36]FERC 2022'!$A:$N,N$1,FALSE)</f>
        <v>0</v>
      </c>
      <c r="O1130" s="647">
        <f t="shared" si="18"/>
        <v>0</v>
      </c>
    </row>
    <row r="1131" spans="1:15">
      <c r="A1131" s="648" t="s">
        <v>2380</v>
      </c>
      <c r="B1131" s="647" t="s">
        <v>2381</v>
      </c>
      <c r="C1131" s="647">
        <f>+VLOOKUP($A1131,'[36]FERC 2022'!$A:$N,C$1,FALSE)</f>
        <v>0</v>
      </c>
      <c r="D1131" s="647">
        <f>+VLOOKUP($A1131,'[36]FERC 2022'!$A:$N,D$1,FALSE)</f>
        <v>0</v>
      </c>
      <c r="E1131" s="647">
        <f>+VLOOKUP($A1131,'[36]FERC 2022'!$A:$N,E$1,FALSE)</f>
        <v>0</v>
      </c>
      <c r="F1131" s="647">
        <f>+VLOOKUP($A1131,'[36]FERC 2022'!$A:$N,F$1,FALSE)</f>
        <v>0</v>
      </c>
      <c r="G1131" s="647">
        <f>+VLOOKUP($A1131,'[36]FERC 2022'!$A:$N,G$1,FALSE)</f>
        <v>0</v>
      </c>
      <c r="H1131" s="647">
        <f>+VLOOKUP($A1131,'[36]FERC 2022'!$A:$N,H$1,FALSE)</f>
        <v>0</v>
      </c>
      <c r="I1131" s="647">
        <f>+VLOOKUP($A1131,'[36]FERC 2022'!$A:$N,I$1,FALSE)</f>
        <v>0</v>
      </c>
      <c r="J1131" s="647">
        <f>+VLOOKUP($A1131,'[36]FERC 2022'!$A:$N,J$1,FALSE)</f>
        <v>0</v>
      </c>
      <c r="K1131" s="647">
        <f>+VLOOKUP($A1131,'[36]FERC 2022'!$A:$N,K$1,FALSE)</f>
        <v>0</v>
      </c>
      <c r="L1131" s="647">
        <f>+VLOOKUP($A1131,'[36]FERC 2022'!$A:$N,L$1,FALSE)</f>
        <v>0</v>
      </c>
      <c r="M1131" s="647">
        <f>+VLOOKUP($A1131,'[36]FERC 2022'!$A:$N,M$1,FALSE)</f>
        <v>0</v>
      </c>
      <c r="N1131" s="647">
        <f>+VLOOKUP($A1131,'[36]FERC 2022'!$A:$N,N$1,FALSE)</f>
        <v>0</v>
      </c>
      <c r="O1131" s="647">
        <f t="shared" si="18"/>
        <v>0</v>
      </c>
    </row>
    <row r="1132" spans="1:15">
      <c r="A1132" s="648" t="s">
        <v>2382</v>
      </c>
      <c r="B1132" s="647" t="s">
        <v>2383</v>
      </c>
      <c r="C1132" s="647">
        <f>+VLOOKUP($A1132,'[36]FERC 2022'!$A:$N,C$1,FALSE)</f>
        <v>0</v>
      </c>
      <c r="D1132" s="647">
        <f>+VLOOKUP($A1132,'[36]FERC 2022'!$A:$N,D$1,FALSE)</f>
        <v>0</v>
      </c>
      <c r="E1132" s="647">
        <f>+VLOOKUP($A1132,'[36]FERC 2022'!$A:$N,E$1,FALSE)</f>
        <v>0</v>
      </c>
      <c r="F1132" s="647">
        <f>+VLOOKUP($A1132,'[36]FERC 2022'!$A:$N,F$1,FALSE)</f>
        <v>0</v>
      </c>
      <c r="G1132" s="647">
        <f>+VLOOKUP($A1132,'[36]FERC 2022'!$A:$N,G$1,FALSE)</f>
        <v>0</v>
      </c>
      <c r="H1132" s="647">
        <f>+VLOOKUP($A1132,'[36]FERC 2022'!$A:$N,H$1,FALSE)</f>
        <v>0</v>
      </c>
      <c r="I1132" s="647">
        <f>+VLOOKUP($A1132,'[36]FERC 2022'!$A:$N,I$1,FALSE)</f>
        <v>0</v>
      </c>
      <c r="J1132" s="647">
        <f>+VLOOKUP($A1132,'[36]FERC 2022'!$A:$N,J$1,FALSE)</f>
        <v>0</v>
      </c>
      <c r="K1132" s="647">
        <f>+VLOOKUP($A1132,'[36]FERC 2022'!$A:$N,K$1,FALSE)</f>
        <v>0</v>
      </c>
      <c r="L1132" s="647">
        <f>+VLOOKUP($A1132,'[36]FERC 2022'!$A:$N,L$1,FALSE)</f>
        <v>0</v>
      </c>
      <c r="M1132" s="647">
        <f>+VLOOKUP($A1132,'[36]FERC 2022'!$A:$N,M$1,FALSE)</f>
        <v>0</v>
      </c>
      <c r="N1132" s="647">
        <f>+VLOOKUP($A1132,'[36]FERC 2022'!$A:$N,N$1,FALSE)</f>
        <v>0</v>
      </c>
      <c r="O1132" s="647">
        <f t="shared" si="18"/>
        <v>0</v>
      </c>
    </row>
    <row r="1133" spans="1:15">
      <c r="A1133" s="648" t="s">
        <v>2384</v>
      </c>
      <c r="B1133" s="647" t="s">
        <v>2385</v>
      </c>
      <c r="C1133" s="647">
        <f>+VLOOKUP($A1133,'[36]FERC 2022'!$A:$N,C$1,FALSE)</f>
        <v>0</v>
      </c>
      <c r="D1133" s="647">
        <f>+VLOOKUP($A1133,'[36]FERC 2022'!$A:$N,D$1,FALSE)</f>
        <v>0</v>
      </c>
      <c r="E1133" s="647">
        <f>+VLOOKUP($A1133,'[36]FERC 2022'!$A:$N,E$1,FALSE)</f>
        <v>0</v>
      </c>
      <c r="F1133" s="647">
        <f>+VLOOKUP($A1133,'[36]FERC 2022'!$A:$N,F$1,FALSE)</f>
        <v>0</v>
      </c>
      <c r="G1133" s="647">
        <f>+VLOOKUP($A1133,'[36]FERC 2022'!$A:$N,G$1,FALSE)</f>
        <v>0</v>
      </c>
      <c r="H1133" s="647">
        <f>+VLOOKUP($A1133,'[36]FERC 2022'!$A:$N,H$1,FALSE)</f>
        <v>0</v>
      </c>
      <c r="I1133" s="647">
        <f>+VLOOKUP($A1133,'[36]FERC 2022'!$A:$N,I$1,FALSE)</f>
        <v>0</v>
      </c>
      <c r="J1133" s="647">
        <f>+VLOOKUP($A1133,'[36]FERC 2022'!$A:$N,J$1,FALSE)</f>
        <v>0</v>
      </c>
      <c r="K1133" s="647">
        <f>+VLOOKUP($A1133,'[36]FERC 2022'!$A:$N,K$1,FALSE)</f>
        <v>0</v>
      </c>
      <c r="L1133" s="647">
        <f>+VLOOKUP($A1133,'[36]FERC 2022'!$A:$N,L$1,FALSE)</f>
        <v>0</v>
      </c>
      <c r="M1133" s="647">
        <f>+VLOOKUP($A1133,'[36]FERC 2022'!$A:$N,M$1,FALSE)</f>
        <v>0</v>
      </c>
      <c r="N1133" s="647">
        <f>+VLOOKUP($A1133,'[36]FERC 2022'!$A:$N,N$1,FALSE)</f>
        <v>0</v>
      </c>
      <c r="O1133" s="647">
        <f t="shared" si="18"/>
        <v>0</v>
      </c>
    </row>
    <row r="1134" spans="1:15">
      <c r="A1134" s="648" t="s">
        <v>2386</v>
      </c>
      <c r="B1134" s="647" t="s">
        <v>2387</v>
      </c>
      <c r="C1134" s="647">
        <f>+VLOOKUP($A1134,'[36]FERC 2022'!$A:$N,C$1,FALSE)</f>
        <v>0</v>
      </c>
      <c r="D1134" s="647">
        <f>+VLOOKUP($A1134,'[36]FERC 2022'!$A:$N,D$1,FALSE)</f>
        <v>0</v>
      </c>
      <c r="E1134" s="647">
        <f>+VLOOKUP($A1134,'[36]FERC 2022'!$A:$N,E$1,FALSE)</f>
        <v>0</v>
      </c>
      <c r="F1134" s="647">
        <f>+VLOOKUP($A1134,'[36]FERC 2022'!$A:$N,F$1,FALSE)</f>
        <v>0</v>
      </c>
      <c r="G1134" s="647">
        <f>+VLOOKUP($A1134,'[36]FERC 2022'!$A:$N,G$1,FALSE)</f>
        <v>0</v>
      </c>
      <c r="H1134" s="647">
        <f>+VLOOKUP($A1134,'[36]FERC 2022'!$A:$N,H$1,FALSE)</f>
        <v>0</v>
      </c>
      <c r="I1134" s="647">
        <f>+VLOOKUP($A1134,'[36]FERC 2022'!$A:$N,I$1,FALSE)</f>
        <v>0</v>
      </c>
      <c r="J1134" s="647">
        <f>+VLOOKUP($A1134,'[36]FERC 2022'!$A:$N,J$1,FALSE)</f>
        <v>0</v>
      </c>
      <c r="K1134" s="647">
        <f>+VLOOKUP($A1134,'[36]FERC 2022'!$A:$N,K$1,FALSE)</f>
        <v>0</v>
      </c>
      <c r="L1134" s="647">
        <f>+VLOOKUP($A1134,'[36]FERC 2022'!$A:$N,L$1,FALSE)</f>
        <v>0</v>
      </c>
      <c r="M1134" s="647">
        <f>+VLOOKUP($A1134,'[36]FERC 2022'!$A:$N,M$1,FALSE)</f>
        <v>0</v>
      </c>
      <c r="N1134" s="647">
        <f>+VLOOKUP($A1134,'[36]FERC 2022'!$A:$N,N$1,FALSE)</f>
        <v>0</v>
      </c>
      <c r="O1134" s="647">
        <f t="shared" si="18"/>
        <v>0</v>
      </c>
    </row>
    <row r="1135" spans="1:15">
      <c r="A1135" s="648" t="s">
        <v>2388</v>
      </c>
      <c r="B1135" s="647" t="s">
        <v>2389</v>
      </c>
      <c r="C1135" s="647">
        <f>+VLOOKUP($A1135,'[36]FERC 2022'!$A:$N,C$1,FALSE)</f>
        <v>0</v>
      </c>
      <c r="D1135" s="647">
        <f>+VLOOKUP($A1135,'[36]FERC 2022'!$A:$N,D$1,FALSE)</f>
        <v>0</v>
      </c>
      <c r="E1135" s="647">
        <f>+VLOOKUP($A1135,'[36]FERC 2022'!$A:$N,E$1,FALSE)</f>
        <v>0</v>
      </c>
      <c r="F1135" s="647">
        <f>+VLOOKUP($A1135,'[36]FERC 2022'!$A:$N,F$1,FALSE)</f>
        <v>0</v>
      </c>
      <c r="G1135" s="647">
        <f>+VLOOKUP($A1135,'[36]FERC 2022'!$A:$N,G$1,FALSE)</f>
        <v>0</v>
      </c>
      <c r="H1135" s="647">
        <f>+VLOOKUP($A1135,'[36]FERC 2022'!$A:$N,H$1,FALSE)</f>
        <v>0</v>
      </c>
      <c r="I1135" s="647">
        <f>+VLOOKUP($A1135,'[36]FERC 2022'!$A:$N,I$1,FALSE)</f>
        <v>0</v>
      </c>
      <c r="J1135" s="647">
        <f>+VLOOKUP($A1135,'[36]FERC 2022'!$A:$N,J$1,FALSE)</f>
        <v>0</v>
      </c>
      <c r="K1135" s="647">
        <f>+VLOOKUP($A1135,'[36]FERC 2022'!$A:$N,K$1,FALSE)</f>
        <v>0</v>
      </c>
      <c r="L1135" s="647">
        <f>+VLOOKUP($A1135,'[36]FERC 2022'!$A:$N,L$1,FALSE)</f>
        <v>0</v>
      </c>
      <c r="M1135" s="647">
        <f>+VLOOKUP($A1135,'[36]FERC 2022'!$A:$N,M$1,FALSE)</f>
        <v>0</v>
      </c>
      <c r="N1135" s="647">
        <f>+VLOOKUP($A1135,'[36]FERC 2022'!$A:$N,N$1,FALSE)</f>
        <v>0</v>
      </c>
      <c r="O1135" s="647">
        <f t="shared" si="18"/>
        <v>0</v>
      </c>
    </row>
    <row r="1136" spans="1:15">
      <c r="A1136" s="648" t="s">
        <v>2390</v>
      </c>
      <c r="B1136" s="647" t="s">
        <v>2391</v>
      </c>
      <c r="C1136" s="647">
        <f>+VLOOKUP($A1136,'[36]FERC 2022'!$A:$N,C$1,FALSE)</f>
        <v>0</v>
      </c>
      <c r="D1136" s="647">
        <f>+VLOOKUP($A1136,'[36]FERC 2022'!$A:$N,D$1,FALSE)</f>
        <v>0</v>
      </c>
      <c r="E1136" s="647">
        <f>+VLOOKUP($A1136,'[36]FERC 2022'!$A:$N,E$1,FALSE)</f>
        <v>0</v>
      </c>
      <c r="F1136" s="647">
        <f>+VLOOKUP($A1136,'[36]FERC 2022'!$A:$N,F$1,FALSE)</f>
        <v>0</v>
      </c>
      <c r="G1136" s="647">
        <f>+VLOOKUP($A1136,'[36]FERC 2022'!$A:$N,G$1,FALSE)</f>
        <v>0</v>
      </c>
      <c r="H1136" s="647">
        <f>+VLOOKUP($A1136,'[36]FERC 2022'!$A:$N,H$1,FALSE)</f>
        <v>0</v>
      </c>
      <c r="I1136" s="647">
        <f>+VLOOKUP($A1136,'[36]FERC 2022'!$A:$N,I$1,FALSE)</f>
        <v>0</v>
      </c>
      <c r="J1136" s="647">
        <f>+VLOOKUP($A1136,'[36]FERC 2022'!$A:$N,J$1,FALSE)</f>
        <v>0</v>
      </c>
      <c r="K1136" s="647">
        <f>+VLOOKUP($A1136,'[36]FERC 2022'!$A:$N,K$1,FALSE)</f>
        <v>0</v>
      </c>
      <c r="L1136" s="647">
        <f>+VLOOKUP($A1136,'[36]FERC 2022'!$A:$N,L$1,FALSE)</f>
        <v>0</v>
      </c>
      <c r="M1136" s="647">
        <f>+VLOOKUP($A1136,'[36]FERC 2022'!$A:$N,M$1,FALSE)</f>
        <v>0</v>
      </c>
      <c r="N1136" s="647">
        <f>+VLOOKUP($A1136,'[36]FERC 2022'!$A:$N,N$1,FALSE)</f>
        <v>0</v>
      </c>
      <c r="O1136" s="647">
        <f t="shared" ref="O1136:O1201" si="19">+SUM(C1136:N1136)</f>
        <v>0</v>
      </c>
    </row>
    <row r="1137" spans="1:15">
      <c r="A1137" s="648" t="s">
        <v>2392</v>
      </c>
      <c r="B1137" s="647" t="s">
        <v>2393</v>
      </c>
      <c r="C1137" s="647">
        <f>+VLOOKUP($A1137,'[36]FERC 2022'!$A:$N,C$1,FALSE)</f>
        <v>0</v>
      </c>
      <c r="D1137" s="647">
        <f>+VLOOKUP($A1137,'[36]FERC 2022'!$A:$N,D$1,FALSE)</f>
        <v>0</v>
      </c>
      <c r="E1137" s="647">
        <f>+VLOOKUP($A1137,'[36]FERC 2022'!$A:$N,E$1,FALSE)</f>
        <v>0</v>
      </c>
      <c r="F1137" s="647">
        <f>+VLOOKUP($A1137,'[36]FERC 2022'!$A:$N,F$1,FALSE)</f>
        <v>0</v>
      </c>
      <c r="G1137" s="647">
        <f>+VLOOKUP($A1137,'[36]FERC 2022'!$A:$N,G$1,FALSE)</f>
        <v>0</v>
      </c>
      <c r="H1137" s="647">
        <f>+VLOOKUP($A1137,'[36]FERC 2022'!$A:$N,H$1,FALSE)</f>
        <v>0</v>
      </c>
      <c r="I1137" s="647">
        <f>+VLOOKUP($A1137,'[36]FERC 2022'!$A:$N,I$1,FALSE)</f>
        <v>0</v>
      </c>
      <c r="J1137" s="647">
        <f>+VLOOKUP($A1137,'[36]FERC 2022'!$A:$N,J$1,FALSE)</f>
        <v>0</v>
      </c>
      <c r="K1137" s="647">
        <f>+VLOOKUP($A1137,'[36]FERC 2022'!$A:$N,K$1,FALSE)</f>
        <v>0</v>
      </c>
      <c r="L1137" s="647">
        <f>+VLOOKUP($A1137,'[36]FERC 2022'!$A:$N,L$1,FALSE)</f>
        <v>0</v>
      </c>
      <c r="M1137" s="647">
        <f>+VLOOKUP($A1137,'[36]FERC 2022'!$A:$N,M$1,FALSE)</f>
        <v>0</v>
      </c>
      <c r="N1137" s="647">
        <f>+VLOOKUP($A1137,'[36]FERC 2022'!$A:$N,N$1,FALSE)</f>
        <v>0</v>
      </c>
      <c r="O1137" s="647">
        <f t="shared" si="19"/>
        <v>0</v>
      </c>
    </row>
    <row r="1138" spans="1:15">
      <c r="A1138" s="648" t="s">
        <v>1018</v>
      </c>
      <c r="B1138" s="647" t="s">
        <v>2394</v>
      </c>
      <c r="C1138" s="647">
        <f>+VLOOKUP($A1138,'[36]FERC 2022'!$A:$N,C$1,FALSE)</f>
        <v>0</v>
      </c>
      <c r="D1138" s="647">
        <f>+VLOOKUP($A1138,'[36]FERC 2022'!$A:$N,D$1,FALSE)</f>
        <v>0</v>
      </c>
      <c r="E1138" s="647">
        <f>+VLOOKUP($A1138,'[36]FERC 2022'!$A:$N,E$1,FALSE)</f>
        <v>0</v>
      </c>
      <c r="F1138" s="647">
        <f>+VLOOKUP($A1138,'[36]FERC 2022'!$A:$N,F$1,FALSE)</f>
        <v>306.73</v>
      </c>
      <c r="G1138" s="647">
        <f>+VLOOKUP($A1138,'[36]FERC 2022'!$A:$N,G$1,FALSE)</f>
        <v>0</v>
      </c>
      <c r="H1138" s="647">
        <f>+VLOOKUP($A1138,'[36]FERC 2022'!$A:$N,H$1,FALSE)</f>
        <v>0</v>
      </c>
      <c r="I1138" s="647">
        <f>+VLOOKUP($A1138,'[36]FERC 2022'!$A:$N,I$1,FALSE)</f>
        <v>0</v>
      </c>
      <c r="J1138" s="647">
        <f>+VLOOKUP($A1138,'[36]FERC 2022'!$A:$N,J$1,FALSE)</f>
        <v>0</v>
      </c>
      <c r="K1138" s="647">
        <f>+VLOOKUP($A1138,'[36]FERC 2022'!$A:$N,K$1,FALSE)</f>
        <v>0</v>
      </c>
      <c r="L1138" s="647">
        <f>+VLOOKUP($A1138,'[36]FERC 2022'!$A:$N,L$1,FALSE)</f>
        <v>0</v>
      </c>
      <c r="M1138" s="647">
        <f>+VLOOKUP($A1138,'[36]FERC 2022'!$A:$N,M$1,FALSE)</f>
        <v>0</v>
      </c>
      <c r="N1138" s="647">
        <f>+VLOOKUP($A1138,'[36]FERC 2022'!$A:$N,N$1,FALSE)</f>
        <v>0</v>
      </c>
      <c r="O1138" s="647">
        <f t="shared" si="19"/>
        <v>306.73</v>
      </c>
    </row>
    <row r="1139" spans="1:15">
      <c r="A1139" s="648" t="s">
        <v>998</v>
      </c>
      <c r="B1139" s="647" t="s">
        <v>2395</v>
      </c>
      <c r="C1139" s="647">
        <f>+VLOOKUP($A1139,'[36]FERC 2022'!$A:$N,C$1,FALSE)</f>
        <v>49437912.93</v>
      </c>
      <c r="D1139" s="647">
        <f>+VLOOKUP($A1139,'[36]FERC 2022'!$A:$N,D$1,FALSE)</f>
        <v>54533715.920000002</v>
      </c>
      <c r="E1139" s="647">
        <f>+VLOOKUP($A1139,'[36]FERC 2022'!$A:$N,E$1,FALSE)</f>
        <v>56340680.329999998</v>
      </c>
      <c r="F1139" s="647">
        <f>+VLOOKUP($A1139,'[36]FERC 2022'!$A:$N,F$1,FALSE)</f>
        <v>67193182.430000007</v>
      </c>
      <c r="G1139" s="647">
        <f>+VLOOKUP($A1139,'[36]FERC 2022'!$A:$N,G$1,FALSE)</f>
        <v>91762018.170000002</v>
      </c>
      <c r="H1139" s="647">
        <f>+VLOOKUP($A1139,'[36]FERC 2022'!$A:$N,H$1,FALSE)</f>
        <v>113596134.48999999</v>
      </c>
      <c r="I1139" s="647">
        <f>+VLOOKUP($A1139,'[36]FERC 2022'!$A:$N,I$1,FALSE)</f>
        <v>106535517.70999999</v>
      </c>
      <c r="J1139" s="647">
        <f>+VLOOKUP($A1139,'[36]FERC 2022'!$A:$N,J$1,FALSE)</f>
        <v>148760022.81999999</v>
      </c>
      <c r="K1139" s="647">
        <f>+VLOOKUP($A1139,'[36]FERC 2022'!$A:$N,K$1,FALSE)</f>
        <v>104623703.34</v>
      </c>
      <c r="L1139" s="647">
        <f>+VLOOKUP($A1139,'[36]FERC 2022'!$A:$N,L$1,FALSE)</f>
        <v>75374605.280000001</v>
      </c>
      <c r="M1139" s="647">
        <f>+VLOOKUP($A1139,'[36]FERC 2022'!$A:$N,M$1,FALSE)</f>
        <v>58829772.07</v>
      </c>
      <c r="N1139" s="647">
        <f>+VLOOKUP($A1139,'[36]FERC 2022'!$A:$N,N$1,FALSE)</f>
        <v>75198953.239999995</v>
      </c>
      <c r="O1139" s="647">
        <f t="shared" si="19"/>
        <v>1002186218.73</v>
      </c>
    </row>
    <row r="1140" spans="1:15">
      <c r="A1140" s="648" t="s">
        <v>1019</v>
      </c>
      <c r="B1140" s="647" t="s">
        <v>2396</v>
      </c>
      <c r="C1140" s="647">
        <f>+VLOOKUP($A1140,'[36]FERC 2022'!$A:$N,C$1,FALSE)</f>
        <v>1679818.33</v>
      </c>
      <c r="D1140" s="647">
        <f>+VLOOKUP($A1140,'[36]FERC 2022'!$A:$N,D$1,FALSE)</f>
        <v>1541848.79</v>
      </c>
      <c r="E1140" s="647">
        <f>+VLOOKUP($A1140,'[36]FERC 2022'!$A:$N,E$1,FALSE)</f>
        <v>2035782.37</v>
      </c>
      <c r="F1140" s="647">
        <f>+VLOOKUP($A1140,'[36]FERC 2022'!$A:$N,F$1,FALSE)</f>
        <v>1736883.73</v>
      </c>
      <c r="G1140" s="647">
        <f>+VLOOKUP($A1140,'[36]FERC 2022'!$A:$N,G$1,FALSE)</f>
        <v>1719129.35</v>
      </c>
      <c r="H1140" s="647">
        <f>+VLOOKUP($A1140,'[36]FERC 2022'!$A:$N,H$1,FALSE)</f>
        <v>1786968.61</v>
      </c>
      <c r="I1140" s="647">
        <f>+VLOOKUP($A1140,'[36]FERC 2022'!$A:$N,I$1,FALSE)</f>
        <v>1940425.78</v>
      </c>
      <c r="J1140" s="647">
        <f>+VLOOKUP($A1140,'[36]FERC 2022'!$A:$N,J$1,FALSE)</f>
        <v>2142192.2599999998</v>
      </c>
      <c r="K1140" s="647">
        <f>+VLOOKUP($A1140,'[36]FERC 2022'!$A:$N,K$1,FALSE)</f>
        <v>1887150.38</v>
      </c>
      <c r="L1140" s="647">
        <f>+VLOOKUP($A1140,'[36]FERC 2022'!$A:$N,L$1,FALSE)</f>
        <v>1887846.41</v>
      </c>
      <c r="M1140" s="647">
        <f>+VLOOKUP($A1140,'[36]FERC 2022'!$A:$N,M$1,FALSE)</f>
        <v>2153394.69</v>
      </c>
      <c r="N1140" s="647">
        <f>+VLOOKUP($A1140,'[36]FERC 2022'!$A:$N,N$1,FALSE)</f>
        <v>2268076.9</v>
      </c>
      <c r="O1140" s="647">
        <f t="shared" si="19"/>
        <v>22779517.599999998</v>
      </c>
    </row>
    <row r="1141" spans="1:15">
      <c r="A1141" s="649" t="s">
        <v>1020</v>
      </c>
      <c r="B1141" s="647" t="s">
        <v>2397</v>
      </c>
      <c r="C1141" s="647">
        <f>+VLOOKUP($A1141,'[36]FERC 2022'!$A:$N,C$1,FALSE)</f>
        <v>0</v>
      </c>
      <c r="D1141" s="647">
        <f>+VLOOKUP($A1141,'[36]FERC 2022'!$A:$N,D$1,FALSE)</f>
        <v>0</v>
      </c>
      <c r="E1141" s="647">
        <f>+VLOOKUP($A1141,'[36]FERC 2022'!$A:$N,E$1,FALSE)</f>
        <v>0</v>
      </c>
      <c r="F1141" s="647">
        <f>+VLOOKUP($A1141,'[36]FERC 2022'!$A:$N,F$1,FALSE)</f>
        <v>0</v>
      </c>
      <c r="G1141" s="647">
        <f>+VLOOKUP($A1141,'[36]FERC 2022'!$A:$N,G$1,FALSE)</f>
        <v>0</v>
      </c>
      <c r="H1141" s="647">
        <f>+VLOOKUP($A1141,'[36]FERC 2022'!$A:$N,H$1,FALSE)</f>
        <v>0</v>
      </c>
      <c r="I1141" s="647">
        <f>+VLOOKUP($A1141,'[36]FERC 2022'!$A:$N,I$1,FALSE)</f>
        <v>0</v>
      </c>
      <c r="J1141" s="647">
        <f>+VLOOKUP($A1141,'[36]FERC 2022'!$A:$N,J$1,FALSE)</f>
        <v>0</v>
      </c>
      <c r="K1141" s="647">
        <f>+VLOOKUP($A1141,'[36]FERC 2022'!$A:$N,K$1,FALSE)</f>
        <v>0</v>
      </c>
      <c r="L1141" s="647">
        <f>+VLOOKUP($A1141,'[36]FERC 2022'!$A:$N,L$1,FALSE)</f>
        <v>0</v>
      </c>
      <c r="M1141" s="647">
        <f>+VLOOKUP($A1141,'[36]FERC 2022'!$A:$N,M$1,FALSE)</f>
        <v>0</v>
      </c>
      <c r="N1141" s="647">
        <f>+VLOOKUP($A1141,'[36]FERC 2022'!$A:$N,N$1,FALSE)</f>
        <v>0</v>
      </c>
      <c r="O1141" s="647">
        <f>+SUM(C1141:N1141)</f>
        <v>0</v>
      </c>
    </row>
    <row r="1142" spans="1:15">
      <c r="A1142" s="648" t="s">
        <v>1021</v>
      </c>
      <c r="B1142" s="647" t="s">
        <v>2398</v>
      </c>
      <c r="C1142" s="647">
        <f>+VLOOKUP($A1142,'[36]FERC 2022'!$A:$N,C$1,FALSE)</f>
        <v>548843.62</v>
      </c>
      <c r="D1142" s="647">
        <f>+VLOOKUP($A1142,'[36]FERC 2022'!$A:$N,D$1,FALSE)</f>
        <v>442187.53</v>
      </c>
      <c r="E1142" s="647">
        <f>+VLOOKUP($A1142,'[36]FERC 2022'!$A:$N,E$1,FALSE)</f>
        <v>685985.69</v>
      </c>
      <c r="F1142" s="647">
        <f>+VLOOKUP($A1142,'[36]FERC 2022'!$A:$N,F$1,FALSE)</f>
        <v>620665.31999999995</v>
      </c>
      <c r="G1142" s="647">
        <f>+VLOOKUP($A1142,'[36]FERC 2022'!$A:$N,G$1,FALSE)</f>
        <v>547388.31000000006</v>
      </c>
      <c r="H1142" s="647">
        <f>+VLOOKUP($A1142,'[36]FERC 2022'!$A:$N,H$1,FALSE)</f>
        <v>757857.14</v>
      </c>
      <c r="I1142" s="647">
        <f>+VLOOKUP($A1142,'[36]FERC 2022'!$A:$N,I$1,FALSE)</f>
        <v>855282.16</v>
      </c>
      <c r="J1142" s="647">
        <f>+VLOOKUP($A1142,'[36]FERC 2022'!$A:$N,J$1,FALSE)</f>
        <v>512016.71</v>
      </c>
      <c r="K1142" s="647">
        <f>+VLOOKUP($A1142,'[36]FERC 2022'!$A:$N,K$1,FALSE)</f>
        <v>644779.67000000004</v>
      </c>
      <c r="L1142" s="647">
        <f>+VLOOKUP($A1142,'[36]FERC 2022'!$A:$N,L$1,FALSE)</f>
        <v>562890.68999999994</v>
      </c>
      <c r="M1142" s="647">
        <f>+VLOOKUP($A1142,'[36]FERC 2022'!$A:$N,M$1,FALSE)</f>
        <v>473177.56</v>
      </c>
      <c r="N1142" s="647">
        <f>+VLOOKUP($A1142,'[36]FERC 2022'!$A:$N,N$1,FALSE)</f>
        <v>972562.7</v>
      </c>
      <c r="O1142" s="647">
        <f t="shared" si="19"/>
        <v>7623637.0999999996</v>
      </c>
    </row>
    <row r="1143" spans="1:15">
      <c r="A1143" s="648" t="s">
        <v>1022</v>
      </c>
      <c r="B1143" s="647" t="s">
        <v>2399</v>
      </c>
      <c r="C1143" s="647">
        <f>+VLOOKUP($A1143,'[36]FERC 2022'!$A:$N,C$1,FALSE)</f>
        <v>0</v>
      </c>
      <c r="D1143" s="647">
        <f>+VLOOKUP($A1143,'[36]FERC 2022'!$A:$N,D$1,FALSE)</f>
        <v>0</v>
      </c>
      <c r="E1143" s="647">
        <f>+VLOOKUP($A1143,'[36]FERC 2022'!$A:$N,E$1,FALSE)</f>
        <v>0</v>
      </c>
      <c r="F1143" s="647">
        <f>+VLOOKUP($A1143,'[36]FERC 2022'!$A:$N,F$1,FALSE)</f>
        <v>0</v>
      </c>
      <c r="G1143" s="647">
        <f>+VLOOKUP($A1143,'[36]FERC 2022'!$A:$N,G$1,FALSE)</f>
        <v>0</v>
      </c>
      <c r="H1143" s="647">
        <f>+VLOOKUP($A1143,'[36]FERC 2022'!$A:$N,H$1,FALSE)</f>
        <v>0</v>
      </c>
      <c r="I1143" s="647">
        <f>+VLOOKUP($A1143,'[36]FERC 2022'!$A:$N,I$1,FALSE)</f>
        <v>0</v>
      </c>
      <c r="J1143" s="647">
        <f>+VLOOKUP($A1143,'[36]FERC 2022'!$A:$N,J$1,FALSE)</f>
        <v>0</v>
      </c>
      <c r="K1143" s="647">
        <f>+VLOOKUP($A1143,'[36]FERC 2022'!$A:$N,K$1,FALSE)</f>
        <v>0</v>
      </c>
      <c r="L1143" s="647">
        <f>+VLOOKUP($A1143,'[36]FERC 2022'!$A:$N,L$1,FALSE)</f>
        <v>0</v>
      </c>
      <c r="M1143" s="647">
        <f>+VLOOKUP($A1143,'[36]FERC 2022'!$A:$N,M$1,FALSE)</f>
        <v>0</v>
      </c>
      <c r="N1143" s="647">
        <f>+VLOOKUP($A1143,'[36]FERC 2022'!$A:$N,N$1,FALSE)</f>
        <v>0</v>
      </c>
      <c r="O1143" s="647">
        <f t="shared" si="19"/>
        <v>0</v>
      </c>
    </row>
    <row r="1144" spans="1:15">
      <c r="A1144" s="648" t="s">
        <v>1023</v>
      </c>
      <c r="B1144" s="647" t="s">
        <v>2400</v>
      </c>
      <c r="C1144" s="647">
        <f>+VLOOKUP($A1144,'[36]FERC 2022'!$A:$N,C$1,FALSE)</f>
        <v>0</v>
      </c>
      <c r="D1144" s="647">
        <f>+VLOOKUP($A1144,'[36]FERC 2022'!$A:$N,D$1,FALSE)</f>
        <v>0</v>
      </c>
      <c r="E1144" s="647">
        <f>+VLOOKUP($A1144,'[36]FERC 2022'!$A:$N,E$1,FALSE)</f>
        <v>0</v>
      </c>
      <c r="F1144" s="647">
        <f>+VLOOKUP($A1144,'[36]FERC 2022'!$A:$N,F$1,FALSE)</f>
        <v>0</v>
      </c>
      <c r="G1144" s="647">
        <f>+VLOOKUP($A1144,'[36]FERC 2022'!$A:$N,G$1,FALSE)</f>
        <v>0</v>
      </c>
      <c r="H1144" s="647">
        <f>+VLOOKUP($A1144,'[36]FERC 2022'!$A:$N,H$1,FALSE)</f>
        <v>0</v>
      </c>
      <c r="I1144" s="647">
        <f>+VLOOKUP($A1144,'[36]FERC 2022'!$A:$N,I$1,FALSE)</f>
        <v>0</v>
      </c>
      <c r="J1144" s="647">
        <f>+VLOOKUP($A1144,'[36]FERC 2022'!$A:$N,J$1,FALSE)</f>
        <v>0</v>
      </c>
      <c r="K1144" s="647">
        <f>+VLOOKUP($A1144,'[36]FERC 2022'!$A:$N,K$1,FALSE)</f>
        <v>0</v>
      </c>
      <c r="L1144" s="647">
        <f>+VLOOKUP($A1144,'[36]FERC 2022'!$A:$N,L$1,FALSE)</f>
        <v>0</v>
      </c>
      <c r="M1144" s="647">
        <f>+VLOOKUP($A1144,'[36]FERC 2022'!$A:$N,M$1,FALSE)</f>
        <v>0</v>
      </c>
      <c r="N1144" s="647">
        <f>+VLOOKUP($A1144,'[36]FERC 2022'!$A:$N,N$1,FALSE)</f>
        <v>0</v>
      </c>
      <c r="O1144" s="647">
        <f t="shared" si="19"/>
        <v>0</v>
      </c>
    </row>
    <row r="1145" spans="1:15">
      <c r="A1145" s="648" t="s">
        <v>1024</v>
      </c>
      <c r="B1145" s="647" t="s">
        <v>2401</v>
      </c>
      <c r="C1145" s="647">
        <f>+VLOOKUP($A1145,'[36]FERC 2022'!$A:$N,C$1,FALSE)</f>
        <v>121788.81</v>
      </c>
      <c r="D1145" s="647">
        <f>+VLOOKUP($A1145,'[36]FERC 2022'!$A:$N,D$1,FALSE)</f>
        <v>99370.85</v>
      </c>
      <c r="E1145" s="647">
        <f>+VLOOKUP($A1145,'[36]FERC 2022'!$A:$N,E$1,FALSE)</f>
        <v>146909.32999999999</v>
      </c>
      <c r="F1145" s="647">
        <f>+VLOOKUP($A1145,'[36]FERC 2022'!$A:$N,F$1,FALSE)</f>
        <v>133118.81</v>
      </c>
      <c r="G1145" s="647">
        <f>+VLOOKUP($A1145,'[36]FERC 2022'!$A:$N,G$1,FALSE)</f>
        <v>133722.89000000001</v>
      </c>
      <c r="H1145" s="647">
        <f>+VLOOKUP($A1145,'[36]FERC 2022'!$A:$N,H$1,FALSE)</f>
        <v>88366.43</v>
      </c>
      <c r="I1145" s="647">
        <f>+VLOOKUP($A1145,'[36]FERC 2022'!$A:$N,I$1,FALSE)</f>
        <v>203025.95</v>
      </c>
      <c r="J1145" s="647">
        <f>+VLOOKUP($A1145,'[36]FERC 2022'!$A:$N,J$1,FALSE)</f>
        <v>86305.83</v>
      </c>
      <c r="K1145" s="647">
        <f>+VLOOKUP($A1145,'[36]FERC 2022'!$A:$N,K$1,FALSE)</f>
        <v>78353.31</v>
      </c>
      <c r="L1145" s="647">
        <f>+VLOOKUP($A1145,'[36]FERC 2022'!$A:$N,L$1,FALSE)</f>
        <v>186176.12</v>
      </c>
      <c r="M1145" s="647">
        <f>+VLOOKUP($A1145,'[36]FERC 2022'!$A:$N,M$1,FALSE)</f>
        <v>114636.14</v>
      </c>
      <c r="N1145" s="647">
        <f>+VLOOKUP($A1145,'[36]FERC 2022'!$A:$N,N$1,FALSE)</f>
        <v>185201.16</v>
      </c>
      <c r="O1145" s="647">
        <f t="shared" si="19"/>
        <v>1576975.6299999994</v>
      </c>
    </row>
    <row r="1146" spans="1:15">
      <c r="A1146" s="648" t="s">
        <v>1025</v>
      </c>
      <c r="B1146" s="647" t="s">
        <v>2402</v>
      </c>
      <c r="C1146" s="647">
        <f>+VLOOKUP($A1146,'[36]FERC 2022'!$A:$N,C$1,FALSE)</f>
        <v>999451.38</v>
      </c>
      <c r="D1146" s="647">
        <f>+VLOOKUP($A1146,'[36]FERC 2022'!$A:$N,D$1,FALSE)</f>
        <v>1120750.95</v>
      </c>
      <c r="E1146" s="647">
        <f>+VLOOKUP($A1146,'[36]FERC 2022'!$A:$N,E$1,FALSE)</f>
        <v>1106119.56</v>
      </c>
      <c r="F1146" s="647">
        <f>+VLOOKUP($A1146,'[36]FERC 2022'!$A:$N,F$1,FALSE)</f>
        <v>1775032.68</v>
      </c>
      <c r="G1146" s="647">
        <f>+VLOOKUP($A1146,'[36]FERC 2022'!$A:$N,G$1,FALSE)</f>
        <v>1350600.06</v>
      </c>
      <c r="H1146" s="647">
        <f>+VLOOKUP($A1146,'[36]FERC 2022'!$A:$N,H$1,FALSE)</f>
        <v>754698</v>
      </c>
      <c r="I1146" s="647">
        <f>+VLOOKUP($A1146,'[36]FERC 2022'!$A:$N,I$1,FALSE)</f>
        <v>942588.68</v>
      </c>
      <c r="J1146" s="647">
        <f>+VLOOKUP($A1146,'[36]FERC 2022'!$A:$N,J$1,FALSE)</f>
        <v>2274868.2200000002</v>
      </c>
      <c r="K1146" s="647">
        <f>+VLOOKUP($A1146,'[36]FERC 2022'!$A:$N,K$1,FALSE)</f>
        <v>2614539.5299999998</v>
      </c>
      <c r="L1146" s="647">
        <f>+VLOOKUP($A1146,'[36]FERC 2022'!$A:$N,L$1,FALSE)</f>
        <v>2949198.32</v>
      </c>
      <c r="M1146" s="647">
        <f>+VLOOKUP($A1146,'[36]FERC 2022'!$A:$N,M$1,FALSE)</f>
        <v>4605285.8899999997</v>
      </c>
      <c r="N1146" s="647">
        <f>+VLOOKUP($A1146,'[36]FERC 2022'!$A:$N,N$1,FALSE)</f>
        <v>1369939.65</v>
      </c>
      <c r="O1146" s="647">
        <f t="shared" si="19"/>
        <v>21863072.919999998</v>
      </c>
    </row>
    <row r="1147" spans="1:15">
      <c r="A1147" s="649" t="s">
        <v>1026</v>
      </c>
      <c r="B1147" s="647" t="str">
        <f>+'[36]FERC 2022'!B274</f>
        <v>Maintenance of Energy Storage Equipment</v>
      </c>
      <c r="C1147" s="647">
        <f>+VLOOKUP($A1147,'[36]FERC 2022'!$A:$N,C$1,FALSE)</f>
        <v>0</v>
      </c>
      <c r="D1147" s="647">
        <f>+VLOOKUP($A1147,'[36]FERC 2022'!$A:$N,D$1,FALSE)</f>
        <v>0</v>
      </c>
      <c r="E1147" s="647">
        <f>+VLOOKUP($A1147,'[36]FERC 2022'!$A:$N,E$1,FALSE)</f>
        <v>0</v>
      </c>
      <c r="F1147" s="647">
        <f>+VLOOKUP($A1147,'[36]FERC 2022'!$A:$N,F$1,FALSE)</f>
        <v>0</v>
      </c>
      <c r="G1147" s="647">
        <f>+VLOOKUP($A1147,'[36]FERC 2022'!$A:$N,G$1,FALSE)</f>
        <v>0</v>
      </c>
      <c r="H1147" s="647">
        <f>+VLOOKUP($A1147,'[36]FERC 2022'!$A:$N,H$1,FALSE)</f>
        <v>0</v>
      </c>
      <c r="I1147" s="647">
        <f>+VLOOKUP($A1147,'[36]FERC 2022'!$A:$N,I$1,FALSE)</f>
        <v>0</v>
      </c>
      <c r="J1147" s="647">
        <f>+VLOOKUP($A1147,'[36]FERC 2022'!$A:$N,J$1,FALSE)</f>
        <v>0</v>
      </c>
      <c r="K1147" s="647">
        <f>+VLOOKUP($A1147,'[36]FERC 2022'!$A:$N,K$1,FALSE)</f>
        <v>0</v>
      </c>
      <c r="L1147" s="647">
        <f>+VLOOKUP($A1147,'[36]FERC 2022'!$A:$N,L$1,FALSE)</f>
        <v>0</v>
      </c>
      <c r="M1147" s="647">
        <f>+VLOOKUP($A1147,'[36]FERC 2022'!$A:$N,M$1,FALSE)</f>
        <v>0</v>
      </c>
      <c r="N1147" s="647">
        <f>+VLOOKUP($A1147,'[36]FERC 2022'!$A:$N,N$1,FALSE)</f>
        <v>0</v>
      </c>
      <c r="O1147" s="647"/>
    </row>
    <row r="1148" spans="1:15">
      <c r="A1148" s="648" t="s">
        <v>1027</v>
      </c>
      <c r="B1148" s="647" t="s">
        <v>2403</v>
      </c>
      <c r="C1148" s="647">
        <f>+VLOOKUP($A1148,'[36]FERC 2022'!$A:$N,C$1,FALSE)</f>
        <v>125121.38</v>
      </c>
      <c r="D1148" s="647">
        <f>+VLOOKUP($A1148,'[36]FERC 2022'!$A:$N,D$1,FALSE)</f>
        <v>86375.65</v>
      </c>
      <c r="E1148" s="647">
        <f>+VLOOKUP($A1148,'[36]FERC 2022'!$A:$N,E$1,FALSE)</f>
        <v>100226.88</v>
      </c>
      <c r="F1148" s="647">
        <f>+VLOOKUP($A1148,'[36]FERC 2022'!$A:$N,F$1,FALSE)</f>
        <v>103358.36</v>
      </c>
      <c r="G1148" s="647">
        <f>+VLOOKUP($A1148,'[36]FERC 2022'!$A:$N,G$1,FALSE)</f>
        <v>69382.63</v>
      </c>
      <c r="H1148" s="647">
        <f>+VLOOKUP($A1148,'[36]FERC 2022'!$A:$N,H$1,FALSE)</f>
        <v>51864.37</v>
      </c>
      <c r="I1148" s="647">
        <f>+VLOOKUP($A1148,'[36]FERC 2022'!$A:$N,I$1,FALSE)</f>
        <v>177190.37</v>
      </c>
      <c r="J1148" s="647">
        <f>+VLOOKUP($A1148,'[36]FERC 2022'!$A:$N,J$1,FALSE)</f>
        <v>49258.79</v>
      </c>
      <c r="K1148" s="647">
        <f>+VLOOKUP($A1148,'[36]FERC 2022'!$A:$N,K$1,FALSE)</f>
        <v>33122.6</v>
      </c>
      <c r="L1148" s="647">
        <f>+VLOOKUP($A1148,'[36]FERC 2022'!$A:$N,L$1,FALSE)</f>
        <v>42555.5</v>
      </c>
      <c r="M1148" s="647">
        <f>+VLOOKUP($A1148,'[36]FERC 2022'!$A:$N,M$1,FALSE)</f>
        <v>60564.21</v>
      </c>
      <c r="N1148" s="647">
        <f>+VLOOKUP($A1148,'[36]FERC 2022'!$A:$N,N$1,FALSE)</f>
        <v>62276.08</v>
      </c>
      <c r="O1148" s="647">
        <f t="shared" si="19"/>
        <v>961296.82</v>
      </c>
    </row>
    <row r="1149" spans="1:15">
      <c r="A1149" s="648" t="s">
        <v>1000</v>
      </c>
      <c r="B1149" s="647" t="s">
        <v>2404</v>
      </c>
      <c r="C1149" s="647">
        <f>+VLOOKUP($A1149,'[36]FERC 2022'!$A:$N,C$1,FALSE)</f>
        <v>2216249.73</v>
      </c>
      <c r="D1149" s="647">
        <f>+VLOOKUP($A1149,'[36]FERC 2022'!$A:$N,D$1,FALSE)</f>
        <v>1458743.74</v>
      </c>
      <c r="E1149" s="647">
        <f>+VLOOKUP($A1149,'[36]FERC 2022'!$A:$N,E$1,FALSE)</f>
        <v>3622224.86</v>
      </c>
      <c r="F1149" s="647">
        <f>+VLOOKUP($A1149,'[36]FERC 2022'!$A:$N,F$1,FALSE)</f>
        <v>958585.38</v>
      </c>
      <c r="G1149" s="647">
        <f>+VLOOKUP($A1149,'[36]FERC 2022'!$A:$N,G$1,FALSE)</f>
        <v>15244650.310000001</v>
      </c>
      <c r="H1149" s="647">
        <f>+VLOOKUP($A1149,'[36]FERC 2022'!$A:$N,H$1,FALSE)</f>
        <v>17684397.670000002</v>
      </c>
      <c r="I1149" s="647">
        <f>+VLOOKUP($A1149,'[36]FERC 2022'!$A:$N,I$1,FALSE)</f>
        <v>19284917.920000002</v>
      </c>
      <c r="J1149" s="647">
        <f>+VLOOKUP($A1149,'[36]FERC 2022'!$A:$N,J$1,FALSE)</f>
        <v>29520836.469999999</v>
      </c>
      <c r="K1149" s="647">
        <f>+VLOOKUP($A1149,'[36]FERC 2022'!$A:$N,K$1,FALSE)</f>
        <v>20189832.66</v>
      </c>
      <c r="L1149" s="647">
        <f>+VLOOKUP($A1149,'[36]FERC 2022'!$A:$N,L$1,FALSE)</f>
        <v>20747445.620000001</v>
      </c>
      <c r="M1149" s="647">
        <f>+VLOOKUP($A1149,'[36]FERC 2022'!$A:$N,M$1,FALSE)</f>
        <v>15281575.789999999</v>
      </c>
      <c r="N1149" s="647">
        <f>+VLOOKUP($A1149,'[36]FERC 2022'!$A:$N,N$1,FALSE)</f>
        <v>4689938.04</v>
      </c>
      <c r="O1149" s="647">
        <f t="shared" si="19"/>
        <v>150899398.19</v>
      </c>
    </row>
    <row r="1150" spans="1:15">
      <c r="A1150" s="648" t="s">
        <v>1028</v>
      </c>
      <c r="B1150" s="647" t="s">
        <v>2405</v>
      </c>
      <c r="C1150" s="647">
        <f>+VLOOKUP($A1150,'[36]FERC 2022'!$A:$N,C$1,FALSE)</f>
        <v>52692.31</v>
      </c>
      <c r="D1150" s="647">
        <f>+VLOOKUP($A1150,'[36]FERC 2022'!$A:$N,D$1,FALSE)</f>
        <v>47128.9</v>
      </c>
      <c r="E1150" s="647">
        <f>+VLOOKUP($A1150,'[36]FERC 2022'!$A:$N,E$1,FALSE)</f>
        <v>57586.29</v>
      </c>
      <c r="F1150" s="647">
        <f>+VLOOKUP($A1150,'[36]FERC 2022'!$A:$N,F$1,FALSE)</f>
        <v>56043.67</v>
      </c>
      <c r="G1150" s="647">
        <f>+VLOOKUP($A1150,'[36]FERC 2022'!$A:$N,G$1,FALSE)</f>
        <v>45432.52</v>
      </c>
      <c r="H1150" s="647">
        <f>+VLOOKUP($A1150,'[36]FERC 2022'!$A:$N,H$1,FALSE)</f>
        <v>51824.44</v>
      </c>
      <c r="I1150" s="647">
        <f>+VLOOKUP($A1150,'[36]FERC 2022'!$A:$N,I$1,FALSE)</f>
        <v>53728.83</v>
      </c>
      <c r="J1150" s="647">
        <f>+VLOOKUP($A1150,'[36]FERC 2022'!$A:$N,J$1,FALSE)</f>
        <v>52487.8</v>
      </c>
      <c r="K1150" s="647">
        <f>+VLOOKUP($A1150,'[36]FERC 2022'!$A:$N,K$1,FALSE)</f>
        <v>57987.98</v>
      </c>
      <c r="L1150" s="647">
        <f>+VLOOKUP($A1150,'[36]FERC 2022'!$A:$N,L$1,FALSE)</f>
        <v>47915.76</v>
      </c>
      <c r="M1150" s="647">
        <f>+VLOOKUP($A1150,'[36]FERC 2022'!$A:$N,M$1,FALSE)</f>
        <v>48670.35</v>
      </c>
      <c r="N1150" s="647">
        <f>+VLOOKUP($A1150,'[36]FERC 2022'!$A:$N,N$1,FALSE)</f>
        <v>59793.58</v>
      </c>
      <c r="O1150" s="647">
        <f t="shared" si="19"/>
        <v>631292.42999999993</v>
      </c>
    </row>
    <row r="1151" spans="1:15">
      <c r="A1151" s="648" t="s">
        <v>1029</v>
      </c>
      <c r="B1151" s="647" t="s">
        <v>2406</v>
      </c>
      <c r="C1151" s="647">
        <f>+VLOOKUP($A1151,'[36]FERC 2022'!$A:$N,C$1,FALSE)</f>
        <v>0</v>
      </c>
      <c r="D1151" s="647">
        <f>+VLOOKUP($A1151,'[36]FERC 2022'!$A:$N,D$1,FALSE)</f>
        <v>0</v>
      </c>
      <c r="E1151" s="647">
        <f>+VLOOKUP($A1151,'[36]FERC 2022'!$A:$N,E$1,FALSE)</f>
        <v>0</v>
      </c>
      <c r="F1151" s="647">
        <f>+VLOOKUP($A1151,'[36]FERC 2022'!$A:$N,F$1,FALSE)</f>
        <v>0</v>
      </c>
      <c r="G1151" s="647">
        <f>+VLOOKUP($A1151,'[36]FERC 2022'!$A:$N,G$1,FALSE)</f>
        <v>0</v>
      </c>
      <c r="H1151" s="647">
        <f>+VLOOKUP($A1151,'[36]FERC 2022'!$A:$N,H$1,FALSE)</f>
        <v>0</v>
      </c>
      <c r="I1151" s="647">
        <f>+VLOOKUP($A1151,'[36]FERC 2022'!$A:$N,I$1,FALSE)</f>
        <v>0</v>
      </c>
      <c r="J1151" s="647">
        <f>+VLOOKUP($A1151,'[36]FERC 2022'!$A:$N,J$1,FALSE)</f>
        <v>0</v>
      </c>
      <c r="K1151" s="647">
        <f>+VLOOKUP($A1151,'[36]FERC 2022'!$A:$N,K$1,FALSE)</f>
        <v>0</v>
      </c>
      <c r="L1151" s="647">
        <f>+VLOOKUP($A1151,'[36]FERC 2022'!$A:$N,L$1,FALSE)</f>
        <v>2999.72</v>
      </c>
      <c r="M1151" s="647">
        <f>+VLOOKUP($A1151,'[36]FERC 2022'!$A:$N,M$1,FALSE)</f>
        <v>0</v>
      </c>
      <c r="N1151" s="647">
        <f>+VLOOKUP($A1151,'[36]FERC 2022'!$A:$N,N$1,FALSE)</f>
        <v>0</v>
      </c>
      <c r="O1151" s="647">
        <f t="shared" si="19"/>
        <v>2999.72</v>
      </c>
    </row>
    <row r="1152" spans="1:15">
      <c r="A1152" s="648" t="s">
        <v>1030</v>
      </c>
      <c r="B1152" s="647" t="s">
        <v>2407</v>
      </c>
      <c r="C1152" s="647">
        <f>+VLOOKUP($A1152,'[36]FERC 2022'!$A:$N,C$1,FALSE)</f>
        <v>121558.42</v>
      </c>
      <c r="D1152" s="647">
        <f>+VLOOKUP($A1152,'[36]FERC 2022'!$A:$N,D$1,FALSE)</f>
        <v>76233.91</v>
      </c>
      <c r="E1152" s="647">
        <f>+VLOOKUP($A1152,'[36]FERC 2022'!$A:$N,E$1,FALSE)</f>
        <v>172618.91</v>
      </c>
      <c r="F1152" s="647">
        <f>+VLOOKUP($A1152,'[36]FERC 2022'!$A:$N,F$1,FALSE)</f>
        <v>260301.86</v>
      </c>
      <c r="G1152" s="647">
        <f>+VLOOKUP($A1152,'[36]FERC 2022'!$A:$N,G$1,FALSE)</f>
        <v>92708.33</v>
      </c>
      <c r="H1152" s="647">
        <f>+VLOOKUP($A1152,'[36]FERC 2022'!$A:$N,H$1,FALSE)</f>
        <v>68728.67</v>
      </c>
      <c r="I1152" s="647">
        <f>+VLOOKUP($A1152,'[36]FERC 2022'!$A:$N,I$1,FALSE)</f>
        <v>100957.67</v>
      </c>
      <c r="J1152" s="647">
        <f>+VLOOKUP($A1152,'[36]FERC 2022'!$A:$N,J$1,FALSE)</f>
        <v>102834.54</v>
      </c>
      <c r="K1152" s="647">
        <f>+VLOOKUP($A1152,'[36]FERC 2022'!$A:$N,K$1,FALSE)</f>
        <v>73253.429999999993</v>
      </c>
      <c r="L1152" s="647">
        <f>+VLOOKUP($A1152,'[36]FERC 2022'!$A:$N,L$1,FALSE)</f>
        <v>142219.37</v>
      </c>
      <c r="M1152" s="647">
        <f>+VLOOKUP($A1152,'[36]FERC 2022'!$A:$N,M$1,FALSE)</f>
        <v>138080.20000000001</v>
      </c>
      <c r="N1152" s="647">
        <f>+VLOOKUP($A1152,'[36]FERC 2022'!$A:$N,N$1,FALSE)</f>
        <v>66873.27</v>
      </c>
      <c r="O1152" s="647">
        <f t="shared" si="19"/>
        <v>1416368.5799999998</v>
      </c>
    </row>
    <row r="1153" spans="1:15">
      <c r="A1153" s="648" t="s">
        <v>2408</v>
      </c>
      <c r="B1153" s="647" t="s">
        <v>2409</v>
      </c>
      <c r="C1153" s="647">
        <f>+VLOOKUP($A1153,'[36]FERC 2022'!$A:$N,C$1,FALSE)</f>
        <v>0</v>
      </c>
      <c r="D1153" s="647">
        <f>+VLOOKUP($A1153,'[36]FERC 2022'!$A:$N,D$1,FALSE)</f>
        <v>0</v>
      </c>
      <c r="E1153" s="647">
        <f>+VLOOKUP($A1153,'[36]FERC 2022'!$A:$N,E$1,FALSE)</f>
        <v>0</v>
      </c>
      <c r="F1153" s="647">
        <f>+VLOOKUP($A1153,'[36]FERC 2022'!$A:$N,F$1,FALSE)</f>
        <v>0</v>
      </c>
      <c r="G1153" s="647">
        <f>+VLOOKUP($A1153,'[36]FERC 2022'!$A:$N,G$1,FALSE)</f>
        <v>0</v>
      </c>
      <c r="H1153" s="647">
        <f>+VLOOKUP($A1153,'[36]FERC 2022'!$A:$N,H$1,FALSE)</f>
        <v>0</v>
      </c>
      <c r="I1153" s="647">
        <f>+VLOOKUP($A1153,'[36]FERC 2022'!$A:$N,I$1,FALSE)</f>
        <v>0</v>
      </c>
      <c r="J1153" s="647">
        <f>+VLOOKUP($A1153,'[36]FERC 2022'!$A:$N,J$1,FALSE)</f>
        <v>0</v>
      </c>
      <c r="K1153" s="647">
        <f>+VLOOKUP($A1153,'[36]FERC 2022'!$A:$N,K$1,FALSE)</f>
        <v>0</v>
      </c>
      <c r="L1153" s="647">
        <f>+VLOOKUP($A1153,'[36]FERC 2022'!$A:$N,L$1,FALSE)</f>
        <v>0</v>
      </c>
      <c r="M1153" s="647">
        <f>+VLOOKUP($A1153,'[36]FERC 2022'!$A:$N,M$1,FALSE)</f>
        <v>0</v>
      </c>
      <c r="N1153" s="647">
        <f>+VLOOKUP($A1153,'[36]FERC 2022'!$A:$N,N$1,FALSE)</f>
        <v>0</v>
      </c>
      <c r="O1153" s="647">
        <f t="shared" si="19"/>
        <v>0</v>
      </c>
    </row>
    <row r="1154" spans="1:15">
      <c r="A1154" s="648" t="s">
        <v>1031</v>
      </c>
      <c r="B1154" s="647" t="s">
        <v>2410</v>
      </c>
      <c r="C1154" s="647">
        <f>+VLOOKUP($A1154,'[36]FERC 2022'!$A:$N,C$1,FALSE)</f>
        <v>43959.77</v>
      </c>
      <c r="D1154" s="647">
        <f>+VLOOKUP($A1154,'[36]FERC 2022'!$A:$N,D$1,FALSE)</f>
        <v>5865.36</v>
      </c>
      <c r="E1154" s="647">
        <f>+VLOOKUP($A1154,'[36]FERC 2022'!$A:$N,E$1,FALSE)</f>
        <v>7494.34</v>
      </c>
      <c r="F1154" s="647">
        <f>+VLOOKUP($A1154,'[36]FERC 2022'!$A:$N,F$1,FALSE)</f>
        <v>7372.77</v>
      </c>
      <c r="G1154" s="647">
        <f>+VLOOKUP($A1154,'[36]FERC 2022'!$A:$N,G$1,FALSE)</f>
        <v>5780.39</v>
      </c>
      <c r="H1154" s="647">
        <f>+VLOOKUP($A1154,'[36]FERC 2022'!$A:$N,H$1,FALSE)</f>
        <v>6702.32</v>
      </c>
      <c r="I1154" s="647">
        <f>+VLOOKUP($A1154,'[36]FERC 2022'!$A:$N,I$1,FALSE)</f>
        <v>6607.16</v>
      </c>
      <c r="J1154" s="647">
        <f>+VLOOKUP($A1154,'[36]FERC 2022'!$A:$N,J$1,FALSE)</f>
        <v>6927.75</v>
      </c>
      <c r="K1154" s="647">
        <f>+VLOOKUP($A1154,'[36]FERC 2022'!$A:$N,K$1,FALSE)</f>
        <v>7731.11</v>
      </c>
      <c r="L1154" s="647">
        <f>+VLOOKUP($A1154,'[36]FERC 2022'!$A:$N,L$1,FALSE)</f>
        <v>5713.03</v>
      </c>
      <c r="M1154" s="647">
        <f>+VLOOKUP($A1154,'[36]FERC 2022'!$A:$N,M$1,FALSE)</f>
        <v>6759.23</v>
      </c>
      <c r="N1154" s="647">
        <f>+VLOOKUP($A1154,'[36]FERC 2022'!$A:$N,N$1,FALSE)</f>
        <v>7898.42</v>
      </c>
      <c r="O1154" s="647">
        <f t="shared" si="19"/>
        <v>118811.65000000001</v>
      </c>
    </row>
    <row r="1155" spans="1:15">
      <c r="A1155" s="648" t="s">
        <v>1032</v>
      </c>
      <c r="B1155" s="647" t="s">
        <v>2411</v>
      </c>
      <c r="C1155" s="647">
        <f>+VLOOKUP($A1155,'[36]FERC 2022'!$A:$N,C$1,FALSE)</f>
        <v>130934.71</v>
      </c>
      <c r="D1155" s="647">
        <f>+VLOOKUP($A1155,'[36]FERC 2022'!$A:$N,D$1,FALSE)</f>
        <v>115197.87</v>
      </c>
      <c r="E1155" s="647">
        <f>+VLOOKUP($A1155,'[36]FERC 2022'!$A:$N,E$1,FALSE)</f>
        <v>150770.25</v>
      </c>
      <c r="F1155" s="647">
        <f>+VLOOKUP($A1155,'[36]FERC 2022'!$A:$N,F$1,FALSE)</f>
        <v>141626.04999999999</v>
      </c>
      <c r="G1155" s="647">
        <f>+VLOOKUP($A1155,'[36]FERC 2022'!$A:$N,G$1,FALSE)</f>
        <v>123024.18</v>
      </c>
      <c r="H1155" s="647">
        <f>+VLOOKUP($A1155,'[36]FERC 2022'!$A:$N,H$1,FALSE)</f>
        <v>142267.71</v>
      </c>
      <c r="I1155" s="647">
        <f>+VLOOKUP($A1155,'[36]FERC 2022'!$A:$N,I$1,FALSE)</f>
        <v>141299.71</v>
      </c>
      <c r="J1155" s="647">
        <f>+VLOOKUP($A1155,'[36]FERC 2022'!$A:$N,J$1,FALSE)</f>
        <v>135202.62</v>
      </c>
      <c r="K1155" s="647">
        <f>+VLOOKUP($A1155,'[36]FERC 2022'!$A:$N,K$1,FALSE)</f>
        <v>137346.72</v>
      </c>
      <c r="L1155" s="647">
        <f>+VLOOKUP($A1155,'[36]FERC 2022'!$A:$N,L$1,FALSE)</f>
        <v>108149.85</v>
      </c>
      <c r="M1155" s="647">
        <f>+VLOOKUP($A1155,'[36]FERC 2022'!$A:$N,M$1,FALSE)</f>
        <v>129891.18</v>
      </c>
      <c r="N1155" s="647">
        <f>+VLOOKUP($A1155,'[36]FERC 2022'!$A:$N,N$1,FALSE)</f>
        <v>150173.9</v>
      </c>
      <c r="O1155" s="647">
        <f t="shared" si="19"/>
        <v>1605884.75</v>
      </c>
    </row>
    <row r="1156" spans="1:15">
      <c r="A1156" s="648" t="s">
        <v>1033</v>
      </c>
      <c r="B1156" s="647" t="s">
        <v>2412</v>
      </c>
      <c r="C1156" s="647">
        <f>+VLOOKUP($A1156,'[36]FERC 2022'!$A:$N,C$1,FALSE)</f>
        <v>93466.46</v>
      </c>
      <c r="D1156" s="647">
        <f>+VLOOKUP($A1156,'[36]FERC 2022'!$A:$N,D$1,FALSE)</f>
        <v>77101.289999999994</v>
      </c>
      <c r="E1156" s="647">
        <f>+VLOOKUP($A1156,'[36]FERC 2022'!$A:$N,E$1,FALSE)</f>
        <v>95853.85</v>
      </c>
      <c r="F1156" s="647">
        <f>+VLOOKUP($A1156,'[36]FERC 2022'!$A:$N,F$1,FALSE)</f>
        <v>91518.88</v>
      </c>
      <c r="G1156" s="647">
        <f>+VLOOKUP($A1156,'[36]FERC 2022'!$A:$N,G$1,FALSE)</f>
        <v>76791.55</v>
      </c>
      <c r="H1156" s="647">
        <f>+VLOOKUP($A1156,'[36]FERC 2022'!$A:$N,H$1,FALSE)</f>
        <v>85185.76</v>
      </c>
      <c r="I1156" s="647">
        <f>+VLOOKUP($A1156,'[36]FERC 2022'!$A:$N,I$1,FALSE)</f>
        <v>84096.26</v>
      </c>
      <c r="J1156" s="647">
        <f>+VLOOKUP($A1156,'[36]FERC 2022'!$A:$N,J$1,FALSE)</f>
        <v>86400.95</v>
      </c>
      <c r="K1156" s="647">
        <f>+VLOOKUP($A1156,'[36]FERC 2022'!$A:$N,K$1,FALSE)</f>
        <v>87871.6</v>
      </c>
      <c r="L1156" s="647">
        <f>+VLOOKUP($A1156,'[36]FERC 2022'!$A:$N,L$1,FALSE)</f>
        <v>69704.990000000005</v>
      </c>
      <c r="M1156" s="647">
        <f>+VLOOKUP($A1156,'[36]FERC 2022'!$A:$N,M$1,FALSE)</f>
        <v>83806.89</v>
      </c>
      <c r="N1156" s="647">
        <f>+VLOOKUP($A1156,'[36]FERC 2022'!$A:$N,N$1,FALSE)</f>
        <v>92068.46</v>
      </c>
      <c r="O1156" s="647">
        <f t="shared" si="19"/>
        <v>1023866.9399999998</v>
      </c>
    </row>
    <row r="1157" spans="1:15">
      <c r="A1157" s="648" t="s">
        <v>1034</v>
      </c>
      <c r="B1157" s="647" t="s">
        <v>2413</v>
      </c>
      <c r="C1157" s="647">
        <f>+VLOOKUP($A1157,'[36]FERC 2022'!$A:$N,C$1,FALSE)</f>
        <v>0</v>
      </c>
      <c r="D1157" s="647">
        <f>+VLOOKUP($A1157,'[36]FERC 2022'!$A:$N,D$1,FALSE)</f>
        <v>0</v>
      </c>
      <c r="E1157" s="647">
        <f>+VLOOKUP($A1157,'[36]FERC 2022'!$A:$N,E$1,FALSE)</f>
        <v>0</v>
      </c>
      <c r="F1157" s="647">
        <f>+VLOOKUP($A1157,'[36]FERC 2022'!$A:$N,F$1,FALSE)</f>
        <v>0</v>
      </c>
      <c r="G1157" s="647">
        <f>+VLOOKUP($A1157,'[36]FERC 2022'!$A:$N,G$1,FALSE)</f>
        <v>0</v>
      </c>
      <c r="H1157" s="647">
        <f>+VLOOKUP($A1157,'[36]FERC 2022'!$A:$N,H$1,FALSE)</f>
        <v>0</v>
      </c>
      <c r="I1157" s="647">
        <f>+VLOOKUP($A1157,'[36]FERC 2022'!$A:$N,I$1,FALSE)</f>
        <v>0</v>
      </c>
      <c r="J1157" s="647">
        <f>+VLOOKUP($A1157,'[36]FERC 2022'!$A:$N,J$1,FALSE)</f>
        <v>0</v>
      </c>
      <c r="K1157" s="647">
        <f>+VLOOKUP($A1157,'[36]FERC 2022'!$A:$N,K$1,FALSE)</f>
        <v>0</v>
      </c>
      <c r="L1157" s="647">
        <f>+VLOOKUP($A1157,'[36]FERC 2022'!$A:$N,L$1,FALSE)</f>
        <v>0</v>
      </c>
      <c r="M1157" s="647">
        <f>+VLOOKUP($A1157,'[36]FERC 2022'!$A:$N,M$1,FALSE)</f>
        <v>0</v>
      </c>
      <c r="N1157" s="647">
        <f>+VLOOKUP($A1157,'[36]FERC 2022'!$A:$N,N$1,FALSE)</f>
        <v>0</v>
      </c>
      <c r="O1157" s="647">
        <f t="shared" si="19"/>
        <v>0</v>
      </c>
    </row>
    <row r="1158" spans="1:15">
      <c r="A1158" s="648" t="s">
        <v>1035</v>
      </c>
      <c r="B1158" s="647" t="s">
        <v>2414</v>
      </c>
      <c r="C1158" s="647">
        <f>+VLOOKUP($A1158,'[36]FERC 2022'!$A:$N,C$1,FALSE)</f>
        <v>0</v>
      </c>
      <c r="D1158" s="647">
        <f>+VLOOKUP($A1158,'[36]FERC 2022'!$A:$N,D$1,FALSE)</f>
        <v>0</v>
      </c>
      <c r="E1158" s="647">
        <f>+VLOOKUP($A1158,'[36]FERC 2022'!$A:$N,E$1,FALSE)</f>
        <v>0</v>
      </c>
      <c r="F1158" s="647">
        <f>+VLOOKUP($A1158,'[36]FERC 2022'!$A:$N,F$1,FALSE)</f>
        <v>0</v>
      </c>
      <c r="G1158" s="647">
        <f>+VLOOKUP($A1158,'[36]FERC 2022'!$A:$N,G$1,FALSE)</f>
        <v>0</v>
      </c>
      <c r="H1158" s="647">
        <f>+VLOOKUP($A1158,'[36]FERC 2022'!$A:$N,H$1,FALSE)</f>
        <v>0</v>
      </c>
      <c r="I1158" s="647">
        <f>+VLOOKUP($A1158,'[36]FERC 2022'!$A:$N,I$1,FALSE)</f>
        <v>0</v>
      </c>
      <c r="J1158" s="647">
        <f>+VLOOKUP($A1158,'[36]FERC 2022'!$A:$N,J$1,FALSE)</f>
        <v>0</v>
      </c>
      <c r="K1158" s="647">
        <f>+VLOOKUP($A1158,'[36]FERC 2022'!$A:$N,K$1,FALSE)</f>
        <v>0</v>
      </c>
      <c r="L1158" s="647">
        <f>+VLOOKUP($A1158,'[36]FERC 2022'!$A:$N,L$1,FALSE)</f>
        <v>0</v>
      </c>
      <c r="M1158" s="647">
        <f>+VLOOKUP($A1158,'[36]FERC 2022'!$A:$N,M$1,FALSE)</f>
        <v>0</v>
      </c>
      <c r="N1158" s="647">
        <f>+VLOOKUP($A1158,'[36]FERC 2022'!$A:$N,N$1,FALSE)</f>
        <v>0</v>
      </c>
      <c r="O1158" s="647">
        <f t="shared" si="19"/>
        <v>0</v>
      </c>
    </row>
    <row r="1159" spans="1:15">
      <c r="A1159" s="648" t="s">
        <v>1036</v>
      </c>
      <c r="B1159" s="647" t="s">
        <v>2415</v>
      </c>
      <c r="C1159" s="647">
        <f>+VLOOKUP($A1159,'[36]FERC 2022'!$A:$N,C$1,FALSE)</f>
        <v>0</v>
      </c>
      <c r="D1159" s="647">
        <f>+VLOOKUP($A1159,'[36]FERC 2022'!$A:$N,D$1,FALSE)</f>
        <v>0</v>
      </c>
      <c r="E1159" s="647">
        <f>+VLOOKUP($A1159,'[36]FERC 2022'!$A:$N,E$1,FALSE)</f>
        <v>0</v>
      </c>
      <c r="F1159" s="647">
        <f>+VLOOKUP($A1159,'[36]FERC 2022'!$A:$N,F$1,FALSE)</f>
        <v>0</v>
      </c>
      <c r="G1159" s="647">
        <f>+VLOOKUP($A1159,'[36]FERC 2022'!$A:$N,G$1,FALSE)</f>
        <v>0</v>
      </c>
      <c r="H1159" s="647">
        <f>+VLOOKUP($A1159,'[36]FERC 2022'!$A:$N,H$1,FALSE)</f>
        <v>0</v>
      </c>
      <c r="I1159" s="647">
        <f>+VLOOKUP($A1159,'[36]FERC 2022'!$A:$N,I$1,FALSE)</f>
        <v>0</v>
      </c>
      <c r="J1159" s="647">
        <f>+VLOOKUP($A1159,'[36]FERC 2022'!$A:$N,J$1,FALSE)</f>
        <v>0</v>
      </c>
      <c r="K1159" s="647">
        <f>+VLOOKUP($A1159,'[36]FERC 2022'!$A:$N,K$1,FALSE)</f>
        <v>0</v>
      </c>
      <c r="L1159" s="647">
        <f>+VLOOKUP($A1159,'[36]FERC 2022'!$A:$N,L$1,FALSE)</f>
        <v>0</v>
      </c>
      <c r="M1159" s="647">
        <f>+VLOOKUP($A1159,'[36]FERC 2022'!$A:$N,M$1,FALSE)</f>
        <v>0</v>
      </c>
      <c r="N1159" s="647">
        <f>+VLOOKUP($A1159,'[36]FERC 2022'!$A:$N,N$1,FALSE)</f>
        <v>0</v>
      </c>
      <c r="O1159" s="647">
        <f t="shared" si="19"/>
        <v>0</v>
      </c>
    </row>
    <row r="1160" spans="1:15">
      <c r="A1160" s="648" t="s">
        <v>1037</v>
      </c>
      <c r="B1160" s="647" t="s">
        <v>2416</v>
      </c>
      <c r="C1160" s="647">
        <f>+VLOOKUP($A1160,'[36]FERC 2022'!$A:$N,C$1,FALSE)</f>
        <v>0</v>
      </c>
      <c r="D1160" s="647">
        <f>+VLOOKUP($A1160,'[36]FERC 2022'!$A:$N,D$1,FALSE)</f>
        <v>0</v>
      </c>
      <c r="E1160" s="647">
        <f>+VLOOKUP($A1160,'[36]FERC 2022'!$A:$N,E$1,FALSE)</f>
        <v>0</v>
      </c>
      <c r="F1160" s="647">
        <f>+VLOOKUP($A1160,'[36]FERC 2022'!$A:$N,F$1,FALSE)</f>
        <v>0</v>
      </c>
      <c r="G1160" s="647">
        <f>+VLOOKUP($A1160,'[36]FERC 2022'!$A:$N,G$1,FALSE)</f>
        <v>0</v>
      </c>
      <c r="H1160" s="647">
        <f>+VLOOKUP($A1160,'[36]FERC 2022'!$A:$N,H$1,FALSE)</f>
        <v>0</v>
      </c>
      <c r="I1160" s="647">
        <f>+VLOOKUP($A1160,'[36]FERC 2022'!$A:$N,I$1,FALSE)</f>
        <v>0</v>
      </c>
      <c r="J1160" s="647">
        <f>+VLOOKUP($A1160,'[36]FERC 2022'!$A:$N,J$1,FALSE)</f>
        <v>0</v>
      </c>
      <c r="K1160" s="647">
        <f>+VLOOKUP($A1160,'[36]FERC 2022'!$A:$N,K$1,FALSE)</f>
        <v>0</v>
      </c>
      <c r="L1160" s="647">
        <f>+VLOOKUP($A1160,'[36]FERC 2022'!$A:$N,L$1,FALSE)</f>
        <v>0</v>
      </c>
      <c r="M1160" s="647">
        <f>+VLOOKUP($A1160,'[36]FERC 2022'!$A:$N,M$1,FALSE)</f>
        <v>0</v>
      </c>
      <c r="N1160" s="647">
        <f>+VLOOKUP($A1160,'[36]FERC 2022'!$A:$N,N$1,FALSE)</f>
        <v>0</v>
      </c>
      <c r="O1160" s="647">
        <f t="shared" si="19"/>
        <v>0</v>
      </c>
    </row>
    <row r="1161" spans="1:15">
      <c r="A1161" s="648" t="s">
        <v>1038</v>
      </c>
      <c r="B1161" s="647" t="s">
        <v>2417</v>
      </c>
      <c r="C1161" s="647">
        <f>+VLOOKUP($A1161,'[36]FERC 2022'!$A:$N,C$1,FALSE)</f>
        <v>195493.78</v>
      </c>
      <c r="D1161" s="647">
        <f>+VLOOKUP($A1161,'[36]FERC 2022'!$A:$N,D$1,FALSE)</f>
        <v>195493.78</v>
      </c>
      <c r="E1161" s="647">
        <f>+VLOOKUP($A1161,'[36]FERC 2022'!$A:$N,E$1,FALSE)</f>
        <v>0</v>
      </c>
      <c r="F1161" s="647">
        <f>+VLOOKUP($A1161,'[36]FERC 2022'!$A:$N,F$1,FALSE)</f>
        <v>0</v>
      </c>
      <c r="G1161" s="647">
        <f>+VLOOKUP($A1161,'[36]FERC 2022'!$A:$N,G$1,FALSE)</f>
        <v>0</v>
      </c>
      <c r="H1161" s="647">
        <f>+VLOOKUP($A1161,'[36]FERC 2022'!$A:$N,H$1,FALSE)</f>
        <v>195493.78</v>
      </c>
      <c r="I1161" s="647">
        <f>+VLOOKUP($A1161,'[36]FERC 2022'!$A:$N,I$1,FALSE)</f>
        <v>0</v>
      </c>
      <c r="J1161" s="647">
        <f>+VLOOKUP($A1161,'[36]FERC 2022'!$A:$N,J$1,FALSE)</f>
        <v>0</v>
      </c>
      <c r="K1161" s="647">
        <f>+VLOOKUP($A1161,'[36]FERC 2022'!$A:$N,K$1,FALSE)</f>
        <v>0</v>
      </c>
      <c r="L1161" s="647">
        <f>+VLOOKUP($A1161,'[36]FERC 2022'!$A:$N,L$1,FALSE)</f>
        <v>195493.78</v>
      </c>
      <c r="M1161" s="647">
        <f>+VLOOKUP($A1161,'[36]FERC 2022'!$A:$N,M$1,FALSE)</f>
        <v>0</v>
      </c>
      <c r="N1161" s="647">
        <f>+VLOOKUP($A1161,'[36]FERC 2022'!$A:$N,N$1,FALSE)</f>
        <v>0</v>
      </c>
      <c r="O1161" s="647">
        <f t="shared" si="19"/>
        <v>781975.12</v>
      </c>
    </row>
    <row r="1162" spans="1:15">
      <c r="A1162" s="648" t="s">
        <v>1039</v>
      </c>
      <c r="B1162" s="647" t="s">
        <v>2418</v>
      </c>
      <c r="C1162" s="647">
        <f>+VLOOKUP($A1162,'[36]FERC 2022'!$A:$N,C$1,FALSE)</f>
        <v>102502.14</v>
      </c>
      <c r="D1162" s="647">
        <f>+VLOOKUP($A1162,'[36]FERC 2022'!$A:$N,D$1,FALSE)</f>
        <v>111388.96</v>
      </c>
      <c r="E1162" s="647">
        <f>+VLOOKUP($A1162,'[36]FERC 2022'!$A:$N,E$1,FALSE)</f>
        <v>88713.94</v>
      </c>
      <c r="F1162" s="647">
        <f>+VLOOKUP($A1162,'[36]FERC 2022'!$A:$N,F$1,FALSE)</f>
        <v>146526.74</v>
      </c>
      <c r="G1162" s="647">
        <f>+VLOOKUP($A1162,'[36]FERC 2022'!$A:$N,G$1,FALSE)</f>
        <v>111533.48</v>
      </c>
      <c r="H1162" s="647">
        <f>+VLOOKUP($A1162,'[36]FERC 2022'!$A:$N,H$1,FALSE)</f>
        <v>101098.32</v>
      </c>
      <c r="I1162" s="647">
        <f>+VLOOKUP($A1162,'[36]FERC 2022'!$A:$N,I$1,FALSE)</f>
        <v>109008.03</v>
      </c>
      <c r="J1162" s="647">
        <f>+VLOOKUP($A1162,'[36]FERC 2022'!$A:$N,J$1,FALSE)</f>
        <v>123454.65</v>
      </c>
      <c r="K1162" s="647">
        <f>+VLOOKUP($A1162,'[36]FERC 2022'!$A:$N,K$1,FALSE)</f>
        <v>100165.63</v>
      </c>
      <c r="L1162" s="647">
        <f>+VLOOKUP($A1162,'[36]FERC 2022'!$A:$N,L$1,FALSE)</f>
        <v>126849.99</v>
      </c>
      <c r="M1162" s="647">
        <f>+VLOOKUP($A1162,'[36]FERC 2022'!$A:$N,M$1,FALSE)</f>
        <v>88404.15</v>
      </c>
      <c r="N1162" s="647">
        <f>+VLOOKUP($A1162,'[36]FERC 2022'!$A:$N,N$1,FALSE)</f>
        <v>163612.74</v>
      </c>
      <c r="O1162" s="647">
        <f t="shared" si="19"/>
        <v>1373258.77</v>
      </c>
    </row>
    <row r="1163" spans="1:15">
      <c r="A1163" s="648" t="s">
        <v>1040</v>
      </c>
      <c r="B1163" s="647" t="s">
        <v>2419</v>
      </c>
      <c r="C1163" s="647">
        <f>+VLOOKUP($A1163,'[36]FERC 2022'!$A:$N,C$1,FALSE)</f>
        <v>13967.45</v>
      </c>
      <c r="D1163" s="647">
        <f>+VLOOKUP($A1163,'[36]FERC 2022'!$A:$N,D$1,FALSE)</f>
        <v>8957.42</v>
      </c>
      <c r="E1163" s="647">
        <f>+VLOOKUP($A1163,'[36]FERC 2022'!$A:$N,E$1,FALSE)</f>
        <v>14116.19</v>
      </c>
      <c r="F1163" s="647">
        <f>+VLOOKUP($A1163,'[36]FERC 2022'!$A:$N,F$1,FALSE)</f>
        <v>34513.449999999997</v>
      </c>
      <c r="G1163" s="647">
        <f>+VLOOKUP($A1163,'[36]FERC 2022'!$A:$N,G$1,FALSE)</f>
        <v>30123.01</v>
      </c>
      <c r="H1163" s="647">
        <f>+VLOOKUP($A1163,'[36]FERC 2022'!$A:$N,H$1,FALSE)</f>
        <v>-11021.06</v>
      </c>
      <c r="I1163" s="647">
        <f>+VLOOKUP($A1163,'[36]FERC 2022'!$A:$N,I$1,FALSE)</f>
        <v>140908.1</v>
      </c>
      <c r="J1163" s="647">
        <f>+VLOOKUP($A1163,'[36]FERC 2022'!$A:$N,J$1,FALSE)</f>
        <v>51031.87</v>
      </c>
      <c r="K1163" s="647">
        <f>+VLOOKUP($A1163,'[36]FERC 2022'!$A:$N,K$1,FALSE)</f>
        <v>9898.2999999999993</v>
      </c>
      <c r="L1163" s="647">
        <f>+VLOOKUP($A1163,'[36]FERC 2022'!$A:$N,L$1,FALSE)</f>
        <v>16432.45</v>
      </c>
      <c r="M1163" s="647">
        <f>+VLOOKUP($A1163,'[36]FERC 2022'!$A:$N,M$1,FALSE)</f>
        <v>6295.51</v>
      </c>
      <c r="N1163" s="647">
        <f>+VLOOKUP($A1163,'[36]FERC 2022'!$A:$N,N$1,FALSE)</f>
        <v>9302.4599999999991</v>
      </c>
      <c r="O1163" s="647">
        <f t="shared" si="19"/>
        <v>324525.15000000002</v>
      </c>
    </row>
    <row r="1164" spans="1:15">
      <c r="A1164" s="648" t="s">
        <v>1041</v>
      </c>
      <c r="B1164" s="647" t="s">
        <v>2420</v>
      </c>
      <c r="C1164" s="647">
        <f>+VLOOKUP($A1164,'[36]FERC 2022'!$A:$N,C$1,FALSE)</f>
        <v>0</v>
      </c>
      <c r="D1164" s="647">
        <f>+VLOOKUP($A1164,'[36]FERC 2022'!$A:$N,D$1,FALSE)</f>
        <v>0</v>
      </c>
      <c r="E1164" s="647">
        <f>+VLOOKUP($A1164,'[36]FERC 2022'!$A:$N,E$1,FALSE)</f>
        <v>0</v>
      </c>
      <c r="F1164" s="647">
        <f>+VLOOKUP($A1164,'[36]FERC 2022'!$A:$N,F$1,FALSE)</f>
        <v>0</v>
      </c>
      <c r="G1164" s="647">
        <f>+VLOOKUP($A1164,'[36]FERC 2022'!$A:$N,G$1,FALSE)</f>
        <v>0</v>
      </c>
      <c r="H1164" s="647">
        <f>+VLOOKUP($A1164,'[36]FERC 2022'!$A:$N,H$1,FALSE)</f>
        <v>0</v>
      </c>
      <c r="I1164" s="647">
        <f>+VLOOKUP($A1164,'[36]FERC 2022'!$A:$N,I$1,FALSE)</f>
        <v>0</v>
      </c>
      <c r="J1164" s="647">
        <f>+VLOOKUP($A1164,'[36]FERC 2022'!$A:$N,J$1,FALSE)</f>
        <v>0</v>
      </c>
      <c r="K1164" s="647">
        <f>+VLOOKUP($A1164,'[36]FERC 2022'!$A:$N,K$1,FALSE)</f>
        <v>0</v>
      </c>
      <c r="L1164" s="647">
        <f>+VLOOKUP($A1164,'[36]FERC 2022'!$A:$N,L$1,FALSE)</f>
        <v>0</v>
      </c>
      <c r="M1164" s="647">
        <f>+VLOOKUP($A1164,'[36]FERC 2022'!$A:$N,M$1,FALSE)</f>
        <v>0</v>
      </c>
      <c r="N1164" s="647">
        <f>+VLOOKUP($A1164,'[36]FERC 2022'!$A:$N,N$1,FALSE)</f>
        <v>0</v>
      </c>
      <c r="O1164" s="647">
        <f t="shared" si="19"/>
        <v>0</v>
      </c>
    </row>
    <row r="1165" spans="1:15">
      <c r="A1165" s="648" t="s">
        <v>1042</v>
      </c>
      <c r="B1165" s="647" t="s">
        <v>2421</v>
      </c>
      <c r="C1165" s="647">
        <f>+VLOOKUP($A1165,'[36]FERC 2022'!$A:$N,C$1,FALSE)</f>
        <v>0</v>
      </c>
      <c r="D1165" s="647">
        <f>+VLOOKUP($A1165,'[36]FERC 2022'!$A:$N,D$1,FALSE)</f>
        <v>0</v>
      </c>
      <c r="E1165" s="647">
        <f>+VLOOKUP($A1165,'[36]FERC 2022'!$A:$N,E$1,FALSE)</f>
        <v>0</v>
      </c>
      <c r="F1165" s="647">
        <f>+VLOOKUP($A1165,'[36]FERC 2022'!$A:$N,F$1,FALSE)</f>
        <v>0</v>
      </c>
      <c r="G1165" s="647">
        <f>+VLOOKUP($A1165,'[36]FERC 2022'!$A:$N,G$1,FALSE)</f>
        <v>0</v>
      </c>
      <c r="H1165" s="647">
        <f>+VLOOKUP($A1165,'[36]FERC 2022'!$A:$N,H$1,FALSE)</f>
        <v>0</v>
      </c>
      <c r="I1165" s="647">
        <f>+VLOOKUP($A1165,'[36]FERC 2022'!$A:$N,I$1,FALSE)</f>
        <v>0</v>
      </c>
      <c r="J1165" s="647">
        <f>+VLOOKUP($A1165,'[36]FERC 2022'!$A:$N,J$1,FALSE)</f>
        <v>0</v>
      </c>
      <c r="K1165" s="647">
        <f>+VLOOKUP($A1165,'[36]FERC 2022'!$A:$N,K$1,FALSE)</f>
        <v>0</v>
      </c>
      <c r="L1165" s="647">
        <f>+VLOOKUP($A1165,'[36]FERC 2022'!$A:$N,L$1,FALSE)</f>
        <v>0</v>
      </c>
      <c r="M1165" s="647">
        <f>+VLOOKUP($A1165,'[36]FERC 2022'!$A:$N,M$1,FALSE)</f>
        <v>0</v>
      </c>
      <c r="N1165" s="647">
        <f>+VLOOKUP($A1165,'[36]FERC 2022'!$A:$N,N$1,FALSE)</f>
        <v>0</v>
      </c>
      <c r="O1165" s="647">
        <f t="shared" si="19"/>
        <v>0</v>
      </c>
    </row>
    <row r="1166" spans="1:15">
      <c r="A1166" s="648" t="s">
        <v>1043</v>
      </c>
      <c r="B1166" s="647" t="s">
        <v>2422</v>
      </c>
      <c r="C1166" s="647">
        <f>+VLOOKUP($A1166,'[36]FERC 2022'!$A:$N,C$1,FALSE)</f>
        <v>122234.65</v>
      </c>
      <c r="D1166" s="647">
        <f>+VLOOKUP($A1166,'[36]FERC 2022'!$A:$N,D$1,FALSE)</f>
        <v>129784.39</v>
      </c>
      <c r="E1166" s="647">
        <f>+VLOOKUP($A1166,'[36]FERC 2022'!$A:$N,E$1,FALSE)</f>
        <v>167040.15</v>
      </c>
      <c r="F1166" s="647">
        <f>+VLOOKUP($A1166,'[36]FERC 2022'!$A:$N,F$1,FALSE)</f>
        <v>144952.51</v>
      </c>
      <c r="G1166" s="647">
        <f>+VLOOKUP($A1166,'[36]FERC 2022'!$A:$N,G$1,FALSE)</f>
        <v>155424.07</v>
      </c>
      <c r="H1166" s="647">
        <f>+VLOOKUP($A1166,'[36]FERC 2022'!$A:$N,H$1,FALSE)</f>
        <v>189091.34</v>
      </c>
      <c r="I1166" s="647">
        <f>+VLOOKUP($A1166,'[36]FERC 2022'!$A:$N,I$1,FALSE)</f>
        <v>146271.92000000001</v>
      </c>
      <c r="J1166" s="647">
        <f>+VLOOKUP($A1166,'[36]FERC 2022'!$A:$N,J$1,FALSE)</f>
        <v>174344.77</v>
      </c>
      <c r="K1166" s="647">
        <f>+VLOOKUP($A1166,'[36]FERC 2022'!$A:$N,K$1,FALSE)</f>
        <v>121605.42</v>
      </c>
      <c r="L1166" s="647">
        <f>+VLOOKUP($A1166,'[36]FERC 2022'!$A:$N,L$1,FALSE)</f>
        <v>121442.28</v>
      </c>
      <c r="M1166" s="647">
        <f>+VLOOKUP($A1166,'[36]FERC 2022'!$A:$N,M$1,FALSE)</f>
        <v>129982.48</v>
      </c>
      <c r="N1166" s="647">
        <f>+VLOOKUP($A1166,'[36]FERC 2022'!$A:$N,N$1,FALSE)</f>
        <v>102219.64</v>
      </c>
      <c r="O1166" s="647">
        <f t="shared" si="19"/>
        <v>1704393.6199999999</v>
      </c>
    </row>
    <row r="1167" spans="1:15">
      <c r="A1167" s="648" t="s">
        <v>1044</v>
      </c>
      <c r="B1167" s="647" t="s">
        <v>2423</v>
      </c>
      <c r="C1167" s="647">
        <f>+VLOOKUP($A1167,'[36]FERC 2022'!$A:$N,C$1,FALSE)</f>
        <v>19000</v>
      </c>
      <c r="D1167" s="647">
        <f>+VLOOKUP($A1167,'[36]FERC 2022'!$A:$N,D$1,FALSE)</f>
        <v>102</v>
      </c>
      <c r="E1167" s="647">
        <f>+VLOOKUP($A1167,'[36]FERC 2022'!$A:$N,E$1,FALSE)</f>
        <v>0</v>
      </c>
      <c r="F1167" s="647">
        <f>+VLOOKUP($A1167,'[36]FERC 2022'!$A:$N,F$1,FALSE)</f>
        <v>0</v>
      </c>
      <c r="G1167" s="647">
        <f>+VLOOKUP($A1167,'[36]FERC 2022'!$A:$N,G$1,FALSE)</f>
        <v>2139.88</v>
      </c>
      <c r="H1167" s="647">
        <f>+VLOOKUP($A1167,'[36]FERC 2022'!$A:$N,H$1,FALSE)</f>
        <v>2287.59</v>
      </c>
      <c r="I1167" s="647">
        <f>+VLOOKUP($A1167,'[36]FERC 2022'!$A:$N,I$1,FALSE)</f>
        <v>0</v>
      </c>
      <c r="J1167" s="647">
        <f>+VLOOKUP($A1167,'[36]FERC 2022'!$A:$N,J$1,FALSE)</f>
        <v>0</v>
      </c>
      <c r="K1167" s="647">
        <f>+VLOOKUP($A1167,'[36]FERC 2022'!$A:$N,K$1,FALSE)</f>
        <v>0</v>
      </c>
      <c r="L1167" s="647">
        <f>+VLOOKUP($A1167,'[36]FERC 2022'!$A:$N,L$1,FALSE)</f>
        <v>0</v>
      </c>
      <c r="M1167" s="647">
        <f>+VLOOKUP($A1167,'[36]FERC 2022'!$A:$N,M$1,FALSE)</f>
        <v>0</v>
      </c>
      <c r="N1167" s="647">
        <f>+VLOOKUP($A1167,'[36]FERC 2022'!$A:$N,N$1,FALSE)</f>
        <v>0</v>
      </c>
      <c r="O1167" s="647">
        <f t="shared" si="19"/>
        <v>23529.47</v>
      </c>
    </row>
    <row r="1168" spans="1:15">
      <c r="A1168" s="648" t="s">
        <v>1045</v>
      </c>
      <c r="B1168" s="647" t="s">
        <v>2424</v>
      </c>
      <c r="C1168" s="647">
        <f>+VLOOKUP($A1168,'[36]FERC 2022'!$A:$N,C$1,FALSE)</f>
        <v>0</v>
      </c>
      <c r="D1168" s="647">
        <f>+VLOOKUP($A1168,'[36]FERC 2022'!$A:$N,D$1,FALSE)</f>
        <v>0</v>
      </c>
      <c r="E1168" s="647">
        <f>+VLOOKUP($A1168,'[36]FERC 2022'!$A:$N,E$1,FALSE)</f>
        <v>0</v>
      </c>
      <c r="F1168" s="647">
        <f>+VLOOKUP($A1168,'[36]FERC 2022'!$A:$N,F$1,FALSE)</f>
        <v>0</v>
      </c>
      <c r="G1168" s="647">
        <f>+VLOOKUP($A1168,'[36]FERC 2022'!$A:$N,G$1,FALSE)</f>
        <v>0</v>
      </c>
      <c r="H1168" s="647">
        <f>+VLOOKUP($A1168,'[36]FERC 2022'!$A:$N,H$1,FALSE)</f>
        <v>0</v>
      </c>
      <c r="I1168" s="647">
        <f>+VLOOKUP($A1168,'[36]FERC 2022'!$A:$N,I$1,FALSE)</f>
        <v>0</v>
      </c>
      <c r="J1168" s="647">
        <f>+VLOOKUP($A1168,'[36]FERC 2022'!$A:$N,J$1,FALSE)</f>
        <v>0</v>
      </c>
      <c r="K1168" s="647">
        <f>+VLOOKUP($A1168,'[36]FERC 2022'!$A:$N,K$1,FALSE)</f>
        <v>0</v>
      </c>
      <c r="L1168" s="647">
        <f>+VLOOKUP($A1168,'[36]FERC 2022'!$A:$N,L$1,FALSE)</f>
        <v>0</v>
      </c>
      <c r="M1168" s="647">
        <f>+VLOOKUP($A1168,'[36]FERC 2022'!$A:$N,M$1,FALSE)</f>
        <v>0</v>
      </c>
      <c r="N1168" s="647">
        <f>+VLOOKUP($A1168,'[36]FERC 2022'!$A:$N,N$1,FALSE)</f>
        <v>0</v>
      </c>
      <c r="O1168" s="647">
        <f t="shared" si="19"/>
        <v>0</v>
      </c>
    </row>
    <row r="1169" spans="1:15">
      <c r="A1169" s="648" t="s">
        <v>1046</v>
      </c>
      <c r="B1169" s="647" t="s">
        <v>2425</v>
      </c>
      <c r="C1169" s="647">
        <f>+VLOOKUP($A1169,'[36]FERC 2022'!$A:$N,C$1,FALSE)</f>
        <v>172.99</v>
      </c>
      <c r="D1169" s="647">
        <f>+VLOOKUP($A1169,'[36]FERC 2022'!$A:$N,D$1,FALSE)</f>
        <v>172.99</v>
      </c>
      <c r="E1169" s="647">
        <f>+VLOOKUP($A1169,'[36]FERC 2022'!$A:$N,E$1,FALSE)</f>
        <v>172.99</v>
      </c>
      <c r="F1169" s="647">
        <f>+VLOOKUP($A1169,'[36]FERC 2022'!$A:$N,F$1,FALSE)</f>
        <v>172.99</v>
      </c>
      <c r="G1169" s="647">
        <f>+VLOOKUP($A1169,'[36]FERC 2022'!$A:$N,G$1,FALSE)</f>
        <v>172.99</v>
      </c>
      <c r="H1169" s="647">
        <f>+VLOOKUP($A1169,'[36]FERC 2022'!$A:$N,H$1,FALSE)</f>
        <v>172.99</v>
      </c>
      <c r="I1169" s="647">
        <f>+VLOOKUP($A1169,'[36]FERC 2022'!$A:$N,I$1,FALSE)</f>
        <v>701.83</v>
      </c>
      <c r="J1169" s="647">
        <f>+VLOOKUP($A1169,'[36]FERC 2022'!$A:$N,J$1,FALSE)</f>
        <v>116.11</v>
      </c>
      <c r="K1169" s="647">
        <f>+VLOOKUP($A1169,'[36]FERC 2022'!$A:$N,K$1,FALSE)</f>
        <v>1246.68</v>
      </c>
      <c r="L1169" s="647">
        <f>+VLOOKUP($A1169,'[36]FERC 2022'!$A:$N,L$1,FALSE)</f>
        <v>143.77000000000001</v>
      </c>
      <c r="M1169" s="647">
        <f>+VLOOKUP($A1169,'[36]FERC 2022'!$A:$N,M$1,FALSE)</f>
        <v>218220.14</v>
      </c>
      <c r="N1169" s="647">
        <f>+VLOOKUP($A1169,'[36]FERC 2022'!$A:$N,N$1,FALSE)</f>
        <v>-217817.38</v>
      </c>
      <c r="O1169" s="647">
        <f t="shared" si="19"/>
        <v>3649.0899999999965</v>
      </c>
    </row>
    <row r="1170" spans="1:15">
      <c r="A1170" s="648" t="s">
        <v>1047</v>
      </c>
      <c r="B1170" s="647" t="s">
        <v>2426</v>
      </c>
      <c r="C1170" s="647">
        <f>+VLOOKUP($A1170,'[36]FERC 2022'!$A:$N,C$1,FALSE)</f>
        <v>0</v>
      </c>
      <c r="D1170" s="647">
        <f>+VLOOKUP($A1170,'[36]FERC 2022'!$A:$N,D$1,FALSE)</f>
        <v>0</v>
      </c>
      <c r="E1170" s="647">
        <f>+VLOOKUP($A1170,'[36]FERC 2022'!$A:$N,E$1,FALSE)</f>
        <v>0</v>
      </c>
      <c r="F1170" s="647">
        <f>+VLOOKUP($A1170,'[36]FERC 2022'!$A:$N,F$1,FALSE)</f>
        <v>0</v>
      </c>
      <c r="G1170" s="647">
        <f>+VLOOKUP($A1170,'[36]FERC 2022'!$A:$N,G$1,FALSE)</f>
        <v>0</v>
      </c>
      <c r="H1170" s="647">
        <f>+VLOOKUP($A1170,'[36]FERC 2022'!$A:$N,H$1,FALSE)</f>
        <v>0</v>
      </c>
      <c r="I1170" s="647">
        <f>+VLOOKUP($A1170,'[36]FERC 2022'!$A:$N,I$1,FALSE)</f>
        <v>0</v>
      </c>
      <c r="J1170" s="647">
        <f>+VLOOKUP($A1170,'[36]FERC 2022'!$A:$N,J$1,FALSE)</f>
        <v>0</v>
      </c>
      <c r="K1170" s="647">
        <f>+VLOOKUP($A1170,'[36]FERC 2022'!$A:$N,K$1,FALSE)</f>
        <v>0</v>
      </c>
      <c r="L1170" s="647">
        <f>+VLOOKUP($A1170,'[36]FERC 2022'!$A:$N,L$1,FALSE)</f>
        <v>0</v>
      </c>
      <c r="M1170" s="647">
        <f>+VLOOKUP($A1170,'[36]FERC 2022'!$A:$N,M$1,FALSE)</f>
        <v>0</v>
      </c>
      <c r="N1170" s="647">
        <f>+VLOOKUP($A1170,'[36]FERC 2022'!$A:$N,N$1,FALSE)</f>
        <v>0</v>
      </c>
      <c r="O1170" s="647">
        <f t="shared" si="19"/>
        <v>0</v>
      </c>
    </row>
    <row r="1171" spans="1:15">
      <c r="A1171" s="648" t="s">
        <v>1048</v>
      </c>
      <c r="B1171" s="647" t="s">
        <v>2427</v>
      </c>
      <c r="C1171" s="647">
        <f>+VLOOKUP($A1171,'[36]FERC 2022'!$A:$N,C$1,FALSE)</f>
        <v>75301.73</v>
      </c>
      <c r="D1171" s="647">
        <f>+VLOOKUP($A1171,'[36]FERC 2022'!$A:$N,D$1,FALSE)</f>
        <v>184402.28</v>
      </c>
      <c r="E1171" s="647">
        <f>+VLOOKUP($A1171,'[36]FERC 2022'!$A:$N,E$1,FALSE)</f>
        <v>119746.74</v>
      </c>
      <c r="F1171" s="647">
        <f>+VLOOKUP($A1171,'[36]FERC 2022'!$A:$N,F$1,FALSE)</f>
        <v>133166.26999999999</v>
      </c>
      <c r="G1171" s="647">
        <f>+VLOOKUP($A1171,'[36]FERC 2022'!$A:$N,G$1,FALSE)</f>
        <v>138573.29999999999</v>
      </c>
      <c r="H1171" s="647">
        <f>+VLOOKUP($A1171,'[36]FERC 2022'!$A:$N,H$1,FALSE)</f>
        <v>128150.28</v>
      </c>
      <c r="I1171" s="647">
        <f>+VLOOKUP($A1171,'[36]FERC 2022'!$A:$N,I$1,FALSE)</f>
        <v>118613.79</v>
      </c>
      <c r="J1171" s="647">
        <f>+VLOOKUP($A1171,'[36]FERC 2022'!$A:$N,J$1,FALSE)</f>
        <v>127770.39</v>
      </c>
      <c r="K1171" s="647">
        <f>+VLOOKUP($A1171,'[36]FERC 2022'!$A:$N,K$1,FALSE)</f>
        <v>156705.82999999999</v>
      </c>
      <c r="L1171" s="647">
        <f>+VLOOKUP($A1171,'[36]FERC 2022'!$A:$N,L$1,FALSE)</f>
        <v>142897.01999999999</v>
      </c>
      <c r="M1171" s="647">
        <f>+VLOOKUP($A1171,'[36]FERC 2022'!$A:$N,M$1,FALSE)</f>
        <v>103300.96</v>
      </c>
      <c r="N1171" s="647">
        <f>+VLOOKUP($A1171,'[36]FERC 2022'!$A:$N,N$1,FALSE)</f>
        <v>390009.2</v>
      </c>
      <c r="O1171" s="647">
        <f t="shared" si="19"/>
        <v>1818637.79</v>
      </c>
    </row>
    <row r="1172" spans="1:15">
      <c r="A1172" s="648" t="s">
        <v>1049</v>
      </c>
      <c r="B1172" s="647" t="s">
        <v>2428</v>
      </c>
      <c r="C1172" s="647">
        <f>+VLOOKUP($A1172,'[36]FERC 2022'!$A:$N,C$1,FALSE)</f>
        <v>31003.06</v>
      </c>
      <c r="D1172" s="647">
        <f>+VLOOKUP($A1172,'[36]FERC 2022'!$A:$N,D$1,FALSE)</f>
        <v>50033.73</v>
      </c>
      <c r="E1172" s="647">
        <f>+VLOOKUP($A1172,'[36]FERC 2022'!$A:$N,E$1,FALSE)</f>
        <v>45167.59</v>
      </c>
      <c r="F1172" s="647">
        <f>+VLOOKUP($A1172,'[36]FERC 2022'!$A:$N,F$1,FALSE)</f>
        <v>33050.550000000003</v>
      </c>
      <c r="G1172" s="647">
        <f>+VLOOKUP($A1172,'[36]FERC 2022'!$A:$N,G$1,FALSE)</f>
        <v>24029.54</v>
      </c>
      <c r="H1172" s="647">
        <f>+VLOOKUP($A1172,'[36]FERC 2022'!$A:$N,H$1,FALSE)</f>
        <v>21322.46</v>
      </c>
      <c r="I1172" s="647">
        <f>+VLOOKUP($A1172,'[36]FERC 2022'!$A:$N,I$1,FALSE)</f>
        <v>50948.53</v>
      </c>
      <c r="J1172" s="647">
        <f>+VLOOKUP($A1172,'[36]FERC 2022'!$A:$N,J$1,FALSE)</f>
        <v>49329.69</v>
      </c>
      <c r="K1172" s="647">
        <f>+VLOOKUP($A1172,'[36]FERC 2022'!$A:$N,K$1,FALSE)</f>
        <v>38027.03</v>
      </c>
      <c r="L1172" s="647">
        <f>+VLOOKUP($A1172,'[36]FERC 2022'!$A:$N,L$1,FALSE)</f>
        <v>24796.79</v>
      </c>
      <c r="M1172" s="647">
        <f>+VLOOKUP($A1172,'[36]FERC 2022'!$A:$N,M$1,FALSE)</f>
        <v>24054.37</v>
      </c>
      <c r="N1172" s="647">
        <f>+VLOOKUP($A1172,'[36]FERC 2022'!$A:$N,N$1,FALSE)</f>
        <v>25393.79</v>
      </c>
      <c r="O1172" s="647">
        <f t="shared" si="19"/>
        <v>417157.13</v>
      </c>
    </row>
    <row r="1173" spans="1:15">
      <c r="A1173" s="648" t="s">
        <v>1050</v>
      </c>
      <c r="B1173" s="647" t="s">
        <v>2429</v>
      </c>
      <c r="C1173" s="647">
        <f>+VLOOKUP($A1173,'[36]FERC 2022'!$A:$N,C$1,FALSE)</f>
        <v>0</v>
      </c>
      <c r="D1173" s="647">
        <f>+VLOOKUP($A1173,'[36]FERC 2022'!$A:$N,D$1,FALSE)</f>
        <v>0</v>
      </c>
      <c r="E1173" s="647">
        <f>+VLOOKUP($A1173,'[36]FERC 2022'!$A:$N,E$1,FALSE)</f>
        <v>0</v>
      </c>
      <c r="F1173" s="647">
        <f>+VLOOKUP($A1173,'[36]FERC 2022'!$A:$N,F$1,FALSE)</f>
        <v>0</v>
      </c>
      <c r="G1173" s="647">
        <f>+VLOOKUP($A1173,'[36]FERC 2022'!$A:$N,G$1,FALSE)</f>
        <v>0</v>
      </c>
      <c r="H1173" s="647">
        <f>+VLOOKUP($A1173,'[36]FERC 2022'!$A:$N,H$1,FALSE)</f>
        <v>0</v>
      </c>
      <c r="I1173" s="647">
        <f>+VLOOKUP($A1173,'[36]FERC 2022'!$A:$N,I$1,FALSE)</f>
        <v>0</v>
      </c>
      <c r="J1173" s="647">
        <f>+VLOOKUP($A1173,'[36]FERC 2022'!$A:$N,J$1,FALSE)</f>
        <v>0</v>
      </c>
      <c r="K1173" s="647">
        <f>+VLOOKUP($A1173,'[36]FERC 2022'!$A:$N,K$1,FALSE)</f>
        <v>0</v>
      </c>
      <c r="L1173" s="647">
        <f>+VLOOKUP($A1173,'[36]FERC 2022'!$A:$N,L$1,FALSE)</f>
        <v>0</v>
      </c>
      <c r="M1173" s="647">
        <f>+VLOOKUP($A1173,'[36]FERC 2022'!$A:$N,M$1,FALSE)</f>
        <v>0</v>
      </c>
      <c r="N1173" s="647">
        <f>+VLOOKUP($A1173,'[36]FERC 2022'!$A:$N,N$1,FALSE)</f>
        <v>0</v>
      </c>
      <c r="O1173" s="647">
        <f t="shared" si="19"/>
        <v>0</v>
      </c>
    </row>
    <row r="1174" spans="1:15">
      <c r="A1174" s="648" t="s">
        <v>1051</v>
      </c>
      <c r="B1174" s="647" t="s">
        <v>2430</v>
      </c>
      <c r="C1174" s="647">
        <f>+VLOOKUP($A1174,'[36]FERC 2022'!$A:$N,C$1,FALSE)</f>
        <v>129190.56</v>
      </c>
      <c r="D1174" s="647">
        <f>+VLOOKUP($A1174,'[36]FERC 2022'!$A:$N,D$1,FALSE)</f>
        <v>163355.23000000001</v>
      </c>
      <c r="E1174" s="647">
        <f>+VLOOKUP($A1174,'[36]FERC 2022'!$A:$N,E$1,FALSE)</f>
        <v>167082.44</v>
      </c>
      <c r="F1174" s="647">
        <f>+VLOOKUP($A1174,'[36]FERC 2022'!$A:$N,F$1,FALSE)</f>
        <v>150566.35</v>
      </c>
      <c r="G1174" s="647">
        <f>+VLOOKUP($A1174,'[36]FERC 2022'!$A:$N,G$1,FALSE)</f>
        <v>140273.84</v>
      </c>
      <c r="H1174" s="647">
        <f>+VLOOKUP($A1174,'[36]FERC 2022'!$A:$N,H$1,FALSE)</f>
        <v>130854.25</v>
      </c>
      <c r="I1174" s="647">
        <f>+VLOOKUP($A1174,'[36]FERC 2022'!$A:$N,I$1,FALSE)</f>
        <v>98950.45</v>
      </c>
      <c r="J1174" s="647">
        <f>+VLOOKUP($A1174,'[36]FERC 2022'!$A:$N,J$1,FALSE)</f>
        <v>108549.18</v>
      </c>
      <c r="K1174" s="647">
        <f>+VLOOKUP($A1174,'[36]FERC 2022'!$A:$N,K$1,FALSE)</f>
        <v>95539.1</v>
      </c>
      <c r="L1174" s="647">
        <f>+VLOOKUP($A1174,'[36]FERC 2022'!$A:$N,L$1,FALSE)</f>
        <v>101742.71</v>
      </c>
      <c r="M1174" s="647">
        <f>+VLOOKUP($A1174,'[36]FERC 2022'!$A:$N,M$1,FALSE)</f>
        <v>84302.48</v>
      </c>
      <c r="N1174" s="647">
        <f>+VLOOKUP($A1174,'[36]FERC 2022'!$A:$N,N$1,FALSE)</f>
        <v>57459.16</v>
      </c>
      <c r="O1174" s="647">
        <f t="shared" si="19"/>
        <v>1427865.75</v>
      </c>
    </row>
    <row r="1175" spans="1:15">
      <c r="A1175" s="648" t="s">
        <v>1052</v>
      </c>
      <c r="B1175" s="647" t="s">
        <v>2431</v>
      </c>
      <c r="C1175" s="647">
        <f>+VLOOKUP($A1175,'[36]FERC 2022'!$A:$N,C$1,FALSE)</f>
        <v>326061.69</v>
      </c>
      <c r="D1175" s="647">
        <f>+VLOOKUP($A1175,'[36]FERC 2022'!$A:$N,D$1,FALSE)</f>
        <v>311313.46000000002</v>
      </c>
      <c r="E1175" s="647">
        <f>+VLOOKUP($A1175,'[36]FERC 2022'!$A:$N,E$1,FALSE)</f>
        <v>127272.24</v>
      </c>
      <c r="F1175" s="647">
        <f>+VLOOKUP($A1175,'[36]FERC 2022'!$A:$N,F$1,FALSE)</f>
        <v>346552.72</v>
      </c>
      <c r="G1175" s="647">
        <f>+VLOOKUP($A1175,'[36]FERC 2022'!$A:$N,G$1,FALSE)</f>
        <v>536782.64</v>
      </c>
      <c r="H1175" s="647">
        <f>+VLOOKUP($A1175,'[36]FERC 2022'!$A:$N,H$1,FALSE)</f>
        <v>304156.90999999997</v>
      </c>
      <c r="I1175" s="647">
        <f>+VLOOKUP($A1175,'[36]FERC 2022'!$A:$N,I$1,FALSE)</f>
        <v>319310.82</v>
      </c>
      <c r="J1175" s="647">
        <f>+VLOOKUP($A1175,'[36]FERC 2022'!$A:$N,J$1,FALSE)</f>
        <v>413013.88</v>
      </c>
      <c r="K1175" s="647">
        <f>+VLOOKUP($A1175,'[36]FERC 2022'!$A:$N,K$1,FALSE)</f>
        <v>527280.31999999995</v>
      </c>
      <c r="L1175" s="647">
        <f>+VLOOKUP($A1175,'[36]FERC 2022'!$A:$N,L$1,FALSE)</f>
        <v>325144.84000000003</v>
      </c>
      <c r="M1175" s="647">
        <f>+VLOOKUP($A1175,'[36]FERC 2022'!$A:$N,M$1,FALSE)</f>
        <v>149888.16</v>
      </c>
      <c r="N1175" s="647">
        <f>+VLOOKUP($A1175,'[36]FERC 2022'!$A:$N,N$1,FALSE)</f>
        <v>2371120.54</v>
      </c>
      <c r="O1175" s="647">
        <f t="shared" si="19"/>
        <v>6057898.2199999997</v>
      </c>
    </row>
    <row r="1176" spans="1:15">
      <c r="A1176" s="648" t="s">
        <v>1053</v>
      </c>
      <c r="B1176" s="647" t="s">
        <v>2432</v>
      </c>
      <c r="C1176" s="647">
        <f>+VLOOKUP($A1176,'[36]FERC 2022'!$A:$N,C$1,FALSE)</f>
        <v>0</v>
      </c>
      <c r="D1176" s="647">
        <f>+VLOOKUP($A1176,'[36]FERC 2022'!$A:$N,D$1,FALSE)</f>
        <v>0</v>
      </c>
      <c r="E1176" s="647">
        <f>+VLOOKUP($A1176,'[36]FERC 2022'!$A:$N,E$1,FALSE)</f>
        <v>0</v>
      </c>
      <c r="F1176" s="647">
        <f>+VLOOKUP($A1176,'[36]FERC 2022'!$A:$N,F$1,FALSE)</f>
        <v>0</v>
      </c>
      <c r="G1176" s="647">
        <f>+VLOOKUP($A1176,'[36]FERC 2022'!$A:$N,G$1,FALSE)</f>
        <v>0</v>
      </c>
      <c r="H1176" s="647">
        <f>+VLOOKUP($A1176,'[36]FERC 2022'!$A:$N,H$1,FALSE)</f>
        <v>0</v>
      </c>
      <c r="I1176" s="647">
        <f>+VLOOKUP($A1176,'[36]FERC 2022'!$A:$N,I$1,FALSE)</f>
        <v>0</v>
      </c>
      <c r="J1176" s="647">
        <f>+VLOOKUP($A1176,'[36]FERC 2022'!$A:$N,J$1,FALSE)</f>
        <v>0</v>
      </c>
      <c r="K1176" s="647">
        <f>+VLOOKUP($A1176,'[36]FERC 2022'!$A:$N,K$1,FALSE)</f>
        <v>0</v>
      </c>
      <c r="L1176" s="647">
        <f>+VLOOKUP($A1176,'[36]FERC 2022'!$A:$N,L$1,FALSE)</f>
        <v>0</v>
      </c>
      <c r="M1176" s="647">
        <f>+VLOOKUP($A1176,'[36]FERC 2022'!$A:$N,M$1,FALSE)</f>
        <v>0</v>
      </c>
      <c r="N1176" s="647">
        <f>+VLOOKUP($A1176,'[36]FERC 2022'!$A:$N,N$1,FALSE)</f>
        <v>0</v>
      </c>
      <c r="O1176" s="647">
        <f t="shared" si="19"/>
        <v>0</v>
      </c>
    </row>
    <row r="1177" spans="1:15">
      <c r="A1177" s="648" t="s">
        <v>1054</v>
      </c>
      <c r="B1177" s="647" t="s">
        <v>2433</v>
      </c>
      <c r="C1177" s="647">
        <f>+VLOOKUP($A1177,'[36]FERC 2022'!$A:$N,C$1,FALSE)</f>
        <v>0</v>
      </c>
      <c r="D1177" s="647">
        <f>+VLOOKUP($A1177,'[36]FERC 2022'!$A:$N,D$1,FALSE)</f>
        <v>0</v>
      </c>
      <c r="E1177" s="647">
        <f>+VLOOKUP($A1177,'[36]FERC 2022'!$A:$N,E$1,FALSE)</f>
        <v>0</v>
      </c>
      <c r="F1177" s="647">
        <f>+VLOOKUP($A1177,'[36]FERC 2022'!$A:$N,F$1,FALSE)</f>
        <v>0</v>
      </c>
      <c r="G1177" s="647">
        <f>+VLOOKUP($A1177,'[36]FERC 2022'!$A:$N,G$1,FALSE)</f>
        <v>0</v>
      </c>
      <c r="H1177" s="647">
        <f>+VLOOKUP($A1177,'[36]FERC 2022'!$A:$N,H$1,FALSE)</f>
        <v>0</v>
      </c>
      <c r="I1177" s="647">
        <f>+VLOOKUP($A1177,'[36]FERC 2022'!$A:$N,I$1,FALSE)</f>
        <v>0</v>
      </c>
      <c r="J1177" s="647">
        <f>+VLOOKUP($A1177,'[36]FERC 2022'!$A:$N,J$1,FALSE)</f>
        <v>0</v>
      </c>
      <c r="K1177" s="647">
        <f>+VLOOKUP($A1177,'[36]FERC 2022'!$A:$N,K$1,FALSE)</f>
        <v>0</v>
      </c>
      <c r="L1177" s="647">
        <f>+VLOOKUP($A1177,'[36]FERC 2022'!$A:$N,L$1,FALSE)</f>
        <v>0</v>
      </c>
      <c r="M1177" s="647">
        <f>+VLOOKUP($A1177,'[36]FERC 2022'!$A:$N,M$1,FALSE)</f>
        <v>0</v>
      </c>
      <c r="N1177" s="647">
        <f>+VLOOKUP($A1177,'[36]FERC 2022'!$A:$N,N$1,FALSE)</f>
        <v>0</v>
      </c>
      <c r="O1177" s="647">
        <f t="shared" si="19"/>
        <v>0</v>
      </c>
    </row>
    <row r="1178" spans="1:15">
      <c r="A1178" s="648" t="s">
        <v>2434</v>
      </c>
      <c r="B1178" s="647" t="s">
        <v>2435</v>
      </c>
      <c r="C1178" s="647">
        <f>+VLOOKUP($A1178,'[36]FERC 2022'!$A:$N,C$1,FALSE)</f>
        <v>0</v>
      </c>
      <c r="D1178" s="647">
        <f>+VLOOKUP($A1178,'[36]FERC 2022'!$A:$N,D$1,FALSE)</f>
        <v>0</v>
      </c>
      <c r="E1178" s="647">
        <f>+VLOOKUP($A1178,'[36]FERC 2022'!$A:$N,E$1,FALSE)</f>
        <v>0</v>
      </c>
      <c r="F1178" s="647">
        <f>+VLOOKUP($A1178,'[36]FERC 2022'!$A:$N,F$1,FALSE)</f>
        <v>0</v>
      </c>
      <c r="G1178" s="647">
        <f>+VLOOKUP($A1178,'[36]FERC 2022'!$A:$N,G$1,FALSE)</f>
        <v>0</v>
      </c>
      <c r="H1178" s="647">
        <f>+VLOOKUP($A1178,'[36]FERC 2022'!$A:$N,H$1,FALSE)</f>
        <v>0</v>
      </c>
      <c r="I1178" s="647">
        <f>+VLOOKUP($A1178,'[36]FERC 2022'!$A:$N,I$1,FALSE)</f>
        <v>0</v>
      </c>
      <c r="J1178" s="647">
        <f>+VLOOKUP($A1178,'[36]FERC 2022'!$A:$N,J$1,FALSE)</f>
        <v>0</v>
      </c>
      <c r="K1178" s="647">
        <f>+VLOOKUP($A1178,'[36]FERC 2022'!$A:$N,K$1,FALSE)</f>
        <v>0</v>
      </c>
      <c r="L1178" s="647">
        <f>+VLOOKUP($A1178,'[36]FERC 2022'!$A:$N,L$1,FALSE)</f>
        <v>0</v>
      </c>
      <c r="M1178" s="647">
        <f>+VLOOKUP($A1178,'[36]FERC 2022'!$A:$N,M$1,FALSE)</f>
        <v>0</v>
      </c>
      <c r="N1178" s="647">
        <f>+VLOOKUP($A1178,'[36]FERC 2022'!$A:$N,N$1,FALSE)</f>
        <v>0</v>
      </c>
      <c r="O1178" s="647">
        <f t="shared" si="19"/>
        <v>0</v>
      </c>
    </row>
    <row r="1179" spans="1:15">
      <c r="A1179" s="648" t="s">
        <v>2436</v>
      </c>
      <c r="B1179" s="647" t="s">
        <v>2437</v>
      </c>
      <c r="C1179" s="647">
        <f>+VLOOKUP($A1179,'[36]FERC 2022'!$A:$N,C$1,FALSE)</f>
        <v>0</v>
      </c>
      <c r="D1179" s="647">
        <f>+VLOOKUP($A1179,'[36]FERC 2022'!$A:$N,D$1,FALSE)</f>
        <v>0</v>
      </c>
      <c r="E1179" s="647">
        <f>+VLOOKUP($A1179,'[36]FERC 2022'!$A:$N,E$1,FALSE)</f>
        <v>0</v>
      </c>
      <c r="F1179" s="647">
        <f>+VLOOKUP($A1179,'[36]FERC 2022'!$A:$N,F$1,FALSE)</f>
        <v>0</v>
      </c>
      <c r="G1179" s="647">
        <f>+VLOOKUP($A1179,'[36]FERC 2022'!$A:$N,G$1,FALSE)</f>
        <v>0</v>
      </c>
      <c r="H1179" s="647">
        <f>+VLOOKUP($A1179,'[36]FERC 2022'!$A:$N,H$1,FALSE)</f>
        <v>0</v>
      </c>
      <c r="I1179" s="647">
        <f>+VLOOKUP($A1179,'[36]FERC 2022'!$A:$N,I$1,FALSE)</f>
        <v>0</v>
      </c>
      <c r="J1179" s="647">
        <f>+VLOOKUP($A1179,'[36]FERC 2022'!$A:$N,J$1,FALSE)</f>
        <v>0</v>
      </c>
      <c r="K1179" s="647">
        <f>+VLOOKUP($A1179,'[36]FERC 2022'!$A:$N,K$1,FALSE)</f>
        <v>0</v>
      </c>
      <c r="L1179" s="647">
        <f>+VLOOKUP($A1179,'[36]FERC 2022'!$A:$N,L$1,FALSE)</f>
        <v>0</v>
      </c>
      <c r="M1179" s="647">
        <f>+VLOOKUP($A1179,'[36]FERC 2022'!$A:$N,M$1,FALSE)</f>
        <v>0</v>
      </c>
      <c r="N1179" s="647">
        <f>+VLOOKUP($A1179,'[36]FERC 2022'!$A:$N,N$1,FALSE)</f>
        <v>0</v>
      </c>
      <c r="O1179" s="647">
        <f t="shared" si="19"/>
        <v>0</v>
      </c>
    </row>
    <row r="1180" spans="1:15">
      <c r="A1180" s="648" t="s">
        <v>2438</v>
      </c>
      <c r="B1180" s="647" t="s">
        <v>2439</v>
      </c>
      <c r="C1180" s="647">
        <f>+VLOOKUP($A1180,'[36]FERC 2022'!$A:$N,C$1,FALSE)</f>
        <v>0</v>
      </c>
      <c r="D1180" s="647">
        <f>+VLOOKUP($A1180,'[36]FERC 2022'!$A:$N,D$1,FALSE)</f>
        <v>0</v>
      </c>
      <c r="E1180" s="647">
        <f>+VLOOKUP($A1180,'[36]FERC 2022'!$A:$N,E$1,FALSE)</f>
        <v>0</v>
      </c>
      <c r="F1180" s="647">
        <f>+VLOOKUP($A1180,'[36]FERC 2022'!$A:$N,F$1,FALSE)</f>
        <v>0</v>
      </c>
      <c r="G1180" s="647">
        <f>+VLOOKUP($A1180,'[36]FERC 2022'!$A:$N,G$1,FALSE)</f>
        <v>0</v>
      </c>
      <c r="H1180" s="647">
        <f>+VLOOKUP($A1180,'[36]FERC 2022'!$A:$N,H$1,FALSE)</f>
        <v>0</v>
      </c>
      <c r="I1180" s="647">
        <f>+VLOOKUP($A1180,'[36]FERC 2022'!$A:$N,I$1,FALSE)</f>
        <v>0</v>
      </c>
      <c r="J1180" s="647">
        <f>+VLOOKUP($A1180,'[36]FERC 2022'!$A:$N,J$1,FALSE)</f>
        <v>0</v>
      </c>
      <c r="K1180" s="647">
        <f>+VLOOKUP($A1180,'[36]FERC 2022'!$A:$N,K$1,FALSE)</f>
        <v>0</v>
      </c>
      <c r="L1180" s="647">
        <f>+VLOOKUP($A1180,'[36]FERC 2022'!$A:$N,L$1,FALSE)</f>
        <v>0</v>
      </c>
      <c r="M1180" s="647">
        <f>+VLOOKUP($A1180,'[36]FERC 2022'!$A:$N,M$1,FALSE)</f>
        <v>0</v>
      </c>
      <c r="N1180" s="647">
        <f>+VLOOKUP($A1180,'[36]FERC 2022'!$A:$N,N$1,FALSE)</f>
        <v>0</v>
      </c>
      <c r="O1180" s="647">
        <f t="shared" si="19"/>
        <v>0</v>
      </c>
    </row>
    <row r="1181" spans="1:15">
      <c r="A1181" s="648" t="s">
        <v>2440</v>
      </c>
      <c r="B1181" s="647" t="s">
        <v>2441</v>
      </c>
      <c r="C1181" s="647">
        <f>+VLOOKUP($A1181,'[36]FERC 2022'!$A:$N,C$1,FALSE)</f>
        <v>0</v>
      </c>
      <c r="D1181" s="647">
        <f>+VLOOKUP($A1181,'[36]FERC 2022'!$A:$N,D$1,FALSE)</f>
        <v>0</v>
      </c>
      <c r="E1181" s="647">
        <f>+VLOOKUP($A1181,'[36]FERC 2022'!$A:$N,E$1,FALSE)</f>
        <v>0</v>
      </c>
      <c r="F1181" s="647">
        <f>+VLOOKUP($A1181,'[36]FERC 2022'!$A:$N,F$1,FALSE)</f>
        <v>0</v>
      </c>
      <c r="G1181" s="647">
        <f>+VLOOKUP($A1181,'[36]FERC 2022'!$A:$N,G$1,FALSE)</f>
        <v>0</v>
      </c>
      <c r="H1181" s="647">
        <f>+VLOOKUP($A1181,'[36]FERC 2022'!$A:$N,H$1,FALSE)</f>
        <v>0</v>
      </c>
      <c r="I1181" s="647">
        <f>+VLOOKUP($A1181,'[36]FERC 2022'!$A:$N,I$1,FALSE)</f>
        <v>0</v>
      </c>
      <c r="J1181" s="647">
        <f>+VLOOKUP($A1181,'[36]FERC 2022'!$A:$N,J$1,FALSE)</f>
        <v>0</v>
      </c>
      <c r="K1181" s="647">
        <f>+VLOOKUP($A1181,'[36]FERC 2022'!$A:$N,K$1,FALSE)</f>
        <v>0</v>
      </c>
      <c r="L1181" s="647">
        <f>+VLOOKUP($A1181,'[36]FERC 2022'!$A:$N,L$1,FALSE)</f>
        <v>0</v>
      </c>
      <c r="M1181" s="647">
        <f>+VLOOKUP($A1181,'[36]FERC 2022'!$A:$N,M$1,FALSE)</f>
        <v>0</v>
      </c>
      <c r="N1181" s="647">
        <f>+VLOOKUP($A1181,'[36]FERC 2022'!$A:$N,N$1,FALSE)</f>
        <v>0</v>
      </c>
      <c r="O1181" s="647">
        <f t="shared" si="19"/>
        <v>0</v>
      </c>
    </row>
    <row r="1182" spans="1:15">
      <c r="A1182" s="648" t="s">
        <v>2442</v>
      </c>
      <c r="B1182" s="647" t="s">
        <v>2443</v>
      </c>
      <c r="C1182" s="647">
        <f>+VLOOKUP($A1182,'[36]FERC 2022'!$A:$N,C$1,FALSE)</f>
        <v>0</v>
      </c>
      <c r="D1182" s="647">
        <f>+VLOOKUP($A1182,'[36]FERC 2022'!$A:$N,D$1,FALSE)</f>
        <v>0</v>
      </c>
      <c r="E1182" s="647">
        <f>+VLOOKUP($A1182,'[36]FERC 2022'!$A:$N,E$1,FALSE)</f>
        <v>0</v>
      </c>
      <c r="F1182" s="647">
        <f>+VLOOKUP($A1182,'[36]FERC 2022'!$A:$N,F$1,FALSE)</f>
        <v>0</v>
      </c>
      <c r="G1182" s="647">
        <f>+VLOOKUP($A1182,'[36]FERC 2022'!$A:$N,G$1,FALSE)</f>
        <v>0</v>
      </c>
      <c r="H1182" s="647">
        <f>+VLOOKUP($A1182,'[36]FERC 2022'!$A:$N,H$1,FALSE)</f>
        <v>0</v>
      </c>
      <c r="I1182" s="647">
        <f>+VLOOKUP($A1182,'[36]FERC 2022'!$A:$N,I$1,FALSE)</f>
        <v>0</v>
      </c>
      <c r="J1182" s="647">
        <f>+VLOOKUP($A1182,'[36]FERC 2022'!$A:$N,J$1,FALSE)</f>
        <v>0</v>
      </c>
      <c r="K1182" s="647">
        <f>+VLOOKUP($A1182,'[36]FERC 2022'!$A:$N,K$1,FALSE)</f>
        <v>0</v>
      </c>
      <c r="L1182" s="647">
        <f>+VLOOKUP($A1182,'[36]FERC 2022'!$A:$N,L$1,FALSE)</f>
        <v>0</v>
      </c>
      <c r="M1182" s="647">
        <f>+VLOOKUP($A1182,'[36]FERC 2022'!$A:$N,M$1,FALSE)</f>
        <v>0</v>
      </c>
      <c r="N1182" s="647">
        <f>+VLOOKUP($A1182,'[36]FERC 2022'!$A:$N,N$1,FALSE)</f>
        <v>0</v>
      </c>
      <c r="O1182" s="647">
        <f t="shared" si="19"/>
        <v>0</v>
      </c>
    </row>
    <row r="1183" spans="1:15">
      <c r="A1183" s="648" t="s">
        <v>2444</v>
      </c>
      <c r="B1183" s="647" t="s">
        <v>2445</v>
      </c>
      <c r="C1183" s="647">
        <f>+VLOOKUP($A1183,'[36]FERC 2022'!$A:$N,C$1,FALSE)</f>
        <v>0</v>
      </c>
      <c r="D1183" s="647">
        <f>+VLOOKUP($A1183,'[36]FERC 2022'!$A:$N,D$1,FALSE)</f>
        <v>0</v>
      </c>
      <c r="E1183" s="647">
        <f>+VLOOKUP($A1183,'[36]FERC 2022'!$A:$N,E$1,FALSE)</f>
        <v>0</v>
      </c>
      <c r="F1183" s="647">
        <f>+VLOOKUP($A1183,'[36]FERC 2022'!$A:$N,F$1,FALSE)</f>
        <v>0</v>
      </c>
      <c r="G1183" s="647">
        <f>+VLOOKUP($A1183,'[36]FERC 2022'!$A:$N,G$1,FALSE)</f>
        <v>0</v>
      </c>
      <c r="H1183" s="647">
        <f>+VLOOKUP($A1183,'[36]FERC 2022'!$A:$N,H$1,FALSE)</f>
        <v>0</v>
      </c>
      <c r="I1183" s="647">
        <f>+VLOOKUP($A1183,'[36]FERC 2022'!$A:$N,I$1,FALSE)</f>
        <v>0</v>
      </c>
      <c r="J1183" s="647">
        <f>+VLOOKUP($A1183,'[36]FERC 2022'!$A:$N,J$1,FALSE)</f>
        <v>0</v>
      </c>
      <c r="K1183" s="647">
        <f>+VLOOKUP($A1183,'[36]FERC 2022'!$A:$N,K$1,FALSE)</f>
        <v>0</v>
      </c>
      <c r="L1183" s="647">
        <f>+VLOOKUP($A1183,'[36]FERC 2022'!$A:$N,L$1,FALSE)</f>
        <v>0</v>
      </c>
      <c r="M1183" s="647">
        <f>+VLOOKUP($A1183,'[36]FERC 2022'!$A:$N,M$1,FALSE)</f>
        <v>0</v>
      </c>
      <c r="N1183" s="647">
        <f>+VLOOKUP($A1183,'[36]FERC 2022'!$A:$N,N$1,FALSE)</f>
        <v>0</v>
      </c>
      <c r="O1183" s="647">
        <f t="shared" si="19"/>
        <v>0</v>
      </c>
    </row>
    <row r="1184" spans="1:15">
      <c r="A1184" s="648" t="s">
        <v>2446</v>
      </c>
      <c r="B1184" s="647" t="s">
        <v>2447</v>
      </c>
      <c r="C1184" s="647">
        <f>+VLOOKUP($A1184,'[36]FERC 2022'!$A:$N,C$1,FALSE)</f>
        <v>0</v>
      </c>
      <c r="D1184" s="647">
        <f>+VLOOKUP($A1184,'[36]FERC 2022'!$A:$N,D$1,FALSE)</f>
        <v>0</v>
      </c>
      <c r="E1184" s="647">
        <f>+VLOOKUP($A1184,'[36]FERC 2022'!$A:$N,E$1,FALSE)</f>
        <v>0</v>
      </c>
      <c r="F1184" s="647">
        <f>+VLOOKUP($A1184,'[36]FERC 2022'!$A:$N,F$1,FALSE)</f>
        <v>0</v>
      </c>
      <c r="G1184" s="647">
        <f>+VLOOKUP($A1184,'[36]FERC 2022'!$A:$N,G$1,FALSE)</f>
        <v>0</v>
      </c>
      <c r="H1184" s="647">
        <f>+VLOOKUP($A1184,'[36]FERC 2022'!$A:$N,H$1,FALSE)</f>
        <v>0</v>
      </c>
      <c r="I1184" s="647">
        <f>+VLOOKUP($A1184,'[36]FERC 2022'!$A:$N,I$1,FALSE)</f>
        <v>0</v>
      </c>
      <c r="J1184" s="647">
        <f>+VLOOKUP($A1184,'[36]FERC 2022'!$A:$N,J$1,FALSE)</f>
        <v>0</v>
      </c>
      <c r="K1184" s="647">
        <f>+VLOOKUP($A1184,'[36]FERC 2022'!$A:$N,K$1,FALSE)</f>
        <v>0</v>
      </c>
      <c r="L1184" s="647">
        <f>+VLOOKUP($A1184,'[36]FERC 2022'!$A:$N,L$1,FALSE)</f>
        <v>0</v>
      </c>
      <c r="M1184" s="647">
        <f>+VLOOKUP($A1184,'[36]FERC 2022'!$A:$N,M$1,FALSE)</f>
        <v>0</v>
      </c>
      <c r="N1184" s="647">
        <f>+VLOOKUP($A1184,'[36]FERC 2022'!$A:$N,N$1,FALSE)</f>
        <v>0</v>
      </c>
      <c r="O1184" s="647">
        <f t="shared" si="19"/>
        <v>0</v>
      </c>
    </row>
    <row r="1185" spans="1:15">
      <c r="A1185" s="648" t="s">
        <v>2448</v>
      </c>
      <c r="B1185" s="647" t="s">
        <v>2449</v>
      </c>
      <c r="C1185" s="647">
        <f>+VLOOKUP($A1185,'[36]FERC 2022'!$A:$N,C$1,FALSE)</f>
        <v>0</v>
      </c>
      <c r="D1185" s="647">
        <f>+VLOOKUP($A1185,'[36]FERC 2022'!$A:$N,D$1,FALSE)</f>
        <v>0</v>
      </c>
      <c r="E1185" s="647">
        <f>+VLOOKUP($A1185,'[36]FERC 2022'!$A:$N,E$1,FALSE)</f>
        <v>0</v>
      </c>
      <c r="F1185" s="647">
        <f>+VLOOKUP($A1185,'[36]FERC 2022'!$A:$N,F$1,FALSE)</f>
        <v>0</v>
      </c>
      <c r="G1185" s="647">
        <f>+VLOOKUP($A1185,'[36]FERC 2022'!$A:$N,G$1,FALSE)</f>
        <v>0</v>
      </c>
      <c r="H1185" s="647">
        <f>+VLOOKUP($A1185,'[36]FERC 2022'!$A:$N,H$1,FALSE)</f>
        <v>0</v>
      </c>
      <c r="I1185" s="647">
        <f>+VLOOKUP($A1185,'[36]FERC 2022'!$A:$N,I$1,FALSE)</f>
        <v>0</v>
      </c>
      <c r="J1185" s="647">
        <f>+VLOOKUP($A1185,'[36]FERC 2022'!$A:$N,J$1,FALSE)</f>
        <v>0</v>
      </c>
      <c r="K1185" s="647">
        <f>+VLOOKUP($A1185,'[36]FERC 2022'!$A:$N,K$1,FALSE)</f>
        <v>0</v>
      </c>
      <c r="L1185" s="647">
        <f>+VLOOKUP($A1185,'[36]FERC 2022'!$A:$N,L$1,FALSE)</f>
        <v>0</v>
      </c>
      <c r="M1185" s="647">
        <f>+VLOOKUP($A1185,'[36]FERC 2022'!$A:$N,M$1,FALSE)</f>
        <v>0</v>
      </c>
      <c r="N1185" s="647">
        <f>+VLOOKUP($A1185,'[36]FERC 2022'!$A:$N,N$1,FALSE)</f>
        <v>0</v>
      </c>
      <c r="O1185" s="647">
        <f t="shared" si="19"/>
        <v>0</v>
      </c>
    </row>
    <row r="1186" spans="1:15">
      <c r="A1186" s="648" t="s">
        <v>2450</v>
      </c>
      <c r="B1186" s="647" t="s">
        <v>2451</v>
      </c>
      <c r="C1186" s="647">
        <f>+VLOOKUP($A1186,'[36]FERC 2022'!$A:$N,C$1,FALSE)</f>
        <v>0</v>
      </c>
      <c r="D1186" s="647">
        <f>+VLOOKUP($A1186,'[36]FERC 2022'!$A:$N,D$1,FALSE)</f>
        <v>0</v>
      </c>
      <c r="E1186" s="647">
        <f>+VLOOKUP($A1186,'[36]FERC 2022'!$A:$N,E$1,FALSE)</f>
        <v>0</v>
      </c>
      <c r="F1186" s="647">
        <f>+VLOOKUP($A1186,'[36]FERC 2022'!$A:$N,F$1,FALSE)</f>
        <v>0</v>
      </c>
      <c r="G1186" s="647">
        <f>+VLOOKUP($A1186,'[36]FERC 2022'!$A:$N,G$1,FALSE)</f>
        <v>0</v>
      </c>
      <c r="H1186" s="647">
        <f>+VLOOKUP($A1186,'[36]FERC 2022'!$A:$N,H$1,FALSE)</f>
        <v>0</v>
      </c>
      <c r="I1186" s="647">
        <f>+VLOOKUP($A1186,'[36]FERC 2022'!$A:$N,I$1,FALSE)</f>
        <v>0</v>
      </c>
      <c r="J1186" s="647">
        <f>+VLOOKUP($A1186,'[36]FERC 2022'!$A:$N,J$1,FALSE)</f>
        <v>0</v>
      </c>
      <c r="K1186" s="647">
        <f>+VLOOKUP($A1186,'[36]FERC 2022'!$A:$N,K$1,FALSE)</f>
        <v>0</v>
      </c>
      <c r="L1186" s="647">
        <f>+VLOOKUP($A1186,'[36]FERC 2022'!$A:$N,L$1,FALSE)</f>
        <v>0</v>
      </c>
      <c r="M1186" s="647">
        <f>+VLOOKUP($A1186,'[36]FERC 2022'!$A:$N,M$1,FALSE)</f>
        <v>0</v>
      </c>
      <c r="N1186" s="647">
        <f>+VLOOKUP($A1186,'[36]FERC 2022'!$A:$N,N$1,FALSE)</f>
        <v>0</v>
      </c>
      <c r="O1186" s="647">
        <f t="shared" si="19"/>
        <v>0</v>
      </c>
    </row>
    <row r="1187" spans="1:15">
      <c r="A1187" s="648" t="s">
        <v>2452</v>
      </c>
      <c r="B1187" s="647" t="s">
        <v>2453</v>
      </c>
      <c r="C1187" s="647">
        <f>+VLOOKUP($A1187,'[36]FERC 2022'!$A:$N,C$1,FALSE)</f>
        <v>0</v>
      </c>
      <c r="D1187" s="647">
        <f>+VLOOKUP($A1187,'[36]FERC 2022'!$A:$N,D$1,FALSE)</f>
        <v>0</v>
      </c>
      <c r="E1187" s="647">
        <f>+VLOOKUP($A1187,'[36]FERC 2022'!$A:$N,E$1,FALSE)</f>
        <v>0</v>
      </c>
      <c r="F1187" s="647">
        <f>+VLOOKUP($A1187,'[36]FERC 2022'!$A:$N,F$1,FALSE)</f>
        <v>0</v>
      </c>
      <c r="G1187" s="647">
        <f>+VLOOKUP($A1187,'[36]FERC 2022'!$A:$N,G$1,FALSE)</f>
        <v>0</v>
      </c>
      <c r="H1187" s="647">
        <f>+VLOOKUP($A1187,'[36]FERC 2022'!$A:$N,H$1,FALSE)</f>
        <v>0</v>
      </c>
      <c r="I1187" s="647">
        <f>+VLOOKUP($A1187,'[36]FERC 2022'!$A:$N,I$1,FALSE)</f>
        <v>0</v>
      </c>
      <c r="J1187" s="647">
        <f>+VLOOKUP($A1187,'[36]FERC 2022'!$A:$N,J$1,FALSE)</f>
        <v>0</v>
      </c>
      <c r="K1187" s="647">
        <f>+VLOOKUP($A1187,'[36]FERC 2022'!$A:$N,K$1,FALSE)</f>
        <v>0</v>
      </c>
      <c r="L1187" s="647">
        <f>+VLOOKUP($A1187,'[36]FERC 2022'!$A:$N,L$1,FALSE)</f>
        <v>0</v>
      </c>
      <c r="M1187" s="647">
        <f>+VLOOKUP($A1187,'[36]FERC 2022'!$A:$N,M$1,FALSE)</f>
        <v>0</v>
      </c>
      <c r="N1187" s="647">
        <f>+VLOOKUP($A1187,'[36]FERC 2022'!$A:$N,N$1,FALSE)</f>
        <v>0</v>
      </c>
      <c r="O1187" s="647">
        <f t="shared" si="19"/>
        <v>0</v>
      </c>
    </row>
    <row r="1188" spans="1:15">
      <c r="A1188" s="648" t="s">
        <v>2454</v>
      </c>
      <c r="B1188" s="647" t="s">
        <v>2455</v>
      </c>
      <c r="C1188" s="647">
        <f>+VLOOKUP($A1188,'[36]FERC 2022'!$A:$N,C$1,FALSE)</f>
        <v>0</v>
      </c>
      <c r="D1188" s="647">
        <f>+VLOOKUP($A1188,'[36]FERC 2022'!$A:$N,D$1,FALSE)</f>
        <v>0</v>
      </c>
      <c r="E1188" s="647">
        <f>+VLOOKUP($A1188,'[36]FERC 2022'!$A:$N,E$1,FALSE)</f>
        <v>0</v>
      </c>
      <c r="F1188" s="647">
        <f>+VLOOKUP($A1188,'[36]FERC 2022'!$A:$N,F$1,FALSE)</f>
        <v>0</v>
      </c>
      <c r="G1188" s="647">
        <f>+VLOOKUP($A1188,'[36]FERC 2022'!$A:$N,G$1,FALSE)</f>
        <v>0</v>
      </c>
      <c r="H1188" s="647">
        <f>+VLOOKUP($A1188,'[36]FERC 2022'!$A:$N,H$1,FALSE)</f>
        <v>0</v>
      </c>
      <c r="I1188" s="647">
        <f>+VLOOKUP($A1188,'[36]FERC 2022'!$A:$N,I$1,FALSE)</f>
        <v>0</v>
      </c>
      <c r="J1188" s="647">
        <f>+VLOOKUP($A1188,'[36]FERC 2022'!$A:$N,J$1,FALSE)</f>
        <v>0</v>
      </c>
      <c r="K1188" s="647">
        <f>+VLOOKUP($A1188,'[36]FERC 2022'!$A:$N,K$1,FALSE)</f>
        <v>0</v>
      </c>
      <c r="L1188" s="647">
        <f>+VLOOKUP($A1188,'[36]FERC 2022'!$A:$N,L$1,FALSE)</f>
        <v>0</v>
      </c>
      <c r="M1188" s="647">
        <f>+VLOOKUP($A1188,'[36]FERC 2022'!$A:$N,M$1,FALSE)</f>
        <v>0</v>
      </c>
      <c r="N1188" s="647">
        <f>+VLOOKUP($A1188,'[36]FERC 2022'!$A:$N,N$1,FALSE)</f>
        <v>0</v>
      </c>
      <c r="O1188" s="647">
        <f t="shared" si="19"/>
        <v>0</v>
      </c>
    </row>
    <row r="1189" spans="1:15">
      <c r="A1189" s="648" t="s">
        <v>2456</v>
      </c>
      <c r="B1189" s="647" t="s">
        <v>2457</v>
      </c>
      <c r="C1189" s="647">
        <f>+VLOOKUP($A1189,'[36]FERC 2022'!$A:$N,C$1,FALSE)</f>
        <v>0</v>
      </c>
      <c r="D1189" s="647">
        <f>+VLOOKUP($A1189,'[36]FERC 2022'!$A:$N,D$1,FALSE)</f>
        <v>0</v>
      </c>
      <c r="E1189" s="647">
        <f>+VLOOKUP($A1189,'[36]FERC 2022'!$A:$N,E$1,FALSE)</f>
        <v>0</v>
      </c>
      <c r="F1189" s="647">
        <f>+VLOOKUP($A1189,'[36]FERC 2022'!$A:$N,F$1,FALSE)</f>
        <v>0</v>
      </c>
      <c r="G1189" s="647">
        <f>+VLOOKUP($A1189,'[36]FERC 2022'!$A:$N,G$1,FALSE)</f>
        <v>0</v>
      </c>
      <c r="H1189" s="647">
        <f>+VLOOKUP($A1189,'[36]FERC 2022'!$A:$N,H$1,FALSE)</f>
        <v>0</v>
      </c>
      <c r="I1189" s="647">
        <f>+VLOOKUP($A1189,'[36]FERC 2022'!$A:$N,I$1,FALSE)</f>
        <v>0</v>
      </c>
      <c r="J1189" s="647">
        <f>+VLOOKUP($A1189,'[36]FERC 2022'!$A:$N,J$1,FALSE)</f>
        <v>0</v>
      </c>
      <c r="K1189" s="647">
        <f>+VLOOKUP($A1189,'[36]FERC 2022'!$A:$N,K$1,FALSE)</f>
        <v>0</v>
      </c>
      <c r="L1189" s="647">
        <f>+VLOOKUP($A1189,'[36]FERC 2022'!$A:$N,L$1,FALSE)</f>
        <v>0</v>
      </c>
      <c r="M1189" s="647">
        <f>+VLOOKUP($A1189,'[36]FERC 2022'!$A:$N,M$1,FALSE)</f>
        <v>0</v>
      </c>
      <c r="N1189" s="647">
        <f>+VLOOKUP($A1189,'[36]FERC 2022'!$A:$N,N$1,FALSE)</f>
        <v>0</v>
      </c>
      <c r="O1189" s="647">
        <f t="shared" si="19"/>
        <v>0</v>
      </c>
    </row>
    <row r="1190" spans="1:15">
      <c r="A1190" s="648" t="s">
        <v>2458</v>
      </c>
      <c r="B1190" s="647" t="s">
        <v>2459</v>
      </c>
      <c r="C1190" s="647">
        <f>+VLOOKUP($A1190,'[36]FERC 2022'!$A:$N,C$1,FALSE)</f>
        <v>0</v>
      </c>
      <c r="D1190" s="647">
        <f>+VLOOKUP($A1190,'[36]FERC 2022'!$A:$N,D$1,FALSE)</f>
        <v>0</v>
      </c>
      <c r="E1190" s="647">
        <f>+VLOOKUP($A1190,'[36]FERC 2022'!$A:$N,E$1,FALSE)</f>
        <v>0</v>
      </c>
      <c r="F1190" s="647">
        <f>+VLOOKUP($A1190,'[36]FERC 2022'!$A:$N,F$1,FALSE)</f>
        <v>0</v>
      </c>
      <c r="G1190" s="647">
        <f>+VLOOKUP($A1190,'[36]FERC 2022'!$A:$N,G$1,FALSE)</f>
        <v>0</v>
      </c>
      <c r="H1190" s="647">
        <f>+VLOOKUP($A1190,'[36]FERC 2022'!$A:$N,H$1,FALSE)</f>
        <v>0</v>
      </c>
      <c r="I1190" s="647">
        <f>+VLOOKUP($A1190,'[36]FERC 2022'!$A:$N,I$1,FALSE)</f>
        <v>0</v>
      </c>
      <c r="J1190" s="647">
        <f>+VLOOKUP($A1190,'[36]FERC 2022'!$A:$N,J$1,FALSE)</f>
        <v>0</v>
      </c>
      <c r="K1190" s="647">
        <f>+VLOOKUP($A1190,'[36]FERC 2022'!$A:$N,K$1,FALSE)</f>
        <v>0</v>
      </c>
      <c r="L1190" s="647">
        <f>+VLOOKUP($A1190,'[36]FERC 2022'!$A:$N,L$1,FALSE)</f>
        <v>0</v>
      </c>
      <c r="M1190" s="647">
        <f>+VLOOKUP($A1190,'[36]FERC 2022'!$A:$N,M$1,FALSE)</f>
        <v>0</v>
      </c>
      <c r="N1190" s="647">
        <f>+VLOOKUP($A1190,'[36]FERC 2022'!$A:$N,N$1,FALSE)</f>
        <v>0</v>
      </c>
      <c r="O1190" s="647">
        <f t="shared" si="19"/>
        <v>0</v>
      </c>
    </row>
    <row r="1191" spans="1:15">
      <c r="A1191" s="648" t="s">
        <v>1055</v>
      </c>
      <c r="B1191" s="647" t="s">
        <v>2460</v>
      </c>
      <c r="C1191" s="647">
        <f>+VLOOKUP($A1191,'[36]FERC 2022'!$A:$N,C$1,FALSE)</f>
        <v>98774.84</v>
      </c>
      <c r="D1191" s="647">
        <f>+VLOOKUP($A1191,'[36]FERC 2022'!$A:$N,D$1,FALSE)</f>
        <v>120109.53</v>
      </c>
      <c r="E1191" s="647">
        <f>+VLOOKUP($A1191,'[36]FERC 2022'!$A:$N,E$1,FALSE)</f>
        <v>290464.09999999998</v>
      </c>
      <c r="F1191" s="647">
        <f>+VLOOKUP($A1191,'[36]FERC 2022'!$A:$N,F$1,FALSE)</f>
        <v>231135.92</v>
      </c>
      <c r="G1191" s="647">
        <f>+VLOOKUP($A1191,'[36]FERC 2022'!$A:$N,G$1,FALSE)</f>
        <v>363755.88</v>
      </c>
      <c r="H1191" s="647">
        <f>+VLOOKUP($A1191,'[36]FERC 2022'!$A:$N,H$1,FALSE)</f>
        <v>136589.88</v>
      </c>
      <c r="I1191" s="647">
        <f>+VLOOKUP($A1191,'[36]FERC 2022'!$A:$N,I$1,FALSE)</f>
        <v>158159.78</v>
      </c>
      <c r="J1191" s="647">
        <f>+VLOOKUP($A1191,'[36]FERC 2022'!$A:$N,J$1,FALSE)</f>
        <v>156384.65</v>
      </c>
      <c r="K1191" s="647">
        <f>+VLOOKUP($A1191,'[36]FERC 2022'!$A:$N,K$1,FALSE)</f>
        <v>78024.75</v>
      </c>
      <c r="L1191" s="647">
        <f>+VLOOKUP($A1191,'[36]FERC 2022'!$A:$N,L$1,FALSE)</f>
        <v>78929.7</v>
      </c>
      <c r="M1191" s="647">
        <f>+VLOOKUP($A1191,'[36]FERC 2022'!$A:$N,M$1,FALSE)</f>
        <v>45946.02</v>
      </c>
      <c r="N1191" s="647">
        <f>+VLOOKUP($A1191,'[36]FERC 2022'!$A:$N,N$1,FALSE)</f>
        <v>41555.949999999997</v>
      </c>
      <c r="O1191" s="647">
        <f t="shared" si="19"/>
        <v>1799830.9999999998</v>
      </c>
    </row>
    <row r="1192" spans="1:15">
      <c r="A1192" s="648" t="s">
        <v>1056</v>
      </c>
      <c r="B1192" s="647" t="s">
        <v>2461</v>
      </c>
      <c r="C1192" s="647">
        <f>+VLOOKUP($A1192,'[36]FERC 2022'!$A:$N,C$1,FALSE)</f>
        <v>70787.429999999993</v>
      </c>
      <c r="D1192" s="647">
        <f>+VLOOKUP($A1192,'[36]FERC 2022'!$A:$N,D$1,FALSE)</f>
        <v>85284.25</v>
      </c>
      <c r="E1192" s="647">
        <f>+VLOOKUP($A1192,'[36]FERC 2022'!$A:$N,E$1,FALSE)</f>
        <v>110614.16</v>
      </c>
      <c r="F1192" s="647">
        <f>+VLOOKUP($A1192,'[36]FERC 2022'!$A:$N,F$1,FALSE)</f>
        <v>94222.399999999994</v>
      </c>
      <c r="G1192" s="647">
        <f>+VLOOKUP($A1192,'[36]FERC 2022'!$A:$N,G$1,FALSE)</f>
        <v>75720.179999999993</v>
      </c>
      <c r="H1192" s="647">
        <f>+VLOOKUP($A1192,'[36]FERC 2022'!$A:$N,H$1,FALSE)</f>
        <v>91628.27</v>
      </c>
      <c r="I1192" s="647">
        <f>+VLOOKUP($A1192,'[36]FERC 2022'!$A:$N,I$1,FALSE)</f>
        <v>80564.5</v>
      </c>
      <c r="J1192" s="647">
        <f>+VLOOKUP($A1192,'[36]FERC 2022'!$A:$N,J$1,FALSE)</f>
        <v>91479.72</v>
      </c>
      <c r="K1192" s="647">
        <f>+VLOOKUP($A1192,'[36]FERC 2022'!$A:$N,K$1,FALSE)</f>
        <v>73001.94</v>
      </c>
      <c r="L1192" s="647">
        <f>+VLOOKUP($A1192,'[36]FERC 2022'!$A:$N,L$1,FALSE)</f>
        <v>-2235</v>
      </c>
      <c r="M1192" s="647">
        <f>+VLOOKUP($A1192,'[36]FERC 2022'!$A:$N,M$1,FALSE)</f>
        <v>86406.39</v>
      </c>
      <c r="N1192" s="647">
        <f>+VLOOKUP($A1192,'[36]FERC 2022'!$A:$N,N$1,FALSE)</f>
        <v>111004.74</v>
      </c>
      <c r="O1192" s="647">
        <f t="shared" si="19"/>
        <v>968478.97999999986</v>
      </c>
    </row>
    <row r="1193" spans="1:15">
      <c r="A1193" s="648" t="s">
        <v>1057</v>
      </c>
      <c r="B1193" s="647" t="s">
        <v>2462</v>
      </c>
      <c r="C1193" s="647">
        <f>+VLOOKUP($A1193,'[36]FERC 2022'!$A:$N,C$1,FALSE)</f>
        <v>0</v>
      </c>
      <c r="D1193" s="647">
        <f>+VLOOKUP($A1193,'[36]FERC 2022'!$A:$N,D$1,FALSE)</f>
        <v>0</v>
      </c>
      <c r="E1193" s="647">
        <f>+VLOOKUP($A1193,'[36]FERC 2022'!$A:$N,E$1,FALSE)</f>
        <v>0</v>
      </c>
      <c r="F1193" s="647">
        <f>+VLOOKUP($A1193,'[36]FERC 2022'!$A:$N,F$1,FALSE)</f>
        <v>0</v>
      </c>
      <c r="G1193" s="647">
        <f>+VLOOKUP($A1193,'[36]FERC 2022'!$A:$N,G$1,FALSE)</f>
        <v>0</v>
      </c>
      <c r="H1193" s="647">
        <f>+VLOOKUP($A1193,'[36]FERC 2022'!$A:$N,H$1,FALSE)</f>
        <v>0</v>
      </c>
      <c r="I1193" s="647">
        <f>+VLOOKUP($A1193,'[36]FERC 2022'!$A:$N,I$1,FALSE)</f>
        <v>0</v>
      </c>
      <c r="J1193" s="647">
        <f>+VLOOKUP($A1193,'[36]FERC 2022'!$A:$N,J$1,FALSE)</f>
        <v>0</v>
      </c>
      <c r="K1193" s="647">
        <f>+VLOOKUP($A1193,'[36]FERC 2022'!$A:$N,K$1,FALSE)</f>
        <v>0</v>
      </c>
      <c r="L1193" s="647">
        <f>+VLOOKUP($A1193,'[36]FERC 2022'!$A:$N,L$1,FALSE)</f>
        <v>0</v>
      </c>
      <c r="M1193" s="647">
        <f>+VLOOKUP($A1193,'[36]FERC 2022'!$A:$N,M$1,FALSE)</f>
        <v>0</v>
      </c>
      <c r="N1193" s="647">
        <f>+VLOOKUP($A1193,'[36]FERC 2022'!$A:$N,N$1,FALSE)</f>
        <v>0</v>
      </c>
      <c r="O1193" s="647">
        <f t="shared" si="19"/>
        <v>0</v>
      </c>
    </row>
    <row r="1194" spans="1:15">
      <c r="A1194" s="648" t="s">
        <v>1058</v>
      </c>
      <c r="B1194" s="647" t="s">
        <v>2463</v>
      </c>
      <c r="C1194" s="647">
        <f>+VLOOKUP($A1194,'[36]FERC 2022'!$A:$N,C$1,FALSE)</f>
        <v>122500.72</v>
      </c>
      <c r="D1194" s="647">
        <f>+VLOOKUP($A1194,'[36]FERC 2022'!$A:$N,D$1,FALSE)</f>
        <v>104628.38</v>
      </c>
      <c r="E1194" s="647">
        <f>+VLOOKUP($A1194,'[36]FERC 2022'!$A:$N,E$1,FALSE)</f>
        <v>140114.23999999999</v>
      </c>
      <c r="F1194" s="647">
        <f>+VLOOKUP($A1194,'[36]FERC 2022'!$A:$N,F$1,FALSE)</f>
        <v>104000.88</v>
      </c>
      <c r="G1194" s="647">
        <f>+VLOOKUP($A1194,'[36]FERC 2022'!$A:$N,G$1,FALSE)</f>
        <v>134901.15</v>
      </c>
      <c r="H1194" s="647">
        <f>+VLOOKUP($A1194,'[36]FERC 2022'!$A:$N,H$1,FALSE)</f>
        <v>142291.62</v>
      </c>
      <c r="I1194" s="647">
        <f>+VLOOKUP($A1194,'[36]FERC 2022'!$A:$N,I$1,FALSE)</f>
        <v>145352.53</v>
      </c>
      <c r="J1194" s="647">
        <f>+VLOOKUP($A1194,'[36]FERC 2022'!$A:$N,J$1,FALSE)</f>
        <v>182665.91</v>
      </c>
      <c r="K1194" s="647">
        <f>+VLOOKUP($A1194,'[36]FERC 2022'!$A:$N,K$1,FALSE)</f>
        <v>139558.18</v>
      </c>
      <c r="L1194" s="647">
        <f>+VLOOKUP($A1194,'[36]FERC 2022'!$A:$N,L$1,FALSE)</f>
        <v>165317.79999999999</v>
      </c>
      <c r="M1194" s="647">
        <f>+VLOOKUP($A1194,'[36]FERC 2022'!$A:$N,M$1,FALSE)</f>
        <v>105750.39</v>
      </c>
      <c r="N1194" s="647">
        <f>+VLOOKUP($A1194,'[36]FERC 2022'!$A:$N,N$1,FALSE)</f>
        <v>133869.31</v>
      </c>
      <c r="O1194" s="647">
        <f t="shared" si="19"/>
        <v>1620951.1099999999</v>
      </c>
    </row>
    <row r="1195" spans="1:15">
      <c r="A1195" s="648" t="s">
        <v>1059</v>
      </c>
      <c r="B1195" s="647" t="s">
        <v>2464</v>
      </c>
      <c r="C1195" s="647">
        <f>+VLOOKUP($A1195,'[36]FERC 2022'!$A:$N,C$1,FALSE)</f>
        <v>497352.33</v>
      </c>
      <c r="D1195" s="647">
        <f>+VLOOKUP($A1195,'[36]FERC 2022'!$A:$N,D$1,FALSE)</f>
        <v>776395.9</v>
      </c>
      <c r="E1195" s="647">
        <f>+VLOOKUP($A1195,'[36]FERC 2022'!$A:$N,E$1,FALSE)</f>
        <v>1299184.27</v>
      </c>
      <c r="F1195" s="647">
        <f>+VLOOKUP($A1195,'[36]FERC 2022'!$A:$N,F$1,FALSE)</f>
        <v>721581.33</v>
      </c>
      <c r="G1195" s="647">
        <f>+VLOOKUP($A1195,'[36]FERC 2022'!$A:$N,G$1,FALSE)</f>
        <v>-297371.65999999997</v>
      </c>
      <c r="H1195" s="647">
        <f>+VLOOKUP($A1195,'[36]FERC 2022'!$A:$N,H$1,FALSE)</f>
        <v>2112401.38</v>
      </c>
      <c r="I1195" s="647">
        <f>+VLOOKUP($A1195,'[36]FERC 2022'!$A:$N,I$1,FALSE)</f>
        <v>884960.4</v>
      </c>
      <c r="J1195" s="647">
        <f>+VLOOKUP($A1195,'[36]FERC 2022'!$A:$N,J$1,FALSE)</f>
        <v>-312458.83</v>
      </c>
      <c r="K1195" s="647">
        <f>+VLOOKUP($A1195,'[36]FERC 2022'!$A:$N,K$1,FALSE)</f>
        <v>-771167.72</v>
      </c>
      <c r="L1195" s="647">
        <f>+VLOOKUP($A1195,'[36]FERC 2022'!$A:$N,L$1,FALSE)</f>
        <v>3819597.46</v>
      </c>
      <c r="M1195" s="647">
        <f>+VLOOKUP($A1195,'[36]FERC 2022'!$A:$N,M$1,FALSE)</f>
        <v>-118306.95</v>
      </c>
      <c r="N1195" s="647">
        <f>+VLOOKUP($A1195,'[36]FERC 2022'!$A:$N,N$1,FALSE)</f>
        <v>1926159.72</v>
      </c>
      <c r="O1195" s="647">
        <f t="shared" si="19"/>
        <v>10538327.630000001</v>
      </c>
    </row>
    <row r="1196" spans="1:15">
      <c r="A1196" s="648" t="s">
        <v>1060</v>
      </c>
      <c r="B1196" s="647" t="s">
        <v>2465</v>
      </c>
      <c r="C1196" s="647">
        <f>+VLOOKUP($A1196,'[36]FERC 2022'!$A:$N,C$1,FALSE)</f>
        <v>62286.67</v>
      </c>
      <c r="D1196" s="647">
        <f>+VLOOKUP($A1196,'[36]FERC 2022'!$A:$N,D$1,FALSE)</f>
        <v>46403.97</v>
      </c>
      <c r="E1196" s="647">
        <f>+VLOOKUP($A1196,'[36]FERC 2022'!$A:$N,E$1,FALSE)</f>
        <v>76806.31</v>
      </c>
      <c r="F1196" s="647">
        <f>+VLOOKUP($A1196,'[36]FERC 2022'!$A:$N,F$1,FALSE)</f>
        <v>68090.55</v>
      </c>
      <c r="G1196" s="647">
        <f>+VLOOKUP($A1196,'[36]FERC 2022'!$A:$N,G$1,FALSE)</f>
        <v>66138.86</v>
      </c>
      <c r="H1196" s="647">
        <f>+VLOOKUP($A1196,'[36]FERC 2022'!$A:$N,H$1,FALSE)</f>
        <v>62670.71</v>
      </c>
      <c r="I1196" s="647">
        <f>+VLOOKUP($A1196,'[36]FERC 2022'!$A:$N,I$1,FALSE)</f>
        <v>65230.76</v>
      </c>
      <c r="J1196" s="647">
        <f>+VLOOKUP($A1196,'[36]FERC 2022'!$A:$N,J$1,FALSE)</f>
        <v>67741.070000000007</v>
      </c>
      <c r="K1196" s="647">
        <f>+VLOOKUP($A1196,'[36]FERC 2022'!$A:$N,K$1,FALSE)</f>
        <v>64884.67</v>
      </c>
      <c r="L1196" s="647">
        <f>+VLOOKUP($A1196,'[36]FERC 2022'!$A:$N,L$1,FALSE)</f>
        <v>49247.59</v>
      </c>
      <c r="M1196" s="647">
        <f>+VLOOKUP($A1196,'[36]FERC 2022'!$A:$N,M$1,FALSE)</f>
        <v>64190.82</v>
      </c>
      <c r="N1196" s="647">
        <f>+VLOOKUP($A1196,'[36]FERC 2022'!$A:$N,N$1,FALSE)</f>
        <v>67182.42</v>
      </c>
      <c r="O1196" s="647">
        <f t="shared" si="19"/>
        <v>760874.4</v>
      </c>
    </row>
    <row r="1197" spans="1:15">
      <c r="A1197" s="648" t="s">
        <v>1061</v>
      </c>
      <c r="B1197" s="647" t="s">
        <v>2466</v>
      </c>
      <c r="C1197" s="647">
        <f>+VLOOKUP($A1197,'[36]FERC 2022'!$A:$N,C$1,FALSE)</f>
        <v>222364.54</v>
      </c>
      <c r="D1197" s="647">
        <f>+VLOOKUP($A1197,'[36]FERC 2022'!$A:$N,D$1,FALSE)</f>
        <v>207163.15</v>
      </c>
      <c r="E1197" s="647">
        <f>+VLOOKUP($A1197,'[36]FERC 2022'!$A:$N,E$1,FALSE)</f>
        <v>165157.54</v>
      </c>
      <c r="F1197" s="647">
        <f>+VLOOKUP($A1197,'[36]FERC 2022'!$A:$N,F$1,FALSE)</f>
        <v>144798.26999999999</v>
      </c>
      <c r="G1197" s="647">
        <f>+VLOOKUP($A1197,'[36]FERC 2022'!$A:$N,G$1,FALSE)</f>
        <v>-55881.55</v>
      </c>
      <c r="H1197" s="647">
        <f>+VLOOKUP($A1197,'[36]FERC 2022'!$A:$N,H$1,FALSE)</f>
        <v>122700.13</v>
      </c>
      <c r="I1197" s="647">
        <f>+VLOOKUP($A1197,'[36]FERC 2022'!$A:$N,I$1,FALSE)</f>
        <v>106315.27</v>
      </c>
      <c r="J1197" s="647">
        <f>+VLOOKUP($A1197,'[36]FERC 2022'!$A:$N,J$1,FALSE)</f>
        <v>148585.99</v>
      </c>
      <c r="K1197" s="647">
        <f>+VLOOKUP($A1197,'[36]FERC 2022'!$A:$N,K$1,FALSE)</f>
        <v>170487.55</v>
      </c>
      <c r="L1197" s="647">
        <f>+VLOOKUP($A1197,'[36]FERC 2022'!$A:$N,L$1,FALSE)</f>
        <v>185110.2</v>
      </c>
      <c r="M1197" s="647">
        <f>+VLOOKUP($A1197,'[36]FERC 2022'!$A:$N,M$1,FALSE)</f>
        <v>141099.99</v>
      </c>
      <c r="N1197" s="647">
        <f>+VLOOKUP($A1197,'[36]FERC 2022'!$A:$N,N$1,FALSE)</f>
        <v>34199.97</v>
      </c>
      <c r="O1197" s="647">
        <f t="shared" si="19"/>
        <v>1592101.0499999998</v>
      </c>
    </row>
    <row r="1198" spans="1:15">
      <c r="A1198" s="648" t="s">
        <v>1062</v>
      </c>
      <c r="B1198" s="647" t="s">
        <v>2467</v>
      </c>
      <c r="C1198" s="647">
        <f>+VLOOKUP($A1198,'[36]FERC 2022'!$A:$N,C$1,FALSE)</f>
        <v>-995512.68</v>
      </c>
      <c r="D1198" s="647">
        <f>+VLOOKUP($A1198,'[36]FERC 2022'!$A:$N,D$1,FALSE)</f>
        <v>515568.59</v>
      </c>
      <c r="E1198" s="647">
        <f>+VLOOKUP($A1198,'[36]FERC 2022'!$A:$N,E$1,FALSE)</f>
        <v>531462.51</v>
      </c>
      <c r="F1198" s="647">
        <f>+VLOOKUP($A1198,'[36]FERC 2022'!$A:$N,F$1,FALSE)</f>
        <v>569903.65</v>
      </c>
      <c r="G1198" s="647">
        <f>+VLOOKUP($A1198,'[36]FERC 2022'!$A:$N,G$1,FALSE)</f>
        <v>515130.58</v>
      </c>
      <c r="H1198" s="647">
        <f>+VLOOKUP($A1198,'[36]FERC 2022'!$A:$N,H$1,FALSE)</f>
        <v>583980.11</v>
      </c>
      <c r="I1198" s="647">
        <f>+VLOOKUP($A1198,'[36]FERC 2022'!$A:$N,I$1,FALSE)</f>
        <v>595905.37</v>
      </c>
      <c r="J1198" s="647">
        <f>+VLOOKUP($A1198,'[36]FERC 2022'!$A:$N,J$1,FALSE)</f>
        <v>653126.43999999994</v>
      </c>
      <c r="K1198" s="647">
        <f>+VLOOKUP($A1198,'[36]FERC 2022'!$A:$N,K$1,FALSE)</f>
        <v>604002.93999999994</v>
      </c>
      <c r="L1198" s="647">
        <f>+VLOOKUP($A1198,'[36]FERC 2022'!$A:$N,L$1,FALSE)</f>
        <v>560085.91</v>
      </c>
      <c r="M1198" s="647">
        <f>+VLOOKUP($A1198,'[36]FERC 2022'!$A:$N,M$1,FALSE)</f>
        <v>625133.96</v>
      </c>
      <c r="N1198" s="647">
        <f>+VLOOKUP($A1198,'[36]FERC 2022'!$A:$N,N$1,FALSE)</f>
        <v>600257.09</v>
      </c>
      <c r="O1198" s="647">
        <f t="shared" si="19"/>
        <v>5359044.4700000007</v>
      </c>
    </row>
    <row r="1199" spans="1:15">
      <c r="A1199" s="648" t="s">
        <v>1063</v>
      </c>
      <c r="B1199" s="647" t="s">
        <v>2468</v>
      </c>
      <c r="C1199" s="647">
        <f>+VLOOKUP($A1199,'[36]FERC 2022'!$A:$N,C$1,FALSE)</f>
        <v>59834.04</v>
      </c>
      <c r="D1199" s="647">
        <f>+VLOOKUP($A1199,'[36]FERC 2022'!$A:$N,D$1,FALSE)</f>
        <v>52434.89</v>
      </c>
      <c r="E1199" s="647">
        <f>+VLOOKUP($A1199,'[36]FERC 2022'!$A:$N,E$1,FALSE)</f>
        <v>69268.850000000006</v>
      </c>
      <c r="F1199" s="647">
        <f>+VLOOKUP($A1199,'[36]FERC 2022'!$A:$N,F$1,FALSE)</f>
        <v>60101.17</v>
      </c>
      <c r="G1199" s="647">
        <f>+VLOOKUP($A1199,'[36]FERC 2022'!$A:$N,G$1,FALSE)</f>
        <v>60163.15</v>
      </c>
      <c r="H1199" s="647">
        <f>+VLOOKUP($A1199,'[36]FERC 2022'!$A:$N,H$1,FALSE)</f>
        <v>57072.92</v>
      </c>
      <c r="I1199" s="647">
        <f>+VLOOKUP($A1199,'[36]FERC 2022'!$A:$N,I$1,FALSE)</f>
        <v>49972.76</v>
      </c>
      <c r="J1199" s="647">
        <f>+VLOOKUP($A1199,'[36]FERC 2022'!$A:$N,J$1,FALSE)</f>
        <v>57311.33</v>
      </c>
      <c r="K1199" s="647">
        <f>+VLOOKUP($A1199,'[36]FERC 2022'!$A:$N,K$1,FALSE)</f>
        <v>72520.13</v>
      </c>
      <c r="L1199" s="647">
        <f>+VLOOKUP($A1199,'[36]FERC 2022'!$A:$N,L$1,FALSE)</f>
        <v>66104.03</v>
      </c>
      <c r="M1199" s="647">
        <f>+VLOOKUP($A1199,'[36]FERC 2022'!$A:$N,M$1,FALSE)</f>
        <v>48757.26</v>
      </c>
      <c r="N1199" s="647">
        <f>+VLOOKUP($A1199,'[36]FERC 2022'!$A:$N,N$1,FALSE)</f>
        <v>55740.65</v>
      </c>
      <c r="O1199" s="647">
        <f t="shared" si="19"/>
        <v>709281.18</v>
      </c>
    </row>
    <row r="1200" spans="1:15">
      <c r="A1200" s="648" t="s">
        <v>1064</v>
      </c>
      <c r="B1200" s="647" t="s">
        <v>2469</v>
      </c>
      <c r="C1200" s="647">
        <f>+VLOOKUP($A1200,'[36]FERC 2022'!$A:$N,C$1,FALSE)</f>
        <v>112745.4</v>
      </c>
      <c r="D1200" s="647">
        <f>+VLOOKUP($A1200,'[36]FERC 2022'!$A:$N,D$1,FALSE)</f>
        <v>-12724.89</v>
      </c>
      <c r="E1200" s="647">
        <f>+VLOOKUP($A1200,'[36]FERC 2022'!$A:$N,E$1,FALSE)</f>
        <v>483005.77</v>
      </c>
      <c r="F1200" s="647">
        <f>+VLOOKUP($A1200,'[36]FERC 2022'!$A:$N,F$1,FALSE)</f>
        <v>419047.75</v>
      </c>
      <c r="G1200" s="647">
        <f>+VLOOKUP($A1200,'[36]FERC 2022'!$A:$N,G$1,FALSE)</f>
        <v>375387.32</v>
      </c>
      <c r="H1200" s="647">
        <f>+VLOOKUP($A1200,'[36]FERC 2022'!$A:$N,H$1,FALSE)</f>
        <v>635557.68999999994</v>
      </c>
      <c r="I1200" s="647">
        <f>+VLOOKUP($A1200,'[36]FERC 2022'!$A:$N,I$1,FALSE)</f>
        <v>574475.86</v>
      </c>
      <c r="J1200" s="647">
        <f>+VLOOKUP($A1200,'[36]FERC 2022'!$A:$N,J$1,FALSE)</f>
        <v>1255679.1200000001</v>
      </c>
      <c r="K1200" s="647">
        <f>+VLOOKUP($A1200,'[36]FERC 2022'!$A:$N,K$1,FALSE)</f>
        <v>442160.02</v>
      </c>
      <c r="L1200" s="647">
        <f>+VLOOKUP($A1200,'[36]FERC 2022'!$A:$N,L$1,FALSE)</f>
        <v>497722.02</v>
      </c>
      <c r="M1200" s="647">
        <f>+VLOOKUP($A1200,'[36]FERC 2022'!$A:$N,M$1,FALSE)</f>
        <v>-2445296.96</v>
      </c>
      <c r="N1200" s="647">
        <f>+VLOOKUP($A1200,'[36]FERC 2022'!$A:$N,N$1,FALSE)</f>
        <v>-609292.5</v>
      </c>
      <c r="O1200" s="647">
        <f t="shared" si="19"/>
        <v>1728466.6000000006</v>
      </c>
    </row>
    <row r="1201" spans="1:15">
      <c r="A1201" s="648" t="s">
        <v>1065</v>
      </c>
      <c r="B1201" s="647" t="s">
        <v>2470</v>
      </c>
      <c r="C1201" s="647">
        <f>+VLOOKUP($A1201,'[36]FERC 2022'!$A:$N,C$1,FALSE)</f>
        <v>28937.7</v>
      </c>
      <c r="D1201" s="647">
        <f>+VLOOKUP($A1201,'[36]FERC 2022'!$A:$N,D$1,FALSE)</f>
        <v>29509.01</v>
      </c>
      <c r="E1201" s="647">
        <f>+VLOOKUP($A1201,'[36]FERC 2022'!$A:$N,E$1,FALSE)</f>
        <v>29509.01</v>
      </c>
      <c r="F1201" s="647">
        <f>+VLOOKUP($A1201,'[36]FERC 2022'!$A:$N,F$1,FALSE)</f>
        <v>29509.01</v>
      </c>
      <c r="G1201" s="647">
        <f>+VLOOKUP($A1201,'[36]FERC 2022'!$A:$N,G$1,FALSE)</f>
        <v>29509.01</v>
      </c>
      <c r="H1201" s="647">
        <f>+VLOOKUP($A1201,'[36]FERC 2022'!$A:$N,H$1,FALSE)</f>
        <v>29509.01</v>
      </c>
      <c r="I1201" s="647">
        <f>+VLOOKUP($A1201,'[36]FERC 2022'!$A:$N,I$1,FALSE)</f>
        <v>29509.01</v>
      </c>
      <c r="J1201" s="647">
        <f>+VLOOKUP($A1201,'[36]FERC 2022'!$A:$N,J$1,FALSE)</f>
        <v>29509.01</v>
      </c>
      <c r="K1201" s="647">
        <f>+VLOOKUP($A1201,'[36]FERC 2022'!$A:$N,K$1,FALSE)</f>
        <v>29509.01</v>
      </c>
      <c r="L1201" s="647">
        <f>+VLOOKUP($A1201,'[36]FERC 2022'!$A:$N,L$1,FALSE)</f>
        <v>29509.01</v>
      </c>
      <c r="M1201" s="647">
        <f>+VLOOKUP($A1201,'[36]FERC 2022'!$A:$N,M$1,FALSE)</f>
        <v>29509.01</v>
      </c>
      <c r="N1201" s="647">
        <f>+VLOOKUP($A1201,'[36]FERC 2022'!$A:$N,N$1,FALSE)</f>
        <v>29509.01</v>
      </c>
      <c r="O1201" s="647">
        <f t="shared" si="19"/>
        <v>353536.81000000006</v>
      </c>
    </row>
    <row r="1202" spans="1:15">
      <c r="A1202" s="648" t="s">
        <v>1066</v>
      </c>
      <c r="B1202" s="647" t="s">
        <v>2471</v>
      </c>
      <c r="C1202" s="647">
        <f>+VLOOKUP($A1202,'[36]FERC 2022'!$A:$N,C$1,FALSE)</f>
        <v>0</v>
      </c>
      <c r="D1202" s="647">
        <f>+VLOOKUP($A1202,'[36]FERC 2022'!$A:$N,D$1,FALSE)</f>
        <v>0</v>
      </c>
      <c r="E1202" s="647">
        <f>+VLOOKUP($A1202,'[36]FERC 2022'!$A:$N,E$1,FALSE)</f>
        <v>0</v>
      </c>
      <c r="F1202" s="647">
        <f>+VLOOKUP($A1202,'[36]FERC 2022'!$A:$N,F$1,FALSE)</f>
        <v>0</v>
      </c>
      <c r="G1202" s="647">
        <f>+VLOOKUP($A1202,'[36]FERC 2022'!$A:$N,G$1,FALSE)</f>
        <v>0</v>
      </c>
      <c r="H1202" s="647">
        <f>+VLOOKUP($A1202,'[36]FERC 2022'!$A:$N,H$1,FALSE)</f>
        <v>0</v>
      </c>
      <c r="I1202" s="647">
        <f>+VLOOKUP($A1202,'[36]FERC 2022'!$A:$N,I$1,FALSE)</f>
        <v>0</v>
      </c>
      <c r="J1202" s="647">
        <f>+VLOOKUP($A1202,'[36]FERC 2022'!$A:$N,J$1,FALSE)</f>
        <v>0</v>
      </c>
      <c r="K1202" s="647">
        <f>+VLOOKUP($A1202,'[36]FERC 2022'!$A:$N,K$1,FALSE)</f>
        <v>0</v>
      </c>
      <c r="L1202" s="647">
        <f>+VLOOKUP($A1202,'[36]FERC 2022'!$A:$N,L$1,FALSE)</f>
        <v>0</v>
      </c>
      <c r="M1202" s="647">
        <f>+VLOOKUP($A1202,'[36]FERC 2022'!$A:$N,M$1,FALSE)</f>
        <v>0</v>
      </c>
      <c r="N1202" s="647">
        <f>+VLOOKUP($A1202,'[36]FERC 2022'!$A:$N,N$1,FALSE)</f>
        <v>0</v>
      </c>
      <c r="O1202" s="647">
        <f t="shared" ref="O1202:O1265" si="20">+SUM(C1202:N1202)</f>
        <v>0</v>
      </c>
    </row>
    <row r="1203" spans="1:15">
      <c r="A1203" s="648" t="s">
        <v>1067</v>
      </c>
      <c r="B1203" s="647" t="s">
        <v>2472</v>
      </c>
      <c r="C1203" s="647">
        <f>+VLOOKUP($A1203,'[36]FERC 2022'!$A:$N,C$1,FALSE)</f>
        <v>30326.62</v>
      </c>
      <c r="D1203" s="647">
        <f>+VLOOKUP($A1203,'[36]FERC 2022'!$A:$N,D$1,FALSE)</f>
        <v>99108.92</v>
      </c>
      <c r="E1203" s="647">
        <f>+VLOOKUP($A1203,'[36]FERC 2022'!$A:$N,E$1,FALSE)</f>
        <v>55366.5</v>
      </c>
      <c r="F1203" s="647">
        <f>+VLOOKUP($A1203,'[36]FERC 2022'!$A:$N,F$1,FALSE)</f>
        <v>45989.81</v>
      </c>
      <c r="G1203" s="647">
        <f>+VLOOKUP($A1203,'[36]FERC 2022'!$A:$N,G$1,FALSE)</f>
        <v>47018.02</v>
      </c>
      <c r="H1203" s="647">
        <f>+VLOOKUP($A1203,'[36]FERC 2022'!$A:$N,H$1,FALSE)</f>
        <v>57528.62</v>
      </c>
      <c r="I1203" s="647">
        <f>+VLOOKUP($A1203,'[36]FERC 2022'!$A:$N,I$1,FALSE)</f>
        <v>22765.55</v>
      </c>
      <c r="J1203" s="647">
        <f>+VLOOKUP($A1203,'[36]FERC 2022'!$A:$N,J$1,FALSE)</f>
        <v>66210.75</v>
      </c>
      <c r="K1203" s="647">
        <f>+VLOOKUP($A1203,'[36]FERC 2022'!$A:$N,K$1,FALSE)</f>
        <v>4278.71</v>
      </c>
      <c r="L1203" s="647">
        <f>+VLOOKUP($A1203,'[36]FERC 2022'!$A:$N,L$1,FALSE)</f>
        <v>99127.14</v>
      </c>
      <c r="M1203" s="647">
        <f>+VLOOKUP($A1203,'[36]FERC 2022'!$A:$N,M$1,FALSE)</f>
        <v>51996.52</v>
      </c>
      <c r="N1203" s="647">
        <f>+VLOOKUP($A1203,'[36]FERC 2022'!$A:$N,N$1,FALSE)</f>
        <v>146339.1</v>
      </c>
      <c r="O1203" s="647">
        <f t="shared" si="20"/>
        <v>726056.26</v>
      </c>
    </row>
    <row r="1204" spans="1:15">
      <c r="A1204" s="648" t="s">
        <v>1068</v>
      </c>
      <c r="B1204" s="647" t="s">
        <v>2473</v>
      </c>
      <c r="C1204" s="647">
        <f>+VLOOKUP($A1204,'[36]FERC 2022'!$A:$N,C$1,FALSE)</f>
        <v>266907.99</v>
      </c>
      <c r="D1204" s="647">
        <f>+VLOOKUP($A1204,'[36]FERC 2022'!$A:$N,D$1,FALSE)</f>
        <v>252670.92</v>
      </c>
      <c r="E1204" s="647">
        <f>+VLOOKUP($A1204,'[36]FERC 2022'!$A:$N,E$1,FALSE)</f>
        <v>171872.96</v>
      </c>
      <c r="F1204" s="647">
        <f>+VLOOKUP($A1204,'[36]FERC 2022'!$A:$N,F$1,FALSE)</f>
        <v>214852.12</v>
      </c>
      <c r="G1204" s="647">
        <f>+VLOOKUP($A1204,'[36]FERC 2022'!$A:$N,G$1,FALSE)</f>
        <v>320116.87</v>
      </c>
      <c r="H1204" s="647">
        <f>+VLOOKUP($A1204,'[36]FERC 2022'!$A:$N,H$1,FALSE)</f>
        <v>297577.36</v>
      </c>
      <c r="I1204" s="647">
        <f>+VLOOKUP($A1204,'[36]FERC 2022'!$A:$N,I$1,FALSE)</f>
        <v>285165.83</v>
      </c>
      <c r="J1204" s="647">
        <f>+VLOOKUP($A1204,'[36]FERC 2022'!$A:$N,J$1,FALSE)</f>
        <v>245732.16</v>
      </c>
      <c r="K1204" s="647">
        <f>+VLOOKUP($A1204,'[36]FERC 2022'!$A:$N,K$1,FALSE)</f>
        <v>207687.91</v>
      </c>
      <c r="L1204" s="647">
        <f>+VLOOKUP($A1204,'[36]FERC 2022'!$A:$N,L$1,FALSE)</f>
        <v>197633.79</v>
      </c>
      <c r="M1204" s="647">
        <f>+VLOOKUP($A1204,'[36]FERC 2022'!$A:$N,M$1,FALSE)</f>
        <v>203413.7</v>
      </c>
      <c r="N1204" s="647">
        <f>+VLOOKUP($A1204,'[36]FERC 2022'!$A:$N,N$1,FALSE)</f>
        <v>156452.91</v>
      </c>
      <c r="O1204" s="647">
        <f t="shared" si="20"/>
        <v>2820084.52</v>
      </c>
    </row>
    <row r="1205" spans="1:15">
      <c r="A1205" s="648" t="s">
        <v>1069</v>
      </c>
      <c r="B1205" s="647" t="s">
        <v>2474</v>
      </c>
      <c r="C1205" s="647">
        <f>+VLOOKUP($A1205,'[36]FERC 2022'!$A:$N,C$1,FALSE)</f>
        <v>0</v>
      </c>
      <c r="D1205" s="647">
        <f>+VLOOKUP($A1205,'[36]FERC 2022'!$A:$N,D$1,FALSE)</f>
        <v>0</v>
      </c>
      <c r="E1205" s="647">
        <f>+VLOOKUP($A1205,'[36]FERC 2022'!$A:$N,E$1,FALSE)</f>
        <v>0</v>
      </c>
      <c r="F1205" s="647">
        <f>+VLOOKUP($A1205,'[36]FERC 2022'!$A:$N,F$1,FALSE)</f>
        <v>0</v>
      </c>
      <c r="G1205" s="647">
        <f>+VLOOKUP($A1205,'[36]FERC 2022'!$A:$N,G$1,FALSE)</f>
        <v>0</v>
      </c>
      <c r="H1205" s="647">
        <f>+VLOOKUP($A1205,'[36]FERC 2022'!$A:$N,H$1,FALSE)</f>
        <v>0</v>
      </c>
      <c r="I1205" s="647">
        <f>+VLOOKUP($A1205,'[36]FERC 2022'!$A:$N,I$1,FALSE)</f>
        <v>0</v>
      </c>
      <c r="J1205" s="647">
        <f>+VLOOKUP($A1205,'[36]FERC 2022'!$A:$N,J$1,FALSE)</f>
        <v>0</v>
      </c>
      <c r="K1205" s="647">
        <f>+VLOOKUP($A1205,'[36]FERC 2022'!$A:$N,K$1,FALSE)</f>
        <v>0</v>
      </c>
      <c r="L1205" s="647">
        <f>+VLOOKUP($A1205,'[36]FERC 2022'!$A:$N,L$1,FALSE)</f>
        <v>0</v>
      </c>
      <c r="M1205" s="647">
        <f>+VLOOKUP($A1205,'[36]FERC 2022'!$A:$N,M$1,FALSE)</f>
        <v>0</v>
      </c>
      <c r="N1205" s="647">
        <f>+VLOOKUP($A1205,'[36]FERC 2022'!$A:$N,N$1,FALSE)</f>
        <v>0</v>
      </c>
      <c r="O1205" s="647">
        <f t="shared" si="20"/>
        <v>0</v>
      </c>
    </row>
    <row r="1206" spans="1:15">
      <c r="A1206" s="648" t="s">
        <v>1070</v>
      </c>
      <c r="B1206" s="647" t="s">
        <v>2475</v>
      </c>
      <c r="C1206" s="647">
        <f>+VLOOKUP($A1206,'[36]FERC 2022'!$A:$N,C$1,FALSE)</f>
        <v>2477756.7999999998</v>
      </c>
      <c r="D1206" s="647">
        <f>+VLOOKUP($A1206,'[36]FERC 2022'!$A:$N,D$1,FALSE)</f>
        <v>2496441.38</v>
      </c>
      <c r="E1206" s="647">
        <f>+VLOOKUP($A1206,'[36]FERC 2022'!$A:$N,E$1,FALSE)</f>
        <v>3106424.12</v>
      </c>
      <c r="F1206" s="647">
        <f>+VLOOKUP($A1206,'[36]FERC 2022'!$A:$N,F$1,FALSE)</f>
        <v>2710902.23</v>
      </c>
      <c r="G1206" s="647">
        <f>+VLOOKUP($A1206,'[36]FERC 2022'!$A:$N,G$1,FALSE)</f>
        <v>2763030.06</v>
      </c>
      <c r="H1206" s="647">
        <f>+VLOOKUP($A1206,'[36]FERC 2022'!$A:$N,H$1,FALSE)</f>
        <v>3808040.07</v>
      </c>
      <c r="I1206" s="647">
        <f>+VLOOKUP($A1206,'[36]FERC 2022'!$A:$N,I$1,FALSE)</f>
        <v>1749089.03</v>
      </c>
      <c r="J1206" s="647">
        <f>+VLOOKUP($A1206,'[36]FERC 2022'!$A:$N,J$1,FALSE)</f>
        <v>3071264.85</v>
      </c>
      <c r="K1206" s="647">
        <f>+VLOOKUP($A1206,'[36]FERC 2022'!$A:$N,K$1,FALSE)</f>
        <v>3441903.6</v>
      </c>
      <c r="L1206" s="647">
        <f>+VLOOKUP($A1206,'[36]FERC 2022'!$A:$N,L$1,FALSE)</f>
        <v>2107395.9</v>
      </c>
      <c r="M1206" s="647">
        <f>+VLOOKUP($A1206,'[36]FERC 2022'!$A:$N,M$1,FALSE)</f>
        <v>2966695.53</v>
      </c>
      <c r="N1206" s="647">
        <f>+VLOOKUP($A1206,'[36]FERC 2022'!$A:$N,N$1,FALSE)</f>
        <v>2762913.56</v>
      </c>
      <c r="O1206" s="647">
        <f t="shared" si="20"/>
        <v>33461857.130000003</v>
      </c>
    </row>
    <row r="1207" spans="1:15">
      <c r="A1207" s="648" t="s">
        <v>1071</v>
      </c>
      <c r="B1207" s="647" t="s">
        <v>2476</v>
      </c>
      <c r="C1207" s="647">
        <f>+VLOOKUP($A1207,'[36]FERC 2022'!$A:$N,C$1,FALSE)</f>
        <v>265499.96000000002</v>
      </c>
      <c r="D1207" s="647">
        <f>+VLOOKUP($A1207,'[36]FERC 2022'!$A:$N,D$1,FALSE)</f>
        <v>180865.78</v>
      </c>
      <c r="E1207" s="647">
        <f>+VLOOKUP($A1207,'[36]FERC 2022'!$A:$N,E$1,FALSE)</f>
        <v>266703.2</v>
      </c>
      <c r="F1207" s="647">
        <f>+VLOOKUP($A1207,'[36]FERC 2022'!$A:$N,F$1,FALSE)</f>
        <v>325538.3</v>
      </c>
      <c r="G1207" s="647">
        <f>+VLOOKUP($A1207,'[36]FERC 2022'!$A:$N,G$1,FALSE)</f>
        <v>347131.22</v>
      </c>
      <c r="H1207" s="647">
        <f>+VLOOKUP($A1207,'[36]FERC 2022'!$A:$N,H$1,FALSE)</f>
        <v>457720.15</v>
      </c>
      <c r="I1207" s="647">
        <f>+VLOOKUP($A1207,'[36]FERC 2022'!$A:$N,I$1,FALSE)</f>
        <v>320954.09999999998</v>
      </c>
      <c r="J1207" s="647">
        <f>+VLOOKUP($A1207,'[36]FERC 2022'!$A:$N,J$1,FALSE)</f>
        <v>317317.94</v>
      </c>
      <c r="K1207" s="647">
        <f>+VLOOKUP($A1207,'[36]FERC 2022'!$A:$N,K$1,FALSE)</f>
        <v>398954.89</v>
      </c>
      <c r="L1207" s="647">
        <f>+VLOOKUP($A1207,'[36]FERC 2022'!$A:$N,L$1,FALSE)</f>
        <v>319906.78999999998</v>
      </c>
      <c r="M1207" s="647">
        <f>+VLOOKUP($A1207,'[36]FERC 2022'!$A:$N,M$1,FALSE)</f>
        <v>451927.96</v>
      </c>
      <c r="N1207" s="647">
        <f>+VLOOKUP($A1207,'[36]FERC 2022'!$A:$N,N$1,FALSE)</f>
        <v>292075.17</v>
      </c>
      <c r="O1207" s="647">
        <f t="shared" si="20"/>
        <v>3944595.46</v>
      </c>
    </row>
    <row r="1208" spans="1:15">
      <c r="A1208" s="648" t="s">
        <v>1072</v>
      </c>
      <c r="B1208" s="647" t="s">
        <v>2477</v>
      </c>
      <c r="C1208" s="647">
        <f>+VLOOKUP($A1208,'[36]FERC 2022'!$A:$N,C$1,FALSE)</f>
        <v>110558.13</v>
      </c>
      <c r="D1208" s="647">
        <f>+VLOOKUP($A1208,'[36]FERC 2022'!$A:$N,D$1,FALSE)</f>
        <v>26979.81</v>
      </c>
      <c r="E1208" s="647">
        <f>+VLOOKUP($A1208,'[36]FERC 2022'!$A:$N,E$1,FALSE)</f>
        <v>32204.39</v>
      </c>
      <c r="F1208" s="647">
        <f>+VLOOKUP($A1208,'[36]FERC 2022'!$A:$N,F$1,FALSE)</f>
        <v>28053.45</v>
      </c>
      <c r="G1208" s="647">
        <f>+VLOOKUP($A1208,'[36]FERC 2022'!$A:$N,G$1,FALSE)</f>
        <v>81556.92</v>
      </c>
      <c r="H1208" s="647">
        <f>+VLOOKUP($A1208,'[36]FERC 2022'!$A:$N,H$1,FALSE)</f>
        <v>18312.2</v>
      </c>
      <c r="I1208" s="647">
        <f>+VLOOKUP($A1208,'[36]FERC 2022'!$A:$N,I$1,FALSE)</f>
        <v>44939.19</v>
      </c>
      <c r="J1208" s="647">
        <f>+VLOOKUP($A1208,'[36]FERC 2022'!$A:$N,J$1,FALSE)</f>
        <v>58345.65</v>
      </c>
      <c r="K1208" s="647">
        <f>+VLOOKUP($A1208,'[36]FERC 2022'!$A:$N,K$1,FALSE)</f>
        <v>36170.370000000003</v>
      </c>
      <c r="L1208" s="647">
        <f>+VLOOKUP($A1208,'[36]FERC 2022'!$A:$N,L$1,FALSE)</f>
        <v>25253.17</v>
      </c>
      <c r="M1208" s="647">
        <f>+VLOOKUP($A1208,'[36]FERC 2022'!$A:$N,M$1,FALSE)</f>
        <v>21783.13</v>
      </c>
      <c r="N1208" s="647">
        <f>+VLOOKUP($A1208,'[36]FERC 2022'!$A:$N,N$1,FALSE)</f>
        <v>18917.240000000002</v>
      </c>
      <c r="O1208" s="647">
        <f t="shared" si="20"/>
        <v>503073.65</v>
      </c>
    </row>
    <row r="1209" spans="1:15">
      <c r="A1209" s="648" t="s">
        <v>1073</v>
      </c>
      <c r="B1209" s="647" t="s">
        <v>2478</v>
      </c>
      <c r="C1209" s="647">
        <f>+VLOOKUP($A1209,'[36]FERC 2022'!$A:$N,C$1,FALSE)</f>
        <v>86177.59</v>
      </c>
      <c r="D1209" s="647">
        <f>+VLOOKUP($A1209,'[36]FERC 2022'!$A:$N,D$1,FALSE)</f>
        <v>180619.67</v>
      </c>
      <c r="E1209" s="647">
        <f>+VLOOKUP($A1209,'[36]FERC 2022'!$A:$N,E$1,FALSE)</f>
        <v>138102.49</v>
      </c>
      <c r="F1209" s="647">
        <f>+VLOOKUP($A1209,'[36]FERC 2022'!$A:$N,F$1,FALSE)</f>
        <v>122903.35</v>
      </c>
      <c r="G1209" s="647">
        <f>+VLOOKUP($A1209,'[36]FERC 2022'!$A:$N,G$1,FALSE)</f>
        <v>128144.89</v>
      </c>
      <c r="H1209" s="647">
        <f>+VLOOKUP($A1209,'[36]FERC 2022'!$A:$N,H$1,FALSE)</f>
        <v>100063.93</v>
      </c>
      <c r="I1209" s="647">
        <f>+VLOOKUP($A1209,'[36]FERC 2022'!$A:$N,I$1,FALSE)</f>
        <v>86358.12</v>
      </c>
      <c r="J1209" s="647">
        <f>+VLOOKUP($A1209,'[36]FERC 2022'!$A:$N,J$1,FALSE)</f>
        <v>151516</v>
      </c>
      <c r="K1209" s="647">
        <f>+VLOOKUP($A1209,'[36]FERC 2022'!$A:$N,K$1,FALSE)</f>
        <v>78807.22</v>
      </c>
      <c r="L1209" s="647">
        <f>+VLOOKUP($A1209,'[36]FERC 2022'!$A:$N,L$1,FALSE)</f>
        <v>47389.47</v>
      </c>
      <c r="M1209" s="647">
        <f>+VLOOKUP($A1209,'[36]FERC 2022'!$A:$N,M$1,FALSE)</f>
        <v>96929.97</v>
      </c>
      <c r="N1209" s="647">
        <f>+VLOOKUP($A1209,'[36]FERC 2022'!$A:$N,N$1,FALSE)</f>
        <v>154158.88</v>
      </c>
      <c r="O1209" s="647">
        <f t="shared" si="20"/>
        <v>1371171.58</v>
      </c>
    </row>
    <row r="1210" spans="1:15">
      <c r="A1210" s="648" t="s">
        <v>1074</v>
      </c>
      <c r="B1210" s="647" t="s">
        <v>2479</v>
      </c>
      <c r="C1210" s="647">
        <f>+VLOOKUP($A1210,'[36]FERC 2022'!$A:$N,C$1,FALSE)</f>
        <v>52265.49</v>
      </c>
      <c r="D1210" s="647">
        <f>+VLOOKUP($A1210,'[36]FERC 2022'!$A:$N,D$1,FALSE)</f>
        <v>53098.45</v>
      </c>
      <c r="E1210" s="647">
        <f>+VLOOKUP($A1210,'[36]FERC 2022'!$A:$N,E$1,FALSE)</f>
        <v>54802.01</v>
      </c>
      <c r="F1210" s="647">
        <f>+VLOOKUP($A1210,'[36]FERC 2022'!$A:$N,F$1,FALSE)</f>
        <v>52563.17</v>
      </c>
      <c r="G1210" s="647">
        <f>+VLOOKUP($A1210,'[36]FERC 2022'!$A:$N,G$1,FALSE)</f>
        <v>21297.46</v>
      </c>
      <c r="H1210" s="647">
        <f>+VLOOKUP($A1210,'[36]FERC 2022'!$A:$N,H$1,FALSE)</f>
        <v>28669.56</v>
      </c>
      <c r="I1210" s="647">
        <f>+VLOOKUP($A1210,'[36]FERC 2022'!$A:$N,I$1,FALSE)</f>
        <v>27427.279999999999</v>
      </c>
      <c r="J1210" s="647">
        <f>+VLOOKUP($A1210,'[36]FERC 2022'!$A:$N,J$1,FALSE)</f>
        <v>46157.08</v>
      </c>
      <c r="K1210" s="647">
        <f>+VLOOKUP($A1210,'[36]FERC 2022'!$A:$N,K$1,FALSE)</f>
        <v>45969.1</v>
      </c>
      <c r="L1210" s="647">
        <f>+VLOOKUP($A1210,'[36]FERC 2022'!$A:$N,L$1,FALSE)</f>
        <v>38338.17</v>
      </c>
      <c r="M1210" s="647">
        <f>+VLOOKUP($A1210,'[36]FERC 2022'!$A:$N,M$1,FALSE)</f>
        <v>36339.730000000003</v>
      </c>
      <c r="N1210" s="647">
        <f>+VLOOKUP($A1210,'[36]FERC 2022'!$A:$N,N$1,FALSE)</f>
        <v>57074.03</v>
      </c>
      <c r="O1210" s="647">
        <f t="shared" si="20"/>
        <v>514001.53</v>
      </c>
    </row>
    <row r="1211" spans="1:15">
      <c r="A1211" s="648" t="s">
        <v>1075</v>
      </c>
      <c r="B1211" s="647" t="s">
        <v>2480</v>
      </c>
      <c r="C1211" s="647">
        <f>+VLOOKUP($A1211,'[36]FERC 2022'!$A:$N,C$1,FALSE)</f>
        <v>0</v>
      </c>
      <c r="D1211" s="647">
        <f>+VLOOKUP($A1211,'[36]FERC 2022'!$A:$N,D$1,FALSE)</f>
        <v>0</v>
      </c>
      <c r="E1211" s="647">
        <f>+VLOOKUP($A1211,'[36]FERC 2022'!$A:$N,E$1,FALSE)</f>
        <v>0</v>
      </c>
      <c r="F1211" s="647">
        <f>+VLOOKUP($A1211,'[36]FERC 2022'!$A:$N,F$1,FALSE)</f>
        <v>0</v>
      </c>
      <c r="G1211" s="647">
        <f>+VLOOKUP($A1211,'[36]FERC 2022'!$A:$N,G$1,FALSE)</f>
        <v>0</v>
      </c>
      <c r="H1211" s="647">
        <f>+VLOOKUP($A1211,'[36]FERC 2022'!$A:$N,H$1,FALSE)</f>
        <v>494.86</v>
      </c>
      <c r="I1211" s="647">
        <f>+VLOOKUP($A1211,'[36]FERC 2022'!$A:$N,I$1,FALSE)</f>
        <v>68.55</v>
      </c>
      <c r="J1211" s="647">
        <f>+VLOOKUP($A1211,'[36]FERC 2022'!$A:$N,J$1,FALSE)</f>
        <v>0</v>
      </c>
      <c r="K1211" s="647">
        <f>+VLOOKUP($A1211,'[36]FERC 2022'!$A:$N,K$1,FALSE)</f>
        <v>0</v>
      </c>
      <c r="L1211" s="647">
        <f>+VLOOKUP($A1211,'[36]FERC 2022'!$A:$N,L$1,FALSE)</f>
        <v>0</v>
      </c>
      <c r="M1211" s="647">
        <f>+VLOOKUP($A1211,'[36]FERC 2022'!$A:$N,M$1,FALSE)</f>
        <v>0</v>
      </c>
      <c r="N1211" s="647">
        <f>+VLOOKUP($A1211,'[36]FERC 2022'!$A:$N,N$1,FALSE)</f>
        <v>0</v>
      </c>
      <c r="O1211" s="647">
        <f t="shared" si="20"/>
        <v>563.41</v>
      </c>
    </row>
    <row r="1212" spans="1:15">
      <c r="A1212" s="648" t="s">
        <v>2481</v>
      </c>
      <c r="B1212" s="647" t="s">
        <v>2482</v>
      </c>
      <c r="C1212" s="647">
        <f>+VLOOKUP($A1212,'[36]FERC 2022'!$A:$N,C$1,FALSE)</f>
        <v>0</v>
      </c>
      <c r="D1212" s="647">
        <f>+VLOOKUP($A1212,'[36]FERC 2022'!$A:$N,D$1,FALSE)</f>
        <v>0</v>
      </c>
      <c r="E1212" s="647">
        <f>+VLOOKUP($A1212,'[36]FERC 2022'!$A:$N,E$1,FALSE)</f>
        <v>0</v>
      </c>
      <c r="F1212" s="647">
        <f>+VLOOKUP($A1212,'[36]FERC 2022'!$A:$N,F$1,FALSE)</f>
        <v>0</v>
      </c>
      <c r="G1212" s="647">
        <f>+VLOOKUP($A1212,'[36]FERC 2022'!$A:$N,G$1,FALSE)</f>
        <v>0</v>
      </c>
      <c r="H1212" s="647">
        <f>+VLOOKUP($A1212,'[36]FERC 2022'!$A:$N,H$1,FALSE)</f>
        <v>0</v>
      </c>
      <c r="I1212" s="647">
        <f>+VLOOKUP($A1212,'[36]FERC 2022'!$A:$N,I$1,FALSE)</f>
        <v>0</v>
      </c>
      <c r="J1212" s="647">
        <f>+VLOOKUP($A1212,'[36]FERC 2022'!$A:$N,J$1,FALSE)</f>
        <v>0</v>
      </c>
      <c r="K1212" s="647">
        <f>+VLOOKUP($A1212,'[36]FERC 2022'!$A:$N,K$1,FALSE)</f>
        <v>0</v>
      </c>
      <c r="L1212" s="647">
        <f>+VLOOKUP($A1212,'[36]FERC 2022'!$A:$N,L$1,FALSE)</f>
        <v>0</v>
      </c>
      <c r="M1212" s="647">
        <f>+VLOOKUP($A1212,'[36]FERC 2022'!$A:$N,M$1,FALSE)</f>
        <v>0</v>
      </c>
      <c r="N1212" s="647">
        <f>+VLOOKUP($A1212,'[36]FERC 2022'!$A:$N,N$1,FALSE)</f>
        <v>0</v>
      </c>
      <c r="O1212" s="647">
        <f t="shared" si="20"/>
        <v>0</v>
      </c>
    </row>
    <row r="1213" spans="1:15">
      <c r="A1213" s="648" t="s">
        <v>2483</v>
      </c>
      <c r="B1213" s="647" t="s">
        <v>2484</v>
      </c>
      <c r="C1213" s="647">
        <f>+VLOOKUP($A1213,'[36]FERC 2022'!$A:$N,C$1,FALSE)</f>
        <v>0</v>
      </c>
      <c r="D1213" s="647">
        <f>+VLOOKUP($A1213,'[36]FERC 2022'!$A:$N,D$1,FALSE)</f>
        <v>0</v>
      </c>
      <c r="E1213" s="647">
        <f>+VLOOKUP($A1213,'[36]FERC 2022'!$A:$N,E$1,FALSE)</f>
        <v>0</v>
      </c>
      <c r="F1213" s="647">
        <f>+VLOOKUP($A1213,'[36]FERC 2022'!$A:$N,F$1,FALSE)</f>
        <v>0</v>
      </c>
      <c r="G1213" s="647">
        <f>+VLOOKUP($A1213,'[36]FERC 2022'!$A:$N,G$1,FALSE)</f>
        <v>0</v>
      </c>
      <c r="H1213" s="647">
        <f>+VLOOKUP($A1213,'[36]FERC 2022'!$A:$N,H$1,FALSE)</f>
        <v>0</v>
      </c>
      <c r="I1213" s="647">
        <f>+VLOOKUP($A1213,'[36]FERC 2022'!$A:$N,I$1,FALSE)</f>
        <v>0</v>
      </c>
      <c r="J1213" s="647">
        <f>+VLOOKUP($A1213,'[36]FERC 2022'!$A:$N,J$1,FALSE)</f>
        <v>0</v>
      </c>
      <c r="K1213" s="647">
        <f>+VLOOKUP($A1213,'[36]FERC 2022'!$A:$N,K$1,FALSE)</f>
        <v>0</v>
      </c>
      <c r="L1213" s="647">
        <f>+VLOOKUP($A1213,'[36]FERC 2022'!$A:$N,L$1,FALSE)</f>
        <v>0</v>
      </c>
      <c r="M1213" s="647">
        <f>+VLOOKUP($A1213,'[36]FERC 2022'!$A:$N,M$1,FALSE)</f>
        <v>0</v>
      </c>
      <c r="N1213" s="647">
        <f>+VLOOKUP($A1213,'[36]FERC 2022'!$A:$N,N$1,FALSE)</f>
        <v>0</v>
      </c>
      <c r="O1213" s="647">
        <f t="shared" si="20"/>
        <v>0</v>
      </c>
    </row>
    <row r="1214" spans="1:15">
      <c r="A1214" s="648" t="s">
        <v>2485</v>
      </c>
      <c r="B1214" s="647" t="s">
        <v>2486</v>
      </c>
      <c r="C1214" s="647">
        <f>+VLOOKUP($A1214,'[36]FERC 2022'!$A:$N,C$1,FALSE)</f>
        <v>0</v>
      </c>
      <c r="D1214" s="647">
        <f>+VLOOKUP($A1214,'[36]FERC 2022'!$A:$N,D$1,FALSE)</f>
        <v>0</v>
      </c>
      <c r="E1214" s="647">
        <f>+VLOOKUP($A1214,'[36]FERC 2022'!$A:$N,E$1,FALSE)</f>
        <v>0</v>
      </c>
      <c r="F1214" s="647">
        <f>+VLOOKUP($A1214,'[36]FERC 2022'!$A:$N,F$1,FALSE)</f>
        <v>0</v>
      </c>
      <c r="G1214" s="647">
        <f>+VLOOKUP($A1214,'[36]FERC 2022'!$A:$N,G$1,FALSE)</f>
        <v>0</v>
      </c>
      <c r="H1214" s="647">
        <f>+VLOOKUP($A1214,'[36]FERC 2022'!$A:$N,H$1,FALSE)</f>
        <v>0</v>
      </c>
      <c r="I1214" s="647">
        <f>+VLOOKUP($A1214,'[36]FERC 2022'!$A:$N,I$1,FALSE)</f>
        <v>0</v>
      </c>
      <c r="J1214" s="647">
        <f>+VLOOKUP($A1214,'[36]FERC 2022'!$A:$N,J$1,FALSE)</f>
        <v>0</v>
      </c>
      <c r="K1214" s="647">
        <f>+VLOOKUP($A1214,'[36]FERC 2022'!$A:$N,K$1,FALSE)</f>
        <v>0</v>
      </c>
      <c r="L1214" s="647">
        <f>+VLOOKUP($A1214,'[36]FERC 2022'!$A:$N,L$1,FALSE)</f>
        <v>0</v>
      </c>
      <c r="M1214" s="647">
        <f>+VLOOKUP($A1214,'[36]FERC 2022'!$A:$N,M$1,FALSE)</f>
        <v>0</v>
      </c>
      <c r="N1214" s="647">
        <f>+VLOOKUP($A1214,'[36]FERC 2022'!$A:$N,N$1,FALSE)</f>
        <v>0</v>
      </c>
      <c r="O1214" s="647">
        <f t="shared" si="20"/>
        <v>0</v>
      </c>
    </row>
    <row r="1215" spans="1:15">
      <c r="A1215" s="648" t="s">
        <v>2487</v>
      </c>
      <c r="B1215" s="647" t="s">
        <v>2488</v>
      </c>
      <c r="C1215" s="647">
        <f>+VLOOKUP($A1215,'[36]FERC 2022'!$A:$N,C$1,FALSE)</f>
        <v>0</v>
      </c>
      <c r="D1215" s="647">
        <f>+VLOOKUP($A1215,'[36]FERC 2022'!$A:$N,D$1,FALSE)</f>
        <v>0</v>
      </c>
      <c r="E1215" s="647">
        <f>+VLOOKUP($A1215,'[36]FERC 2022'!$A:$N,E$1,FALSE)</f>
        <v>0</v>
      </c>
      <c r="F1215" s="647">
        <f>+VLOOKUP($A1215,'[36]FERC 2022'!$A:$N,F$1,FALSE)</f>
        <v>0</v>
      </c>
      <c r="G1215" s="647">
        <f>+VLOOKUP($A1215,'[36]FERC 2022'!$A:$N,G$1,FALSE)</f>
        <v>0</v>
      </c>
      <c r="H1215" s="647">
        <f>+VLOOKUP($A1215,'[36]FERC 2022'!$A:$N,H$1,FALSE)</f>
        <v>0</v>
      </c>
      <c r="I1215" s="647">
        <f>+VLOOKUP($A1215,'[36]FERC 2022'!$A:$N,I$1,FALSE)</f>
        <v>0</v>
      </c>
      <c r="J1215" s="647">
        <f>+VLOOKUP($A1215,'[36]FERC 2022'!$A:$N,J$1,FALSE)</f>
        <v>0</v>
      </c>
      <c r="K1215" s="647">
        <f>+VLOOKUP($A1215,'[36]FERC 2022'!$A:$N,K$1,FALSE)</f>
        <v>0</v>
      </c>
      <c r="L1215" s="647">
        <f>+VLOOKUP($A1215,'[36]FERC 2022'!$A:$N,L$1,FALSE)</f>
        <v>0</v>
      </c>
      <c r="M1215" s="647">
        <f>+VLOOKUP($A1215,'[36]FERC 2022'!$A:$N,M$1,FALSE)</f>
        <v>0</v>
      </c>
      <c r="N1215" s="647">
        <f>+VLOOKUP($A1215,'[36]FERC 2022'!$A:$N,N$1,FALSE)</f>
        <v>0</v>
      </c>
      <c r="O1215" s="647">
        <f t="shared" si="20"/>
        <v>0</v>
      </c>
    </row>
    <row r="1216" spans="1:15">
      <c r="A1216" s="648" t="s">
        <v>2489</v>
      </c>
      <c r="B1216" s="647" t="s">
        <v>2490</v>
      </c>
      <c r="C1216" s="647">
        <f>+VLOOKUP($A1216,'[36]FERC 2022'!$A:$N,C$1,FALSE)</f>
        <v>0</v>
      </c>
      <c r="D1216" s="647">
        <f>+VLOOKUP($A1216,'[36]FERC 2022'!$A:$N,D$1,FALSE)</f>
        <v>0</v>
      </c>
      <c r="E1216" s="647">
        <f>+VLOOKUP($A1216,'[36]FERC 2022'!$A:$N,E$1,FALSE)</f>
        <v>0</v>
      </c>
      <c r="F1216" s="647">
        <f>+VLOOKUP($A1216,'[36]FERC 2022'!$A:$N,F$1,FALSE)</f>
        <v>0</v>
      </c>
      <c r="G1216" s="647">
        <f>+VLOOKUP($A1216,'[36]FERC 2022'!$A:$N,G$1,FALSE)</f>
        <v>0</v>
      </c>
      <c r="H1216" s="647">
        <f>+VLOOKUP($A1216,'[36]FERC 2022'!$A:$N,H$1,FALSE)</f>
        <v>0</v>
      </c>
      <c r="I1216" s="647">
        <f>+VLOOKUP($A1216,'[36]FERC 2022'!$A:$N,I$1,FALSE)</f>
        <v>0</v>
      </c>
      <c r="J1216" s="647">
        <f>+VLOOKUP($A1216,'[36]FERC 2022'!$A:$N,J$1,FALSE)</f>
        <v>0</v>
      </c>
      <c r="K1216" s="647">
        <f>+VLOOKUP($A1216,'[36]FERC 2022'!$A:$N,K$1,FALSE)</f>
        <v>0</v>
      </c>
      <c r="L1216" s="647">
        <f>+VLOOKUP($A1216,'[36]FERC 2022'!$A:$N,L$1,FALSE)</f>
        <v>0</v>
      </c>
      <c r="M1216" s="647">
        <f>+VLOOKUP($A1216,'[36]FERC 2022'!$A:$N,M$1,FALSE)</f>
        <v>0</v>
      </c>
      <c r="N1216" s="647">
        <f>+VLOOKUP($A1216,'[36]FERC 2022'!$A:$N,N$1,FALSE)</f>
        <v>0</v>
      </c>
      <c r="O1216" s="647">
        <f t="shared" si="20"/>
        <v>0</v>
      </c>
    </row>
    <row r="1217" spans="1:15">
      <c r="A1217" s="648" t="s">
        <v>2491</v>
      </c>
      <c r="B1217" s="647" t="s">
        <v>2492</v>
      </c>
      <c r="C1217" s="647">
        <f>+VLOOKUP($A1217,'[36]FERC 2022'!$A:$N,C$1,FALSE)</f>
        <v>0</v>
      </c>
      <c r="D1217" s="647">
        <f>+VLOOKUP($A1217,'[36]FERC 2022'!$A:$N,D$1,FALSE)</f>
        <v>0</v>
      </c>
      <c r="E1217" s="647">
        <f>+VLOOKUP($A1217,'[36]FERC 2022'!$A:$N,E$1,FALSE)</f>
        <v>0</v>
      </c>
      <c r="F1217" s="647">
        <f>+VLOOKUP($A1217,'[36]FERC 2022'!$A:$N,F$1,FALSE)</f>
        <v>0</v>
      </c>
      <c r="G1217" s="647">
        <f>+VLOOKUP($A1217,'[36]FERC 2022'!$A:$N,G$1,FALSE)</f>
        <v>0</v>
      </c>
      <c r="H1217" s="647">
        <f>+VLOOKUP($A1217,'[36]FERC 2022'!$A:$N,H$1,FALSE)</f>
        <v>0</v>
      </c>
      <c r="I1217" s="647">
        <f>+VLOOKUP($A1217,'[36]FERC 2022'!$A:$N,I$1,FALSE)</f>
        <v>0</v>
      </c>
      <c r="J1217" s="647">
        <f>+VLOOKUP($A1217,'[36]FERC 2022'!$A:$N,J$1,FALSE)</f>
        <v>0</v>
      </c>
      <c r="K1217" s="647">
        <f>+VLOOKUP($A1217,'[36]FERC 2022'!$A:$N,K$1,FALSE)</f>
        <v>0</v>
      </c>
      <c r="L1217" s="647">
        <f>+VLOOKUP($A1217,'[36]FERC 2022'!$A:$N,L$1,FALSE)</f>
        <v>0</v>
      </c>
      <c r="M1217" s="647">
        <f>+VLOOKUP($A1217,'[36]FERC 2022'!$A:$N,M$1,FALSE)</f>
        <v>0</v>
      </c>
      <c r="N1217" s="647">
        <f>+VLOOKUP($A1217,'[36]FERC 2022'!$A:$N,N$1,FALSE)</f>
        <v>0</v>
      </c>
      <c r="O1217" s="647">
        <f t="shared" si="20"/>
        <v>0</v>
      </c>
    </row>
    <row r="1218" spans="1:15">
      <c r="A1218" s="648" t="s">
        <v>2493</v>
      </c>
      <c r="B1218" s="647" t="s">
        <v>2494</v>
      </c>
      <c r="C1218" s="647">
        <f>+VLOOKUP($A1218,'[36]FERC 2022'!$A:$N,C$1,FALSE)</f>
        <v>0</v>
      </c>
      <c r="D1218" s="647">
        <f>+VLOOKUP($A1218,'[36]FERC 2022'!$A:$N,D$1,FALSE)</f>
        <v>0</v>
      </c>
      <c r="E1218" s="647">
        <f>+VLOOKUP($A1218,'[36]FERC 2022'!$A:$N,E$1,FALSE)</f>
        <v>0</v>
      </c>
      <c r="F1218" s="647">
        <f>+VLOOKUP($A1218,'[36]FERC 2022'!$A:$N,F$1,FALSE)</f>
        <v>0</v>
      </c>
      <c r="G1218" s="647">
        <f>+VLOOKUP($A1218,'[36]FERC 2022'!$A:$N,G$1,FALSE)</f>
        <v>0</v>
      </c>
      <c r="H1218" s="647">
        <f>+VLOOKUP($A1218,'[36]FERC 2022'!$A:$N,H$1,FALSE)</f>
        <v>0</v>
      </c>
      <c r="I1218" s="647">
        <f>+VLOOKUP($A1218,'[36]FERC 2022'!$A:$N,I$1,FALSE)</f>
        <v>0</v>
      </c>
      <c r="J1218" s="647">
        <f>+VLOOKUP($A1218,'[36]FERC 2022'!$A:$N,J$1,FALSE)</f>
        <v>0</v>
      </c>
      <c r="K1218" s="647">
        <f>+VLOOKUP($A1218,'[36]FERC 2022'!$A:$N,K$1,FALSE)</f>
        <v>0</v>
      </c>
      <c r="L1218" s="647">
        <f>+VLOOKUP($A1218,'[36]FERC 2022'!$A:$N,L$1,FALSE)</f>
        <v>0</v>
      </c>
      <c r="M1218" s="647">
        <f>+VLOOKUP($A1218,'[36]FERC 2022'!$A:$N,M$1,FALSE)</f>
        <v>0</v>
      </c>
      <c r="N1218" s="647">
        <f>+VLOOKUP($A1218,'[36]FERC 2022'!$A:$N,N$1,FALSE)</f>
        <v>0</v>
      </c>
      <c r="O1218" s="647">
        <f t="shared" si="20"/>
        <v>0</v>
      </c>
    </row>
    <row r="1219" spans="1:15">
      <c r="A1219" s="648" t="s">
        <v>2495</v>
      </c>
      <c r="B1219" s="647" t="s">
        <v>2496</v>
      </c>
      <c r="C1219" s="647">
        <f>+VLOOKUP($A1219,'[36]FERC 2022'!$A:$N,C$1,FALSE)</f>
        <v>0</v>
      </c>
      <c r="D1219" s="647">
        <f>+VLOOKUP($A1219,'[36]FERC 2022'!$A:$N,D$1,FALSE)</f>
        <v>0</v>
      </c>
      <c r="E1219" s="647">
        <f>+VLOOKUP($A1219,'[36]FERC 2022'!$A:$N,E$1,FALSE)</f>
        <v>0</v>
      </c>
      <c r="F1219" s="647">
        <f>+VLOOKUP($A1219,'[36]FERC 2022'!$A:$N,F$1,FALSE)</f>
        <v>0</v>
      </c>
      <c r="G1219" s="647">
        <f>+VLOOKUP($A1219,'[36]FERC 2022'!$A:$N,G$1,FALSE)</f>
        <v>0</v>
      </c>
      <c r="H1219" s="647">
        <f>+VLOOKUP($A1219,'[36]FERC 2022'!$A:$N,H$1,FALSE)</f>
        <v>0</v>
      </c>
      <c r="I1219" s="647">
        <f>+VLOOKUP($A1219,'[36]FERC 2022'!$A:$N,I$1,FALSE)</f>
        <v>0</v>
      </c>
      <c r="J1219" s="647">
        <f>+VLOOKUP($A1219,'[36]FERC 2022'!$A:$N,J$1,FALSE)</f>
        <v>0</v>
      </c>
      <c r="K1219" s="647">
        <f>+VLOOKUP($A1219,'[36]FERC 2022'!$A:$N,K$1,FALSE)</f>
        <v>0</v>
      </c>
      <c r="L1219" s="647">
        <f>+VLOOKUP($A1219,'[36]FERC 2022'!$A:$N,L$1,FALSE)</f>
        <v>0</v>
      </c>
      <c r="M1219" s="647">
        <f>+VLOOKUP($A1219,'[36]FERC 2022'!$A:$N,M$1,FALSE)</f>
        <v>0</v>
      </c>
      <c r="N1219" s="647">
        <f>+VLOOKUP($A1219,'[36]FERC 2022'!$A:$N,N$1,FALSE)</f>
        <v>0</v>
      </c>
      <c r="O1219" s="647">
        <f t="shared" si="20"/>
        <v>0</v>
      </c>
    </row>
    <row r="1220" spans="1:15">
      <c r="A1220" s="648" t="s">
        <v>2497</v>
      </c>
      <c r="B1220" s="647" t="s">
        <v>2498</v>
      </c>
      <c r="C1220" s="647">
        <f>+VLOOKUP($A1220,'[36]FERC 2022'!$A:$N,C$1,FALSE)</f>
        <v>0</v>
      </c>
      <c r="D1220" s="647">
        <f>+VLOOKUP($A1220,'[36]FERC 2022'!$A:$N,D$1,FALSE)</f>
        <v>0</v>
      </c>
      <c r="E1220" s="647">
        <f>+VLOOKUP($A1220,'[36]FERC 2022'!$A:$N,E$1,FALSE)</f>
        <v>0</v>
      </c>
      <c r="F1220" s="647">
        <f>+VLOOKUP($A1220,'[36]FERC 2022'!$A:$N,F$1,FALSE)</f>
        <v>0</v>
      </c>
      <c r="G1220" s="647">
        <f>+VLOOKUP($A1220,'[36]FERC 2022'!$A:$N,G$1,FALSE)</f>
        <v>0</v>
      </c>
      <c r="H1220" s="647">
        <f>+VLOOKUP($A1220,'[36]FERC 2022'!$A:$N,H$1,FALSE)</f>
        <v>0</v>
      </c>
      <c r="I1220" s="647">
        <f>+VLOOKUP($A1220,'[36]FERC 2022'!$A:$N,I$1,FALSE)</f>
        <v>0</v>
      </c>
      <c r="J1220" s="647">
        <f>+VLOOKUP($A1220,'[36]FERC 2022'!$A:$N,J$1,FALSE)</f>
        <v>0</v>
      </c>
      <c r="K1220" s="647">
        <f>+VLOOKUP($A1220,'[36]FERC 2022'!$A:$N,K$1,FALSE)</f>
        <v>0</v>
      </c>
      <c r="L1220" s="647">
        <f>+VLOOKUP($A1220,'[36]FERC 2022'!$A:$N,L$1,FALSE)</f>
        <v>0</v>
      </c>
      <c r="M1220" s="647">
        <f>+VLOOKUP($A1220,'[36]FERC 2022'!$A:$N,M$1,FALSE)</f>
        <v>0</v>
      </c>
      <c r="N1220" s="647">
        <f>+VLOOKUP($A1220,'[36]FERC 2022'!$A:$N,N$1,FALSE)</f>
        <v>0</v>
      </c>
      <c r="O1220" s="647">
        <f t="shared" si="20"/>
        <v>0</v>
      </c>
    </row>
    <row r="1221" spans="1:15">
      <c r="A1221" s="648" t="s">
        <v>2499</v>
      </c>
      <c r="B1221" s="647" t="s">
        <v>2500</v>
      </c>
      <c r="C1221" s="647">
        <f>+VLOOKUP($A1221,'[36]FERC 2022'!$A:$N,C$1,FALSE)</f>
        <v>0</v>
      </c>
      <c r="D1221" s="647">
        <f>+VLOOKUP($A1221,'[36]FERC 2022'!$A:$N,D$1,FALSE)</f>
        <v>0</v>
      </c>
      <c r="E1221" s="647">
        <f>+VLOOKUP($A1221,'[36]FERC 2022'!$A:$N,E$1,FALSE)</f>
        <v>0</v>
      </c>
      <c r="F1221" s="647">
        <f>+VLOOKUP($A1221,'[36]FERC 2022'!$A:$N,F$1,FALSE)</f>
        <v>0</v>
      </c>
      <c r="G1221" s="647">
        <f>+VLOOKUP($A1221,'[36]FERC 2022'!$A:$N,G$1,FALSE)</f>
        <v>0</v>
      </c>
      <c r="H1221" s="647">
        <f>+VLOOKUP($A1221,'[36]FERC 2022'!$A:$N,H$1,FALSE)</f>
        <v>0</v>
      </c>
      <c r="I1221" s="647">
        <f>+VLOOKUP($A1221,'[36]FERC 2022'!$A:$N,I$1,FALSE)</f>
        <v>0</v>
      </c>
      <c r="J1221" s="647">
        <f>+VLOOKUP($A1221,'[36]FERC 2022'!$A:$N,J$1,FALSE)</f>
        <v>0</v>
      </c>
      <c r="K1221" s="647">
        <f>+VLOOKUP($A1221,'[36]FERC 2022'!$A:$N,K$1,FALSE)</f>
        <v>0</v>
      </c>
      <c r="L1221" s="647">
        <f>+VLOOKUP($A1221,'[36]FERC 2022'!$A:$N,L$1,FALSE)</f>
        <v>0</v>
      </c>
      <c r="M1221" s="647">
        <f>+VLOOKUP($A1221,'[36]FERC 2022'!$A:$N,M$1,FALSE)</f>
        <v>0</v>
      </c>
      <c r="N1221" s="647">
        <f>+VLOOKUP($A1221,'[36]FERC 2022'!$A:$N,N$1,FALSE)</f>
        <v>0</v>
      </c>
      <c r="O1221" s="647">
        <f t="shared" si="20"/>
        <v>0</v>
      </c>
    </row>
    <row r="1222" spans="1:15">
      <c r="A1222" s="648" t="s">
        <v>2501</v>
      </c>
      <c r="B1222" s="647" t="s">
        <v>2502</v>
      </c>
      <c r="C1222" s="647">
        <f>+VLOOKUP($A1222,'[36]FERC 2022'!$A:$N,C$1,FALSE)</f>
        <v>0</v>
      </c>
      <c r="D1222" s="647">
        <f>+VLOOKUP($A1222,'[36]FERC 2022'!$A:$N,D$1,FALSE)</f>
        <v>0</v>
      </c>
      <c r="E1222" s="647">
        <f>+VLOOKUP($A1222,'[36]FERC 2022'!$A:$N,E$1,FALSE)</f>
        <v>0</v>
      </c>
      <c r="F1222" s="647">
        <f>+VLOOKUP($A1222,'[36]FERC 2022'!$A:$N,F$1,FALSE)</f>
        <v>0</v>
      </c>
      <c r="G1222" s="647">
        <f>+VLOOKUP($A1222,'[36]FERC 2022'!$A:$N,G$1,FALSE)</f>
        <v>0</v>
      </c>
      <c r="H1222" s="647">
        <f>+VLOOKUP($A1222,'[36]FERC 2022'!$A:$N,H$1,FALSE)</f>
        <v>0</v>
      </c>
      <c r="I1222" s="647">
        <f>+VLOOKUP($A1222,'[36]FERC 2022'!$A:$N,I$1,FALSE)</f>
        <v>0</v>
      </c>
      <c r="J1222" s="647">
        <f>+VLOOKUP($A1222,'[36]FERC 2022'!$A:$N,J$1,FALSE)</f>
        <v>0</v>
      </c>
      <c r="K1222" s="647">
        <f>+VLOOKUP($A1222,'[36]FERC 2022'!$A:$N,K$1,FALSE)</f>
        <v>0</v>
      </c>
      <c r="L1222" s="647">
        <f>+VLOOKUP($A1222,'[36]FERC 2022'!$A:$N,L$1,FALSE)</f>
        <v>0</v>
      </c>
      <c r="M1222" s="647">
        <f>+VLOOKUP($A1222,'[36]FERC 2022'!$A:$N,M$1,FALSE)</f>
        <v>0</v>
      </c>
      <c r="N1222" s="647">
        <f>+VLOOKUP($A1222,'[36]FERC 2022'!$A:$N,N$1,FALSE)</f>
        <v>0</v>
      </c>
      <c r="O1222" s="647">
        <f t="shared" si="20"/>
        <v>0</v>
      </c>
    </row>
    <row r="1223" spans="1:15">
      <c r="A1223" s="648" t="s">
        <v>2503</v>
      </c>
      <c r="B1223" s="647" t="s">
        <v>2504</v>
      </c>
      <c r="C1223" s="647">
        <f>+VLOOKUP($A1223,'[36]FERC 2022'!$A:$N,C$1,FALSE)</f>
        <v>0</v>
      </c>
      <c r="D1223" s="647">
        <f>+VLOOKUP($A1223,'[36]FERC 2022'!$A:$N,D$1,FALSE)</f>
        <v>0</v>
      </c>
      <c r="E1223" s="647">
        <f>+VLOOKUP($A1223,'[36]FERC 2022'!$A:$N,E$1,FALSE)</f>
        <v>0</v>
      </c>
      <c r="F1223" s="647">
        <f>+VLOOKUP($A1223,'[36]FERC 2022'!$A:$N,F$1,FALSE)</f>
        <v>0</v>
      </c>
      <c r="G1223" s="647">
        <f>+VLOOKUP($A1223,'[36]FERC 2022'!$A:$N,G$1,FALSE)</f>
        <v>0</v>
      </c>
      <c r="H1223" s="647">
        <f>+VLOOKUP($A1223,'[36]FERC 2022'!$A:$N,H$1,FALSE)</f>
        <v>0</v>
      </c>
      <c r="I1223" s="647">
        <f>+VLOOKUP($A1223,'[36]FERC 2022'!$A:$N,I$1,FALSE)</f>
        <v>0</v>
      </c>
      <c r="J1223" s="647">
        <f>+VLOOKUP($A1223,'[36]FERC 2022'!$A:$N,J$1,FALSE)</f>
        <v>0</v>
      </c>
      <c r="K1223" s="647">
        <f>+VLOOKUP($A1223,'[36]FERC 2022'!$A:$N,K$1,FALSE)</f>
        <v>0</v>
      </c>
      <c r="L1223" s="647">
        <f>+VLOOKUP($A1223,'[36]FERC 2022'!$A:$N,L$1,FALSE)</f>
        <v>0</v>
      </c>
      <c r="M1223" s="647">
        <f>+VLOOKUP($A1223,'[36]FERC 2022'!$A:$N,M$1,FALSE)</f>
        <v>0</v>
      </c>
      <c r="N1223" s="647">
        <f>+VLOOKUP($A1223,'[36]FERC 2022'!$A:$N,N$1,FALSE)</f>
        <v>0</v>
      </c>
      <c r="O1223" s="647">
        <f t="shared" si="20"/>
        <v>0</v>
      </c>
    </row>
    <row r="1224" spans="1:15">
      <c r="A1224" s="648" t="s">
        <v>2505</v>
      </c>
      <c r="B1224" s="647" t="s">
        <v>2506</v>
      </c>
      <c r="C1224" s="647">
        <f>+VLOOKUP($A1224,'[36]FERC 2022'!$A:$N,C$1,FALSE)</f>
        <v>0</v>
      </c>
      <c r="D1224" s="647">
        <f>+VLOOKUP($A1224,'[36]FERC 2022'!$A:$N,D$1,FALSE)</f>
        <v>0</v>
      </c>
      <c r="E1224" s="647">
        <f>+VLOOKUP($A1224,'[36]FERC 2022'!$A:$N,E$1,FALSE)</f>
        <v>0</v>
      </c>
      <c r="F1224" s="647">
        <f>+VLOOKUP($A1224,'[36]FERC 2022'!$A:$N,F$1,FALSE)</f>
        <v>0</v>
      </c>
      <c r="G1224" s="647">
        <f>+VLOOKUP($A1224,'[36]FERC 2022'!$A:$N,G$1,FALSE)</f>
        <v>0</v>
      </c>
      <c r="H1224" s="647">
        <f>+VLOOKUP($A1224,'[36]FERC 2022'!$A:$N,H$1,FALSE)</f>
        <v>0</v>
      </c>
      <c r="I1224" s="647">
        <f>+VLOOKUP($A1224,'[36]FERC 2022'!$A:$N,I$1,FALSE)</f>
        <v>0</v>
      </c>
      <c r="J1224" s="647">
        <f>+VLOOKUP($A1224,'[36]FERC 2022'!$A:$N,J$1,FALSE)</f>
        <v>0</v>
      </c>
      <c r="K1224" s="647">
        <f>+VLOOKUP($A1224,'[36]FERC 2022'!$A:$N,K$1,FALSE)</f>
        <v>0</v>
      </c>
      <c r="L1224" s="647">
        <f>+VLOOKUP($A1224,'[36]FERC 2022'!$A:$N,L$1,FALSE)</f>
        <v>0</v>
      </c>
      <c r="M1224" s="647">
        <f>+VLOOKUP($A1224,'[36]FERC 2022'!$A:$N,M$1,FALSE)</f>
        <v>0</v>
      </c>
      <c r="N1224" s="647">
        <f>+VLOOKUP($A1224,'[36]FERC 2022'!$A:$N,N$1,FALSE)</f>
        <v>0</v>
      </c>
      <c r="O1224" s="647">
        <f t="shared" si="20"/>
        <v>0</v>
      </c>
    </row>
    <row r="1225" spans="1:15">
      <c r="A1225" s="648" t="s">
        <v>2507</v>
      </c>
      <c r="B1225" s="647" t="s">
        <v>2508</v>
      </c>
      <c r="C1225" s="647">
        <f>+VLOOKUP($A1225,'[36]FERC 2022'!$A:$N,C$1,FALSE)</f>
        <v>0</v>
      </c>
      <c r="D1225" s="647">
        <f>+VLOOKUP($A1225,'[36]FERC 2022'!$A:$N,D$1,FALSE)</f>
        <v>0</v>
      </c>
      <c r="E1225" s="647">
        <f>+VLOOKUP($A1225,'[36]FERC 2022'!$A:$N,E$1,FALSE)</f>
        <v>0</v>
      </c>
      <c r="F1225" s="647">
        <f>+VLOOKUP($A1225,'[36]FERC 2022'!$A:$N,F$1,FALSE)</f>
        <v>0</v>
      </c>
      <c r="G1225" s="647">
        <f>+VLOOKUP($A1225,'[36]FERC 2022'!$A:$N,G$1,FALSE)</f>
        <v>0</v>
      </c>
      <c r="H1225" s="647">
        <f>+VLOOKUP($A1225,'[36]FERC 2022'!$A:$N,H$1,FALSE)</f>
        <v>0</v>
      </c>
      <c r="I1225" s="647">
        <f>+VLOOKUP($A1225,'[36]FERC 2022'!$A:$N,I$1,FALSE)</f>
        <v>0</v>
      </c>
      <c r="J1225" s="647">
        <f>+VLOOKUP($A1225,'[36]FERC 2022'!$A:$N,J$1,FALSE)</f>
        <v>0</v>
      </c>
      <c r="K1225" s="647">
        <f>+VLOOKUP($A1225,'[36]FERC 2022'!$A:$N,K$1,FALSE)</f>
        <v>0</v>
      </c>
      <c r="L1225" s="647">
        <f>+VLOOKUP($A1225,'[36]FERC 2022'!$A:$N,L$1,FALSE)</f>
        <v>0</v>
      </c>
      <c r="M1225" s="647">
        <f>+VLOOKUP($A1225,'[36]FERC 2022'!$A:$N,M$1,FALSE)</f>
        <v>0</v>
      </c>
      <c r="N1225" s="647">
        <f>+VLOOKUP($A1225,'[36]FERC 2022'!$A:$N,N$1,FALSE)</f>
        <v>0</v>
      </c>
      <c r="O1225" s="647">
        <f t="shared" si="20"/>
        <v>0</v>
      </c>
    </row>
    <row r="1226" spans="1:15">
      <c r="A1226" s="648" t="s">
        <v>2509</v>
      </c>
      <c r="B1226" s="647" t="s">
        <v>2510</v>
      </c>
      <c r="C1226" s="647">
        <f>+VLOOKUP($A1226,'[36]FERC 2022'!$A:$N,C$1,FALSE)</f>
        <v>0</v>
      </c>
      <c r="D1226" s="647">
        <f>+VLOOKUP($A1226,'[36]FERC 2022'!$A:$N,D$1,FALSE)</f>
        <v>0</v>
      </c>
      <c r="E1226" s="647">
        <f>+VLOOKUP($A1226,'[36]FERC 2022'!$A:$N,E$1,FALSE)</f>
        <v>0</v>
      </c>
      <c r="F1226" s="647">
        <f>+VLOOKUP($A1226,'[36]FERC 2022'!$A:$N,F$1,FALSE)</f>
        <v>0</v>
      </c>
      <c r="G1226" s="647">
        <f>+VLOOKUP($A1226,'[36]FERC 2022'!$A:$N,G$1,FALSE)</f>
        <v>0</v>
      </c>
      <c r="H1226" s="647">
        <f>+VLOOKUP($A1226,'[36]FERC 2022'!$A:$N,H$1,FALSE)</f>
        <v>0</v>
      </c>
      <c r="I1226" s="647">
        <f>+VLOOKUP($A1226,'[36]FERC 2022'!$A:$N,I$1,FALSE)</f>
        <v>0</v>
      </c>
      <c r="J1226" s="647">
        <f>+VLOOKUP($A1226,'[36]FERC 2022'!$A:$N,J$1,FALSE)</f>
        <v>0</v>
      </c>
      <c r="K1226" s="647">
        <f>+VLOOKUP($A1226,'[36]FERC 2022'!$A:$N,K$1,FALSE)</f>
        <v>0</v>
      </c>
      <c r="L1226" s="647">
        <f>+VLOOKUP($A1226,'[36]FERC 2022'!$A:$N,L$1,FALSE)</f>
        <v>0</v>
      </c>
      <c r="M1226" s="647">
        <f>+VLOOKUP($A1226,'[36]FERC 2022'!$A:$N,M$1,FALSE)</f>
        <v>0</v>
      </c>
      <c r="N1226" s="647">
        <f>+VLOOKUP($A1226,'[36]FERC 2022'!$A:$N,N$1,FALSE)</f>
        <v>0</v>
      </c>
      <c r="O1226" s="647">
        <f t="shared" si="20"/>
        <v>0</v>
      </c>
    </row>
    <row r="1227" spans="1:15">
      <c r="A1227" s="648" t="s">
        <v>2511</v>
      </c>
      <c r="B1227" s="647" t="s">
        <v>2512</v>
      </c>
      <c r="C1227" s="647">
        <f>+VLOOKUP($A1227,'[36]FERC 2022'!$A:$N,C$1,FALSE)</f>
        <v>0</v>
      </c>
      <c r="D1227" s="647">
        <f>+VLOOKUP($A1227,'[36]FERC 2022'!$A:$N,D$1,FALSE)</f>
        <v>0</v>
      </c>
      <c r="E1227" s="647">
        <f>+VLOOKUP($A1227,'[36]FERC 2022'!$A:$N,E$1,FALSE)</f>
        <v>0</v>
      </c>
      <c r="F1227" s="647">
        <f>+VLOOKUP($A1227,'[36]FERC 2022'!$A:$N,F$1,FALSE)</f>
        <v>0</v>
      </c>
      <c r="G1227" s="647">
        <f>+VLOOKUP($A1227,'[36]FERC 2022'!$A:$N,G$1,FALSE)</f>
        <v>0</v>
      </c>
      <c r="H1227" s="647">
        <f>+VLOOKUP($A1227,'[36]FERC 2022'!$A:$N,H$1,FALSE)</f>
        <v>0</v>
      </c>
      <c r="I1227" s="647">
        <f>+VLOOKUP($A1227,'[36]FERC 2022'!$A:$N,I$1,FALSE)</f>
        <v>0</v>
      </c>
      <c r="J1227" s="647">
        <f>+VLOOKUP($A1227,'[36]FERC 2022'!$A:$N,J$1,FALSE)</f>
        <v>0</v>
      </c>
      <c r="K1227" s="647">
        <f>+VLOOKUP($A1227,'[36]FERC 2022'!$A:$N,K$1,FALSE)</f>
        <v>0</v>
      </c>
      <c r="L1227" s="647">
        <f>+VLOOKUP($A1227,'[36]FERC 2022'!$A:$N,L$1,FALSE)</f>
        <v>0</v>
      </c>
      <c r="M1227" s="647">
        <f>+VLOOKUP($A1227,'[36]FERC 2022'!$A:$N,M$1,FALSE)</f>
        <v>0</v>
      </c>
      <c r="N1227" s="647">
        <f>+VLOOKUP($A1227,'[36]FERC 2022'!$A:$N,N$1,FALSE)</f>
        <v>0</v>
      </c>
      <c r="O1227" s="647">
        <f t="shared" si="20"/>
        <v>0</v>
      </c>
    </row>
    <row r="1228" spans="1:15">
      <c r="A1228" s="648" t="s">
        <v>2513</v>
      </c>
      <c r="B1228" s="647" t="s">
        <v>2514</v>
      </c>
      <c r="C1228" s="647">
        <f>+VLOOKUP($A1228,'[36]FERC 2022'!$A:$N,C$1,FALSE)</f>
        <v>0</v>
      </c>
      <c r="D1228" s="647">
        <f>+VLOOKUP($A1228,'[36]FERC 2022'!$A:$N,D$1,FALSE)</f>
        <v>0</v>
      </c>
      <c r="E1228" s="647">
        <f>+VLOOKUP($A1228,'[36]FERC 2022'!$A:$N,E$1,FALSE)</f>
        <v>0</v>
      </c>
      <c r="F1228" s="647">
        <f>+VLOOKUP($A1228,'[36]FERC 2022'!$A:$N,F$1,FALSE)</f>
        <v>0</v>
      </c>
      <c r="G1228" s="647">
        <f>+VLOOKUP($A1228,'[36]FERC 2022'!$A:$N,G$1,FALSE)</f>
        <v>0</v>
      </c>
      <c r="H1228" s="647">
        <f>+VLOOKUP($A1228,'[36]FERC 2022'!$A:$N,H$1,FALSE)</f>
        <v>0</v>
      </c>
      <c r="I1228" s="647">
        <f>+VLOOKUP($A1228,'[36]FERC 2022'!$A:$N,I$1,FALSE)</f>
        <v>0</v>
      </c>
      <c r="J1228" s="647">
        <f>+VLOOKUP($A1228,'[36]FERC 2022'!$A:$N,J$1,FALSE)</f>
        <v>0</v>
      </c>
      <c r="K1228" s="647">
        <f>+VLOOKUP($A1228,'[36]FERC 2022'!$A:$N,K$1,FALSE)</f>
        <v>0</v>
      </c>
      <c r="L1228" s="647">
        <f>+VLOOKUP($A1228,'[36]FERC 2022'!$A:$N,L$1,FALSE)</f>
        <v>0</v>
      </c>
      <c r="M1228" s="647">
        <f>+VLOOKUP($A1228,'[36]FERC 2022'!$A:$N,M$1,FALSE)</f>
        <v>0</v>
      </c>
      <c r="N1228" s="647">
        <f>+VLOOKUP($A1228,'[36]FERC 2022'!$A:$N,N$1,FALSE)</f>
        <v>0</v>
      </c>
      <c r="O1228" s="647">
        <f t="shared" si="20"/>
        <v>0</v>
      </c>
    </row>
    <row r="1229" spans="1:15">
      <c r="A1229" s="648" t="s">
        <v>2515</v>
      </c>
      <c r="B1229" s="647" t="s">
        <v>2516</v>
      </c>
      <c r="C1229" s="647">
        <f>+VLOOKUP($A1229,'[36]FERC 2022'!$A:$N,C$1,FALSE)</f>
        <v>0</v>
      </c>
      <c r="D1229" s="647">
        <f>+VLOOKUP($A1229,'[36]FERC 2022'!$A:$N,D$1,FALSE)</f>
        <v>0</v>
      </c>
      <c r="E1229" s="647">
        <f>+VLOOKUP($A1229,'[36]FERC 2022'!$A:$N,E$1,FALSE)</f>
        <v>0</v>
      </c>
      <c r="F1229" s="647">
        <f>+VLOOKUP($A1229,'[36]FERC 2022'!$A:$N,F$1,FALSE)</f>
        <v>0</v>
      </c>
      <c r="G1229" s="647">
        <f>+VLOOKUP($A1229,'[36]FERC 2022'!$A:$N,G$1,FALSE)</f>
        <v>0</v>
      </c>
      <c r="H1229" s="647">
        <f>+VLOOKUP($A1229,'[36]FERC 2022'!$A:$N,H$1,FALSE)</f>
        <v>0</v>
      </c>
      <c r="I1229" s="647">
        <f>+VLOOKUP($A1229,'[36]FERC 2022'!$A:$N,I$1,FALSE)</f>
        <v>0</v>
      </c>
      <c r="J1229" s="647">
        <f>+VLOOKUP($A1229,'[36]FERC 2022'!$A:$N,J$1,FALSE)</f>
        <v>0</v>
      </c>
      <c r="K1229" s="647">
        <f>+VLOOKUP($A1229,'[36]FERC 2022'!$A:$N,K$1,FALSE)</f>
        <v>0</v>
      </c>
      <c r="L1229" s="647">
        <f>+VLOOKUP($A1229,'[36]FERC 2022'!$A:$N,L$1,FALSE)</f>
        <v>0</v>
      </c>
      <c r="M1229" s="647">
        <f>+VLOOKUP($A1229,'[36]FERC 2022'!$A:$N,M$1,FALSE)</f>
        <v>0</v>
      </c>
      <c r="N1229" s="647">
        <f>+VLOOKUP($A1229,'[36]FERC 2022'!$A:$N,N$1,FALSE)</f>
        <v>0</v>
      </c>
      <c r="O1229" s="647">
        <f t="shared" si="20"/>
        <v>0</v>
      </c>
    </row>
    <row r="1230" spans="1:15">
      <c r="A1230" s="648" t="s">
        <v>2517</v>
      </c>
      <c r="B1230" s="647" t="s">
        <v>2518</v>
      </c>
      <c r="C1230" s="647">
        <f>+VLOOKUP($A1230,'[36]FERC 2022'!$A:$N,C$1,FALSE)</f>
        <v>0</v>
      </c>
      <c r="D1230" s="647">
        <f>+VLOOKUP($A1230,'[36]FERC 2022'!$A:$N,D$1,FALSE)</f>
        <v>0</v>
      </c>
      <c r="E1230" s="647">
        <f>+VLOOKUP($A1230,'[36]FERC 2022'!$A:$N,E$1,FALSE)</f>
        <v>0</v>
      </c>
      <c r="F1230" s="647">
        <f>+VLOOKUP($A1230,'[36]FERC 2022'!$A:$N,F$1,FALSE)</f>
        <v>0</v>
      </c>
      <c r="G1230" s="647">
        <f>+VLOOKUP($A1230,'[36]FERC 2022'!$A:$N,G$1,FALSE)</f>
        <v>0</v>
      </c>
      <c r="H1230" s="647">
        <f>+VLOOKUP($A1230,'[36]FERC 2022'!$A:$N,H$1,FALSE)</f>
        <v>0</v>
      </c>
      <c r="I1230" s="647">
        <f>+VLOOKUP($A1230,'[36]FERC 2022'!$A:$N,I$1,FALSE)</f>
        <v>0</v>
      </c>
      <c r="J1230" s="647">
        <f>+VLOOKUP($A1230,'[36]FERC 2022'!$A:$N,J$1,FALSE)</f>
        <v>0</v>
      </c>
      <c r="K1230" s="647">
        <f>+VLOOKUP($A1230,'[36]FERC 2022'!$A:$N,K$1,FALSE)</f>
        <v>0</v>
      </c>
      <c r="L1230" s="647">
        <f>+VLOOKUP($A1230,'[36]FERC 2022'!$A:$N,L$1,FALSE)</f>
        <v>0</v>
      </c>
      <c r="M1230" s="647">
        <f>+VLOOKUP($A1230,'[36]FERC 2022'!$A:$N,M$1,FALSE)</f>
        <v>0</v>
      </c>
      <c r="N1230" s="647">
        <f>+VLOOKUP($A1230,'[36]FERC 2022'!$A:$N,N$1,FALSE)</f>
        <v>0</v>
      </c>
      <c r="O1230" s="647">
        <f t="shared" si="20"/>
        <v>0</v>
      </c>
    </row>
    <row r="1231" spans="1:15">
      <c r="A1231" s="648" t="s">
        <v>2519</v>
      </c>
      <c r="B1231" s="647" t="s">
        <v>2520</v>
      </c>
      <c r="C1231" s="647">
        <f>+VLOOKUP($A1231,'[36]FERC 2022'!$A:$N,C$1,FALSE)</f>
        <v>0</v>
      </c>
      <c r="D1231" s="647">
        <f>+VLOOKUP($A1231,'[36]FERC 2022'!$A:$N,D$1,FALSE)</f>
        <v>0</v>
      </c>
      <c r="E1231" s="647">
        <f>+VLOOKUP($A1231,'[36]FERC 2022'!$A:$N,E$1,FALSE)</f>
        <v>0</v>
      </c>
      <c r="F1231" s="647">
        <f>+VLOOKUP($A1231,'[36]FERC 2022'!$A:$N,F$1,FALSE)</f>
        <v>0</v>
      </c>
      <c r="G1231" s="647">
        <f>+VLOOKUP($A1231,'[36]FERC 2022'!$A:$N,G$1,FALSE)</f>
        <v>0</v>
      </c>
      <c r="H1231" s="647">
        <f>+VLOOKUP($A1231,'[36]FERC 2022'!$A:$N,H$1,FALSE)</f>
        <v>0</v>
      </c>
      <c r="I1231" s="647">
        <f>+VLOOKUP($A1231,'[36]FERC 2022'!$A:$N,I$1,FALSE)</f>
        <v>0</v>
      </c>
      <c r="J1231" s="647">
        <f>+VLOOKUP($A1231,'[36]FERC 2022'!$A:$N,J$1,FALSE)</f>
        <v>0</v>
      </c>
      <c r="K1231" s="647">
        <f>+VLOOKUP($A1231,'[36]FERC 2022'!$A:$N,K$1,FALSE)</f>
        <v>0</v>
      </c>
      <c r="L1231" s="647">
        <f>+VLOOKUP($A1231,'[36]FERC 2022'!$A:$N,L$1,FALSE)</f>
        <v>0</v>
      </c>
      <c r="M1231" s="647">
        <f>+VLOOKUP($A1231,'[36]FERC 2022'!$A:$N,M$1,FALSE)</f>
        <v>0</v>
      </c>
      <c r="N1231" s="647">
        <f>+VLOOKUP($A1231,'[36]FERC 2022'!$A:$N,N$1,FALSE)</f>
        <v>0</v>
      </c>
      <c r="O1231" s="647">
        <f t="shared" si="20"/>
        <v>0</v>
      </c>
    </row>
    <row r="1232" spans="1:15">
      <c r="A1232" s="648" t="s">
        <v>2521</v>
      </c>
      <c r="B1232" s="647" t="s">
        <v>2522</v>
      </c>
      <c r="C1232" s="647">
        <f>+VLOOKUP($A1232,'[36]FERC 2022'!$A:$N,C$1,FALSE)</f>
        <v>0</v>
      </c>
      <c r="D1232" s="647">
        <f>+VLOOKUP($A1232,'[36]FERC 2022'!$A:$N,D$1,FALSE)</f>
        <v>0</v>
      </c>
      <c r="E1232" s="647">
        <f>+VLOOKUP($A1232,'[36]FERC 2022'!$A:$N,E$1,FALSE)</f>
        <v>0</v>
      </c>
      <c r="F1232" s="647">
        <f>+VLOOKUP($A1232,'[36]FERC 2022'!$A:$N,F$1,FALSE)</f>
        <v>0</v>
      </c>
      <c r="G1232" s="647">
        <f>+VLOOKUP($A1232,'[36]FERC 2022'!$A:$N,G$1,FALSE)</f>
        <v>0</v>
      </c>
      <c r="H1232" s="647">
        <f>+VLOOKUP($A1232,'[36]FERC 2022'!$A:$N,H$1,FALSE)</f>
        <v>0</v>
      </c>
      <c r="I1232" s="647">
        <f>+VLOOKUP($A1232,'[36]FERC 2022'!$A:$N,I$1,FALSE)</f>
        <v>0</v>
      </c>
      <c r="J1232" s="647">
        <f>+VLOOKUP($A1232,'[36]FERC 2022'!$A:$N,J$1,FALSE)</f>
        <v>0</v>
      </c>
      <c r="K1232" s="647">
        <f>+VLOOKUP($A1232,'[36]FERC 2022'!$A:$N,K$1,FALSE)</f>
        <v>0</v>
      </c>
      <c r="L1232" s="647">
        <f>+VLOOKUP($A1232,'[36]FERC 2022'!$A:$N,L$1,FALSE)</f>
        <v>0</v>
      </c>
      <c r="M1232" s="647">
        <f>+VLOOKUP($A1232,'[36]FERC 2022'!$A:$N,M$1,FALSE)</f>
        <v>0</v>
      </c>
      <c r="N1232" s="647">
        <f>+VLOOKUP($A1232,'[36]FERC 2022'!$A:$N,N$1,FALSE)</f>
        <v>0</v>
      </c>
      <c r="O1232" s="647">
        <f t="shared" si="20"/>
        <v>0</v>
      </c>
    </row>
    <row r="1233" spans="1:15">
      <c r="A1233" s="648" t="s">
        <v>2523</v>
      </c>
      <c r="B1233" s="647" t="s">
        <v>2524</v>
      </c>
      <c r="C1233" s="647">
        <f>+VLOOKUP($A1233,'[36]FERC 2022'!$A:$N,C$1,FALSE)</f>
        <v>0</v>
      </c>
      <c r="D1233" s="647">
        <f>+VLOOKUP($A1233,'[36]FERC 2022'!$A:$N,D$1,FALSE)</f>
        <v>0</v>
      </c>
      <c r="E1233" s="647">
        <f>+VLOOKUP($A1233,'[36]FERC 2022'!$A:$N,E$1,FALSE)</f>
        <v>0</v>
      </c>
      <c r="F1233" s="647">
        <f>+VLOOKUP($A1233,'[36]FERC 2022'!$A:$N,F$1,FALSE)</f>
        <v>0</v>
      </c>
      <c r="G1233" s="647">
        <f>+VLOOKUP($A1233,'[36]FERC 2022'!$A:$N,G$1,FALSE)</f>
        <v>0</v>
      </c>
      <c r="H1233" s="647">
        <f>+VLOOKUP($A1233,'[36]FERC 2022'!$A:$N,H$1,FALSE)</f>
        <v>0</v>
      </c>
      <c r="I1233" s="647">
        <f>+VLOOKUP($A1233,'[36]FERC 2022'!$A:$N,I$1,FALSE)</f>
        <v>0</v>
      </c>
      <c r="J1233" s="647">
        <f>+VLOOKUP($A1233,'[36]FERC 2022'!$A:$N,J$1,FALSE)</f>
        <v>0</v>
      </c>
      <c r="K1233" s="647">
        <f>+VLOOKUP($A1233,'[36]FERC 2022'!$A:$N,K$1,FALSE)</f>
        <v>0</v>
      </c>
      <c r="L1233" s="647">
        <f>+VLOOKUP($A1233,'[36]FERC 2022'!$A:$N,L$1,FALSE)</f>
        <v>0</v>
      </c>
      <c r="M1233" s="647">
        <f>+VLOOKUP($A1233,'[36]FERC 2022'!$A:$N,M$1,FALSE)</f>
        <v>0</v>
      </c>
      <c r="N1233" s="647">
        <f>+VLOOKUP($A1233,'[36]FERC 2022'!$A:$N,N$1,FALSE)</f>
        <v>0</v>
      </c>
      <c r="O1233" s="647">
        <f t="shared" si="20"/>
        <v>0</v>
      </c>
    </row>
    <row r="1234" spans="1:15">
      <c r="A1234" s="648" t="s">
        <v>2525</v>
      </c>
      <c r="B1234" s="647" t="s">
        <v>2526</v>
      </c>
      <c r="C1234" s="647">
        <f>+VLOOKUP($A1234,'[36]FERC 2022'!$A:$N,C$1,FALSE)</f>
        <v>0</v>
      </c>
      <c r="D1234" s="647">
        <f>+VLOOKUP($A1234,'[36]FERC 2022'!$A:$N,D$1,FALSE)</f>
        <v>0</v>
      </c>
      <c r="E1234" s="647">
        <f>+VLOOKUP($A1234,'[36]FERC 2022'!$A:$N,E$1,FALSE)</f>
        <v>0</v>
      </c>
      <c r="F1234" s="647">
        <f>+VLOOKUP($A1234,'[36]FERC 2022'!$A:$N,F$1,FALSE)</f>
        <v>0</v>
      </c>
      <c r="G1234" s="647">
        <f>+VLOOKUP($A1234,'[36]FERC 2022'!$A:$N,G$1,FALSE)</f>
        <v>0</v>
      </c>
      <c r="H1234" s="647">
        <f>+VLOOKUP($A1234,'[36]FERC 2022'!$A:$N,H$1,FALSE)</f>
        <v>0</v>
      </c>
      <c r="I1234" s="647">
        <f>+VLOOKUP($A1234,'[36]FERC 2022'!$A:$N,I$1,FALSE)</f>
        <v>0</v>
      </c>
      <c r="J1234" s="647">
        <f>+VLOOKUP($A1234,'[36]FERC 2022'!$A:$N,J$1,FALSE)</f>
        <v>0</v>
      </c>
      <c r="K1234" s="647">
        <f>+VLOOKUP($A1234,'[36]FERC 2022'!$A:$N,K$1,FALSE)</f>
        <v>0</v>
      </c>
      <c r="L1234" s="647">
        <f>+VLOOKUP($A1234,'[36]FERC 2022'!$A:$N,L$1,FALSE)</f>
        <v>0</v>
      </c>
      <c r="M1234" s="647">
        <f>+VLOOKUP($A1234,'[36]FERC 2022'!$A:$N,M$1,FALSE)</f>
        <v>0</v>
      </c>
      <c r="N1234" s="647">
        <f>+VLOOKUP($A1234,'[36]FERC 2022'!$A:$N,N$1,FALSE)</f>
        <v>0</v>
      </c>
      <c r="O1234" s="647">
        <f t="shared" si="20"/>
        <v>0</v>
      </c>
    </row>
    <row r="1235" spans="1:15">
      <c r="A1235" s="648" t="s">
        <v>2527</v>
      </c>
      <c r="B1235" s="647" t="s">
        <v>2528</v>
      </c>
      <c r="C1235" s="647">
        <f>+VLOOKUP($A1235,'[36]FERC 2022'!$A:$N,C$1,FALSE)</f>
        <v>0</v>
      </c>
      <c r="D1235" s="647">
        <f>+VLOOKUP($A1235,'[36]FERC 2022'!$A:$N,D$1,FALSE)</f>
        <v>0</v>
      </c>
      <c r="E1235" s="647">
        <f>+VLOOKUP($A1235,'[36]FERC 2022'!$A:$N,E$1,FALSE)</f>
        <v>0</v>
      </c>
      <c r="F1235" s="647">
        <f>+VLOOKUP($A1235,'[36]FERC 2022'!$A:$N,F$1,FALSE)</f>
        <v>0</v>
      </c>
      <c r="G1235" s="647">
        <f>+VLOOKUP($A1235,'[36]FERC 2022'!$A:$N,G$1,FALSE)</f>
        <v>0</v>
      </c>
      <c r="H1235" s="647">
        <f>+VLOOKUP($A1235,'[36]FERC 2022'!$A:$N,H$1,FALSE)</f>
        <v>0</v>
      </c>
      <c r="I1235" s="647">
        <f>+VLOOKUP($A1235,'[36]FERC 2022'!$A:$N,I$1,FALSE)</f>
        <v>0</v>
      </c>
      <c r="J1235" s="647">
        <f>+VLOOKUP($A1235,'[36]FERC 2022'!$A:$N,J$1,FALSE)</f>
        <v>0</v>
      </c>
      <c r="K1235" s="647">
        <f>+VLOOKUP($A1235,'[36]FERC 2022'!$A:$N,K$1,FALSE)</f>
        <v>0</v>
      </c>
      <c r="L1235" s="647">
        <f>+VLOOKUP($A1235,'[36]FERC 2022'!$A:$N,L$1,FALSE)</f>
        <v>0</v>
      </c>
      <c r="M1235" s="647">
        <f>+VLOOKUP($A1235,'[36]FERC 2022'!$A:$N,M$1,FALSE)</f>
        <v>0</v>
      </c>
      <c r="N1235" s="647">
        <f>+VLOOKUP($A1235,'[36]FERC 2022'!$A:$N,N$1,FALSE)</f>
        <v>0</v>
      </c>
      <c r="O1235" s="647">
        <f t="shared" si="20"/>
        <v>0</v>
      </c>
    </row>
    <row r="1236" spans="1:15">
      <c r="A1236" s="648" t="s">
        <v>2529</v>
      </c>
      <c r="B1236" s="647" t="s">
        <v>2530</v>
      </c>
      <c r="C1236" s="647">
        <f>+VLOOKUP($A1236,'[36]FERC 2022'!$A:$N,C$1,FALSE)</f>
        <v>0</v>
      </c>
      <c r="D1236" s="647">
        <f>+VLOOKUP($A1236,'[36]FERC 2022'!$A:$N,D$1,FALSE)</f>
        <v>0</v>
      </c>
      <c r="E1236" s="647">
        <f>+VLOOKUP($A1236,'[36]FERC 2022'!$A:$N,E$1,FALSE)</f>
        <v>0</v>
      </c>
      <c r="F1236" s="647">
        <f>+VLOOKUP($A1236,'[36]FERC 2022'!$A:$N,F$1,FALSE)</f>
        <v>0</v>
      </c>
      <c r="G1236" s="647">
        <f>+VLOOKUP($A1236,'[36]FERC 2022'!$A:$N,G$1,FALSE)</f>
        <v>0</v>
      </c>
      <c r="H1236" s="647">
        <f>+VLOOKUP($A1236,'[36]FERC 2022'!$A:$N,H$1,FALSE)</f>
        <v>0</v>
      </c>
      <c r="I1236" s="647">
        <f>+VLOOKUP($A1236,'[36]FERC 2022'!$A:$N,I$1,FALSE)</f>
        <v>0</v>
      </c>
      <c r="J1236" s="647">
        <f>+VLOOKUP($A1236,'[36]FERC 2022'!$A:$N,J$1,FALSE)</f>
        <v>0</v>
      </c>
      <c r="K1236" s="647">
        <f>+VLOOKUP($A1236,'[36]FERC 2022'!$A:$N,K$1,FALSE)</f>
        <v>0</v>
      </c>
      <c r="L1236" s="647">
        <f>+VLOOKUP($A1236,'[36]FERC 2022'!$A:$N,L$1,FALSE)</f>
        <v>0</v>
      </c>
      <c r="M1236" s="647">
        <f>+VLOOKUP($A1236,'[36]FERC 2022'!$A:$N,M$1,FALSE)</f>
        <v>0</v>
      </c>
      <c r="N1236" s="647">
        <f>+VLOOKUP($A1236,'[36]FERC 2022'!$A:$N,N$1,FALSE)</f>
        <v>0</v>
      </c>
      <c r="O1236" s="647">
        <f t="shared" si="20"/>
        <v>0</v>
      </c>
    </row>
    <row r="1237" spans="1:15">
      <c r="A1237" s="648" t="s">
        <v>2531</v>
      </c>
      <c r="B1237" s="647" t="s">
        <v>2532</v>
      </c>
      <c r="C1237" s="647">
        <f>+VLOOKUP($A1237,'[36]FERC 2022'!$A:$N,C$1,FALSE)</f>
        <v>0</v>
      </c>
      <c r="D1237" s="647">
        <f>+VLOOKUP($A1237,'[36]FERC 2022'!$A:$N,D$1,FALSE)</f>
        <v>0</v>
      </c>
      <c r="E1237" s="647">
        <f>+VLOOKUP($A1237,'[36]FERC 2022'!$A:$N,E$1,FALSE)</f>
        <v>0</v>
      </c>
      <c r="F1237" s="647">
        <f>+VLOOKUP($A1237,'[36]FERC 2022'!$A:$N,F$1,FALSE)</f>
        <v>0</v>
      </c>
      <c r="G1237" s="647">
        <f>+VLOOKUP($A1237,'[36]FERC 2022'!$A:$N,G$1,FALSE)</f>
        <v>0</v>
      </c>
      <c r="H1237" s="647">
        <f>+VLOOKUP($A1237,'[36]FERC 2022'!$A:$N,H$1,FALSE)</f>
        <v>0</v>
      </c>
      <c r="I1237" s="647">
        <f>+VLOOKUP($A1237,'[36]FERC 2022'!$A:$N,I$1,FALSE)</f>
        <v>0</v>
      </c>
      <c r="J1237" s="647">
        <f>+VLOOKUP($A1237,'[36]FERC 2022'!$A:$N,J$1,FALSE)</f>
        <v>0</v>
      </c>
      <c r="K1237" s="647">
        <f>+VLOOKUP($A1237,'[36]FERC 2022'!$A:$N,K$1,FALSE)</f>
        <v>0</v>
      </c>
      <c r="L1237" s="647">
        <f>+VLOOKUP($A1237,'[36]FERC 2022'!$A:$N,L$1,FALSE)</f>
        <v>0</v>
      </c>
      <c r="M1237" s="647">
        <f>+VLOOKUP($A1237,'[36]FERC 2022'!$A:$N,M$1,FALSE)</f>
        <v>0</v>
      </c>
      <c r="N1237" s="647">
        <f>+VLOOKUP($A1237,'[36]FERC 2022'!$A:$N,N$1,FALSE)</f>
        <v>0</v>
      </c>
      <c r="O1237" s="647">
        <f t="shared" si="20"/>
        <v>0</v>
      </c>
    </row>
    <row r="1238" spans="1:15">
      <c r="A1238" s="648" t="s">
        <v>2533</v>
      </c>
      <c r="B1238" s="647" t="s">
        <v>2534</v>
      </c>
      <c r="C1238" s="647">
        <f>+VLOOKUP($A1238,'[36]FERC 2022'!$A:$N,C$1,FALSE)</f>
        <v>0</v>
      </c>
      <c r="D1238" s="647">
        <f>+VLOOKUP($A1238,'[36]FERC 2022'!$A:$N,D$1,FALSE)</f>
        <v>0</v>
      </c>
      <c r="E1238" s="647">
        <f>+VLOOKUP($A1238,'[36]FERC 2022'!$A:$N,E$1,FALSE)</f>
        <v>0</v>
      </c>
      <c r="F1238" s="647">
        <f>+VLOOKUP($A1238,'[36]FERC 2022'!$A:$N,F$1,FALSE)</f>
        <v>0</v>
      </c>
      <c r="G1238" s="647">
        <f>+VLOOKUP($A1238,'[36]FERC 2022'!$A:$N,G$1,FALSE)</f>
        <v>0</v>
      </c>
      <c r="H1238" s="647">
        <f>+VLOOKUP($A1238,'[36]FERC 2022'!$A:$N,H$1,FALSE)</f>
        <v>0</v>
      </c>
      <c r="I1238" s="647">
        <f>+VLOOKUP($A1238,'[36]FERC 2022'!$A:$N,I$1,FALSE)</f>
        <v>0</v>
      </c>
      <c r="J1238" s="647">
        <f>+VLOOKUP($A1238,'[36]FERC 2022'!$A:$N,J$1,FALSE)</f>
        <v>0</v>
      </c>
      <c r="K1238" s="647">
        <f>+VLOOKUP($A1238,'[36]FERC 2022'!$A:$N,K$1,FALSE)</f>
        <v>0</v>
      </c>
      <c r="L1238" s="647">
        <f>+VLOOKUP($A1238,'[36]FERC 2022'!$A:$N,L$1,FALSE)</f>
        <v>0</v>
      </c>
      <c r="M1238" s="647">
        <f>+VLOOKUP($A1238,'[36]FERC 2022'!$A:$N,M$1,FALSE)</f>
        <v>0</v>
      </c>
      <c r="N1238" s="647">
        <f>+VLOOKUP($A1238,'[36]FERC 2022'!$A:$N,N$1,FALSE)</f>
        <v>0</v>
      </c>
      <c r="O1238" s="647">
        <f t="shared" si="20"/>
        <v>0</v>
      </c>
    </row>
    <row r="1239" spans="1:15">
      <c r="A1239" s="648" t="s">
        <v>2535</v>
      </c>
      <c r="B1239" s="647" t="s">
        <v>2536</v>
      </c>
      <c r="C1239" s="647">
        <f>+VLOOKUP($A1239,'[36]FERC 2022'!$A:$N,C$1,FALSE)</f>
        <v>0</v>
      </c>
      <c r="D1239" s="647">
        <f>+VLOOKUP($A1239,'[36]FERC 2022'!$A:$N,D$1,FALSE)</f>
        <v>0</v>
      </c>
      <c r="E1239" s="647">
        <f>+VLOOKUP($A1239,'[36]FERC 2022'!$A:$N,E$1,FALSE)</f>
        <v>0</v>
      </c>
      <c r="F1239" s="647">
        <f>+VLOOKUP($A1239,'[36]FERC 2022'!$A:$N,F$1,FALSE)</f>
        <v>0</v>
      </c>
      <c r="G1239" s="647">
        <f>+VLOOKUP($A1239,'[36]FERC 2022'!$A:$N,G$1,FALSE)</f>
        <v>0</v>
      </c>
      <c r="H1239" s="647">
        <f>+VLOOKUP($A1239,'[36]FERC 2022'!$A:$N,H$1,FALSE)</f>
        <v>0</v>
      </c>
      <c r="I1239" s="647">
        <f>+VLOOKUP($A1239,'[36]FERC 2022'!$A:$N,I$1,FALSE)</f>
        <v>0</v>
      </c>
      <c r="J1239" s="647">
        <f>+VLOOKUP($A1239,'[36]FERC 2022'!$A:$N,J$1,FALSE)</f>
        <v>0</v>
      </c>
      <c r="K1239" s="647">
        <f>+VLOOKUP($A1239,'[36]FERC 2022'!$A:$N,K$1,FALSE)</f>
        <v>0</v>
      </c>
      <c r="L1239" s="647">
        <f>+VLOOKUP($A1239,'[36]FERC 2022'!$A:$N,L$1,FALSE)</f>
        <v>0</v>
      </c>
      <c r="M1239" s="647">
        <f>+VLOOKUP($A1239,'[36]FERC 2022'!$A:$N,M$1,FALSE)</f>
        <v>0</v>
      </c>
      <c r="N1239" s="647">
        <f>+VLOOKUP($A1239,'[36]FERC 2022'!$A:$N,N$1,FALSE)</f>
        <v>0</v>
      </c>
      <c r="O1239" s="647">
        <f t="shared" si="20"/>
        <v>0</v>
      </c>
    </row>
    <row r="1240" spans="1:15">
      <c r="A1240" s="648" t="s">
        <v>2537</v>
      </c>
      <c r="B1240" s="647" t="s">
        <v>2538</v>
      </c>
      <c r="C1240" s="647">
        <f>+VLOOKUP($A1240,'[36]FERC 2022'!$A:$N,C$1,FALSE)</f>
        <v>0</v>
      </c>
      <c r="D1240" s="647">
        <f>+VLOOKUP($A1240,'[36]FERC 2022'!$A:$N,D$1,FALSE)</f>
        <v>0</v>
      </c>
      <c r="E1240" s="647">
        <f>+VLOOKUP($A1240,'[36]FERC 2022'!$A:$N,E$1,FALSE)</f>
        <v>0</v>
      </c>
      <c r="F1240" s="647">
        <f>+VLOOKUP($A1240,'[36]FERC 2022'!$A:$N,F$1,FALSE)</f>
        <v>0</v>
      </c>
      <c r="G1240" s="647">
        <f>+VLOOKUP($A1240,'[36]FERC 2022'!$A:$N,G$1,FALSE)</f>
        <v>0</v>
      </c>
      <c r="H1240" s="647">
        <f>+VLOOKUP($A1240,'[36]FERC 2022'!$A:$N,H$1,FALSE)</f>
        <v>0</v>
      </c>
      <c r="I1240" s="647">
        <f>+VLOOKUP($A1240,'[36]FERC 2022'!$A:$N,I$1,FALSE)</f>
        <v>0</v>
      </c>
      <c r="J1240" s="647">
        <f>+VLOOKUP($A1240,'[36]FERC 2022'!$A:$N,J$1,FALSE)</f>
        <v>0</v>
      </c>
      <c r="K1240" s="647">
        <f>+VLOOKUP($A1240,'[36]FERC 2022'!$A:$N,K$1,FALSE)</f>
        <v>0</v>
      </c>
      <c r="L1240" s="647">
        <f>+VLOOKUP($A1240,'[36]FERC 2022'!$A:$N,L$1,FALSE)</f>
        <v>0</v>
      </c>
      <c r="M1240" s="647">
        <f>+VLOOKUP($A1240,'[36]FERC 2022'!$A:$N,M$1,FALSE)</f>
        <v>0</v>
      </c>
      <c r="N1240" s="647">
        <f>+VLOOKUP($A1240,'[36]FERC 2022'!$A:$N,N$1,FALSE)</f>
        <v>0</v>
      </c>
      <c r="O1240" s="647">
        <f t="shared" si="20"/>
        <v>0</v>
      </c>
    </row>
    <row r="1241" spans="1:15">
      <c r="A1241" s="648" t="s">
        <v>2539</v>
      </c>
      <c r="B1241" s="647" t="s">
        <v>2540</v>
      </c>
      <c r="C1241" s="647">
        <f>+VLOOKUP($A1241,'[36]FERC 2022'!$A:$N,C$1,FALSE)</f>
        <v>0</v>
      </c>
      <c r="D1241" s="647">
        <f>+VLOOKUP($A1241,'[36]FERC 2022'!$A:$N,D$1,FALSE)</f>
        <v>0</v>
      </c>
      <c r="E1241" s="647">
        <f>+VLOOKUP($A1241,'[36]FERC 2022'!$A:$N,E$1,FALSE)</f>
        <v>0</v>
      </c>
      <c r="F1241" s="647">
        <f>+VLOOKUP($A1241,'[36]FERC 2022'!$A:$N,F$1,FALSE)</f>
        <v>0</v>
      </c>
      <c r="G1241" s="647">
        <f>+VLOOKUP($A1241,'[36]FERC 2022'!$A:$N,G$1,FALSE)</f>
        <v>0</v>
      </c>
      <c r="H1241" s="647">
        <f>+VLOOKUP($A1241,'[36]FERC 2022'!$A:$N,H$1,FALSE)</f>
        <v>0</v>
      </c>
      <c r="I1241" s="647">
        <f>+VLOOKUP($A1241,'[36]FERC 2022'!$A:$N,I$1,FALSE)</f>
        <v>0</v>
      </c>
      <c r="J1241" s="647">
        <f>+VLOOKUP($A1241,'[36]FERC 2022'!$A:$N,J$1,FALSE)</f>
        <v>0</v>
      </c>
      <c r="K1241" s="647">
        <f>+VLOOKUP($A1241,'[36]FERC 2022'!$A:$N,K$1,FALSE)</f>
        <v>0</v>
      </c>
      <c r="L1241" s="647">
        <f>+VLOOKUP($A1241,'[36]FERC 2022'!$A:$N,L$1,FALSE)</f>
        <v>0</v>
      </c>
      <c r="M1241" s="647">
        <f>+VLOOKUP($A1241,'[36]FERC 2022'!$A:$N,M$1,FALSE)</f>
        <v>0</v>
      </c>
      <c r="N1241" s="647">
        <f>+VLOOKUP($A1241,'[36]FERC 2022'!$A:$N,N$1,FALSE)</f>
        <v>0</v>
      </c>
      <c r="O1241" s="647">
        <f t="shared" si="20"/>
        <v>0</v>
      </c>
    </row>
    <row r="1242" spans="1:15">
      <c r="A1242" s="648" t="s">
        <v>2541</v>
      </c>
      <c r="B1242" s="647" t="s">
        <v>2542</v>
      </c>
      <c r="C1242" s="647">
        <f>+VLOOKUP($A1242,'[36]FERC 2022'!$A:$N,C$1,FALSE)</f>
        <v>0</v>
      </c>
      <c r="D1242" s="647">
        <f>+VLOOKUP($A1242,'[36]FERC 2022'!$A:$N,D$1,FALSE)</f>
        <v>0</v>
      </c>
      <c r="E1242" s="647">
        <f>+VLOOKUP($A1242,'[36]FERC 2022'!$A:$N,E$1,FALSE)</f>
        <v>0</v>
      </c>
      <c r="F1242" s="647">
        <f>+VLOOKUP($A1242,'[36]FERC 2022'!$A:$N,F$1,FALSE)</f>
        <v>0</v>
      </c>
      <c r="G1242" s="647">
        <f>+VLOOKUP($A1242,'[36]FERC 2022'!$A:$N,G$1,FALSE)</f>
        <v>0</v>
      </c>
      <c r="H1242" s="647">
        <f>+VLOOKUP($A1242,'[36]FERC 2022'!$A:$N,H$1,FALSE)</f>
        <v>0</v>
      </c>
      <c r="I1242" s="647">
        <f>+VLOOKUP($A1242,'[36]FERC 2022'!$A:$N,I$1,FALSE)</f>
        <v>0</v>
      </c>
      <c r="J1242" s="647">
        <f>+VLOOKUP($A1242,'[36]FERC 2022'!$A:$N,J$1,FALSE)</f>
        <v>0</v>
      </c>
      <c r="K1242" s="647">
        <f>+VLOOKUP($A1242,'[36]FERC 2022'!$A:$N,K$1,FALSE)</f>
        <v>0</v>
      </c>
      <c r="L1242" s="647">
        <f>+VLOOKUP($A1242,'[36]FERC 2022'!$A:$N,L$1,FALSE)</f>
        <v>0</v>
      </c>
      <c r="M1242" s="647">
        <f>+VLOOKUP($A1242,'[36]FERC 2022'!$A:$N,M$1,FALSE)</f>
        <v>0</v>
      </c>
      <c r="N1242" s="647">
        <f>+VLOOKUP($A1242,'[36]FERC 2022'!$A:$N,N$1,FALSE)</f>
        <v>0</v>
      </c>
      <c r="O1242" s="647">
        <f t="shared" si="20"/>
        <v>0</v>
      </c>
    </row>
    <row r="1243" spans="1:15">
      <c r="A1243" s="648" t="s">
        <v>2543</v>
      </c>
      <c r="B1243" s="647" t="s">
        <v>2544</v>
      </c>
      <c r="C1243" s="647">
        <f>+VLOOKUP($A1243,'[36]FERC 2022'!$A:$N,C$1,FALSE)</f>
        <v>0</v>
      </c>
      <c r="D1243" s="647">
        <f>+VLOOKUP($A1243,'[36]FERC 2022'!$A:$N,D$1,FALSE)</f>
        <v>0</v>
      </c>
      <c r="E1243" s="647">
        <f>+VLOOKUP($A1243,'[36]FERC 2022'!$A:$N,E$1,FALSE)</f>
        <v>0</v>
      </c>
      <c r="F1243" s="647">
        <f>+VLOOKUP($A1243,'[36]FERC 2022'!$A:$N,F$1,FALSE)</f>
        <v>0</v>
      </c>
      <c r="G1243" s="647">
        <f>+VLOOKUP($A1243,'[36]FERC 2022'!$A:$N,G$1,FALSE)</f>
        <v>0</v>
      </c>
      <c r="H1243" s="647">
        <f>+VLOOKUP($A1243,'[36]FERC 2022'!$A:$N,H$1,FALSE)</f>
        <v>0</v>
      </c>
      <c r="I1243" s="647">
        <f>+VLOOKUP($A1243,'[36]FERC 2022'!$A:$N,I$1,FALSE)</f>
        <v>0</v>
      </c>
      <c r="J1243" s="647">
        <f>+VLOOKUP($A1243,'[36]FERC 2022'!$A:$N,J$1,FALSE)</f>
        <v>0</v>
      </c>
      <c r="K1243" s="647">
        <f>+VLOOKUP($A1243,'[36]FERC 2022'!$A:$N,K$1,FALSE)</f>
        <v>0</v>
      </c>
      <c r="L1243" s="647">
        <f>+VLOOKUP($A1243,'[36]FERC 2022'!$A:$N,L$1,FALSE)</f>
        <v>0</v>
      </c>
      <c r="M1243" s="647">
        <f>+VLOOKUP($A1243,'[36]FERC 2022'!$A:$N,M$1,FALSE)</f>
        <v>0</v>
      </c>
      <c r="N1243" s="647">
        <f>+VLOOKUP($A1243,'[36]FERC 2022'!$A:$N,N$1,FALSE)</f>
        <v>0</v>
      </c>
      <c r="O1243" s="647">
        <f t="shared" si="20"/>
        <v>0</v>
      </c>
    </row>
    <row r="1244" spans="1:15">
      <c r="A1244" s="648" t="s">
        <v>2545</v>
      </c>
      <c r="B1244" s="647" t="s">
        <v>2546</v>
      </c>
      <c r="C1244" s="647">
        <f>+VLOOKUP($A1244,'[36]FERC 2022'!$A:$N,C$1,FALSE)</f>
        <v>0</v>
      </c>
      <c r="D1244" s="647">
        <f>+VLOOKUP($A1244,'[36]FERC 2022'!$A:$N,D$1,FALSE)</f>
        <v>0</v>
      </c>
      <c r="E1244" s="647">
        <f>+VLOOKUP($A1244,'[36]FERC 2022'!$A:$N,E$1,FALSE)</f>
        <v>0</v>
      </c>
      <c r="F1244" s="647">
        <f>+VLOOKUP($A1244,'[36]FERC 2022'!$A:$N,F$1,FALSE)</f>
        <v>0</v>
      </c>
      <c r="G1244" s="647">
        <f>+VLOOKUP($A1244,'[36]FERC 2022'!$A:$N,G$1,FALSE)</f>
        <v>0</v>
      </c>
      <c r="H1244" s="647">
        <f>+VLOOKUP($A1244,'[36]FERC 2022'!$A:$N,H$1,FALSE)</f>
        <v>0</v>
      </c>
      <c r="I1244" s="647">
        <f>+VLOOKUP($A1244,'[36]FERC 2022'!$A:$N,I$1,FALSE)</f>
        <v>0</v>
      </c>
      <c r="J1244" s="647">
        <f>+VLOOKUP($A1244,'[36]FERC 2022'!$A:$N,J$1,FALSE)</f>
        <v>0</v>
      </c>
      <c r="K1244" s="647">
        <f>+VLOOKUP($A1244,'[36]FERC 2022'!$A:$N,K$1,FALSE)</f>
        <v>0</v>
      </c>
      <c r="L1244" s="647">
        <f>+VLOOKUP($A1244,'[36]FERC 2022'!$A:$N,L$1,FALSE)</f>
        <v>0</v>
      </c>
      <c r="M1244" s="647">
        <f>+VLOOKUP($A1244,'[36]FERC 2022'!$A:$N,M$1,FALSE)</f>
        <v>0</v>
      </c>
      <c r="N1244" s="647">
        <f>+VLOOKUP($A1244,'[36]FERC 2022'!$A:$N,N$1,FALSE)</f>
        <v>0</v>
      </c>
      <c r="O1244" s="647">
        <f t="shared" si="20"/>
        <v>0</v>
      </c>
    </row>
    <row r="1245" spans="1:15">
      <c r="A1245" s="648" t="s">
        <v>2547</v>
      </c>
      <c r="B1245" s="647" t="s">
        <v>2548</v>
      </c>
      <c r="C1245" s="647">
        <f>+VLOOKUP($A1245,'[36]FERC 2022'!$A:$N,C$1,FALSE)</f>
        <v>0</v>
      </c>
      <c r="D1245" s="647">
        <f>+VLOOKUP($A1245,'[36]FERC 2022'!$A:$N,D$1,FALSE)</f>
        <v>0</v>
      </c>
      <c r="E1245" s="647">
        <f>+VLOOKUP($A1245,'[36]FERC 2022'!$A:$N,E$1,FALSE)</f>
        <v>0</v>
      </c>
      <c r="F1245" s="647">
        <f>+VLOOKUP($A1245,'[36]FERC 2022'!$A:$N,F$1,FALSE)</f>
        <v>0</v>
      </c>
      <c r="G1245" s="647">
        <f>+VLOOKUP($A1245,'[36]FERC 2022'!$A:$N,G$1,FALSE)</f>
        <v>0</v>
      </c>
      <c r="H1245" s="647">
        <f>+VLOOKUP($A1245,'[36]FERC 2022'!$A:$N,H$1,FALSE)</f>
        <v>0</v>
      </c>
      <c r="I1245" s="647">
        <f>+VLOOKUP($A1245,'[36]FERC 2022'!$A:$N,I$1,FALSE)</f>
        <v>0</v>
      </c>
      <c r="J1245" s="647">
        <f>+VLOOKUP($A1245,'[36]FERC 2022'!$A:$N,J$1,FALSE)</f>
        <v>0</v>
      </c>
      <c r="K1245" s="647">
        <f>+VLOOKUP($A1245,'[36]FERC 2022'!$A:$N,K$1,FALSE)</f>
        <v>0</v>
      </c>
      <c r="L1245" s="647">
        <f>+VLOOKUP($A1245,'[36]FERC 2022'!$A:$N,L$1,FALSE)</f>
        <v>0</v>
      </c>
      <c r="M1245" s="647">
        <f>+VLOOKUP($A1245,'[36]FERC 2022'!$A:$N,M$1,FALSE)</f>
        <v>0</v>
      </c>
      <c r="N1245" s="647">
        <f>+VLOOKUP($A1245,'[36]FERC 2022'!$A:$N,N$1,FALSE)</f>
        <v>0</v>
      </c>
      <c r="O1245" s="647">
        <f t="shared" si="20"/>
        <v>0</v>
      </c>
    </row>
    <row r="1246" spans="1:15">
      <c r="A1246" s="648" t="s">
        <v>2549</v>
      </c>
      <c r="B1246" s="647" t="s">
        <v>2550</v>
      </c>
      <c r="C1246" s="647">
        <f>+VLOOKUP($A1246,'[36]FERC 2022'!$A:$N,C$1,FALSE)</f>
        <v>0</v>
      </c>
      <c r="D1246" s="647">
        <f>+VLOOKUP($A1246,'[36]FERC 2022'!$A:$N,D$1,FALSE)</f>
        <v>0</v>
      </c>
      <c r="E1246" s="647">
        <f>+VLOOKUP($A1246,'[36]FERC 2022'!$A:$N,E$1,FALSE)</f>
        <v>0</v>
      </c>
      <c r="F1246" s="647">
        <f>+VLOOKUP($A1246,'[36]FERC 2022'!$A:$N,F$1,FALSE)</f>
        <v>0</v>
      </c>
      <c r="G1246" s="647">
        <f>+VLOOKUP($A1246,'[36]FERC 2022'!$A:$N,G$1,FALSE)</f>
        <v>0</v>
      </c>
      <c r="H1246" s="647">
        <f>+VLOOKUP($A1246,'[36]FERC 2022'!$A:$N,H$1,FALSE)</f>
        <v>0</v>
      </c>
      <c r="I1246" s="647">
        <f>+VLOOKUP($A1246,'[36]FERC 2022'!$A:$N,I$1,FALSE)</f>
        <v>0</v>
      </c>
      <c r="J1246" s="647">
        <f>+VLOOKUP($A1246,'[36]FERC 2022'!$A:$N,J$1,FALSE)</f>
        <v>0</v>
      </c>
      <c r="K1246" s="647">
        <f>+VLOOKUP($A1246,'[36]FERC 2022'!$A:$N,K$1,FALSE)</f>
        <v>0</v>
      </c>
      <c r="L1246" s="647">
        <f>+VLOOKUP($A1246,'[36]FERC 2022'!$A:$N,L$1,FALSE)</f>
        <v>0</v>
      </c>
      <c r="M1246" s="647">
        <f>+VLOOKUP($A1246,'[36]FERC 2022'!$A:$N,M$1,FALSE)</f>
        <v>0</v>
      </c>
      <c r="N1246" s="647">
        <f>+VLOOKUP($A1246,'[36]FERC 2022'!$A:$N,N$1,FALSE)</f>
        <v>0</v>
      </c>
      <c r="O1246" s="647">
        <f t="shared" si="20"/>
        <v>0</v>
      </c>
    </row>
    <row r="1247" spans="1:15">
      <c r="A1247" s="648" t="s">
        <v>2551</v>
      </c>
      <c r="B1247" s="647" t="s">
        <v>2552</v>
      </c>
      <c r="C1247" s="647">
        <f>+VLOOKUP($A1247,'[36]FERC 2022'!$A:$N,C$1,FALSE)</f>
        <v>0</v>
      </c>
      <c r="D1247" s="647">
        <f>+VLOOKUP($A1247,'[36]FERC 2022'!$A:$N,D$1,FALSE)</f>
        <v>0</v>
      </c>
      <c r="E1247" s="647">
        <f>+VLOOKUP($A1247,'[36]FERC 2022'!$A:$N,E$1,FALSE)</f>
        <v>0</v>
      </c>
      <c r="F1247" s="647">
        <f>+VLOOKUP($A1247,'[36]FERC 2022'!$A:$N,F$1,FALSE)</f>
        <v>0</v>
      </c>
      <c r="G1247" s="647">
        <f>+VLOOKUP($A1247,'[36]FERC 2022'!$A:$N,G$1,FALSE)</f>
        <v>0</v>
      </c>
      <c r="H1247" s="647">
        <f>+VLOOKUP($A1247,'[36]FERC 2022'!$A:$N,H$1,FALSE)</f>
        <v>0</v>
      </c>
      <c r="I1247" s="647">
        <f>+VLOOKUP($A1247,'[36]FERC 2022'!$A:$N,I$1,FALSE)</f>
        <v>0</v>
      </c>
      <c r="J1247" s="647">
        <f>+VLOOKUP($A1247,'[36]FERC 2022'!$A:$N,J$1,FALSE)</f>
        <v>0</v>
      </c>
      <c r="K1247" s="647">
        <f>+VLOOKUP($A1247,'[36]FERC 2022'!$A:$N,K$1,FALSE)</f>
        <v>0</v>
      </c>
      <c r="L1247" s="647">
        <f>+VLOOKUP($A1247,'[36]FERC 2022'!$A:$N,L$1,FALSE)</f>
        <v>0</v>
      </c>
      <c r="M1247" s="647">
        <f>+VLOOKUP($A1247,'[36]FERC 2022'!$A:$N,M$1,FALSE)</f>
        <v>0</v>
      </c>
      <c r="N1247" s="647">
        <f>+VLOOKUP($A1247,'[36]FERC 2022'!$A:$N,N$1,FALSE)</f>
        <v>0</v>
      </c>
      <c r="O1247" s="647">
        <f t="shared" si="20"/>
        <v>0</v>
      </c>
    </row>
    <row r="1248" spans="1:15">
      <c r="A1248" s="648" t="s">
        <v>2553</v>
      </c>
      <c r="B1248" s="647" t="s">
        <v>2554</v>
      </c>
      <c r="C1248" s="647">
        <f>+VLOOKUP($A1248,'[36]FERC 2022'!$A:$N,C$1,FALSE)</f>
        <v>0</v>
      </c>
      <c r="D1248" s="647">
        <f>+VLOOKUP($A1248,'[36]FERC 2022'!$A:$N,D$1,FALSE)</f>
        <v>0</v>
      </c>
      <c r="E1248" s="647">
        <f>+VLOOKUP($A1248,'[36]FERC 2022'!$A:$N,E$1,FALSE)</f>
        <v>0</v>
      </c>
      <c r="F1248" s="647">
        <f>+VLOOKUP($A1248,'[36]FERC 2022'!$A:$N,F$1,FALSE)</f>
        <v>0</v>
      </c>
      <c r="G1248" s="647">
        <f>+VLOOKUP($A1248,'[36]FERC 2022'!$A:$N,G$1,FALSE)</f>
        <v>0</v>
      </c>
      <c r="H1248" s="647">
        <f>+VLOOKUP($A1248,'[36]FERC 2022'!$A:$N,H$1,FALSE)</f>
        <v>0</v>
      </c>
      <c r="I1248" s="647">
        <f>+VLOOKUP($A1248,'[36]FERC 2022'!$A:$N,I$1,FALSE)</f>
        <v>0</v>
      </c>
      <c r="J1248" s="647">
        <f>+VLOOKUP($A1248,'[36]FERC 2022'!$A:$N,J$1,FALSE)</f>
        <v>0</v>
      </c>
      <c r="K1248" s="647">
        <f>+VLOOKUP($A1248,'[36]FERC 2022'!$A:$N,K$1,FALSE)</f>
        <v>0</v>
      </c>
      <c r="L1248" s="647">
        <f>+VLOOKUP($A1248,'[36]FERC 2022'!$A:$N,L$1,FALSE)</f>
        <v>0</v>
      </c>
      <c r="M1248" s="647">
        <f>+VLOOKUP($A1248,'[36]FERC 2022'!$A:$N,M$1,FALSE)</f>
        <v>0</v>
      </c>
      <c r="N1248" s="647">
        <f>+VLOOKUP($A1248,'[36]FERC 2022'!$A:$N,N$1,FALSE)</f>
        <v>0</v>
      </c>
      <c r="O1248" s="647">
        <f t="shared" si="20"/>
        <v>0</v>
      </c>
    </row>
    <row r="1249" spans="1:15">
      <c r="A1249" s="648" t="s">
        <v>2555</v>
      </c>
      <c r="B1249" s="647" t="s">
        <v>2556</v>
      </c>
      <c r="C1249" s="647">
        <f>+VLOOKUP($A1249,'[36]FERC 2022'!$A:$N,C$1,FALSE)</f>
        <v>0</v>
      </c>
      <c r="D1249" s="647">
        <f>+VLOOKUP($A1249,'[36]FERC 2022'!$A:$N,D$1,FALSE)</f>
        <v>0</v>
      </c>
      <c r="E1249" s="647">
        <f>+VLOOKUP($A1249,'[36]FERC 2022'!$A:$N,E$1,FALSE)</f>
        <v>0</v>
      </c>
      <c r="F1249" s="647">
        <f>+VLOOKUP($A1249,'[36]FERC 2022'!$A:$N,F$1,FALSE)</f>
        <v>0</v>
      </c>
      <c r="G1249" s="647">
        <f>+VLOOKUP($A1249,'[36]FERC 2022'!$A:$N,G$1,FALSE)</f>
        <v>0</v>
      </c>
      <c r="H1249" s="647">
        <f>+VLOOKUP($A1249,'[36]FERC 2022'!$A:$N,H$1,FALSE)</f>
        <v>0</v>
      </c>
      <c r="I1249" s="647">
        <f>+VLOOKUP($A1249,'[36]FERC 2022'!$A:$N,I$1,FALSE)</f>
        <v>0</v>
      </c>
      <c r="J1249" s="647">
        <f>+VLOOKUP($A1249,'[36]FERC 2022'!$A:$N,J$1,FALSE)</f>
        <v>0</v>
      </c>
      <c r="K1249" s="647">
        <f>+VLOOKUP($A1249,'[36]FERC 2022'!$A:$N,K$1,FALSE)</f>
        <v>0</v>
      </c>
      <c r="L1249" s="647">
        <f>+VLOOKUP($A1249,'[36]FERC 2022'!$A:$N,L$1,FALSE)</f>
        <v>0</v>
      </c>
      <c r="M1249" s="647">
        <f>+VLOOKUP($A1249,'[36]FERC 2022'!$A:$N,M$1,FALSE)</f>
        <v>0</v>
      </c>
      <c r="N1249" s="647">
        <f>+VLOOKUP($A1249,'[36]FERC 2022'!$A:$N,N$1,FALSE)</f>
        <v>0</v>
      </c>
      <c r="O1249" s="647">
        <f t="shared" si="20"/>
        <v>0</v>
      </c>
    </row>
    <row r="1250" spans="1:15">
      <c r="A1250" s="648" t="s">
        <v>2557</v>
      </c>
      <c r="B1250" s="647" t="s">
        <v>2558</v>
      </c>
      <c r="C1250" s="647">
        <f>+VLOOKUP($A1250,'[36]FERC 2022'!$A:$N,C$1,FALSE)</f>
        <v>0</v>
      </c>
      <c r="D1250" s="647">
        <f>+VLOOKUP($A1250,'[36]FERC 2022'!$A:$N,D$1,FALSE)</f>
        <v>0</v>
      </c>
      <c r="E1250" s="647">
        <f>+VLOOKUP($A1250,'[36]FERC 2022'!$A:$N,E$1,FALSE)</f>
        <v>0</v>
      </c>
      <c r="F1250" s="647">
        <f>+VLOOKUP($A1250,'[36]FERC 2022'!$A:$N,F$1,FALSE)</f>
        <v>0</v>
      </c>
      <c r="G1250" s="647">
        <f>+VLOOKUP($A1250,'[36]FERC 2022'!$A:$N,G$1,FALSE)</f>
        <v>0</v>
      </c>
      <c r="H1250" s="647">
        <f>+VLOOKUP($A1250,'[36]FERC 2022'!$A:$N,H$1,FALSE)</f>
        <v>0</v>
      </c>
      <c r="I1250" s="647">
        <f>+VLOOKUP($A1250,'[36]FERC 2022'!$A:$N,I$1,FALSE)</f>
        <v>0</v>
      </c>
      <c r="J1250" s="647">
        <f>+VLOOKUP($A1250,'[36]FERC 2022'!$A:$N,J$1,FALSE)</f>
        <v>0</v>
      </c>
      <c r="K1250" s="647">
        <f>+VLOOKUP($A1250,'[36]FERC 2022'!$A:$N,K$1,FALSE)</f>
        <v>0</v>
      </c>
      <c r="L1250" s="647">
        <f>+VLOOKUP($A1250,'[36]FERC 2022'!$A:$N,L$1,FALSE)</f>
        <v>0</v>
      </c>
      <c r="M1250" s="647">
        <f>+VLOOKUP($A1250,'[36]FERC 2022'!$A:$N,M$1,FALSE)</f>
        <v>0</v>
      </c>
      <c r="N1250" s="647">
        <f>+VLOOKUP($A1250,'[36]FERC 2022'!$A:$N,N$1,FALSE)</f>
        <v>0</v>
      </c>
      <c r="O1250" s="647">
        <f t="shared" si="20"/>
        <v>0</v>
      </c>
    </row>
    <row r="1251" spans="1:15">
      <c r="A1251" s="648" t="s">
        <v>2559</v>
      </c>
      <c r="B1251" s="647" t="s">
        <v>2560</v>
      </c>
      <c r="C1251" s="647">
        <f>+VLOOKUP($A1251,'[36]FERC 2022'!$A:$N,C$1,FALSE)</f>
        <v>0</v>
      </c>
      <c r="D1251" s="647">
        <f>+VLOOKUP($A1251,'[36]FERC 2022'!$A:$N,D$1,FALSE)</f>
        <v>0</v>
      </c>
      <c r="E1251" s="647">
        <f>+VLOOKUP($A1251,'[36]FERC 2022'!$A:$N,E$1,FALSE)</f>
        <v>0</v>
      </c>
      <c r="F1251" s="647">
        <f>+VLOOKUP($A1251,'[36]FERC 2022'!$A:$N,F$1,FALSE)</f>
        <v>0</v>
      </c>
      <c r="G1251" s="647">
        <f>+VLOOKUP($A1251,'[36]FERC 2022'!$A:$N,G$1,FALSE)</f>
        <v>0</v>
      </c>
      <c r="H1251" s="647">
        <f>+VLOOKUP($A1251,'[36]FERC 2022'!$A:$N,H$1,FALSE)</f>
        <v>0</v>
      </c>
      <c r="I1251" s="647">
        <f>+VLOOKUP($A1251,'[36]FERC 2022'!$A:$N,I$1,FALSE)</f>
        <v>0</v>
      </c>
      <c r="J1251" s="647">
        <f>+VLOOKUP($A1251,'[36]FERC 2022'!$A:$N,J$1,FALSE)</f>
        <v>0</v>
      </c>
      <c r="K1251" s="647">
        <f>+VLOOKUP($A1251,'[36]FERC 2022'!$A:$N,K$1,FALSE)</f>
        <v>0</v>
      </c>
      <c r="L1251" s="647">
        <f>+VLOOKUP($A1251,'[36]FERC 2022'!$A:$N,L$1,FALSE)</f>
        <v>0</v>
      </c>
      <c r="M1251" s="647">
        <f>+VLOOKUP($A1251,'[36]FERC 2022'!$A:$N,M$1,FALSE)</f>
        <v>0</v>
      </c>
      <c r="N1251" s="647">
        <f>+VLOOKUP($A1251,'[36]FERC 2022'!$A:$N,N$1,FALSE)</f>
        <v>0</v>
      </c>
      <c r="O1251" s="647">
        <f t="shared" si="20"/>
        <v>0</v>
      </c>
    </row>
    <row r="1252" spans="1:15">
      <c r="A1252" s="648" t="s">
        <v>2561</v>
      </c>
      <c r="B1252" s="647" t="s">
        <v>2562</v>
      </c>
      <c r="C1252" s="647">
        <f>+VLOOKUP($A1252,'[36]FERC 2022'!$A:$N,C$1,FALSE)</f>
        <v>0</v>
      </c>
      <c r="D1252" s="647">
        <f>+VLOOKUP($A1252,'[36]FERC 2022'!$A:$N,D$1,FALSE)</f>
        <v>0</v>
      </c>
      <c r="E1252" s="647">
        <f>+VLOOKUP($A1252,'[36]FERC 2022'!$A:$N,E$1,FALSE)</f>
        <v>0</v>
      </c>
      <c r="F1252" s="647">
        <f>+VLOOKUP($A1252,'[36]FERC 2022'!$A:$N,F$1,FALSE)</f>
        <v>0</v>
      </c>
      <c r="G1252" s="647">
        <f>+VLOOKUP($A1252,'[36]FERC 2022'!$A:$N,G$1,FALSE)</f>
        <v>0</v>
      </c>
      <c r="H1252" s="647">
        <f>+VLOOKUP($A1252,'[36]FERC 2022'!$A:$N,H$1,FALSE)</f>
        <v>0</v>
      </c>
      <c r="I1252" s="647">
        <f>+VLOOKUP($A1252,'[36]FERC 2022'!$A:$N,I$1,FALSE)</f>
        <v>0</v>
      </c>
      <c r="J1252" s="647">
        <f>+VLOOKUP($A1252,'[36]FERC 2022'!$A:$N,J$1,FALSE)</f>
        <v>0</v>
      </c>
      <c r="K1252" s="647">
        <f>+VLOOKUP($A1252,'[36]FERC 2022'!$A:$N,K$1,FALSE)</f>
        <v>0</v>
      </c>
      <c r="L1252" s="647">
        <f>+VLOOKUP($A1252,'[36]FERC 2022'!$A:$N,L$1,FALSE)</f>
        <v>0</v>
      </c>
      <c r="M1252" s="647">
        <f>+VLOOKUP($A1252,'[36]FERC 2022'!$A:$N,M$1,FALSE)</f>
        <v>0</v>
      </c>
      <c r="N1252" s="647">
        <f>+VLOOKUP($A1252,'[36]FERC 2022'!$A:$N,N$1,FALSE)</f>
        <v>0</v>
      </c>
      <c r="O1252" s="647">
        <f t="shared" si="20"/>
        <v>0</v>
      </c>
    </row>
    <row r="1253" spans="1:15">
      <c r="A1253" s="648" t="s">
        <v>2563</v>
      </c>
      <c r="B1253" s="647" t="s">
        <v>2564</v>
      </c>
      <c r="C1253" s="647">
        <f>+VLOOKUP($A1253,'[36]FERC 2022'!$A:$N,C$1,FALSE)</f>
        <v>0</v>
      </c>
      <c r="D1253" s="647">
        <f>+VLOOKUP($A1253,'[36]FERC 2022'!$A:$N,D$1,FALSE)</f>
        <v>0</v>
      </c>
      <c r="E1253" s="647">
        <f>+VLOOKUP($A1253,'[36]FERC 2022'!$A:$N,E$1,FALSE)</f>
        <v>0</v>
      </c>
      <c r="F1253" s="647">
        <f>+VLOOKUP($A1253,'[36]FERC 2022'!$A:$N,F$1,FALSE)</f>
        <v>0</v>
      </c>
      <c r="G1253" s="647">
        <f>+VLOOKUP($A1253,'[36]FERC 2022'!$A:$N,G$1,FALSE)</f>
        <v>0</v>
      </c>
      <c r="H1253" s="647">
        <f>+VLOOKUP($A1253,'[36]FERC 2022'!$A:$N,H$1,FALSE)</f>
        <v>0</v>
      </c>
      <c r="I1253" s="647">
        <f>+VLOOKUP($A1253,'[36]FERC 2022'!$A:$N,I$1,FALSE)</f>
        <v>0</v>
      </c>
      <c r="J1253" s="647">
        <f>+VLOOKUP($A1253,'[36]FERC 2022'!$A:$N,J$1,FALSE)</f>
        <v>0</v>
      </c>
      <c r="K1253" s="647">
        <f>+VLOOKUP($A1253,'[36]FERC 2022'!$A:$N,K$1,FALSE)</f>
        <v>0</v>
      </c>
      <c r="L1253" s="647">
        <f>+VLOOKUP($A1253,'[36]FERC 2022'!$A:$N,L$1,FALSE)</f>
        <v>0</v>
      </c>
      <c r="M1253" s="647">
        <f>+VLOOKUP($A1253,'[36]FERC 2022'!$A:$N,M$1,FALSE)</f>
        <v>0</v>
      </c>
      <c r="N1253" s="647">
        <f>+VLOOKUP($A1253,'[36]FERC 2022'!$A:$N,N$1,FALSE)</f>
        <v>0</v>
      </c>
      <c r="O1253" s="647">
        <f t="shared" si="20"/>
        <v>0</v>
      </c>
    </row>
    <row r="1254" spans="1:15">
      <c r="A1254" s="648" t="s">
        <v>2565</v>
      </c>
      <c r="B1254" s="647" t="s">
        <v>2566</v>
      </c>
      <c r="C1254" s="647">
        <f>+VLOOKUP($A1254,'[36]FERC 2022'!$A:$N,C$1,FALSE)</f>
        <v>0</v>
      </c>
      <c r="D1254" s="647">
        <f>+VLOOKUP($A1254,'[36]FERC 2022'!$A:$N,D$1,FALSE)</f>
        <v>0</v>
      </c>
      <c r="E1254" s="647">
        <f>+VLOOKUP($A1254,'[36]FERC 2022'!$A:$N,E$1,FALSE)</f>
        <v>0</v>
      </c>
      <c r="F1254" s="647">
        <f>+VLOOKUP($A1254,'[36]FERC 2022'!$A:$N,F$1,FALSE)</f>
        <v>0</v>
      </c>
      <c r="G1254" s="647">
        <f>+VLOOKUP($A1254,'[36]FERC 2022'!$A:$N,G$1,FALSE)</f>
        <v>0</v>
      </c>
      <c r="H1254" s="647">
        <f>+VLOOKUP($A1254,'[36]FERC 2022'!$A:$N,H$1,FALSE)</f>
        <v>0</v>
      </c>
      <c r="I1254" s="647">
        <f>+VLOOKUP($A1254,'[36]FERC 2022'!$A:$N,I$1,FALSE)</f>
        <v>0</v>
      </c>
      <c r="J1254" s="647">
        <f>+VLOOKUP($A1254,'[36]FERC 2022'!$A:$N,J$1,FALSE)</f>
        <v>0</v>
      </c>
      <c r="K1254" s="647">
        <f>+VLOOKUP($A1254,'[36]FERC 2022'!$A:$N,K$1,FALSE)</f>
        <v>0</v>
      </c>
      <c r="L1254" s="647">
        <f>+VLOOKUP($A1254,'[36]FERC 2022'!$A:$N,L$1,FALSE)</f>
        <v>0</v>
      </c>
      <c r="M1254" s="647">
        <f>+VLOOKUP($A1254,'[36]FERC 2022'!$A:$N,M$1,FALSE)</f>
        <v>0</v>
      </c>
      <c r="N1254" s="647">
        <f>+VLOOKUP($A1254,'[36]FERC 2022'!$A:$N,N$1,FALSE)</f>
        <v>0</v>
      </c>
      <c r="O1254" s="647">
        <f t="shared" si="20"/>
        <v>0</v>
      </c>
    </row>
    <row r="1255" spans="1:15">
      <c r="A1255" s="648" t="s">
        <v>2567</v>
      </c>
      <c r="B1255" s="647" t="s">
        <v>2568</v>
      </c>
      <c r="C1255" s="647">
        <f>+VLOOKUP($A1255,'[36]FERC 2022'!$A:$N,C$1,FALSE)</f>
        <v>0</v>
      </c>
      <c r="D1255" s="647">
        <f>+VLOOKUP($A1255,'[36]FERC 2022'!$A:$N,D$1,FALSE)</f>
        <v>0</v>
      </c>
      <c r="E1255" s="647">
        <f>+VLOOKUP($A1255,'[36]FERC 2022'!$A:$N,E$1,FALSE)</f>
        <v>0</v>
      </c>
      <c r="F1255" s="647">
        <f>+VLOOKUP($A1255,'[36]FERC 2022'!$A:$N,F$1,FALSE)</f>
        <v>0</v>
      </c>
      <c r="G1255" s="647">
        <f>+VLOOKUP($A1255,'[36]FERC 2022'!$A:$N,G$1,FALSE)</f>
        <v>0</v>
      </c>
      <c r="H1255" s="647">
        <f>+VLOOKUP($A1255,'[36]FERC 2022'!$A:$N,H$1,FALSE)</f>
        <v>0</v>
      </c>
      <c r="I1255" s="647">
        <f>+VLOOKUP($A1255,'[36]FERC 2022'!$A:$N,I$1,FALSE)</f>
        <v>0</v>
      </c>
      <c r="J1255" s="647">
        <f>+VLOOKUP($A1255,'[36]FERC 2022'!$A:$N,J$1,FALSE)</f>
        <v>0</v>
      </c>
      <c r="K1255" s="647">
        <f>+VLOOKUP($A1255,'[36]FERC 2022'!$A:$N,K$1,FALSE)</f>
        <v>0</v>
      </c>
      <c r="L1255" s="647">
        <f>+VLOOKUP($A1255,'[36]FERC 2022'!$A:$N,L$1,FALSE)</f>
        <v>0</v>
      </c>
      <c r="M1255" s="647">
        <f>+VLOOKUP($A1255,'[36]FERC 2022'!$A:$N,M$1,FALSE)</f>
        <v>0</v>
      </c>
      <c r="N1255" s="647">
        <f>+VLOOKUP($A1255,'[36]FERC 2022'!$A:$N,N$1,FALSE)</f>
        <v>0</v>
      </c>
      <c r="O1255" s="647">
        <f t="shared" si="20"/>
        <v>0</v>
      </c>
    </row>
    <row r="1256" spans="1:15">
      <c r="A1256" s="648" t="s">
        <v>2569</v>
      </c>
      <c r="B1256" s="647" t="s">
        <v>2570</v>
      </c>
      <c r="C1256" s="647">
        <f>+VLOOKUP($A1256,'[36]FERC 2022'!$A:$N,C$1,FALSE)</f>
        <v>0</v>
      </c>
      <c r="D1256" s="647">
        <f>+VLOOKUP($A1256,'[36]FERC 2022'!$A:$N,D$1,FALSE)</f>
        <v>0</v>
      </c>
      <c r="E1256" s="647">
        <f>+VLOOKUP($A1256,'[36]FERC 2022'!$A:$N,E$1,FALSE)</f>
        <v>0</v>
      </c>
      <c r="F1256" s="647">
        <f>+VLOOKUP($A1256,'[36]FERC 2022'!$A:$N,F$1,FALSE)</f>
        <v>0</v>
      </c>
      <c r="G1256" s="647">
        <f>+VLOOKUP($A1256,'[36]FERC 2022'!$A:$N,G$1,FALSE)</f>
        <v>0</v>
      </c>
      <c r="H1256" s="647">
        <f>+VLOOKUP($A1256,'[36]FERC 2022'!$A:$N,H$1,FALSE)</f>
        <v>0</v>
      </c>
      <c r="I1256" s="647">
        <f>+VLOOKUP($A1256,'[36]FERC 2022'!$A:$N,I$1,FALSE)</f>
        <v>0</v>
      </c>
      <c r="J1256" s="647">
        <f>+VLOOKUP($A1256,'[36]FERC 2022'!$A:$N,J$1,FALSE)</f>
        <v>0</v>
      </c>
      <c r="K1256" s="647">
        <f>+VLOOKUP($A1256,'[36]FERC 2022'!$A:$N,K$1,FALSE)</f>
        <v>0</v>
      </c>
      <c r="L1256" s="647">
        <f>+VLOOKUP($A1256,'[36]FERC 2022'!$A:$N,L$1,FALSE)</f>
        <v>0</v>
      </c>
      <c r="M1256" s="647">
        <f>+VLOOKUP($A1256,'[36]FERC 2022'!$A:$N,M$1,FALSE)</f>
        <v>0</v>
      </c>
      <c r="N1256" s="647">
        <f>+VLOOKUP($A1256,'[36]FERC 2022'!$A:$N,N$1,FALSE)</f>
        <v>0</v>
      </c>
      <c r="O1256" s="647">
        <f t="shared" si="20"/>
        <v>0</v>
      </c>
    </row>
    <row r="1257" spans="1:15">
      <c r="A1257" s="648" t="s">
        <v>2571</v>
      </c>
      <c r="B1257" s="647" t="s">
        <v>2572</v>
      </c>
      <c r="C1257" s="647">
        <f>+VLOOKUP($A1257,'[36]FERC 2022'!$A:$N,C$1,FALSE)</f>
        <v>0</v>
      </c>
      <c r="D1257" s="647">
        <f>+VLOOKUP($A1257,'[36]FERC 2022'!$A:$N,D$1,FALSE)</f>
        <v>0</v>
      </c>
      <c r="E1257" s="647">
        <f>+VLOOKUP($A1257,'[36]FERC 2022'!$A:$N,E$1,FALSE)</f>
        <v>0</v>
      </c>
      <c r="F1257" s="647">
        <f>+VLOOKUP($A1257,'[36]FERC 2022'!$A:$N,F$1,FALSE)</f>
        <v>0</v>
      </c>
      <c r="G1257" s="647">
        <f>+VLOOKUP($A1257,'[36]FERC 2022'!$A:$N,G$1,FALSE)</f>
        <v>0</v>
      </c>
      <c r="H1257" s="647">
        <f>+VLOOKUP($A1257,'[36]FERC 2022'!$A:$N,H$1,FALSE)</f>
        <v>0</v>
      </c>
      <c r="I1257" s="647">
        <f>+VLOOKUP($A1257,'[36]FERC 2022'!$A:$N,I$1,FALSE)</f>
        <v>0</v>
      </c>
      <c r="J1257" s="647">
        <f>+VLOOKUP($A1257,'[36]FERC 2022'!$A:$N,J$1,FALSE)</f>
        <v>0</v>
      </c>
      <c r="K1257" s="647">
        <f>+VLOOKUP($A1257,'[36]FERC 2022'!$A:$N,K$1,FALSE)</f>
        <v>0</v>
      </c>
      <c r="L1257" s="647">
        <f>+VLOOKUP($A1257,'[36]FERC 2022'!$A:$N,L$1,FALSE)</f>
        <v>0</v>
      </c>
      <c r="M1257" s="647">
        <f>+VLOOKUP($A1257,'[36]FERC 2022'!$A:$N,M$1,FALSE)</f>
        <v>0</v>
      </c>
      <c r="N1257" s="647">
        <f>+VLOOKUP($A1257,'[36]FERC 2022'!$A:$N,N$1,FALSE)</f>
        <v>0</v>
      </c>
      <c r="O1257" s="647">
        <f t="shared" si="20"/>
        <v>0</v>
      </c>
    </row>
    <row r="1258" spans="1:15">
      <c r="A1258" s="648" t="s">
        <v>2573</v>
      </c>
      <c r="B1258" s="647" t="s">
        <v>2574</v>
      </c>
      <c r="C1258" s="647">
        <f>+VLOOKUP($A1258,'[36]FERC 2022'!$A:$N,C$1,FALSE)</f>
        <v>0</v>
      </c>
      <c r="D1258" s="647">
        <f>+VLOOKUP($A1258,'[36]FERC 2022'!$A:$N,D$1,FALSE)</f>
        <v>0</v>
      </c>
      <c r="E1258" s="647">
        <f>+VLOOKUP($A1258,'[36]FERC 2022'!$A:$N,E$1,FALSE)</f>
        <v>0</v>
      </c>
      <c r="F1258" s="647">
        <f>+VLOOKUP($A1258,'[36]FERC 2022'!$A:$N,F$1,FALSE)</f>
        <v>0</v>
      </c>
      <c r="G1258" s="647">
        <f>+VLOOKUP($A1258,'[36]FERC 2022'!$A:$N,G$1,FALSE)</f>
        <v>0</v>
      </c>
      <c r="H1258" s="647">
        <f>+VLOOKUP($A1258,'[36]FERC 2022'!$A:$N,H$1,FALSE)</f>
        <v>0</v>
      </c>
      <c r="I1258" s="647">
        <f>+VLOOKUP($A1258,'[36]FERC 2022'!$A:$N,I$1,FALSE)</f>
        <v>0</v>
      </c>
      <c r="J1258" s="647">
        <f>+VLOOKUP($A1258,'[36]FERC 2022'!$A:$N,J$1,FALSE)</f>
        <v>0</v>
      </c>
      <c r="K1258" s="647">
        <f>+VLOOKUP($A1258,'[36]FERC 2022'!$A:$N,K$1,FALSE)</f>
        <v>0</v>
      </c>
      <c r="L1258" s="647">
        <f>+VLOOKUP($A1258,'[36]FERC 2022'!$A:$N,L$1,FALSE)</f>
        <v>0</v>
      </c>
      <c r="M1258" s="647">
        <f>+VLOOKUP($A1258,'[36]FERC 2022'!$A:$N,M$1,FALSE)</f>
        <v>0</v>
      </c>
      <c r="N1258" s="647">
        <f>+VLOOKUP($A1258,'[36]FERC 2022'!$A:$N,N$1,FALSE)</f>
        <v>0</v>
      </c>
      <c r="O1258" s="647">
        <f t="shared" si="20"/>
        <v>0</v>
      </c>
    </row>
    <row r="1259" spans="1:15">
      <c r="A1259" s="648" t="s">
        <v>2575</v>
      </c>
      <c r="B1259" s="647" t="s">
        <v>2576</v>
      </c>
      <c r="C1259" s="647">
        <f>+VLOOKUP($A1259,'[36]FERC 2022'!$A:$N,C$1,FALSE)</f>
        <v>0</v>
      </c>
      <c r="D1259" s="647">
        <f>+VLOOKUP($A1259,'[36]FERC 2022'!$A:$N,D$1,FALSE)</f>
        <v>0</v>
      </c>
      <c r="E1259" s="647">
        <f>+VLOOKUP($A1259,'[36]FERC 2022'!$A:$N,E$1,FALSE)</f>
        <v>0</v>
      </c>
      <c r="F1259" s="647">
        <f>+VLOOKUP($A1259,'[36]FERC 2022'!$A:$N,F$1,FALSE)</f>
        <v>0</v>
      </c>
      <c r="G1259" s="647">
        <f>+VLOOKUP($A1259,'[36]FERC 2022'!$A:$N,G$1,FALSE)</f>
        <v>0</v>
      </c>
      <c r="H1259" s="647">
        <f>+VLOOKUP($A1259,'[36]FERC 2022'!$A:$N,H$1,FALSE)</f>
        <v>0</v>
      </c>
      <c r="I1259" s="647">
        <f>+VLOOKUP($A1259,'[36]FERC 2022'!$A:$N,I$1,FALSE)</f>
        <v>0</v>
      </c>
      <c r="J1259" s="647">
        <f>+VLOOKUP($A1259,'[36]FERC 2022'!$A:$N,J$1,FALSE)</f>
        <v>0</v>
      </c>
      <c r="K1259" s="647">
        <f>+VLOOKUP($A1259,'[36]FERC 2022'!$A:$N,K$1,FALSE)</f>
        <v>0</v>
      </c>
      <c r="L1259" s="647">
        <f>+VLOOKUP($A1259,'[36]FERC 2022'!$A:$N,L$1,FALSE)</f>
        <v>0</v>
      </c>
      <c r="M1259" s="647">
        <f>+VLOOKUP($A1259,'[36]FERC 2022'!$A:$N,M$1,FALSE)</f>
        <v>0</v>
      </c>
      <c r="N1259" s="647">
        <f>+VLOOKUP($A1259,'[36]FERC 2022'!$A:$N,N$1,FALSE)</f>
        <v>0</v>
      </c>
      <c r="O1259" s="647">
        <f t="shared" si="20"/>
        <v>0</v>
      </c>
    </row>
    <row r="1260" spans="1:15">
      <c r="A1260" s="648" t="s">
        <v>2577</v>
      </c>
      <c r="B1260" s="647" t="s">
        <v>2578</v>
      </c>
      <c r="C1260" s="647">
        <f>+VLOOKUP($A1260,'[36]FERC 2022'!$A:$N,C$1,FALSE)</f>
        <v>0</v>
      </c>
      <c r="D1260" s="647">
        <f>+VLOOKUP($A1260,'[36]FERC 2022'!$A:$N,D$1,FALSE)</f>
        <v>0</v>
      </c>
      <c r="E1260" s="647">
        <f>+VLOOKUP($A1260,'[36]FERC 2022'!$A:$N,E$1,FALSE)</f>
        <v>0</v>
      </c>
      <c r="F1260" s="647">
        <f>+VLOOKUP($A1260,'[36]FERC 2022'!$A:$N,F$1,FALSE)</f>
        <v>0</v>
      </c>
      <c r="G1260" s="647">
        <f>+VLOOKUP($A1260,'[36]FERC 2022'!$A:$N,G$1,FALSE)</f>
        <v>0</v>
      </c>
      <c r="H1260" s="647">
        <f>+VLOOKUP($A1260,'[36]FERC 2022'!$A:$N,H$1,FALSE)</f>
        <v>0</v>
      </c>
      <c r="I1260" s="647">
        <f>+VLOOKUP($A1260,'[36]FERC 2022'!$A:$N,I$1,FALSE)</f>
        <v>0</v>
      </c>
      <c r="J1260" s="647">
        <f>+VLOOKUP($A1260,'[36]FERC 2022'!$A:$N,J$1,FALSE)</f>
        <v>0</v>
      </c>
      <c r="K1260" s="647">
        <f>+VLOOKUP($A1260,'[36]FERC 2022'!$A:$N,K$1,FALSE)</f>
        <v>0</v>
      </c>
      <c r="L1260" s="647">
        <f>+VLOOKUP($A1260,'[36]FERC 2022'!$A:$N,L$1,FALSE)</f>
        <v>0</v>
      </c>
      <c r="M1260" s="647">
        <f>+VLOOKUP($A1260,'[36]FERC 2022'!$A:$N,M$1,FALSE)</f>
        <v>0</v>
      </c>
      <c r="N1260" s="647">
        <f>+VLOOKUP($A1260,'[36]FERC 2022'!$A:$N,N$1,FALSE)</f>
        <v>0</v>
      </c>
      <c r="O1260" s="647">
        <f t="shared" si="20"/>
        <v>0</v>
      </c>
    </row>
    <row r="1261" spans="1:15">
      <c r="A1261" s="648" t="s">
        <v>2579</v>
      </c>
      <c r="B1261" s="647" t="s">
        <v>2580</v>
      </c>
      <c r="C1261" s="647">
        <f>+VLOOKUP($A1261,'[36]FERC 2022'!$A:$N,C$1,FALSE)</f>
        <v>0</v>
      </c>
      <c r="D1261" s="647">
        <f>+VLOOKUP($A1261,'[36]FERC 2022'!$A:$N,D$1,FALSE)</f>
        <v>0</v>
      </c>
      <c r="E1261" s="647">
        <f>+VLOOKUP($A1261,'[36]FERC 2022'!$A:$N,E$1,FALSE)</f>
        <v>0</v>
      </c>
      <c r="F1261" s="647">
        <f>+VLOOKUP($A1261,'[36]FERC 2022'!$A:$N,F$1,FALSE)</f>
        <v>0</v>
      </c>
      <c r="G1261" s="647">
        <f>+VLOOKUP($A1261,'[36]FERC 2022'!$A:$N,G$1,FALSE)</f>
        <v>0</v>
      </c>
      <c r="H1261" s="647">
        <f>+VLOOKUP($A1261,'[36]FERC 2022'!$A:$N,H$1,FALSE)</f>
        <v>0</v>
      </c>
      <c r="I1261" s="647">
        <f>+VLOOKUP($A1261,'[36]FERC 2022'!$A:$N,I$1,FALSE)</f>
        <v>0</v>
      </c>
      <c r="J1261" s="647">
        <f>+VLOOKUP($A1261,'[36]FERC 2022'!$A:$N,J$1,FALSE)</f>
        <v>0</v>
      </c>
      <c r="K1261" s="647">
        <f>+VLOOKUP($A1261,'[36]FERC 2022'!$A:$N,K$1,FALSE)</f>
        <v>0</v>
      </c>
      <c r="L1261" s="647">
        <f>+VLOOKUP($A1261,'[36]FERC 2022'!$A:$N,L$1,FALSE)</f>
        <v>0</v>
      </c>
      <c r="M1261" s="647">
        <f>+VLOOKUP($A1261,'[36]FERC 2022'!$A:$N,M$1,FALSE)</f>
        <v>0</v>
      </c>
      <c r="N1261" s="647">
        <f>+VLOOKUP($A1261,'[36]FERC 2022'!$A:$N,N$1,FALSE)</f>
        <v>0</v>
      </c>
      <c r="O1261" s="647">
        <f t="shared" si="20"/>
        <v>0</v>
      </c>
    </row>
    <row r="1262" spans="1:15">
      <c r="A1262" s="648" t="s">
        <v>2581</v>
      </c>
      <c r="B1262" s="647" t="s">
        <v>2582</v>
      </c>
      <c r="C1262" s="647">
        <f>+VLOOKUP($A1262,'[36]FERC 2022'!$A:$N,C$1,FALSE)</f>
        <v>0</v>
      </c>
      <c r="D1262" s="647">
        <f>+VLOOKUP($A1262,'[36]FERC 2022'!$A:$N,D$1,FALSE)</f>
        <v>0</v>
      </c>
      <c r="E1262" s="647">
        <f>+VLOOKUP($A1262,'[36]FERC 2022'!$A:$N,E$1,FALSE)</f>
        <v>0</v>
      </c>
      <c r="F1262" s="647">
        <f>+VLOOKUP($A1262,'[36]FERC 2022'!$A:$N,F$1,FALSE)</f>
        <v>0</v>
      </c>
      <c r="G1262" s="647">
        <f>+VLOOKUP($A1262,'[36]FERC 2022'!$A:$N,G$1,FALSE)</f>
        <v>0</v>
      </c>
      <c r="H1262" s="647">
        <f>+VLOOKUP($A1262,'[36]FERC 2022'!$A:$N,H$1,FALSE)</f>
        <v>0</v>
      </c>
      <c r="I1262" s="647">
        <f>+VLOOKUP($A1262,'[36]FERC 2022'!$A:$N,I$1,FALSE)</f>
        <v>0</v>
      </c>
      <c r="J1262" s="647">
        <f>+VLOOKUP($A1262,'[36]FERC 2022'!$A:$N,J$1,FALSE)</f>
        <v>0</v>
      </c>
      <c r="K1262" s="647">
        <f>+VLOOKUP($A1262,'[36]FERC 2022'!$A:$N,K$1,FALSE)</f>
        <v>0</v>
      </c>
      <c r="L1262" s="647">
        <f>+VLOOKUP($A1262,'[36]FERC 2022'!$A:$N,L$1,FALSE)</f>
        <v>0</v>
      </c>
      <c r="M1262" s="647">
        <f>+VLOOKUP($A1262,'[36]FERC 2022'!$A:$N,M$1,FALSE)</f>
        <v>0</v>
      </c>
      <c r="N1262" s="647">
        <f>+VLOOKUP($A1262,'[36]FERC 2022'!$A:$N,N$1,FALSE)</f>
        <v>0</v>
      </c>
      <c r="O1262" s="647">
        <f t="shared" si="20"/>
        <v>0</v>
      </c>
    </row>
    <row r="1263" spans="1:15">
      <c r="A1263" s="648" t="s">
        <v>2583</v>
      </c>
      <c r="B1263" s="647" t="s">
        <v>2584</v>
      </c>
      <c r="C1263" s="647">
        <f>+VLOOKUP($A1263,'[36]FERC 2022'!$A:$N,C$1,FALSE)</f>
        <v>0</v>
      </c>
      <c r="D1263" s="647">
        <f>+VLOOKUP($A1263,'[36]FERC 2022'!$A:$N,D$1,FALSE)</f>
        <v>0</v>
      </c>
      <c r="E1263" s="647">
        <f>+VLOOKUP($A1263,'[36]FERC 2022'!$A:$N,E$1,FALSE)</f>
        <v>0</v>
      </c>
      <c r="F1263" s="647">
        <f>+VLOOKUP($A1263,'[36]FERC 2022'!$A:$N,F$1,FALSE)</f>
        <v>0</v>
      </c>
      <c r="G1263" s="647">
        <f>+VLOOKUP($A1263,'[36]FERC 2022'!$A:$N,G$1,FALSE)</f>
        <v>0</v>
      </c>
      <c r="H1263" s="647">
        <f>+VLOOKUP($A1263,'[36]FERC 2022'!$A:$N,H$1,FALSE)</f>
        <v>0</v>
      </c>
      <c r="I1263" s="647">
        <f>+VLOOKUP($A1263,'[36]FERC 2022'!$A:$N,I$1,FALSE)</f>
        <v>0</v>
      </c>
      <c r="J1263" s="647">
        <f>+VLOOKUP($A1263,'[36]FERC 2022'!$A:$N,J$1,FALSE)</f>
        <v>0</v>
      </c>
      <c r="K1263" s="647">
        <f>+VLOOKUP($A1263,'[36]FERC 2022'!$A:$N,K$1,FALSE)</f>
        <v>0</v>
      </c>
      <c r="L1263" s="647">
        <f>+VLOOKUP($A1263,'[36]FERC 2022'!$A:$N,L$1,FALSE)</f>
        <v>0</v>
      </c>
      <c r="M1263" s="647">
        <f>+VLOOKUP($A1263,'[36]FERC 2022'!$A:$N,M$1,FALSE)</f>
        <v>0</v>
      </c>
      <c r="N1263" s="647">
        <f>+VLOOKUP($A1263,'[36]FERC 2022'!$A:$N,N$1,FALSE)</f>
        <v>0</v>
      </c>
      <c r="O1263" s="647">
        <f t="shared" si="20"/>
        <v>0</v>
      </c>
    </row>
    <row r="1264" spans="1:15">
      <c r="A1264" s="648" t="s">
        <v>2585</v>
      </c>
      <c r="B1264" s="647" t="s">
        <v>2586</v>
      </c>
      <c r="C1264" s="647">
        <f>+VLOOKUP($A1264,'[36]FERC 2022'!$A:$N,C$1,FALSE)</f>
        <v>0</v>
      </c>
      <c r="D1264" s="647">
        <f>+VLOOKUP($A1264,'[36]FERC 2022'!$A:$N,D$1,FALSE)</f>
        <v>0</v>
      </c>
      <c r="E1264" s="647">
        <f>+VLOOKUP($A1264,'[36]FERC 2022'!$A:$N,E$1,FALSE)</f>
        <v>0</v>
      </c>
      <c r="F1264" s="647">
        <f>+VLOOKUP($A1264,'[36]FERC 2022'!$A:$N,F$1,FALSE)</f>
        <v>0</v>
      </c>
      <c r="G1264" s="647">
        <f>+VLOOKUP($A1264,'[36]FERC 2022'!$A:$N,G$1,FALSE)</f>
        <v>0</v>
      </c>
      <c r="H1264" s="647">
        <f>+VLOOKUP($A1264,'[36]FERC 2022'!$A:$N,H$1,FALSE)</f>
        <v>0</v>
      </c>
      <c r="I1264" s="647">
        <f>+VLOOKUP($A1264,'[36]FERC 2022'!$A:$N,I$1,FALSE)</f>
        <v>0</v>
      </c>
      <c r="J1264" s="647">
        <f>+VLOOKUP($A1264,'[36]FERC 2022'!$A:$N,J$1,FALSE)</f>
        <v>0</v>
      </c>
      <c r="K1264" s="647">
        <f>+VLOOKUP($A1264,'[36]FERC 2022'!$A:$N,K$1,FALSE)</f>
        <v>0</v>
      </c>
      <c r="L1264" s="647">
        <f>+VLOOKUP($A1264,'[36]FERC 2022'!$A:$N,L$1,FALSE)</f>
        <v>0</v>
      </c>
      <c r="M1264" s="647">
        <f>+VLOOKUP($A1264,'[36]FERC 2022'!$A:$N,M$1,FALSE)</f>
        <v>0</v>
      </c>
      <c r="N1264" s="647">
        <f>+VLOOKUP($A1264,'[36]FERC 2022'!$A:$N,N$1,FALSE)</f>
        <v>0</v>
      </c>
      <c r="O1264" s="647">
        <f t="shared" si="20"/>
        <v>0</v>
      </c>
    </row>
    <row r="1265" spans="1:15">
      <c r="A1265" s="648" t="s">
        <v>2587</v>
      </c>
      <c r="B1265" s="647" t="s">
        <v>2588</v>
      </c>
      <c r="C1265" s="647">
        <f>+VLOOKUP($A1265,'[36]FERC 2022'!$A:$N,C$1,FALSE)</f>
        <v>0</v>
      </c>
      <c r="D1265" s="647">
        <f>+VLOOKUP($A1265,'[36]FERC 2022'!$A:$N,D$1,FALSE)</f>
        <v>0</v>
      </c>
      <c r="E1265" s="647">
        <f>+VLOOKUP($A1265,'[36]FERC 2022'!$A:$N,E$1,FALSE)</f>
        <v>0</v>
      </c>
      <c r="F1265" s="647">
        <f>+VLOOKUP($A1265,'[36]FERC 2022'!$A:$N,F$1,FALSE)</f>
        <v>0</v>
      </c>
      <c r="G1265" s="647">
        <f>+VLOOKUP($A1265,'[36]FERC 2022'!$A:$N,G$1,FALSE)</f>
        <v>0</v>
      </c>
      <c r="H1265" s="647">
        <f>+VLOOKUP($A1265,'[36]FERC 2022'!$A:$N,H$1,FALSE)</f>
        <v>0</v>
      </c>
      <c r="I1265" s="647">
        <f>+VLOOKUP($A1265,'[36]FERC 2022'!$A:$N,I$1,FALSE)</f>
        <v>0</v>
      </c>
      <c r="J1265" s="647">
        <f>+VLOOKUP($A1265,'[36]FERC 2022'!$A:$N,J$1,FALSE)</f>
        <v>0</v>
      </c>
      <c r="K1265" s="647">
        <f>+VLOOKUP($A1265,'[36]FERC 2022'!$A:$N,K$1,FALSE)</f>
        <v>0</v>
      </c>
      <c r="L1265" s="647">
        <f>+VLOOKUP($A1265,'[36]FERC 2022'!$A:$N,L$1,FALSE)</f>
        <v>0</v>
      </c>
      <c r="M1265" s="647">
        <f>+VLOOKUP($A1265,'[36]FERC 2022'!$A:$N,M$1,FALSE)</f>
        <v>0</v>
      </c>
      <c r="N1265" s="647">
        <f>+VLOOKUP($A1265,'[36]FERC 2022'!$A:$N,N$1,FALSE)</f>
        <v>0</v>
      </c>
      <c r="O1265" s="647">
        <f t="shared" si="20"/>
        <v>0</v>
      </c>
    </row>
    <row r="1266" spans="1:15">
      <c r="A1266" s="648" t="s">
        <v>2589</v>
      </c>
      <c r="B1266" s="647" t="s">
        <v>2590</v>
      </c>
      <c r="C1266" s="647">
        <f>+VLOOKUP($A1266,'[36]FERC 2022'!$A:$N,C$1,FALSE)</f>
        <v>0</v>
      </c>
      <c r="D1266" s="647">
        <f>+VLOOKUP($A1266,'[36]FERC 2022'!$A:$N,D$1,FALSE)</f>
        <v>0</v>
      </c>
      <c r="E1266" s="647">
        <f>+VLOOKUP($A1266,'[36]FERC 2022'!$A:$N,E$1,FALSE)</f>
        <v>0</v>
      </c>
      <c r="F1266" s="647">
        <f>+VLOOKUP($A1266,'[36]FERC 2022'!$A:$N,F$1,FALSE)</f>
        <v>0</v>
      </c>
      <c r="G1266" s="647">
        <f>+VLOOKUP($A1266,'[36]FERC 2022'!$A:$N,G$1,FALSE)</f>
        <v>0</v>
      </c>
      <c r="H1266" s="647">
        <f>+VLOOKUP($A1266,'[36]FERC 2022'!$A:$N,H$1,FALSE)</f>
        <v>0</v>
      </c>
      <c r="I1266" s="647">
        <f>+VLOOKUP($A1266,'[36]FERC 2022'!$A:$N,I$1,FALSE)</f>
        <v>0</v>
      </c>
      <c r="J1266" s="647">
        <f>+VLOOKUP($A1266,'[36]FERC 2022'!$A:$N,J$1,FALSE)</f>
        <v>0</v>
      </c>
      <c r="K1266" s="647">
        <f>+VLOOKUP($A1266,'[36]FERC 2022'!$A:$N,K$1,FALSE)</f>
        <v>0</v>
      </c>
      <c r="L1266" s="647">
        <f>+VLOOKUP($A1266,'[36]FERC 2022'!$A:$N,L$1,FALSE)</f>
        <v>0</v>
      </c>
      <c r="M1266" s="647">
        <f>+VLOOKUP($A1266,'[36]FERC 2022'!$A:$N,M$1,FALSE)</f>
        <v>0</v>
      </c>
      <c r="N1266" s="647">
        <f>+VLOOKUP($A1266,'[36]FERC 2022'!$A:$N,N$1,FALSE)</f>
        <v>0</v>
      </c>
      <c r="O1266" s="647">
        <f t="shared" ref="O1266:O1307" si="21">+SUM(C1266:N1266)</f>
        <v>0</v>
      </c>
    </row>
    <row r="1267" spans="1:15">
      <c r="A1267" s="648" t="s">
        <v>2591</v>
      </c>
      <c r="B1267" s="647" t="s">
        <v>2592</v>
      </c>
      <c r="C1267" s="647">
        <f>+VLOOKUP($A1267,'[36]FERC 2022'!$A:$N,C$1,FALSE)</f>
        <v>0</v>
      </c>
      <c r="D1267" s="647">
        <f>+VLOOKUP($A1267,'[36]FERC 2022'!$A:$N,D$1,FALSE)</f>
        <v>0</v>
      </c>
      <c r="E1267" s="647">
        <f>+VLOOKUP($A1267,'[36]FERC 2022'!$A:$N,E$1,FALSE)</f>
        <v>0</v>
      </c>
      <c r="F1267" s="647">
        <f>+VLOOKUP($A1267,'[36]FERC 2022'!$A:$N,F$1,FALSE)</f>
        <v>0</v>
      </c>
      <c r="G1267" s="647">
        <f>+VLOOKUP($A1267,'[36]FERC 2022'!$A:$N,G$1,FALSE)</f>
        <v>0</v>
      </c>
      <c r="H1267" s="647">
        <f>+VLOOKUP($A1267,'[36]FERC 2022'!$A:$N,H$1,FALSE)</f>
        <v>0</v>
      </c>
      <c r="I1267" s="647">
        <f>+VLOOKUP($A1267,'[36]FERC 2022'!$A:$N,I$1,FALSE)</f>
        <v>0</v>
      </c>
      <c r="J1267" s="647">
        <f>+VLOOKUP($A1267,'[36]FERC 2022'!$A:$N,J$1,FALSE)</f>
        <v>0</v>
      </c>
      <c r="K1267" s="647">
        <f>+VLOOKUP($A1267,'[36]FERC 2022'!$A:$N,K$1,FALSE)</f>
        <v>0</v>
      </c>
      <c r="L1267" s="647">
        <f>+VLOOKUP($A1267,'[36]FERC 2022'!$A:$N,L$1,FALSE)</f>
        <v>0</v>
      </c>
      <c r="M1267" s="647">
        <f>+VLOOKUP($A1267,'[36]FERC 2022'!$A:$N,M$1,FALSE)</f>
        <v>0</v>
      </c>
      <c r="N1267" s="647">
        <f>+VLOOKUP($A1267,'[36]FERC 2022'!$A:$N,N$1,FALSE)</f>
        <v>0</v>
      </c>
      <c r="O1267" s="647">
        <f t="shared" si="21"/>
        <v>0</v>
      </c>
    </row>
    <row r="1268" spans="1:15">
      <c r="A1268" s="648" t="s">
        <v>2593</v>
      </c>
      <c r="B1268" s="647" t="s">
        <v>2594</v>
      </c>
      <c r="C1268" s="647">
        <f>+VLOOKUP($A1268,'[36]FERC 2022'!$A:$N,C$1,FALSE)</f>
        <v>0</v>
      </c>
      <c r="D1268" s="647">
        <f>+VLOOKUP($A1268,'[36]FERC 2022'!$A:$N,D$1,FALSE)</f>
        <v>0</v>
      </c>
      <c r="E1268" s="647">
        <f>+VLOOKUP($A1268,'[36]FERC 2022'!$A:$N,E$1,FALSE)</f>
        <v>0</v>
      </c>
      <c r="F1268" s="647">
        <f>+VLOOKUP($A1268,'[36]FERC 2022'!$A:$N,F$1,FALSE)</f>
        <v>0</v>
      </c>
      <c r="G1268" s="647">
        <f>+VLOOKUP($A1268,'[36]FERC 2022'!$A:$N,G$1,FALSE)</f>
        <v>0</v>
      </c>
      <c r="H1268" s="647">
        <f>+VLOOKUP($A1268,'[36]FERC 2022'!$A:$N,H$1,FALSE)</f>
        <v>0</v>
      </c>
      <c r="I1268" s="647">
        <f>+VLOOKUP($A1268,'[36]FERC 2022'!$A:$N,I$1,FALSE)</f>
        <v>0</v>
      </c>
      <c r="J1268" s="647">
        <f>+VLOOKUP($A1268,'[36]FERC 2022'!$A:$N,J$1,FALSE)</f>
        <v>0</v>
      </c>
      <c r="K1268" s="647">
        <f>+VLOOKUP($A1268,'[36]FERC 2022'!$A:$N,K$1,FALSE)</f>
        <v>0</v>
      </c>
      <c r="L1268" s="647">
        <f>+VLOOKUP($A1268,'[36]FERC 2022'!$A:$N,L$1,FALSE)</f>
        <v>0</v>
      </c>
      <c r="M1268" s="647">
        <f>+VLOOKUP($A1268,'[36]FERC 2022'!$A:$N,M$1,FALSE)</f>
        <v>0</v>
      </c>
      <c r="N1268" s="647">
        <f>+VLOOKUP($A1268,'[36]FERC 2022'!$A:$N,N$1,FALSE)</f>
        <v>0</v>
      </c>
      <c r="O1268" s="647">
        <f t="shared" si="21"/>
        <v>0</v>
      </c>
    </row>
    <row r="1269" spans="1:15">
      <c r="A1269" s="648" t="s">
        <v>2595</v>
      </c>
      <c r="B1269" s="647" t="s">
        <v>2596</v>
      </c>
      <c r="C1269" s="647">
        <f>+VLOOKUP($A1269,'[36]FERC 2022'!$A:$N,C$1,FALSE)</f>
        <v>0</v>
      </c>
      <c r="D1269" s="647">
        <f>+VLOOKUP($A1269,'[36]FERC 2022'!$A:$N,D$1,FALSE)</f>
        <v>0</v>
      </c>
      <c r="E1269" s="647">
        <f>+VLOOKUP($A1269,'[36]FERC 2022'!$A:$N,E$1,FALSE)</f>
        <v>0</v>
      </c>
      <c r="F1269" s="647">
        <f>+VLOOKUP($A1269,'[36]FERC 2022'!$A:$N,F$1,FALSE)</f>
        <v>0</v>
      </c>
      <c r="G1269" s="647">
        <f>+VLOOKUP($A1269,'[36]FERC 2022'!$A:$N,G$1,FALSE)</f>
        <v>0</v>
      </c>
      <c r="H1269" s="647">
        <f>+VLOOKUP($A1269,'[36]FERC 2022'!$A:$N,H$1,FALSE)</f>
        <v>0</v>
      </c>
      <c r="I1269" s="647">
        <f>+VLOOKUP($A1269,'[36]FERC 2022'!$A:$N,I$1,FALSE)</f>
        <v>0</v>
      </c>
      <c r="J1269" s="647">
        <f>+VLOOKUP($A1269,'[36]FERC 2022'!$A:$N,J$1,FALSE)</f>
        <v>0</v>
      </c>
      <c r="K1269" s="647">
        <f>+VLOOKUP($A1269,'[36]FERC 2022'!$A:$N,K$1,FALSE)</f>
        <v>0</v>
      </c>
      <c r="L1269" s="647">
        <f>+VLOOKUP($A1269,'[36]FERC 2022'!$A:$N,L$1,FALSE)</f>
        <v>0</v>
      </c>
      <c r="M1269" s="647">
        <f>+VLOOKUP($A1269,'[36]FERC 2022'!$A:$N,M$1,FALSE)</f>
        <v>0</v>
      </c>
      <c r="N1269" s="647">
        <f>+VLOOKUP($A1269,'[36]FERC 2022'!$A:$N,N$1,FALSE)</f>
        <v>0</v>
      </c>
      <c r="O1269" s="647">
        <f t="shared" si="21"/>
        <v>0</v>
      </c>
    </row>
    <row r="1270" spans="1:15">
      <c r="A1270" s="648" t="s">
        <v>2597</v>
      </c>
      <c r="B1270" s="647" t="s">
        <v>2598</v>
      </c>
      <c r="C1270" s="647">
        <f>+VLOOKUP($A1270,'[36]FERC 2022'!$A:$N,C$1,FALSE)</f>
        <v>0</v>
      </c>
      <c r="D1270" s="647">
        <f>+VLOOKUP($A1270,'[36]FERC 2022'!$A:$N,D$1,FALSE)</f>
        <v>0</v>
      </c>
      <c r="E1270" s="647">
        <f>+VLOOKUP($A1270,'[36]FERC 2022'!$A:$N,E$1,FALSE)</f>
        <v>0</v>
      </c>
      <c r="F1270" s="647">
        <f>+VLOOKUP($A1270,'[36]FERC 2022'!$A:$N,F$1,FALSE)</f>
        <v>0</v>
      </c>
      <c r="G1270" s="647">
        <f>+VLOOKUP($A1270,'[36]FERC 2022'!$A:$N,G$1,FALSE)</f>
        <v>0</v>
      </c>
      <c r="H1270" s="647">
        <f>+VLOOKUP($A1270,'[36]FERC 2022'!$A:$N,H$1,FALSE)</f>
        <v>0</v>
      </c>
      <c r="I1270" s="647">
        <f>+VLOOKUP($A1270,'[36]FERC 2022'!$A:$N,I$1,FALSE)</f>
        <v>0</v>
      </c>
      <c r="J1270" s="647">
        <f>+VLOOKUP($A1270,'[36]FERC 2022'!$A:$N,J$1,FALSE)</f>
        <v>0</v>
      </c>
      <c r="K1270" s="647">
        <f>+VLOOKUP($A1270,'[36]FERC 2022'!$A:$N,K$1,FALSE)</f>
        <v>0</v>
      </c>
      <c r="L1270" s="647">
        <f>+VLOOKUP($A1270,'[36]FERC 2022'!$A:$N,L$1,FALSE)</f>
        <v>0</v>
      </c>
      <c r="M1270" s="647">
        <f>+VLOOKUP($A1270,'[36]FERC 2022'!$A:$N,M$1,FALSE)</f>
        <v>0</v>
      </c>
      <c r="N1270" s="647">
        <f>+VLOOKUP($A1270,'[36]FERC 2022'!$A:$N,N$1,FALSE)</f>
        <v>0</v>
      </c>
      <c r="O1270" s="647">
        <f t="shared" si="21"/>
        <v>0</v>
      </c>
    </row>
    <row r="1271" spans="1:15">
      <c r="A1271" s="648" t="s">
        <v>2599</v>
      </c>
      <c r="B1271" s="647" t="s">
        <v>2600</v>
      </c>
      <c r="C1271" s="647">
        <f>+VLOOKUP($A1271,'[36]FERC 2022'!$A:$N,C$1,FALSE)</f>
        <v>0</v>
      </c>
      <c r="D1271" s="647">
        <f>+VLOOKUP($A1271,'[36]FERC 2022'!$A:$N,D$1,FALSE)</f>
        <v>0</v>
      </c>
      <c r="E1271" s="647">
        <f>+VLOOKUP($A1271,'[36]FERC 2022'!$A:$N,E$1,FALSE)</f>
        <v>0</v>
      </c>
      <c r="F1271" s="647">
        <f>+VLOOKUP($A1271,'[36]FERC 2022'!$A:$N,F$1,FALSE)</f>
        <v>0</v>
      </c>
      <c r="G1271" s="647">
        <f>+VLOOKUP($A1271,'[36]FERC 2022'!$A:$N,G$1,FALSE)</f>
        <v>0</v>
      </c>
      <c r="H1271" s="647">
        <f>+VLOOKUP($A1271,'[36]FERC 2022'!$A:$N,H$1,FALSE)</f>
        <v>0</v>
      </c>
      <c r="I1271" s="647">
        <f>+VLOOKUP($A1271,'[36]FERC 2022'!$A:$N,I$1,FALSE)</f>
        <v>0</v>
      </c>
      <c r="J1271" s="647">
        <f>+VLOOKUP($A1271,'[36]FERC 2022'!$A:$N,J$1,FALSE)</f>
        <v>0</v>
      </c>
      <c r="K1271" s="647">
        <f>+VLOOKUP($A1271,'[36]FERC 2022'!$A:$N,K$1,FALSE)</f>
        <v>0</v>
      </c>
      <c r="L1271" s="647">
        <f>+VLOOKUP($A1271,'[36]FERC 2022'!$A:$N,L$1,FALSE)</f>
        <v>0</v>
      </c>
      <c r="M1271" s="647">
        <f>+VLOOKUP($A1271,'[36]FERC 2022'!$A:$N,M$1,FALSE)</f>
        <v>0</v>
      </c>
      <c r="N1271" s="647">
        <f>+VLOOKUP($A1271,'[36]FERC 2022'!$A:$N,N$1,FALSE)</f>
        <v>0</v>
      </c>
      <c r="O1271" s="647">
        <f t="shared" si="21"/>
        <v>0</v>
      </c>
    </row>
    <row r="1272" spans="1:15">
      <c r="A1272" s="648" t="s">
        <v>2601</v>
      </c>
      <c r="B1272" s="647" t="s">
        <v>2602</v>
      </c>
      <c r="C1272" s="647">
        <f>+VLOOKUP($A1272,'[36]FERC 2022'!$A:$N,C$1,FALSE)</f>
        <v>0</v>
      </c>
      <c r="D1272" s="647">
        <f>+VLOOKUP($A1272,'[36]FERC 2022'!$A:$N,D$1,FALSE)</f>
        <v>0</v>
      </c>
      <c r="E1272" s="647">
        <f>+VLOOKUP($A1272,'[36]FERC 2022'!$A:$N,E$1,FALSE)</f>
        <v>0</v>
      </c>
      <c r="F1272" s="647">
        <f>+VLOOKUP($A1272,'[36]FERC 2022'!$A:$N,F$1,FALSE)</f>
        <v>0</v>
      </c>
      <c r="G1272" s="647">
        <f>+VLOOKUP($A1272,'[36]FERC 2022'!$A:$N,G$1,FALSE)</f>
        <v>0</v>
      </c>
      <c r="H1272" s="647">
        <f>+VLOOKUP($A1272,'[36]FERC 2022'!$A:$N,H$1,FALSE)</f>
        <v>0</v>
      </c>
      <c r="I1272" s="647">
        <f>+VLOOKUP($A1272,'[36]FERC 2022'!$A:$N,I$1,FALSE)</f>
        <v>0</v>
      </c>
      <c r="J1272" s="647">
        <f>+VLOOKUP($A1272,'[36]FERC 2022'!$A:$N,J$1,FALSE)</f>
        <v>0</v>
      </c>
      <c r="K1272" s="647">
        <f>+VLOOKUP($A1272,'[36]FERC 2022'!$A:$N,K$1,FALSE)</f>
        <v>0</v>
      </c>
      <c r="L1272" s="647">
        <f>+VLOOKUP($A1272,'[36]FERC 2022'!$A:$N,L$1,FALSE)</f>
        <v>0</v>
      </c>
      <c r="M1272" s="647">
        <f>+VLOOKUP($A1272,'[36]FERC 2022'!$A:$N,M$1,FALSE)</f>
        <v>0</v>
      </c>
      <c r="N1272" s="647">
        <f>+VLOOKUP($A1272,'[36]FERC 2022'!$A:$N,N$1,FALSE)</f>
        <v>0</v>
      </c>
      <c r="O1272" s="647">
        <f t="shared" si="21"/>
        <v>0</v>
      </c>
    </row>
    <row r="1273" spans="1:15">
      <c r="A1273" s="648" t="s">
        <v>2603</v>
      </c>
      <c r="B1273" s="647" t="s">
        <v>2604</v>
      </c>
      <c r="C1273" s="647">
        <f>+VLOOKUP($A1273,'[36]FERC 2022'!$A:$N,C$1,FALSE)</f>
        <v>0</v>
      </c>
      <c r="D1273" s="647">
        <f>+VLOOKUP($A1273,'[36]FERC 2022'!$A:$N,D$1,FALSE)</f>
        <v>0</v>
      </c>
      <c r="E1273" s="647">
        <f>+VLOOKUP($A1273,'[36]FERC 2022'!$A:$N,E$1,FALSE)</f>
        <v>0</v>
      </c>
      <c r="F1273" s="647">
        <f>+VLOOKUP($A1273,'[36]FERC 2022'!$A:$N,F$1,FALSE)</f>
        <v>0</v>
      </c>
      <c r="G1273" s="647">
        <f>+VLOOKUP($A1273,'[36]FERC 2022'!$A:$N,G$1,FALSE)</f>
        <v>0</v>
      </c>
      <c r="H1273" s="647">
        <f>+VLOOKUP($A1273,'[36]FERC 2022'!$A:$N,H$1,FALSE)</f>
        <v>0</v>
      </c>
      <c r="I1273" s="647">
        <f>+VLOOKUP($A1273,'[36]FERC 2022'!$A:$N,I$1,FALSE)</f>
        <v>0</v>
      </c>
      <c r="J1273" s="647">
        <f>+VLOOKUP($A1273,'[36]FERC 2022'!$A:$N,J$1,FALSE)</f>
        <v>0</v>
      </c>
      <c r="K1273" s="647">
        <f>+VLOOKUP($A1273,'[36]FERC 2022'!$A:$N,K$1,FALSE)</f>
        <v>0</v>
      </c>
      <c r="L1273" s="647">
        <f>+VLOOKUP($A1273,'[36]FERC 2022'!$A:$N,L$1,FALSE)</f>
        <v>0</v>
      </c>
      <c r="M1273" s="647">
        <f>+VLOOKUP($A1273,'[36]FERC 2022'!$A:$N,M$1,FALSE)</f>
        <v>0</v>
      </c>
      <c r="N1273" s="647">
        <f>+VLOOKUP($A1273,'[36]FERC 2022'!$A:$N,N$1,FALSE)</f>
        <v>0</v>
      </c>
      <c r="O1273" s="647">
        <f t="shared" si="21"/>
        <v>0</v>
      </c>
    </row>
    <row r="1274" spans="1:15">
      <c r="A1274" s="648" t="s">
        <v>2605</v>
      </c>
      <c r="B1274" s="647" t="s">
        <v>2606</v>
      </c>
      <c r="C1274" s="647">
        <f>+VLOOKUP($A1274,'[36]FERC 2022'!$A:$N,C$1,FALSE)</f>
        <v>0</v>
      </c>
      <c r="D1274" s="647">
        <f>+VLOOKUP($A1274,'[36]FERC 2022'!$A:$N,D$1,FALSE)</f>
        <v>0</v>
      </c>
      <c r="E1274" s="647">
        <f>+VLOOKUP($A1274,'[36]FERC 2022'!$A:$N,E$1,FALSE)</f>
        <v>0</v>
      </c>
      <c r="F1274" s="647">
        <f>+VLOOKUP($A1274,'[36]FERC 2022'!$A:$N,F$1,FALSE)</f>
        <v>0</v>
      </c>
      <c r="G1274" s="647">
        <f>+VLOOKUP($A1274,'[36]FERC 2022'!$A:$N,G$1,FALSE)</f>
        <v>0</v>
      </c>
      <c r="H1274" s="647">
        <f>+VLOOKUP($A1274,'[36]FERC 2022'!$A:$N,H$1,FALSE)</f>
        <v>0</v>
      </c>
      <c r="I1274" s="647">
        <f>+VLOOKUP($A1274,'[36]FERC 2022'!$A:$N,I$1,FALSE)</f>
        <v>0</v>
      </c>
      <c r="J1274" s="647">
        <f>+VLOOKUP($A1274,'[36]FERC 2022'!$A:$N,J$1,FALSE)</f>
        <v>0</v>
      </c>
      <c r="K1274" s="647">
        <f>+VLOOKUP($A1274,'[36]FERC 2022'!$A:$N,K$1,FALSE)</f>
        <v>0</v>
      </c>
      <c r="L1274" s="647">
        <f>+VLOOKUP($A1274,'[36]FERC 2022'!$A:$N,L$1,FALSE)</f>
        <v>0</v>
      </c>
      <c r="M1274" s="647">
        <f>+VLOOKUP($A1274,'[36]FERC 2022'!$A:$N,M$1,FALSE)</f>
        <v>0</v>
      </c>
      <c r="N1274" s="647">
        <f>+VLOOKUP($A1274,'[36]FERC 2022'!$A:$N,N$1,FALSE)</f>
        <v>0</v>
      </c>
      <c r="O1274" s="647">
        <f t="shared" si="21"/>
        <v>0</v>
      </c>
    </row>
    <row r="1275" spans="1:15">
      <c r="A1275" s="648" t="s">
        <v>2607</v>
      </c>
      <c r="B1275" s="647" t="s">
        <v>2608</v>
      </c>
      <c r="C1275" s="647">
        <f>+VLOOKUP($A1275,'[36]FERC 2022'!$A:$N,C$1,FALSE)</f>
        <v>0</v>
      </c>
      <c r="D1275" s="647">
        <f>+VLOOKUP($A1275,'[36]FERC 2022'!$A:$N,D$1,FALSE)</f>
        <v>0</v>
      </c>
      <c r="E1275" s="647">
        <f>+VLOOKUP($A1275,'[36]FERC 2022'!$A:$N,E$1,FALSE)</f>
        <v>0</v>
      </c>
      <c r="F1275" s="647">
        <f>+VLOOKUP($A1275,'[36]FERC 2022'!$A:$N,F$1,FALSE)</f>
        <v>0</v>
      </c>
      <c r="G1275" s="647">
        <f>+VLOOKUP($A1275,'[36]FERC 2022'!$A:$N,G$1,FALSE)</f>
        <v>0</v>
      </c>
      <c r="H1275" s="647">
        <f>+VLOOKUP($A1275,'[36]FERC 2022'!$A:$N,H$1,FALSE)</f>
        <v>0</v>
      </c>
      <c r="I1275" s="647">
        <f>+VLOOKUP($A1275,'[36]FERC 2022'!$A:$N,I$1,FALSE)</f>
        <v>0</v>
      </c>
      <c r="J1275" s="647">
        <f>+VLOOKUP($A1275,'[36]FERC 2022'!$A:$N,J$1,FALSE)</f>
        <v>0</v>
      </c>
      <c r="K1275" s="647">
        <f>+VLOOKUP($A1275,'[36]FERC 2022'!$A:$N,K$1,FALSE)</f>
        <v>0</v>
      </c>
      <c r="L1275" s="647">
        <f>+VLOOKUP($A1275,'[36]FERC 2022'!$A:$N,L$1,FALSE)</f>
        <v>0</v>
      </c>
      <c r="M1275" s="647">
        <f>+VLOOKUP($A1275,'[36]FERC 2022'!$A:$N,M$1,FALSE)</f>
        <v>0</v>
      </c>
      <c r="N1275" s="647">
        <f>+VLOOKUP($A1275,'[36]FERC 2022'!$A:$N,N$1,FALSE)</f>
        <v>0</v>
      </c>
      <c r="O1275" s="647">
        <f t="shared" si="21"/>
        <v>0</v>
      </c>
    </row>
    <row r="1276" spans="1:15">
      <c r="A1276" s="648" t="s">
        <v>1076</v>
      </c>
      <c r="B1276" s="647" t="s">
        <v>2609</v>
      </c>
      <c r="C1276" s="647">
        <f>+VLOOKUP($A1276,'[36]FERC 2022'!$A:$N,C$1,FALSE)</f>
        <v>28940.59</v>
      </c>
      <c r="D1276" s="647">
        <f>+VLOOKUP($A1276,'[36]FERC 2022'!$A:$N,D$1,FALSE)</f>
        <v>31693.08</v>
      </c>
      <c r="E1276" s="647">
        <f>+VLOOKUP($A1276,'[36]FERC 2022'!$A:$N,E$1,FALSE)</f>
        <v>48537.67</v>
      </c>
      <c r="F1276" s="647">
        <f>+VLOOKUP($A1276,'[36]FERC 2022'!$A:$N,F$1,FALSE)</f>
        <v>44880.76</v>
      </c>
      <c r="G1276" s="647">
        <f>+VLOOKUP($A1276,'[36]FERC 2022'!$A:$N,G$1,FALSE)</f>
        <v>44707.54</v>
      </c>
      <c r="H1276" s="647">
        <f>+VLOOKUP($A1276,'[36]FERC 2022'!$A:$N,H$1,FALSE)</f>
        <v>45500.4</v>
      </c>
      <c r="I1276" s="647">
        <f>+VLOOKUP($A1276,'[36]FERC 2022'!$A:$N,I$1,FALSE)</f>
        <v>66039.55</v>
      </c>
      <c r="J1276" s="647">
        <f>+VLOOKUP($A1276,'[36]FERC 2022'!$A:$N,J$1,FALSE)</f>
        <v>51640.24</v>
      </c>
      <c r="K1276" s="647">
        <f>+VLOOKUP($A1276,'[36]FERC 2022'!$A:$N,K$1,FALSE)</f>
        <v>48879.51</v>
      </c>
      <c r="L1276" s="647">
        <f>+VLOOKUP($A1276,'[36]FERC 2022'!$A:$N,L$1,FALSE)</f>
        <v>45240.57</v>
      </c>
      <c r="M1276" s="647">
        <f>+VLOOKUP($A1276,'[36]FERC 2022'!$A:$N,M$1,FALSE)</f>
        <v>29767.18</v>
      </c>
      <c r="N1276" s="647">
        <f>+VLOOKUP($A1276,'[36]FERC 2022'!$A:$N,N$1,FALSE)</f>
        <v>63072.79</v>
      </c>
      <c r="O1276" s="647">
        <f t="shared" si="21"/>
        <v>548899.88</v>
      </c>
    </row>
    <row r="1277" spans="1:15">
      <c r="A1277" s="648" t="s">
        <v>1077</v>
      </c>
      <c r="B1277" s="647" t="s">
        <v>2610</v>
      </c>
      <c r="C1277" s="647">
        <f>+VLOOKUP($A1277,'[36]FERC 2022'!$A:$N,C$1,FALSE)</f>
        <v>62151.66</v>
      </c>
      <c r="D1277" s="647">
        <f>+VLOOKUP($A1277,'[36]FERC 2022'!$A:$N,D$1,FALSE)</f>
        <v>64924.69</v>
      </c>
      <c r="E1277" s="647">
        <f>+VLOOKUP($A1277,'[36]FERC 2022'!$A:$N,E$1,FALSE)</f>
        <v>97627.25</v>
      </c>
      <c r="F1277" s="647">
        <f>+VLOOKUP($A1277,'[36]FERC 2022'!$A:$N,F$1,FALSE)</f>
        <v>84115.26</v>
      </c>
      <c r="G1277" s="647">
        <f>+VLOOKUP($A1277,'[36]FERC 2022'!$A:$N,G$1,FALSE)</f>
        <v>61767.28</v>
      </c>
      <c r="H1277" s="647">
        <f>+VLOOKUP($A1277,'[36]FERC 2022'!$A:$N,H$1,FALSE)</f>
        <v>59027.6</v>
      </c>
      <c r="I1277" s="647">
        <f>+VLOOKUP($A1277,'[36]FERC 2022'!$A:$N,I$1,FALSE)</f>
        <v>52016.68</v>
      </c>
      <c r="J1277" s="647">
        <f>+VLOOKUP($A1277,'[36]FERC 2022'!$A:$N,J$1,FALSE)</f>
        <v>116371.18</v>
      </c>
      <c r="K1277" s="647">
        <f>+VLOOKUP($A1277,'[36]FERC 2022'!$A:$N,K$1,FALSE)</f>
        <v>63501.599999999999</v>
      </c>
      <c r="L1277" s="647">
        <f>+VLOOKUP($A1277,'[36]FERC 2022'!$A:$N,L$1,FALSE)</f>
        <v>68914.570000000007</v>
      </c>
      <c r="M1277" s="647">
        <f>+VLOOKUP($A1277,'[36]FERC 2022'!$A:$N,M$1,FALSE)</f>
        <v>69839.81</v>
      </c>
      <c r="N1277" s="647">
        <f>+VLOOKUP($A1277,'[36]FERC 2022'!$A:$N,N$1,FALSE)</f>
        <v>85378.27</v>
      </c>
      <c r="O1277" s="647">
        <f t="shared" si="21"/>
        <v>885635.85000000009</v>
      </c>
    </row>
    <row r="1278" spans="1:15">
      <c r="A1278" s="648" t="s">
        <v>1078</v>
      </c>
      <c r="B1278" s="647" t="s">
        <v>2611</v>
      </c>
      <c r="C1278" s="647">
        <f>+VLOOKUP($A1278,'[36]FERC 2022'!$A:$N,C$1,FALSE)</f>
        <v>1916003.76</v>
      </c>
      <c r="D1278" s="647">
        <f>+VLOOKUP($A1278,'[36]FERC 2022'!$A:$N,D$1,FALSE)</f>
        <v>2099114.06</v>
      </c>
      <c r="E1278" s="647">
        <f>+VLOOKUP($A1278,'[36]FERC 2022'!$A:$N,E$1,FALSE)</f>
        <v>2798979.46</v>
      </c>
      <c r="F1278" s="647">
        <f>+VLOOKUP($A1278,'[36]FERC 2022'!$A:$N,F$1,FALSE)</f>
        <v>2559640.0299999998</v>
      </c>
      <c r="G1278" s="647">
        <f>+VLOOKUP($A1278,'[36]FERC 2022'!$A:$N,G$1,FALSE)</f>
        <v>3039643.22</v>
      </c>
      <c r="H1278" s="647">
        <f>+VLOOKUP($A1278,'[36]FERC 2022'!$A:$N,H$1,FALSE)</f>
        <v>1917565.09</v>
      </c>
      <c r="I1278" s="647">
        <f>+VLOOKUP($A1278,'[36]FERC 2022'!$A:$N,I$1,FALSE)</f>
        <v>2353765.7999999998</v>
      </c>
      <c r="J1278" s="647">
        <f>+VLOOKUP($A1278,'[36]FERC 2022'!$A:$N,J$1,FALSE)</f>
        <v>2395448.2200000002</v>
      </c>
      <c r="K1278" s="647">
        <f>+VLOOKUP($A1278,'[36]FERC 2022'!$A:$N,K$1,FALSE)</f>
        <v>2483515.85</v>
      </c>
      <c r="L1278" s="647">
        <f>+VLOOKUP($A1278,'[36]FERC 2022'!$A:$N,L$1,FALSE)</f>
        <v>2194633.12</v>
      </c>
      <c r="M1278" s="647">
        <f>+VLOOKUP($A1278,'[36]FERC 2022'!$A:$N,M$1,FALSE)</f>
        <v>2700356.02</v>
      </c>
      <c r="N1278" s="647">
        <f>+VLOOKUP($A1278,'[36]FERC 2022'!$A:$N,N$1,FALSE)</f>
        <v>2977831.66</v>
      </c>
      <c r="O1278" s="647">
        <f t="shared" si="21"/>
        <v>29436496.290000003</v>
      </c>
    </row>
    <row r="1279" spans="1:15">
      <c r="A1279" s="648" t="s">
        <v>1079</v>
      </c>
      <c r="B1279" s="647" t="s">
        <v>2612</v>
      </c>
      <c r="C1279" s="647">
        <f>+VLOOKUP($A1279,'[36]FERC 2022'!$A:$N,C$1,FALSE)</f>
        <v>319745.13</v>
      </c>
      <c r="D1279" s="647">
        <f>+VLOOKUP($A1279,'[36]FERC 2022'!$A:$N,D$1,FALSE)</f>
        <v>312276.58</v>
      </c>
      <c r="E1279" s="647">
        <f>+VLOOKUP($A1279,'[36]FERC 2022'!$A:$N,E$1,FALSE)</f>
        <v>308492.14</v>
      </c>
      <c r="F1279" s="647">
        <f>+VLOOKUP($A1279,'[36]FERC 2022'!$A:$N,F$1,FALSE)</f>
        <v>332277.5</v>
      </c>
      <c r="G1279" s="647">
        <f>+VLOOKUP($A1279,'[36]FERC 2022'!$A:$N,G$1,FALSE)</f>
        <v>371938.21</v>
      </c>
      <c r="H1279" s="647">
        <f>+VLOOKUP($A1279,'[36]FERC 2022'!$A:$N,H$1,FALSE)</f>
        <v>-1214534.03</v>
      </c>
      <c r="I1279" s="647">
        <f>+VLOOKUP($A1279,'[36]FERC 2022'!$A:$N,I$1,FALSE)</f>
        <v>480533</v>
      </c>
      <c r="J1279" s="647">
        <f>+VLOOKUP($A1279,'[36]FERC 2022'!$A:$N,J$1,FALSE)</f>
        <v>491746</v>
      </c>
      <c r="K1279" s="647">
        <f>+VLOOKUP($A1279,'[36]FERC 2022'!$A:$N,K$1,FALSE)</f>
        <v>458186</v>
      </c>
      <c r="L1279" s="647">
        <f>+VLOOKUP($A1279,'[36]FERC 2022'!$A:$N,L$1,FALSE)</f>
        <v>781967</v>
      </c>
      <c r="M1279" s="647">
        <f>+VLOOKUP($A1279,'[36]FERC 2022'!$A:$N,M$1,FALSE)</f>
        <v>764831.54</v>
      </c>
      <c r="N1279" s="647">
        <f>+VLOOKUP($A1279,'[36]FERC 2022'!$A:$N,N$1,FALSE)</f>
        <v>678720</v>
      </c>
      <c r="O1279" s="647">
        <f t="shared" si="21"/>
        <v>4086179.0700000003</v>
      </c>
    </row>
    <row r="1280" spans="1:15">
      <c r="A1280" s="648" t="s">
        <v>1080</v>
      </c>
      <c r="B1280" s="647" t="s">
        <v>2613</v>
      </c>
      <c r="C1280" s="647">
        <f>+VLOOKUP($A1280,'[36]FERC 2022'!$A:$N,C$1,FALSE)</f>
        <v>0</v>
      </c>
      <c r="D1280" s="647">
        <f>+VLOOKUP($A1280,'[36]FERC 2022'!$A:$N,D$1,FALSE)</f>
        <v>0</v>
      </c>
      <c r="E1280" s="647">
        <f>+VLOOKUP($A1280,'[36]FERC 2022'!$A:$N,E$1,FALSE)</f>
        <v>0</v>
      </c>
      <c r="F1280" s="647">
        <f>+VLOOKUP($A1280,'[36]FERC 2022'!$A:$N,F$1,FALSE)</f>
        <v>0</v>
      </c>
      <c r="G1280" s="647">
        <f>+VLOOKUP($A1280,'[36]FERC 2022'!$A:$N,G$1,FALSE)</f>
        <v>0</v>
      </c>
      <c r="H1280" s="647">
        <f>+VLOOKUP($A1280,'[36]FERC 2022'!$A:$N,H$1,FALSE)</f>
        <v>0</v>
      </c>
      <c r="I1280" s="647">
        <f>+VLOOKUP($A1280,'[36]FERC 2022'!$A:$N,I$1,FALSE)</f>
        <v>0</v>
      </c>
      <c r="J1280" s="647">
        <f>+VLOOKUP($A1280,'[36]FERC 2022'!$A:$N,J$1,FALSE)</f>
        <v>0</v>
      </c>
      <c r="K1280" s="647">
        <f>+VLOOKUP($A1280,'[36]FERC 2022'!$A:$N,K$1,FALSE)</f>
        <v>0</v>
      </c>
      <c r="L1280" s="647">
        <f>+VLOOKUP($A1280,'[36]FERC 2022'!$A:$N,L$1,FALSE)</f>
        <v>0</v>
      </c>
      <c r="M1280" s="647">
        <f>+VLOOKUP($A1280,'[36]FERC 2022'!$A:$N,M$1,FALSE)</f>
        <v>0</v>
      </c>
      <c r="N1280" s="647">
        <f>+VLOOKUP($A1280,'[36]FERC 2022'!$A:$N,N$1,FALSE)</f>
        <v>0</v>
      </c>
      <c r="O1280" s="647">
        <f t="shared" si="21"/>
        <v>0</v>
      </c>
    </row>
    <row r="1281" spans="1:15">
      <c r="A1281" s="648" t="s">
        <v>1081</v>
      </c>
      <c r="B1281" s="647" t="s">
        <v>2614</v>
      </c>
      <c r="C1281" s="647">
        <f>+VLOOKUP($A1281,'[36]FERC 2022'!$A:$N,C$1,FALSE)</f>
        <v>0</v>
      </c>
      <c r="D1281" s="647">
        <f>+VLOOKUP($A1281,'[36]FERC 2022'!$A:$N,D$1,FALSE)</f>
        <v>0</v>
      </c>
      <c r="E1281" s="647">
        <f>+VLOOKUP($A1281,'[36]FERC 2022'!$A:$N,E$1,FALSE)</f>
        <v>0</v>
      </c>
      <c r="F1281" s="647">
        <f>+VLOOKUP($A1281,'[36]FERC 2022'!$A:$N,F$1,FALSE)</f>
        <v>0</v>
      </c>
      <c r="G1281" s="647">
        <f>+VLOOKUP($A1281,'[36]FERC 2022'!$A:$N,G$1,FALSE)</f>
        <v>0</v>
      </c>
      <c r="H1281" s="647">
        <f>+VLOOKUP($A1281,'[36]FERC 2022'!$A:$N,H$1,FALSE)</f>
        <v>0</v>
      </c>
      <c r="I1281" s="647">
        <f>+VLOOKUP($A1281,'[36]FERC 2022'!$A:$N,I$1,FALSE)</f>
        <v>0</v>
      </c>
      <c r="J1281" s="647">
        <f>+VLOOKUP($A1281,'[36]FERC 2022'!$A:$N,J$1,FALSE)</f>
        <v>0</v>
      </c>
      <c r="K1281" s="647">
        <f>+VLOOKUP($A1281,'[36]FERC 2022'!$A:$N,K$1,FALSE)</f>
        <v>0</v>
      </c>
      <c r="L1281" s="647">
        <f>+VLOOKUP($A1281,'[36]FERC 2022'!$A:$N,L$1,FALSE)</f>
        <v>0</v>
      </c>
      <c r="M1281" s="647">
        <f>+VLOOKUP($A1281,'[36]FERC 2022'!$A:$N,M$1,FALSE)</f>
        <v>0</v>
      </c>
      <c r="N1281" s="647">
        <f>+VLOOKUP($A1281,'[36]FERC 2022'!$A:$N,N$1,FALSE)</f>
        <v>0</v>
      </c>
      <c r="O1281" s="647">
        <f t="shared" si="21"/>
        <v>0</v>
      </c>
    </row>
    <row r="1282" spans="1:15">
      <c r="A1282" s="648" t="s">
        <v>1082</v>
      </c>
      <c r="B1282" s="647" t="s">
        <v>2615</v>
      </c>
      <c r="C1282" s="647">
        <f>+VLOOKUP($A1282,'[36]FERC 2022'!$A:$N,C$1,FALSE)</f>
        <v>3429387.62</v>
      </c>
      <c r="D1282" s="647">
        <f>+VLOOKUP($A1282,'[36]FERC 2022'!$A:$N,D$1,FALSE)</f>
        <v>3102588.87</v>
      </c>
      <c r="E1282" s="647">
        <f>+VLOOKUP($A1282,'[36]FERC 2022'!$A:$N,E$1,FALSE)</f>
        <v>3729287.64</v>
      </c>
      <c r="F1282" s="647">
        <f>+VLOOKUP($A1282,'[36]FERC 2022'!$A:$N,F$1,FALSE)</f>
        <v>3419951.83</v>
      </c>
      <c r="G1282" s="647">
        <f>+VLOOKUP($A1282,'[36]FERC 2022'!$A:$N,G$1,FALSE)</f>
        <v>3847301.41</v>
      </c>
      <c r="H1282" s="647">
        <f>+VLOOKUP($A1282,'[36]FERC 2022'!$A:$N,H$1,FALSE)</f>
        <v>4094634.96</v>
      </c>
      <c r="I1282" s="647">
        <f>+VLOOKUP($A1282,'[36]FERC 2022'!$A:$N,I$1,FALSE)</f>
        <v>3693100.33</v>
      </c>
      <c r="J1282" s="647">
        <f>+VLOOKUP($A1282,'[36]FERC 2022'!$A:$N,J$1,FALSE)</f>
        <v>4094011.63</v>
      </c>
      <c r="K1282" s="647">
        <f>+VLOOKUP($A1282,'[36]FERC 2022'!$A:$N,K$1,FALSE)</f>
        <v>3372132.48</v>
      </c>
      <c r="L1282" s="647">
        <f>+VLOOKUP($A1282,'[36]FERC 2022'!$A:$N,L$1,FALSE)</f>
        <v>1828261.32</v>
      </c>
      <c r="M1282" s="647">
        <f>+VLOOKUP($A1282,'[36]FERC 2022'!$A:$N,M$1,FALSE)</f>
        <v>5187601.1900000004</v>
      </c>
      <c r="N1282" s="647">
        <f>+VLOOKUP($A1282,'[36]FERC 2022'!$A:$N,N$1,FALSE)</f>
        <v>3988844.62</v>
      </c>
      <c r="O1282" s="647">
        <f t="shared" si="21"/>
        <v>43787103.899999999</v>
      </c>
    </row>
    <row r="1283" spans="1:15">
      <c r="A1283" s="648" t="s">
        <v>1083</v>
      </c>
      <c r="B1283" s="647" t="s">
        <v>2616</v>
      </c>
      <c r="C1283" s="647">
        <f>+VLOOKUP($A1283,'[36]FERC 2022'!$A:$N,C$1,FALSE)</f>
        <v>8165.8</v>
      </c>
      <c r="D1283" s="647">
        <f>+VLOOKUP($A1283,'[36]FERC 2022'!$A:$N,D$1,FALSE)</f>
        <v>25920.75</v>
      </c>
      <c r="E1283" s="647">
        <f>+VLOOKUP($A1283,'[36]FERC 2022'!$A:$N,E$1,FALSE)</f>
        <v>209257.60000000001</v>
      </c>
      <c r="F1283" s="647">
        <f>+VLOOKUP($A1283,'[36]FERC 2022'!$A:$N,F$1,FALSE)</f>
        <v>87121.15</v>
      </c>
      <c r="G1283" s="647">
        <f>+VLOOKUP($A1283,'[36]FERC 2022'!$A:$N,G$1,FALSE)</f>
        <v>1241.6600000000001</v>
      </c>
      <c r="H1283" s="647">
        <f>+VLOOKUP($A1283,'[36]FERC 2022'!$A:$N,H$1,FALSE)</f>
        <v>6476.9</v>
      </c>
      <c r="I1283" s="647">
        <f>+VLOOKUP($A1283,'[36]FERC 2022'!$A:$N,I$1,FALSE)</f>
        <v>349548.98</v>
      </c>
      <c r="J1283" s="647">
        <f>+VLOOKUP($A1283,'[36]FERC 2022'!$A:$N,J$1,FALSE)</f>
        <v>61617.2</v>
      </c>
      <c r="K1283" s="647">
        <f>+VLOOKUP($A1283,'[36]FERC 2022'!$A:$N,K$1,FALSE)</f>
        <v>59302.35</v>
      </c>
      <c r="L1283" s="647">
        <f>+VLOOKUP($A1283,'[36]FERC 2022'!$A:$N,L$1,FALSE)</f>
        <v>-0.35</v>
      </c>
      <c r="M1283" s="647">
        <f>+VLOOKUP($A1283,'[36]FERC 2022'!$A:$N,M$1,FALSE)</f>
        <v>23115</v>
      </c>
      <c r="N1283" s="647">
        <f>+VLOOKUP($A1283,'[36]FERC 2022'!$A:$N,N$1,FALSE)</f>
        <v>517828.81</v>
      </c>
      <c r="O1283" s="647">
        <f t="shared" si="21"/>
        <v>1349595.85</v>
      </c>
    </row>
    <row r="1284" spans="1:15">
      <c r="A1284" s="648" t="s">
        <v>1084</v>
      </c>
      <c r="B1284" s="647" t="s">
        <v>2617</v>
      </c>
      <c r="C1284" s="647">
        <f>+VLOOKUP($A1284,'[36]FERC 2022'!$A:$N,C$1,FALSE)</f>
        <v>0</v>
      </c>
      <c r="D1284" s="647">
        <f>+VLOOKUP($A1284,'[36]FERC 2022'!$A:$N,D$1,FALSE)</f>
        <v>0</v>
      </c>
      <c r="E1284" s="647">
        <f>+VLOOKUP($A1284,'[36]FERC 2022'!$A:$N,E$1,FALSE)</f>
        <v>0</v>
      </c>
      <c r="F1284" s="647">
        <f>+VLOOKUP($A1284,'[36]FERC 2022'!$A:$N,F$1,FALSE)</f>
        <v>0</v>
      </c>
      <c r="G1284" s="647">
        <f>+VLOOKUP($A1284,'[36]FERC 2022'!$A:$N,G$1,FALSE)</f>
        <v>0</v>
      </c>
      <c r="H1284" s="647">
        <f>+VLOOKUP($A1284,'[36]FERC 2022'!$A:$N,H$1,FALSE)</f>
        <v>0</v>
      </c>
      <c r="I1284" s="647">
        <f>+VLOOKUP($A1284,'[36]FERC 2022'!$A:$N,I$1,FALSE)</f>
        <v>0</v>
      </c>
      <c r="J1284" s="647">
        <f>+VLOOKUP($A1284,'[36]FERC 2022'!$A:$N,J$1,FALSE)</f>
        <v>0</v>
      </c>
      <c r="K1284" s="647">
        <f>+VLOOKUP($A1284,'[36]FERC 2022'!$A:$N,K$1,FALSE)</f>
        <v>0</v>
      </c>
      <c r="L1284" s="647">
        <f>+VLOOKUP($A1284,'[36]FERC 2022'!$A:$N,L$1,FALSE)</f>
        <v>0</v>
      </c>
      <c r="M1284" s="647">
        <f>+VLOOKUP($A1284,'[36]FERC 2022'!$A:$N,M$1,FALSE)</f>
        <v>0</v>
      </c>
      <c r="N1284" s="647">
        <f>+VLOOKUP($A1284,'[36]FERC 2022'!$A:$N,N$1,FALSE)</f>
        <v>0</v>
      </c>
      <c r="O1284" s="647">
        <f t="shared" si="21"/>
        <v>0</v>
      </c>
    </row>
    <row r="1285" spans="1:15">
      <c r="A1285" s="648" t="s">
        <v>1085</v>
      </c>
      <c r="B1285" s="647" t="s">
        <v>2618</v>
      </c>
      <c r="C1285" s="647">
        <f>+VLOOKUP($A1285,'[36]FERC 2022'!$A:$N,C$1,FALSE)</f>
        <v>0</v>
      </c>
      <c r="D1285" s="647">
        <f>+VLOOKUP($A1285,'[36]FERC 2022'!$A:$N,D$1,FALSE)</f>
        <v>0</v>
      </c>
      <c r="E1285" s="647">
        <f>+VLOOKUP($A1285,'[36]FERC 2022'!$A:$N,E$1,FALSE)</f>
        <v>0</v>
      </c>
      <c r="F1285" s="647">
        <f>+VLOOKUP($A1285,'[36]FERC 2022'!$A:$N,F$1,FALSE)</f>
        <v>0</v>
      </c>
      <c r="G1285" s="647">
        <f>+VLOOKUP($A1285,'[36]FERC 2022'!$A:$N,G$1,FALSE)</f>
        <v>0</v>
      </c>
      <c r="H1285" s="647">
        <f>+VLOOKUP($A1285,'[36]FERC 2022'!$A:$N,H$1,FALSE)</f>
        <v>0</v>
      </c>
      <c r="I1285" s="647">
        <f>+VLOOKUP($A1285,'[36]FERC 2022'!$A:$N,I$1,FALSE)</f>
        <v>0</v>
      </c>
      <c r="J1285" s="647">
        <f>+VLOOKUP($A1285,'[36]FERC 2022'!$A:$N,J$1,FALSE)</f>
        <v>0</v>
      </c>
      <c r="K1285" s="647">
        <f>+VLOOKUP($A1285,'[36]FERC 2022'!$A:$N,K$1,FALSE)</f>
        <v>0</v>
      </c>
      <c r="L1285" s="647">
        <f>+VLOOKUP($A1285,'[36]FERC 2022'!$A:$N,L$1,FALSE)</f>
        <v>0</v>
      </c>
      <c r="M1285" s="647">
        <f>+VLOOKUP($A1285,'[36]FERC 2022'!$A:$N,M$1,FALSE)</f>
        <v>0</v>
      </c>
      <c r="N1285" s="647">
        <f>+VLOOKUP($A1285,'[36]FERC 2022'!$A:$N,N$1,FALSE)</f>
        <v>0</v>
      </c>
      <c r="O1285" s="647">
        <f t="shared" si="21"/>
        <v>0</v>
      </c>
    </row>
    <row r="1286" spans="1:15">
      <c r="A1286" s="648" t="s">
        <v>1086</v>
      </c>
      <c r="B1286" s="647" t="s">
        <v>2619</v>
      </c>
      <c r="C1286" s="647">
        <f>+VLOOKUP($A1286,'[36]FERC 2022'!$A:$N,C$1,FALSE)</f>
        <v>0</v>
      </c>
      <c r="D1286" s="647">
        <f>+VLOOKUP($A1286,'[36]FERC 2022'!$A:$N,D$1,FALSE)</f>
        <v>0</v>
      </c>
      <c r="E1286" s="647">
        <f>+VLOOKUP($A1286,'[36]FERC 2022'!$A:$N,E$1,FALSE)</f>
        <v>24865</v>
      </c>
      <c r="F1286" s="647">
        <f>+VLOOKUP($A1286,'[36]FERC 2022'!$A:$N,F$1,FALSE)</f>
        <v>5450</v>
      </c>
      <c r="G1286" s="647">
        <f>+VLOOKUP($A1286,'[36]FERC 2022'!$A:$N,G$1,FALSE)</f>
        <v>126986</v>
      </c>
      <c r="H1286" s="647">
        <f>+VLOOKUP($A1286,'[36]FERC 2022'!$A:$N,H$1,FALSE)</f>
        <v>186200</v>
      </c>
      <c r="I1286" s="647">
        <f>+VLOOKUP($A1286,'[36]FERC 2022'!$A:$N,I$1,FALSE)</f>
        <v>5468</v>
      </c>
      <c r="J1286" s="647">
        <f>+VLOOKUP($A1286,'[36]FERC 2022'!$A:$N,J$1,FALSE)</f>
        <v>79155</v>
      </c>
      <c r="K1286" s="647">
        <f>+VLOOKUP($A1286,'[36]FERC 2022'!$A:$N,K$1,FALSE)</f>
        <v>23623.13</v>
      </c>
      <c r="L1286" s="647">
        <f>+VLOOKUP($A1286,'[36]FERC 2022'!$A:$N,L$1,FALSE)</f>
        <v>9144.3700000000008</v>
      </c>
      <c r="M1286" s="647">
        <f>+VLOOKUP($A1286,'[36]FERC 2022'!$A:$N,M$1,FALSE)</f>
        <v>90034.67</v>
      </c>
      <c r="N1286" s="647">
        <f>+VLOOKUP($A1286,'[36]FERC 2022'!$A:$N,N$1,FALSE)</f>
        <v>-54159.4</v>
      </c>
      <c r="O1286" s="647">
        <f t="shared" si="21"/>
        <v>496766.77</v>
      </c>
    </row>
    <row r="1287" spans="1:15">
      <c r="A1287" s="648" t="s">
        <v>1087</v>
      </c>
      <c r="B1287" s="647" t="s">
        <v>2620</v>
      </c>
      <c r="C1287" s="647">
        <f>+VLOOKUP($A1287,'[36]FERC 2022'!$A:$N,C$1,FALSE)</f>
        <v>0</v>
      </c>
      <c r="D1287" s="647">
        <f>+VLOOKUP($A1287,'[36]FERC 2022'!$A:$N,D$1,FALSE)</f>
        <v>0</v>
      </c>
      <c r="E1287" s="647">
        <f>+VLOOKUP($A1287,'[36]FERC 2022'!$A:$N,E$1,FALSE)</f>
        <v>0</v>
      </c>
      <c r="F1287" s="647">
        <f>+VLOOKUP($A1287,'[36]FERC 2022'!$A:$N,F$1,FALSE)</f>
        <v>0</v>
      </c>
      <c r="G1287" s="647">
        <f>+VLOOKUP($A1287,'[36]FERC 2022'!$A:$N,G$1,FALSE)</f>
        <v>0</v>
      </c>
      <c r="H1287" s="647">
        <f>+VLOOKUP($A1287,'[36]FERC 2022'!$A:$N,H$1,FALSE)</f>
        <v>0</v>
      </c>
      <c r="I1287" s="647">
        <f>+VLOOKUP($A1287,'[36]FERC 2022'!$A:$N,I$1,FALSE)</f>
        <v>0</v>
      </c>
      <c r="J1287" s="647">
        <f>+VLOOKUP($A1287,'[36]FERC 2022'!$A:$N,J$1,FALSE)</f>
        <v>0</v>
      </c>
      <c r="K1287" s="647">
        <f>+VLOOKUP($A1287,'[36]FERC 2022'!$A:$N,K$1,FALSE)</f>
        <v>0</v>
      </c>
      <c r="L1287" s="647">
        <f>+VLOOKUP($A1287,'[36]FERC 2022'!$A:$N,L$1,FALSE)</f>
        <v>0</v>
      </c>
      <c r="M1287" s="647">
        <f>+VLOOKUP($A1287,'[36]FERC 2022'!$A:$N,M$1,FALSE)</f>
        <v>0</v>
      </c>
      <c r="N1287" s="647">
        <f>+VLOOKUP($A1287,'[36]FERC 2022'!$A:$N,N$1,FALSE)</f>
        <v>0</v>
      </c>
      <c r="O1287" s="647">
        <f t="shared" si="21"/>
        <v>0</v>
      </c>
    </row>
    <row r="1288" spans="1:15">
      <c r="A1288" s="648" t="s">
        <v>1088</v>
      </c>
      <c r="B1288" s="647" t="s">
        <v>2621</v>
      </c>
      <c r="C1288" s="647">
        <f>+VLOOKUP($A1288,'[36]FERC 2022'!$A:$N,C$1,FALSE)</f>
        <v>0</v>
      </c>
      <c r="D1288" s="647">
        <f>+VLOOKUP($A1288,'[36]FERC 2022'!$A:$N,D$1,FALSE)</f>
        <v>0</v>
      </c>
      <c r="E1288" s="647">
        <f>+VLOOKUP($A1288,'[36]FERC 2022'!$A:$N,E$1,FALSE)</f>
        <v>0</v>
      </c>
      <c r="F1288" s="647">
        <f>+VLOOKUP($A1288,'[36]FERC 2022'!$A:$N,F$1,FALSE)</f>
        <v>0</v>
      </c>
      <c r="G1288" s="647">
        <f>+VLOOKUP($A1288,'[36]FERC 2022'!$A:$N,G$1,FALSE)</f>
        <v>0</v>
      </c>
      <c r="H1288" s="647">
        <f>+VLOOKUP($A1288,'[36]FERC 2022'!$A:$N,H$1,FALSE)</f>
        <v>0</v>
      </c>
      <c r="I1288" s="647">
        <f>+VLOOKUP($A1288,'[36]FERC 2022'!$A:$N,I$1,FALSE)</f>
        <v>0</v>
      </c>
      <c r="J1288" s="647">
        <f>+VLOOKUP($A1288,'[36]FERC 2022'!$A:$N,J$1,FALSE)</f>
        <v>0</v>
      </c>
      <c r="K1288" s="647">
        <f>+VLOOKUP($A1288,'[36]FERC 2022'!$A:$N,K$1,FALSE)</f>
        <v>0</v>
      </c>
      <c r="L1288" s="647">
        <f>+VLOOKUP($A1288,'[36]FERC 2022'!$A:$N,L$1,FALSE)</f>
        <v>0</v>
      </c>
      <c r="M1288" s="647">
        <f>+VLOOKUP($A1288,'[36]FERC 2022'!$A:$N,M$1,FALSE)</f>
        <v>0</v>
      </c>
      <c r="N1288" s="647">
        <f>+VLOOKUP($A1288,'[36]FERC 2022'!$A:$N,N$1,FALSE)</f>
        <v>0</v>
      </c>
      <c r="O1288" s="647">
        <f t="shared" si="21"/>
        <v>0</v>
      </c>
    </row>
    <row r="1289" spans="1:15">
      <c r="A1289" s="648" t="s">
        <v>1089</v>
      </c>
      <c r="B1289" s="647" t="s">
        <v>2622</v>
      </c>
      <c r="C1289" s="647">
        <f>+VLOOKUP($A1289,'[36]FERC 2022'!$A:$N,C$1,FALSE)</f>
        <v>6016071.5300000003</v>
      </c>
      <c r="D1289" s="647">
        <f>+VLOOKUP($A1289,'[36]FERC 2022'!$A:$N,D$1,FALSE)</f>
        <v>5433051.1799999997</v>
      </c>
      <c r="E1289" s="647">
        <f>+VLOOKUP($A1289,'[36]FERC 2022'!$A:$N,E$1,FALSE)</f>
        <v>5873305.3799999999</v>
      </c>
      <c r="F1289" s="647">
        <f>+VLOOKUP($A1289,'[36]FERC 2022'!$A:$N,F$1,FALSE)</f>
        <v>5510180.6699999999</v>
      </c>
      <c r="G1289" s="647">
        <f>+VLOOKUP($A1289,'[36]FERC 2022'!$A:$N,G$1,FALSE)</f>
        <v>5450609.4000000004</v>
      </c>
      <c r="H1289" s="647">
        <f>+VLOOKUP($A1289,'[36]FERC 2022'!$A:$N,H$1,FALSE)</f>
        <v>5699643.9699999997</v>
      </c>
      <c r="I1289" s="647">
        <f>+VLOOKUP($A1289,'[36]FERC 2022'!$A:$N,I$1,FALSE)</f>
        <v>5423402.1600000001</v>
      </c>
      <c r="J1289" s="647">
        <f>+VLOOKUP($A1289,'[36]FERC 2022'!$A:$N,J$1,FALSE)</f>
        <v>13166192.48</v>
      </c>
      <c r="K1289" s="647">
        <f>+VLOOKUP($A1289,'[36]FERC 2022'!$A:$N,K$1,FALSE)</f>
        <v>8342262.9000000004</v>
      </c>
      <c r="L1289" s="647">
        <f>+VLOOKUP($A1289,'[36]FERC 2022'!$A:$N,L$1,FALSE)</f>
        <v>4534394.92</v>
      </c>
      <c r="M1289" s="647">
        <f>+VLOOKUP($A1289,'[36]FERC 2022'!$A:$N,M$1,FALSE)</f>
        <v>6397264.7599999998</v>
      </c>
      <c r="N1289" s="647">
        <f>+VLOOKUP($A1289,'[36]FERC 2022'!$A:$N,N$1,FALSE)</f>
        <v>7973371.0599999996</v>
      </c>
      <c r="O1289" s="647">
        <f t="shared" si="21"/>
        <v>79819750.409999996</v>
      </c>
    </row>
    <row r="1290" spans="1:15">
      <c r="A1290" s="648" t="s">
        <v>1090</v>
      </c>
      <c r="B1290" s="647" t="s">
        <v>2623</v>
      </c>
      <c r="C1290" s="647">
        <f>+VLOOKUP($A1290,'[36]FERC 2022'!$A:$N,C$1,FALSE)</f>
        <v>321668.84999999998</v>
      </c>
      <c r="D1290" s="647">
        <f>+VLOOKUP($A1290,'[36]FERC 2022'!$A:$N,D$1,FALSE)</f>
        <v>332405.48</v>
      </c>
      <c r="E1290" s="647">
        <f>+VLOOKUP($A1290,'[36]FERC 2022'!$A:$N,E$1,FALSE)</f>
        <v>362303.87</v>
      </c>
      <c r="F1290" s="647">
        <f>+VLOOKUP($A1290,'[36]FERC 2022'!$A:$N,F$1,FALSE)</f>
        <v>414892.84</v>
      </c>
      <c r="G1290" s="647">
        <f>+VLOOKUP($A1290,'[36]FERC 2022'!$A:$N,G$1,FALSE)</f>
        <v>275183.48</v>
      </c>
      <c r="H1290" s="647">
        <f>+VLOOKUP($A1290,'[36]FERC 2022'!$A:$N,H$1,FALSE)</f>
        <v>530032.27</v>
      </c>
      <c r="I1290" s="647">
        <f>+VLOOKUP($A1290,'[36]FERC 2022'!$A:$N,I$1,FALSE)</f>
        <v>294745.94</v>
      </c>
      <c r="J1290" s="647">
        <f>+VLOOKUP($A1290,'[36]FERC 2022'!$A:$N,J$1,FALSE)</f>
        <v>652316.72</v>
      </c>
      <c r="K1290" s="647">
        <f>+VLOOKUP($A1290,'[36]FERC 2022'!$A:$N,K$1,FALSE)</f>
        <v>307715.63</v>
      </c>
      <c r="L1290" s="647">
        <f>+VLOOKUP($A1290,'[36]FERC 2022'!$A:$N,L$1,FALSE)</f>
        <v>496747.29</v>
      </c>
      <c r="M1290" s="647">
        <f>+VLOOKUP($A1290,'[36]FERC 2022'!$A:$N,M$1,FALSE)</f>
        <v>361482.8</v>
      </c>
      <c r="N1290" s="647">
        <f>+VLOOKUP($A1290,'[36]FERC 2022'!$A:$N,N$1,FALSE)</f>
        <v>954683.71</v>
      </c>
      <c r="O1290" s="647">
        <f t="shared" si="21"/>
        <v>5304178.88</v>
      </c>
    </row>
    <row r="1291" spans="1:15">
      <c r="A1291" s="648" t="s">
        <v>1091</v>
      </c>
      <c r="B1291" s="647" t="s">
        <v>2624</v>
      </c>
      <c r="C1291" s="647">
        <f>+VLOOKUP($A1291,'[36]FERC 2022'!$A:$N,C$1,FALSE)</f>
        <v>-3902297.65</v>
      </c>
      <c r="D1291" s="647">
        <f>+VLOOKUP($A1291,'[36]FERC 2022'!$A:$N,D$1,FALSE)</f>
        <v>-3924014.38</v>
      </c>
      <c r="E1291" s="647">
        <f>+VLOOKUP($A1291,'[36]FERC 2022'!$A:$N,E$1,FALSE)</f>
        <v>-4146844.24</v>
      </c>
      <c r="F1291" s="647">
        <f>+VLOOKUP($A1291,'[36]FERC 2022'!$A:$N,F$1,FALSE)</f>
        <v>-3705369.75</v>
      </c>
      <c r="G1291" s="647">
        <f>+VLOOKUP($A1291,'[36]FERC 2022'!$A:$N,G$1,FALSE)</f>
        <v>-3872853.18</v>
      </c>
      <c r="H1291" s="647">
        <f>+VLOOKUP($A1291,'[36]FERC 2022'!$A:$N,H$1,FALSE)</f>
        <v>-4058573.8</v>
      </c>
      <c r="I1291" s="647">
        <f>+VLOOKUP($A1291,'[36]FERC 2022'!$A:$N,I$1,FALSE)</f>
        <v>-3790257.93</v>
      </c>
      <c r="J1291" s="647">
        <f>+VLOOKUP($A1291,'[36]FERC 2022'!$A:$N,J$1,FALSE)</f>
        <v>-4743160.3499999996</v>
      </c>
      <c r="K1291" s="647">
        <f>+VLOOKUP($A1291,'[36]FERC 2022'!$A:$N,K$1,FALSE)</f>
        <v>-6054789.7699999996</v>
      </c>
      <c r="L1291" s="647">
        <f>+VLOOKUP($A1291,'[36]FERC 2022'!$A:$N,L$1,FALSE)</f>
        <v>-5079158.66</v>
      </c>
      <c r="M1291" s="647">
        <f>+VLOOKUP($A1291,'[36]FERC 2022'!$A:$N,M$1,FALSE)</f>
        <v>-4717208.0599999996</v>
      </c>
      <c r="N1291" s="647">
        <f>+VLOOKUP($A1291,'[36]FERC 2022'!$A:$N,N$1,FALSE)</f>
        <v>-5330006.1100000003</v>
      </c>
      <c r="O1291" s="647">
        <f t="shared" si="21"/>
        <v>-53324533.879999995</v>
      </c>
    </row>
    <row r="1292" spans="1:15">
      <c r="A1292" s="648" t="s">
        <v>1092</v>
      </c>
      <c r="B1292" s="647" t="s">
        <v>2625</v>
      </c>
      <c r="C1292" s="647">
        <f>+VLOOKUP($A1292,'[36]FERC 2022'!$A:$N,C$1,FALSE)</f>
        <v>1804174.64</v>
      </c>
      <c r="D1292" s="647">
        <f>+VLOOKUP($A1292,'[36]FERC 2022'!$A:$N,D$1,FALSE)</f>
        <v>1870800.77</v>
      </c>
      <c r="E1292" s="647">
        <f>+VLOOKUP($A1292,'[36]FERC 2022'!$A:$N,E$1,FALSE)</f>
        <v>2482316.81</v>
      </c>
      <c r="F1292" s="647">
        <f>+VLOOKUP($A1292,'[36]FERC 2022'!$A:$N,F$1,FALSE)</f>
        <v>1980390.67</v>
      </c>
      <c r="G1292" s="647">
        <f>+VLOOKUP($A1292,'[36]FERC 2022'!$A:$N,G$1,FALSE)</f>
        <v>2129133.54</v>
      </c>
      <c r="H1292" s="647">
        <f>+VLOOKUP($A1292,'[36]FERC 2022'!$A:$N,H$1,FALSE)</f>
        <v>2196013.6</v>
      </c>
      <c r="I1292" s="647">
        <f>+VLOOKUP($A1292,'[36]FERC 2022'!$A:$N,I$1,FALSE)</f>
        <v>2125116.37</v>
      </c>
      <c r="J1292" s="647">
        <f>+VLOOKUP($A1292,'[36]FERC 2022'!$A:$N,J$1,FALSE)</f>
        <v>2745599.91</v>
      </c>
      <c r="K1292" s="647">
        <f>+VLOOKUP($A1292,'[36]FERC 2022'!$A:$N,K$1,FALSE)</f>
        <v>1741175.51</v>
      </c>
      <c r="L1292" s="647">
        <f>+VLOOKUP($A1292,'[36]FERC 2022'!$A:$N,L$1,FALSE)</f>
        <v>2206657.79</v>
      </c>
      <c r="M1292" s="647">
        <f>+VLOOKUP($A1292,'[36]FERC 2022'!$A:$N,M$1,FALSE)</f>
        <v>2116983.91</v>
      </c>
      <c r="N1292" s="647">
        <f>+VLOOKUP($A1292,'[36]FERC 2022'!$A:$N,N$1,FALSE)</f>
        <v>3671833.61</v>
      </c>
      <c r="O1292" s="647">
        <f t="shared" si="21"/>
        <v>27070197.129999999</v>
      </c>
    </row>
    <row r="1293" spans="1:15">
      <c r="A1293" s="648" t="s">
        <v>1093</v>
      </c>
      <c r="B1293" s="647" t="s">
        <v>2626</v>
      </c>
      <c r="C1293" s="647">
        <f>+VLOOKUP($A1293,'[36]FERC 2022'!$A:$N,C$1,FALSE)</f>
        <v>1052160.99</v>
      </c>
      <c r="D1293" s="647">
        <f>+VLOOKUP($A1293,'[36]FERC 2022'!$A:$N,D$1,FALSE)</f>
        <v>1111396.8</v>
      </c>
      <c r="E1293" s="647">
        <f>+VLOOKUP($A1293,'[36]FERC 2022'!$A:$N,E$1,FALSE)</f>
        <v>1169717.04</v>
      </c>
      <c r="F1293" s="647">
        <f>+VLOOKUP($A1293,'[36]FERC 2022'!$A:$N,F$1,FALSE)</f>
        <v>943133.26</v>
      </c>
      <c r="G1293" s="647">
        <f>+VLOOKUP($A1293,'[36]FERC 2022'!$A:$N,G$1,FALSE)</f>
        <v>1295717.07</v>
      </c>
      <c r="H1293" s="647">
        <f>+VLOOKUP($A1293,'[36]FERC 2022'!$A:$N,H$1,FALSE)</f>
        <v>405571.47</v>
      </c>
      <c r="I1293" s="647">
        <f>+VLOOKUP($A1293,'[36]FERC 2022'!$A:$N,I$1,FALSE)</f>
        <v>1014882.13</v>
      </c>
      <c r="J1293" s="647">
        <f>+VLOOKUP($A1293,'[36]FERC 2022'!$A:$N,J$1,FALSE)</f>
        <v>858978.65</v>
      </c>
      <c r="K1293" s="647">
        <f>+VLOOKUP($A1293,'[36]FERC 2022'!$A:$N,K$1,FALSE)</f>
        <v>1073286.6299999999</v>
      </c>
      <c r="L1293" s="647">
        <f>+VLOOKUP($A1293,'[36]FERC 2022'!$A:$N,L$1,FALSE)</f>
        <v>1052395.95</v>
      </c>
      <c r="M1293" s="647">
        <f>+VLOOKUP($A1293,'[36]FERC 2022'!$A:$N,M$1,FALSE)</f>
        <v>1052395.95</v>
      </c>
      <c r="N1293" s="647">
        <f>+VLOOKUP($A1293,'[36]FERC 2022'!$A:$N,N$1,FALSE)</f>
        <v>1119395.95</v>
      </c>
      <c r="O1293" s="647">
        <f t="shared" si="21"/>
        <v>12149031.889999997</v>
      </c>
    </row>
    <row r="1294" spans="1:15">
      <c r="A1294" s="648" t="s">
        <v>1094</v>
      </c>
      <c r="B1294" s="647" t="s">
        <v>2627</v>
      </c>
      <c r="C1294" s="647">
        <f>+VLOOKUP($A1294,'[36]FERC 2022'!$A:$N,C$1,FALSE)</f>
        <v>1603111.02</v>
      </c>
      <c r="D1294" s="647">
        <f>+VLOOKUP($A1294,'[36]FERC 2022'!$A:$N,D$1,FALSE)</f>
        <v>1600312.37</v>
      </c>
      <c r="E1294" s="647">
        <f>+VLOOKUP($A1294,'[36]FERC 2022'!$A:$N,E$1,FALSE)</f>
        <v>2155928.9700000002</v>
      </c>
      <c r="F1294" s="647">
        <f>+VLOOKUP($A1294,'[36]FERC 2022'!$A:$N,F$1,FALSE)</f>
        <v>1599417.05</v>
      </c>
      <c r="G1294" s="647">
        <f>+VLOOKUP($A1294,'[36]FERC 2022'!$A:$N,G$1,FALSE)</f>
        <v>1603435.64</v>
      </c>
      <c r="H1294" s="647">
        <f>+VLOOKUP($A1294,'[36]FERC 2022'!$A:$N,H$1,FALSE)</f>
        <v>1291357.7</v>
      </c>
      <c r="I1294" s="647">
        <f>+VLOOKUP($A1294,'[36]FERC 2022'!$A:$N,I$1,FALSE)</f>
        <v>1489844.45</v>
      </c>
      <c r="J1294" s="647">
        <f>+VLOOKUP($A1294,'[36]FERC 2022'!$A:$N,J$1,FALSE)</f>
        <v>1690213.63</v>
      </c>
      <c r="K1294" s="647">
        <f>+VLOOKUP($A1294,'[36]FERC 2022'!$A:$N,K$1,FALSE)</f>
        <v>2010659.08</v>
      </c>
      <c r="L1294" s="647">
        <f>+VLOOKUP($A1294,'[36]FERC 2022'!$A:$N,L$1,FALSE)</f>
        <v>1695713.16</v>
      </c>
      <c r="M1294" s="647">
        <f>+VLOOKUP($A1294,'[36]FERC 2022'!$A:$N,M$1,FALSE)</f>
        <v>1692126.57</v>
      </c>
      <c r="N1294" s="647">
        <f>+VLOOKUP($A1294,'[36]FERC 2022'!$A:$N,N$1,FALSE)</f>
        <v>1624485.53</v>
      </c>
      <c r="O1294" s="647">
        <f t="shared" si="21"/>
        <v>20056605.169999998</v>
      </c>
    </row>
    <row r="1295" spans="1:15">
      <c r="A1295" s="648" t="s">
        <v>1095</v>
      </c>
      <c r="B1295" s="647" t="s">
        <v>2628</v>
      </c>
      <c r="C1295" s="647">
        <f>+VLOOKUP($A1295,'[36]FERC 2022'!$A:$N,C$1,FALSE)</f>
        <v>2367249.84</v>
      </c>
      <c r="D1295" s="647">
        <f>+VLOOKUP($A1295,'[36]FERC 2022'!$A:$N,D$1,FALSE)</f>
        <v>2778182.65</v>
      </c>
      <c r="E1295" s="647">
        <f>+VLOOKUP($A1295,'[36]FERC 2022'!$A:$N,E$1,FALSE)</f>
        <v>5011718.5</v>
      </c>
      <c r="F1295" s="647">
        <f>+VLOOKUP($A1295,'[36]FERC 2022'!$A:$N,F$1,FALSE)</f>
        <v>2795276.7</v>
      </c>
      <c r="G1295" s="647">
        <f>+VLOOKUP($A1295,'[36]FERC 2022'!$A:$N,G$1,FALSE)</f>
        <v>2682298.1</v>
      </c>
      <c r="H1295" s="647">
        <f>+VLOOKUP($A1295,'[36]FERC 2022'!$A:$N,H$1,FALSE)</f>
        <v>6083886.9000000004</v>
      </c>
      <c r="I1295" s="647">
        <f>+VLOOKUP($A1295,'[36]FERC 2022'!$A:$N,I$1,FALSE)</f>
        <v>2662118.0299999998</v>
      </c>
      <c r="J1295" s="647">
        <f>+VLOOKUP($A1295,'[36]FERC 2022'!$A:$N,J$1,FALSE)</f>
        <v>2901321.7</v>
      </c>
      <c r="K1295" s="647">
        <f>+VLOOKUP($A1295,'[36]FERC 2022'!$A:$N,K$1,FALSE)</f>
        <v>3705274.21</v>
      </c>
      <c r="L1295" s="647">
        <f>+VLOOKUP($A1295,'[36]FERC 2022'!$A:$N,L$1,FALSE)</f>
        <v>2239261.7799999998</v>
      </c>
      <c r="M1295" s="647">
        <f>+VLOOKUP($A1295,'[36]FERC 2022'!$A:$N,M$1,FALSE)</f>
        <v>3069930.8</v>
      </c>
      <c r="N1295" s="647">
        <f>+VLOOKUP($A1295,'[36]FERC 2022'!$A:$N,N$1,FALSE)</f>
        <v>7059995.4299999997</v>
      </c>
      <c r="O1295" s="647">
        <f t="shared" si="21"/>
        <v>43356514.640000001</v>
      </c>
    </row>
    <row r="1296" spans="1:15">
      <c r="A1296" s="648" t="s">
        <v>1096</v>
      </c>
      <c r="B1296" s="647" t="s">
        <v>2629</v>
      </c>
      <c r="C1296" s="647">
        <f>+VLOOKUP($A1296,'[36]FERC 2022'!$A:$N,C$1,FALSE)</f>
        <v>0</v>
      </c>
      <c r="D1296" s="647">
        <f>+VLOOKUP($A1296,'[36]FERC 2022'!$A:$N,D$1,FALSE)</f>
        <v>0</v>
      </c>
      <c r="E1296" s="647">
        <f>+VLOOKUP($A1296,'[36]FERC 2022'!$A:$N,E$1,FALSE)</f>
        <v>0</v>
      </c>
      <c r="F1296" s="647">
        <f>+VLOOKUP($A1296,'[36]FERC 2022'!$A:$N,F$1,FALSE)</f>
        <v>0</v>
      </c>
      <c r="G1296" s="647">
        <f>+VLOOKUP($A1296,'[36]FERC 2022'!$A:$N,G$1,FALSE)</f>
        <v>0</v>
      </c>
      <c r="H1296" s="647">
        <f>+VLOOKUP($A1296,'[36]FERC 2022'!$A:$N,H$1,FALSE)</f>
        <v>0</v>
      </c>
      <c r="I1296" s="647">
        <f>+VLOOKUP($A1296,'[36]FERC 2022'!$A:$N,I$1,FALSE)</f>
        <v>0</v>
      </c>
      <c r="J1296" s="647">
        <f>+VLOOKUP($A1296,'[36]FERC 2022'!$A:$N,J$1,FALSE)</f>
        <v>0</v>
      </c>
      <c r="K1296" s="647">
        <f>+VLOOKUP($A1296,'[36]FERC 2022'!$A:$N,K$1,FALSE)</f>
        <v>0</v>
      </c>
      <c r="L1296" s="647">
        <f>+VLOOKUP($A1296,'[36]FERC 2022'!$A:$N,L$1,FALSE)</f>
        <v>0</v>
      </c>
      <c r="M1296" s="647">
        <f>+VLOOKUP($A1296,'[36]FERC 2022'!$A:$N,M$1,FALSE)</f>
        <v>0</v>
      </c>
      <c r="N1296" s="647">
        <f>+VLOOKUP($A1296,'[36]FERC 2022'!$A:$N,N$1,FALSE)</f>
        <v>0</v>
      </c>
      <c r="O1296" s="647">
        <f t="shared" si="21"/>
        <v>0</v>
      </c>
    </row>
    <row r="1297" spans="1:15">
      <c r="A1297" s="648" t="s">
        <v>1097</v>
      </c>
      <c r="B1297" s="647" t="s">
        <v>2630</v>
      </c>
      <c r="C1297" s="647">
        <f>+VLOOKUP($A1297,'[36]FERC 2022'!$A:$N,C$1,FALSE)</f>
        <v>-6555.87</v>
      </c>
      <c r="D1297" s="647">
        <f>+VLOOKUP($A1297,'[36]FERC 2022'!$A:$N,D$1,FALSE)</f>
        <v>114148.65</v>
      </c>
      <c r="E1297" s="647">
        <f>+VLOOKUP($A1297,'[36]FERC 2022'!$A:$N,E$1,FALSE)</f>
        <v>187935.08</v>
      </c>
      <c r="F1297" s="647">
        <f>+VLOOKUP($A1297,'[36]FERC 2022'!$A:$N,F$1,FALSE)</f>
        <v>154687.70000000001</v>
      </c>
      <c r="G1297" s="647">
        <f>+VLOOKUP($A1297,'[36]FERC 2022'!$A:$N,G$1,FALSE)</f>
        <v>145419.46</v>
      </c>
      <c r="H1297" s="647">
        <f>+VLOOKUP($A1297,'[36]FERC 2022'!$A:$N,H$1,FALSE)</f>
        <v>134715.56</v>
      </c>
      <c r="I1297" s="647">
        <f>+VLOOKUP($A1297,'[36]FERC 2022'!$A:$N,I$1,FALSE)</f>
        <v>165729.1</v>
      </c>
      <c r="J1297" s="647">
        <f>+VLOOKUP($A1297,'[36]FERC 2022'!$A:$N,J$1,FALSE)</f>
        <v>174706.27</v>
      </c>
      <c r="K1297" s="647">
        <f>+VLOOKUP($A1297,'[36]FERC 2022'!$A:$N,K$1,FALSE)</f>
        <v>182307.39</v>
      </c>
      <c r="L1297" s="647">
        <f>+VLOOKUP($A1297,'[36]FERC 2022'!$A:$N,L$1,FALSE)</f>
        <v>115325.5</v>
      </c>
      <c r="M1297" s="647">
        <f>+VLOOKUP($A1297,'[36]FERC 2022'!$A:$N,M$1,FALSE)</f>
        <v>94693.28</v>
      </c>
      <c r="N1297" s="647">
        <f>+VLOOKUP($A1297,'[36]FERC 2022'!$A:$N,N$1,FALSE)</f>
        <v>308609.89</v>
      </c>
      <c r="O1297" s="647">
        <f t="shared" si="21"/>
        <v>1771722.0099999998</v>
      </c>
    </row>
    <row r="1298" spans="1:15">
      <c r="A1298" s="648" t="s">
        <v>1098</v>
      </c>
      <c r="B1298" s="647" t="s">
        <v>2631</v>
      </c>
      <c r="C1298" s="647">
        <f>+VLOOKUP($A1298,'[36]FERC 2022'!$A:$N,C$1,FALSE)</f>
        <v>0</v>
      </c>
      <c r="D1298" s="647">
        <f>+VLOOKUP($A1298,'[36]FERC 2022'!$A:$N,D$1,FALSE)</f>
        <v>0</v>
      </c>
      <c r="E1298" s="647">
        <f>+VLOOKUP($A1298,'[36]FERC 2022'!$A:$N,E$1,FALSE)</f>
        <v>0</v>
      </c>
      <c r="F1298" s="647">
        <f>+VLOOKUP($A1298,'[36]FERC 2022'!$A:$N,F$1,FALSE)</f>
        <v>0</v>
      </c>
      <c r="G1298" s="647">
        <f>+VLOOKUP($A1298,'[36]FERC 2022'!$A:$N,G$1,FALSE)</f>
        <v>0</v>
      </c>
      <c r="H1298" s="647">
        <f>+VLOOKUP($A1298,'[36]FERC 2022'!$A:$N,H$1,FALSE)</f>
        <v>0</v>
      </c>
      <c r="I1298" s="647">
        <f>+VLOOKUP($A1298,'[36]FERC 2022'!$A:$N,I$1,FALSE)</f>
        <v>0</v>
      </c>
      <c r="J1298" s="647">
        <f>+VLOOKUP($A1298,'[36]FERC 2022'!$A:$N,J$1,FALSE)</f>
        <v>0</v>
      </c>
      <c r="K1298" s="647">
        <f>+VLOOKUP($A1298,'[36]FERC 2022'!$A:$N,K$1,FALSE)</f>
        <v>0</v>
      </c>
      <c r="L1298" s="647">
        <f>+VLOOKUP($A1298,'[36]FERC 2022'!$A:$N,L$1,FALSE)</f>
        <v>0</v>
      </c>
      <c r="M1298" s="647">
        <f>+VLOOKUP($A1298,'[36]FERC 2022'!$A:$N,M$1,FALSE)</f>
        <v>0</v>
      </c>
      <c r="N1298" s="647">
        <f>+VLOOKUP($A1298,'[36]FERC 2022'!$A:$N,N$1,FALSE)</f>
        <v>0</v>
      </c>
      <c r="O1298" s="647">
        <f t="shared" si="21"/>
        <v>0</v>
      </c>
    </row>
    <row r="1299" spans="1:15">
      <c r="A1299" s="648" t="s">
        <v>1099</v>
      </c>
      <c r="B1299" s="647" t="s">
        <v>2632</v>
      </c>
      <c r="C1299" s="647">
        <f>+VLOOKUP($A1299,'[36]FERC 2022'!$A:$N,C$1,FALSE)</f>
        <v>5372.3</v>
      </c>
      <c r="D1299" s="647">
        <f>+VLOOKUP($A1299,'[36]FERC 2022'!$A:$N,D$1,FALSE)</f>
        <v>11807.65</v>
      </c>
      <c r="E1299" s="647">
        <f>+VLOOKUP($A1299,'[36]FERC 2022'!$A:$N,E$1,FALSE)</f>
        <v>7355.68</v>
      </c>
      <c r="F1299" s="647">
        <f>+VLOOKUP($A1299,'[36]FERC 2022'!$A:$N,F$1,FALSE)</f>
        <v>16659.84</v>
      </c>
      <c r="G1299" s="647">
        <f>+VLOOKUP($A1299,'[36]FERC 2022'!$A:$N,G$1,FALSE)</f>
        <v>10062.76</v>
      </c>
      <c r="H1299" s="647">
        <f>+VLOOKUP($A1299,'[36]FERC 2022'!$A:$N,H$1,FALSE)</f>
        <v>5766.97</v>
      </c>
      <c r="I1299" s="647">
        <f>+VLOOKUP($A1299,'[36]FERC 2022'!$A:$N,I$1,FALSE)</f>
        <v>4667.0200000000004</v>
      </c>
      <c r="J1299" s="647">
        <f>+VLOOKUP($A1299,'[36]FERC 2022'!$A:$N,J$1,FALSE)</f>
        <v>23878.240000000002</v>
      </c>
      <c r="K1299" s="647">
        <f>+VLOOKUP($A1299,'[36]FERC 2022'!$A:$N,K$1,FALSE)</f>
        <v>17074.66</v>
      </c>
      <c r="L1299" s="647">
        <f>+VLOOKUP($A1299,'[36]FERC 2022'!$A:$N,L$1,FALSE)</f>
        <v>19272.03</v>
      </c>
      <c r="M1299" s="647">
        <f>+VLOOKUP($A1299,'[36]FERC 2022'!$A:$N,M$1,FALSE)</f>
        <v>26559.48</v>
      </c>
      <c r="N1299" s="647">
        <f>+VLOOKUP($A1299,'[36]FERC 2022'!$A:$N,N$1,FALSE)</f>
        <v>11223.14</v>
      </c>
      <c r="O1299" s="647">
        <f t="shared" si="21"/>
        <v>159699.77000000002</v>
      </c>
    </row>
    <row r="1300" spans="1:15">
      <c r="A1300" s="648" t="s">
        <v>1100</v>
      </c>
      <c r="B1300" s="647" t="s">
        <v>2633</v>
      </c>
      <c r="C1300" s="647">
        <f>+VLOOKUP($A1300,'[36]FERC 2022'!$A:$N,C$1,FALSE)</f>
        <v>948119.02</v>
      </c>
      <c r="D1300" s="647">
        <f>+VLOOKUP($A1300,'[36]FERC 2022'!$A:$N,D$1,FALSE)</f>
        <v>1483397.76</v>
      </c>
      <c r="E1300" s="647">
        <f>+VLOOKUP($A1300,'[36]FERC 2022'!$A:$N,E$1,FALSE)</f>
        <v>2701584.76</v>
      </c>
      <c r="F1300" s="647">
        <f>+VLOOKUP($A1300,'[36]FERC 2022'!$A:$N,F$1,FALSE)</f>
        <v>1423500.11</v>
      </c>
      <c r="G1300" s="647">
        <f>+VLOOKUP($A1300,'[36]FERC 2022'!$A:$N,G$1,FALSE)</f>
        <v>1700304.86</v>
      </c>
      <c r="H1300" s="647">
        <f>+VLOOKUP($A1300,'[36]FERC 2022'!$A:$N,H$1,FALSE)</f>
        <v>2370469.89</v>
      </c>
      <c r="I1300" s="647">
        <f>+VLOOKUP($A1300,'[36]FERC 2022'!$A:$N,I$1,FALSE)</f>
        <v>960269.02</v>
      </c>
      <c r="J1300" s="647">
        <f>+VLOOKUP($A1300,'[36]FERC 2022'!$A:$N,J$1,FALSE)</f>
        <v>3412492.6</v>
      </c>
      <c r="K1300" s="647">
        <f>+VLOOKUP($A1300,'[36]FERC 2022'!$A:$N,K$1,FALSE)</f>
        <v>1746985.41</v>
      </c>
      <c r="L1300" s="647">
        <f>+VLOOKUP($A1300,'[36]FERC 2022'!$A:$N,L$1,FALSE)</f>
        <v>1315955.9099999999</v>
      </c>
      <c r="M1300" s="647">
        <f>+VLOOKUP($A1300,'[36]FERC 2022'!$A:$N,M$1,FALSE)</f>
        <v>274849.36</v>
      </c>
      <c r="N1300" s="647">
        <f>+VLOOKUP($A1300,'[36]FERC 2022'!$A:$N,N$1,FALSE)</f>
        <v>1843220.16</v>
      </c>
      <c r="O1300" s="647">
        <f t="shared" si="21"/>
        <v>20181148.859999999</v>
      </c>
    </row>
    <row r="1301" spans="1:15">
      <c r="A1301" s="648" t="s">
        <v>1101</v>
      </c>
      <c r="B1301" s="647" t="s">
        <v>2634</v>
      </c>
      <c r="C1301" s="647">
        <f>+VLOOKUP($A1301,'[36]FERC 2022'!$A:$N,C$1,FALSE)</f>
        <v>141013.10999999999</v>
      </c>
      <c r="D1301" s="647">
        <f>+VLOOKUP($A1301,'[36]FERC 2022'!$A:$N,D$1,FALSE)</f>
        <v>136685.41</v>
      </c>
      <c r="E1301" s="647">
        <f>+VLOOKUP($A1301,'[36]FERC 2022'!$A:$N,E$1,FALSE)</f>
        <v>134587.12</v>
      </c>
      <c r="F1301" s="647">
        <f>+VLOOKUP($A1301,'[36]FERC 2022'!$A:$N,F$1,FALSE)</f>
        <v>140200.74</v>
      </c>
      <c r="G1301" s="647">
        <f>+VLOOKUP($A1301,'[36]FERC 2022'!$A:$N,G$1,FALSE)</f>
        <v>140758.9</v>
      </c>
      <c r="H1301" s="647">
        <f>+VLOOKUP($A1301,'[36]FERC 2022'!$A:$N,H$1,FALSE)</f>
        <v>133805.93</v>
      </c>
      <c r="I1301" s="647">
        <f>+VLOOKUP($A1301,'[36]FERC 2022'!$A:$N,I$1,FALSE)</f>
        <v>140185.51999999999</v>
      </c>
      <c r="J1301" s="647">
        <f>+VLOOKUP($A1301,'[36]FERC 2022'!$A:$N,J$1,FALSE)</f>
        <v>140050.31</v>
      </c>
      <c r="K1301" s="647">
        <f>+VLOOKUP($A1301,'[36]FERC 2022'!$A:$N,K$1,FALSE)</f>
        <v>133726.15</v>
      </c>
      <c r="L1301" s="647">
        <f>+VLOOKUP($A1301,'[36]FERC 2022'!$A:$N,L$1,FALSE)</f>
        <v>140055.31</v>
      </c>
      <c r="M1301" s="647">
        <f>+VLOOKUP($A1301,'[36]FERC 2022'!$A:$N,M$1,FALSE)</f>
        <v>140055.31</v>
      </c>
      <c r="N1301" s="647">
        <f>+VLOOKUP($A1301,'[36]FERC 2022'!$A:$N,N$1,FALSE)</f>
        <v>131905.88</v>
      </c>
      <c r="O1301" s="647">
        <f t="shared" si="21"/>
        <v>1653029.69</v>
      </c>
    </row>
    <row r="1302" spans="1:15">
      <c r="A1302" s="648" t="s">
        <v>1102</v>
      </c>
      <c r="B1302" s="647" t="s">
        <v>2635</v>
      </c>
      <c r="C1302" s="647">
        <f>+VLOOKUP($A1302,'[36]FERC 2022'!$A:$N,C$1,FALSE)</f>
        <v>0</v>
      </c>
      <c r="D1302" s="647">
        <f>+VLOOKUP($A1302,'[36]FERC 2022'!$A:$N,D$1,FALSE)</f>
        <v>0</v>
      </c>
      <c r="E1302" s="647">
        <f>+VLOOKUP($A1302,'[36]FERC 2022'!$A:$N,E$1,FALSE)</f>
        <v>0</v>
      </c>
      <c r="F1302" s="647">
        <f>+VLOOKUP($A1302,'[36]FERC 2022'!$A:$N,F$1,FALSE)</f>
        <v>0</v>
      </c>
      <c r="G1302" s="647">
        <f>+VLOOKUP($A1302,'[36]FERC 2022'!$A:$N,G$1,FALSE)</f>
        <v>0</v>
      </c>
      <c r="H1302" s="647">
        <f>+VLOOKUP($A1302,'[36]FERC 2022'!$A:$N,H$1,FALSE)</f>
        <v>0</v>
      </c>
      <c r="I1302" s="647">
        <f>+VLOOKUP($A1302,'[36]FERC 2022'!$A:$N,I$1,FALSE)</f>
        <v>0</v>
      </c>
      <c r="J1302" s="647">
        <f>+VLOOKUP($A1302,'[36]FERC 2022'!$A:$N,J$1,FALSE)</f>
        <v>0</v>
      </c>
      <c r="K1302" s="647">
        <f>+VLOOKUP($A1302,'[36]FERC 2022'!$A:$N,K$1,FALSE)</f>
        <v>0</v>
      </c>
      <c r="L1302" s="647">
        <f>+VLOOKUP($A1302,'[36]FERC 2022'!$A:$N,L$1,FALSE)</f>
        <v>0</v>
      </c>
      <c r="M1302" s="647">
        <f>+VLOOKUP($A1302,'[36]FERC 2022'!$A:$N,M$1,FALSE)</f>
        <v>0</v>
      </c>
      <c r="N1302" s="647">
        <f>+VLOOKUP($A1302,'[36]FERC 2022'!$A:$N,N$1,FALSE)</f>
        <v>0</v>
      </c>
      <c r="O1302" s="647">
        <f t="shared" si="21"/>
        <v>0</v>
      </c>
    </row>
    <row r="1303" spans="1:15">
      <c r="A1303" s="648" t="s">
        <v>1103</v>
      </c>
      <c r="B1303" s="647" t="s">
        <v>2636</v>
      </c>
      <c r="C1303" s="647">
        <f>+VLOOKUP($A1303,'[36]FERC 2022'!$A:$N,C$1,FALSE)</f>
        <v>134813.53</v>
      </c>
      <c r="D1303" s="647">
        <f>+VLOOKUP($A1303,'[36]FERC 2022'!$A:$N,D$1,FALSE)</f>
        <v>80698.61</v>
      </c>
      <c r="E1303" s="647">
        <f>+VLOOKUP($A1303,'[36]FERC 2022'!$A:$N,E$1,FALSE)</f>
        <v>83171.81</v>
      </c>
      <c r="F1303" s="647">
        <f>+VLOOKUP($A1303,'[36]FERC 2022'!$A:$N,F$1,FALSE)</f>
        <v>72056.03</v>
      </c>
      <c r="G1303" s="647">
        <f>+VLOOKUP($A1303,'[36]FERC 2022'!$A:$N,G$1,FALSE)</f>
        <v>130348.5</v>
      </c>
      <c r="H1303" s="647">
        <f>+VLOOKUP($A1303,'[36]FERC 2022'!$A:$N,H$1,FALSE)</f>
        <v>138707.26999999999</v>
      </c>
      <c r="I1303" s="647">
        <f>+VLOOKUP($A1303,'[36]FERC 2022'!$A:$N,I$1,FALSE)</f>
        <v>150542.34</v>
      </c>
      <c r="J1303" s="647">
        <f>+VLOOKUP($A1303,'[36]FERC 2022'!$A:$N,J$1,FALSE)</f>
        <v>174092.02</v>
      </c>
      <c r="K1303" s="647">
        <f>+VLOOKUP($A1303,'[36]FERC 2022'!$A:$N,K$1,FALSE)</f>
        <v>126999.06</v>
      </c>
      <c r="L1303" s="647">
        <f>+VLOOKUP($A1303,'[36]FERC 2022'!$A:$N,L$1,FALSE)</f>
        <v>156884.68</v>
      </c>
      <c r="M1303" s="647">
        <f>+VLOOKUP($A1303,'[36]FERC 2022'!$A:$N,M$1,FALSE)</f>
        <v>-43337.72</v>
      </c>
      <c r="N1303" s="647">
        <f>+VLOOKUP($A1303,'[36]FERC 2022'!$A:$N,N$1,FALSE)</f>
        <v>220708.66</v>
      </c>
      <c r="O1303" s="647">
        <f t="shared" si="21"/>
        <v>1425684.7899999998</v>
      </c>
    </row>
    <row r="1304" spans="1:15">
      <c r="A1304" s="648" t="s">
        <v>2637</v>
      </c>
      <c r="B1304" s="647" t="s">
        <v>2638</v>
      </c>
      <c r="C1304" s="647">
        <f>+VLOOKUP($A1304,'[36]FERC 2022'!$A:$N,C$1,FALSE)</f>
        <v>57680181.82</v>
      </c>
      <c r="D1304" s="647">
        <f>+VLOOKUP($A1304,'[36]FERC 2022'!$A:$N,D$1,FALSE)</f>
        <v>238202.27</v>
      </c>
      <c r="E1304" s="647">
        <f>+VLOOKUP($A1304,'[36]FERC 2022'!$A:$N,E$1,FALSE)</f>
        <v>218185.16</v>
      </c>
      <c r="F1304" s="647">
        <f>+VLOOKUP($A1304,'[36]FERC 2022'!$A:$N,F$1,FALSE)</f>
        <v>233033.77</v>
      </c>
      <c r="G1304" s="647">
        <f>+VLOOKUP($A1304,'[36]FERC 2022'!$A:$N,G$1,FALSE)</f>
        <v>250085.87</v>
      </c>
      <c r="H1304" s="647">
        <f>+VLOOKUP($A1304,'[36]FERC 2022'!$A:$N,H$1,FALSE)</f>
        <v>262371.01</v>
      </c>
      <c r="I1304" s="647">
        <f>+VLOOKUP($A1304,'[36]FERC 2022'!$A:$N,I$1,FALSE)</f>
        <v>246878.74</v>
      </c>
      <c r="J1304" s="647">
        <f>+VLOOKUP($A1304,'[36]FERC 2022'!$A:$N,J$1,FALSE)</f>
        <v>266506.19</v>
      </c>
      <c r="K1304" s="647">
        <f>+VLOOKUP($A1304,'[36]FERC 2022'!$A:$N,K$1,FALSE)</f>
        <v>288546.69</v>
      </c>
      <c r="L1304" s="647">
        <f>+VLOOKUP($A1304,'[36]FERC 2022'!$A:$N,L$1,FALSE)</f>
        <v>324877.87</v>
      </c>
      <c r="M1304" s="647">
        <f>+VLOOKUP($A1304,'[36]FERC 2022'!$A:$N,M$1,FALSE)</f>
        <v>224421.24</v>
      </c>
      <c r="N1304" s="647">
        <f>+VLOOKUP($A1304,'[36]FERC 2022'!$A:$N,N$1,FALSE)</f>
        <v>260836.03</v>
      </c>
      <c r="O1304" s="647">
        <f t="shared" si="21"/>
        <v>60494126.659999996</v>
      </c>
    </row>
    <row r="1305" spans="1:15">
      <c r="A1305" s="648" t="s">
        <v>2639</v>
      </c>
      <c r="B1305" s="647" t="s">
        <v>2640</v>
      </c>
      <c r="C1305" s="647">
        <f>+VLOOKUP($A1305,'[36]FERC 2022'!$A:$N,C$1,FALSE)</f>
        <v>-57680181.82</v>
      </c>
      <c r="D1305" s="647">
        <f>+VLOOKUP($A1305,'[36]FERC 2022'!$A:$N,D$1,FALSE)</f>
        <v>-238202.27</v>
      </c>
      <c r="E1305" s="647">
        <f>+VLOOKUP($A1305,'[36]FERC 2022'!$A:$N,E$1,FALSE)</f>
        <v>-218185.16</v>
      </c>
      <c r="F1305" s="647">
        <f>+VLOOKUP($A1305,'[36]FERC 2022'!$A:$N,F$1,FALSE)</f>
        <v>-233033.77</v>
      </c>
      <c r="G1305" s="647">
        <f>+VLOOKUP($A1305,'[36]FERC 2022'!$A:$N,G$1,FALSE)</f>
        <v>-250085.87</v>
      </c>
      <c r="H1305" s="647">
        <f>+VLOOKUP($A1305,'[36]FERC 2022'!$A:$N,H$1,FALSE)</f>
        <v>-262371.01</v>
      </c>
      <c r="I1305" s="647">
        <f>+VLOOKUP($A1305,'[36]FERC 2022'!$A:$N,I$1,FALSE)</f>
        <v>-246878.74</v>
      </c>
      <c r="J1305" s="647">
        <f>+VLOOKUP($A1305,'[36]FERC 2022'!$A:$N,J$1,FALSE)</f>
        <v>-266506.19</v>
      </c>
      <c r="K1305" s="647">
        <f>+VLOOKUP($A1305,'[36]FERC 2022'!$A:$N,K$1,FALSE)</f>
        <v>-288546.69</v>
      </c>
      <c r="L1305" s="647">
        <f>+VLOOKUP($A1305,'[36]FERC 2022'!$A:$N,L$1,FALSE)</f>
        <v>-324877.87</v>
      </c>
      <c r="M1305" s="647">
        <f>+VLOOKUP($A1305,'[36]FERC 2022'!$A:$N,M$1,FALSE)</f>
        <v>-224421.24</v>
      </c>
      <c r="N1305" s="647">
        <f>+VLOOKUP($A1305,'[36]FERC 2022'!$A:$N,N$1,FALSE)</f>
        <v>-260836.03</v>
      </c>
      <c r="O1305" s="647">
        <f t="shared" si="21"/>
        <v>-60494126.659999996</v>
      </c>
    </row>
    <row r="1306" spans="1:15">
      <c r="A1306" s="648" t="s">
        <v>1104</v>
      </c>
      <c r="B1306" s="647" t="s">
        <v>2641</v>
      </c>
      <c r="C1306" s="647">
        <f>+VLOOKUP($A1306,'[36]FERC 2022'!$A:$N,C$1,FALSE)</f>
        <v>-2866873350.0999999</v>
      </c>
      <c r="D1306" s="647">
        <f>+VLOOKUP($A1306,'[36]FERC 2022'!$A:$N,D$1,FALSE)</f>
        <v>-23412086.379999999</v>
      </c>
      <c r="E1306" s="647">
        <f>+VLOOKUP($A1306,'[36]FERC 2022'!$A:$N,E$1,FALSE)</f>
        <v>-21193467.66</v>
      </c>
      <c r="F1306" s="647">
        <f>+VLOOKUP($A1306,'[36]FERC 2022'!$A:$N,F$1,FALSE)</f>
        <v>-27815170.100000001</v>
      </c>
      <c r="G1306" s="647">
        <f>+VLOOKUP($A1306,'[36]FERC 2022'!$A:$N,G$1,FALSE)</f>
        <v>-42639037.390000001</v>
      </c>
      <c r="H1306" s="647">
        <f>+VLOOKUP($A1306,'[36]FERC 2022'!$A:$N,H$1,FALSE)</f>
        <v>-43823231.299999997</v>
      </c>
      <c r="I1306" s="647">
        <f>+VLOOKUP($A1306,'[36]FERC 2022'!$A:$N,I$1,FALSE)</f>
        <v>-52997862.710000001</v>
      </c>
      <c r="J1306" s="647">
        <f>+VLOOKUP($A1306,'[36]FERC 2022'!$A:$N,J$1,FALSE)</f>
        <v>-43306685.280000001</v>
      </c>
      <c r="K1306" s="647">
        <f>+VLOOKUP($A1306,'[36]FERC 2022'!$A:$N,K$1,FALSE)</f>
        <v>-44078183.740000002</v>
      </c>
      <c r="L1306" s="647">
        <f>+VLOOKUP($A1306,'[36]FERC 2022'!$A:$N,L$1,FALSE)</f>
        <v>-34342884.579999998</v>
      </c>
      <c r="M1306" s="647">
        <f>+VLOOKUP($A1306,'[36]FERC 2022'!$A:$N,M$1,FALSE)</f>
        <v>-27588007.949999999</v>
      </c>
      <c r="N1306" s="647">
        <f>+VLOOKUP($A1306,'[36]FERC 2022'!$A:$N,N$1,FALSE)</f>
        <v>-11151279.869999999</v>
      </c>
      <c r="O1306" s="647">
        <f t="shared" si="21"/>
        <v>-3239221247.0599995</v>
      </c>
    </row>
    <row r="1307" spans="1:15">
      <c r="A1307" s="648" t="s">
        <v>1105</v>
      </c>
      <c r="B1307" s="647" t="s">
        <v>2642</v>
      </c>
      <c r="C1307" s="647">
        <f>+VLOOKUP($A1307,'[36]FERC 2022'!$A:$N,C$1,FALSE)</f>
        <v>2866873350.0999999</v>
      </c>
      <c r="D1307" s="647">
        <f>+VLOOKUP($A1307,'[36]FERC 2022'!$A:$N,D$1,FALSE)</f>
        <v>23412086.379999999</v>
      </c>
      <c r="E1307" s="647">
        <f>+VLOOKUP($A1307,'[36]FERC 2022'!$A:$N,E$1,FALSE)</f>
        <v>21193467.66</v>
      </c>
      <c r="F1307" s="647">
        <f>+VLOOKUP($A1307,'[36]FERC 2022'!$A:$N,F$1,FALSE)</f>
        <v>27815170.100000001</v>
      </c>
      <c r="G1307" s="647">
        <f>+VLOOKUP($A1307,'[36]FERC 2022'!$A:$N,G$1,FALSE)</f>
        <v>42639037.390000001</v>
      </c>
      <c r="H1307" s="647">
        <f>+VLOOKUP($A1307,'[36]FERC 2022'!$A:$N,H$1,FALSE)</f>
        <v>43823231.299999997</v>
      </c>
      <c r="I1307" s="647">
        <f>+VLOOKUP($A1307,'[36]FERC 2022'!$A:$N,I$1,FALSE)</f>
        <v>52997862.710000001</v>
      </c>
      <c r="J1307" s="647">
        <f>+VLOOKUP($A1307,'[36]FERC 2022'!$A:$N,J$1,FALSE)</f>
        <v>43306685.280000001</v>
      </c>
      <c r="K1307" s="647">
        <f>+VLOOKUP($A1307,'[36]FERC 2022'!$A:$N,K$1,FALSE)</f>
        <v>44078183.740000002</v>
      </c>
      <c r="L1307" s="647">
        <f>+VLOOKUP($A1307,'[36]FERC 2022'!$A:$N,L$1,FALSE)</f>
        <v>34342884.579999998</v>
      </c>
      <c r="M1307" s="647">
        <f>+VLOOKUP($A1307,'[36]FERC 2022'!$A:$N,M$1,FALSE)</f>
        <v>27588007.949999999</v>
      </c>
      <c r="N1307" s="647">
        <f>+VLOOKUP($A1307,'[36]FERC 2022'!$A:$N,N$1,FALSE)</f>
        <v>11151279.869999999</v>
      </c>
      <c r="O1307" s="647">
        <f t="shared" si="21"/>
        <v>3239221247.0599995</v>
      </c>
    </row>
  </sheetData>
  <autoFilter ref="A3:O1307" xr:uid="{7497F6DD-FECF-45A5-9501-E49305634FEC}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D31C7A-B6A3-49BF-AE87-E46F3F3B9732}">
  <sheetPr codeName="Sheet23">
    <tabColor rgb="FF99FF99"/>
    <pageSetUpPr fitToPage="1"/>
  </sheetPr>
  <dimension ref="B2:CC144"/>
  <sheetViews>
    <sheetView topLeftCell="A4" zoomScale="53" zoomScaleNormal="60" workbookViewId="0">
      <selection activeCell="B21" activeCellId="1" sqref="W28 B21"/>
    </sheetView>
  </sheetViews>
  <sheetFormatPr defaultColWidth="9.75" defaultRowHeight="14.4"/>
  <cols>
    <col min="1" max="1" width="9.75" style="555"/>
    <col min="2" max="2" width="57" style="555" customWidth="1"/>
    <col min="3" max="3" width="2.875" style="555" customWidth="1"/>
    <col min="4" max="4" width="20.875" style="555" bestFit="1" customWidth="1"/>
    <col min="5" max="5" width="2.875" style="555" customWidth="1"/>
    <col min="6" max="6" width="21.375" style="555" bestFit="1" customWidth="1"/>
    <col min="7" max="7" width="2.875" style="555" customWidth="1"/>
    <col min="8" max="8" width="19.125" style="555" customWidth="1"/>
    <col min="9" max="9" width="2.875" style="555" customWidth="1"/>
    <col min="10" max="10" width="19.125" style="555" customWidth="1"/>
    <col min="11" max="11" width="2.875" style="555" customWidth="1"/>
    <col min="12" max="12" width="19.125" style="555" customWidth="1"/>
    <col min="13" max="13" width="2.875" style="555" customWidth="1"/>
    <col min="14" max="14" width="19.125" style="555" customWidth="1"/>
    <col min="15" max="15" width="2.875" style="555" customWidth="1"/>
    <col min="16" max="16" width="19.125" style="555" customWidth="1"/>
    <col min="17" max="17" width="2.875" style="555" customWidth="1"/>
    <col min="18" max="18" width="21.375" style="555" customWidth="1"/>
    <col min="19" max="19" width="2.875" style="555" customWidth="1"/>
    <col min="20" max="20" width="19.125" style="555" customWidth="1"/>
    <col min="21" max="21" width="2.875" style="555" customWidth="1"/>
    <col min="22" max="22" width="21.125" style="555" bestFit="1" customWidth="1"/>
    <col min="23" max="23" width="2.875" style="555" customWidth="1"/>
    <col min="24" max="24" width="19.125" style="555" customWidth="1"/>
    <col min="25" max="25" width="9.75" style="555"/>
    <col min="26" max="26" width="13.75" style="555" bestFit="1" customWidth="1"/>
    <col min="27" max="27" width="13.875" style="555" bestFit="1" customWidth="1"/>
    <col min="28" max="31" width="9.75" style="555"/>
    <col min="32" max="32" width="58.875" style="555" customWidth="1"/>
    <col min="33" max="33" width="2" style="555" customWidth="1"/>
    <col min="34" max="34" width="22.625" style="555" customWidth="1"/>
    <col min="35" max="35" width="2" style="555" customWidth="1"/>
    <col min="36" max="36" width="22.625" style="555" customWidth="1"/>
    <col min="37" max="37" width="2" style="555" customWidth="1"/>
    <col min="38" max="38" width="22.625" style="555" customWidth="1"/>
    <col min="39" max="39" width="2" style="555" customWidth="1"/>
    <col min="40" max="40" width="22.625" style="555" customWidth="1"/>
    <col min="41" max="41" width="2" style="555" customWidth="1"/>
    <col min="42" max="42" width="22.625" style="555" customWidth="1"/>
    <col min="43" max="43" width="2" style="555" customWidth="1"/>
    <col min="44" max="44" width="22.625" style="555" customWidth="1"/>
    <col min="45" max="45" width="2" style="555" customWidth="1"/>
    <col min="46" max="46" width="22.625" style="555" customWidth="1"/>
    <col min="47" max="47" width="2" style="555" customWidth="1"/>
    <col min="48" max="48" width="22.625" style="555" customWidth="1"/>
    <col min="49" max="49" width="2" style="555" customWidth="1"/>
    <col min="50" max="50" width="22.625" style="555" customWidth="1"/>
    <col min="51" max="51" width="2" style="555" customWidth="1"/>
    <col min="52" max="52" width="22.625" style="555" customWidth="1"/>
    <col min="53" max="53" width="2" style="555" customWidth="1"/>
    <col min="54" max="54" width="22.625" style="555" customWidth="1"/>
    <col min="55" max="58" width="9.75" style="555"/>
    <col min="59" max="59" width="53.25" style="555" customWidth="1"/>
    <col min="60" max="60" width="3.875" style="555" customWidth="1"/>
    <col min="61" max="61" width="19.25" style="555" customWidth="1"/>
    <col min="62" max="62" width="2.75" style="555" customWidth="1"/>
    <col min="63" max="63" width="19.25" style="555" customWidth="1"/>
    <col min="64" max="64" width="2.75" style="555" customWidth="1"/>
    <col min="65" max="65" width="19.25" style="555" customWidth="1"/>
    <col min="66" max="66" width="2.75" style="555" customWidth="1"/>
    <col min="67" max="67" width="19.25" style="555" customWidth="1"/>
    <col min="68" max="68" width="2.75" style="555" customWidth="1"/>
    <col min="69" max="69" width="19.25" style="555" customWidth="1"/>
    <col min="70" max="70" width="2.75" style="555" customWidth="1"/>
    <col min="71" max="71" width="19.25" style="555" customWidth="1"/>
    <col min="72" max="72" width="2.75" style="555" customWidth="1"/>
    <col min="73" max="73" width="19.25" style="555" customWidth="1"/>
    <col min="74" max="74" width="2.75" style="555" customWidth="1"/>
    <col min="75" max="75" width="19.25" style="555" customWidth="1"/>
    <col min="76" max="76" width="2.75" style="555" customWidth="1"/>
    <col min="77" max="77" width="19.25" style="555" customWidth="1"/>
    <col min="78" max="78" width="2.75" style="555" customWidth="1"/>
    <col min="79" max="79" width="19.25" style="555" customWidth="1"/>
    <col min="80" max="80" width="2.75" style="555" customWidth="1"/>
    <col min="81" max="81" width="19.25" style="555" customWidth="1"/>
    <col min="82" max="16384" width="9.75" style="555"/>
  </cols>
  <sheetData>
    <row r="2" spans="2:81" ht="15.6">
      <c r="B2" s="551"/>
      <c r="C2" s="551"/>
      <c r="D2" s="551"/>
      <c r="E2" s="551"/>
      <c r="F2" s="551"/>
      <c r="G2" s="551"/>
      <c r="H2" s="551"/>
      <c r="I2" s="551"/>
      <c r="J2" s="552"/>
      <c r="K2" s="552"/>
      <c r="L2" s="553" t="s">
        <v>409</v>
      </c>
      <c r="M2" s="551"/>
      <c r="N2" s="551"/>
      <c r="O2" s="551"/>
      <c r="P2" s="551"/>
      <c r="Q2" s="551"/>
      <c r="R2" s="551"/>
      <c r="S2" s="551"/>
      <c r="T2" s="551"/>
      <c r="U2" s="551"/>
      <c r="V2" s="551"/>
      <c r="W2" s="551"/>
      <c r="X2" s="554" t="s">
        <v>410</v>
      </c>
    </row>
    <row r="3" spans="2:81" ht="15.6">
      <c r="B3" s="551"/>
      <c r="C3" s="551"/>
      <c r="D3" s="551"/>
      <c r="E3" s="551"/>
      <c r="F3" s="551"/>
      <c r="G3" s="551"/>
      <c r="H3" s="551"/>
      <c r="I3" s="551"/>
      <c r="J3" s="552"/>
      <c r="K3" s="552"/>
      <c r="L3" s="553" t="s">
        <v>411</v>
      </c>
      <c r="M3" s="551"/>
      <c r="N3" s="551"/>
      <c r="O3" s="551"/>
      <c r="P3" s="551"/>
      <c r="Q3" s="551"/>
      <c r="R3" s="551"/>
      <c r="S3" s="551"/>
      <c r="T3" s="551"/>
      <c r="U3" s="551"/>
      <c r="V3" s="551"/>
      <c r="W3" s="551"/>
      <c r="X3" s="554" t="s">
        <v>412</v>
      </c>
    </row>
    <row r="4" spans="2:81" ht="15.6">
      <c r="B4" s="552" t="s">
        <v>413</v>
      </c>
      <c r="C4" s="552"/>
      <c r="D4" s="556"/>
      <c r="E4" s="552"/>
      <c r="F4" s="552"/>
      <c r="G4" s="552"/>
      <c r="H4" s="552"/>
      <c r="I4" s="552"/>
      <c r="J4" s="552"/>
      <c r="K4" s="552"/>
      <c r="L4" s="552"/>
      <c r="M4" s="552"/>
      <c r="N4" s="552"/>
      <c r="O4" s="552"/>
      <c r="P4" s="552"/>
      <c r="Q4" s="552"/>
      <c r="R4" s="552"/>
      <c r="S4" s="552"/>
      <c r="T4" s="552"/>
      <c r="U4" s="552"/>
      <c r="V4" s="552"/>
      <c r="W4" s="552"/>
      <c r="X4" s="552"/>
    </row>
    <row r="5" spans="2:81" ht="15.6">
      <c r="B5" s="557">
        <f>+'[36]1'!B4</f>
        <v>44896</v>
      </c>
      <c r="C5" s="552"/>
      <c r="D5" s="556"/>
      <c r="E5" s="552"/>
      <c r="F5" s="552"/>
      <c r="G5" s="552"/>
      <c r="H5" s="552"/>
      <c r="I5" s="552"/>
      <c r="J5" s="552"/>
      <c r="K5" s="552"/>
      <c r="L5" s="552"/>
      <c r="M5" s="552"/>
      <c r="N5" s="552"/>
      <c r="O5" s="552"/>
      <c r="P5" s="552"/>
      <c r="Q5" s="552"/>
      <c r="R5" s="552"/>
      <c r="S5" s="552"/>
      <c r="T5" s="552"/>
      <c r="U5" s="552"/>
      <c r="V5" s="552"/>
      <c r="W5" s="552"/>
      <c r="X5" s="552"/>
    </row>
    <row r="6" spans="2:81" ht="21">
      <c r="B6" s="558"/>
      <c r="C6" s="558"/>
      <c r="D6" s="558"/>
      <c r="E6" s="558"/>
      <c r="F6" s="558"/>
      <c r="G6" s="558"/>
      <c r="H6" s="558"/>
      <c r="I6" s="558"/>
      <c r="J6" s="558"/>
      <c r="K6" s="558"/>
      <c r="L6" s="554" t="s">
        <v>228</v>
      </c>
      <c r="M6" s="558"/>
      <c r="N6" s="558"/>
      <c r="O6" s="558"/>
      <c r="P6" s="558"/>
      <c r="Q6" s="558"/>
      <c r="R6" s="558"/>
      <c r="S6" s="558"/>
      <c r="T6" s="558"/>
      <c r="U6" s="558"/>
      <c r="V6" s="558"/>
      <c r="W6" s="558"/>
      <c r="X6" s="558"/>
      <c r="AF6" s="1180" t="s">
        <v>414</v>
      </c>
      <c r="AG6" s="1180"/>
      <c r="AH6" s="1180"/>
      <c r="AI6" s="1180"/>
      <c r="AJ6" s="1180"/>
      <c r="AK6" s="1180"/>
      <c r="AL6" s="1180"/>
      <c r="AM6" s="1180"/>
      <c r="AN6" s="1180"/>
      <c r="AO6" s="1180"/>
      <c r="AP6" s="1180"/>
      <c r="AQ6" s="1180"/>
      <c r="AR6" s="1180"/>
      <c r="AS6" s="1180"/>
      <c r="AT6" s="1180"/>
      <c r="AU6" s="1180"/>
      <c r="AV6" s="1180"/>
      <c r="AW6" s="1180"/>
      <c r="AX6" s="1180"/>
      <c r="AY6" s="1180"/>
      <c r="AZ6" s="1180"/>
      <c r="BA6" s="1180"/>
      <c r="BB6" s="1180"/>
      <c r="BG6" s="1180" t="s">
        <v>414</v>
      </c>
      <c r="BH6" s="1180"/>
      <c r="BI6" s="1180"/>
      <c r="BJ6" s="1180"/>
      <c r="BK6" s="1180"/>
      <c r="BL6" s="1180"/>
      <c r="BM6" s="1180"/>
      <c r="BN6" s="1180"/>
      <c r="BO6" s="1180"/>
      <c r="BP6" s="1180"/>
      <c r="BQ6" s="1180"/>
      <c r="BR6" s="1180"/>
      <c r="BS6" s="1180"/>
      <c r="BT6" s="1180"/>
      <c r="BU6" s="1180"/>
      <c r="BV6" s="1180"/>
      <c r="BW6" s="1180"/>
      <c r="BX6" s="1180"/>
      <c r="BY6" s="1180"/>
      <c r="BZ6" s="1180"/>
      <c r="CA6" s="1180"/>
      <c r="CB6" s="1180"/>
      <c r="CC6" s="1180"/>
    </row>
    <row r="7" spans="2:81" ht="15.6">
      <c r="B7" s="558"/>
      <c r="C7" s="558"/>
      <c r="D7" s="558"/>
      <c r="E7" s="558"/>
      <c r="F7" s="558"/>
      <c r="G7" s="558"/>
      <c r="H7" s="558"/>
      <c r="I7" s="558"/>
      <c r="J7" s="558"/>
      <c r="K7" s="558"/>
      <c r="L7" s="558"/>
      <c r="M7" s="558"/>
      <c r="N7" s="558"/>
      <c r="O7" s="558"/>
      <c r="P7" s="558"/>
      <c r="Q7" s="558"/>
      <c r="R7" s="558"/>
      <c r="S7" s="558"/>
      <c r="T7" s="558"/>
      <c r="U7" s="558"/>
      <c r="V7" s="558"/>
      <c r="W7" s="558"/>
      <c r="X7" s="558"/>
      <c r="AF7" s="1181" t="s">
        <v>415</v>
      </c>
      <c r="AG7" s="1181"/>
      <c r="AH7" s="1181"/>
      <c r="AI7" s="1181"/>
      <c r="AJ7" s="1181"/>
      <c r="AK7" s="1181"/>
      <c r="AL7" s="1181"/>
      <c r="AM7" s="1181"/>
      <c r="AN7" s="1181"/>
      <c r="AO7" s="1181"/>
      <c r="AP7" s="1181"/>
      <c r="AQ7" s="1181"/>
      <c r="AR7" s="1181"/>
      <c r="AS7" s="1181"/>
      <c r="AT7" s="1181"/>
      <c r="AU7" s="1181"/>
      <c r="AV7" s="1181"/>
      <c r="AW7" s="1181"/>
      <c r="AX7" s="1181"/>
      <c r="AY7" s="1181"/>
      <c r="AZ7" s="1181"/>
      <c r="BA7" s="1181"/>
      <c r="BB7" s="1181"/>
      <c r="BG7" s="1181" t="s">
        <v>416</v>
      </c>
      <c r="BH7" s="1181"/>
      <c r="BI7" s="1181"/>
      <c r="BJ7" s="1181"/>
      <c r="BK7" s="1181"/>
      <c r="BL7" s="1181"/>
      <c r="BM7" s="1181"/>
      <c r="BN7" s="1181"/>
      <c r="BO7" s="1181"/>
      <c r="BP7" s="1181"/>
      <c r="BQ7" s="1181"/>
      <c r="BR7" s="1181"/>
      <c r="BS7" s="1181"/>
      <c r="BT7" s="1181"/>
      <c r="BU7" s="1181"/>
      <c r="BV7" s="1181"/>
      <c r="BW7" s="1181"/>
      <c r="BX7" s="1181"/>
      <c r="BY7" s="1181"/>
      <c r="BZ7" s="1181"/>
      <c r="CA7" s="1181"/>
      <c r="CB7" s="1181"/>
      <c r="CC7" s="1181"/>
    </row>
    <row r="8" spans="2:81" ht="15.6">
      <c r="B8" s="558"/>
      <c r="C8" s="558"/>
      <c r="D8" s="559" t="s">
        <v>14</v>
      </c>
      <c r="E8" s="558"/>
      <c r="F8" s="559" t="s">
        <v>15</v>
      </c>
      <c r="G8" s="558"/>
      <c r="H8" s="559" t="s">
        <v>16</v>
      </c>
      <c r="I8" s="558"/>
      <c r="J8" s="559" t="s">
        <v>17</v>
      </c>
      <c r="K8" s="558"/>
      <c r="L8" s="559" t="s">
        <v>18</v>
      </c>
      <c r="M8" s="558"/>
      <c r="N8" s="559" t="s">
        <v>19</v>
      </c>
      <c r="O8" s="558"/>
      <c r="P8" s="559" t="s">
        <v>20</v>
      </c>
      <c r="Q8" s="558"/>
      <c r="R8" s="559" t="s">
        <v>21</v>
      </c>
      <c r="S8" s="558"/>
      <c r="T8" s="559" t="s">
        <v>74</v>
      </c>
      <c r="U8" s="558"/>
      <c r="V8" s="559" t="s">
        <v>75</v>
      </c>
      <c r="W8" s="558"/>
      <c r="X8" s="559" t="s">
        <v>100</v>
      </c>
    </row>
    <row r="9" spans="2:81" ht="15.6">
      <c r="B9" s="558"/>
      <c r="C9" s="558"/>
      <c r="D9" s="558"/>
      <c r="E9" s="558"/>
      <c r="F9" s="559" t="s">
        <v>417</v>
      </c>
      <c r="G9" s="558"/>
      <c r="H9" s="558"/>
      <c r="I9" s="558"/>
      <c r="J9" s="558"/>
      <c r="K9" s="558"/>
      <c r="L9" s="558"/>
      <c r="M9" s="558"/>
      <c r="N9" s="558"/>
      <c r="O9" s="558"/>
      <c r="P9" s="559" t="s">
        <v>418</v>
      </c>
      <c r="Q9" s="558"/>
      <c r="R9" s="559" t="s">
        <v>419</v>
      </c>
      <c r="S9" s="558"/>
      <c r="T9" s="558"/>
      <c r="U9" s="558"/>
      <c r="V9" s="559" t="s">
        <v>26</v>
      </c>
      <c r="W9" s="558"/>
      <c r="X9" s="559" t="s">
        <v>420</v>
      </c>
    </row>
    <row r="10" spans="2:81" ht="15.6">
      <c r="B10" s="558"/>
      <c r="C10" s="558"/>
      <c r="D10" s="559" t="s">
        <v>421</v>
      </c>
      <c r="E10" s="558"/>
      <c r="F10" s="559" t="s">
        <v>422</v>
      </c>
      <c r="G10" s="558"/>
      <c r="H10" s="559" t="s">
        <v>417</v>
      </c>
      <c r="I10" s="558"/>
      <c r="J10" s="558" t="s">
        <v>423</v>
      </c>
      <c r="K10" s="558"/>
      <c r="L10" s="559" t="s">
        <v>424</v>
      </c>
      <c r="M10" s="558"/>
      <c r="N10" s="559" t="s">
        <v>57</v>
      </c>
      <c r="O10" s="558"/>
      <c r="P10" s="559" t="s">
        <v>57</v>
      </c>
      <c r="Q10" s="558"/>
      <c r="R10" s="559" t="s">
        <v>425</v>
      </c>
      <c r="S10" s="558"/>
      <c r="T10" s="560" t="s">
        <v>426</v>
      </c>
      <c r="U10" s="558"/>
      <c r="V10" s="559" t="s">
        <v>421</v>
      </c>
      <c r="W10" s="558"/>
      <c r="X10" s="559" t="s">
        <v>421</v>
      </c>
    </row>
    <row r="11" spans="2:81" ht="15.6">
      <c r="B11" s="558"/>
      <c r="C11" s="558"/>
      <c r="D11" s="559" t="s">
        <v>427</v>
      </c>
      <c r="E11" s="558"/>
      <c r="F11" s="558" t="s">
        <v>428</v>
      </c>
      <c r="G11" s="558"/>
      <c r="H11" s="559" t="s">
        <v>429</v>
      </c>
      <c r="I11" s="558"/>
      <c r="J11" s="559" t="s">
        <v>430</v>
      </c>
      <c r="K11" s="558"/>
      <c r="L11" s="559" t="s">
        <v>431</v>
      </c>
      <c r="M11" s="558"/>
      <c r="N11" s="559" t="s">
        <v>432</v>
      </c>
      <c r="O11" s="558"/>
      <c r="P11" s="559" t="s">
        <v>433</v>
      </c>
      <c r="Q11" s="558"/>
      <c r="R11" s="559" t="s">
        <v>433</v>
      </c>
      <c r="S11" s="558"/>
      <c r="T11" s="559" t="s">
        <v>434</v>
      </c>
      <c r="U11" s="558"/>
      <c r="V11" s="559" t="s">
        <v>92</v>
      </c>
      <c r="W11" s="558"/>
      <c r="X11" s="559" t="s">
        <v>108</v>
      </c>
      <c r="AG11" s="558"/>
      <c r="AH11" s="558"/>
      <c r="AI11" s="558"/>
      <c r="AJ11" s="558"/>
      <c r="AK11" s="558"/>
      <c r="AL11" s="558"/>
      <c r="AM11" s="558"/>
      <c r="AN11" s="558"/>
      <c r="AO11" s="558"/>
      <c r="AP11" s="558"/>
      <c r="AQ11" s="558"/>
      <c r="AR11" s="558"/>
      <c r="AS11" s="558"/>
      <c r="AT11" s="558"/>
      <c r="AU11" s="558"/>
      <c r="AV11" s="558"/>
      <c r="AW11" s="558"/>
      <c r="AX11" s="558"/>
      <c r="AY11" s="558"/>
      <c r="AZ11" s="558"/>
      <c r="BA11" s="558"/>
      <c r="BB11" s="561"/>
      <c r="BH11" s="558"/>
      <c r="BI11" s="558"/>
      <c r="BJ11" s="558"/>
      <c r="BK11" s="558"/>
      <c r="BL11" s="558"/>
      <c r="BM11" s="558"/>
      <c r="BN11" s="558"/>
      <c r="BO11" s="558"/>
      <c r="BP11" s="558"/>
      <c r="BQ11" s="558"/>
      <c r="BR11" s="558"/>
      <c r="BS11" s="558"/>
      <c r="BT11" s="558"/>
      <c r="BU11" s="558"/>
      <c r="BV11" s="558"/>
      <c r="BW11" s="558"/>
      <c r="BX11" s="558"/>
      <c r="BY11" s="558"/>
      <c r="BZ11" s="558"/>
      <c r="CA11" s="558"/>
      <c r="CB11" s="558"/>
      <c r="CC11" s="561"/>
    </row>
    <row r="12" spans="2:81" ht="15.6">
      <c r="B12" s="558"/>
      <c r="C12" s="558"/>
      <c r="D12" s="562" t="s">
        <v>435</v>
      </c>
      <c r="E12" s="558"/>
      <c r="F12" s="562" t="s">
        <v>435</v>
      </c>
      <c r="G12" s="558"/>
      <c r="H12" s="562" t="s">
        <v>435</v>
      </c>
      <c r="I12" s="558"/>
      <c r="J12" s="562" t="s">
        <v>435</v>
      </c>
      <c r="K12" s="558"/>
      <c r="L12" s="562" t="s">
        <v>435</v>
      </c>
      <c r="M12" s="558"/>
      <c r="N12" s="562" t="s">
        <v>435</v>
      </c>
      <c r="O12" s="558"/>
      <c r="P12" s="562" t="s">
        <v>435</v>
      </c>
      <c r="Q12" s="558"/>
      <c r="R12" s="562" t="s">
        <v>435</v>
      </c>
      <c r="S12" s="558"/>
      <c r="T12" s="562" t="s">
        <v>435</v>
      </c>
      <c r="U12" s="558"/>
      <c r="V12" s="562" t="s">
        <v>435</v>
      </c>
      <c r="W12" s="558"/>
      <c r="X12" s="562" t="s">
        <v>435</v>
      </c>
      <c r="AG12" s="558"/>
      <c r="AH12" s="559" t="s">
        <v>14</v>
      </c>
      <c r="AI12" s="558"/>
      <c r="AJ12" s="559" t="s">
        <v>15</v>
      </c>
      <c r="AK12" s="558"/>
      <c r="AL12" s="559" t="s">
        <v>16</v>
      </c>
      <c r="AM12" s="558"/>
      <c r="AN12" s="559" t="s">
        <v>17</v>
      </c>
      <c r="AO12" s="558"/>
      <c r="AP12" s="559" t="s">
        <v>18</v>
      </c>
      <c r="AQ12" s="558"/>
      <c r="AR12" s="559" t="s">
        <v>19</v>
      </c>
      <c r="AS12" s="558"/>
      <c r="AT12" s="559" t="s">
        <v>20</v>
      </c>
      <c r="AU12" s="558"/>
      <c r="AV12" s="559" t="s">
        <v>21</v>
      </c>
      <c r="AW12" s="558"/>
      <c r="AX12" s="559" t="s">
        <v>74</v>
      </c>
      <c r="AY12" s="558"/>
      <c r="AZ12" s="559" t="s">
        <v>75</v>
      </c>
      <c r="BA12" s="558"/>
      <c r="BB12" s="559" t="s">
        <v>100</v>
      </c>
      <c r="BH12" s="558"/>
      <c r="BI12" s="559" t="s">
        <v>14</v>
      </c>
      <c r="BJ12" s="558"/>
      <c r="BK12" s="559" t="s">
        <v>15</v>
      </c>
      <c r="BL12" s="558"/>
      <c r="BM12" s="559" t="s">
        <v>16</v>
      </c>
      <c r="BN12" s="558"/>
      <c r="BO12" s="559" t="s">
        <v>17</v>
      </c>
      <c r="BP12" s="558"/>
      <c r="BQ12" s="559" t="s">
        <v>18</v>
      </c>
      <c r="BR12" s="558"/>
      <c r="BS12" s="559" t="s">
        <v>19</v>
      </c>
      <c r="BT12" s="558"/>
      <c r="BU12" s="559" t="s">
        <v>20</v>
      </c>
      <c r="BV12" s="558"/>
      <c r="BW12" s="559" t="s">
        <v>21</v>
      </c>
      <c r="BX12" s="558"/>
      <c r="BY12" s="559" t="s">
        <v>74</v>
      </c>
      <c r="BZ12" s="558"/>
      <c r="CA12" s="559" t="s">
        <v>75</v>
      </c>
      <c r="CB12" s="558"/>
      <c r="CC12" s="559" t="s">
        <v>100</v>
      </c>
    </row>
    <row r="13" spans="2:81" ht="15.6">
      <c r="B13" s="558" t="s">
        <v>436</v>
      </c>
      <c r="C13" s="563" t="s">
        <v>437</v>
      </c>
      <c r="D13" s="564">
        <f>-'[36]IS Accts.'!E37</f>
        <v>2523732890.4100003</v>
      </c>
      <c r="E13" s="558" t="s">
        <v>437</v>
      </c>
      <c r="F13" s="564">
        <f>+'[36]IS Accts.'!E72</f>
        <v>834614731.32000017</v>
      </c>
      <c r="G13" s="563" t="s">
        <v>437</v>
      </c>
      <c r="H13" s="565">
        <f>+'[36]IS Accts.'!E190</f>
        <v>424854505.62</v>
      </c>
      <c r="I13" s="563" t="s">
        <v>437</v>
      </c>
      <c r="J13" s="564">
        <f>+'[36]IS Accts.'!E203</f>
        <v>417167622.94</v>
      </c>
      <c r="K13" s="563" t="s">
        <v>437</v>
      </c>
      <c r="L13" s="565">
        <f>+'[36]IS Accts.'!E213</f>
        <v>199542913.82999998</v>
      </c>
      <c r="M13" s="563" t="s">
        <v>437</v>
      </c>
      <c r="N13" s="565">
        <f>+'[36]IS Accts.'!E223</f>
        <v>-24716630.729999997</v>
      </c>
      <c r="O13" s="563" t="s">
        <v>437</v>
      </c>
      <c r="P13" s="564">
        <f>+'[36]IS Accts.'!E56</f>
        <v>121197884.90999997</v>
      </c>
      <c r="Q13" s="563" t="s">
        <v>437</v>
      </c>
      <c r="R13" s="564">
        <f>+'[36]IS Accts.'!E246</f>
        <v>-5490232.200000003</v>
      </c>
      <c r="S13" s="563" t="s">
        <v>437</v>
      </c>
      <c r="T13" s="564">
        <f>+'[36]IS Accts.'!E255</f>
        <v>-8616.9</v>
      </c>
      <c r="U13" s="563" t="s">
        <v>437</v>
      </c>
      <c r="V13" s="565">
        <f>SUM(F13:T13)</f>
        <v>1967162178.7899997</v>
      </c>
      <c r="W13" s="563" t="s">
        <v>437</v>
      </c>
      <c r="X13" s="565">
        <f>+D13-V13</f>
        <v>556570711.6200006</v>
      </c>
      <c r="AF13" s="551"/>
      <c r="AG13" s="558"/>
      <c r="AH13" s="558"/>
      <c r="AI13" s="558"/>
      <c r="AJ13" s="559" t="s">
        <v>417</v>
      </c>
      <c r="AK13" s="558"/>
      <c r="AL13" s="558"/>
      <c r="AM13" s="558"/>
      <c r="AN13" s="558"/>
      <c r="AO13" s="558"/>
      <c r="AP13" s="558"/>
      <c r="AQ13" s="558"/>
      <c r="AR13" s="558"/>
      <c r="AS13" s="558"/>
      <c r="AT13" s="559" t="s">
        <v>418</v>
      </c>
      <c r="AU13" s="558"/>
      <c r="AV13" s="559" t="s">
        <v>419</v>
      </c>
      <c r="AW13" s="558"/>
      <c r="AX13" s="558"/>
      <c r="AY13" s="558"/>
      <c r="AZ13" s="559" t="s">
        <v>26</v>
      </c>
      <c r="BA13" s="558"/>
      <c r="BB13" s="559" t="s">
        <v>420</v>
      </c>
      <c r="BG13" s="551"/>
      <c r="BH13" s="558"/>
      <c r="BI13" s="558"/>
      <c r="BJ13" s="558"/>
      <c r="BK13" s="559" t="s">
        <v>417</v>
      </c>
      <c r="BL13" s="558"/>
      <c r="BM13" s="558"/>
      <c r="BN13" s="558"/>
      <c r="BO13" s="558"/>
      <c r="BP13" s="558"/>
      <c r="BQ13" s="558"/>
      <c r="BR13" s="558"/>
      <c r="BS13" s="558"/>
      <c r="BT13" s="558"/>
      <c r="BU13" s="559" t="s">
        <v>418</v>
      </c>
      <c r="BV13" s="558"/>
      <c r="BW13" s="558" t="s">
        <v>419</v>
      </c>
      <c r="BX13" s="558"/>
      <c r="BY13" s="558"/>
      <c r="BZ13" s="558"/>
      <c r="CA13" s="559" t="s">
        <v>26</v>
      </c>
      <c r="CB13" s="558"/>
      <c r="CC13" s="559" t="s">
        <v>420</v>
      </c>
    </row>
    <row r="14" spans="2:81" ht="15.6">
      <c r="B14" s="558"/>
      <c r="C14" s="558"/>
      <c r="D14" s="562" t="s">
        <v>435</v>
      </c>
      <c r="E14" s="558"/>
      <c r="F14" s="562" t="s">
        <v>435</v>
      </c>
      <c r="G14" s="558"/>
      <c r="H14" s="562" t="s">
        <v>435</v>
      </c>
      <c r="I14" s="558"/>
      <c r="J14" s="562" t="s">
        <v>435</v>
      </c>
      <c r="K14" s="558"/>
      <c r="L14" s="562" t="s">
        <v>435</v>
      </c>
      <c r="M14" s="558"/>
      <c r="N14" s="562" t="s">
        <v>435</v>
      </c>
      <c r="O14" s="558"/>
      <c r="P14" s="562" t="s">
        <v>435</v>
      </c>
      <c r="Q14" s="558"/>
      <c r="R14" s="562" t="s">
        <v>435</v>
      </c>
      <c r="S14" s="558"/>
      <c r="T14" s="562" t="s">
        <v>435</v>
      </c>
      <c r="U14" s="558"/>
      <c r="V14" s="562" t="s">
        <v>435</v>
      </c>
      <c r="W14" s="558"/>
      <c r="X14" s="562" t="s">
        <v>435</v>
      </c>
      <c r="AF14" s="566"/>
      <c r="AG14" s="558"/>
      <c r="AH14" s="559" t="s">
        <v>421</v>
      </c>
      <c r="AI14" s="558"/>
      <c r="AJ14" s="559" t="s">
        <v>422</v>
      </c>
      <c r="AK14" s="558"/>
      <c r="AL14" s="559" t="s">
        <v>417</v>
      </c>
      <c r="AM14" s="558"/>
      <c r="AN14" s="559" t="s">
        <v>423</v>
      </c>
      <c r="AO14" s="558"/>
      <c r="AP14" s="559" t="s">
        <v>424</v>
      </c>
      <c r="AQ14" s="558"/>
      <c r="AR14" s="559" t="s">
        <v>57</v>
      </c>
      <c r="AS14" s="558"/>
      <c r="AT14" s="559" t="s">
        <v>57</v>
      </c>
      <c r="AU14" s="558"/>
      <c r="AV14" s="559" t="s">
        <v>425</v>
      </c>
      <c r="AW14" s="558"/>
      <c r="AX14" s="560" t="s">
        <v>426</v>
      </c>
      <c r="AY14" s="558"/>
      <c r="AZ14" s="559" t="s">
        <v>421</v>
      </c>
      <c r="BA14" s="558"/>
      <c r="BB14" s="559" t="s">
        <v>421</v>
      </c>
      <c r="BG14" s="566"/>
      <c r="BH14" s="558"/>
      <c r="BI14" s="559" t="s">
        <v>421</v>
      </c>
      <c r="BJ14" s="558"/>
      <c r="BK14" s="559" t="s">
        <v>422</v>
      </c>
      <c r="BL14" s="558"/>
      <c r="BM14" s="559" t="s">
        <v>417</v>
      </c>
      <c r="BN14" s="558"/>
      <c r="BO14" s="558" t="s">
        <v>423</v>
      </c>
      <c r="BP14" s="558"/>
      <c r="BQ14" s="559" t="s">
        <v>424</v>
      </c>
      <c r="BR14" s="558"/>
      <c r="BS14" s="559" t="s">
        <v>57</v>
      </c>
      <c r="BT14" s="558"/>
      <c r="BU14" s="559" t="s">
        <v>57</v>
      </c>
      <c r="BV14" s="558"/>
      <c r="BW14" s="559" t="s">
        <v>425</v>
      </c>
      <c r="BX14" s="558"/>
      <c r="BY14" s="560" t="s">
        <v>426</v>
      </c>
      <c r="BZ14" s="558"/>
      <c r="CA14" s="559" t="s">
        <v>421</v>
      </c>
      <c r="CB14" s="558"/>
      <c r="CC14" s="559" t="s">
        <v>421</v>
      </c>
    </row>
    <row r="15" spans="2:81" ht="15.6">
      <c r="B15" s="558"/>
      <c r="C15" s="558"/>
      <c r="D15" s="558"/>
      <c r="E15" s="558"/>
      <c r="F15" s="558"/>
      <c r="G15" s="558"/>
      <c r="H15" s="558"/>
      <c r="I15" s="558"/>
      <c r="J15" s="558"/>
      <c r="K15" s="558"/>
      <c r="L15" s="558"/>
      <c r="M15" s="558"/>
      <c r="N15" s="558"/>
      <c r="O15" s="558"/>
      <c r="P15" s="558"/>
      <c r="Q15" s="558"/>
      <c r="R15" s="558"/>
      <c r="S15" s="558"/>
      <c r="T15" s="558"/>
      <c r="U15" s="558"/>
      <c r="V15" s="558"/>
      <c r="W15" s="558"/>
      <c r="X15" s="558"/>
      <c r="AF15" s="554" t="s">
        <v>228</v>
      </c>
      <c r="AG15" s="558"/>
      <c r="AH15" s="559" t="s">
        <v>427</v>
      </c>
      <c r="AI15" s="558"/>
      <c r="AJ15" s="559" t="s">
        <v>428</v>
      </c>
      <c r="AK15" s="558"/>
      <c r="AL15" s="559" t="s">
        <v>429</v>
      </c>
      <c r="AM15" s="558"/>
      <c r="AN15" s="559" t="s">
        <v>430</v>
      </c>
      <c r="AO15" s="558"/>
      <c r="AP15" s="559" t="s">
        <v>431</v>
      </c>
      <c r="AQ15" s="558"/>
      <c r="AR15" s="559" t="s">
        <v>432</v>
      </c>
      <c r="AS15" s="558"/>
      <c r="AT15" s="559" t="s">
        <v>433</v>
      </c>
      <c r="AU15" s="558"/>
      <c r="AV15" s="559" t="s">
        <v>433</v>
      </c>
      <c r="AW15" s="558"/>
      <c r="AX15" s="559" t="s">
        <v>434</v>
      </c>
      <c r="AY15" s="558"/>
      <c r="AZ15" s="559" t="s">
        <v>92</v>
      </c>
      <c r="BA15" s="558"/>
      <c r="BB15" s="559" t="s">
        <v>108</v>
      </c>
      <c r="BG15" s="554" t="s">
        <v>228</v>
      </c>
      <c r="BH15" s="558"/>
      <c r="BI15" s="559" t="s">
        <v>427</v>
      </c>
      <c r="BJ15" s="558"/>
      <c r="BK15" s="558" t="s">
        <v>428</v>
      </c>
      <c r="BL15" s="558"/>
      <c r="BM15" s="559" t="s">
        <v>429</v>
      </c>
      <c r="BN15" s="558"/>
      <c r="BO15" s="559" t="s">
        <v>430</v>
      </c>
      <c r="BP15" s="558"/>
      <c r="BQ15" s="559" t="s">
        <v>431</v>
      </c>
      <c r="BR15" s="558"/>
      <c r="BS15" s="559" t="s">
        <v>432</v>
      </c>
      <c r="BT15" s="558"/>
      <c r="BU15" s="559" t="s">
        <v>433</v>
      </c>
      <c r="BV15" s="558"/>
      <c r="BW15" s="559" t="s">
        <v>433</v>
      </c>
      <c r="BX15" s="558"/>
      <c r="BY15" s="558" t="s">
        <v>434</v>
      </c>
      <c r="BZ15" s="558"/>
      <c r="CA15" s="559" t="s">
        <v>92</v>
      </c>
      <c r="CB15" s="558"/>
      <c r="CC15" s="559" t="s">
        <v>108</v>
      </c>
    </row>
    <row r="16" spans="2:81" ht="15.6">
      <c r="B16" s="558" t="s">
        <v>438</v>
      </c>
      <c r="C16" s="558"/>
      <c r="D16" s="558">
        <f>+AH51</f>
        <v>2514732765.5858002</v>
      </c>
      <c r="E16" s="558"/>
      <c r="F16" s="558">
        <f>+AJ51</f>
        <v>834614731.32000017</v>
      </c>
      <c r="G16" s="558"/>
      <c r="H16" s="558">
        <f>+AL51</f>
        <v>422939955.38551039</v>
      </c>
      <c r="I16" s="558"/>
      <c r="J16" s="558">
        <f>+AN51</f>
        <v>415087687.00826311</v>
      </c>
      <c r="K16" s="558"/>
      <c r="L16" s="558">
        <f>+AP51</f>
        <v>199011496.07189819</v>
      </c>
      <c r="M16" s="558"/>
      <c r="N16" s="558">
        <f>+AR51</f>
        <v>-24538803.729999997</v>
      </c>
      <c r="O16" s="558"/>
      <c r="P16" s="558">
        <f>+AT51</f>
        <v>120199147.47095242</v>
      </c>
      <c r="Q16" s="558"/>
      <c r="R16" s="558">
        <f>+AV51</f>
        <v>-5444989.6575969225</v>
      </c>
      <c r="S16" s="558"/>
      <c r="T16" s="558">
        <f>+AX51</f>
        <v>-8560.6279222725643</v>
      </c>
      <c r="U16" s="558"/>
      <c r="V16" s="558">
        <f>+AZ51</f>
        <v>1961860663.2411051</v>
      </c>
      <c r="W16" s="558"/>
      <c r="X16" s="558">
        <f>+BB51</f>
        <v>552872102.34469497</v>
      </c>
      <c r="AF16" s="558"/>
      <c r="AG16" s="558"/>
      <c r="AH16" s="562" t="s">
        <v>435</v>
      </c>
      <c r="AI16" s="558"/>
      <c r="AJ16" s="562" t="s">
        <v>435</v>
      </c>
      <c r="AK16" s="558"/>
      <c r="AL16" s="562" t="s">
        <v>435</v>
      </c>
      <c r="AM16" s="558"/>
      <c r="AN16" s="562" t="s">
        <v>435</v>
      </c>
      <c r="AO16" s="558"/>
      <c r="AP16" s="562" t="s">
        <v>435</v>
      </c>
      <c r="AQ16" s="558"/>
      <c r="AR16" s="562" t="s">
        <v>435</v>
      </c>
      <c r="AS16" s="558"/>
      <c r="AT16" s="562" t="s">
        <v>435</v>
      </c>
      <c r="AU16" s="558"/>
      <c r="AV16" s="562" t="s">
        <v>435</v>
      </c>
      <c r="AW16" s="558"/>
      <c r="AX16" s="562" t="s">
        <v>435</v>
      </c>
      <c r="AY16" s="558"/>
      <c r="AZ16" s="562" t="s">
        <v>435</v>
      </c>
      <c r="BA16" s="558"/>
      <c r="BB16" s="562" t="s">
        <v>435</v>
      </c>
      <c r="BG16" s="558"/>
      <c r="BH16" s="558"/>
      <c r="BI16" s="562" t="s">
        <v>435</v>
      </c>
      <c r="BJ16" s="558"/>
      <c r="BK16" s="562" t="s">
        <v>435</v>
      </c>
      <c r="BL16" s="558"/>
      <c r="BM16" s="562" t="s">
        <v>435</v>
      </c>
      <c r="BN16" s="558"/>
      <c r="BO16" s="562" t="s">
        <v>435</v>
      </c>
      <c r="BP16" s="558"/>
      <c r="BQ16" s="562" t="s">
        <v>435</v>
      </c>
      <c r="BR16" s="558"/>
      <c r="BS16" s="562" t="s">
        <v>435</v>
      </c>
      <c r="BT16" s="558"/>
      <c r="BU16" s="562" t="s">
        <v>435</v>
      </c>
      <c r="BV16" s="558"/>
      <c r="BW16" s="562" t="s">
        <v>435</v>
      </c>
      <c r="BX16" s="558"/>
      <c r="BY16" s="562" t="s">
        <v>435</v>
      </c>
      <c r="BZ16" s="558"/>
      <c r="CA16" s="562" t="s">
        <v>435</v>
      </c>
      <c r="CB16" s="558"/>
      <c r="CC16" s="562" t="s">
        <v>435</v>
      </c>
    </row>
    <row r="17" spans="2:81" ht="15.6">
      <c r="B17" s="558"/>
      <c r="C17" s="558"/>
      <c r="D17" s="562" t="s">
        <v>439</v>
      </c>
      <c r="E17" s="558"/>
      <c r="F17" s="562" t="s">
        <v>439</v>
      </c>
      <c r="G17" s="558"/>
      <c r="H17" s="562" t="s">
        <v>439</v>
      </c>
      <c r="I17" s="558"/>
      <c r="J17" s="562" t="s">
        <v>439</v>
      </c>
      <c r="K17" s="558"/>
      <c r="L17" s="562" t="s">
        <v>439</v>
      </c>
      <c r="M17" s="558"/>
      <c r="N17" s="562" t="s">
        <v>439</v>
      </c>
      <c r="O17" s="558"/>
      <c r="P17" s="562" t="s">
        <v>439</v>
      </c>
      <c r="Q17" s="558"/>
      <c r="R17" s="562" t="s">
        <v>439</v>
      </c>
      <c r="S17" s="558"/>
      <c r="T17" s="562" t="s">
        <v>439</v>
      </c>
      <c r="U17" s="558"/>
      <c r="V17" s="562" t="s">
        <v>439</v>
      </c>
      <c r="W17" s="558"/>
      <c r="X17" s="562" t="s">
        <v>439</v>
      </c>
      <c r="AF17" s="558" t="s">
        <v>436</v>
      </c>
      <c r="AG17" s="558"/>
      <c r="AH17" s="567">
        <f>+D13</f>
        <v>2523732890.4100003</v>
      </c>
      <c r="AI17" s="558"/>
      <c r="AJ17" s="567">
        <f>+F13</f>
        <v>834614731.32000017</v>
      </c>
      <c r="AK17" s="558"/>
      <c r="AL17" s="567">
        <f>+H13</f>
        <v>424854505.62</v>
      </c>
      <c r="AM17" s="558"/>
      <c r="AN17" s="567">
        <f>+J13</f>
        <v>417167622.94</v>
      </c>
      <c r="AO17" s="558"/>
      <c r="AP17" s="567">
        <f>+L13</f>
        <v>199542913.82999998</v>
      </c>
      <c r="AQ17" s="558"/>
      <c r="AR17" s="567">
        <f>+N13</f>
        <v>-24716630.729999997</v>
      </c>
      <c r="AS17" s="558"/>
      <c r="AT17" s="567">
        <f>+P13</f>
        <v>121197884.90999997</v>
      </c>
      <c r="AU17" s="558"/>
      <c r="AV17" s="567">
        <f>+R13</f>
        <v>-5490232.200000003</v>
      </c>
      <c r="AW17" s="558"/>
      <c r="AX17" s="567">
        <f>+T13</f>
        <v>-8616.9</v>
      </c>
      <c r="AY17" s="558"/>
      <c r="AZ17" s="567">
        <f>+V13</f>
        <v>1967162178.7899997</v>
      </c>
      <c r="BA17" s="558"/>
      <c r="BB17" s="567">
        <f>+X13</f>
        <v>556570711.6200006</v>
      </c>
      <c r="BG17" s="558" t="s">
        <v>436</v>
      </c>
      <c r="BH17" s="558"/>
      <c r="BI17" s="567">
        <f>+D65</f>
        <v>194418048.94000003</v>
      </c>
      <c r="BJ17" s="558"/>
      <c r="BK17" s="567">
        <f>+F65</f>
        <v>64810742.290000007</v>
      </c>
      <c r="BL17" s="558"/>
      <c r="BM17" s="567">
        <f>+H65</f>
        <v>49297797.050000004</v>
      </c>
      <c r="BN17" s="558"/>
      <c r="BO17" s="567">
        <f>+J65</f>
        <v>35268058.729999997</v>
      </c>
      <c r="BP17" s="558"/>
      <c r="BQ17" s="567">
        <f>+L65</f>
        <v>18698537.859999999</v>
      </c>
      <c r="BR17" s="558"/>
      <c r="BS17" s="567">
        <f>+N65</f>
        <v>-17323226.649999999</v>
      </c>
      <c r="BT17" s="558"/>
      <c r="BU17" s="567">
        <f>+P65</f>
        <v>68893193.939999998</v>
      </c>
      <c r="BV17" s="558"/>
      <c r="BW17" s="567">
        <f>+R65</f>
        <v>-59725891.899999999</v>
      </c>
      <c r="BX17" s="558"/>
      <c r="BY17" s="567">
        <f>+T65</f>
        <v>0</v>
      </c>
      <c r="BZ17" s="558"/>
      <c r="CA17" s="567">
        <f>+V65</f>
        <v>159919211.31999999</v>
      </c>
      <c r="CB17" s="558"/>
      <c r="CC17" s="567">
        <f>+X65</f>
        <v>34498837.620000035</v>
      </c>
    </row>
    <row r="18" spans="2:81" ht="15.6">
      <c r="B18" s="558" t="s">
        <v>440</v>
      </c>
      <c r="C18" s="558"/>
      <c r="D18" s="558"/>
      <c r="E18" s="558"/>
      <c r="F18" s="558"/>
      <c r="G18" s="558"/>
      <c r="H18" s="558"/>
      <c r="I18" s="558"/>
      <c r="J18" s="558"/>
      <c r="K18" s="558"/>
      <c r="L18" s="558"/>
      <c r="M18" s="558"/>
      <c r="N18" s="558"/>
      <c r="O18" s="558"/>
      <c r="P18" s="558"/>
      <c r="Q18" s="558"/>
      <c r="R18" s="558"/>
      <c r="S18" s="558"/>
      <c r="T18" s="558"/>
      <c r="U18" s="558"/>
      <c r="V18" s="558"/>
      <c r="W18" s="558"/>
      <c r="X18" s="558"/>
      <c r="AF18" s="558"/>
      <c r="AG18" s="558"/>
      <c r="AH18" s="558"/>
      <c r="AI18" s="558"/>
      <c r="AJ18" s="558"/>
      <c r="AK18" s="558"/>
      <c r="AL18" s="558"/>
      <c r="AM18" s="558"/>
      <c r="AN18" s="558"/>
      <c r="AO18" s="558"/>
      <c r="AP18" s="558"/>
      <c r="AQ18" s="558"/>
      <c r="AR18" s="558"/>
      <c r="AS18" s="558"/>
      <c r="AT18" s="558"/>
      <c r="AU18" s="558"/>
      <c r="AV18" s="558"/>
      <c r="AW18" s="558"/>
      <c r="AX18" s="558"/>
      <c r="AY18" s="558"/>
      <c r="AZ18" s="558"/>
      <c r="BA18" s="558"/>
      <c r="BB18" s="558"/>
      <c r="BG18" s="558"/>
      <c r="BH18" s="558"/>
      <c r="BI18" s="558"/>
      <c r="BJ18" s="558"/>
      <c r="BK18" s="558"/>
      <c r="BL18" s="558"/>
      <c r="BM18" s="558"/>
      <c r="BN18" s="558"/>
      <c r="BO18" s="558"/>
      <c r="BP18" s="558"/>
      <c r="BQ18" s="558"/>
      <c r="BR18" s="558"/>
      <c r="BS18" s="558"/>
      <c r="BT18" s="558"/>
      <c r="BU18" s="558"/>
      <c r="BV18" s="558"/>
      <c r="BW18" s="558"/>
      <c r="BX18" s="558"/>
      <c r="BY18" s="558"/>
      <c r="BZ18" s="558"/>
      <c r="CA18" s="558"/>
      <c r="CB18" s="558"/>
      <c r="CC18" s="558"/>
    </row>
    <row r="19" spans="2:81" ht="15.6">
      <c r="B19" s="562" t="s">
        <v>435</v>
      </c>
      <c r="C19" s="558"/>
      <c r="D19" s="558"/>
      <c r="E19" s="558"/>
      <c r="F19" s="558"/>
      <c r="G19" s="558"/>
      <c r="H19" s="558"/>
      <c r="I19" s="558"/>
      <c r="J19" s="558"/>
      <c r="K19" s="558"/>
      <c r="L19" s="558"/>
      <c r="M19" s="558"/>
      <c r="N19" s="558"/>
      <c r="O19" s="558"/>
      <c r="P19" s="558"/>
      <c r="Q19" s="558"/>
      <c r="R19" s="558"/>
      <c r="S19" s="558"/>
      <c r="T19" s="558"/>
      <c r="U19" s="558"/>
      <c r="V19" s="558"/>
      <c r="W19" s="558"/>
      <c r="X19" s="558"/>
      <c r="AF19" s="558" t="s">
        <v>441</v>
      </c>
      <c r="AG19" s="558"/>
      <c r="AH19" s="558">
        <f>-'[36]IS Accts.'!E344</f>
        <v>-55655500.104750007</v>
      </c>
      <c r="AI19" s="558"/>
      <c r="AJ19" s="558"/>
      <c r="AK19" s="558"/>
      <c r="AL19" s="558"/>
      <c r="AM19" s="558"/>
      <c r="AN19" s="558"/>
      <c r="AO19" s="558"/>
      <c r="AP19" s="558">
        <f>+'3of3'!K62</f>
        <v>-55606061.780000009</v>
      </c>
      <c r="AQ19" s="558"/>
      <c r="AR19" s="558">
        <f>+'3of3'!M62</f>
        <v>-12530.143407887183</v>
      </c>
      <c r="AS19" s="558"/>
      <c r="AT19" s="558"/>
      <c r="AU19" s="558"/>
      <c r="AV19" s="558"/>
      <c r="AW19" s="558"/>
      <c r="AX19" s="558"/>
      <c r="AY19" s="558"/>
      <c r="AZ19" s="558">
        <f>SUM(AJ19:AX19)</f>
        <v>-55618591.923407897</v>
      </c>
      <c r="BA19" s="558"/>
      <c r="BB19" s="558">
        <f>+AH19-AZ19</f>
        <v>-36908.181342110038</v>
      </c>
      <c r="BG19" s="558" t="s">
        <v>441</v>
      </c>
      <c r="BH19" s="558"/>
      <c r="BI19" s="558">
        <f>-'[36]IS Accts.'!F344</f>
        <v>-4351972.1310000001</v>
      </c>
      <c r="BJ19" s="558"/>
      <c r="BK19" s="558"/>
      <c r="BL19" s="558"/>
      <c r="BM19" s="558"/>
      <c r="BN19" s="558"/>
      <c r="BO19" s="558"/>
      <c r="BP19" s="558"/>
      <c r="BQ19" s="558">
        <f>-VLOOKUP("6900010",'[36]Rolling 12M IS'!$A:$O,2+[36]Inputs!$D$6,FALSE)</f>
        <v>-4470664.17</v>
      </c>
      <c r="BR19" s="558"/>
      <c r="BS19" s="558">
        <f>+(BI19-BQ19)*[36]Tax!D3</f>
        <v>30082.497284549969</v>
      </c>
      <c r="BT19" s="558"/>
      <c r="BU19" s="558"/>
      <c r="BV19" s="558"/>
      <c r="BW19" s="558"/>
      <c r="BX19" s="558"/>
      <c r="BY19" s="558"/>
      <c r="BZ19" s="558"/>
      <c r="CA19" s="558">
        <f>SUM(BK19:BY19)</f>
        <v>-4440581.6727154497</v>
      </c>
      <c r="CB19" s="558"/>
      <c r="CC19" s="558">
        <f>+BI19-CA19</f>
        <v>88609.541715449654</v>
      </c>
    </row>
    <row r="20" spans="2:81" ht="15.6">
      <c r="B20" s="558" t="s">
        <v>442</v>
      </c>
      <c r="C20" s="558"/>
      <c r="D20" s="568">
        <f>+'3of3'!O46</f>
        <v>-832595010.08727968</v>
      </c>
      <c r="E20" s="558"/>
      <c r="F20" s="568">
        <f>+'3of3'!Q46</f>
        <v>-832021587</v>
      </c>
      <c r="G20" s="558"/>
      <c r="H20" s="568">
        <f>+'3of3'!S46</f>
        <v>0</v>
      </c>
      <c r="I20" s="558"/>
      <c r="J20" s="568">
        <f>+'3of3'!U46</f>
        <v>0</v>
      </c>
      <c r="K20" s="558"/>
      <c r="L20" s="568">
        <f>+'3of3'!W46</f>
        <v>-573426.08727972745</v>
      </c>
      <c r="M20" s="558"/>
      <c r="N20" s="569">
        <f>+'3of3'!Y46</f>
        <v>-1789680.6556499873</v>
      </c>
      <c r="O20" s="558"/>
      <c r="P20" s="558"/>
      <c r="Q20" s="558"/>
      <c r="R20" s="558"/>
      <c r="S20" s="558"/>
      <c r="T20" s="558"/>
      <c r="U20" s="558"/>
      <c r="V20" s="568">
        <f>+SUM(F20:T20)</f>
        <v>-834384693.7429297</v>
      </c>
      <c r="W20" s="558"/>
      <c r="X20" s="568">
        <f>+D20-V20</f>
        <v>1789683.6556500196</v>
      </c>
      <c r="AA20" s="570"/>
      <c r="AF20" s="558" t="s">
        <v>443</v>
      </c>
      <c r="AG20" s="558"/>
      <c r="AH20" s="558">
        <f>-'[36]IS Accts.'!E364</f>
        <v>-58581302.915250003</v>
      </c>
      <c r="AI20" s="558"/>
      <c r="AJ20" s="558"/>
      <c r="AK20" s="558"/>
      <c r="AL20" s="558"/>
      <c r="AM20" s="558"/>
      <c r="AN20" s="558"/>
      <c r="AO20" s="558"/>
      <c r="AP20" s="558">
        <f>+'3of3'!K63</f>
        <v>-58476563.229999989</v>
      </c>
      <c r="AQ20" s="558"/>
      <c r="AR20" s="558">
        <f>+'3of3'!M63</f>
        <v>-26546.273226616067</v>
      </c>
      <c r="AS20" s="558"/>
      <c r="AT20" s="558"/>
      <c r="AU20" s="558"/>
      <c r="AV20" s="558"/>
      <c r="AW20" s="558"/>
      <c r="AX20" s="558"/>
      <c r="AY20" s="558"/>
      <c r="AZ20" s="558">
        <f>SUM(AJ20:AX20)</f>
        <v>-58503109.503226608</v>
      </c>
      <c r="BA20" s="558"/>
      <c r="BB20" s="558">
        <f>+AH20-AZ20</f>
        <v>-78193.4120233953</v>
      </c>
      <c r="BG20" s="558" t="s">
        <v>443</v>
      </c>
      <c r="BH20" s="558"/>
      <c r="BI20" s="558">
        <f>-'[36]IS Accts.'!F364</f>
        <v>-4521053.9390000002</v>
      </c>
      <c r="BJ20" s="558"/>
      <c r="BK20" s="558"/>
      <c r="BL20" s="558"/>
      <c r="BM20" s="558"/>
      <c r="BN20" s="558"/>
      <c r="BO20" s="558"/>
      <c r="BP20" s="558"/>
      <c r="BQ20" s="558">
        <f>-VLOOKUP("6900030",'[36]Rolling 12M IS'!$A:$O,2+[36]Inputs!$D$6,FALSE)</f>
        <v>-4508849.2699999996</v>
      </c>
      <c r="BR20" s="558"/>
      <c r="BS20" s="558">
        <f>+(BI20-BQ20)*[36]Tax!D3</f>
        <v>-3093.2733580501758</v>
      </c>
      <c r="BT20" s="558"/>
      <c r="BU20" s="558"/>
      <c r="BV20" s="558"/>
      <c r="BW20" s="558"/>
      <c r="BX20" s="558"/>
      <c r="BY20" s="558"/>
      <c r="BZ20" s="558"/>
      <c r="CA20" s="558">
        <f>SUM(BK20:BY20)</f>
        <v>-4511942.5433580494</v>
      </c>
      <c r="CB20" s="558"/>
      <c r="CC20" s="558">
        <f>+BI20-CA20</f>
        <v>-9111.3956419508904</v>
      </c>
    </row>
    <row r="21" spans="2:81" ht="15.6">
      <c r="B21" s="558" t="s">
        <v>444</v>
      </c>
      <c r="C21" s="558"/>
      <c r="D21" s="568">
        <f>+'3of3'!O47</f>
        <v>0</v>
      </c>
      <c r="E21" s="558"/>
      <c r="F21" s="568">
        <f>+'3of3'!Q47</f>
        <v>0</v>
      </c>
      <c r="G21" s="558"/>
      <c r="H21" s="568">
        <f>+'3of3'!S47</f>
        <v>0</v>
      </c>
      <c r="I21" s="558"/>
      <c r="J21" s="568">
        <f>+'3of3'!U47</f>
        <v>0</v>
      </c>
      <c r="K21" s="558"/>
      <c r="L21" s="568">
        <f>+'3of3'!W47</f>
        <v>0</v>
      </c>
      <c r="M21" s="558"/>
      <c r="N21" s="569">
        <f>+'3of3'!Y47</f>
        <v>0</v>
      </c>
      <c r="O21" s="558"/>
      <c r="P21" s="558"/>
      <c r="Q21" s="558"/>
      <c r="R21" s="558"/>
      <c r="S21" s="558"/>
      <c r="T21" s="558"/>
      <c r="U21" s="558"/>
      <c r="V21" s="568">
        <f t="shared" ref="V21:V46" si="0">+SUM(F21:T21)</f>
        <v>0</v>
      </c>
      <c r="W21" s="558"/>
      <c r="X21" s="568">
        <f t="shared" ref="X21:X46" si="1">+D21-V21</f>
        <v>0</v>
      </c>
      <c r="AA21" s="570"/>
      <c r="AF21" s="558" t="s">
        <v>445</v>
      </c>
      <c r="AG21" s="558"/>
      <c r="AH21" s="558">
        <f>-[36]Inputs!D121</f>
        <v>-52255.09</v>
      </c>
      <c r="AI21" s="558"/>
      <c r="AJ21" s="558">
        <f>+AH21</f>
        <v>-52255.09</v>
      </c>
      <c r="AK21" s="558"/>
      <c r="AL21" s="558"/>
      <c r="AM21" s="558"/>
      <c r="AN21" s="558"/>
      <c r="AO21" s="558"/>
      <c r="AP21" s="558"/>
      <c r="AQ21" s="558"/>
      <c r="AR21" s="558">
        <f>+'3of3'!M65</f>
        <v>0</v>
      </c>
      <c r="AS21" s="558"/>
      <c r="AT21" s="558"/>
      <c r="AU21" s="558"/>
      <c r="AV21" s="558"/>
      <c r="AW21" s="558"/>
      <c r="AX21" s="558"/>
      <c r="AY21" s="558"/>
      <c r="AZ21" s="558">
        <f>SUM(AJ21:AX21)</f>
        <v>-52255.09</v>
      </c>
      <c r="BA21" s="558"/>
      <c r="BB21" s="558">
        <f>+AH21-AZ21</f>
        <v>0</v>
      </c>
      <c r="BG21" s="558" t="s">
        <v>445</v>
      </c>
      <c r="BH21" s="558"/>
      <c r="BI21" s="558">
        <f>-[36]Inputs!E121</f>
        <v>-52255.09</v>
      </c>
      <c r="BJ21" s="558"/>
      <c r="BK21" s="558">
        <f>+BI21</f>
        <v>-52255.09</v>
      </c>
      <c r="BL21" s="558"/>
      <c r="BM21" s="558"/>
      <c r="BN21" s="558"/>
      <c r="BO21" s="558"/>
      <c r="BP21" s="558"/>
      <c r="BQ21" s="558"/>
      <c r="BR21" s="558"/>
      <c r="BS21" s="558">
        <f>+'3of3'!AN65</f>
        <v>0</v>
      </c>
      <c r="BT21" s="558"/>
      <c r="BU21" s="558"/>
      <c r="BV21" s="558"/>
      <c r="BW21" s="558"/>
      <c r="BX21" s="558"/>
      <c r="BY21" s="558"/>
      <c r="BZ21" s="558"/>
      <c r="CA21" s="558">
        <f>SUM(BK21:BY21)</f>
        <v>-52255.09</v>
      </c>
      <c r="CB21" s="558"/>
      <c r="CC21" s="558">
        <f>+BI21-CA21</f>
        <v>0</v>
      </c>
    </row>
    <row r="22" spans="2:81" ht="15.6">
      <c r="B22" s="558" t="s">
        <v>142</v>
      </c>
      <c r="C22" s="558"/>
      <c r="D22" s="568">
        <f>+'3of3'!O48</f>
        <v>-3676371.0827200003</v>
      </c>
      <c r="E22" s="558"/>
      <c r="F22" s="568">
        <f>+'3of3'!Q48</f>
        <v>0</v>
      </c>
      <c r="G22" s="558"/>
      <c r="H22" s="568">
        <f>+'3of3'!S48</f>
        <v>0</v>
      </c>
      <c r="I22" s="558"/>
      <c r="J22" s="568">
        <f>+'3of3'!U48</f>
        <v>0</v>
      </c>
      <c r="K22" s="558"/>
      <c r="L22" s="568">
        <f>+'3of3'!W48</f>
        <v>-2645.0827200002968</v>
      </c>
      <c r="M22" s="558"/>
      <c r="N22" s="569">
        <f>+'3of3'!Y48</f>
        <v>-931105.85470000003</v>
      </c>
      <c r="O22" s="558"/>
      <c r="P22" s="558"/>
      <c r="Q22" s="558"/>
      <c r="R22" s="558"/>
      <c r="S22" s="558"/>
      <c r="T22" s="558"/>
      <c r="U22" s="558"/>
      <c r="V22" s="568">
        <f t="shared" si="0"/>
        <v>-933750.93742000032</v>
      </c>
      <c r="W22" s="558"/>
      <c r="X22" s="568">
        <f t="shared" si="1"/>
        <v>-2742620.1453</v>
      </c>
      <c r="AA22" s="570"/>
      <c r="AF22" s="558" t="s">
        <v>446</v>
      </c>
      <c r="AG22" s="558"/>
      <c r="AH22" s="558">
        <v>0</v>
      </c>
      <c r="AI22" s="558"/>
      <c r="AJ22" s="558"/>
      <c r="AK22" s="558"/>
      <c r="AL22" s="558"/>
      <c r="AM22" s="558"/>
      <c r="AN22" s="558"/>
      <c r="AO22" s="558"/>
      <c r="AP22" s="558"/>
      <c r="AQ22" s="558"/>
      <c r="AR22" s="558"/>
      <c r="AS22" s="558"/>
      <c r="AT22" s="558"/>
      <c r="AU22" s="558"/>
      <c r="AV22" s="558"/>
      <c r="AW22" s="558"/>
      <c r="AX22" s="558"/>
      <c r="AY22" s="558"/>
      <c r="AZ22" s="558">
        <f>SUM(AJ22:AX22)</f>
        <v>0</v>
      </c>
      <c r="BA22" s="558"/>
      <c r="BB22" s="558">
        <f>+AH22-AZ22</f>
        <v>0</v>
      </c>
      <c r="BG22" s="558" t="s">
        <v>446</v>
      </c>
      <c r="BH22" s="558"/>
      <c r="BI22" s="558">
        <v>0</v>
      </c>
      <c r="BJ22" s="558"/>
      <c r="BK22" s="558"/>
      <c r="BL22" s="558"/>
      <c r="BM22" s="558"/>
      <c r="BN22" s="558"/>
      <c r="BO22" s="558"/>
      <c r="BP22" s="558"/>
      <c r="BQ22" s="558"/>
      <c r="BR22" s="558"/>
      <c r="BS22" s="558"/>
      <c r="BT22" s="558"/>
      <c r="BU22" s="558"/>
      <c r="BV22" s="558"/>
      <c r="BW22" s="558"/>
      <c r="BX22" s="558"/>
      <c r="BY22" s="558"/>
      <c r="BZ22" s="558"/>
      <c r="CA22" s="558">
        <f>SUM(BK22:BY22)</f>
        <v>0</v>
      </c>
      <c r="CB22" s="558"/>
      <c r="CC22" s="558">
        <f>+BI22-CA22</f>
        <v>0</v>
      </c>
    </row>
    <row r="23" spans="2:81" ht="15.6">
      <c r="B23" s="558" t="s">
        <v>447</v>
      </c>
      <c r="C23" s="558"/>
      <c r="D23" s="568">
        <f>+'3of3'!O49</f>
        <v>-44248188</v>
      </c>
      <c r="E23" s="558"/>
      <c r="F23" s="568">
        <f>+'3of3'!Q49</f>
        <v>0</v>
      </c>
      <c r="G23" s="558"/>
      <c r="H23" s="569">
        <f>+'3of3'!S49</f>
        <v>-39327517.477236003</v>
      </c>
      <c r="I23" s="558"/>
      <c r="J23" s="568">
        <f>+'3of3'!U49</f>
        <v>-4890007.97</v>
      </c>
      <c r="K23" s="558"/>
      <c r="L23" s="568">
        <f>+'3of3'!W49</f>
        <v>-30662.552763998508</v>
      </c>
      <c r="M23" s="558"/>
      <c r="N23" s="569">
        <f>+'3of3'!Y49</f>
        <v>32249.231450000236</v>
      </c>
      <c r="O23" s="558"/>
      <c r="P23" s="558"/>
      <c r="Q23" s="558"/>
      <c r="R23" s="558"/>
      <c r="S23" s="558"/>
      <c r="T23" s="558"/>
      <c r="U23" s="558"/>
      <c r="V23" s="568">
        <f>+SUM(F23:T23)</f>
        <v>-44215938.768550001</v>
      </c>
      <c r="W23" s="558"/>
      <c r="X23" s="568">
        <f t="shared" si="1"/>
        <v>-32249.231449998915</v>
      </c>
      <c r="AA23" s="570"/>
      <c r="AF23" s="558"/>
      <c r="AG23" s="558"/>
      <c r="AH23" s="571" t="s">
        <v>435</v>
      </c>
      <c r="AI23" s="558"/>
      <c r="AJ23" s="571" t="s">
        <v>435</v>
      </c>
      <c r="AK23" s="558"/>
      <c r="AL23" s="571" t="s">
        <v>435</v>
      </c>
      <c r="AM23" s="558"/>
      <c r="AN23" s="571" t="s">
        <v>435</v>
      </c>
      <c r="AO23" s="558"/>
      <c r="AP23" s="571" t="s">
        <v>435</v>
      </c>
      <c r="AQ23" s="558"/>
      <c r="AR23" s="571" t="s">
        <v>435</v>
      </c>
      <c r="AS23" s="558"/>
      <c r="AT23" s="571" t="s">
        <v>435</v>
      </c>
      <c r="AU23" s="571"/>
      <c r="AV23" s="571" t="s">
        <v>435</v>
      </c>
      <c r="AW23" s="558"/>
      <c r="AX23" s="571" t="s">
        <v>435</v>
      </c>
      <c r="AY23" s="558"/>
      <c r="AZ23" s="571" t="s">
        <v>435</v>
      </c>
      <c r="BA23" s="558"/>
      <c r="BB23" s="571" t="s">
        <v>435</v>
      </c>
      <c r="BG23" s="558"/>
      <c r="BH23" s="558"/>
      <c r="BI23" s="571" t="s">
        <v>435</v>
      </c>
      <c r="BJ23" s="558"/>
      <c r="BK23" s="571" t="s">
        <v>435</v>
      </c>
      <c r="BL23" s="558"/>
      <c r="BM23" s="571" t="s">
        <v>435</v>
      </c>
      <c r="BN23" s="558"/>
      <c r="BO23" s="571" t="s">
        <v>435</v>
      </c>
      <c r="BP23" s="558"/>
      <c r="BQ23" s="571" t="s">
        <v>435</v>
      </c>
      <c r="BR23" s="558"/>
      <c r="BS23" s="571" t="s">
        <v>435</v>
      </c>
      <c r="BT23" s="558"/>
      <c r="BU23" s="571" t="s">
        <v>435</v>
      </c>
      <c r="BV23" s="571"/>
      <c r="BW23" s="571" t="s">
        <v>435</v>
      </c>
      <c r="BX23" s="558"/>
      <c r="BY23" s="571" t="s">
        <v>435</v>
      </c>
      <c r="BZ23" s="558"/>
      <c r="CA23" s="571" t="s">
        <v>435</v>
      </c>
      <c r="CB23" s="558"/>
      <c r="CC23" s="571" t="s">
        <v>435</v>
      </c>
    </row>
    <row r="24" spans="2:81" ht="15.6">
      <c r="B24" s="572" t="s">
        <v>448</v>
      </c>
      <c r="C24" s="558"/>
      <c r="D24" s="568">
        <f>+'3of3'!O50</f>
        <v>-367750.7805620046</v>
      </c>
      <c r="E24" s="558"/>
      <c r="F24" s="568">
        <f>+'3of3'!Q50</f>
        <v>0</v>
      </c>
      <c r="G24" s="558"/>
      <c r="H24" s="568">
        <f>+'3of3'!S50</f>
        <v>0</v>
      </c>
      <c r="I24" s="558"/>
      <c r="J24" s="568">
        <f>+'3of3'!U50</f>
        <v>0</v>
      </c>
      <c r="K24" s="558"/>
      <c r="L24" s="568">
        <f>+'3of3'!W50</f>
        <v>-264.78056200459832</v>
      </c>
      <c r="M24" s="558"/>
      <c r="N24" s="569">
        <f>+'3of3'!Y50</f>
        <v>-93139.326700000005</v>
      </c>
      <c r="O24" s="558"/>
      <c r="P24" s="558"/>
      <c r="Q24" s="558"/>
      <c r="R24" s="558"/>
      <c r="S24" s="558"/>
      <c r="T24" s="558"/>
      <c r="U24" s="558"/>
      <c r="V24" s="568">
        <f t="shared" si="0"/>
        <v>-93404.107262004603</v>
      </c>
      <c r="W24" s="558"/>
      <c r="X24" s="568">
        <f t="shared" si="1"/>
        <v>-274346.67330000002</v>
      </c>
      <c r="AA24" s="570"/>
      <c r="AF24" s="558" t="s">
        <v>449</v>
      </c>
      <c r="AG24" s="558"/>
      <c r="AH24" s="558">
        <f>+SUM(AH19:AH22)</f>
        <v>-114289058.11000001</v>
      </c>
      <c r="AI24" s="558"/>
      <c r="AJ24" s="558">
        <f>+SUM(AJ19:AJ22)</f>
        <v>-52255.09</v>
      </c>
      <c r="AK24" s="558"/>
      <c r="AL24" s="558">
        <f>+SUM(AL19:AL22)</f>
        <v>0</v>
      </c>
      <c r="AM24" s="558"/>
      <c r="AN24" s="558">
        <f>+SUM(AN19:AN22)</f>
        <v>0</v>
      </c>
      <c r="AO24" s="558"/>
      <c r="AP24" s="558">
        <f>+SUM(AP19:AP22)</f>
        <v>-114082625.00999999</v>
      </c>
      <c r="AQ24" s="558"/>
      <c r="AR24" s="558">
        <f>+SUM(AR19:AR22)</f>
        <v>-39076.41663450325</v>
      </c>
      <c r="AS24" s="558"/>
      <c r="AT24" s="558">
        <f>+SUM(AT19:AT22)</f>
        <v>0</v>
      </c>
      <c r="AU24" s="558"/>
      <c r="AV24" s="558">
        <f>+SUM(AV19:AV22)</f>
        <v>0</v>
      </c>
      <c r="AW24" s="558"/>
      <c r="AX24" s="558">
        <f>+SUM(AX19:AX22)</f>
        <v>0</v>
      </c>
      <c r="AY24" s="558"/>
      <c r="AZ24" s="558">
        <f>+SUM(AZ19:AZ22)</f>
        <v>-114173956.51663451</v>
      </c>
      <c r="BA24" s="558"/>
      <c r="BB24" s="558">
        <f>+SUM(BB19:BB22)</f>
        <v>-115101.59336550534</v>
      </c>
      <c r="BG24" s="558" t="s">
        <v>449</v>
      </c>
      <c r="BH24" s="558"/>
      <c r="BI24" s="558">
        <f>+SUM(BI19:BI22)</f>
        <v>-8925281.1600000001</v>
      </c>
      <c r="BJ24" s="558"/>
      <c r="BK24" s="558">
        <f>+SUM(BK19:BK22)</f>
        <v>-52255.09</v>
      </c>
      <c r="BL24" s="558"/>
      <c r="BM24" s="558">
        <f>+SUM(BM19:BM22)</f>
        <v>0</v>
      </c>
      <c r="BN24" s="558"/>
      <c r="BO24" s="558">
        <f>+SUM(BO19:BO22)</f>
        <v>0</v>
      </c>
      <c r="BP24" s="558"/>
      <c r="BQ24" s="558">
        <f>+SUM(BQ19:BQ22)</f>
        <v>-8979513.4399999995</v>
      </c>
      <c r="BR24" s="558"/>
      <c r="BS24" s="558">
        <f>+SUM(BS19:BS22)</f>
        <v>26989.223926499792</v>
      </c>
      <c r="BT24" s="558"/>
      <c r="BU24" s="558">
        <f>+SUM(BU19:BU22)</f>
        <v>0</v>
      </c>
      <c r="BV24" s="558"/>
      <c r="BW24" s="558">
        <f>+SUM(BW19:BW22)</f>
        <v>0</v>
      </c>
      <c r="BX24" s="558"/>
      <c r="BY24" s="558">
        <f>+SUM(BY19:BY22)</f>
        <v>0</v>
      </c>
      <c r="BZ24" s="558"/>
      <c r="CA24" s="558">
        <f>+SUM(CA19:CA22)</f>
        <v>-9004779.306073498</v>
      </c>
      <c r="CB24" s="558"/>
      <c r="CC24" s="558">
        <f>+SUM(CC19:CC22)</f>
        <v>79498.146073498763</v>
      </c>
    </row>
    <row r="25" spans="2:81" ht="15.6">
      <c r="B25" s="558" t="s">
        <v>450</v>
      </c>
      <c r="C25" s="558"/>
      <c r="D25" s="568">
        <f>+'3of3'!O51</f>
        <v>-7766978</v>
      </c>
      <c r="E25" s="558"/>
      <c r="F25" s="568">
        <f>+'3of3'!Q51</f>
        <v>10</v>
      </c>
      <c r="G25" s="558"/>
      <c r="H25" s="569">
        <f>+'3of3'!S51</f>
        <v>-1205799</v>
      </c>
      <c r="I25" s="558"/>
      <c r="J25" s="568">
        <f>+'3of3'!U51</f>
        <v>-6549399</v>
      </c>
      <c r="K25" s="558"/>
      <c r="L25" s="568">
        <f>+'3of3'!W51</f>
        <v>-11789.565986971706</v>
      </c>
      <c r="M25" s="558"/>
      <c r="N25" s="569">
        <f>+'3of3'!Y51</f>
        <v>35309.530199397981</v>
      </c>
      <c r="O25" s="558"/>
      <c r="P25" s="558"/>
      <c r="Q25" s="558"/>
      <c r="R25" s="558"/>
      <c r="S25" s="558"/>
      <c r="T25" s="558"/>
      <c r="U25" s="558"/>
      <c r="V25" s="568">
        <f>+SUM(F25:T25)</f>
        <v>-7731668.0357875731</v>
      </c>
      <c r="W25" s="558"/>
      <c r="X25" s="568">
        <f t="shared" si="1"/>
        <v>-35309.964212426916</v>
      </c>
      <c r="AA25" s="570"/>
      <c r="AF25" s="558"/>
      <c r="AG25" s="558"/>
      <c r="AH25" s="558"/>
      <c r="AI25" s="558"/>
      <c r="AJ25" s="558"/>
      <c r="AK25" s="558"/>
      <c r="AL25" s="558"/>
      <c r="AM25" s="558"/>
      <c r="AN25" s="558"/>
      <c r="AO25" s="558"/>
      <c r="AP25" s="558"/>
      <c r="AQ25" s="558"/>
      <c r="AR25" s="558"/>
      <c r="AS25" s="558"/>
      <c r="AT25" s="558"/>
      <c r="AU25" s="558"/>
      <c r="AV25" s="558"/>
      <c r="AW25" s="558"/>
      <c r="AX25" s="558"/>
      <c r="AY25" s="558"/>
      <c r="AZ25" s="558"/>
      <c r="BA25" s="558"/>
      <c r="BB25" s="558"/>
      <c r="BG25" s="558"/>
      <c r="BH25" s="558"/>
      <c r="BI25" s="558"/>
      <c r="BJ25" s="558"/>
      <c r="BK25" s="558"/>
      <c r="BL25" s="558"/>
      <c r="BM25" s="558"/>
      <c r="BN25" s="558"/>
      <c r="BO25" s="558"/>
      <c r="BP25" s="558"/>
      <c r="BQ25" s="558"/>
      <c r="BR25" s="558"/>
      <c r="BS25" s="558"/>
      <c r="BT25" s="558"/>
      <c r="BU25" s="558"/>
      <c r="BV25" s="558"/>
      <c r="BW25" s="558"/>
      <c r="BX25" s="558"/>
      <c r="BY25" s="558"/>
      <c r="BZ25" s="558"/>
      <c r="CA25" s="558"/>
      <c r="CB25" s="558"/>
      <c r="CC25" s="558"/>
    </row>
    <row r="26" spans="2:81" ht="15.6">
      <c r="B26" s="572" t="s">
        <v>451</v>
      </c>
      <c r="C26" s="558"/>
      <c r="D26" s="568">
        <f>+'3of3'!O52</f>
        <v>-10890131.694013029</v>
      </c>
      <c r="E26" s="558"/>
      <c r="F26" s="568">
        <f>+'3of3'!Q52</f>
        <v>0</v>
      </c>
      <c r="G26" s="558"/>
      <c r="H26" s="568">
        <f>+'3of3'!S52</f>
        <v>0</v>
      </c>
      <c r="I26" s="558"/>
      <c r="J26" s="568">
        <f>+'3of3'!U52</f>
        <v>0</v>
      </c>
      <c r="K26" s="558"/>
      <c r="L26" s="568">
        <f>+'3of3'!W52</f>
        <v>-7840.6940130293369</v>
      </c>
      <c r="M26" s="558"/>
      <c r="N26" s="569">
        <f>+'3of3'!Y52</f>
        <v>-2758116.6539500002</v>
      </c>
      <c r="O26" s="558"/>
      <c r="P26" s="558"/>
      <c r="Q26" s="558"/>
      <c r="R26" s="558"/>
      <c r="S26" s="558"/>
      <c r="T26" s="558"/>
      <c r="U26" s="558"/>
      <c r="V26" s="568">
        <f t="shared" si="0"/>
        <v>-2765957.3479630295</v>
      </c>
      <c r="W26" s="558"/>
      <c r="X26" s="568">
        <f t="shared" si="1"/>
        <v>-8124174.3460499998</v>
      </c>
      <c r="AA26" s="570"/>
      <c r="AF26" s="558" t="s">
        <v>452</v>
      </c>
      <c r="AG26" s="558"/>
      <c r="AH26" s="558">
        <f>+AH24+AH17</f>
        <v>2409443832.3000002</v>
      </c>
      <c r="AI26" s="558"/>
      <c r="AJ26" s="558">
        <f>+AJ24+AJ17</f>
        <v>834562476.23000014</v>
      </c>
      <c r="AK26" s="558"/>
      <c r="AL26" s="558">
        <f>+AL24+AL17</f>
        <v>424854505.62</v>
      </c>
      <c r="AM26" s="558"/>
      <c r="AN26" s="558">
        <f>+AN24+AN17</f>
        <v>417167622.94</v>
      </c>
      <c r="AO26" s="558"/>
      <c r="AP26" s="558">
        <f>+AP24+AP17</f>
        <v>85460288.819999993</v>
      </c>
      <c r="AQ26" s="558"/>
      <c r="AR26" s="558">
        <f>+AR24+AR17</f>
        <v>-24755707.1466345</v>
      </c>
      <c r="AS26" s="558"/>
      <c r="AT26" s="558">
        <f>+AT24+AT17</f>
        <v>121197884.90999997</v>
      </c>
      <c r="AU26" s="558"/>
      <c r="AV26" s="558">
        <f>+AV24+AV17</f>
        <v>-5490232.200000003</v>
      </c>
      <c r="AW26" s="558"/>
      <c r="AX26" s="558">
        <f>+AX24+AX17</f>
        <v>-8616.9</v>
      </c>
      <c r="AY26" s="558"/>
      <c r="AZ26" s="558">
        <f>+AZ24+AZ17</f>
        <v>1852988222.2733653</v>
      </c>
      <c r="BA26" s="558"/>
      <c r="BB26" s="558">
        <f>+BB24+BB17</f>
        <v>556455610.02663505</v>
      </c>
      <c r="BG26" s="558" t="s">
        <v>452</v>
      </c>
      <c r="BH26" s="558"/>
      <c r="BI26" s="558">
        <f>+BI24+BI17</f>
        <v>185492767.78000003</v>
      </c>
      <c r="BJ26" s="558"/>
      <c r="BK26" s="558">
        <f>+BK24+BK17</f>
        <v>64758487.200000003</v>
      </c>
      <c r="BL26" s="558"/>
      <c r="BM26" s="558">
        <f>+BM24+BM17</f>
        <v>49297797.050000004</v>
      </c>
      <c r="BN26" s="558"/>
      <c r="BO26" s="558">
        <f>+BO24+BO17</f>
        <v>35268058.729999997</v>
      </c>
      <c r="BP26" s="558"/>
      <c r="BQ26" s="558">
        <f>+BQ24+BQ17</f>
        <v>9719024.4199999999</v>
      </c>
      <c r="BR26" s="558"/>
      <c r="BS26" s="558">
        <f>+BS24+BS17</f>
        <v>-17296237.426073499</v>
      </c>
      <c r="BT26" s="558"/>
      <c r="BU26" s="558">
        <f>+BU24+BU17</f>
        <v>68893193.939999998</v>
      </c>
      <c r="BV26" s="558"/>
      <c r="BW26" s="558">
        <f>+BW24+BW17</f>
        <v>-59725891.899999999</v>
      </c>
      <c r="BX26" s="558"/>
      <c r="BY26" s="558">
        <f>+BY24+BY17</f>
        <v>0</v>
      </c>
      <c r="BZ26" s="558"/>
      <c r="CA26" s="558">
        <f>+CA24+CA17</f>
        <v>150914432.01392651</v>
      </c>
      <c r="CB26" s="558"/>
      <c r="CC26" s="558">
        <f>+CC24+CC17</f>
        <v>34578335.766073532</v>
      </c>
    </row>
    <row r="27" spans="2:81" ht="15.6">
      <c r="B27" s="558" t="s">
        <v>453</v>
      </c>
      <c r="C27" s="558"/>
      <c r="D27" s="568">
        <f>+'3of3'!O53</f>
        <v>-26113402.052140243</v>
      </c>
      <c r="E27" s="558"/>
      <c r="F27" s="568">
        <f>+'3of3'!Q53</f>
        <v>0</v>
      </c>
      <c r="G27" s="558"/>
      <c r="H27" s="569">
        <f>+'3of3'!S53</f>
        <v>-24661294</v>
      </c>
      <c r="I27" s="558"/>
      <c r="J27" s="568">
        <f>+'3of3'!U53</f>
        <v>-1180685</v>
      </c>
      <c r="K27" s="558"/>
      <c r="L27" s="568">
        <f>+'3of3'!W53</f>
        <v>-271425.05214024335</v>
      </c>
      <c r="M27" s="558"/>
      <c r="N27" s="569">
        <f>+'3of3'!Y53</f>
        <v>54463.60325</v>
      </c>
      <c r="O27" s="558"/>
      <c r="P27" s="558"/>
      <c r="Q27" s="558"/>
      <c r="R27" s="558"/>
      <c r="S27" s="558"/>
      <c r="T27" s="558"/>
      <c r="U27" s="558"/>
      <c r="V27" s="568">
        <f>+SUM(F27:T27)</f>
        <v>-26058940.448890243</v>
      </c>
      <c r="W27" s="558"/>
      <c r="X27" s="568">
        <f t="shared" si="1"/>
        <v>-54461.603250000626</v>
      </c>
      <c r="AA27" s="570"/>
      <c r="AF27" s="558" t="s">
        <v>454</v>
      </c>
      <c r="AG27" s="558"/>
      <c r="AH27" s="558">
        <v>0</v>
      </c>
      <c r="AI27" s="558"/>
      <c r="AJ27" s="558"/>
      <c r="AK27" s="558"/>
      <c r="AL27" s="558"/>
      <c r="AM27" s="558"/>
      <c r="AN27" s="558"/>
      <c r="AO27" s="558"/>
      <c r="AP27" s="558"/>
      <c r="AQ27" s="558"/>
      <c r="AR27" s="558"/>
      <c r="AS27" s="558"/>
      <c r="AT27" s="558"/>
      <c r="AU27" s="558"/>
      <c r="AV27" s="558"/>
      <c r="AW27" s="558"/>
      <c r="AX27" s="558"/>
      <c r="AY27" s="558"/>
      <c r="AZ27" s="558">
        <f t="shared" ref="AZ27:AZ39" si="2">SUM(AJ27:AX27)</f>
        <v>0</v>
      </c>
      <c r="BA27" s="558"/>
      <c r="BB27" s="558">
        <f>+AH27-AZ27</f>
        <v>0</v>
      </c>
      <c r="BG27" s="558" t="s">
        <v>454</v>
      </c>
      <c r="BH27" s="558"/>
      <c r="BI27" s="558">
        <v>0</v>
      </c>
      <c r="BJ27" s="558"/>
      <c r="BK27" s="558"/>
      <c r="BL27" s="558"/>
      <c r="BM27" s="558"/>
      <c r="BN27" s="558"/>
      <c r="BO27" s="558"/>
      <c r="BP27" s="558"/>
      <c r="BQ27" s="558"/>
      <c r="BR27" s="558"/>
      <c r="BS27" s="558"/>
      <c r="BT27" s="558"/>
      <c r="BU27" s="558"/>
      <c r="BV27" s="558"/>
      <c r="BW27" s="558"/>
      <c r="BX27" s="558"/>
      <c r="BY27" s="558"/>
      <c r="BZ27" s="558"/>
      <c r="CA27" s="558">
        <f t="shared" ref="CA27:CA39" si="3">SUM(BK27:BY27)</f>
        <v>0</v>
      </c>
      <c r="CB27" s="558"/>
      <c r="CC27" s="558">
        <f>+BI27-CA27</f>
        <v>0</v>
      </c>
    </row>
    <row r="28" spans="2:81" ht="15.6">
      <c r="B28" s="572" t="s">
        <v>455</v>
      </c>
      <c r="C28" s="558"/>
      <c r="D28" s="568">
        <f>+'3of3'!O54</f>
        <v>-14347924.537859764</v>
      </c>
      <c r="E28" s="558"/>
      <c r="F28" s="568">
        <f>+'3of3'!Q54</f>
        <v>0</v>
      </c>
      <c r="G28" s="558"/>
      <c r="H28" s="568">
        <f>+'3of3'!S54</f>
        <v>0</v>
      </c>
      <c r="I28" s="558"/>
      <c r="J28" s="568">
        <f>+'3of3'!U54</f>
        <v>0</v>
      </c>
      <c r="K28" s="558"/>
      <c r="L28" s="568">
        <f>+'3of3'!W54</f>
        <v>-10330.53785976395</v>
      </c>
      <c r="M28" s="558"/>
      <c r="N28" s="569">
        <f>+'3of3'!Y54</f>
        <v>-3633863</v>
      </c>
      <c r="O28" s="558"/>
      <c r="P28" s="558"/>
      <c r="Q28" s="558"/>
      <c r="R28" s="558"/>
      <c r="S28" s="558"/>
      <c r="T28" s="558"/>
      <c r="U28" s="558"/>
      <c r="V28" s="568">
        <f t="shared" si="0"/>
        <v>-3644193.537859764</v>
      </c>
      <c r="W28" s="558"/>
      <c r="X28" s="568">
        <f t="shared" si="1"/>
        <v>-10703731</v>
      </c>
      <c r="AA28" s="570"/>
      <c r="AF28" s="573" t="s">
        <v>456</v>
      </c>
      <c r="AG28" s="558"/>
      <c r="AH28" s="558">
        <f>+[36]Inputs!D82</f>
        <v>0</v>
      </c>
      <c r="AI28" s="558"/>
      <c r="AJ28" s="558"/>
      <c r="AK28" s="558"/>
      <c r="AL28" s="558"/>
      <c r="AM28" s="558"/>
      <c r="AN28" s="558"/>
      <c r="AO28" s="558"/>
      <c r="AP28" s="558"/>
      <c r="AQ28" s="558"/>
      <c r="AR28" s="558"/>
      <c r="AS28" s="558"/>
      <c r="AT28" s="558"/>
      <c r="AU28" s="558"/>
      <c r="AV28" s="558"/>
      <c r="AW28" s="558"/>
      <c r="AX28" s="558"/>
      <c r="AY28" s="558"/>
      <c r="AZ28" s="558">
        <f t="shared" si="2"/>
        <v>0</v>
      </c>
      <c r="BA28" s="558"/>
      <c r="BB28" s="558">
        <f t="shared" ref="BB28:BB39" si="4">+AH28-AZ28</f>
        <v>0</v>
      </c>
      <c r="BG28" s="573" t="s">
        <v>456</v>
      </c>
      <c r="BH28" s="558"/>
      <c r="BI28" s="558">
        <f>+[36]Inputs!E82</f>
        <v>0</v>
      </c>
      <c r="BJ28" s="558"/>
      <c r="BK28" s="558"/>
      <c r="BL28" s="558"/>
      <c r="BM28" s="558"/>
      <c r="BN28" s="558"/>
      <c r="BO28" s="558"/>
      <c r="BP28" s="558"/>
      <c r="BQ28" s="558"/>
      <c r="BR28" s="558"/>
      <c r="BS28" s="558"/>
      <c r="BT28" s="558"/>
      <c r="BU28" s="558"/>
      <c r="BV28" s="558"/>
      <c r="BW28" s="558"/>
      <c r="BX28" s="558"/>
      <c r="BY28" s="558"/>
      <c r="BZ28" s="558"/>
      <c r="CA28" s="558">
        <f t="shared" si="3"/>
        <v>0</v>
      </c>
      <c r="CB28" s="558"/>
      <c r="CC28" s="558">
        <f t="shared" ref="CC28:CC39" si="5">+BI28-CA28</f>
        <v>0</v>
      </c>
    </row>
    <row r="29" spans="2:81" ht="15.6">
      <c r="B29" s="572" t="s">
        <v>457</v>
      </c>
      <c r="C29" s="558"/>
      <c r="D29" s="568">
        <f>+'3of3'!O55</f>
        <v>-29369856.293650251</v>
      </c>
      <c r="E29" s="558"/>
      <c r="F29" s="568">
        <f>+'3of3'!Q55</f>
        <v>0</v>
      </c>
      <c r="G29" s="558"/>
      <c r="H29" s="568">
        <f>+'3of3'!S55</f>
        <v>0</v>
      </c>
      <c r="I29" s="558"/>
      <c r="J29" s="568">
        <f>+'3of3'!U55</f>
        <v>-29347268</v>
      </c>
      <c r="K29" s="558"/>
      <c r="L29" s="568">
        <f>+'3of3'!W55</f>
        <v>-22588.293650251257</v>
      </c>
      <c r="M29" s="558"/>
      <c r="N29" s="569">
        <f>+'3of3'!Y55</f>
        <v>-1384052.1461015001</v>
      </c>
      <c r="O29" s="558"/>
      <c r="P29" s="558"/>
      <c r="Q29" s="558"/>
      <c r="R29" s="558"/>
      <c r="S29" s="558"/>
      <c r="T29" s="558"/>
      <c r="U29" s="558"/>
      <c r="V29" s="568">
        <f t="shared" si="0"/>
        <v>-30753908.439751752</v>
      </c>
      <c r="W29" s="558"/>
      <c r="X29" s="568">
        <f t="shared" si="1"/>
        <v>1384052.1461015008</v>
      </c>
      <c r="AA29" s="570"/>
      <c r="AF29" s="573" t="s">
        <v>458</v>
      </c>
      <c r="AG29" s="558"/>
      <c r="AH29" s="558">
        <v>0</v>
      </c>
      <c r="AI29" s="558"/>
      <c r="AJ29" s="558"/>
      <c r="AK29" s="558"/>
      <c r="AL29" s="558"/>
      <c r="AM29" s="558"/>
      <c r="AN29" s="558"/>
      <c r="AO29" s="558"/>
      <c r="AP29" s="558"/>
      <c r="AQ29" s="558"/>
      <c r="AR29" s="558"/>
      <c r="AS29" s="558"/>
      <c r="AT29" s="558"/>
      <c r="AU29" s="558"/>
      <c r="AV29" s="558"/>
      <c r="AW29" s="558"/>
      <c r="AX29" s="558"/>
      <c r="AY29" s="558"/>
      <c r="AZ29" s="558">
        <f t="shared" si="2"/>
        <v>0</v>
      </c>
      <c r="BA29" s="558"/>
      <c r="BB29" s="558">
        <f t="shared" si="4"/>
        <v>0</v>
      </c>
      <c r="BG29" s="573" t="s">
        <v>458</v>
      </c>
      <c r="BH29" s="558"/>
      <c r="BI29" s="558">
        <v>0</v>
      </c>
      <c r="BJ29" s="558"/>
      <c r="BK29" s="558"/>
      <c r="BL29" s="558"/>
      <c r="BM29" s="558"/>
      <c r="BN29" s="558"/>
      <c r="BO29" s="558"/>
      <c r="BP29" s="558"/>
      <c r="BQ29" s="558"/>
      <c r="BR29" s="558"/>
      <c r="BS29" s="558"/>
      <c r="BT29" s="558"/>
      <c r="BU29" s="558"/>
      <c r="BV29" s="558"/>
      <c r="BW29" s="558"/>
      <c r="BX29" s="558"/>
      <c r="BY29" s="558"/>
      <c r="BZ29" s="558"/>
      <c r="CA29" s="558">
        <f t="shared" si="3"/>
        <v>0</v>
      </c>
      <c r="CB29" s="558"/>
      <c r="CC29" s="558">
        <f t="shared" si="5"/>
        <v>0</v>
      </c>
    </row>
    <row r="30" spans="2:81" ht="15.6">
      <c r="B30" s="572" t="s">
        <v>459</v>
      </c>
      <c r="C30" s="558"/>
      <c r="D30" s="568">
        <f>+'3of3'!O56</f>
        <v>-39511861.606349759</v>
      </c>
      <c r="E30" s="558"/>
      <c r="F30" s="568">
        <f>+'3of3'!Q56</f>
        <v>0</v>
      </c>
      <c r="G30" s="558"/>
      <c r="H30" s="568">
        <f>+'3of3'!S56</f>
        <v>0</v>
      </c>
      <c r="I30" s="558"/>
      <c r="J30" s="568">
        <f>+'3of3'!U56</f>
        <v>0</v>
      </c>
      <c r="K30" s="558"/>
      <c r="L30" s="568">
        <f>+'3of3'!W56</f>
        <v>-28448.606349758804</v>
      </c>
      <c r="M30" s="558"/>
      <c r="N30" s="569">
        <f>+'3of3'!Y56</f>
        <v>-10007071</v>
      </c>
      <c r="O30" s="558"/>
      <c r="P30" s="558"/>
      <c r="Q30" s="558"/>
      <c r="R30" s="558"/>
      <c r="S30" s="558"/>
      <c r="T30" s="558"/>
      <c r="U30" s="558"/>
      <c r="V30" s="568">
        <f t="shared" ref="V30" si="6">+SUM(F30:T30)</f>
        <v>-10035519.606349759</v>
      </c>
      <c r="W30" s="558"/>
      <c r="X30" s="568">
        <f t="shared" si="1"/>
        <v>-29476342</v>
      </c>
      <c r="AA30" s="570"/>
      <c r="AE30" s="574"/>
      <c r="AF30" s="573" t="s">
        <v>460</v>
      </c>
      <c r="AG30" s="558"/>
      <c r="AH30" s="558">
        <v>0</v>
      </c>
      <c r="AI30" s="558"/>
      <c r="AJ30" s="558">
        <v>0</v>
      </c>
      <c r="AK30" s="558"/>
      <c r="AL30" s="558"/>
      <c r="AM30" s="558"/>
      <c r="AN30" s="558"/>
      <c r="AO30" s="558"/>
      <c r="AP30" s="558"/>
      <c r="AQ30" s="558"/>
      <c r="AR30" s="558"/>
      <c r="AS30" s="558"/>
      <c r="AT30" s="558"/>
      <c r="AU30" s="558"/>
      <c r="AV30" s="558"/>
      <c r="AW30" s="558"/>
      <c r="AX30" s="558"/>
      <c r="AY30" s="558"/>
      <c r="AZ30" s="558">
        <f t="shared" si="2"/>
        <v>0</v>
      </c>
      <c r="BA30" s="558"/>
      <c r="BB30" s="558">
        <f t="shared" si="4"/>
        <v>0</v>
      </c>
      <c r="BG30" s="573" t="s">
        <v>460</v>
      </c>
      <c r="BH30" s="558"/>
      <c r="BI30" s="558">
        <v>0</v>
      </c>
      <c r="BJ30" s="558"/>
      <c r="BK30" s="558">
        <v>0</v>
      </c>
      <c r="BL30" s="558"/>
      <c r="BM30" s="558"/>
      <c r="BN30" s="558"/>
      <c r="BO30" s="558"/>
      <c r="BP30" s="558"/>
      <c r="BQ30" s="558"/>
      <c r="BR30" s="558"/>
      <c r="BS30" s="558"/>
      <c r="BT30" s="558"/>
      <c r="BU30" s="558"/>
      <c r="BV30" s="558"/>
      <c r="BW30" s="558"/>
      <c r="BX30" s="558"/>
      <c r="BY30" s="558"/>
      <c r="BZ30" s="558"/>
      <c r="CA30" s="558">
        <f t="shared" si="3"/>
        <v>0</v>
      </c>
      <c r="CB30" s="558"/>
      <c r="CC30" s="558">
        <f t="shared" si="5"/>
        <v>0</v>
      </c>
    </row>
    <row r="31" spans="2:81" ht="15.6">
      <c r="B31" s="558" t="s">
        <v>461</v>
      </c>
      <c r="C31" s="558"/>
      <c r="D31" s="568">
        <f>+'3of3'!O57</f>
        <v>0</v>
      </c>
      <c r="E31" s="558"/>
      <c r="F31" s="568">
        <f>+'3of3'!Q57</f>
        <v>0</v>
      </c>
      <c r="G31" s="558"/>
      <c r="H31" s="575">
        <f>+'3of3'!S57</f>
        <v>-52820.509755064086</v>
      </c>
      <c r="I31" s="558"/>
      <c r="J31" s="568">
        <f>+'3of3'!U57</f>
        <v>0</v>
      </c>
      <c r="K31" s="558"/>
      <c r="L31" s="568">
        <f>+'3of3'!W57</f>
        <v>0</v>
      </c>
      <c r="M31" s="558"/>
      <c r="N31" s="575">
        <f>+'3of3'!Y57</f>
        <v>13387.358197420994</v>
      </c>
      <c r="O31" s="558"/>
      <c r="P31" s="558"/>
      <c r="Q31" s="558"/>
      <c r="R31" s="558"/>
      <c r="S31" s="558"/>
      <c r="T31" s="558"/>
      <c r="U31" s="558"/>
      <c r="V31" s="568">
        <f t="shared" si="0"/>
        <v>-39433.15155764309</v>
      </c>
      <c r="W31" s="558"/>
      <c r="X31" s="568">
        <f t="shared" si="1"/>
        <v>39433.15155764309</v>
      </c>
      <c r="AA31" s="570"/>
      <c r="AF31" s="573" t="s">
        <v>462</v>
      </c>
      <c r="AG31" s="558"/>
      <c r="AH31" s="558">
        <v>0</v>
      </c>
      <c r="AI31" s="558"/>
      <c r="AJ31" s="558">
        <v>0</v>
      </c>
      <c r="AK31" s="558"/>
      <c r="AL31" s="558">
        <v>0</v>
      </c>
      <c r="AM31" s="558"/>
      <c r="AN31" s="558"/>
      <c r="AO31" s="558"/>
      <c r="AP31" s="558"/>
      <c r="AQ31" s="558"/>
      <c r="AR31" s="558"/>
      <c r="AS31" s="558"/>
      <c r="AT31" s="558"/>
      <c r="AU31" s="558"/>
      <c r="AV31" s="558"/>
      <c r="AW31" s="558"/>
      <c r="AX31" s="558"/>
      <c r="AY31" s="558"/>
      <c r="AZ31" s="558">
        <f t="shared" si="2"/>
        <v>0</v>
      </c>
      <c r="BA31" s="558"/>
      <c r="BB31" s="558">
        <f t="shared" si="4"/>
        <v>0</v>
      </c>
      <c r="BG31" s="573" t="s">
        <v>462</v>
      </c>
      <c r="BH31" s="558"/>
      <c r="BI31" s="558">
        <v>0</v>
      </c>
      <c r="BJ31" s="558"/>
      <c r="BK31" s="558">
        <v>0</v>
      </c>
      <c r="BL31" s="558"/>
      <c r="BM31" s="558">
        <v>0</v>
      </c>
      <c r="BN31" s="558"/>
      <c r="BO31" s="558"/>
      <c r="BP31" s="558"/>
      <c r="BQ31" s="558"/>
      <c r="BR31" s="558"/>
      <c r="BS31" s="558"/>
      <c r="BT31" s="558"/>
      <c r="BU31" s="558"/>
      <c r="BV31" s="558"/>
      <c r="BW31" s="558"/>
      <c r="BX31" s="558"/>
      <c r="BY31" s="558"/>
      <c r="BZ31" s="558"/>
      <c r="CA31" s="558">
        <f t="shared" si="3"/>
        <v>0</v>
      </c>
      <c r="CB31" s="558"/>
      <c r="CC31" s="558">
        <f t="shared" si="5"/>
        <v>0</v>
      </c>
    </row>
    <row r="32" spans="2:81" ht="15.6">
      <c r="B32" s="558" t="s">
        <v>154</v>
      </c>
      <c r="C32" s="558"/>
      <c r="D32" s="568">
        <f>+'3of3'!O58</f>
        <v>0</v>
      </c>
      <c r="E32" s="558"/>
      <c r="F32" s="568">
        <f>+'3of3'!Q58</f>
        <v>0</v>
      </c>
      <c r="G32" s="558"/>
      <c r="H32" s="569">
        <f>+'3of3'!S58</f>
        <v>-4223.1038652849184</v>
      </c>
      <c r="I32" s="558"/>
      <c r="J32" s="568">
        <f>+'3of3'!U58</f>
        <v>0</v>
      </c>
      <c r="K32" s="558"/>
      <c r="L32" s="568">
        <f>+'3of3'!W58</f>
        <v>0</v>
      </c>
      <c r="M32" s="558"/>
      <c r="N32" s="569">
        <f>+'3of3'!Y58</f>
        <v>1070.3456746564625</v>
      </c>
      <c r="O32" s="558"/>
      <c r="P32" s="558"/>
      <c r="Q32" s="558"/>
      <c r="R32" s="558"/>
      <c r="S32" s="558"/>
      <c r="T32" s="558"/>
      <c r="U32" s="558"/>
      <c r="V32" s="568">
        <f t="shared" si="0"/>
        <v>-3152.7581906284558</v>
      </c>
      <c r="W32" s="558"/>
      <c r="X32" s="568">
        <f t="shared" si="1"/>
        <v>3152.7581906284558</v>
      </c>
      <c r="AA32" s="570"/>
      <c r="AF32" s="573" t="s">
        <v>463</v>
      </c>
      <c r="AG32" s="558"/>
      <c r="AH32" s="558">
        <v>0</v>
      </c>
      <c r="AI32" s="558"/>
      <c r="AJ32" s="558">
        <v>0</v>
      </c>
      <c r="AK32" s="558"/>
      <c r="AL32" s="558">
        <v>0</v>
      </c>
      <c r="AM32" s="558"/>
      <c r="AN32" s="558">
        <v>0</v>
      </c>
      <c r="AO32" s="558"/>
      <c r="AP32" s="558"/>
      <c r="AQ32" s="558"/>
      <c r="AR32" s="558"/>
      <c r="AS32" s="558"/>
      <c r="AT32" s="558"/>
      <c r="AU32" s="558"/>
      <c r="AV32" s="558"/>
      <c r="AW32" s="558"/>
      <c r="AX32" s="558"/>
      <c r="AY32" s="558"/>
      <c r="AZ32" s="558">
        <f t="shared" si="2"/>
        <v>0</v>
      </c>
      <c r="BA32" s="558"/>
      <c r="BB32" s="558">
        <f t="shared" si="4"/>
        <v>0</v>
      </c>
      <c r="BG32" s="573" t="s">
        <v>463</v>
      </c>
      <c r="BH32" s="558"/>
      <c r="BI32" s="558">
        <v>0</v>
      </c>
      <c r="BJ32" s="558"/>
      <c r="BK32" s="558">
        <v>0</v>
      </c>
      <c r="BL32" s="558"/>
      <c r="BM32" s="558">
        <v>0</v>
      </c>
      <c r="BN32" s="558"/>
      <c r="BO32" s="558">
        <v>0</v>
      </c>
      <c r="BP32" s="558"/>
      <c r="BQ32" s="558"/>
      <c r="BR32" s="558"/>
      <c r="BS32" s="558"/>
      <c r="BT32" s="558"/>
      <c r="BU32" s="558"/>
      <c r="BV32" s="558"/>
      <c r="BW32" s="558"/>
      <c r="BX32" s="558"/>
      <c r="BY32" s="558"/>
      <c r="BZ32" s="558"/>
      <c r="CA32" s="558">
        <f t="shared" si="3"/>
        <v>0</v>
      </c>
      <c r="CB32" s="558"/>
      <c r="CC32" s="558">
        <f t="shared" si="5"/>
        <v>0</v>
      </c>
    </row>
    <row r="33" spans="2:81" ht="15.6">
      <c r="B33" s="558" t="s">
        <v>157</v>
      </c>
      <c r="C33" s="558"/>
      <c r="D33" s="568">
        <f>+'3of3'!O59</f>
        <v>0</v>
      </c>
      <c r="E33" s="558"/>
      <c r="F33" s="568">
        <f>+'3of3'!Q59</f>
        <v>0</v>
      </c>
      <c r="G33" s="558"/>
      <c r="H33" s="569">
        <f>+'3of3'!S59</f>
        <v>-228582.70932728733</v>
      </c>
      <c r="I33" s="558"/>
      <c r="J33" s="568">
        <f>+'3of3'!U59</f>
        <v>0</v>
      </c>
      <c r="K33" s="558"/>
      <c r="L33" s="568">
        <f>+'3of3'!W59</f>
        <v>0</v>
      </c>
      <c r="M33" s="558"/>
      <c r="N33" s="569">
        <f>+'3of3'!Y59</f>
        <v>57934.287679000976</v>
      </c>
      <c r="O33" s="558"/>
      <c r="P33" s="558"/>
      <c r="Q33" s="558"/>
      <c r="R33" s="558"/>
      <c r="S33" s="558"/>
      <c r="T33" s="558"/>
      <c r="U33" s="558"/>
      <c r="V33" s="568">
        <f t="shared" si="0"/>
        <v>-170648.42164828634</v>
      </c>
      <c r="W33" s="558"/>
      <c r="X33" s="568">
        <f t="shared" si="1"/>
        <v>170648.42164828634</v>
      </c>
      <c r="AA33" s="570"/>
      <c r="AF33" s="573" t="s">
        <v>464</v>
      </c>
      <c r="AG33" s="558"/>
      <c r="AH33" s="558">
        <f>-[36]Inputs!D62</f>
        <v>-186922</v>
      </c>
      <c r="AI33" s="558"/>
      <c r="AJ33" s="558">
        <v>0</v>
      </c>
      <c r="AK33" s="558"/>
      <c r="AL33" s="558">
        <f>-[36]Inputs!D60-[36]Inputs!D59</f>
        <v>-409195</v>
      </c>
      <c r="AM33" s="558"/>
      <c r="AN33" s="558">
        <f>-[36]Inputs!D58</f>
        <v>-15603</v>
      </c>
      <c r="AO33" s="558"/>
      <c r="AP33" s="558">
        <v>0</v>
      </c>
      <c r="AQ33" s="558"/>
      <c r="AR33" s="558"/>
      <c r="AS33" s="558"/>
      <c r="AT33" s="558"/>
      <c r="AU33" s="558"/>
      <c r="AV33" s="558"/>
      <c r="AW33" s="558"/>
      <c r="AX33" s="558"/>
      <c r="AY33" s="558"/>
      <c r="AZ33" s="558">
        <f t="shared" si="2"/>
        <v>-424798</v>
      </c>
      <c r="BA33" s="558"/>
      <c r="BB33" s="558">
        <f t="shared" si="4"/>
        <v>237876</v>
      </c>
      <c r="BG33" s="573" t="s">
        <v>464</v>
      </c>
      <c r="BH33" s="558"/>
      <c r="BI33" s="558">
        <f>-[36]Inputs!E62</f>
        <v>-7341</v>
      </c>
      <c r="BJ33" s="558"/>
      <c r="BK33" s="558">
        <v>0</v>
      </c>
      <c r="BL33" s="558"/>
      <c r="BM33" s="558">
        <f>-[36]Inputs!E60+-[36]Inputs!E59</f>
        <v>-159228</v>
      </c>
      <c r="BN33" s="558"/>
      <c r="BO33" s="558">
        <f>-[36]Inputs!E58</f>
        <v>-1426</v>
      </c>
      <c r="BP33" s="558"/>
      <c r="BQ33" s="558">
        <v>0</v>
      </c>
      <c r="BR33" s="558"/>
      <c r="BS33" s="558"/>
      <c r="BT33" s="558"/>
      <c r="BU33" s="558"/>
      <c r="BV33" s="558"/>
      <c r="BW33" s="558"/>
      <c r="BX33" s="558"/>
      <c r="BY33" s="558"/>
      <c r="BZ33" s="558"/>
      <c r="CA33" s="558">
        <f t="shared" si="3"/>
        <v>-160654</v>
      </c>
      <c r="CB33" s="558"/>
      <c r="CC33" s="558">
        <f t="shared" si="5"/>
        <v>153313</v>
      </c>
    </row>
    <row r="34" spans="2:81" ht="15.6">
      <c r="B34" s="558" t="s">
        <v>465</v>
      </c>
      <c r="C34" s="558"/>
      <c r="D34" s="568">
        <f>+'3of3'!O60</f>
        <v>0</v>
      </c>
      <c r="E34" s="558"/>
      <c r="F34" s="568">
        <f>+'3of3'!Q60</f>
        <v>0</v>
      </c>
      <c r="G34" s="558"/>
      <c r="H34" s="569">
        <f>+'3of3'!S60</f>
        <v>-56737.688724633561</v>
      </c>
      <c r="I34" s="558"/>
      <c r="J34" s="568">
        <f>+'3of3'!U60</f>
        <v>0</v>
      </c>
      <c r="K34" s="558"/>
      <c r="L34" s="568">
        <f>+'3of3'!W60</f>
        <v>0</v>
      </c>
      <c r="M34" s="558"/>
      <c r="N34" s="569">
        <f>+'3of3'!Y60</f>
        <v>14380.167207258377</v>
      </c>
      <c r="O34" s="558"/>
      <c r="P34" s="558"/>
      <c r="Q34" s="558"/>
      <c r="R34" s="558"/>
      <c r="S34" s="558"/>
      <c r="T34" s="558"/>
      <c r="U34" s="558"/>
      <c r="V34" s="568">
        <f t="shared" si="0"/>
        <v>-42357.521517375186</v>
      </c>
      <c r="W34" s="558"/>
      <c r="X34" s="568">
        <f t="shared" si="1"/>
        <v>42357.521517375186</v>
      </c>
      <c r="AA34" s="570"/>
      <c r="AF34" s="573" t="s">
        <v>466</v>
      </c>
      <c r="AG34" s="558"/>
      <c r="AH34" s="558">
        <f>-[36]Inputs!D100</f>
        <v>0</v>
      </c>
      <c r="AI34" s="558"/>
      <c r="AJ34" s="558">
        <v>0</v>
      </c>
      <c r="AK34" s="558"/>
      <c r="AL34" s="558">
        <f>-[36]Inputs!D99-[36]Inputs!D98</f>
        <v>0</v>
      </c>
      <c r="AM34" s="558"/>
      <c r="AN34" s="558">
        <f>-[36]Inputs!D97</f>
        <v>0</v>
      </c>
      <c r="AO34" s="558"/>
      <c r="AP34" s="558"/>
      <c r="AQ34" s="558"/>
      <c r="AR34" s="558"/>
      <c r="AS34" s="558"/>
      <c r="AT34" s="558"/>
      <c r="AU34" s="558"/>
      <c r="AV34" s="558"/>
      <c r="AW34" s="558"/>
      <c r="AX34" s="558"/>
      <c r="AY34" s="558"/>
      <c r="AZ34" s="558">
        <f t="shared" ref="AZ34" si="7">SUM(AJ34:AX34)</f>
        <v>0</v>
      </c>
      <c r="BA34" s="558"/>
      <c r="BB34" s="558">
        <f t="shared" si="4"/>
        <v>0</v>
      </c>
      <c r="BG34" s="573" t="s">
        <v>466</v>
      </c>
      <c r="BH34" s="558"/>
      <c r="BI34" s="558">
        <f>-[36]Inputs!E100</f>
        <v>0</v>
      </c>
      <c r="BJ34" s="558"/>
      <c r="BK34" s="558">
        <v>0</v>
      </c>
      <c r="BL34" s="558"/>
      <c r="BM34" s="558">
        <f>-[36]Inputs!E99-[36]Inputs!E98</f>
        <v>0</v>
      </c>
      <c r="BN34" s="558"/>
      <c r="BO34" s="558">
        <f>-[36]Inputs!E97</f>
        <v>0</v>
      </c>
      <c r="BP34" s="558"/>
      <c r="BQ34" s="558"/>
      <c r="BR34" s="558"/>
      <c r="BS34" s="558"/>
      <c r="BT34" s="558"/>
      <c r="BU34" s="558"/>
      <c r="BV34" s="558"/>
      <c r="BW34" s="558"/>
      <c r="BX34" s="558"/>
      <c r="BY34" s="558"/>
      <c r="BZ34" s="558"/>
      <c r="CA34" s="558">
        <f t="shared" ref="CA34" si="8">SUM(BK34:BY34)</f>
        <v>0</v>
      </c>
      <c r="CB34" s="558"/>
      <c r="CC34" s="558">
        <f t="shared" si="5"/>
        <v>0</v>
      </c>
    </row>
    <row r="35" spans="2:81" ht="15.6">
      <c r="B35" s="558" t="s">
        <v>467</v>
      </c>
      <c r="C35" s="558"/>
      <c r="D35" s="568">
        <f>+'3of3'!O61</f>
        <v>0</v>
      </c>
      <c r="E35" s="558"/>
      <c r="F35" s="568">
        <f>+'3of3'!Q61</f>
        <v>0</v>
      </c>
      <c r="G35" s="558"/>
      <c r="H35" s="568">
        <f>+'3of3'!S61</f>
        <v>0</v>
      </c>
      <c r="I35" s="558"/>
      <c r="J35" s="568">
        <f>+'3of3'!U61</f>
        <v>0</v>
      </c>
      <c r="K35" s="558"/>
      <c r="L35" s="568">
        <f>+'3of3'!W61</f>
        <v>0</v>
      </c>
      <c r="M35" s="558"/>
      <c r="N35" s="569">
        <f>+'3of3'!Y61</f>
        <v>0</v>
      </c>
      <c r="O35" s="558"/>
      <c r="P35" s="558"/>
      <c r="Q35" s="558"/>
      <c r="R35" s="558"/>
      <c r="S35" s="558"/>
      <c r="T35" s="558"/>
      <c r="U35" s="558"/>
      <c r="V35" s="568">
        <f t="shared" si="0"/>
        <v>0</v>
      </c>
      <c r="W35" s="558"/>
      <c r="X35" s="568">
        <f t="shared" si="1"/>
        <v>0</v>
      </c>
      <c r="AA35" s="570"/>
      <c r="AF35" s="573" t="s">
        <v>468</v>
      </c>
      <c r="AG35" s="558"/>
      <c r="AH35" s="558">
        <v>0</v>
      </c>
      <c r="AI35" s="558"/>
      <c r="AJ35" s="558"/>
      <c r="AK35" s="558"/>
      <c r="AL35" s="558"/>
      <c r="AM35" s="558"/>
      <c r="AN35" s="558"/>
      <c r="AO35" s="558"/>
      <c r="AP35" s="558"/>
      <c r="AQ35" s="558"/>
      <c r="AR35" s="558"/>
      <c r="AS35" s="558"/>
      <c r="AT35" s="558"/>
      <c r="AU35" s="558"/>
      <c r="AV35" s="558"/>
      <c r="AW35" s="558"/>
      <c r="AX35" s="558"/>
      <c r="AY35" s="558"/>
      <c r="AZ35" s="558">
        <f t="shared" si="2"/>
        <v>0</v>
      </c>
      <c r="BA35" s="558"/>
      <c r="BB35" s="558">
        <f t="shared" si="4"/>
        <v>0</v>
      </c>
      <c r="BG35" s="573" t="s">
        <v>468</v>
      </c>
      <c r="BH35" s="558"/>
      <c r="BI35" s="558">
        <v>0</v>
      </c>
      <c r="BJ35" s="558"/>
      <c r="BK35" s="558"/>
      <c r="BL35" s="558"/>
      <c r="BM35" s="558"/>
      <c r="BN35" s="558"/>
      <c r="BO35" s="558"/>
      <c r="BP35" s="558"/>
      <c r="BQ35" s="558"/>
      <c r="BR35" s="558"/>
      <c r="BS35" s="558"/>
      <c r="BT35" s="558"/>
      <c r="BU35" s="558"/>
      <c r="BV35" s="558"/>
      <c r="BW35" s="558"/>
      <c r="BX35" s="558"/>
      <c r="BY35" s="558"/>
      <c r="BZ35" s="558"/>
      <c r="CA35" s="558">
        <f t="shared" si="3"/>
        <v>0</v>
      </c>
      <c r="CB35" s="558"/>
      <c r="CC35" s="558">
        <f t="shared" si="5"/>
        <v>0</v>
      </c>
    </row>
    <row r="36" spans="2:81" ht="15.6">
      <c r="B36" s="558" t="s">
        <v>441</v>
      </c>
      <c r="C36" s="558"/>
      <c r="D36" s="568">
        <f>+'3of3'!O62</f>
        <v>-55655500.104750007</v>
      </c>
      <c r="E36" s="558"/>
      <c r="F36" s="568">
        <f>+'3of3'!Q62</f>
        <v>0</v>
      </c>
      <c r="G36" s="558"/>
      <c r="H36" s="568">
        <f>+'3of3'!S62</f>
        <v>0</v>
      </c>
      <c r="I36" s="558"/>
      <c r="J36" s="568">
        <f>+'3of3'!U62</f>
        <v>0</v>
      </c>
      <c r="K36" s="558"/>
      <c r="L36" s="568">
        <f>+'3of3'!W62</f>
        <v>-55606061.780000009</v>
      </c>
      <c r="M36" s="558"/>
      <c r="N36" s="569">
        <f>+'3of3'!Y62</f>
        <v>-12530.143407887183</v>
      </c>
      <c r="O36" s="558"/>
      <c r="P36" s="558"/>
      <c r="Q36" s="558"/>
      <c r="R36" s="558"/>
      <c r="S36" s="558"/>
      <c r="T36" s="558"/>
      <c r="U36" s="558"/>
      <c r="V36" s="568">
        <f t="shared" si="0"/>
        <v>-55618591.923407897</v>
      </c>
      <c r="W36" s="558"/>
      <c r="X36" s="568">
        <f t="shared" si="1"/>
        <v>-36908.181342110038</v>
      </c>
      <c r="AA36" s="570"/>
      <c r="AF36" s="573" t="s">
        <v>469</v>
      </c>
      <c r="AG36" s="558"/>
      <c r="AH36" s="558">
        <v>0</v>
      </c>
      <c r="AI36" s="558"/>
      <c r="AJ36" s="558"/>
      <c r="AK36" s="558"/>
      <c r="AL36" s="558">
        <f>+[36]Inputs!D125</f>
        <v>-68156</v>
      </c>
      <c r="AM36" s="558"/>
      <c r="AN36" s="558"/>
      <c r="AO36" s="558"/>
      <c r="AP36" s="558"/>
      <c r="AQ36" s="558"/>
      <c r="AR36" s="558"/>
      <c r="AS36" s="558"/>
      <c r="AT36" s="558"/>
      <c r="AU36" s="558"/>
      <c r="AV36" s="558"/>
      <c r="AW36" s="558"/>
      <c r="AX36" s="558"/>
      <c r="AY36" s="558"/>
      <c r="AZ36" s="558">
        <f t="shared" si="2"/>
        <v>-68156</v>
      </c>
      <c r="BA36" s="558"/>
      <c r="BB36" s="558">
        <f t="shared" si="4"/>
        <v>68156</v>
      </c>
      <c r="BG36" s="573" t="s">
        <v>469</v>
      </c>
      <c r="BH36" s="558"/>
      <c r="BI36" s="558">
        <v>0</v>
      </c>
      <c r="BJ36" s="558"/>
      <c r="BK36" s="558"/>
      <c r="BL36" s="558"/>
      <c r="BM36" s="558">
        <f>+[36]Inputs!E125</f>
        <v>-15017</v>
      </c>
      <c r="BN36" s="558"/>
      <c r="BO36" s="558"/>
      <c r="BP36" s="558"/>
      <c r="BQ36" s="558"/>
      <c r="BR36" s="558"/>
      <c r="BS36" s="558"/>
      <c r="BT36" s="558"/>
      <c r="BU36" s="558"/>
      <c r="BV36" s="558"/>
      <c r="BW36" s="558"/>
      <c r="BX36" s="558"/>
      <c r="BY36" s="558"/>
      <c r="BZ36" s="558"/>
      <c r="CA36" s="558">
        <f t="shared" si="3"/>
        <v>-15017</v>
      </c>
      <c r="CB36" s="558"/>
      <c r="CC36" s="558">
        <f t="shared" si="5"/>
        <v>15017</v>
      </c>
    </row>
    <row r="37" spans="2:81" ht="15.6">
      <c r="B37" s="558" t="s">
        <v>443</v>
      </c>
      <c r="C37" s="558"/>
      <c r="D37" s="568">
        <f>+'3of3'!O63</f>
        <v>-58581302.915250003</v>
      </c>
      <c r="E37" s="558"/>
      <c r="F37" s="568">
        <f>+'3of3'!Q63</f>
        <v>0</v>
      </c>
      <c r="G37" s="558"/>
      <c r="H37" s="568">
        <f>+'3of3'!S63</f>
        <v>0</v>
      </c>
      <c r="I37" s="558"/>
      <c r="J37" s="568">
        <f>+'3of3'!U63</f>
        <v>0</v>
      </c>
      <c r="K37" s="558"/>
      <c r="L37" s="568">
        <f>+'3of3'!W63</f>
        <v>-58476563.229999989</v>
      </c>
      <c r="M37" s="558"/>
      <c r="N37" s="569">
        <f>+'3of3'!Y63</f>
        <v>-26546.273226616067</v>
      </c>
      <c r="O37" s="558"/>
      <c r="P37" s="558"/>
      <c r="Q37" s="558"/>
      <c r="R37" s="558"/>
      <c r="S37" s="558"/>
      <c r="T37" s="558"/>
      <c r="U37" s="558"/>
      <c r="V37" s="568">
        <f t="shared" si="0"/>
        <v>-58503109.503226608</v>
      </c>
      <c r="W37" s="558"/>
      <c r="X37" s="568">
        <f t="shared" si="1"/>
        <v>-78193.4120233953</v>
      </c>
      <c r="AA37" s="570"/>
      <c r="AF37" s="573" t="s">
        <v>470</v>
      </c>
      <c r="AG37" s="558"/>
      <c r="AH37" s="558">
        <v>0</v>
      </c>
      <c r="AI37" s="558"/>
      <c r="AJ37" s="558"/>
      <c r="AK37" s="558"/>
      <c r="AL37" s="558">
        <v>0</v>
      </c>
      <c r="AM37" s="558"/>
      <c r="AN37" s="558"/>
      <c r="AO37" s="558"/>
      <c r="AP37" s="558"/>
      <c r="AQ37" s="558"/>
      <c r="AR37" s="558"/>
      <c r="AS37" s="558"/>
      <c r="AT37" s="558"/>
      <c r="AU37" s="558"/>
      <c r="AV37" s="558"/>
      <c r="AW37" s="558"/>
      <c r="AX37" s="558"/>
      <c r="AY37" s="558"/>
      <c r="AZ37" s="558">
        <f t="shared" si="2"/>
        <v>0</v>
      </c>
      <c r="BA37" s="558"/>
      <c r="BB37" s="558">
        <f t="shared" si="4"/>
        <v>0</v>
      </c>
      <c r="BG37" s="573" t="s">
        <v>470</v>
      </c>
      <c r="BH37" s="558"/>
      <c r="BI37" s="558">
        <v>0</v>
      </c>
      <c r="BJ37" s="558"/>
      <c r="BK37" s="558"/>
      <c r="BL37" s="558"/>
      <c r="BM37" s="558">
        <v>0</v>
      </c>
      <c r="BN37" s="558"/>
      <c r="BO37" s="558"/>
      <c r="BP37" s="558"/>
      <c r="BQ37" s="558"/>
      <c r="BR37" s="558"/>
      <c r="BS37" s="558"/>
      <c r="BT37" s="558"/>
      <c r="BU37" s="558"/>
      <c r="BV37" s="558"/>
      <c r="BW37" s="558"/>
      <c r="BX37" s="558"/>
      <c r="BY37" s="558"/>
      <c r="BZ37" s="558"/>
      <c r="CA37" s="558">
        <f t="shared" si="3"/>
        <v>0</v>
      </c>
      <c r="CB37" s="558"/>
      <c r="CC37" s="558">
        <f t="shared" si="5"/>
        <v>0</v>
      </c>
    </row>
    <row r="38" spans="2:81" ht="15.6">
      <c r="B38" s="558" t="s">
        <v>471</v>
      </c>
      <c r="C38" s="558"/>
      <c r="D38" s="568">
        <f>+'3of3'!O64</f>
        <v>0</v>
      </c>
      <c r="E38" s="558"/>
      <c r="F38" s="568">
        <f>+'3of3'!Q64</f>
        <v>0</v>
      </c>
      <c r="G38" s="558"/>
      <c r="H38" s="568">
        <f>+'3of3'!S64</f>
        <v>0</v>
      </c>
      <c r="I38" s="558"/>
      <c r="J38" s="568">
        <f>+'3of3'!U64</f>
        <v>0</v>
      </c>
      <c r="K38" s="558"/>
      <c r="L38" s="568">
        <f>+'3of3'!W64</f>
        <v>0</v>
      </c>
      <c r="M38" s="558"/>
      <c r="N38" s="569">
        <f>+'3of3'!Y64</f>
        <v>3732088</v>
      </c>
      <c r="O38" s="558"/>
      <c r="P38" s="558"/>
      <c r="Q38" s="558"/>
      <c r="R38" s="558"/>
      <c r="S38" s="558"/>
      <c r="T38" s="558"/>
      <c r="U38" s="558"/>
      <c r="V38" s="568">
        <f t="shared" si="0"/>
        <v>3732088</v>
      </c>
      <c r="W38" s="558"/>
      <c r="X38" s="568">
        <f t="shared" si="1"/>
        <v>-3732088</v>
      </c>
      <c r="AA38" s="570"/>
      <c r="AF38" s="573" t="s">
        <v>472</v>
      </c>
      <c r="AG38" s="558"/>
      <c r="AH38" s="558">
        <f>-[36]Inputs!D146</f>
        <v>-8813202.8242000025</v>
      </c>
      <c r="AI38" s="558"/>
      <c r="AJ38" s="558"/>
      <c r="AK38" s="558"/>
      <c r="AL38" s="558"/>
      <c r="AM38" s="558"/>
      <c r="AN38" s="558"/>
      <c r="AO38" s="558"/>
      <c r="AP38" s="558"/>
      <c r="AQ38" s="558"/>
      <c r="AR38" s="558"/>
      <c r="AS38" s="558"/>
      <c r="AT38" s="558"/>
      <c r="AU38" s="558"/>
      <c r="AV38" s="558"/>
      <c r="AW38" s="558"/>
      <c r="AX38" s="558"/>
      <c r="AY38" s="558"/>
      <c r="AZ38" s="558">
        <f t="shared" si="2"/>
        <v>0</v>
      </c>
      <c r="BA38" s="558"/>
      <c r="BB38" s="558">
        <f t="shared" si="4"/>
        <v>-8813202.8242000025</v>
      </c>
      <c r="BG38" s="573" t="s">
        <v>472</v>
      </c>
      <c r="BH38" s="558"/>
      <c r="BI38" s="558">
        <f>-[36]Inputs!E146</f>
        <v>-555028.49356947548</v>
      </c>
      <c r="BJ38" s="558"/>
      <c r="BK38" s="558"/>
      <c r="BL38" s="558"/>
      <c r="BM38" s="558"/>
      <c r="BN38" s="558"/>
      <c r="BO38" s="558"/>
      <c r="BP38" s="558"/>
      <c r="BQ38" s="558"/>
      <c r="BR38" s="558"/>
      <c r="BS38" s="558"/>
      <c r="BT38" s="558"/>
      <c r="BU38" s="558"/>
      <c r="BV38" s="558"/>
      <c r="BW38" s="558"/>
      <c r="BX38" s="558"/>
      <c r="BY38" s="558"/>
      <c r="BZ38" s="558"/>
      <c r="CA38" s="558">
        <f t="shared" si="3"/>
        <v>0</v>
      </c>
      <c r="CB38" s="558"/>
      <c r="CC38" s="558">
        <f t="shared" si="5"/>
        <v>-555028.49356947548</v>
      </c>
    </row>
    <row r="39" spans="2:81" ht="15.6">
      <c r="B39" s="558" t="s">
        <v>473</v>
      </c>
      <c r="C39" s="558"/>
      <c r="D39" s="568">
        <f>+'3of3'!O65</f>
        <v>-52255.09</v>
      </c>
      <c r="E39" s="558"/>
      <c r="F39" s="568">
        <f>+'3of3'!Q65</f>
        <v>-52255.09</v>
      </c>
      <c r="G39" s="558"/>
      <c r="H39" s="568">
        <f>+'3of3'!S65</f>
        <v>0</v>
      </c>
      <c r="I39" s="558"/>
      <c r="J39" s="568">
        <f>+'3of3'!U65</f>
        <v>0</v>
      </c>
      <c r="K39" s="558"/>
      <c r="L39" s="568">
        <f>+'3of3'!W65</f>
        <v>0</v>
      </c>
      <c r="M39" s="558"/>
      <c r="N39" s="569">
        <f>+'3of3'!Y65</f>
        <v>0</v>
      </c>
      <c r="O39" s="558"/>
      <c r="P39" s="558"/>
      <c r="Q39" s="558"/>
      <c r="R39" s="558"/>
      <c r="S39" s="558"/>
      <c r="T39" s="558"/>
      <c r="U39" s="558"/>
      <c r="V39" s="568">
        <f t="shared" si="0"/>
        <v>-52255.09</v>
      </c>
      <c r="W39" s="558"/>
      <c r="X39" s="568">
        <f t="shared" si="1"/>
        <v>0</v>
      </c>
      <c r="AA39" s="570"/>
      <c r="AF39" s="573" t="s">
        <v>474</v>
      </c>
      <c r="AG39" s="558"/>
      <c r="AH39" s="558">
        <v>0</v>
      </c>
      <c r="AI39" s="558"/>
      <c r="AJ39" s="558"/>
      <c r="AK39" s="558"/>
      <c r="AL39" s="558"/>
      <c r="AM39" s="558"/>
      <c r="AN39" s="558"/>
      <c r="AO39" s="558"/>
      <c r="AP39" s="558"/>
      <c r="AQ39" s="558"/>
      <c r="AR39" s="558"/>
      <c r="AS39" s="558"/>
      <c r="AT39" s="558"/>
      <c r="AU39" s="558"/>
      <c r="AV39" s="558"/>
      <c r="AW39" s="558"/>
      <c r="AX39" s="558"/>
      <c r="AY39" s="558"/>
      <c r="AZ39" s="558">
        <f t="shared" si="2"/>
        <v>0</v>
      </c>
      <c r="BA39" s="558"/>
      <c r="BB39" s="558">
        <f t="shared" si="4"/>
        <v>0</v>
      </c>
      <c r="BG39" s="573" t="s">
        <v>474</v>
      </c>
      <c r="BH39" s="558"/>
      <c r="BI39" s="558">
        <v>0</v>
      </c>
      <c r="BJ39" s="558"/>
      <c r="BK39" s="558"/>
      <c r="BL39" s="558"/>
      <c r="BM39" s="558"/>
      <c r="BN39" s="558"/>
      <c r="BO39" s="558"/>
      <c r="BP39" s="558"/>
      <c r="BQ39" s="558"/>
      <c r="BR39" s="558"/>
      <c r="BS39" s="558"/>
      <c r="BT39" s="558"/>
      <c r="BU39" s="558"/>
      <c r="BV39" s="558"/>
      <c r="BW39" s="558"/>
      <c r="BX39" s="558"/>
      <c r="BY39" s="558"/>
      <c r="BZ39" s="558"/>
      <c r="CA39" s="558">
        <f t="shared" si="3"/>
        <v>0</v>
      </c>
      <c r="CB39" s="558"/>
      <c r="CC39" s="558">
        <f t="shared" si="5"/>
        <v>0</v>
      </c>
    </row>
    <row r="40" spans="2:81" ht="15.6">
      <c r="B40" s="558" t="s">
        <v>165</v>
      </c>
      <c r="C40" s="558"/>
      <c r="D40" s="568">
        <f>+'3of3'!O66</f>
        <v>0</v>
      </c>
      <c r="E40" s="558"/>
      <c r="F40" s="568">
        <f>+'3of3'!Q66</f>
        <v>0</v>
      </c>
      <c r="G40" s="558"/>
      <c r="H40" s="569">
        <f>+'3of3'!S66</f>
        <v>-25252.527470120112</v>
      </c>
      <c r="I40" s="558"/>
      <c r="J40" s="568">
        <f>+'3of3'!U66</f>
        <v>0</v>
      </c>
      <c r="K40" s="558"/>
      <c r="L40" s="568">
        <f>+'3of3'!W66</f>
        <v>0</v>
      </c>
      <c r="M40" s="558"/>
      <c r="N40" s="569">
        <f>+'3of3'!Y66</f>
        <v>6400.2530873019423</v>
      </c>
      <c r="O40" s="558"/>
      <c r="P40" s="558"/>
      <c r="Q40" s="558"/>
      <c r="R40" s="558"/>
      <c r="S40" s="558"/>
      <c r="T40" s="558"/>
      <c r="U40" s="558"/>
      <c r="V40" s="568">
        <f t="shared" si="0"/>
        <v>-18852.27438281817</v>
      </c>
      <c r="W40" s="558"/>
      <c r="X40" s="568">
        <f t="shared" si="1"/>
        <v>18852.27438281817</v>
      </c>
      <c r="AA40" s="570"/>
      <c r="AF40" s="558"/>
      <c r="AG40" s="558"/>
      <c r="AH40" s="562" t="s">
        <v>435</v>
      </c>
      <c r="AI40" s="558"/>
      <c r="AJ40" s="562" t="s">
        <v>435</v>
      </c>
      <c r="AK40" s="558"/>
      <c r="AL40" s="562" t="s">
        <v>435</v>
      </c>
      <c r="AM40" s="558"/>
      <c r="AN40" s="562" t="s">
        <v>435</v>
      </c>
      <c r="AO40" s="558"/>
      <c r="AP40" s="562" t="s">
        <v>435</v>
      </c>
      <c r="AQ40" s="558"/>
      <c r="AR40" s="562" t="s">
        <v>435</v>
      </c>
      <c r="AS40" s="558"/>
      <c r="AT40" s="562" t="s">
        <v>435</v>
      </c>
      <c r="AU40" s="558"/>
      <c r="AV40" s="562" t="s">
        <v>435</v>
      </c>
      <c r="AW40" s="558"/>
      <c r="AX40" s="562" t="s">
        <v>435</v>
      </c>
      <c r="AY40" s="558"/>
      <c r="AZ40" s="562" t="s">
        <v>435</v>
      </c>
      <c r="BA40" s="558"/>
      <c r="BB40" s="562" t="s">
        <v>435</v>
      </c>
      <c r="BG40" s="558"/>
      <c r="BH40" s="558"/>
      <c r="BI40" s="562" t="s">
        <v>435</v>
      </c>
      <c r="BJ40" s="558"/>
      <c r="BK40" s="562" t="s">
        <v>435</v>
      </c>
      <c r="BL40" s="558"/>
      <c r="BM40" s="562" t="s">
        <v>435</v>
      </c>
      <c r="BN40" s="558"/>
      <c r="BO40" s="562" t="s">
        <v>435</v>
      </c>
      <c r="BP40" s="558"/>
      <c r="BQ40" s="562" t="s">
        <v>435</v>
      </c>
      <c r="BR40" s="558"/>
      <c r="BS40" s="562" t="s">
        <v>435</v>
      </c>
      <c r="BT40" s="558"/>
      <c r="BU40" s="562" t="s">
        <v>435</v>
      </c>
      <c r="BV40" s="558"/>
      <c r="BW40" s="562" t="s">
        <v>435</v>
      </c>
      <c r="BX40" s="558"/>
      <c r="BY40" s="562" t="s">
        <v>435</v>
      </c>
      <c r="BZ40" s="558"/>
      <c r="CA40" s="562" t="s">
        <v>435</v>
      </c>
      <c r="CB40" s="558"/>
      <c r="CC40" s="562" t="s">
        <v>435</v>
      </c>
    </row>
    <row r="41" spans="2:81" ht="15.6">
      <c r="B41" s="558" t="s">
        <v>475</v>
      </c>
      <c r="C41" s="558"/>
      <c r="D41" s="568">
        <f>+'3of3'!O67</f>
        <v>0</v>
      </c>
      <c r="E41" s="558"/>
      <c r="F41" s="568">
        <f>+'3of3'!Q67</f>
        <v>0</v>
      </c>
      <c r="G41" s="558"/>
      <c r="H41" s="568">
        <f>+'3of3'!S67</f>
        <v>0</v>
      </c>
      <c r="I41" s="558"/>
      <c r="J41" s="568">
        <f>+'3of3'!U67</f>
        <v>-184830.11448259917</v>
      </c>
      <c r="K41" s="558"/>
      <c r="L41" s="568">
        <f>+'3of3'!W67</f>
        <v>-109224.38035239033</v>
      </c>
      <c r="M41" s="558"/>
      <c r="N41" s="569">
        <f>+'3of3'!Y67</f>
        <v>74528.111715928084</v>
      </c>
      <c r="O41" s="558"/>
      <c r="P41" s="558"/>
      <c r="Q41" s="558"/>
      <c r="R41" s="558"/>
      <c r="S41" s="558"/>
      <c r="T41" s="558"/>
      <c r="U41" s="558"/>
      <c r="V41" s="568">
        <f t="shared" si="0"/>
        <v>-219526.38311906141</v>
      </c>
      <c r="W41" s="558"/>
      <c r="X41" s="568">
        <f t="shared" si="1"/>
        <v>219526.38311906141</v>
      </c>
      <c r="AA41" s="570"/>
      <c r="AF41" s="558"/>
      <c r="AG41" s="558"/>
      <c r="AH41" s="558">
        <f>SUM(AH26:AH39)</f>
        <v>2400443707.4758</v>
      </c>
      <c r="AI41" s="558"/>
      <c r="AJ41" s="558">
        <f>SUM(AJ26:AJ39)</f>
        <v>834562476.23000014</v>
      </c>
      <c r="AK41" s="558"/>
      <c r="AL41" s="558">
        <f>SUM(AL26:AL39)</f>
        <v>424377154.62</v>
      </c>
      <c r="AM41" s="558"/>
      <c r="AN41" s="558">
        <f>SUM(AN26:AN39)</f>
        <v>417152019.94</v>
      </c>
      <c r="AO41" s="558"/>
      <c r="AP41" s="558">
        <f>SUM(AP26:AP39)</f>
        <v>85460288.819999993</v>
      </c>
      <c r="AQ41" s="558"/>
      <c r="AR41" s="558">
        <f>SUM(AR26:AR39)</f>
        <v>-24755707.1466345</v>
      </c>
      <c r="AS41" s="558"/>
      <c r="AT41" s="558">
        <f>SUM(AT26:AT39)</f>
        <v>121197884.90999997</v>
      </c>
      <c r="AU41" s="558"/>
      <c r="AV41" s="558">
        <f>SUM(AV26:AV39)</f>
        <v>-5490232.200000003</v>
      </c>
      <c r="AW41" s="558"/>
      <c r="AX41" s="558">
        <f>SUM(AX26:AX39)</f>
        <v>-8616.9</v>
      </c>
      <c r="AY41" s="558"/>
      <c r="AZ41" s="558">
        <f>SUM(AZ26:AZ39)</f>
        <v>1852495268.2733653</v>
      </c>
      <c r="BA41" s="558"/>
      <c r="BB41" s="558">
        <f>SUM(BB26:BB39)</f>
        <v>547948439.20243502</v>
      </c>
      <c r="BG41" s="558"/>
      <c r="BH41" s="558"/>
      <c r="BI41" s="558">
        <f>SUM(BI26:BI39)</f>
        <v>184930398.28643057</v>
      </c>
      <c r="BJ41" s="558"/>
      <c r="BK41" s="558">
        <f>SUM(BK26:BK39)</f>
        <v>64758487.200000003</v>
      </c>
      <c r="BL41" s="558"/>
      <c r="BM41" s="558">
        <f>SUM(BM26:BM39)</f>
        <v>49123552.050000004</v>
      </c>
      <c r="BN41" s="558"/>
      <c r="BO41" s="558">
        <f>SUM(BO26:BO39)</f>
        <v>35266632.729999997</v>
      </c>
      <c r="BP41" s="558"/>
      <c r="BQ41" s="558">
        <f>SUM(BQ26:BQ39)</f>
        <v>9719024.4199999999</v>
      </c>
      <c r="BR41" s="558"/>
      <c r="BS41" s="558">
        <f>SUM(BS26:BS39)</f>
        <v>-17296237.426073499</v>
      </c>
      <c r="BT41" s="558"/>
      <c r="BU41" s="558">
        <f>SUM(BU26:BU39)</f>
        <v>68893193.939999998</v>
      </c>
      <c r="BV41" s="558"/>
      <c r="BW41" s="558">
        <f>SUM(BW26:BW39)</f>
        <v>-59725891.899999999</v>
      </c>
      <c r="BX41" s="558"/>
      <c r="BY41" s="558">
        <f>SUM(BY26:BY39)</f>
        <v>0</v>
      </c>
      <c r="BZ41" s="558"/>
      <c r="CA41" s="558">
        <f>SUM(CA26:CA39)</f>
        <v>150738761.01392651</v>
      </c>
      <c r="CB41" s="558"/>
      <c r="CC41" s="558">
        <f>SUM(CC26:CC39)</f>
        <v>34191637.272504054</v>
      </c>
    </row>
    <row r="42" spans="2:81" ht="15.6">
      <c r="B42" s="558" t="s">
        <v>169</v>
      </c>
      <c r="C42" s="558"/>
      <c r="D42" s="568"/>
      <c r="E42" s="558"/>
      <c r="F42" s="568"/>
      <c r="G42" s="558"/>
      <c r="H42" s="568"/>
      <c r="I42" s="558"/>
      <c r="J42" s="568"/>
      <c r="K42" s="558"/>
      <c r="L42" s="568"/>
      <c r="M42" s="558"/>
      <c r="N42" s="569">
        <f>+'3of3'!Y68</f>
        <v>-9707000</v>
      </c>
      <c r="O42" s="558"/>
      <c r="P42" s="558"/>
      <c r="Q42" s="558"/>
      <c r="R42" s="558"/>
      <c r="S42" s="558"/>
      <c r="T42" s="558"/>
      <c r="U42" s="558"/>
      <c r="V42" s="568">
        <f t="shared" ref="V42" si="9">+SUM(F42:T42)</f>
        <v>-9707000</v>
      </c>
      <c r="W42" s="558"/>
      <c r="X42" s="568">
        <f t="shared" si="1"/>
        <v>9707000</v>
      </c>
      <c r="AA42" s="570"/>
      <c r="AF42" s="558"/>
      <c r="AG42" s="558"/>
      <c r="AH42" s="562" t="s">
        <v>439</v>
      </c>
      <c r="AI42" s="558"/>
      <c r="AJ42" s="562" t="s">
        <v>439</v>
      </c>
      <c r="AK42" s="558"/>
      <c r="AL42" s="562" t="s">
        <v>439</v>
      </c>
      <c r="AM42" s="558"/>
      <c r="AN42" s="562" t="s">
        <v>439</v>
      </c>
      <c r="AO42" s="558"/>
      <c r="AP42" s="562" t="s">
        <v>439</v>
      </c>
      <c r="AQ42" s="558"/>
      <c r="AR42" s="562" t="s">
        <v>439</v>
      </c>
      <c r="AS42" s="558"/>
      <c r="AT42" s="562" t="s">
        <v>439</v>
      </c>
      <c r="AU42" s="558"/>
      <c r="AV42" s="562" t="s">
        <v>439</v>
      </c>
      <c r="AW42" s="558"/>
      <c r="AX42" s="562" t="s">
        <v>439</v>
      </c>
      <c r="AY42" s="558"/>
      <c r="AZ42" s="562" t="s">
        <v>439</v>
      </c>
      <c r="BA42" s="558"/>
      <c r="BB42" s="562" t="s">
        <v>439</v>
      </c>
      <c r="BG42" s="558"/>
      <c r="BH42" s="558"/>
      <c r="BI42" s="562" t="s">
        <v>439</v>
      </c>
      <c r="BJ42" s="558"/>
      <c r="BK42" s="562" t="s">
        <v>439</v>
      </c>
      <c r="BL42" s="558"/>
      <c r="BM42" s="562" t="s">
        <v>439</v>
      </c>
      <c r="BN42" s="558"/>
      <c r="BO42" s="562" t="s">
        <v>439</v>
      </c>
      <c r="BP42" s="558"/>
      <c r="BQ42" s="562" t="s">
        <v>439</v>
      </c>
      <c r="BR42" s="558"/>
      <c r="BS42" s="562" t="s">
        <v>439</v>
      </c>
      <c r="BT42" s="558"/>
      <c r="BU42" s="562" t="s">
        <v>439</v>
      </c>
      <c r="BV42" s="558"/>
      <c r="BW42" s="562" t="s">
        <v>439</v>
      </c>
      <c r="BX42" s="558"/>
      <c r="BY42" s="562" t="s">
        <v>439</v>
      </c>
      <c r="BZ42" s="558"/>
      <c r="CA42" s="562" t="s">
        <v>439</v>
      </c>
      <c r="CB42" s="558"/>
      <c r="CC42" s="562" t="s">
        <v>439</v>
      </c>
    </row>
    <row r="43" spans="2:81" ht="15.6">
      <c r="B43" s="572" t="s">
        <v>476</v>
      </c>
      <c r="C43" s="558"/>
      <c r="D43" s="568">
        <f>+'3of3'!O69</f>
        <v>0</v>
      </c>
      <c r="E43" s="558"/>
      <c r="F43" s="568">
        <f>+'3of3'!Q69</f>
        <v>0</v>
      </c>
      <c r="G43" s="558"/>
      <c r="H43" s="569">
        <f>+'3of3'!S69</f>
        <v>-4983066.9580249134</v>
      </c>
      <c r="I43" s="558"/>
      <c r="J43" s="568">
        <f>+'3of3'!U69</f>
        <v>0</v>
      </c>
      <c r="K43" s="558"/>
      <c r="L43" s="568">
        <f>+'3of3'!W69</f>
        <v>0</v>
      </c>
      <c r="M43" s="558"/>
      <c r="N43" s="569">
        <f>+'3of3'!Y69</f>
        <v>1262958.3205114144</v>
      </c>
      <c r="O43" s="558"/>
      <c r="P43" s="558"/>
      <c r="Q43" s="558"/>
      <c r="R43" s="558"/>
      <c r="S43" s="558"/>
      <c r="T43" s="558"/>
      <c r="U43" s="558"/>
      <c r="V43" s="568">
        <f t="shared" si="0"/>
        <v>-3720108.6375134988</v>
      </c>
      <c r="W43" s="558"/>
      <c r="X43" s="568">
        <f t="shared" si="1"/>
        <v>3720108.6375134988</v>
      </c>
      <c r="AA43" s="570"/>
      <c r="AF43" s="558" t="s">
        <v>477</v>
      </c>
      <c r="AG43" s="558"/>
      <c r="AH43" s="558">
        <f>+AH41</f>
        <v>2400443707.4758</v>
      </c>
      <c r="AI43" s="558"/>
      <c r="AJ43" s="558">
        <f>+AJ41</f>
        <v>834562476.23000014</v>
      </c>
      <c r="AK43" s="558"/>
      <c r="AL43" s="551">
        <f>+AL41*[36]Inputs!$D$170</f>
        <v>422939955.38551039</v>
      </c>
      <c r="AM43" s="551"/>
      <c r="AN43" s="551">
        <f>+AN41*[36]Inputs!$D$171</f>
        <v>415087687.00826311</v>
      </c>
      <c r="AO43" s="551"/>
      <c r="AP43" s="551">
        <f>+AP41*[36]Inputs!$D$172</f>
        <v>84928871.061898202</v>
      </c>
      <c r="AQ43" s="551"/>
      <c r="AR43" s="576">
        <f>+AR41-AR53</f>
        <v>-24577880.1466345</v>
      </c>
      <c r="AS43" s="551"/>
      <c r="AT43" s="551">
        <f>+AT41*[36]Inputs!$D$173</f>
        <v>120199147.47095242</v>
      </c>
      <c r="AU43" s="551"/>
      <c r="AV43" s="551">
        <f>+AV41*[36]Inputs!$D$173</f>
        <v>-5444989.6575969225</v>
      </c>
      <c r="AW43" s="551"/>
      <c r="AX43" s="551">
        <f>+AX41*[36]Inputs!$D$174</f>
        <v>-8560.6279222725643</v>
      </c>
      <c r="AY43" s="558"/>
      <c r="AZ43" s="558">
        <f t="shared" ref="AZ43:AZ49" si="10">SUM(AJ43:AX43)</f>
        <v>1847686706.7244706</v>
      </c>
      <c r="BA43" s="558"/>
      <c r="BB43" s="558">
        <f>+AH43-AZ43</f>
        <v>552757000.75132942</v>
      </c>
      <c r="BG43" s="558" t="s">
        <v>477</v>
      </c>
      <c r="BH43" s="558"/>
      <c r="BI43" s="558">
        <f>+BI41</f>
        <v>184930398.28643057</v>
      </c>
      <c r="BJ43" s="558"/>
      <c r="BK43" s="558">
        <f>+BK41</f>
        <v>64758487.200000003</v>
      </c>
      <c r="BL43" s="558"/>
      <c r="BM43" s="551">
        <f>+BM41*[36]Inputs!$D$170</f>
        <v>48957189.81623441</v>
      </c>
      <c r="BN43" s="551"/>
      <c r="BO43" s="551">
        <f>+BO41*[36]Inputs!$D$171</f>
        <v>35092111.04999835</v>
      </c>
      <c r="BP43" s="551"/>
      <c r="BQ43" s="551">
        <f>+BQ41*[36]Inputs!$D$172</f>
        <v>9658588.6054301318</v>
      </c>
      <c r="BR43" s="551"/>
      <c r="BS43" s="576">
        <f>+BS41-BS53</f>
        <v>-16204205.426073499</v>
      </c>
      <c r="BT43" s="551"/>
      <c r="BU43" s="551">
        <f>+BU41*[36]Inputs!$D$173</f>
        <v>68325476.012129098</v>
      </c>
      <c r="BV43" s="551"/>
      <c r="BW43" s="551">
        <f>+BW41*[36]Inputs!$D$173</f>
        <v>-59233717.598729543</v>
      </c>
      <c r="BX43" s="551"/>
      <c r="BY43" s="551">
        <f>+BY41*[36]Inputs!$D$174</f>
        <v>0</v>
      </c>
      <c r="BZ43" s="558"/>
      <c r="CA43" s="558">
        <f>SUM(BK43:BY43)</f>
        <v>151353929.65898895</v>
      </c>
      <c r="CB43" s="558"/>
      <c r="CC43" s="558">
        <f>+BI43-CA43</f>
        <v>33576468.627441615</v>
      </c>
    </row>
    <row r="44" spans="2:81" ht="15.6">
      <c r="B44" s="572" t="s">
        <v>478</v>
      </c>
      <c r="C44" s="558"/>
      <c r="D44" s="568">
        <f>+'3of3'!O70</f>
        <v>0</v>
      </c>
      <c r="E44" s="558"/>
      <c r="F44" s="568">
        <f>+'3of3'!Q70</f>
        <v>0</v>
      </c>
      <c r="G44" s="558"/>
      <c r="H44" s="569">
        <f>+'3of3'!S70</f>
        <v>-458541.42283209588</v>
      </c>
      <c r="I44" s="558"/>
      <c r="J44" s="568">
        <f>+'3of3'!U70</f>
        <v>0</v>
      </c>
      <c r="K44" s="558"/>
      <c r="L44" s="568">
        <f>+'3of3'!W70</f>
        <v>0</v>
      </c>
      <c r="M44" s="558"/>
      <c r="N44" s="569">
        <f>+'3of3'!Y70</f>
        <v>116217.3236167947</v>
      </c>
      <c r="O44" s="558"/>
      <c r="P44" s="558"/>
      <c r="Q44" s="558"/>
      <c r="R44" s="558"/>
      <c r="S44" s="558"/>
      <c r="T44" s="558"/>
      <c r="U44" s="558"/>
      <c r="V44" s="568">
        <f t="shared" si="0"/>
        <v>-342324.09921530116</v>
      </c>
      <c r="W44" s="558"/>
      <c r="X44" s="568">
        <f t="shared" si="1"/>
        <v>342324.09921530116</v>
      </c>
      <c r="AA44" s="570"/>
      <c r="AF44" s="558" t="s">
        <v>479</v>
      </c>
      <c r="AG44" s="558"/>
      <c r="AH44" s="558">
        <f>+AH24*-1</f>
        <v>114289058.11000001</v>
      </c>
      <c r="AI44" s="558"/>
      <c r="AJ44" s="558">
        <f>-AJ24</f>
        <v>52255.09</v>
      </c>
      <c r="AK44" s="558"/>
      <c r="AL44" s="558">
        <f>-AL24</f>
        <v>0</v>
      </c>
      <c r="AM44" s="558"/>
      <c r="AN44" s="558">
        <f>-AN24</f>
        <v>0</v>
      </c>
      <c r="AO44" s="558"/>
      <c r="AP44" s="558">
        <f>-AP24</f>
        <v>114082625.00999999</v>
      </c>
      <c r="AQ44" s="558"/>
      <c r="AR44" s="558">
        <f>-AR24</f>
        <v>39076.41663450325</v>
      </c>
      <c r="AS44" s="558"/>
      <c r="AT44" s="558">
        <f>-AT24</f>
        <v>0</v>
      </c>
      <c r="AU44" s="558"/>
      <c r="AV44" s="558">
        <f>-AV24</f>
        <v>0</v>
      </c>
      <c r="AW44" s="558"/>
      <c r="AX44" s="558">
        <f>+-AX24</f>
        <v>0</v>
      </c>
      <c r="AY44" s="558"/>
      <c r="AZ44" s="558">
        <f t="shared" si="10"/>
        <v>114173956.51663449</v>
      </c>
      <c r="BA44" s="558"/>
      <c r="BB44" s="558">
        <f>+AH44-AZ44</f>
        <v>115101.59336552024</v>
      </c>
      <c r="BG44" s="558" t="s">
        <v>479</v>
      </c>
      <c r="BH44" s="558"/>
      <c r="BI44" s="558">
        <f>+BI24*-1</f>
        <v>8925281.1600000001</v>
      </c>
      <c r="BJ44" s="558"/>
      <c r="BK44" s="558">
        <f>-BK24</f>
        <v>52255.09</v>
      </c>
      <c r="BL44" s="558"/>
      <c r="BM44" s="558">
        <f>-BM24</f>
        <v>0</v>
      </c>
      <c r="BN44" s="558"/>
      <c r="BO44" s="558">
        <f>-BO24</f>
        <v>0</v>
      </c>
      <c r="BP44" s="558"/>
      <c r="BQ44" s="558">
        <f>-BQ24</f>
        <v>8979513.4399999995</v>
      </c>
      <c r="BR44" s="558"/>
      <c r="BS44" s="558">
        <f>-BS24</f>
        <v>-26989.223926499792</v>
      </c>
      <c r="BT44" s="558"/>
      <c r="BU44" s="558">
        <f>-BU24</f>
        <v>0</v>
      </c>
      <c r="BV44" s="558"/>
      <c r="BW44" s="558">
        <f>-BW24</f>
        <v>0</v>
      </c>
      <c r="BX44" s="558"/>
      <c r="BY44" s="558">
        <f>+-BY24</f>
        <v>0</v>
      </c>
      <c r="BZ44" s="558"/>
      <c r="CA44" s="558">
        <f t="shared" ref="CA44:CA49" si="11">SUM(BK44:BY44)</f>
        <v>9004779.3060734998</v>
      </c>
      <c r="CB44" s="558"/>
      <c r="CC44" s="558">
        <f>+BI44-CA44</f>
        <v>-79498.146073499694</v>
      </c>
    </row>
    <row r="45" spans="2:81" ht="15.6">
      <c r="B45" s="572" t="s">
        <v>176</v>
      </c>
      <c r="C45" s="558"/>
      <c r="D45" s="568">
        <f>+'3of3'!O71</f>
        <v>0</v>
      </c>
      <c r="E45" s="558"/>
      <c r="F45" s="568">
        <f>+'3of3'!Q71</f>
        <v>0</v>
      </c>
      <c r="G45" s="558"/>
      <c r="H45" s="569">
        <f>+'3of3'!S71</f>
        <v>-5979680.3496298967</v>
      </c>
      <c r="I45" s="558"/>
      <c r="J45" s="568">
        <f>+'3of3'!U71</f>
        <v>0</v>
      </c>
      <c r="K45" s="558"/>
      <c r="L45" s="568">
        <f>+'3of3'!W71</f>
        <v>0</v>
      </c>
      <c r="M45" s="558"/>
      <c r="N45" s="569">
        <f>+'3of3'!Y71</f>
        <v>1515549.9846136973</v>
      </c>
      <c r="O45" s="558"/>
      <c r="P45" s="558"/>
      <c r="Q45" s="558"/>
      <c r="R45" s="558"/>
      <c r="S45" s="558"/>
      <c r="T45" s="558"/>
      <c r="U45" s="558"/>
      <c r="V45" s="568">
        <f t="shared" ref="V45" si="12">+SUM(F45:T45)</f>
        <v>-4464130.3650161996</v>
      </c>
      <c r="W45" s="558"/>
      <c r="X45" s="568">
        <f t="shared" si="1"/>
        <v>4464130.3650161996</v>
      </c>
      <c r="AA45" s="570"/>
      <c r="AF45" s="558" t="s">
        <v>480</v>
      </c>
      <c r="AG45" s="558"/>
      <c r="AH45" s="551">
        <v>0</v>
      </c>
      <c r="AI45" s="558"/>
      <c r="AJ45" s="558"/>
      <c r="AK45" s="558"/>
      <c r="AL45" s="558"/>
      <c r="AM45" s="558"/>
      <c r="AN45" s="558"/>
      <c r="AO45" s="558"/>
      <c r="AP45" s="558"/>
      <c r="AQ45" s="558"/>
      <c r="AR45" s="558"/>
      <c r="AS45" s="558"/>
      <c r="AT45" s="558"/>
      <c r="AU45" s="558"/>
      <c r="AV45" s="558"/>
      <c r="AW45" s="558"/>
      <c r="AX45" s="558"/>
      <c r="AY45" s="558"/>
      <c r="AZ45" s="558">
        <f t="shared" si="10"/>
        <v>0</v>
      </c>
      <c r="BA45" s="558"/>
      <c r="BB45" s="558">
        <v>0</v>
      </c>
      <c r="BG45" s="558" t="s">
        <v>480</v>
      </c>
      <c r="BH45" s="558"/>
      <c r="BI45" s="551">
        <v>0</v>
      </c>
      <c r="BJ45" s="558"/>
      <c r="BK45" s="558"/>
      <c r="BL45" s="558"/>
      <c r="BM45" s="558"/>
      <c r="BN45" s="558"/>
      <c r="BO45" s="558"/>
      <c r="BP45" s="558"/>
      <c r="BQ45" s="558"/>
      <c r="BR45" s="558"/>
      <c r="BS45" s="558"/>
      <c r="BT45" s="558"/>
      <c r="BU45" s="558"/>
      <c r="BV45" s="558"/>
      <c r="BW45" s="558"/>
      <c r="BX45" s="558"/>
      <c r="BY45" s="558"/>
      <c r="BZ45" s="558"/>
      <c r="CA45" s="558">
        <f t="shared" si="11"/>
        <v>0</v>
      </c>
      <c r="CB45" s="558"/>
      <c r="CC45" s="558">
        <v>0</v>
      </c>
    </row>
    <row r="46" spans="2:81" ht="15.6">
      <c r="B46" s="572" t="s">
        <v>481</v>
      </c>
      <c r="C46" s="558"/>
      <c r="D46" s="568">
        <f>+'3of3'!O72</f>
        <v>-10384732.960000001</v>
      </c>
      <c r="E46" s="558"/>
      <c r="F46" s="568">
        <f>+'3of3'!Q72</f>
        <v>0</v>
      </c>
      <c r="G46" s="558"/>
      <c r="H46" s="568">
        <f>+'3of3'!S72</f>
        <v>0</v>
      </c>
      <c r="I46" s="558"/>
      <c r="J46" s="568">
        <f>+'3of3'!U72</f>
        <v>0</v>
      </c>
      <c r="K46" s="558"/>
      <c r="L46" s="568">
        <f>+'3of3'!W72</f>
        <v>0</v>
      </c>
      <c r="M46" s="558"/>
      <c r="N46" s="569">
        <f>+'3of3'!Y72</f>
        <v>-2632010.5687120003</v>
      </c>
      <c r="O46" s="558"/>
      <c r="P46" s="558"/>
      <c r="Q46" s="558"/>
      <c r="R46" s="558"/>
      <c r="S46" s="558"/>
      <c r="T46" s="558"/>
      <c r="U46" s="558"/>
      <c r="V46" s="568">
        <f t="shared" si="0"/>
        <v>-2632010.5687120003</v>
      </c>
      <c r="W46" s="558"/>
      <c r="X46" s="568">
        <f t="shared" si="1"/>
        <v>-7752722.3912880011</v>
      </c>
      <c r="Z46" s="577"/>
      <c r="AA46" s="570"/>
      <c r="AF46" s="558"/>
      <c r="AG46" s="558"/>
      <c r="AH46" s="558"/>
      <c r="AI46" s="558"/>
      <c r="AJ46" s="558"/>
      <c r="AK46" s="558"/>
      <c r="AL46" s="558">
        <v>0</v>
      </c>
      <c r="AM46" s="558"/>
      <c r="AN46" s="558"/>
      <c r="AO46" s="558"/>
      <c r="AP46" s="558">
        <v>0</v>
      </c>
      <c r="AQ46" s="558"/>
      <c r="AR46" s="558">
        <v>0</v>
      </c>
      <c r="AS46" s="558"/>
      <c r="AT46" s="558"/>
      <c r="AU46" s="558"/>
      <c r="AV46" s="558"/>
      <c r="AW46" s="558"/>
      <c r="AX46" s="558"/>
      <c r="AY46" s="558"/>
      <c r="AZ46" s="558">
        <f t="shared" si="10"/>
        <v>0</v>
      </c>
      <c r="BA46" s="558"/>
      <c r="BB46" s="558">
        <v>0</v>
      </c>
      <c r="BG46" s="558"/>
      <c r="BH46" s="558"/>
      <c r="BI46" s="558"/>
      <c r="BJ46" s="558"/>
      <c r="BK46" s="558"/>
      <c r="BL46" s="558"/>
      <c r="BM46" s="558">
        <v>0</v>
      </c>
      <c r="BN46" s="558"/>
      <c r="BO46" s="558"/>
      <c r="BP46" s="558"/>
      <c r="BQ46" s="558">
        <v>0</v>
      </c>
      <c r="BR46" s="558"/>
      <c r="BS46" s="558">
        <v>0</v>
      </c>
      <c r="BT46" s="558"/>
      <c r="BU46" s="558"/>
      <c r="BV46" s="558"/>
      <c r="BW46" s="558"/>
      <c r="BX46" s="558"/>
      <c r="BY46" s="558"/>
      <c r="BZ46" s="558"/>
      <c r="CA46" s="558">
        <f t="shared" si="11"/>
        <v>0</v>
      </c>
      <c r="CB46" s="558"/>
      <c r="CC46" s="558">
        <v>0</v>
      </c>
    </row>
    <row r="47" spans="2:81" ht="15.6">
      <c r="B47" s="558"/>
      <c r="C47" s="558"/>
      <c r="D47" s="562" t="s">
        <v>435</v>
      </c>
      <c r="E47" s="558"/>
      <c r="F47" s="562" t="s">
        <v>435</v>
      </c>
      <c r="G47" s="558"/>
      <c r="H47" s="562" t="s">
        <v>435</v>
      </c>
      <c r="I47" s="558"/>
      <c r="J47" s="562" t="s">
        <v>435</v>
      </c>
      <c r="K47" s="558"/>
      <c r="L47" s="562" t="s">
        <v>435</v>
      </c>
      <c r="M47" s="558"/>
      <c r="N47" s="562" t="s">
        <v>435</v>
      </c>
      <c r="O47" s="558"/>
      <c r="P47" s="562" t="s">
        <v>435</v>
      </c>
      <c r="Q47" s="558"/>
      <c r="R47" s="562" t="s">
        <v>435</v>
      </c>
      <c r="S47" s="558"/>
      <c r="T47" s="562" t="s">
        <v>435</v>
      </c>
      <c r="U47" s="558"/>
      <c r="V47" s="562" t="s">
        <v>435</v>
      </c>
      <c r="W47" s="558"/>
      <c r="X47" s="562" t="s">
        <v>435</v>
      </c>
      <c r="AF47" s="558"/>
      <c r="AG47" s="558"/>
      <c r="AH47" s="558"/>
      <c r="AI47" s="558"/>
      <c r="AJ47" s="558"/>
      <c r="AK47" s="558"/>
      <c r="AL47" s="558"/>
      <c r="AM47" s="558"/>
      <c r="AN47" s="558"/>
      <c r="AO47" s="558"/>
      <c r="AP47" s="558">
        <v>0</v>
      </c>
      <c r="AQ47" s="558"/>
      <c r="AR47" s="558">
        <v>0</v>
      </c>
      <c r="AS47" s="558"/>
      <c r="AT47" s="558"/>
      <c r="AU47" s="558"/>
      <c r="AV47" s="558"/>
      <c r="AW47" s="558"/>
      <c r="AX47" s="558"/>
      <c r="AY47" s="558"/>
      <c r="AZ47" s="558">
        <f t="shared" si="10"/>
        <v>0</v>
      </c>
      <c r="BA47" s="558"/>
      <c r="BB47" s="558">
        <v>0</v>
      </c>
      <c r="BG47" s="558"/>
      <c r="BH47" s="558"/>
      <c r="BI47" s="558"/>
      <c r="BJ47" s="558"/>
      <c r="BK47" s="558"/>
      <c r="BL47" s="558"/>
      <c r="BM47" s="558"/>
      <c r="BN47" s="558"/>
      <c r="BO47" s="558"/>
      <c r="BP47" s="558"/>
      <c r="BQ47" s="558">
        <v>0</v>
      </c>
      <c r="BR47" s="558"/>
      <c r="BS47" s="558">
        <v>0</v>
      </c>
      <c r="BT47" s="558"/>
      <c r="BU47" s="558"/>
      <c r="BV47" s="558"/>
      <c r="BW47" s="558"/>
      <c r="BX47" s="558"/>
      <c r="BY47" s="558"/>
      <c r="BZ47" s="558"/>
      <c r="CA47" s="558">
        <f t="shared" si="11"/>
        <v>0</v>
      </c>
      <c r="CB47" s="558"/>
      <c r="CC47" s="558">
        <v>0</v>
      </c>
    </row>
    <row r="48" spans="2:81" ht="15.6">
      <c r="B48" s="558" t="s">
        <v>482</v>
      </c>
      <c r="C48" s="558"/>
      <c r="D48" s="564">
        <f>SUM(D20:D47)</f>
        <v>-1133561265.2045748</v>
      </c>
      <c r="E48" s="558"/>
      <c r="F48" s="564">
        <f>SUM(F20:F47)</f>
        <v>-832073832.09000003</v>
      </c>
      <c r="G48" s="558"/>
      <c r="H48" s="565">
        <f>SUM(H20:H47)</f>
        <v>-76983515.746865317</v>
      </c>
      <c r="I48" s="558"/>
      <c r="J48" s="564">
        <f>SUM(J20:J47)</f>
        <v>-42152190.084482595</v>
      </c>
      <c r="K48" s="558"/>
      <c r="L48" s="564">
        <f>SUM(L20:L47)</f>
        <v>-115151270.64367814</v>
      </c>
      <c r="M48" s="558"/>
      <c r="N48" s="565">
        <f>SUM(N20:N47)</f>
        <v>-26058579.105245113</v>
      </c>
      <c r="O48" s="558"/>
      <c r="P48" s="558">
        <f>SUM(P20:P47)</f>
        <v>0</v>
      </c>
      <c r="Q48" s="558"/>
      <c r="R48" s="558">
        <f>SUM(R20:R47)</f>
        <v>0</v>
      </c>
      <c r="S48" s="558"/>
      <c r="T48" s="558">
        <f>SUM(T20:T47)</f>
        <v>0</v>
      </c>
      <c r="U48" s="558"/>
      <c r="V48" s="558">
        <f>SUM(V20:V47)</f>
        <v>-1092419387.6702709</v>
      </c>
      <c r="W48" s="558"/>
      <c r="X48" s="558">
        <f>SUM(X20:X47)</f>
        <v>-41141877.534303606</v>
      </c>
      <c r="AF48" s="558"/>
      <c r="AG48" s="558"/>
      <c r="AH48" s="558"/>
      <c r="AI48" s="558"/>
      <c r="AJ48" s="558"/>
      <c r="AK48" s="558"/>
      <c r="AL48" s="558">
        <v>0</v>
      </c>
      <c r="AM48" s="558"/>
      <c r="AN48" s="558">
        <v>0</v>
      </c>
      <c r="AO48" s="558"/>
      <c r="AP48" s="558">
        <v>0</v>
      </c>
      <c r="AQ48" s="558"/>
      <c r="AR48" s="558">
        <v>0</v>
      </c>
      <c r="AS48" s="558"/>
      <c r="AT48" s="558"/>
      <c r="AU48" s="558"/>
      <c r="AV48" s="558"/>
      <c r="AW48" s="558"/>
      <c r="AX48" s="558"/>
      <c r="AY48" s="558"/>
      <c r="AZ48" s="558">
        <f t="shared" si="10"/>
        <v>0</v>
      </c>
      <c r="BA48" s="558"/>
      <c r="BB48" s="558">
        <v>0</v>
      </c>
      <c r="BG48" s="558"/>
      <c r="BH48" s="558"/>
      <c r="BI48" s="558"/>
      <c r="BJ48" s="558"/>
      <c r="BK48" s="558"/>
      <c r="BL48" s="558"/>
      <c r="BM48" s="558">
        <v>0</v>
      </c>
      <c r="BN48" s="558"/>
      <c r="BO48" s="558">
        <v>0</v>
      </c>
      <c r="BP48" s="558"/>
      <c r="BQ48" s="558">
        <v>0</v>
      </c>
      <c r="BR48" s="558"/>
      <c r="BS48" s="558">
        <v>0</v>
      </c>
      <c r="BT48" s="558"/>
      <c r="BU48" s="558"/>
      <c r="BV48" s="558"/>
      <c r="BW48" s="558"/>
      <c r="BX48" s="558"/>
      <c r="BY48" s="558"/>
      <c r="BZ48" s="558"/>
      <c r="CA48" s="558">
        <f t="shared" si="11"/>
        <v>0</v>
      </c>
      <c r="CB48" s="558"/>
      <c r="CC48" s="558">
        <v>0</v>
      </c>
    </row>
    <row r="49" spans="2:81" ht="15.6">
      <c r="B49" s="558"/>
      <c r="C49" s="558"/>
      <c r="D49" s="562" t="s">
        <v>435</v>
      </c>
      <c r="E49" s="558"/>
      <c r="F49" s="562" t="s">
        <v>435</v>
      </c>
      <c r="G49" s="558"/>
      <c r="H49" s="562" t="s">
        <v>435</v>
      </c>
      <c r="I49" s="558"/>
      <c r="J49" s="562" t="s">
        <v>435</v>
      </c>
      <c r="K49" s="558"/>
      <c r="L49" s="562" t="s">
        <v>435</v>
      </c>
      <c r="M49" s="558"/>
      <c r="N49" s="562" t="s">
        <v>435</v>
      </c>
      <c r="O49" s="558"/>
      <c r="P49" s="562" t="s">
        <v>435</v>
      </c>
      <c r="Q49" s="558"/>
      <c r="R49" s="562" t="s">
        <v>435</v>
      </c>
      <c r="S49" s="558"/>
      <c r="T49" s="562" t="s">
        <v>435</v>
      </c>
      <c r="U49" s="558"/>
      <c r="V49" s="562" t="s">
        <v>435</v>
      </c>
      <c r="W49" s="558"/>
      <c r="X49" s="562" t="s">
        <v>435</v>
      </c>
      <c r="AF49" s="558"/>
      <c r="AG49" s="558"/>
      <c r="AH49" s="558"/>
      <c r="AI49" s="558"/>
      <c r="AJ49" s="558"/>
      <c r="AK49" s="558"/>
      <c r="AL49" s="558">
        <v>0</v>
      </c>
      <c r="AM49" s="558"/>
      <c r="AN49" s="558"/>
      <c r="AO49" s="558"/>
      <c r="AP49" s="558">
        <v>0</v>
      </c>
      <c r="AQ49" s="558"/>
      <c r="AR49" s="558">
        <v>0</v>
      </c>
      <c r="AS49" s="558"/>
      <c r="AT49" s="558"/>
      <c r="AU49" s="558"/>
      <c r="AV49" s="558"/>
      <c r="AW49" s="558"/>
      <c r="AX49" s="558"/>
      <c r="AY49" s="558"/>
      <c r="AZ49" s="558">
        <f t="shared" si="10"/>
        <v>0</v>
      </c>
      <c r="BA49" s="558"/>
      <c r="BB49" s="558">
        <v>0</v>
      </c>
      <c r="BG49" s="558"/>
      <c r="BH49" s="558"/>
      <c r="BI49" s="558"/>
      <c r="BJ49" s="558"/>
      <c r="BK49" s="558"/>
      <c r="BL49" s="558"/>
      <c r="BM49" s="558">
        <v>0</v>
      </c>
      <c r="BN49" s="558"/>
      <c r="BO49" s="558"/>
      <c r="BP49" s="558"/>
      <c r="BQ49" s="558">
        <v>0</v>
      </c>
      <c r="BR49" s="558"/>
      <c r="BS49" s="558">
        <v>0</v>
      </c>
      <c r="BT49" s="558"/>
      <c r="BU49" s="558"/>
      <c r="BV49" s="558"/>
      <c r="BW49" s="558"/>
      <c r="BX49" s="558"/>
      <c r="BY49" s="558"/>
      <c r="BZ49" s="558"/>
      <c r="CA49" s="558">
        <f t="shared" si="11"/>
        <v>0</v>
      </c>
      <c r="CB49" s="558"/>
      <c r="CC49" s="558">
        <v>0</v>
      </c>
    </row>
    <row r="50" spans="2:81" ht="15.6">
      <c r="B50" s="558" t="s">
        <v>483</v>
      </c>
      <c r="C50" s="558"/>
      <c r="D50" s="564">
        <f>+D48+D16</f>
        <v>1381171500.3812253</v>
      </c>
      <c r="E50" s="558"/>
      <c r="F50" s="564">
        <f>+F48+F16</f>
        <v>2540899.2300001383</v>
      </c>
      <c r="G50" s="558"/>
      <c r="H50" s="558">
        <f>+H48+H16</f>
        <v>345956439.63864505</v>
      </c>
      <c r="I50" s="558"/>
      <c r="J50" s="564">
        <f>+J48+J16</f>
        <v>372935496.9237805</v>
      </c>
      <c r="K50" s="558"/>
      <c r="L50" s="565">
        <f>+L48+L16</f>
        <v>83860225.428220049</v>
      </c>
      <c r="M50" s="558"/>
      <c r="N50" s="565">
        <f>+N48+N16</f>
        <v>-50597382.83524511</v>
      </c>
      <c r="O50" s="558"/>
      <c r="P50" s="564">
        <f>+P48+P16</f>
        <v>120199147.47095242</v>
      </c>
      <c r="Q50" s="558"/>
      <c r="R50" s="564">
        <f>+R48+R16</f>
        <v>-5444989.6575969225</v>
      </c>
      <c r="S50" s="558"/>
      <c r="T50" s="564">
        <f>+T48+T16</f>
        <v>-8560.6279222725643</v>
      </c>
      <c r="U50" s="558"/>
      <c r="V50" s="558">
        <f>+V48+V16</f>
        <v>869441275.57083416</v>
      </c>
      <c r="W50" s="558"/>
      <c r="X50" s="558">
        <f>+X48+X16</f>
        <v>511730224.81039137</v>
      </c>
      <c r="Z50" s="577"/>
      <c r="AF50" s="558"/>
      <c r="AG50" s="558"/>
      <c r="AH50" s="562" t="s">
        <v>435</v>
      </c>
      <c r="AI50" s="558"/>
      <c r="AJ50" s="562" t="s">
        <v>435</v>
      </c>
      <c r="AK50" s="558"/>
      <c r="AL50" s="562" t="s">
        <v>435</v>
      </c>
      <c r="AM50" s="558"/>
      <c r="AN50" s="562" t="s">
        <v>435</v>
      </c>
      <c r="AO50" s="558"/>
      <c r="AP50" s="562" t="s">
        <v>435</v>
      </c>
      <c r="AQ50" s="558"/>
      <c r="AR50" s="562" t="s">
        <v>435</v>
      </c>
      <c r="AS50" s="558"/>
      <c r="AT50" s="562" t="s">
        <v>435</v>
      </c>
      <c r="AU50" s="558"/>
      <c r="AV50" s="562" t="s">
        <v>435</v>
      </c>
      <c r="AW50" s="558"/>
      <c r="AX50" s="562" t="s">
        <v>435</v>
      </c>
      <c r="AY50" s="558"/>
      <c r="AZ50" s="562" t="s">
        <v>435</v>
      </c>
      <c r="BA50" s="558"/>
      <c r="BB50" s="571" t="s">
        <v>435</v>
      </c>
      <c r="BG50" s="558"/>
      <c r="BH50" s="558"/>
      <c r="BI50" s="562" t="s">
        <v>435</v>
      </c>
      <c r="BJ50" s="558"/>
      <c r="BK50" s="562" t="s">
        <v>435</v>
      </c>
      <c r="BL50" s="558"/>
      <c r="BM50" s="562" t="s">
        <v>435</v>
      </c>
      <c r="BN50" s="558"/>
      <c r="BO50" s="562" t="s">
        <v>435</v>
      </c>
      <c r="BP50" s="558"/>
      <c r="BQ50" s="562" t="s">
        <v>435</v>
      </c>
      <c r="BR50" s="558"/>
      <c r="BS50" s="562" t="s">
        <v>435</v>
      </c>
      <c r="BT50" s="558"/>
      <c r="BU50" s="562" t="s">
        <v>435</v>
      </c>
      <c r="BV50" s="558"/>
      <c r="BW50" s="562" t="s">
        <v>435</v>
      </c>
      <c r="BX50" s="558"/>
      <c r="BY50" s="562" t="s">
        <v>435</v>
      </c>
      <c r="BZ50" s="558"/>
      <c r="CA50" s="562" t="s">
        <v>435</v>
      </c>
      <c r="CB50" s="558"/>
      <c r="CC50" s="571" t="s">
        <v>435</v>
      </c>
    </row>
    <row r="51" spans="2:81" ht="15.6">
      <c r="B51" s="558"/>
      <c r="C51" s="558"/>
      <c r="D51" s="562" t="s">
        <v>435</v>
      </c>
      <c r="E51" s="558"/>
      <c r="F51" s="562" t="s">
        <v>435</v>
      </c>
      <c r="G51" s="558"/>
      <c r="H51" s="562" t="s">
        <v>435</v>
      </c>
      <c r="I51" s="558"/>
      <c r="J51" s="562" t="s">
        <v>435</v>
      </c>
      <c r="K51" s="558"/>
      <c r="L51" s="562" t="s">
        <v>435</v>
      </c>
      <c r="M51" s="558"/>
      <c r="N51" s="562" t="s">
        <v>435</v>
      </c>
      <c r="O51" s="558"/>
      <c r="P51" s="562" t="s">
        <v>435</v>
      </c>
      <c r="Q51" s="558"/>
      <c r="R51" s="562" t="s">
        <v>435</v>
      </c>
      <c r="S51" s="558"/>
      <c r="T51" s="562" t="s">
        <v>435</v>
      </c>
      <c r="U51" s="558"/>
      <c r="V51" s="562" t="s">
        <v>435</v>
      </c>
      <c r="W51" s="558"/>
      <c r="X51" s="562" t="s">
        <v>435</v>
      </c>
      <c r="AF51" s="558" t="s">
        <v>438</v>
      </c>
      <c r="AG51" s="558"/>
      <c r="AH51" s="578">
        <f>SUM(AH43:AH50)</f>
        <v>2514732765.5858002</v>
      </c>
      <c r="AI51" s="558"/>
      <c r="AJ51" s="578">
        <f>SUM(AJ43:AJ50)</f>
        <v>834614731.32000017</v>
      </c>
      <c r="AK51" s="558"/>
      <c r="AL51" s="578">
        <f>SUM(AL43:AL50)</f>
        <v>422939955.38551039</v>
      </c>
      <c r="AM51" s="558"/>
      <c r="AN51" s="578">
        <f>SUM(AN43:AN50)</f>
        <v>415087687.00826311</v>
      </c>
      <c r="AO51" s="558"/>
      <c r="AP51" s="578">
        <f>SUM(AP43:AP50)</f>
        <v>199011496.07189819</v>
      </c>
      <c r="AQ51" s="558"/>
      <c r="AR51" s="578">
        <f>SUM(AR43:AR50)</f>
        <v>-24538803.729999997</v>
      </c>
      <c r="AS51" s="558"/>
      <c r="AT51" s="578">
        <f>SUM(AT43:AT50)</f>
        <v>120199147.47095242</v>
      </c>
      <c r="AU51" s="558"/>
      <c r="AV51" s="578">
        <f>SUM(AV43:AV50)</f>
        <v>-5444989.6575969225</v>
      </c>
      <c r="AW51" s="558"/>
      <c r="AX51" s="578">
        <f>SUM(AX43:AX50)</f>
        <v>-8560.6279222725643</v>
      </c>
      <c r="AY51" s="558"/>
      <c r="AZ51" s="578">
        <f>SUM(AZ43:AZ50)</f>
        <v>1961860663.2411051</v>
      </c>
      <c r="BA51" s="558"/>
      <c r="BB51" s="578">
        <f>SUM(BB43:BB50)</f>
        <v>552872102.34469497</v>
      </c>
      <c r="BG51" s="558" t="s">
        <v>438</v>
      </c>
      <c r="BH51" s="558"/>
      <c r="BI51" s="578">
        <f>SUM(BI43:BI50)</f>
        <v>193855679.44643056</v>
      </c>
      <c r="BJ51" s="558"/>
      <c r="BK51" s="578">
        <f>SUM(BK43:BK50)</f>
        <v>64810742.290000007</v>
      </c>
      <c r="BL51" s="558"/>
      <c r="BM51" s="578">
        <f>SUM(BM43:BM50)</f>
        <v>48957189.81623441</v>
      </c>
      <c r="BN51" s="558"/>
      <c r="BO51" s="578">
        <f>SUM(BO43:BO50)</f>
        <v>35092111.04999835</v>
      </c>
      <c r="BP51" s="558"/>
      <c r="BQ51" s="578">
        <f>SUM(BQ43:BQ50)</f>
        <v>18638102.045430131</v>
      </c>
      <c r="BR51" s="558"/>
      <c r="BS51" s="578">
        <f>SUM(BS43:BS50)</f>
        <v>-16231194.649999999</v>
      </c>
      <c r="BT51" s="558"/>
      <c r="BU51" s="578">
        <f>SUM(BU43:BU50)</f>
        <v>68325476.012129098</v>
      </c>
      <c r="BV51" s="558"/>
      <c r="BW51" s="578">
        <f>SUM(BW43:BW50)</f>
        <v>-59233717.598729543</v>
      </c>
      <c r="BX51" s="558"/>
      <c r="BY51" s="578">
        <f>SUM(BY43:BY50)</f>
        <v>0</v>
      </c>
      <c r="BZ51" s="558"/>
      <c r="CA51" s="578">
        <f>SUM(CA43:CA50)</f>
        <v>160358708.96506244</v>
      </c>
      <c r="CB51" s="558"/>
      <c r="CC51" s="578">
        <f>SUM(CC43:CC50)</f>
        <v>33496970.481368117</v>
      </c>
    </row>
    <row r="52" spans="2:81" ht="15.6">
      <c r="B52" s="558" t="s">
        <v>484</v>
      </c>
      <c r="C52" s="558"/>
      <c r="D52" s="558"/>
      <c r="E52" s="558"/>
      <c r="F52" s="558"/>
      <c r="G52" s="558"/>
      <c r="H52" s="558"/>
      <c r="I52" s="558"/>
      <c r="J52" s="558"/>
      <c r="K52" s="558"/>
      <c r="L52" s="558"/>
      <c r="M52" s="558"/>
      <c r="N52" s="558"/>
      <c r="O52" s="558"/>
      <c r="P52" s="558"/>
      <c r="Q52" s="558"/>
      <c r="R52" s="558"/>
      <c r="S52" s="558"/>
      <c r="T52" s="558"/>
      <c r="U52" s="558"/>
      <c r="V52" s="558"/>
      <c r="W52" s="558"/>
      <c r="X52" s="558"/>
      <c r="AF52" s="558"/>
      <c r="AG52" s="558"/>
      <c r="AH52" s="562" t="s">
        <v>439</v>
      </c>
      <c r="AI52" s="558"/>
      <c r="AJ52" s="562" t="s">
        <v>439</v>
      </c>
      <c r="AK52" s="558"/>
      <c r="AL52" s="562" t="s">
        <v>439</v>
      </c>
      <c r="AM52" s="558"/>
      <c r="AN52" s="562" t="s">
        <v>439</v>
      </c>
      <c r="AO52" s="558"/>
      <c r="AP52" s="562" t="s">
        <v>439</v>
      </c>
      <c r="AQ52" s="558"/>
      <c r="AR52" s="562" t="s">
        <v>439</v>
      </c>
      <c r="AS52" s="558"/>
      <c r="AT52" s="562" t="s">
        <v>439</v>
      </c>
      <c r="AU52" s="558"/>
      <c r="AV52" s="562" t="s">
        <v>439</v>
      </c>
      <c r="AW52" s="558"/>
      <c r="AX52" s="562" t="s">
        <v>439</v>
      </c>
      <c r="AY52" s="558"/>
      <c r="AZ52" s="562" t="s">
        <v>439</v>
      </c>
      <c r="BA52" s="558"/>
      <c r="BB52" s="562" t="s">
        <v>439</v>
      </c>
      <c r="BG52" s="558"/>
      <c r="BH52" s="558"/>
      <c r="BI52" s="562" t="s">
        <v>439</v>
      </c>
      <c r="BJ52" s="558"/>
      <c r="BK52" s="562" t="s">
        <v>439</v>
      </c>
      <c r="BL52" s="558"/>
      <c r="BM52" s="562" t="s">
        <v>439</v>
      </c>
      <c r="BN52" s="558"/>
      <c r="BO52" s="562" t="s">
        <v>439</v>
      </c>
      <c r="BP52" s="558"/>
      <c r="BQ52" s="562" t="s">
        <v>439</v>
      </c>
      <c r="BR52" s="558"/>
      <c r="BS52" s="562" t="s">
        <v>439</v>
      </c>
      <c r="BT52" s="558"/>
      <c r="BU52" s="562" t="s">
        <v>439</v>
      </c>
      <c r="BV52" s="558"/>
      <c r="BW52" s="562" t="s">
        <v>439</v>
      </c>
      <c r="BX52" s="558"/>
      <c r="BY52" s="562" t="s">
        <v>439</v>
      </c>
      <c r="BZ52" s="558"/>
      <c r="CA52" s="562" t="s">
        <v>439</v>
      </c>
      <c r="CB52" s="558"/>
      <c r="CC52" s="562" t="s">
        <v>439</v>
      </c>
    </row>
    <row r="53" spans="2:81" ht="15.6">
      <c r="B53" s="558" t="s">
        <v>485</v>
      </c>
      <c r="C53" s="558"/>
      <c r="D53" s="558"/>
      <c r="E53" s="558"/>
      <c r="F53" s="558"/>
      <c r="G53" s="558"/>
      <c r="H53" s="558"/>
      <c r="I53" s="558"/>
      <c r="J53" s="558"/>
      <c r="K53" s="558"/>
      <c r="L53" s="558"/>
      <c r="M53" s="558"/>
      <c r="N53" s="558"/>
      <c r="O53" s="558"/>
      <c r="P53" s="558"/>
      <c r="Q53" s="558"/>
      <c r="R53" s="558"/>
      <c r="S53" s="558"/>
      <c r="T53" s="558"/>
      <c r="U53" s="558"/>
      <c r="V53" s="558"/>
      <c r="W53" s="558"/>
      <c r="X53" s="558"/>
      <c r="AF53" s="558"/>
      <c r="AG53" s="558"/>
      <c r="AH53" s="558">
        <f>+-AH27-AH28-AH29-AH30-AH32-AH35-AH37-AH38-AH39-AH45-AH31-AH36-AH33</f>
        <v>9000124.8242000025</v>
      </c>
      <c r="AI53" s="558"/>
      <c r="AJ53" s="558">
        <f>-AJ30-AJ31-AJ32+AJ41-AJ43-AJ33</f>
        <v>0</v>
      </c>
      <c r="AK53" s="558"/>
      <c r="AL53" s="579">
        <f>-AL32-AL31-AL36-AL33+AL41-AL43</f>
        <v>1914550.2344896197</v>
      </c>
      <c r="AM53" s="558"/>
      <c r="AN53" s="558">
        <f>-AN32-AN33+AN41-AN43</f>
        <v>2079935.9317368865</v>
      </c>
      <c r="AO53" s="558"/>
      <c r="AP53" s="558">
        <f>-AP32-AP33+AP41-AP43</f>
        <v>531417.75810179114</v>
      </c>
      <c r="AQ53" s="558"/>
      <c r="AR53" s="558">
        <f>ROUND(((AH53-(SUM(AJ53:AP53)-AX53+[36]Tax!D54-[36]Tax!D58))*AT54)-AT58-AV58+AT59+AV59,0)</f>
        <v>-177827</v>
      </c>
      <c r="AS53" s="558"/>
      <c r="AT53" s="558">
        <f>-AT32-AT33+AT41-AT43</f>
        <v>998737.43904754519</v>
      </c>
      <c r="AU53" s="558"/>
      <c r="AV53" s="558">
        <f>-AV32-AV33+AV41-AV43</f>
        <v>-45242.542403080501</v>
      </c>
      <c r="AW53" s="558"/>
      <c r="AX53" s="558">
        <f>-AX32-AX33+AX41-AX43</f>
        <v>-56.272077727435317</v>
      </c>
      <c r="AY53" s="558"/>
      <c r="AZ53" s="558">
        <f>SUM(AJ53:AX53)</f>
        <v>5301515.5488950349</v>
      </c>
      <c r="BA53" s="558"/>
      <c r="BB53" s="558">
        <f>SUM(AL53:AZ53)</f>
        <v>10603031.09779007</v>
      </c>
      <c r="BG53" s="558"/>
      <c r="BH53" s="558"/>
      <c r="BI53" s="558">
        <f>+-BI27-BI28-BI29-BI30-BI32-BI35-BI37-BI38-BI39-BI45-BI31-BI36-BI33</f>
        <v>562369.49356947548</v>
      </c>
      <c r="BJ53" s="558"/>
      <c r="BK53" s="558">
        <f>-BK30-BK31-BK33-BK32+BK41-BK43</f>
        <v>0</v>
      </c>
      <c r="BL53" s="558"/>
      <c r="BM53" s="558">
        <f>-BM32-BM31-BM36-BM33+BM41-BM43</f>
        <v>340607.23376559466</v>
      </c>
      <c r="BN53" s="558"/>
      <c r="BO53" s="558">
        <f>-BO32-BO33+BO41-BO43</f>
        <v>175947.68000164628</v>
      </c>
      <c r="BP53" s="558"/>
      <c r="BQ53" s="558">
        <f>-BQ32-BQ33+BQ41-BQ43</f>
        <v>60435.814569868147</v>
      </c>
      <c r="BR53" s="558"/>
      <c r="BS53" s="558">
        <f>ROUND(((BI53-(SUM(BK53:BQ53)-BY53+'[36]IS Accts.'!F280-BU69))*BU54)-BU58-BW58+BU59+BW59,0)</f>
        <v>-1092032</v>
      </c>
      <c r="BT53" s="558"/>
      <c r="BU53" s="558">
        <f>-BU32-BU33+BU41-BU43</f>
        <v>567717.92787089944</v>
      </c>
      <c r="BV53" s="558"/>
      <c r="BW53" s="558">
        <f>-BW32-BW33+BW41-BW43</f>
        <v>-492174.30127045512</v>
      </c>
      <c r="BX53" s="558"/>
      <c r="BY53" s="558">
        <f>-BY32-BY33+BY41-BY43</f>
        <v>0</v>
      </c>
      <c r="BZ53" s="558"/>
      <c r="CA53" s="558">
        <f>SUM(BK53:BY53)</f>
        <v>-439497.64506244659</v>
      </c>
      <c r="CB53" s="558"/>
      <c r="CC53" s="558">
        <f>SUM(BM53:CA53)</f>
        <v>-878995.29012489319</v>
      </c>
    </row>
    <row r="54" spans="2:81" ht="15.6">
      <c r="B54" s="562" t="s">
        <v>435</v>
      </c>
      <c r="C54" s="580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R54" s="558"/>
      <c r="S54" s="558"/>
      <c r="T54" s="558"/>
      <c r="U54" s="558"/>
      <c r="V54" s="558"/>
      <c r="W54" s="558"/>
      <c r="X54" s="558"/>
      <c r="AF54" s="558"/>
      <c r="AG54" s="558"/>
      <c r="AH54" s="558"/>
      <c r="AI54" s="558"/>
      <c r="AJ54" s="558"/>
      <c r="AK54" s="558"/>
      <c r="AL54" s="558"/>
      <c r="AM54" s="558"/>
      <c r="AN54" s="558"/>
      <c r="AO54" s="558"/>
      <c r="AP54" s="558" t="s">
        <v>486</v>
      </c>
      <c r="AQ54" s="558"/>
      <c r="AR54" s="581">
        <f>+(N13+P13+R13)/(D13-'[36]IS Accts.'!E280-(+L13+J13+H13+F13)-T13)</f>
        <v>0.17992875928278831</v>
      </c>
      <c r="AS54" s="582"/>
      <c r="AT54" s="582">
        <f>+[36]Tax!D3</f>
        <v>0.25345000000000001</v>
      </c>
      <c r="AU54" s="558" t="s">
        <v>487</v>
      </c>
      <c r="AV54" s="558"/>
      <c r="AW54" s="558"/>
      <c r="AX54" s="558"/>
      <c r="AY54" s="558"/>
      <c r="AZ54" s="558"/>
      <c r="BA54" s="558"/>
      <c r="BB54" s="558">
        <f>+BB51-X16</f>
        <v>0</v>
      </c>
      <c r="BG54" s="558"/>
      <c r="BH54" s="558"/>
      <c r="BI54" s="558"/>
      <c r="BJ54" s="558"/>
      <c r="BK54" s="558"/>
      <c r="BL54" s="558"/>
      <c r="BM54" s="558"/>
      <c r="BN54" s="558"/>
      <c r="BO54" s="558"/>
      <c r="BP54" s="558"/>
      <c r="BQ54" s="558" t="s">
        <v>486</v>
      </c>
      <c r="BR54" s="558"/>
      <c r="BS54" s="581">
        <f>+(N65+P65+R65)/(D65-'[36]IS Accts.'!F280-((+L65+J65+H65+F65)-T65))</f>
        <v>-0.72624356620700892</v>
      </c>
      <c r="BT54" s="582"/>
      <c r="BU54" s="582">
        <f>+[36]Tax!D3</f>
        <v>0.25345000000000001</v>
      </c>
      <c r="BV54" s="558" t="s">
        <v>487</v>
      </c>
      <c r="BW54" s="558"/>
      <c r="BX54" s="558"/>
      <c r="BY54" s="558"/>
      <c r="BZ54" s="558"/>
      <c r="CA54" s="558"/>
      <c r="CB54" s="558"/>
      <c r="CC54" s="558"/>
    </row>
    <row r="55" spans="2:81" ht="15.6">
      <c r="B55" s="558" t="s">
        <v>488</v>
      </c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>
        <v>0</v>
      </c>
      <c r="Q55" s="558"/>
      <c r="R55" s="558"/>
      <c r="S55" s="558"/>
      <c r="T55" s="558"/>
      <c r="U55" s="558"/>
      <c r="V55" s="558">
        <v>0</v>
      </c>
      <c r="W55" s="558"/>
      <c r="X55" s="558">
        <v>0</v>
      </c>
    </row>
    <row r="56" spans="2:81" ht="15.6">
      <c r="B56" s="558"/>
      <c r="C56" s="558"/>
      <c r="D56" s="562" t="s">
        <v>435</v>
      </c>
      <c r="E56" s="558"/>
      <c r="F56" s="562" t="s">
        <v>435</v>
      </c>
      <c r="G56" s="558"/>
      <c r="H56" s="562" t="s">
        <v>435</v>
      </c>
      <c r="I56" s="558"/>
      <c r="J56" s="562" t="s">
        <v>435</v>
      </c>
      <c r="K56" s="558"/>
      <c r="L56" s="562" t="s">
        <v>435</v>
      </c>
      <c r="M56" s="558"/>
      <c r="N56" s="562" t="s">
        <v>435</v>
      </c>
      <c r="O56" s="558"/>
      <c r="P56" s="562" t="s">
        <v>435</v>
      </c>
      <c r="Q56" s="558"/>
      <c r="R56" s="562" t="s">
        <v>435</v>
      </c>
      <c r="S56" s="558"/>
      <c r="T56" s="562" t="s">
        <v>435</v>
      </c>
      <c r="U56" s="558"/>
      <c r="V56" s="562" t="s">
        <v>435</v>
      </c>
      <c r="W56" s="558"/>
      <c r="X56" s="562" t="s">
        <v>435</v>
      </c>
    </row>
    <row r="57" spans="2:81" ht="15.6">
      <c r="B57" s="558" t="s">
        <v>489</v>
      </c>
      <c r="C57" s="558"/>
      <c r="D57" s="558">
        <v>0</v>
      </c>
      <c r="E57" s="558"/>
      <c r="F57" s="558">
        <v>0</v>
      </c>
      <c r="G57" s="558"/>
      <c r="H57" s="558">
        <v>0</v>
      </c>
      <c r="I57" s="558"/>
      <c r="J57" s="558">
        <v>0</v>
      </c>
      <c r="K57" s="558"/>
      <c r="L57" s="558">
        <v>0</v>
      </c>
      <c r="M57" s="558"/>
      <c r="N57" s="558">
        <v>0</v>
      </c>
      <c r="O57" s="558"/>
      <c r="P57" s="558">
        <v>0</v>
      </c>
      <c r="Q57" s="558"/>
      <c r="R57" s="558">
        <v>0</v>
      </c>
      <c r="S57" s="558"/>
      <c r="T57" s="558">
        <v>0</v>
      </c>
      <c r="U57" s="558"/>
      <c r="V57" s="558">
        <v>0</v>
      </c>
      <c r="W57" s="558"/>
      <c r="X57" s="558">
        <v>0</v>
      </c>
      <c r="AR57" s="1182" t="s">
        <v>490</v>
      </c>
      <c r="AS57" s="1183"/>
      <c r="AT57" s="1183"/>
      <c r="AU57" s="1183"/>
      <c r="AV57" s="1184"/>
      <c r="BB57" s="577"/>
      <c r="BS57" s="1182" t="s">
        <v>490</v>
      </c>
      <c r="BT57" s="1183"/>
      <c r="BU57" s="1183"/>
      <c r="BV57" s="1183"/>
      <c r="BW57" s="1184"/>
    </row>
    <row r="58" spans="2:81" ht="15.6">
      <c r="B58" s="558"/>
      <c r="C58" s="558"/>
      <c r="D58" s="562" t="s">
        <v>435</v>
      </c>
      <c r="E58" s="558"/>
      <c r="F58" s="562" t="s">
        <v>435</v>
      </c>
      <c r="G58" s="558"/>
      <c r="H58" s="562" t="s">
        <v>435</v>
      </c>
      <c r="I58" s="558"/>
      <c r="J58" s="562" t="s">
        <v>435</v>
      </c>
      <c r="K58" s="558"/>
      <c r="L58" s="562" t="s">
        <v>435</v>
      </c>
      <c r="M58" s="558"/>
      <c r="N58" s="562" t="s">
        <v>435</v>
      </c>
      <c r="O58" s="558"/>
      <c r="P58" s="562" t="s">
        <v>435</v>
      </c>
      <c r="Q58" s="558"/>
      <c r="R58" s="562" t="s">
        <v>435</v>
      </c>
      <c r="S58" s="558"/>
      <c r="T58" s="562" t="s">
        <v>435</v>
      </c>
      <c r="U58" s="558"/>
      <c r="V58" s="562" t="s">
        <v>435</v>
      </c>
      <c r="W58" s="558"/>
      <c r="X58" s="562" t="s">
        <v>435</v>
      </c>
      <c r="AR58" s="583" t="s">
        <v>491</v>
      </c>
      <c r="AT58" s="584">
        <f>IF(AT53&gt;0,AT53,0)</f>
        <v>998737.43904754519</v>
      </c>
      <c r="AV58" s="585">
        <f>IF(AV53&gt;0,AV53,0)</f>
        <v>0</v>
      </c>
      <c r="BS58" s="583" t="s">
        <v>491</v>
      </c>
      <c r="BU58" s="584">
        <f>IF(BU53&gt;0,BU53,0)</f>
        <v>567717.92787089944</v>
      </c>
      <c r="BW58" s="585">
        <f>IF(BW53&gt;0,BW53,0)</f>
        <v>0</v>
      </c>
    </row>
    <row r="59" spans="2:81" ht="15.6">
      <c r="B59" s="558" t="s">
        <v>492</v>
      </c>
      <c r="C59" s="563" t="s">
        <v>437</v>
      </c>
      <c r="D59" s="558">
        <f>+D57+D50</f>
        <v>1381171500.3812253</v>
      </c>
      <c r="E59" s="563" t="s">
        <v>437</v>
      </c>
      <c r="F59" s="558">
        <f>+F57+F50</f>
        <v>2540899.2300001383</v>
      </c>
      <c r="G59" s="563" t="s">
        <v>437</v>
      </c>
      <c r="H59" s="558">
        <f>+H57+H50</f>
        <v>345956439.63864505</v>
      </c>
      <c r="I59" s="563" t="s">
        <v>437</v>
      </c>
      <c r="J59" s="558">
        <f>+J57+J50</f>
        <v>372935496.9237805</v>
      </c>
      <c r="K59" s="563" t="s">
        <v>437</v>
      </c>
      <c r="L59" s="558">
        <f>+L57+L50</f>
        <v>83860225.428220049</v>
      </c>
      <c r="M59" s="563" t="s">
        <v>437</v>
      </c>
      <c r="N59" s="558">
        <f>+N57+N50</f>
        <v>-50597382.83524511</v>
      </c>
      <c r="O59" s="563" t="s">
        <v>437</v>
      </c>
      <c r="P59" s="558">
        <f>+P57+P50</f>
        <v>120199147.47095242</v>
      </c>
      <c r="Q59" s="563" t="s">
        <v>437</v>
      </c>
      <c r="R59" s="558">
        <f>+R57+R50</f>
        <v>-5444989.6575969225</v>
      </c>
      <c r="S59" s="563" t="s">
        <v>437</v>
      </c>
      <c r="T59" s="558">
        <f>+T57+T50</f>
        <v>-8560.6279222725643</v>
      </c>
      <c r="U59" s="563" t="s">
        <v>437</v>
      </c>
      <c r="V59" s="558">
        <f>+V57+V50</f>
        <v>869441275.57083416</v>
      </c>
      <c r="W59" s="563" t="s">
        <v>437</v>
      </c>
      <c r="X59" s="558">
        <f>+X57+X50</f>
        <v>511730224.81039137</v>
      </c>
      <c r="AR59" s="586" t="s">
        <v>493</v>
      </c>
      <c r="AS59" s="587"/>
      <c r="AT59" s="588">
        <f>IF(AT53&lt;0,AT53,0)</f>
        <v>0</v>
      </c>
      <c r="AU59" s="587"/>
      <c r="AV59" s="589">
        <f>IF(AV53&lt;0,AV53,0)</f>
        <v>-45242.542403080501</v>
      </c>
      <c r="BS59" s="586" t="s">
        <v>493</v>
      </c>
      <c r="BT59" s="587"/>
      <c r="BU59" s="588">
        <f>IF(BU53&lt;0,BU53,0)</f>
        <v>0</v>
      </c>
      <c r="BV59" s="587"/>
      <c r="BW59" s="589">
        <f>IF(BW53&lt;0,BW53,0)</f>
        <v>-492174.30127045512</v>
      </c>
    </row>
    <row r="60" spans="2:81" ht="15.6">
      <c r="B60" s="558"/>
      <c r="C60" s="558"/>
      <c r="D60" s="562" t="s">
        <v>439</v>
      </c>
      <c r="E60" s="558"/>
      <c r="F60" s="562" t="s">
        <v>439</v>
      </c>
      <c r="G60" s="558"/>
      <c r="H60" s="562" t="s">
        <v>439</v>
      </c>
      <c r="I60" s="558"/>
      <c r="J60" s="562" t="s">
        <v>439</v>
      </c>
      <c r="K60" s="558"/>
      <c r="L60" s="562" t="s">
        <v>439</v>
      </c>
      <c r="M60" s="558"/>
      <c r="N60" s="562" t="s">
        <v>439</v>
      </c>
      <c r="O60" s="558"/>
      <c r="P60" s="562" t="s">
        <v>439</v>
      </c>
      <c r="Q60" s="558"/>
      <c r="R60" s="562" t="s">
        <v>439</v>
      </c>
      <c r="S60" s="558"/>
      <c r="T60" s="562" t="s">
        <v>439</v>
      </c>
      <c r="U60" s="558"/>
      <c r="V60" s="562" t="s">
        <v>439</v>
      </c>
      <c r="W60" s="558"/>
      <c r="X60" s="562" t="s">
        <v>439</v>
      </c>
      <c r="BM60" s="577"/>
    </row>
    <row r="61" spans="2:81" ht="15.6">
      <c r="B61" s="558"/>
      <c r="C61" s="558"/>
      <c r="D61" s="558"/>
      <c r="E61" s="558"/>
      <c r="F61" s="558"/>
      <c r="G61" s="558"/>
      <c r="H61" s="558"/>
      <c r="I61" s="558"/>
      <c r="J61" s="558"/>
      <c r="K61" s="558"/>
      <c r="L61" s="558"/>
      <c r="M61" s="558"/>
      <c r="N61" s="558"/>
      <c r="O61" s="558"/>
      <c r="P61" s="558"/>
      <c r="Q61" s="558"/>
      <c r="R61" s="558"/>
      <c r="S61" s="558"/>
      <c r="T61" s="558"/>
      <c r="U61" s="558"/>
      <c r="V61" s="558"/>
      <c r="W61" s="558"/>
      <c r="X61" s="558"/>
      <c r="BM61" s="577"/>
    </row>
    <row r="62" spans="2:81" ht="15.6">
      <c r="B62" s="558" t="str">
        <f>"          (a) The addition of earnings from AFUDC would increase the System NOI by  "&amp;TEXT(B76,"$#,##0")&amp;"  and Jurisdictional NOI by  "&amp;TEXT(B77,"$#,##0")&amp;""</f>
        <v xml:space="preserve">          (a) The addition of earnings from AFUDC would increase the System NOI by  $41,984,238  and Jurisdictional NOI by  $41,467,449</v>
      </c>
      <c r="C62" s="558"/>
      <c r="D62" s="558"/>
      <c r="E62" s="558"/>
      <c r="F62" s="558"/>
      <c r="G62" s="558"/>
      <c r="H62" s="558"/>
      <c r="I62" s="558"/>
      <c r="J62" s="558"/>
      <c r="K62" s="558"/>
      <c r="L62" s="558"/>
      <c r="M62" s="558"/>
      <c r="N62" s="558"/>
      <c r="O62" s="558"/>
      <c r="P62" s="558"/>
      <c r="Q62" s="558"/>
      <c r="R62" s="558"/>
      <c r="S62" s="558"/>
      <c r="T62" s="558"/>
      <c r="U62" s="558"/>
      <c r="V62" s="558"/>
      <c r="W62" s="558"/>
      <c r="X62" s="558"/>
      <c r="BM62" s="577"/>
    </row>
    <row r="63" spans="2:81" ht="15.6">
      <c r="B63" s="558"/>
      <c r="C63" s="558"/>
      <c r="D63" s="558"/>
      <c r="E63" s="558"/>
      <c r="F63" s="558"/>
      <c r="G63" s="558"/>
      <c r="H63" s="558"/>
      <c r="I63" s="558"/>
      <c r="J63" s="558"/>
      <c r="K63" s="558"/>
      <c r="L63" s="558"/>
      <c r="M63" s="558"/>
      <c r="N63" s="558"/>
      <c r="O63" s="558"/>
      <c r="P63" s="558"/>
      <c r="Q63" s="558"/>
      <c r="R63" s="558"/>
      <c r="S63" s="558"/>
      <c r="T63" s="558"/>
      <c r="U63" s="558"/>
      <c r="V63" s="558"/>
      <c r="W63" s="558"/>
      <c r="X63" s="558"/>
      <c r="BM63" s="577"/>
      <c r="BS63" s="590" t="s">
        <v>495</v>
      </c>
      <c r="BT63" s="591"/>
      <c r="BU63" s="592">
        <f>+'[36]IS Accts.'!F280</f>
        <v>15112624.73</v>
      </c>
    </row>
    <row r="64" spans="2:81" ht="15.6">
      <c r="B64" s="558" t="s">
        <v>496</v>
      </c>
      <c r="C64" s="558"/>
      <c r="D64" s="558"/>
      <c r="E64" s="558"/>
      <c r="F64" s="558"/>
      <c r="G64" s="558"/>
      <c r="H64" s="558"/>
      <c r="I64" s="558"/>
      <c r="J64" s="558"/>
      <c r="K64" s="558"/>
      <c r="L64" s="558"/>
      <c r="M64" s="558"/>
      <c r="N64" s="558"/>
      <c r="O64" s="558"/>
      <c r="P64" s="558"/>
      <c r="Q64" s="558"/>
      <c r="R64" s="558"/>
      <c r="S64" s="558"/>
      <c r="T64" s="558"/>
      <c r="U64" s="558"/>
      <c r="V64" s="558"/>
      <c r="W64" s="558"/>
      <c r="X64" s="558"/>
      <c r="BM64" s="577"/>
      <c r="BS64" s="593"/>
      <c r="BT64" s="594"/>
      <c r="BU64" s="595"/>
    </row>
    <row r="65" spans="2:73" ht="15.6">
      <c r="B65" s="558" t="s">
        <v>436</v>
      </c>
      <c r="C65" s="596" t="s">
        <v>437</v>
      </c>
      <c r="D65" s="597">
        <f>-'[36]IS Accts.'!F37</f>
        <v>194418048.94000003</v>
      </c>
      <c r="E65" s="596" t="s">
        <v>437</v>
      </c>
      <c r="F65" s="597">
        <f>+'[36]IS Accts.'!F72</f>
        <v>64810742.290000007</v>
      </c>
      <c r="G65" s="596" t="s">
        <v>437</v>
      </c>
      <c r="H65" s="597">
        <f>+'[36]IS Accts.'!F190</f>
        <v>49297797.050000004</v>
      </c>
      <c r="I65" s="596" t="s">
        <v>437</v>
      </c>
      <c r="J65" s="597">
        <f>+'[36]IS Accts.'!F203</f>
        <v>35268058.729999997</v>
      </c>
      <c r="K65" s="596" t="s">
        <v>437</v>
      </c>
      <c r="L65" s="597">
        <f>+'[36]IS Accts.'!F213</f>
        <v>18698537.859999999</v>
      </c>
      <c r="M65" s="596" t="s">
        <v>437</v>
      </c>
      <c r="N65" s="597">
        <f>+'[36]IS Accts.'!F223</f>
        <v>-17323226.649999999</v>
      </c>
      <c r="O65" s="596" t="s">
        <v>437</v>
      </c>
      <c r="P65" s="597">
        <f>+'[36]IS Accts.'!F56</f>
        <v>68893193.939999998</v>
      </c>
      <c r="Q65" s="596" t="s">
        <v>437</v>
      </c>
      <c r="R65" s="597">
        <f>+'[36]IS Accts.'!F246</f>
        <v>-59725891.899999999</v>
      </c>
      <c r="S65" s="596" t="s">
        <v>437</v>
      </c>
      <c r="T65" s="597">
        <f>+'[36]IS Accts.'!F255</f>
        <v>0</v>
      </c>
      <c r="U65" s="596" t="s">
        <v>437</v>
      </c>
      <c r="V65" s="597">
        <f>SUM(F65:T65)</f>
        <v>159919211.31999999</v>
      </c>
      <c r="W65" s="596" t="s">
        <v>437</v>
      </c>
      <c r="X65" s="558">
        <f>+D65-V65</f>
        <v>34498837.620000035</v>
      </c>
      <c r="BS65" s="593" t="s">
        <v>497</v>
      </c>
      <c r="BT65" s="594"/>
      <c r="BU65" s="598">
        <f>+'[36]CM Calculation'!C71</f>
        <v>8038335359.7457685</v>
      </c>
    </row>
    <row r="66" spans="2:73" ht="15.6">
      <c r="B66" s="558"/>
      <c r="C66" s="558"/>
      <c r="D66" s="599" t="s">
        <v>439</v>
      </c>
      <c r="E66" s="600"/>
      <c r="F66" s="599" t="s">
        <v>439</v>
      </c>
      <c r="G66" s="600"/>
      <c r="H66" s="599" t="s">
        <v>439</v>
      </c>
      <c r="I66" s="600"/>
      <c r="J66" s="599" t="s">
        <v>439</v>
      </c>
      <c r="K66" s="600"/>
      <c r="L66" s="599" t="s">
        <v>439</v>
      </c>
      <c r="M66" s="600"/>
      <c r="N66" s="599" t="s">
        <v>439</v>
      </c>
      <c r="O66" s="600"/>
      <c r="P66" s="599" t="s">
        <v>439</v>
      </c>
      <c r="Q66" s="600"/>
      <c r="R66" s="599" t="s">
        <v>439</v>
      </c>
      <c r="S66" s="600"/>
      <c r="T66" s="599" t="s">
        <v>439</v>
      </c>
      <c r="U66" s="600"/>
      <c r="V66" s="599" t="s">
        <v>439</v>
      </c>
      <c r="W66" s="558"/>
      <c r="X66" s="599" t="s">
        <v>439</v>
      </c>
      <c r="BS66" s="593" t="s">
        <v>498</v>
      </c>
      <c r="BT66" s="594"/>
      <c r="BU66" s="598">
        <f>+'[36]CM Calculation'!D71</f>
        <v>7978664141.6671753</v>
      </c>
    </row>
    <row r="67" spans="2:73" ht="15.6">
      <c r="B67" s="558" t="s">
        <v>438</v>
      </c>
      <c r="C67" s="596"/>
      <c r="D67" s="597">
        <f>+BI51</f>
        <v>193855679.44643056</v>
      </c>
      <c r="E67" s="596"/>
      <c r="F67" s="597">
        <f>+BK51</f>
        <v>64810742.290000007</v>
      </c>
      <c r="G67" s="596"/>
      <c r="H67" s="597">
        <f>+BM51</f>
        <v>48957189.81623441</v>
      </c>
      <c r="I67" s="596"/>
      <c r="J67" s="597">
        <f>+BO51</f>
        <v>35092111.04999835</v>
      </c>
      <c r="K67" s="596"/>
      <c r="L67" s="597">
        <f>+BQ51</f>
        <v>18638102.045430131</v>
      </c>
      <c r="M67" s="596"/>
      <c r="N67" s="597">
        <f>+BS51</f>
        <v>-16231194.649999999</v>
      </c>
      <c r="O67" s="596"/>
      <c r="P67" s="597">
        <f>+BU51</f>
        <v>68325476.012129098</v>
      </c>
      <c r="Q67" s="596"/>
      <c r="R67" s="597">
        <f>+BW51</f>
        <v>-59233717.598729543</v>
      </c>
      <c r="S67" s="596"/>
      <c r="T67" s="597">
        <f>+BY51</f>
        <v>0</v>
      </c>
      <c r="U67" s="596"/>
      <c r="V67" s="597">
        <f>+CA51</f>
        <v>160358708.96506244</v>
      </c>
      <c r="W67" s="596"/>
      <c r="X67" s="558">
        <f>+D67-V67</f>
        <v>33496970.481368124</v>
      </c>
      <c r="BS67" s="593" t="s">
        <v>499</v>
      </c>
      <c r="BT67" s="594"/>
      <c r="BU67" s="601">
        <f>+BU66/BU65</f>
        <v>0.99257666974465708</v>
      </c>
    </row>
    <row r="68" spans="2:73" ht="15.6">
      <c r="B68" s="558"/>
      <c r="C68" s="558"/>
      <c r="D68" s="562" t="s">
        <v>439</v>
      </c>
      <c r="E68" s="558"/>
      <c r="F68" s="562" t="s">
        <v>439</v>
      </c>
      <c r="G68" s="558"/>
      <c r="H68" s="562" t="s">
        <v>439</v>
      </c>
      <c r="I68" s="558"/>
      <c r="J68" s="562" t="s">
        <v>439</v>
      </c>
      <c r="K68" s="558"/>
      <c r="L68" s="562" t="s">
        <v>439</v>
      </c>
      <c r="M68" s="558"/>
      <c r="N68" s="562" t="s">
        <v>439</v>
      </c>
      <c r="O68" s="558"/>
      <c r="P68" s="562" t="s">
        <v>439</v>
      </c>
      <c r="Q68" s="558"/>
      <c r="R68" s="562" t="s">
        <v>439</v>
      </c>
      <c r="S68" s="558"/>
      <c r="T68" s="562" t="s">
        <v>439</v>
      </c>
      <c r="U68" s="558"/>
      <c r="V68" s="562" t="s">
        <v>439</v>
      </c>
      <c r="W68" s="558"/>
      <c r="X68" s="562" t="s">
        <v>439</v>
      </c>
      <c r="BS68" s="593"/>
      <c r="BT68" s="594"/>
      <c r="BU68" s="595"/>
    </row>
    <row r="69" spans="2:73" ht="15.6">
      <c r="B69" s="558"/>
      <c r="C69" s="558"/>
      <c r="D69" s="558"/>
      <c r="E69" s="558"/>
      <c r="F69" s="558"/>
      <c r="G69" s="558"/>
      <c r="H69" s="558"/>
      <c r="I69" s="558"/>
      <c r="J69" s="558"/>
      <c r="K69" s="558"/>
      <c r="L69" s="558"/>
      <c r="M69" s="558"/>
      <c r="N69" s="558"/>
      <c r="O69" s="558"/>
      <c r="P69" s="558"/>
      <c r="Q69" s="558"/>
      <c r="R69" s="558"/>
      <c r="S69" s="558"/>
      <c r="T69" s="558"/>
      <c r="U69" s="558"/>
      <c r="V69" s="558"/>
      <c r="W69" s="558"/>
      <c r="X69" s="558"/>
      <c r="BS69" s="602" t="s">
        <v>500</v>
      </c>
      <c r="BT69" s="603"/>
      <c r="BU69" s="604">
        <f>+BU63*BU67</f>
        <v>15000438.725604149</v>
      </c>
    </row>
    <row r="70" spans="2:73" ht="15.6">
      <c r="B70" s="558"/>
      <c r="C70" s="558"/>
      <c r="D70" s="558"/>
      <c r="E70" s="558"/>
      <c r="F70" s="558"/>
      <c r="G70" s="558"/>
      <c r="H70" s="558"/>
      <c r="I70" s="558"/>
      <c r="J70" s="558"/>
      <c r="K70" s="558"/>
      <c r="L70" s="558"/>
      <c r="M70" s="558"/>
      <c r="N70" s="558"/>
      <c r="O70" s="558"/>
      <c r="P70" s="558"/>
      <c r="Q70" s="558"/>
      <c r="R70" s="558"/>
      <c r="S70" s="558"/>
      <c r="T70" s="558"/>
      <c r="U70" s="558"/>
      <c r="V70" s="558"/>
      <c r="W70" s="558"/>
      <c r="X70" s="558"/>
      <c r="BS70" s="577"/>
    </row>
    <row r="71" spans="2:73" ht="15.6">
      <c r="B71" s="605" t="s">
        <v>501</v>
      </c>
      <c r="C71" s="558"/>
      <c r="D71" s="558"/>
      <c r="E71" s="558"/>
      <c r="F71" s="558"/>
      <c r="G71" s="558"/>
      <c r="H71" s="558"/>
      <c r="I71" s="558"/>
      <c r="J71" s="558"/>
      <c r="K71" s="558"/>
      <c r="L71" s="558"/>
      <c r="M71" s="558"/>
      <c r="N71" s="558"/>
      <c r="O71" s="558"/>
      <c r="P71" s="558"/>
      <c r="Q71" s="558"/>
      <c r="R71" s="558"/>
      <c r="S71" s="558"/>
      <c r="T71" s="558"/>
      <c r="U71" s="558"/>
      <c r="V71" s="558"/>
      <c r="W71" s="558"/>
      <c r="X71" s="558"/>
    </row>
    <row r="72" spans="2:73" ht="15.6">
      <c r="B72" s="605" t="s">
        <v>502</v>
      </c>
      <c r="C72" s="558"/>
      <c r="D72" s="558"/>
      <c r="E72" s="558"/>
      <c r="F72" s="558"/>
      <c r="G72" s="558"/>
      <c r="H72" s="558"/>
      <c r="I72" s="558"/>
      <c r="J72" s="558"/>
      <c r="K72" s="558"/>
      <c r="L72" s="558"/>
      <c r="M72" s="558"/>
      <c r="N72" s="558"/>
      <c r="O72" s="558"/>
      <c r="P72" s="558"/>
      <c r="Q72" s="558"/>
      <c r="R72" s="558"/>
      <c r="S72" s="558"/>
      <c r="T72" s="558"/>
      <c r="U72" s="558"/>
      <c r="V72" s="558"/>
      <c r="W72" s="558"/>
      <c r="X72" s="558"/>
      <c r="BS72" s="577"/>
    </row>
    <row r="73" spans="2:73" ht="15.6">
      <c r="B73" s="605" t="s">
        <v>503</v>
      </c>
      <c r="C73" s="558"/>
      <c r="D73" s="558"/>
      <c r="E73" s="558"/>
      <c r="F73" s="558"/>
      <c r="G73" s="558"/>
      <c r="H73" s="558"/>
      <c r="I73" s="558"/>
      <c r="J73" s="558"/>
      <c r="K73" s="558"/>
      <c r="L73" s="558"/>
      <c r="M73" s="558"/>
      <c r="N73" s="558"/>
      <c r="O73" s="558"/>
      <c r="P73" s="558"/>
      <c r="Q73" s="558"/>
      <c r="R73" s="558"/>
      <c r="S73" s="558"/>
      <c r="T73" s="558"/>
      <c r="U73" s="558"/>
      <c r="V73" s="558"/>
      <c r="W73" s="558"/>
      <c r="X73" s="558"/>
    </row>
    <row r="76" spans="2:73">
      <c r="B76" s="606">
        <f>+'[36]5'!F39+'[36]5'!F44</f>
        <v>41984238.25</v>
      </c>
    </row>
    <row r="77" spans="2:73" ht="21">
      <c r="B77" s="606">
        <f>+'[36]1'!F29+'[36]1'!D29</f>
        <v>41467448.808666393</v>
      </c>
      <c r="AF77" s="1180" t="s">
        <v>504</v>
      </c>
      <c r="AG77" s="1180"/>
      <c r="AH77" s="1180"/>
      <c r="AI77" s="1180"/>
      <c r="AJ77" s="1180"/>
      <c r="AK77" s="1180"/>
      <c r="AL77" s="1180"/>
      <c r="AM77" s="1180"/>
      <c r="AN77" s="1180"/>
      <c r="AO77" s="1180"/>
      <c r="AP77" s="1180"/>
      <c r="AQ77" s="1180"/>
      <c r="AR77" s="1180"/>
      <c r="AS77" s="1180"/>
      <c r="AT77" s="1180"/>
      <c r="AU77" s="1180"/>
      <c r="AV77" s="1180"/>
      <c r="AW77" s="1180"/>
      <c r="AX77" s="1180"/>
      <c r="AY77" s="1180"/>
      <c r="AZ77" s="1180"/>
      <c r="BA77" s="1180"/>
      <c r="BB77" s="1180"/>
    </row>
    <row r="78" spans="2:73" ht="15.6">
      <c r="AF78" s="1181" t="s">
        <v>415</v>
      </c>
      <c r="AG78" s="1181"/>
      <c r="AH78" s="1181"/>
      <c r="AI78" s="1181"/>
      <c r="AJ78" s="1181"/>
      <c r="AK78" s="1181"/>
      <c r="AL78" s="1181"/>
      <c r="AM78" s="1181"/>
      <c r="AN78" s="1181"/>
      <c r="AO78" s="1181"/>
      <c r="AP78" s="1181"/>
      <c r="AQ78" s="1181"/>
      <c r="AR78" s="1181"/>
      <c r="AS78" s="1181"/>
      <c r="AT78" s="1181"/>
      <c r="AU78" s="1181"/>
      <c r="AV78" s="1181"/>
      <c r="AW78" s="1181"/>
      <c r="AX78" s="1181"/>
      <c r="AY78" s="1181"/>
      <c r="AZ78" s="1181"/>
      <c r="BA78" s="1181"/>
      <c r="BB78" s="1181"/>
    </row>
    <row r="79" spans="2:73" ht="15.6">
      <c r="B79" s="551"/>
      <c r="C79" s="551"/>
      <c r="D79" s="551"/>
      <c r="E79" s="551"/>
      <c r="F79" s="551"/>
      <c r="G79" s="551"/>
      <c r="H79" s="551"/>
      <c r="I79" s="551"/>
      <c r="J79" s="552"/>
      <c r="K79" s="552"/>
      <c r="L79" s="553" t="s">
        <v>409</v>
      </c>
      <c r="M79" s="551"/>
      <c r="N79" s="551"/>
      <c r="O79" s="551"/>
      <c r="P79" s="551"/>
      <c r="Q79" s="551"/>
      <c r="R79" s="551"/>
      <c r="S79" s="551"/>
      <c r="T79" s="551"/>
      <c r="U79" s="551"/>
      <c r="V79" s="551"/>
      <c r="W79" s="551"/>
      <c r="X79" s="554" t="s">
        <v>505</v>
      </c>
    </row>
    <row r="80" spans="2:73" ht="15.6">
      <c r="B80" s="551"/>
      <c r="C80" s="551"/>
      <c r="D80" s="551"/>
      <c r="E80" s="551"/>
      <c r="F80" s="551"/>
      <c r="G80" s="551"/>
      <c r="H80" s="551"/>
      <c r="I80" s="551"/>
      <c r="J80" s="552"/>
      <c r="K80" s="552"/>
      <c r="L80" s="553" t="s">
        <v>506</v>
      </c>
      <c r="M80" s="551"/>
      <c r="N80" s="551"/>
      <c r="O80" s="551"/>
      <c r="P80" s="551"/>
      <c r="Q80" s="551"/>
      <c r="R80" s="551"/>
      <c r="S80" s="551"/>
      <c r="T80" s="551"/>
      <c r="U80" s="551"/>
      <c r="V80" s="551"/>
      <c r="W80" s="551"/>
      <c r="X80" s="554" t="s">
        <v>412</v>
      </c>
    </row>
    <row r="81" spans="2:54" ht="15.6">
      <c r="B81" s="552" t="s">
        <v>413</v>
      </c>
      <c r="C81" s="552"/>
      <c r="D81" s="556"/>
      <c r="E81" s="552"/>
      <c r="F81" s="552"/>
      <c r="G81" s="552"/>
      <c r="H81" s="552"/>
      <c r="I81" s="552"/>
      <c r="J81" s="552"/>
      <c r="K81" s="552"/>
      <c r="L81" s="552"/>
      <c r="M81" s="552"/>
      <c r="N81" s="552"/>
      <c r="O81" s="552"/>
      <c r="P81" s="552"/>
      <c r="Q81" s="552"/>
      <c r="R81" s="552"/>
      <c r="S81" s="552"/>
      <c r="T81" s="552"/>
      <c r="U81" s="552"/>
      <c r="V81" s="552"/>
      <c r="W81" s="552"/>
      <c r="X81" s="552"/>
    </row>
    <row r="82" spans="2:54" ht="15.6">
      <c r="B82" s="557">
        <f>+B5</f>
        <v>44896</v>
      </c>
      <c r="C82" s="552"/>
      <c r="D82" s="556"/>
      <c r="E82" s="552"/>
      <c r="F82" s="552"/>
      <c r="G82" s="552"/>
      <c r="H82" s="552"/>
      <c r="I82" s="552"/>
      <c r="J82" s="552"/>
      <c r="K82" s="552"/>
      <c r="L82" s="552"/>
      <c r="M82" s="552"/>
      <c r="N82" s="552"/>
      <c r="O82" s="552"/>
      <c r="P82" s="552"/>
      <c r="Q82" s="552"/>
      <c r="R82" s="552"/>
      <c r="S82" s="552"/>
      <c r="T82" s="552"/>
      <c r="U82" s="552"/>
      <c r="V82" s="552"/>
      <c r="W82" s="552"/>
      <c r="X82" s="552"/>
      <c r="AG82" s="558"/>
      <c r="AH82" s="558"/>
      <c r="AI82" s="558"/>
      <c r="AJ82" s="558"/>
      <c r="AK82" s="558"/>
      <c r="AL82" s="558"/>
      <c r="AM82" s="558"/>
      <c r="AN82" s="558"/>
      <c r="AO82" s="558"/>
      <c r="AP82" s="558"/>
      <c r="AQ82" s="558"/>
      <c r="AR82" s="558"/>
      <c r="AS82" s="558"/>
      <c r="AT82" s="558"/>
      <c r="AU82" s="558"/>
      <c r="AV82" s="558"/>
      <c r="AW82" s="558"/>
      <c r="AX82" s="558"/>
      <c r="AY82" s="558"/>
      <c r="AZ82" s="558"/>
      <c r="BA82" s="558"/>
      <c r="BB82" s="561"/>
    </row>
    <row r="83" spans="2:54" ht="15.6">
      <c r="B83" s="558"/>
      <c r="C83" s="558"/>
      <c r="D83" s="558"/>
      <c r="E83" s="558"/>
      <c r="F83" s="558"/>
      <c r="G83" s="558"/>
      <c r="H83" s="558"/>
      <c r="I83" s="558"/>
      <c r="J83" s="558"/>
      <c r="K83" s="558"/>
      <c r="L83" s="554" t="s">
        <v>228</v>
      </c>
      <c r="M83" s="558"/>
      <c r="N83" s="558"/>
      <c r="O83" s="558"/>
      <c r="P83" s="558"/>
      <c r="Q83" s="558"/>
      <c r="R83" s="558"/>
      <c r="S83" s="558"/>
      <c r="T83" s="558"/>
      <c r="U83" s="558"/>
      <c r="V83" s="558"/>
      <c r="W83" s="558"/>
      <c r="X83" s="558"/>
      <c r="AG83" s="558"/>
      <c r="AH83" s="559" t="s">
        <v>14</v>
      </c>
      <c r="AI83" s="558"/>
      <c r="AJ83" s="559" t="s">
        <v>15</v>
      </c>
      <c r="AK83" s="558"/>
      <c r="AL83" s="559" t="s">
        <v>16</v>
      </c>
      <c r="AM83" s="558"/>
      <c r="AN83" s="559" t="s">
        <v>17</v>
      </c>
      <c r="AO83" s="558"/>
      <c r="AP83" s="559" t="s">
        <v>18</v>
      </c>
      <c r="AQ83" s="558"/>
      <c r="AR83" s="559" t="s">
        <v>19</v>
      </c>
      <c r="AS83" s="558"/>
      <c r="AT83" s="559" t="s">
        <v>20</v>
      </c>
      <c r="AU83" s="558"/>
      <c r="AV83" s="559" t="s">
        <v>21</v>
      </c>
      <c r="AW83" s="558"/>
      <c r="AX83" s="559" t="s">
        <v>74</v>
      </c>
      <c r="AY83" s="558"/>
      <c r="AZ83" s="559" t="s">
        <v>75</v>
      </c>
      <c r="BA83" s="558"/>
      <c r="BB83" s="559" t="s">
        <v>100</v>
      </c>
    </row>
    <row r="84" spans="2:54" ht="15.6">
      <c r="B84" s="558"/>
      <c r="C84" s="558"/>
      <c r="D84" s="558"/>
      <c r="E84" s="558"/>
      <c r="F84" s="558"/>
      <c r="G84" s="558"/>
      <c r="H84" s="558"/>
      <c r="I84" s="558"/>
      <c r="J84" s="558"/>
      <c r="K84" s="558"/>
      <c r="L84" s="558"/>
      <c r="M84" s="558"/>
      <c r="N84" s="558"/>
      <c r="O84" s="558"/>
      <c r="P84" s="558"/>
      <c r="Q84" s="558"/>
      <c r="R84" s="558"/>
      <c r="S84" s="558"/>
      <c r="T84" s="558"/>
      <c r="U84" s="558"/>
      <c r="V84" s="558"/>
      <c r="W84" s="558"/>
      <c r="X84" s="558"/>
      <c r="AF84" s="551"/>
      <c r="AG84" s="558"/>
      <c r="AH84" s="559"/>
      <c r="AI84" s="559"/>
      <c r="AJ84" s="559" t="s">
        <v>417</v>
      </c>
      <c r="AK84" s="559"/>
      <c r="AL84" s="559"/>
      <c r="AM84" s="559"/>
      <c r="AN84" s="559"/>
      <c r="AO84" s="559"/>
      <c r="AP84" s="559"/>
      <c r="AQ84" s="559"/>
      <c r="AR84" s="559"/>
      <c r="AS84" s="559"/>
      <c r="AT84" s="559" t="s">
        <v>418</v>
      </c>
      <c r="AU84" s="559"/>
      <c r="AV84" s="559" t="s">
        <v>419</v>
      </c>
      <c r="AW84" s="559"/>
      <c r="AX84" s="559"/>
      <c r="AY84" s="559"/>
      <c r="AZ84" s="559" t="s">
        <v>26</v>
      </c>
      <c r="BA84" s="559"/>
      <c r="BB84" s="559" t="s">
        <v>420</v>
      </c>
    </row>
    <row r="85" spans="2:54" ht="15.6">
      <c r="B85" s="558"/>
      <c r="C85" s="558"/>
      <c r="D85" s="559" t="s">
        <v>14</v>
      </c>
      <c r="E85" s="558"/>
      <c r="F85" s="559" t="s">
        <v>15</v>
      </c>
      <c r="G85" s="558"/>
      <c r="H85" s="559" t="s">
        <v>16</v>
      </c>
      <c r="I85" s="558"/>
      <c r="J85" s="559" t="s">
        <v>17</v>
      </c>
      <c r="K85" s="558"/>
      <c r="L85" s="559" t="s">
        <v>18</v>
      </c>
      <c r="M85" s="558"/>
      <c r="N85" s="559" t="s">
        <v>19</v>
      </c>
      <c r="O85" s="558"/>
      <c r="P85" s="559" t="s">
        <v>20</v>
      </c>
      <c r="Q85" s="558"/>
      <c r="R85" s="559" t="s">
        <v>21</v>
      </c>
      <c r="S85" s="558"/>
      <c r="T85" s="559" t="s">
        <v>74</v>
      </c>
      <c r="U85" s="558"/>
      <c r="V85" s="559" t="s">
        <v>75</v>
      </c>
      <c r="W85" s="558"/>
      <c r="X85" s="559" t="s">
        <v>100</v>
      </c>
      <c r="AF85" s="566"/>
      <c r="AG85" s="558"/>
      <c r="AH85" s="559" t="s">
        <v>421</v>
      </c>
      <c r="AI85" s="559"/>
      <c r="AJ85" s="559" t="s">
        <v>422</v>
      </c>
      <c r="AK85" s="559"/>
      <c r="AL85" s="559" t="s">
        <v>417</v>
      </c>
      <c r="AM85" s="559"/>
      <c r="AN85" s="559" t="s">
        <v>423</v>
      </c>
      <c r="AO85" s="559"/>
      <c r="AP85" s="559" t="s">
        <v>424</v>
      </c>
      <c r="AQ85" s="559"/>
      <c r="AR85" s="559" t="s">
        <v>57</v>
      </c>
      <c r="AS85" s="559"/>
      <c r="AT85" s="559" t="s">
        <v>57</v>
      </c>
      <c r="AU85" s="559"/>
      <c r="AV85" s="559" t="s">
        <v>425</v>
      </c>
      <c r="AW85" s="559"/>
      <c r="AX85" s="560" t="s">
        <v>426</v>
      </c>
      <c r="AY85" s="559"/>
      <c r="AZ85" s="559" t="s">
        <v>421</v>
      </c>
      <c r="BA85" s="559"/>
      <c r="BB85" s="559" t="s">
        <v>421</v>
      </c>
    </row>
    <row r="86" spans="2:54" ht="15.6">
      <c r="B86" s="558"/>
      <c r="C86" s="558"/>
      <c r="D86" s="558"/>
      <c r="E86" s="558"/>
      <c r="F86" s="559" t="s">
        <v>417</v>
      </c>
      <c r="G86" s="558"/>
      <c r="H86" s="558"/>
      <c r="I86" s="558"/>
      <c r="J86" s="558"/>
      <c r="K86" s="558"/>
      <c r="L86" s="558"/>
      <c r="M86" s="558"/>
      <c r="N86" s="558"/>
      <c r="O86" s="558"/>
      <c r="P86" s="559" t="s">
        <v>418</v>
      </c>
      <c r="Q86" s="558"/>
      <c r="R86" s="558" t="s">
        <v>419</v>
      </c>
      <c r="S86" s="558"/>
      <c r="T86" s="558"/>
      <c r="U86" s="558"/>
      <c r="V86" s="559" t="s">
        <v>26</v>
      </c>
      <c r="W86" s="558"/>
      <c r="X86" s="559" t="s">
        <v>420</v>
      </c>
      <c r="AF86" s="554" t="s">
        <v>228</v>
      </c>
      <c r="AG86" s="558"/>
      <c r="AH86" s="559" t="s">
        <v>427</v>
      </c>
      <c r="AI86" s="559"/>
      <c r="AJ86" s="559" t="s">
        <v>428</v>
      </c>
      <c r="AK86" s="559"/>
      <c r="AL86" s="559" t="s">
        <v>429</v>
      </c>
      <c r="AM86" s="559"/>
      <c r="AN86" s="559" t="s">
        <v>430</v>
      </c>
      <c r="AO86" s="559"/>
      <c r="AP86" s="559" t="s">
        <v>431</v>
      </c>
      <c r="AQ86" s="559"/>
      <c r="AR86" s="559" t="s">
        <v>432</v>
      </c>
      <c r="AS86" s="559"/>
      <c r="AT86" s="559" t="s">
        <v>433</v>
      </c>
      <c r="AU86" s="559"/>
      <c r="AV86" s="559" t="s">
        <v>433</v>
      </c>
      <c r="AW86" s="559"/>
      <c r="AX86" s="559" t="s">
        <v>434</v>
      </c>
      <c r="AY86" s="559"/>
      <c r="AZ86" s="559" t="s">
        <v>92</v>
      </c>
      <c r="BA86" s="559"/>
      <c r="BB86" s="559" t="s">
        <v>108</v>
      </c>
    </row>
    <row r="87" spans="2:54" ht="15.6">
      <c r="B87" s="558"/>
      <c r="C87" s="558"/>
      <c r="D87" s="559" t="s">
        <v>421</v>
      </c>
      <c r="E87" s="558"/>
      <c r="F87" s="559" t="s">
        <v>422</v>
      </c>
      <c r="G87" s="558"/>
      <c r="H87" s="559" t="s">
        <v>417</v>
      </c>
      <c r="I87" s="558"/>
      <c r="J87" s="558" t="s">
        <v>423</v>
      </c>
      <c r="K87" s="558"/>
      <c r="L87" s="559" t="s">
        <v>424</v>
      </c>
      <c r="M87" s="558"/>
      <c r="N87" s="559" t="s">
        <v>57</v>
      </c>
      <c r="O87" s="558"/>
      <c r="P87" s="559" t="s">
        <v>57</v>
      </c>
      <c r="Q87" s="558"/>
      <c r="R87" s="559" t="s">
        <v>425</v>
      </c>
      <c r="S87" s="558"/>
      <c r="T87" s="560" t="s">
        <v>426</v>
      </c>
      <c r="U87" s="558"/>
      <c r="V87" s="559" t="s">
        <v>421</v>
      </c>
      <c r="W87" s="558"/>
      <c r="X87" s="559" t="s">
        <v>421</v>
      </c>
      <c r="AF87" s="558"/>
      <c r="AG87" s="558"/>
      <c r="AH87" s="562" t="s">
        <v>435</v>
      </c>
      <c r="AI87" s="558"/>
      <c r="AJ87" s="562" t="s">
        <v>435</v>
      </c>
      <c r="AK87" s="558"/>
      <c r="AL87" s="562" t="s">
        <v>435</v>
      </c>
      <c r="AM87" s="558"/>
      <c r="AN87" s="562" t="s">
        <v>435</v>
      </c>
      <c r="AO87" s="558"/>
      <c r="AP87" s="562" t="s">
        <v>435</v>
      </c>
      <c r="AQ87" s="558"/>
      <c r="AR87" s="562" t="s">
        <v>435</v>
      </c>
      <c r="AS87" s="558"/>
      <c r="AT87" s="562" t="s">
        <v>435</v>
      </c>
      <c r="AU87" s="558"/>
      <c r="AV87" s="562" t="s">
        <v>435</v>
      </c>
      <c r="AW87" s="558"/>
      <c r="AX87" s="562" t="s">
        <v>435</v>
      </c>
      <c r="AY87" s="558"/>
      <c r="AZ87" s="562" t="s">
        <v>435</v>
      </c>
      <c r="BA87" s="558"/>
      <c r="BB87" s="562" t="s">
        <v>435</v>
      </c>
    </row>
    <row r="88" spans="2:54" ht="15.6">
      <c r="B88" s="558"/>
      <c r="C88" s="558"/>
      <c r="D88" s="559" t="s">
        <v>427</v>
      </c>
      <c r="E88" s="558"/>
      <c r="F88" s="558" t="s">
        <v>428</v>
      </c>
      <c r="G88" s="558"/>
      <c r="H88" s="559" t="s">
        <v>429</v>
      </c>
      <c r="I88" s="558"/>
      <c r="J88" s="559" t="s">
        <v>430</v>
      </c>
      <c r="K88" s="558"/>
      <c r="L88" s="559" t="s">
        <v>431</v>
      </c>
      <c r="M88" s="558"/>
      <c r="N88" s="559" t="s">
        <v>432</v>
      </c>
      <c r="O88" s="558"/>
      <c r="P88" s="559" t="s">
        <v>433</v>
      </c>
      <c r="Q88" s="558"/>
      <c r="R88" s="559" t="s">
        <v>433</v>
      </c>
      <c r="S88" s="558"/>
      <c r="T88" s="558" t="s">
        <v>434</v>
      </c>
      <c r="U88" s="558"/>
      <c r="V88" s="559" t="s">
        <v>92</v>
      </c>
      <c r="W88" s="558"/>
      <c r="X88" s="559" t="s">
        <v>108</v>
      </c>
      <c r="AF88" s="558" t="s">
        <v>436</v>
      </c>
      <c r="AG88" s="558"/>
      <c r="AH88" s="567">
        <f>+D90</f>
        <v>2523732890.4100003</v>
      </c>
      <c r="AI88" s="558"/>
      <c r="AJ88" s="567">
        <f>+F90</f>
        <v>834614731.32000017</v>
      </c>
      <c r="AK88" s="558"/>
      <c r="AL88" s="567">
        <f>+H90</f>
        <v>424854505.62</v>
      </c>
      <c r="AM88" s="558"/>
      <c r="AN88" s="567">
        <f>+J90</f>
        <v>417167622.94</v>
      </c>
      <c r="AO88" s="558"/>
      <c r="AP88" s="567">
        <f>+L90</f>
        <v>199542913.82999998</v>
      </c>
      <c r="AQ88" s="558"/>
      <c r="AR88" s="567">
        <f>+N90</f>
        <v>-24716630.729999997</v>
      </c>
      <c r="AS88" s="558"/>
      <c r="AT88" s="567">
        <f>+P90</f>
        <v>121197884.90999997</v>
      </c>
      <c r="AU88" s="558"/>
      <c r="AV88" s="567">
        <f>+R90</f>
        <v>-5490232.200000003</v>
      </c>
      <c r="AW88" s="558"/>
      <c r="AX88" s="567">
        <f>+T90</f>
        <v>-8616.9</v>
      </c>
      <c r="AY88" s="558"/>
      <c r="AZ88" s="567">
        <f>+V90</f>
        <v>1967162178.7899997</v>
      </c>
      <c r="BA88" s="558"/>
      <c r="BB88" s="567">
        <f>+X90</f>
        <v>556570711.6200006</v>
      </c>
    </row>
    <row r="89" spans="2:54" ht="15.6">
      <c r="B89" s="558"/>
      <c r="C89" s="558"/>
      <c r="D89" s="562" t="s">
        <v>435</v>
      </c>
      <c r="E89" s="558"/>
      <c r="F89" s="562" t="s">
        <v>435</v>
      </c>
      <c r="G89" s="558"/>
      <c r="H89" s="562" t="s">
        <v>435</v>
      </c>
      <c r="I89" s="558"/>
      <c r="J89" s="562" t="s">
        <v>435</v>
      </c>
      <c r="K89" s="558"/>
      <c r="L89" s="562" t="s">
        <v>435</v>
      </c>
      <c r="M89" s="558"/>
      <c r="N89" s="562" t="s">
        <v>435</v>
      </c>
      <c r="O89" s="558"/>
      <c r="P89" s="562" t="s">
        <v>435</v>
      </c>
      <c r="Q89" s="558"/>
      <c r="R89" s="562" t="s">
        <v>435</v>
      </c>
      <c r="S89" s="558"/>
      <c r="T89" s="562" t="s">
        <v>435</v>
      </c>
      <c r="U89" s="558"/>
      <c r="V89" s="562" t="s">
        <v>435</v>
      </c>
      <c r="W89" s="558"/>
      <c r="X89" s="562" t="s">
        <v>435</v>
      </c>
      <c r="AF89" s="558"/>
      <c r="AG89" s="558"/>
      <c r="AH89" s="558"/>
      <c r="AI89" s="558"/>
      <c r="AJ89" s="558"/>
      <c r="AK89" s="558"/>
      <c r="AL89" s="558"/>
      <c r="AM89" s="558"/>
      <c r="AN89" s="558"/>
      <c r="AO89" s="558"/>
      <c r="AP89" s="558"/>
      <c r="AQ89" s="558"/>
      <c r="AR89" s="558"/>
      <c r="AS89" s="558"/>
      <c r="AT89" s="558"/>
      <c r="AU89" s="558"/>
      <c r="AV89" s="558"/>
      <c r="AW89" s="558"/>
      <c r="AX89" s="558"/>
      <c r="AY89" s="558"/>
      <c r="AZ89" s="558"/>
      <c r="BA89" s="558"/>
      <c r="BB89" s="558"/>
    </row>
    <row r="90" spans="2:54" ht="15.6">
      <c r="B90" s="558" t="s">
        <v>436</v>
      </c>
      <c r="C90" s="563" t="s">
        <v>437</v>
      </c>
      <c r="D90" s="558">
        <f>+D13</f>
        <v>2523732890.4100003</v>
      </c>
      <c r="E90" s="558" t="s">
        <v>437</v>
      </c>
      <c r="F90" s="558">
        <f>+F13</f>
        <v>834614731.32000017</v>
      </c>
      <c r="G90" s="563" t="s">
        <v>437</v>
      </c>
      <c r="H90" s="558">
        <f>+H13</f>
        <v>424854505.62</v>
      </c>
      <c r="I90" s="563" t="s">
        <v>437</v>
      </c>
      <c r="J90" s="558">
        <f>+J13</f>
        <v>417167622.94</v>
      </c>
      <c r="K90" s="563" t="s">
        <v>437</v>
      </c>
      <c r="L90" s="558">
        <f>+L13</f>
        <v>199542913.82999998</v>
      </c>
      <c r="M90" s="563" t="s">
        <v>437</v>
      </c>
      <c r="N90" s="558">
        <f>+N13</f>
        <v>-24716630.729999997</v>
      </c>
      <c r="O90" s="563" t="s">
        <v>437</v>
      </c>
      <c r="P90" s="558">
        <f>+P13</f>
        <v>121197884.90999997</v>
      </c>
      <c r="Q90" s="563" t="s">
        <v>437</v>
      </c>
      <c r="R90" s="558">
        <f>+R13</f>
        <v>-5490232.200000003</v>
      </c>
      <c r="S90" s="563" t="s">
        <v>437</v>
      </c>
      <c r="T90" s="558">
        <f>+T13</f>
        <v>-8616.9</v>
      </c>
      <c r="U90" s="563" t="s">
        <v>437</v>
      </c>
      <c r="V90" s="568">
        <f>+SUM(F90:T90)</f>
        <v>1967162178.7899997</v>
      </c>
      <c r="W90" s="563" t="s">
        <v>437</v>
      </c>
      <c r="X90" s="558">
        <f>+X13</f>
        <v>556570711.6200006</v>
      </c>
      <c r="AF90" s="558" t="s">
        <v>441</v>
      </c>
      <c r="AG90" s="558"/>
      <c r="AH90" s="558">
        <f>+AH19</f>
        <v>-55655500.104750007</v>
      </c>
      <c r="AI90" s="558"/>
      <c r="AJ90" s="558"/>
      <c r="AK90" s="558"/>
      <c r="AL90" s="558"/>
      <c r="AM90" s="558"/>
      <c r="AN90" s="558"/>
      <c r="AO90" s="558"/>
      <c r="AP90" s="558">
        <f>+AP19</f>
        <v>-55606061.780000009</v>
      </c>
      <c r="AQ90" s="558"/>
      <c r="AR90" s="558">
        <f>+AR19</f>
        <v>-12530.143407887183</v>
      </c>
      <c r="AS90" s="558"/>
      <c r="AT90" s="558"/>
      <c r="AU90" s="558"/>
      <c r="AV90" s="558"/>
      <c r="AW90" s="558"/>
      <c r="AX90" s="558"/>
      <c r="AY90" s="558"/>
      <c r="AZ90" s="558">
        <f>SUM(AJ90:AX90)</f>
        <v>-55618591.923407897</v>
      </c>
      <c r="BA90" s="558"/>
      <c r="BB90" s="558">
        <f>+AH90-AZ90</f>
        <v>-36908.181342110038</v>
      </c>
    </row>
    <row r="91" spans="2:54" ht="15.6">
      <c r="B91" s="558"/>
      <c r="C91" s="558"/>
      <c r="D91" s="562" t="s">
        <v>435</v>
      </c>
      <c r="E91" s="558"/>
      <c r="F91" s="562" t="s">
        <v>435</v>
      </c>
      <c r="G91" s="558"/>
      <c r="H91" s="562" t="s">
        <v>435</v>
      </c>
      <c r="I91" s="558"/>
      <c r="J91" s="562" t="s">
        <v>435</v>
      </c>
      <c r="K91" s="558"/>
      <c r="L91" s="562" t="s">
        <v>435</v>
      </c>
      <c r="M91" s="558"/>
      <c r="N91" s="562" t="s">
        <v>435</v>
      </c>
      <c r="O91" s="558"/>
      <c r="P91" s="562" t="s">
        <v>435</v>
      </c>
      <c r="Q91" s="558"/>
      <c r="R91" s="562" t="s">
        <v>435</v>
      </c>
      <c r="S91" s="558"/>
      <c r="T91" s="562" t="s">
        <v>435</v>
      </c>
      <c r="U91" s="558"/>
      <c r="V91" s="562" t="s">
        <v>435</v>
      </c>
      <c r="W91" s="558"/>
      <c r="X91" s="562" t="s">
        <v>435</v>
      </c>
      <c r="AF91" s="558" t="s">
        <v>443</v>
      </c>
      <c r="AG91" s="558"/>
      <c r="AH91" s="558">
        <f>+AH20</f>
        <v>-58581302.915250003</v>
      </c>
      <c r="AI91" s="558"/>
      <c r="AJ91" s="558"/>
      <c r="AK91" s="558"/>
      <c r="AL91" s="558"/>
      <c r="AM91" s="558"/>
      <c r="AN91" s="558"/>
      <c r="AO91" s="558"/>
      <c r="AP91" s="558">
        <f>+AP20</f>
        <v>-58476563.229999989</v>
      </c>
      <c r="AQ91" s="558"/>
      <c r="AR91" s="558">
        <f>+AR20</f>
        <v>-26546.273226616067</v>
      </c>
      <c r="AS91" s="558"/>
      <c r="AT91" s="558"/>
      <c r="AU91" s="558"/>
      <c r="AV91" s="558"/>
      <c r="AW91" s="558"/>
      <c r="AX91" s="558"/>
      <c r="AY91" s="558"/>
      <c r="AZ91" s="558">
        <f>SUM(AJ91:AX91)</f>
        <v>-58503109.503226608</v>
      </c>
      <c r="BA91" s="558"/>
      <c r="BB91" s="558">
        <f>+AH91-AZ91</f>
        <v>-78193.4120233953</v>
      </c>
    </row>
    <row r="92" spans="2:54" ht="15.6">
      <c r="B92" s="558"/>
      <c r="C92" s="558"/>
      <c r="D92" s="558"/>
      <c r="E92" s="558"/>
      <c r="F92" s="558"/>
      <c r="G92" s="558"/>
      <c r="H92" s="558"/>
      <c r="I92" s="558"/>
      <c r="J92" s="558"/>
      <c r="K92" s="558"/>
      <c r="L92" s="558"/>
      <c r="M92" s="558"/>
      <c r="N92" s="558"/>
      <c r="O92" s="558"/>
      <c r="P92" s="558"/>
      <c r="Q92" s="558"/>
      <c r="R92" s="558"/>
      <c r="S92" s="558"/>
      <c r="T92" s="558"/>
      <c r="U92" s="558"/>
      <c r="V92" s="558"/>
      <c r="W92" s="558"/>
      <c r="X92" s="558"/>
      <c r="AF92" s="558" t="s">
        <v>445</v>
      </c>
      <c r="AG92" s="558"/>
      <c r="AH92" s="558">
        <f>-[36]Inputs!D121</f>
        <v>-52255.09</v>
      </c>
      <c r="AI92" s="558"/>
      <c r="AJ92" s="558">
        <f>+AH92</f>
        <v>-52255.09</v>
      </c>
      <c r="AK92" s="558"/>
      <c r="AL92" s="558"/>
      <c r="AM92" s="558"/>
      <c r="AN92" s="558"/>
      <c r="AO92" s="558"/>
      <c r="AP92" s="558"/>
      <c r="AQ92" s="558"/>
      <c r="AR92" s="558">
        <f>+'3of3'!M129</f>
        <v>0</v>
      </c>
      <c r="AS92" s="558"/>
      <c r="AT92" s="558"/>
      <c r="AU92" s="558"/>
      <c r="AV92" s="558"/>
      <c r="AW92" s="558"/>
      <c r="AX92" s="558"/>
      <c r="AY92" s="558"/>
      <c r="AZ92" s="558">
        <f>SUM(AJ92:AX92)</f>
        <v>-52255.09</v>
      </c>
      <c r="BA92" s="558"/>
      <c r="BB92" s="558">
        <f>+AH92-AZ92</f>
        <v>0</v>
      </c>
    </row>
    <row r="93" spans="2:54" ht="15.6">
      <c r="B93" s="558" t="s">
        <v>438</v>
      </c>
      <c r="C93" s="558"/>
      <c r="D93" s="558">
        <f>+AH122</f>
        <v>2514732765.5858002</v>
      </c>
      <c r="E93" s="558"/>
      <c r="F93" s="558">
        <f>+AJ122</f>
        <v>834614731.32000017</v>
      </c>
      <c r="G93" s="558"/>
      <c r="H93" s="558">
        <f>+H16</f>
        <v>422939955.38551039</v>
      </c>
      <c r="I93" s="558"/>
      <c r="J93" s="558">
        <f>+AN122</f>
        <v>415087687.00826311</v>
      </c>
      <c r="K93" s="558"/>
      <c r="L93" s="558">
        <f>+AP122</f>
        <v>199011496.07189819</v>
      </c>
      <c r="M93" s="558"/>
      <c r="N93" s="558">
        <f>+N16</f>
        <v>-24538803.729999997</v>
      </c>
      <c r="O93" s="558"/>
      <c r="P93" s="558">
        <f>+AT122</f>
        <v>120199147.47095242</v>
      </c>
      <c r="Q93" s="558"/>
      <c r="R93" s="558">
        <f>+AV122</f>
        <v>-5444989.6575969225</v>
      </c>
      <c r="S93" s="558"/>
      <c r="T93" s="558">
        <f>+AX122</f>
        <v>-8560.6279222725643</v>
      </c>
      <c r="U93" s="558"/>
      <c r="V93" s="568">
        <f>+SUM(F93:T93)</f>
        <v>1961860663.2411053</v>
      </c>
      <c r="W93" s="558"/>
      <c r="X93" s="568">
        <f>+D93-V93</f>
        <v>552872102.34469485</v>
      </c>
      <c r="AF93" s="558" t="s">
        <v>446</v>
      </c>
      <c r="AG93" s="558"/>
      <c r="AH93" s="558">
        <v>0</v>
      </c>
      <c r="AI93" s="558"/>
      <c r="AJ93" s="558"/>
      <c r="AK93" s="558"/>
      <c r="AL93" s="558"/>
      <c r="AM93" s="558"/>
      <c r="AN93" s="558"/>
      <c r="AO93" s="558"/>
      <c r="AP93" s="558"/>
      <c r="AQ93" s="558"/>
      <c r="AR93" s="558"/>
      <c r="AS93" s="558"/>
      <c r="AT93" s="558"/>
      <c r="AU93" s="558"/>
      <c r="AV93" s="558"/>
      <c r="AW93" s="558"/>
      <c r="AX93" s="558"/>
      <c r="AY93" s="558"/>
      <c r="AZ93" s="558">
        <f>SUM(AJ93:AX93)</f>
        <v>0</v>
      </c>
      <c r="BA93" s="558"/>
      <c r="BB93" s="558">
        <f>+AH93-AZ93</f>
        <v>0</v>
      </c>
    </row>
    <row r="94" spans="2:54" ht="15.6">
      <c r="B94" s="558"/>
      <c r="C94" s="558"/>
      <c r="D94" s="562" t="s">
        <v>439</v>
      </c>
      <c r="E94" s="558"/>
      <c r="F94" s="562" t="s">
        <v>439</v>
      </c>
      <c r="G94" s="558"/>
      <c r="H94" s="562" t="s">
        <v>439</v>
      </c>
      <c r="I94" s="558"/>
      <c r="J94" s="562" t="s">
        <v>439</v>
      </c>
      <c r="K94" s="558"/>
      <c r="L94" s="562" t="s">
        <v>439</v>
      </c>
      <c r="M94" s="558"/>
      <c r="N94" s="562" t="s">
        <v>439</v>
      </c>
      <c r="O94" s="558"/>
      <c r="P94" s="562" t="s">
        <v>439</v>
      </c>
      <c r="Q94" s="558"/>
      <c r="R94" s="562" t="s">
        <v>439</v>
      </c>
      <c r="S94" s="558"/>
      <c r="T94" s="562" t="s">
        <v>439</v>
      </c>
      <c r="U94" s="558"/>
      <c r="V94" s="562" t="s">
        <v>439</v>
      </c>
      <c r="W94" s="558"/>
      <c r="X94" s="562" t="s">
        <v>439</v>
      </c>
      <c r="AF94" s="558"/>
      <c r="AG94" s="558"/>
      <c r="AH94" s="571" t="s">
        <v>435</v>
      </c>
      <c r="AI94" s="558"/>
      <c r="AJ94" s="571" t="s">
        <v>435</v>
      </c>
      <c r="AK94" s="558"/>
      <c r="AL94" s="571" t="s">
        <v>435</v>
      </c>
      <c r="AM94" s="558"/>
      <c r="AN94" s="571" t="s">
        <v>435</v>
      </c>
      <c r="AO94" s="558"/>
      <c r="AP94" s="571" t="s">
        <v>435</v>
      </c>
      <c r="AQ94" s="558"/>
      <c r="AR94" s="571" t="s">
        <v>435</v>
      </c>
      <c r="AS94" s="558"/>
      <c r="AT94" s="571" t="s">
        <v>435</v>
      </c>
      <c r="AU94" s="571"/>
      <c r="AV94" s="571" t="s">
        <v>435</v>
      </c>
      <c r="AW94" s="558"/>
      <c r="AX94" s="571" t="s">
        <v>435</v>
      </c>
      <c r="AY94" s="558"/>
      <c r="AZ94" s="571" t="s">
        <v>435</v>
      </c>
      <c r="BA94" s="558"/>
      <c r="BB94" s="571" t="s">
        <v>435</v>
      </c>
    </row>
    <row r="95" spans="2:54" ht="15.6">
      <c r="B95" s="558" t="s">
        <v>440</v>
      </c>
      <c r="C95" s="558"/>
      <c r="D95" s="558"/>
      <c r="E95" s="558"/>
      <c r="F95" s="558"/>
      <c r="G95" s="558"/>
      <c r="H95" s="558"/>
      <c r="I95" s="558"/>
      <c r="J95" s="558"/>
      <c r="K95" s="558"/>
      <c r="L95" s="558"/>
      <c r="M95" s="558"/>
      <c r="N95" s="558"/>
      <c r="O95" s="558"/>
      <c r="P95" s="558"/>
      <c r="Q95" s="558"/>
      <c r="R95" s="558"/>
      <c r="S95" s="558"/>
      <c r="T95" s="558"/>
      <c r="U95" s="558"/>
      <c r="V95" s="558"/>
      <c r="W95" s="558"/>
      <c r="X95" s="558"/>
      <c r="AF95" s="558" t="s">
        <v>449</v>
      </c>
      <c r="AG95" s="558"/>
      <c r="AH95" s="558">
        <f>+SUM(AH90:AH93)</f>
        <v>-114289058.11000001</v>
      </c>
      <c r="AI95" s="558"/>
      <c r="AJ95" s="558">
        <f>+SUM(AJ90:AJ93)</f>
        <v>-52255.09</v>
      </c>
      <c r="AK95" s="558"/>
      <c r="AL95" s="558">
        <f>+SUM(AL90:AL93)</f>
        <v>0</v>
      </c>
      <c r="AM95" s="558"/>
      <c r="AN95" s="558">
        <f>+SUM(AN90:AN93)</f>
        <v>0</v>
      </c>
      <c r="AO95" s="558"/>
      <c r="AP95" s="558">
        <f>+SUM(AP90:AP93)</f>
        <v>-114082625.00999999</v>
      </c>
      <c r="AQ95" s="558"/>
      <c r="AR95" s="558">
        <f>+SUM(AR90:AR93)</f>
        <v>-39076.41663450325</v>
      </c>
      <c r="AS95" s="558"/>
      <c r="AT95" s="558">
        <f>+SUM(AT90:AT93)</f>
        <v>0</v>
      </c>
      <c r="AU95" s="558"/>
      <c r="AV95" s="558">
        <f>+SUM(AV90:AV93)</f>
        <v>0</v>
      </c>
      <c r="AW95" s="558"/>
      <c r="AX95" s="558">
        <f>+SUM(AX90:AX93)</f>
        <v>0</v>
      </c>
      <c r="AY95" s="558"/>
      <c r="AZ95" s="558">
        <f>+SUM(AZ90:AZ93)</f>
        <v>-114173956.51663451</v>
      </c>
      <c r="BA95" s="558"/>
      <c r="BB95" s="558">
        <f>+SUM(BB90:BB93)</f>
        <v>-115101.59336550534</v>
      </c>
    </row>
    <row r="96" spans="2:54" ht="15.6">
      <c r="B96" s="562" t="s">
        <v>435</v>
      </c>
      <c r="C96" s="558"/>
      <c r="D96" s="558"/>
      <c r="E96" s="558"/>
      <c r="F96" s="558"/>
      <c r="G96" s="558"/>
      <c r="H96" s="558"/>
      <c r="I96" s="558"/>
      <c r="J96" s="558"/>
      <c r="K96" s="558"/>
      <c r="L96" s="558"/>
      <c r="M96" s="558"/>
      <c r="N96" s="558"/>
      <c r="O96" s="558"/>
      <c r="P96" s="558"/>
      <c r="Q96" s="558"/>
      <c r="R96" s="558"/>
      <c r="S96" s="558"/>
      <c r="T96" s="558"/>
      <c r="U96" s="558"/>
      <c r="V96" s="558"/>
      <c r="W96" s="558"/>
      <c r="X96" s="558"/>
      <c r="AF96" s="558"/>
      <c r="AG96" s="558"/>
      <c r="AH96" s="558"/>
      <c r="AI96" s="558"/>
      <c r="AJ96" s="558"/>
      <c r="AK96" s="558"/>
      <c r="AL96" s="558"/>
      <c r="AM96" s="558"/>
      <c r="AN96" s="558"/>
      <c r="AO96" s="558"/>
      <c r="AP96" s="558"/>
      <c r="AQ96" s="558"/>
      <c r="AR96" s="558"/>
      <c r="AS96" s="558"/>
      <c r="AT96" s="558"/>
      <c r="AU96" s="558"/>
      <c r="AV96" s="558"/>
      <c r="AW96" s="558"/>
      <c r="AX96" s="558"/>
      <c r="AY96" s="558"/>
      <c r="AZ96" s="558"/>
      <c r="BA96" s="558"/>
      <c r="BB96" s="558"/>
    </row>
    <row r="97" spans="2:54" ht="15.6">
      <c r="B97" s="558" t="s">
        <v>442</v>
      </c>
      <c r="C97" s="558"/>
      <c r="D97" s="568">
        <f>+'3of3'!AP46</f>
        <v>-832595010.08727968</v>
      </c>
      <c r="E97" s="558"/>
      <c r="F97" s="568">
        <f>+'3of3'!AR46</f>
        <v>-832021587</v>
      </c>
      <c r="G97" s="558"/>
      <c r="H97" s="568">
        <f>+'3of3'!AT46</f>
        <v>0</v>
      </c>
      <c r="I97" s="558"/>
      <c r="J97" s="568">
        <f>+'3of3'!AV46</f>
        <v>0</v>
      </c>
      <c r="K97" s="558"/>
      <c r="L97" s="568">
        <f>+'3of3'!AX46</f>
        <v>-573426.08727972745</v>
      </c>
      <c r="M97" s="558"/>
      <c r="N97" s="568">
        <f>+'3of3'!AZ46</f>
        <v>-1789680.6556499873</v>
      </c>
      <c r="O97" s="558"/>
      <c r="P97" s="558"/>
      <c r="Q97" s="558"/>
      <c r="R97" s="558"/>
      <c r="S97" s="558"/>
      <c r="T97" s="558"/>
      <c r="U97" s="558"/>
      <c r="V97" s="568">
        <f>+SUM(F97:T97)</f>
        <v>-834384693.7429297</v>
      </c>
      <c r="W97" s="558"/>
      <c r="X97" s="568">
        <f>+D97-V97</f>
        <v>1789683.6556500196</v>
      </c>
      <c r="AF97" s="558" t="s">
        <v>452</v>
      </c>
      <c r="AG97" s="558"/>
      <c r="AH97" s="558">
        <f>+AH95+AH88</f>
        <v>2409443832.3000002</v>
      </c>
      <c r="AI97" s="558"/>
      <c r="AJ97" s="558">
        <f>+AJ95+AJ88</f>
        <v>834562476.23000014</v>
      </c>
      <c r="AK97" s="558"/>
      <c r="AL97" s="558">
        <f>+AL95+AL88</f>
        <v>424854505.62</v>
      </c>
      <c r="AM97" s="558"/>
      <c r="AN97" s="558">
        <f>+AN95+AN88</f>
        <v>417167622.94</v>
      </c>
      <c r="AO97" s="558"/>
      <c r="AP97" s="558">
        <f>+AP95+AP88</f>
        <v>85460288.819999993</v>
      </c>
      <c r="AQ97" s="558"/>
      <c r="AR97" s="558">
        <f>+AR95+AR88</f>
        <v>-24755707.1466345</v>
      </c>
      <c r="AS97" s="558"/>
      <c r="AT97" s="558">
        <f>+AT95+AT88</f>
        <v>121197884.90999997</v>
      </c>
      <c r="AU97" s="558"/>
      <c r="AV97" s="558">
        <f>+AV95+AV88</f>
        <v>-5490232.200000003</v>
      </c>
      <c r="AW97" s="558"/>
      <c r="AX97" s="558">
        <f>+AX95+AX88</f>
        <v>-8616.9</v>
      </c>
      <c r="AY97" s="558"/>
      <c r="AZ97" s="558">
        <f>+AZ95+AZ88</f>
        <v>1852988222.2733653</v>
      </c>
      <c r="BA97" s="558"/>
      <c r="BB97" s="558">
        <f>+BB95+BB88</f>
        <v>556455610.02663505</v>
      </c>
    </row>
    <row r="98" spans="2:54" ht="15.6">
      <c r="B98" s="558" t="s">
        <v>444</v>
      </c>
      <c r="C98" s="558"/>
      <c r="D98" s="568">
        <f>+'3of3'!AP47</f>
        <v>0</v>
      </c>
      <c r="E98" s="558"/>
      <c r="F98" s="568">
        <f>+'3of3'!AR47</f>
        <v>0</v>
      </c>
      <c r="G98" s="558"/>
      <c r="H98" s="568">
        <f>+'3of3'!AT47</f>
        <v>0</v>
      </c>
      <c r="I98" s="558"/>
      <c r="J98" s="568">
        <f>+'3of3'!AV47</f>
        <v>0</v>
      </c>
      <c r="K98" s="558"/>
      <c r="L98" s="568">
        <f>+'3of3'!AX47</f>
        <v>0</v>
      </c>
      <c r="M98" s="558"/>
      <c r="N98" s="568">
        <f>+'3of3'!AZ47</f>
        <v>0</v>
      </c>
      <c r="O98" s="558"/>
      <c r="P98" s="558"/>
      <c r="Q98" s="558"/>
      <c r="R98" s="558"/>
      <c r="S98" s="558"/>
      <c r="T98" s="558"/>
      <c r="U98" s="558"/>
      <c r="V98" s="568">
        <f t="shared" ref="V98:V121" si="13">+SUM(F98:T98)</f>
        <v>0</v>
      </c>
      <c r="W98" s="558"/>
      <c r="X98" s="568">
        <f t="shared" ref="X98:X122" si="14">+D98-V98</f>
        <v>0</v>
      </c>
      <c r="AF98" s="558" t="s">
        <v>454</v>
      </c>
      <c r="AG98" s="558"/>
      <c r="AH98" s="558">
        <v>0</v>
      </c>
      <c r="AI98" s="558"/>
      <c r="AJ98" s="558"/>
      <c r="AK98" s="558"/>
      <c r="AL98" s="558"/>
      <c r="AM98" s="558"/>
      <c r="AN98" s="558"/>
      <c r="AO98" s="558"/>
      <c r="AP98" s="558"/>
      <c r="AQ98" s="558"/>
      <c r="AR98" s="558"/>
      <c r="AS98" s="558"/>
      <c r="AT98" s="558"/>
      <c r="AU98" s="558"/>
      <c r="AV98" s="558"/>
      <c r="AW98" s="558"/>
      <c r="AX98" s="558"/>
      <c r="AY98" s="558"/>
      <c r="AZ98" s="558">
        <f>SUM(AJ98:AX98)</f>
        <v>0</v>
      </c>
      <c r="BA98" s="558"/>
      <c r="BB98" s="558">
        <f>+AH98-AZ98</f>
        <v>0</v>
      </c>
    </row>
    <row r="99" spans="2:54" ht="15.6">
      <c r="B99" s="558" t="s">
        <v>142</v>
      </c>
      <c r="C99" s="558"/>
      <c r="D99" s="568">
        <f>+'3of3'!AP48</f>
        <v>-3676371.0827200003</v>
      </c>
      <c r="E99" s="558"/>
      <c r="F99" s="568">
        <f>+'3of3'!AR48</f>
        <v>0</v>
      </c>
      <c r="G99" s="558"/>
      <c r="H99" s="568">
        <f>+'3of3'!AT48</f>
        <v>0</v>
      </c>
      <c r="I99" s="558"/>
      <c r="J99" s="568">
        <f>+'3of3'!AV48</f>
        <v>0</v>
      </c>
      <c r="K99" s="558"/>
      <c r="L99" s="568">
        <f>+'3of3'!AX48</f>
        <v>-2645.0827200002968</v>
      </c>
      <c r="M99" s="558"/>
      <c r="N99" s="568">
        <f>+'3of3'!AZ48</f>
        <v>-931105.85470000003</v>
      </c>
      <c r="O99" s="558"/>
      <c r="P99" s="558"/>
      <c r="Q99" s="558"/>
      <c r="R99" s="558"/>
      <c r="S99" s="558"/>
      <c r="T99" s="558"/>
      <c r="U99" s="558"/>
      <c r="V99" s="568">
        <f t="shared" si="13"/>
        <v>-933750.93742000032</v>
      </c>
      <c r="W99" s="558"/>
      <c r="X99" s="568">
        <f t="shared" si="14"/>
        <v>-2742620.1453</v>
      </c>
      <c r="AF99" s="573" t="s">
        <v>456</v>
      </c>
      <c r="AG99" s="558"/>
      <c r="AH99" s="558">
        <f>+[36]Inputs!D82</f>
        <v>0</v>
      </c>
      <c r="AI99" s="558"/>
      <c r="AJ99" s="558"/>
      <c r="AK99" s="558"/>
      <c r="AL99" s="558"/>
      <c r="AM99" s="558"/>
      <c r="AN99" s="558"/>
      <c r="AO99" s="558"/>
      <c r="AP99" s="558"/>
      <c r="AQ99" s="558"/>
      <c r="AR99" s="558"/>
      <c r="AS99" s="558"/>
      <c r="AT99" s="558"/>
      <c r="AU99" s="558"/>
      <c r="AV99" s="558"/>
      <c r="AW99" s="558"/>
      <c r="AX99" s="558"/>
      <c r="AY99" s="558"/>
      <c r="AZ99" s="558">
        <f>SUM(AJ99:AX99)</f>
        <v>0</v>
      </c>
      <c r="BA99" s="558"/>
      <c r="BB99" s="558">
        <f>+AH99-AZ99</f>
        <v>0</v>
      </c>
    </row>
    <row r="100" spans="2:54" ht="15.6">
      <c r="B100" s="558" t="s">
        <v>447</v>
      </c>
      <c r="C100" s="558"/>
      <c r="D100" s="568">
        <f>+'3of3'!AP49</f>
        <v>-44248188</v>
      </c>
      <c r="E100" s="558"/>
      <c r="F100" s="568">
        <f>+'3of3'!AR49</f>
        <v>0</v>
      </c>
      <c r="G100" s="558"/>
      <c r="H100" s="568">
        <f>+'3of3'!AT49</f>
        <v>-39327517.477236003</v>
      </c>
      <c r="I100" s="558"/>
      <c r="J100" s="568">
        <f>+'3of3'!AV49</f>
        <v>-4890007.97</v>
      </c>
      <c r="K100" s="558"/>
      <c r="L100" s="568">
        <f>+'3of3'!AX49</f>
        <v>-30662.552763998508</v>
      </c>
      <c r="M100" s="558"/>
      <c r="N100" s="568">
        <f>+'3of3'!AZ49</f>
        <v>32249.231450000236</v>
      </c>
      <c r="O100" s="558"/>
      <c r="P100" s="558"/>
      <c r="Q100" s="558"/>
      <c r="R100" s="558"/>
      <c r="S100" s="558"/>
      <c r="T100" s="558"/>
      <c r="U100" s="558"/>
      <c r="V100" s="568">
        <f t="shared" si="13"/>
        <v>-44215938.768550001</v>
      </c>
      <c r="W100" s="558"/>
      <c r="X100" s="568">
        <f t="shared" si="14"/>
        <v>-32249.231449998915</v>
      </c>
      <c r="AF100" s="573" t="s">
        <v>458</v>
      </c>
      <c r="AG100" s="558"/>
      <c r="AH100" s="558">
        <v>0</v>
      </c>
      <c r="AI100" s="558"/>
      <c r="AJ100" s="558"/>
      <c r="AK100" s="558"/>
      <c r="AL100" s="558"/>
      <c r="AM100" s="558"/>
      <c r="AN100" s="558"/>
      <c r="AO100" s="558"/>
      <c r="AP100" s="558"/>
      <c r="AQ100" s="558"/>
      <c r="AR100" s="558"/>
      <c r="AS100" s="558"/>
      <c r="AT100" s="558"/>
      <c r="AU100" s="558"/>
      <c r="AV100" s="558"/>
      <c r="AW100" s="558"/>
      <c r="AX100" s="558"/>
      <c r="AY100" s="558"/>
      <c r="AZ100" s="558">
        <f>SUM(AJ100:AX100)</f>
        <v>0</v>
      </c>
      <c r="BA100" s="558"/>
      <c r="BB100" s="558">
        <f>+AH100-AZ100</f>
        <v>0</v>
      </c>
    </row>
    <row r="101" spans="2:54" ht="15.6">
      <c r="B101" s="572" t="s">
        <v>448</v>
      </c>
      <c r="C101" s="558"/>
      <c r="D101" s="568">
        <f>+'3of3'!AP50</f>
        <v>-367750.7805620046</v>
      </c>
      <c r="E101" s="558"/>
      <c r="F101" s="568">
        <f>+'3of3'!AR50</f>
        <v>0</v>
      </c>
      <c r="G101" s="558"/>
      <c r="H101" s="568">
        <f>+'3of3'!AT50</f>
        <v>0</v>
      </c>
      <c r="I101" s="558"/>
      <c r="J101" s="568">
        <f>+'3of3'!AV50</f>
        <v>0</v>
      </c>
      <c r="K101" s="558"/>
      <c r="L101" s="568">
        <f>+'3of3'!AX50</f>
        <v>-264.78056200459832</v>
      </c>
      <c r="M101" s="558"/>
      <c r="N101" s="568">
        <f>+'3of3'!AZ50</f>
        <v>-93139.326700000005</v>
      </c>
      <c r="O101" s="558"/>
      <c r="P101" s="558"/>
      <c r="Q101" s="558"/>
      <c r="R101" s="558"/>
      <c r="S101" s="558"/>
      <c r="T101" s="558"/>
      <c r="U101" s="558"/>
      <c r="V101" s="568">
        <f t="shared" si="13"/>
        <v>-93404.107262004603</v>
      </c>
      <c r="W101" s="558"/>
      <c r="X101" s="568">
        <f t="shared" si="14"/>
        <v>-274346.67330000002</v>
      </c>
      <c r="AF101" s="573" t="s">
        <v>460</v>
      </c>
      <c r="AG101" s="558"/>
      <c r="AH101" s="558">
        <v>0</v>
      </c>
      <c r="AI101" s="558"/>
      <c r="AJ101" s="558">
        <v>0</v>
      </c>
      <c r="AK101" s="558"/>
      <c r="AL101" s="558"/>
      <c r="AM101" s="558"/>
      <c r="AN101" s="558"/>
      <c r="AO101" s="558"/>
      <c r="AP101" s="558"/>
      <c r="AQ101" s="558"/>
      <c r="AR101" s="558"/>
      <c r="AS101" s="558"/>
      <c r="AT101" s="558"/>
      <c r="AU101" s="558"/>
      <c r="AV101" s="558"/>
      <c r="AW101" s="558"/>
      <c r="AX101" s="558"/>
      <c r="AY101" s="558"/>
      <c r="AZ101" s="558">
        <f>SUM(AJ101:AX101)</f>
        <v>0</v>
      </c>
      <c r="BA101" s="558"/>
      <c r="BB101" s="558">
        <f>+AH101-AZ101</f>
        <v>0</v>
      </c>
    </row>
    <row r="102" spans="2:54" ht="15.6">
      <c r="B102" s="558" t="s">
        <v>450</v>
      </c>
      <c r="C102" s="558"/>
      <c r="D102" s="568">
        <f>+'3of3'!AP51</f>
        <v>-7766978</v>
      </c>
      <c r="E102" s="558"/>
      <c r="F102" s="568">
        <f>+'3of3'!AR51</f>
        <v>10</v>
      </c>
      <c r="G102" s="558"/>
      <c r="H102" s="568">
        <f>+'3of3'!AT51</f>
        <v>-1205799</v>
      </c>
      <c r="I102" s="558"/>
      <c r="J102" s="568">
        <f>+'3of3'!AV51</f>
        <v>-6549399</v>
      </c>
      <c r="K102" s="558"/>
      <c r="L102" s="568">
        <f>+'3of3'!AX51</f>
        <v>-11789.565986971706</v>
      </c>
      <c r="M102" s="558"/>
      <c r="N102" s="568">
        <f>+'3of3'!AZ51</f>
        <v>35309.530199397981</v>
      </c>
      <c r="O102" s="558"/>
      <c r="P102" s="558"/>
      <c r="Q102" s="558"/>
      <c r="R102" s="558"/>
      <c r="S102" s="558"/>
      <c r="T102" s="558"/>
      <c r="U102" s="558"/>
      <c r="V102" s="568">
        <f t="shared" si="13"/>
        <v>-7731668.0357875731</v>
      </c>
      <c r="W102" s="558"/>
      <c r="X102" s="568">
        <f t="shared" si="14"/>
        <v>-35309.964212426916</v>
      </c>
      <c r="AF102" s="573" t="s">
        <v>462</v>
      </c>
      <c r="AG102" s="558"/>
      <c r="AH102" s="558"/>
      <c r="AI102" s="558"/>
      <c r="AJ102" s="558">
        <v>0</v>
      </c>
      <c r="AK102" s="558"/>
      <c r="AL102" s="558">
        <v>0</v>
      </c>
      <c r="AM102" s="558"/>
      <c r="AN102" s="558"/>
      <c r="AO102" s="558"/>
      <c r="AP102" s="558"/>
      <c r="AQ102" s="558"/>
      <c r="AR102" s="558"/>
      <c r="AS102" s="558"/>
      <c r="AT102" s="558"/>
      <c r="AU102" s="558"/>
      <c r="AV102" s="558"/>
      <c r="AW102" s="558"/>
      <c r="AX102" s="558"/>
      <c r="AY102" s="558"/>
      <c r="AZ102" s="558">
        <f t="shared" ref="AZ102:AZ110" si="15">SUM(AJ102:AX102)</f>
        <v>0</v>
      </c>
      <c r="BA102" s="558"/>
      <c r="BB102" s="558">
        <f t="shared" ref="BB102:BB110" si="16">+AH102-AZ102</f>
        <v>0</v>
      </c>
    </row>
    <row r="103" spans="2:54" ht="15.6">
      <c r="B103" s="572" t="s">
        <v>451</v>
      </c>
      <c r="C103" s="558"/>
      <c r="D103" s="568">
        <f>+'3of3'!AP52</f>
        <v>-10890131.694013029</v>
      </c>
      <c r="E103" s="558"/>
      <c r="F103" s="568">
        <f>+'3of3'!AR52</f>
        <v>0</v>
      </c>
      <c r="G103" s="558"/>
      <c r="H103" s="568">
        <f>+'3of3'!AT52</f>
        <v>0</v>
      </c>
      <c r="I103" s="558"/>
      <c r="J103" s="568">
        <f>+'3of3'!AV52</f>
        <v>0</v>
      </c>
      <c r="K103" s="558"/>
      <c r="L103" s="568">
        <f>+'3of3'!AX52</f>
        <v>-7840.6940130293369</v>
      </c>
      <c r="M103" s="558"/>
      <c r="N103" s="568">
        <f>+'3of3'!AZ52</f>
        <v>-2758116.6539500002</v>
      </c>
      <c r="O103" s="558"/>
      <c r="P103" s="558"/>
      <c r="Q103" s="558"/>
      <c r="R103" s="558"/>
      <c r="S103" s="558"/>
      <c r="T103" s="558"/>
      <c r="U103" s="558"/>
      <c r="V103" s="568">
        <f t="shared" si="13"/>
        <v>-2765957.3479630295</v>
      </c>
      <c r="W103" s="558"/>
      <c r="X103" s="568">
        <f t="shared" si="14"/>
        <v>-8124174.3460499998</v>
      </c>
      <c r="AF103" s="573" t="s">
        <v>463</v>
      </c>
      <c r="AG103" s="558"/>
      <c r="AH103" s="558">
        <v>0</v>
      </c>
      <c r="AI103" s="558"/>
      <c r="AJ103" s="558">
        <v>0</v>
      </c>
      <c r="AK103" s="558"/>
      <c r="AL103" s="558">
        <v>0</v>
      </c>
      <c r="AM103" s="558"/>
      <c r="AN103" s="558">
        <v>0</v>
      </c>
      <c r="AO103" s="558"/>
      <c r="AP103" s="558"/>
      <c r="AQ103" s="558"/>
      <c r="AR103" s="558"/>
      <c r="AS103" s="558"/>
      <c r="AT103" s="558"/>
      <c r="AU103" s="558"/>
      <c r="AV103" s="558"/>
      <c r="AW103" s="558"/>
      <c r="AX103" s="558"/>
      <c r="AY103" s="558"/>
      <c r="AZ103" s="558">
        <f t="shared" si="15"/>
        <v>0</v>
      </c>
      <c r="BA103" s="558"/>
      <c r="BB103" s="558">
        <f t="shared" si="16"/>
        <v>0</v>
      </c>
    </row>
    <row r="104" spans="2:54" ht="15.6">
      <c r="B104" s="558" t="s">
        <v>453</v>
      </c>
      <c r="C104" s="558"/>
      <c r="D104" s="568">
        <f>+'3of3'!AP53</f>
        <v>-26113402.052140243</v>
      </c>
      <c r="E104" s="558"/>
      <c r="F104" s="568">
        <f>+'3of3'!AR53</f>
        <v>0</v>
      </c>
      <c r="G104" s="558"/>
      <c r="H104" s="568">
        <f>+'3of3'!AT53</f>
        <v>-24661294</v>
      </c>
      <c r="I104" s="558"/>
      <c r="J104" s="568">
        <f>+'3of3'!AV53</f>
        <v>-1180685</v>
      </c>
      <c r="K104" s="558"/>
      <c r="L104" s="568">
        <f>+'3of3'!AX53</f>
        <v>-271425.05214024335</v>
      </c>
      <c r="M104" s="558"/>
      <c r="N104" s="568">
        <f>+'3of3'!AZ53</f>
        <v>54463.60325</v>
      </c>
      <c r="O104" s="558"/>
      <c r="P104" s="558"/>
      <c r="Q104" s="558"/>
      <c r="R104" s="558"/>
      <c r="S104" s="558"/>
      <c r="T104" s="558"/>
      <c r="U104" s="558"/>
      <c r="V104" s="568">
        <f t="shared" si="13"/>
        <v>-26058940.448890243</v>
      </c>
      <c r="W104" s="558"/>
      <c r="X104" s="568">
        <f t="shared" si="14"/>
        <v>-54461.603250000626</v>
      </c>
      <c r="AF104" s="573" t="s">
        <v>464</v>
      </c>
      <c r="AG104" s="558"/>
      <c r="AH104" s="558">
        <f>-[36]Inputs!D62</f>
        <v>-186922</v>
      </c>
      <c r="AI104" s="558"/>
      <c r="AJ104" s="558">
        <v>0</v>
      </c>
      <c r="AK104" s="558"/>
      <c r="AL104" s="558">
        <f>-[36]Inputs!D60-[36]Inputs!D59</f>
        <v>-409195</v>
      </c>
      <c r="AM104" s="558"/>
      <c r="AN104" s="558">
        <f>-[36]Inputs!D58</f>
        <v>-15603</v>
      </c>
      <c r="AO104" s="558"/>
      <c r="AP104" s="558"/>
      <c r="AQ104" s="558"/>
      <c r="AR104" s="558"/>
      <c r="AS104" s="558"/>
      <c r="AT104" s="558"/>
      <c r="AU104" s="558"/>
      <c r="AV104" s="558"/>
      <c r="AW104" s="558"/>
      <c r="AX104" s="558"/>
      <c r="AY104" s="558"/>
      <c r="AZ104" s="558">
        <f>SUM(AJ104:AX104)</f>
        <v>-424798</v>
      </c>
      <c r="BA104" s="558"/>
      <c r="BB104" s="558">
        <f>+AH104-AZ104</f>
        <v>237876</v>
      </c>
    </row>
    <row r="105" spans="2:54" ht="15.6">
      <c r="B105" s="572" t="s">
        <v>455</v>
      </c>
      <c r="C105" s="558"/>
      <c r="D105" s="568">
        <f>+'3of3'!AP54</f>
        <v>-14347924.537859764</v>
      </c>
      <c r="E105" s="558"/>
      <c r="F105" s="568">
        <f>+'3of3'!AR54</f>
        <v>0</v>
      </c>
      <c r="G105" s="558"/>
      <c r="H105" s="568">
        <f>+'3of3'!AT54</f>
        <v>0</v>
      </c>
      <c r="I105" s="558"/>
      <c r="J105" s="568">
        <f>+'3of3'!AV54</f>
        <v>0</v>
      </c>
      <c r="K105" s="558"/>
      <c r="L105" s="568">
        <f>+'3of3'!AX54</f>
        <v>-10330.53785976395</v>
      </c>
      <c r="M105" s="558"/>
      <c r="N105" s="568">
        <f>+'3of3'!AZ54</f>
        <v>-3633863</v>
      </c>
      <c r="O105" s="558"/>
      <c r="P105" s="558"/>
      <c r="Q105" s="558"/>
      <c r="R105" s="558"/>
      <c r="S105" s="558"/>
      <c r="T105" s="558"/>
      <c r="U105" s="558"/>
      <c r="V105" s="568">
        <f t="shared" si="13"/>
        <v>-3644193.537859764</v>
      </c>
      <c r="W105" s="558"/>
      <c r="X105" s="568">
        <f t="shared" si="14"/>
        <v>-10703731</v>
      </c>
      <c r="AF105" s="573" t="s">
        <v>466</v>
      </c>
      <c r="AG105" s="558"/>
      <c r="AH105" s="558">
        <f>-[36]Inputs!D100</f>
        <v>0</v>
      </c>
      <c r="AI105" s="558"/>
      <c r="AJ105" s="558"/>
      <c r="AK105" s="558"/>
      <c r="AL105" s="558">
        <f>-[36]Inputs!D99-[36]Inputs!D98</f>
        <v>0</v>
      </c>
      <c r="AM105" s="558"/>
      <c r="AN105" s="558">
        <f>-[36]Inputs!D97</f>
        <v>0</v>
      </c>
      <c r="AO105" s="558"/>
      <c r="AP105" s="558"/>
      <c r="AQ105" s="558"/>
      <c r="AR105" s="558"/>
      <c r="AS105" s="558"/>
      <c r="AT105" s="558"/>
      <c r="AU105" s="558"/>
      <c r="AV105" s="558"/>
      <c r="AW105" s="558"/>
      <c r="AX105" s="558"/>
      <c r="AY105" s="558"/>
      <c r="AZ105" s="558">
        <f>SUM(AJ105:AX105)</f>
        <v>0</v>
      </c>
      <c r="BA105" s="558"/>
      <c r="BB105" s="558">
        <f>+AH105-AZ105</f>
        <v>0</v>
      </c>
    </row>
    <row r="106" spans="2:54" ht="15.6">
      <c r="B106" s="572" t="s">
        <v>457</v>
      </c>
      <c r="C106" s="558"/>
      <c r="D106" s="568">
        <f>+'3of3'!AP55</f>
        <v>-29369856.293650251</v>
      </c>
      <c r="E106" s="558"/>
      <c r="F106" s="568">
        <f>+'3of3'!AR55</f>
        <v>0</v>
      </c>
      <c r="G106" s="558"/>
      <c r="H106" s="568">
        <f>+'3of3'!AT55</f>
        <v>0</v>
      </c>
      <c r="I106" s="558"/>
      <c r="J106" s="568">
        <f>+'3of3'!AJ55</f>
        <v>-29347268</v>
      </c>
      <c r="K106" s="558"/>
      <c r="L106" s="568">
        <f>+'3of3'!AL55</f>
        <v>-22588.293650251257</v>
      </c>
      <c r="M106" s="558"/>
      <c r="N106" s="568">
        <f>+'3of3'!AN55</f>
        <v>-1384052.1461015001</v>
      </c>
      <c r="O106" s="558"/>
      <c r="P106" s="558"/>
      <c r="Q106" s="558"/>
      <c r="R106" s="558"/>
      <c r="S106" s="558"/>
      <c r="T106" s="558"/>
      <c r="U106" s="558"/>
      <c r="V106" s="568">
        <f t="shared" ref="V106" si="17">+SUM(F106:T106)</f>
        <v>-30753908.439751752</v>
      </c>
      <c r="W106" s="558"/>
      <c r="X106" s="568">
        <f t="shared" si="14"/>
        <v>1384052.1461015008</v>
      </c>
      <c r="AF106" s="573" t="s">
        <v>468</v>
      </c>
      <c r="AG106" s="558"/>
      <c r="AH106" s="558">
        <v>0</v>
      </c>
      <c r="AI106" s="558"/>
      <c r="AJ106" s="558"/>
      <c r="AK106" s="558"/>
      <c r="AL106" s="558"/>
      <c r="AM106" s="558"/>
      <c r="AN106" s="558"/>
      <c r="AO106" s="558"/>
      <c r="AP106" s="558"/>
      <c r="AQ106" s="558"/>
      <c r="AR106" s="558"/>
      <c r="AS106" s="558"/>
      <c r="AT106" s="558"/>
      <c r="AU106" s="558"/>
      <c r="AV106" s="558"/>
      <c r="AW106" s="558"/>
      <c r="AX106" s="558"/>
      <c r="AY106" s="558"/>
      <c r="AZ106" s="558">
        <f t="shared" si="15"/>
        <v>0</v>
      </c>
      <c r="BA106" s="558"/>
      <c r="BB106" s="558">
        <f t="shared" si="16"/>
        <v>0</v>
      </c>
    </row>
    <row r="107" spans="2:54" ht="15.6">
      <c r="B107" s="572" t="s">
        <v>459</v>
      </c>
      <c r="C107" s="558"/>
      <c r="D107" s="568">
        <f>+'3of3'!AP56</f>
        <v>-39511861.606349759</v>
      </c>
      <c r="E107" s="558"/>
      <c r="F107" s="568">
        <f>+'3of3'!AR56</f>
        <v>0</v>
      </c>
      <c r="G107" s="558"/>
      <c r="H107" s="568">
        <f>+'3of3'!AT56</f>
        <v>0</v>
      </c>
      <c r="I107" s="558"/>
      <c r="J107" s="568">
        <f>+'3of3'!AJ56</f>
        <v>0</v>
      </c>
      <c r="K107" s="558"/>
      <c r="L107" s="568">
        <f>+'3of3'!AL56</f>
        <v>-28448.606349758804</v>
      </c>
      <c r="M107" s="558"/>
      <c r="N107" s="568">
        <f>+'3of3'!AN56</f>
        <v>-10007071</v>
      </c>
      <c r="O107" s="558"/>
      <c r="P107" s="558"/>
      <c r="Q107" s="558"/>
      <c r="R107" s="558"/>
      <c r="S107" s="558"/>
      <c r="T107" s="558"/>
      <c r="U107" s="558"/>
      <c r="V107" s="568">
        <f t="shared" ref="V107" si="18">+SUM(F107:T107)</f>
        <v>-10035519.606349759</v>
      </c>
      <c r="W107" s="558"/>
      <c r="X107" s="568">
        <f t="shared" si="14"/>
        <v>-29476342</v>
      </c>
      <c r="AF107" s="573" t="s">
        <v>469</v>
      </c>
      <c r="AG107" s="558"/>
      <c r="AH107" s="558"/>
      <c r="AI107" s="558"/>
      <c r="AJ107" s="558"/>
      <c r="AK107" s="558"/>
      <c r="AL107" s="558">
        <f>+AL36</f>
        <v>-68156</v>
      </c>
      <c r="AM107" s="558"/>
      <c r="AN107" s="558"/>
      <c r="AO107" s="558"/>
      <c r="AP107" s="558"/>
      <c r="AQ107" s="558"/>
      <c r="AR107" s="558"/>
      <c r="AS107" s="558"/>
      <c r="AT107" s="558"/>
      <c r="AU107" s="558"/>
      <c r="AV107" s="558"/>
      <c r="AW107" s="558"/>
      <c r="AX107" s="558"/>
      <c r="AY107" s="558"/>
      <c r="AZ107" s="558">
        <f t="shared" si="15"/>
        <v>-68156</v>
      </c>
      <c r="BA107" s="558"/>
      <c r="BB107" s="558">
        <f t="shared" si="16"/>
        <v>68156</v>
      </c>
    </row>
    <row r="108" spans="2:54" ht="15.6">
      <c r="B108" s="558" t="s">
        <v>461</v>
      </c>
      <c r="C108" s="558"/>
      <c r="D108" s="568">
        <f>+'3of3'!AP57</f>
        <v>0</v>
      </c>
      <c r="E108" s="558"/>
      <c r="F108" s="568">
        <f>+'3of3'!AR57</f>
        <v>0</v>
      </c>
      <c r="G108" s="558"/>
      <c r="H108" s="568">
        <f>+'3of3'!AT57</f>
        <v>-52820.509755064086</v>
      </c>
      <c r="I108" s="558"/>
      <c r="J108" s="568">
        <f>+'3of3'!AV57</f>
        <v>0</v>
      </c>
      <c r="K108" s="558"/>
      <c r="L108" s="568">
        <f>+'3of3'!AX57</f>
        <v>0</v>
      </c>
      <c r="M108" s="558"/>
      <c r="N108" s="568">
        <f>+'3of3'!AZ57</f>
        <v>13387.358197420994</v>
      </c>
      <c r="O108" s="558"/>
      <c r="P108" s="558"/>
      <c r="Q108" s="558"/>
      <c r="R108" s="558"/>
      <c r="S108" s="558"/>
      <c r="T108" s="558"/>
      <c r="U108" s="558"/>
      <c r="V108" s="568">
        <f t="shared" si="13"/>
        <v>-39433.15155764309</v>
      </c>
      <c r="W108" s="558"/>
      <c r="X108" s="568">
        <f t="shared" si="14"/>
        <v>39433.15155764309</v>
      </c>
      <c r="AF108" s="573" t="s">
        <v>470</v>
      </c>
      <c r="AG108" s="558"/>
      <c r="AH108" s="558">
        <v>0</v>
      </c>
      <c r="AI108" s="558"/>
      <c r="AJ108" s="558"/>
      <c r="AK108" s="558"/>
      <c r="AL108" s="558">
        <v>0</v>
      </c>
      <c r="AM108" s="558"/>
      <c r="AN108" s="558"/>
      <c r="AO108" s="558"/>
      <c r="AP108" s="558"/>
      <c r="AQ108" s="558"/>
      <c r="AR108" s="558"/>
      <c r="AS108" s="558"/>
      <c r="AT108" s="558"/>
      <c r="AU108" s="558"/>
      <c r="AV108" s="558"/>
      <c r="AW108" s="558"/>
      <c r="AX108" s="558"/>
      <c r="AY108" s="558"/>
      <c r="AZ108" s="558">
        <f t="shared" si="15"/>
        <v>0</v>
      </c>
      <c r="BA108" s="558"/>
      <c r="BB108" s="558">
        <f t="shared" si="16"/>
        <v>0</v>
      </c>
    </row>
    <row r="109" spans="2:54" ht="15.6">
      <c r="B109" s="558" t="s">
        <v>154</v>
      </c>
      <c r="C109" s="558"/>
      <c r="D109" s="568">
        <f>+'3of3'!AP58</f>
        <v>0</v>
      </c>
      <c r="E109" s="558"/>
      <c r="F109" s="568">
        <f>+'3of3'!AR58</f>
        <v>0</v>
      </c>
      <c r="G109" s="558"/>
      <c r="H109" s="568">
        <f>+'3of3'!AT58</f>
        <v>-4223.1038652849184</v>
      </c>
      <c r="I109" s="558"/>
      <c r="J109" s="568">
        <f>+'3of3'!AV58</f>
        <v>0</v>
      </c>
      <c r="K109" s="558"/>
      <c r="L109" s="568">
        <f>+'3of3'!AX58</f>
        <v>0</v>
      </c>
      <c r="M109" s="558"/>
      <c r="N109" s="568">
        <f>+'3of3'!AZ58</f>
        <v>1070.3456746564625</v>
      </c>
      <c r="O109" s="558"/>
      <c r="P109" s="558"/>
      <c r="Q109" s="558"/>
      <c r="R109" s="558"/>
      <c r="S109" s="558"/>
      <c r="T109" s="558"/>
      <c r="U109" s="558"/>
      <c r="V109" s="568">
        <f t="shared" si="13"/>
        <v>-3152.7581906284558</v>
      </c>
      <c r="W109" s="558"/>
      <c r="X109" s="568">
        <f t="shared" si="14"/>
        <v>3152.7581906284558</v>
      </c>
      <c r="AF109" s="573" t="s">
        <v>472</v>
      </c>
      <c r="AG109" s="558"/>
      <c r="AH109" s="558">
        <f>+AH38</f>
        <v>-8813202.8242000025</v>
      </c>
      <c r="AI109" s="558"/>
      <c r="AJ109" s="558"/>
      <c r="AK109" s="558"/>
      <c r="AL109" s="558"/>
      <c r="AM109" s="558"/>
      <c r="AN109" s="558"/>
      <c r="AO109" s="558"/>
      <c r="AP109" s="558"/>
      <c r="AQ109" s="558"/>
      <c r="AR109" s="558"/>
      <c r="AS109" s="558"/>
      <c r="AT109" s="558"/>
      <c r="AU109" s="558"/>
      <c r="AV109" s="558"/>
      <c r="AW109" s="558"/>
      <c r="AX109" s="558"/>
      <c r="AY109" s="558"/>
      <c r="AZ109" s="558">
        <f t="shared" si="15"/>
        <v>0</v>
      </c>
      <c r="BA109" s="558"/>
      <c r="BB109" s="558">
        <f t="shared" si="16"/>
        <v>-8813202.8242000025</v>
      </c>
    </row>
    <row r="110" spans="2:54" ht="15.6">
      <c r="B110" s="558" t="s">
        <v>157</v>
      </c>
      <c r="C110" s="558"/>
      <c r="D110" s="568">
        <f>+'3of3'!AP59</f>
        <v>0</v>
      </c>
      <c r="E110" s="558"/>
      <c r="F110" s="568">
        <f>+'3of3'!AR59</f>
        <v>0</v>
      </c>
      <c r="G110" s="558"/>
      <c r="H110" s="568">
        <f>+'3of3'!AT59</f>
        <v>-228582.70932728733</v>
      </c>
      <c r="I110" s="558"/>
      <c r="J110" s="568">
        <f>+'3of3'!AV59</f>
        <v>0</v>
      </c>
      <c r="K110" s="558"/>
      <c r="L110" s="568">
        <f>+'3of3'!AX59</f>
        <v>0</v>
      </c>
      <c r="M110" s="558"/>
      <c r="N110" s="568">
        <f>+'3of3'!AZ59</f>
        <v>57934.287679000976</v>
      </c>
      <c r="O110" s="558"/>
      <c r="P110" s="558"/>
      <c r="Q110" s="558"/>
      <c r="R110" s="558"/>
      <c r="S110" s="558"/>
      <c r="T110" s="558"/>
      <c r="U110" s="558"/>
      <c r="V110" s="568">
        <f t="shared" si="13"/>
        <v>-170648.42164828634</v>
      </c>
      <c r="W110" s="558"/>
      <c r="X110" s="568">
        <f t="shared" si="14"/>
        <v>170648.42164828634</v>
      </c>
      <c r="AF110" s="573" t="s">
        <v>474</v>
      </c>
      <c r="AG110" s="558"/>
      <c r="AH110" s="558">
        <v>0</v>
      </c>
      <c r="AI110" s="558"/>
      <c r="AJ110" s="558"/>
      <c r="AK110" s="558"/>
      <c r="AL110" s="558"/>
      <c r="AM110" s="558"/>
      <c r="AN110" s="558"/>
      <c r="AO110" s="558"/>
      <c r="AP110" s="558"/>
      <c r="AQ110" s="558"/>
      <c r="AR110" s="558"/>
      <c r="AS110" s="558"/>
      <c r="AT110" s="558"/>
      <c r="AU110" s="558"/>
      <c r="AV110" s="558"/>
      <c r="AW110" s="558"/>
      <c r="AX110" s="558"/>
      <c r="AY110" s="558"/>
      <c r="AZ110" s="558">
        <f t="shared" si="15"/>
        <v>0</v>
      </c>
      <c r="BA110" s="558"/>
      <c r="BB110" s="558">
        <f t="shared" si="16"/>
        <v>0</v>
      </c>
    </row>
    <row r="111" spans="2:54" ht="15.6">
      <c r="B111" s="558" t="s">
        <v>465</v>
      </c>
      <c r="C111" s="558"/>
      <c r="D111" s="568">
        <f>+'3of3'!AP60</f>
        <v>0</v>
      </c>
      <c r="E111" s="558"/>
      <c r="F111" s="568">
        <f>+'3of3'!AR60</f>
        <v>0</v>
      </c>
      <c r="G111" s="558"/>
      <c r="H111" s="568">
        <f>+'3of3'!AT60</f>
        <v>-56737.688724633561</v>
      </c>
      <c r="I111" s="558"/>
      <c r="J111" s="568">
        <f>+'3of3'!AV60</f>
        <v>0</v>
      </c>
      <c r="K111" s="558"/>
      <c r="L111" s="568">
        <f>+'3of3'!AX60</f>
        <v>0</v>
      </c>
      <c r="M111" s="558"/>
      <c r="N111" s="568">
        <f>+'3of3'!AZ60</f>
        <v>14380.167207258377</v>
      </c>
      <c r="O111" s="558"/>
      <c r="P111" s="558"/>
      <c r="Q111" s="558"/>
      <c r="R111" s="558"/>
      <c r="S111" s="558"/>
      <c r="T111" s="558"/>
      <c r="U111" s="558"/>
      <c r="V111" s="568">
        <f t="shared" si="13"/>
        <v>-42357.521517375186</v>
      </c>
      <c r="W111" s="558"/>
      <c r="X111" s="568">
        <f t="shared" si="14"/>
        <v>42357.521517375186</v>
      </c>
      <c r="AF111" s="558"/>
      <c r="AG111" s="558"/>
      <c r="AH111" s="562" t="s">
        <v>435</v>
      </c>
      <c r="AI111" s="558"/>
      <c r="AJ111" s="562" t="s">
        <v>435</v>
      </c>
      <c r="AK111" s="558"/>
      <c r="AL111" s="562" t="s">
        <v>435</v>
      </c>
      <c r="AM111" s="558"/>
      <c r="AN111" s="562" t="s">
        <v>435</v>
      </c>
      <c r="AO111" s="558"/>
      <c r="AP111" s="562" t="s">
        <v>435</v>
      </c>
      <c r="AQ111" s="558"/>
      <c r="AR111" s="562" t="s">
        <v>435</v>
      </c>
      <c r="AS111" s="558"/>
      <c r="AT111" s="562" t="s">
        <v>435</v>
      </c>
      <c r="AU111" s="558"/>
      <c r="AV111" s="562" t="s">
        <v>435</v>
      </c>
      <c r="AW111" s="558"/>
      <c r="AX111" s="562" t="s">
        <v>435</v>
      </c>
      <c r="AY111" s="558"/>
      <c r="AZ111" s="562" t="s">
        <v>435</v>
      </c>
      <c r="BA111" s="558"/>
      <c r="BB111" s="562" t="s">
        <v>435</v>
      </c>
    </row>
    <row r="112" spans="2:54" ht="15.6">
      <c r="B112" s="558" t="s">
        <v>467</v>
      </c>
      <c r="C112" s="558"/>
      <c r="D112" s="568">
        <f>+'3of3'!AP61</f>
        <v>0</v>
      </c>
      <c r="E112" s="558"/>
      <c r="F112" s="568">
        <f>+'3of3'!AR61</f>
        <v>0</v>
      </c>
      <c r="G112" s="558"/>
      <c r="H112" s="568">
        <f>+'3of3'!AT61</f>
        <v>0</v>
      </c>
      <c r="I112" s="558"/>
      <c r="J112" s="568">
        <f>+'3of3'!AV61</f>
        <v>0</v>
      </c>
      <c r="K112" s="558"/>
      <c r="L112" s="568">
        <f>+'3of3'!AX61</f>
        <v>0</v>
      </c>
      <c r="M112" s="558"/>
      <c r="N112" s="568">
        <f>+'3of3'!AZ61</f>
        <v>0</v>
      </c>
      <c r="O112" s="558"/>
      <c r="P112" s="558"/>
      <c r="Q112" s="558"/>
      <c r="R112" s="558"/>
      <c r="S112" s="558"/>
      <c r="T112" s="558"/>
      <c r="U112" s="558"/>
      <c r="V112" s="568">
        <f t="shared" si="13"/>
        <v>0</v>
      </c>
      <c r="W112" s="558"/>
      <c r="X112" s="568">
        <f t="shared" si="14"/>
        <v>0</v>
      </c>
      <c r="AF112" s="558"/>
      <c r="AG112" s="558"/>
      <c r="AH112" s="558">
        <f>SUM(AH97:AH110)</f>
        <v>2400443707.4758</v>
      </c>
      <c r="AI112" s="558"/>
      <c r="AJ112" s="558">
        <f>SUM(AJ97:AJ110)</f>
        <v>834562476.23000014</v>
      </c>
      <c r="AK112" s="558"/>
      <c r="AL112" s="558">
        <f>SUM(AL97:AL110)</f>
        <v>424377154.62</v>
      </c>
      <c r="AM112" s="558"/>
      <c r="AN112" s="558">
        <f>SUM(AN97:AN110)</f>
        <v>417152019.94</v>
      </c>
      <c r="AO112" s="558"/>
      <c r="AP112" s="558">
        <f>SUM(AP97:AP110)</f>
        <v>85460288.819999993</v>
      </c>
      <c r="AQ112" s="558"/>
      <c r="AR112" s="558">
        <f>SUM(AR97:AR110)</f>
        <v>-24755707.1466345</v>
      </c>
      <c r="AS112" s="558"/>
      <c r="AT112" s="558">
        <f>SUM(AT97:AT110)</f>
        <v>121197884.90999997</v>
      </c>
      <c r="AU112" s="558"/>
      <c r="AV112" s="558">
        <f>SUM(AV97:AV110)</f>
        <v>-5490232.200000003</v>
      </c>
      <c r="AW112" s="558"/>
      <c r="AX112" s="558">
        <f>SUM(AX97:AX110)</f>
        <v>-8616.9</v>
      </c>
      <c r="AY112" s="558"/>
      <c r="AZ112" s="558">
        <f>SUM(AZ97:AZ110)</f>
        <v>1852495268.2733653</v>
      </c>
      <c r="BA112" s="558"/>
      <c r="BB112" s="558">
        <f>SUM(BB97:BB110)</f>
        <v>547948439.20243502</v>
      </c>
    </row>
    <row r="113" spans="2:54" ht="15.6">
      <c r="B113" s="558" t="s">
        <v>441</v>
      </c>
      <c r="C113" s="558"/>
      <c r="D113" s="568">
        <f>+'3of3'!AP62</f>
        <v>-55655500.104750007</v>
      </c>
      <c r="E113" s="558"/>
      <c r="F113" s="568">
        <f>+'3of3'!AR62</f>
        <v>0</v>
      </c>
      <c r="G113" s="558"/>
      <c r="H113" s="568">
        <f>+'3of3'!AT62</f>
        <v>0</v>
      </c>
      <c r="I113" s="558"/>
      <c r="J113" s="568">
        <f>+'3of3'!AV62</f>
        <v>0</v>
      </c>
      <c r="K113" s="558"/>
      <c r="L113" s="568">
        <f>+'3of3'!AX62</f>
        <v>-55606061.780000009</v>
      </c>
      <c r="M113" s="558"/>
      <c r="N113" s="568">
        <f>+'3of3'!AZ62</f>
        <v>-12530.143407887183</v>
      </c>
      <c r="O113" s="558"/>
      <c r="P113" s="558"/>
      <c r="Q113" s="558"/>
      <c r="R113" s="558"/>
      <c r="S113" s="558"/>
      <c r="T113" s="558"/>
      <c r="U113" s="558"/>
      <c r="V113" s="568">
        <f t="shared" si="13"/>
        <v>-55618591.923407897</v>
      </c>
      <c r="W113" s="558"/>
      <c r="X113" s="568">
        <f t="shared" si="14"/>
        <v>-36908.181342110038</v>
      </c>
      <c r="AF113" s="558"/>
      <c r="AG113" s="558"/>
      <c r="AH113" s="562" t="s">
        <v>439</v>
      </c>
      <c r="AI113" s="558"/>
      <c r="AJ113" s="562" t="s">
        <v>439</v>
      </c>
      <c r="AK113" s="558"/>
      <c r="AL113" s="562" t="s">
        <v>439</v>
      </c>
      <c r="AM113" s="558"/>
      <c r="AN113" s="562" t="s">
        <v>439</v>
      </c>
      <c r="AO113" s="558"/>
      <c r="AP113" s="562" t="s">
        <v>439</v>
      </c>
      <c r="AQ113" s="558"/>
      <c r="AR113" s="562" t="s">
        <v>439</v>
      </c>
      <c r="AS113" s="558"/>
      <c r="AT113" s="562" t="s">
        <v>439</v>
      </c>
      <c r="AU113" s="558"/>
      <c r="AV113" s="562" t="s">
        <v>439</v>
      </c>
      <c r="AW113" s="558"/>
      <c r="AX113" s="562" t="s">
        <v>439</v>
      </c>
      <c r="AY113" s="558"/>
      <c r="AZ113" s="562" t="s">
        <v>439</v>
      </c>
      <c r="BA113" s="558"/>
      <c r="BB113" s="562" t="s">
        <v>439</v>
      </c>
    </row>
    <row r="114" spans="2:54" ht="15.6">
      <c r="B114" s="558" t="s">
        <v>443</v>
      </c>
      <c r="C114" s="558"/>
      <c r="D114" s="568">
        <f>+'3of3'!AP63</f>
        <v>-58581302.915250003</v>
      </c>
      <c r="E114" s="558"/>
      <c r="F114" s="568">
        <f>+'3of3'!AR63</f>
        <v>0</v>
      </c>
      <c r="G114" s="558"/>
      <c r="H114" s="568">
        <f>+'3of3'!AT63</f>
        <v>0</v>
      </c>
      <c r="I114" s="558"/>
      <c r="J114" s="568">
        <f>+'3of3'!AV63</f>
        <v>0</v>
      </c>
      <c r="K114" s="558"/>
      <c r="L114" s="568">
        <f>+'3of3'!AX63</f>
        <v>-58476563.229999989</v>
      </c>
      <c r="M114" s="558"/>
      <c r="N114" s="568">
        <f>+'3of3'!AZ63</f>
        <v>-26546.273226616067</v>
      </c>
      <c r="O114" s="558"/>
      <c r="P114" s="558"/>
      <c r="Q114" s="558"/>
      <c r="R114" s="558"/>
      <c r="S114" s="558"/>
      <c r="T114" s="558"/>
      <c r="U114" s="558"/>
      <c r="V114" s="568">
        <f t="shared" si="13"/>
        <v>-58503109.503226608</v>
      </c>
      <c r="W114" s="558"/>
      <c r="X114" s="568">
        <f t="shared" si="14"/>
        <v>-78193.4120233953</v>
      </c>
      <c r="AF114" s="558" t="s">
        <v>477</v>
      </c>
      <c r="AG114" s="558"/>
      <c r="AH114" s="558">
        <f>+AH112</f>
        <v>2400443707.4758</v>
      </c>
      <c r="AI114" s="558"/>
      <c r="AJ114" s="558">
        <f>+AJ112</f>
        <v>834562476.23000014</v>
      </c>
      <c r="AK114" s="558"/>
      <c r="AL114" s="551">
        <f>+AL112*[36]Inputs!$D$170</f>
        <v>422939955.38551039</v>
      </c>
      <c r="AM114" s="551"/>
      <c r="AN114" s="551">
        <f>+AN112*[36]Inputs!$D$171</f>
        <v>415087687.00826311</v>
      </c>
      <c r="AO114" s="551"/>
      <c r="AP114" s="551">
        <f>+AP112*[36]Inputs!$D$172</f>
        <v>84928871.061898202</v>
      </c>
      <c r="AQ114" s="551"/>
      <c r="AR114" s="576">
        <f>+AR112-AR124</f>
        <v>-24579031.1466345</v>
      </c>
      <c r="AS114" s="551"/>
      <c r="AT114" s="551">
        <f>+AT112*[36]Inputs!$D$173</f>
        <v>120199147.47095242</v>
      </c>
      <c r="AU114" s="551"/>
      <c r="AV114" s="551">
        <f>+AV112*[36]Inputs!$D$173</f>
        <v>-5444989.6575969225</v>
      </c>
      <c r="AW114" s="551"/>
      <c r="AX114" s="551">
        <f>+AX112*[36]Inputs!$D$174</f>
        <v>-8560.6279222725643</v>
      </c>
      <c r="AY114" s="558"/>
      <c r="AZ114" s="558">
        <f t="shared" ref="AZ114:AZ120" si="19">SUM(AJ114:AX114)</f>
        <v>1847685555.7244706</v>
      </c>
      <c r="BA114" s="558"/>
      <c r="BB114" s="558">
        <f>+AH114-AZ114</f>
        <v>552758151.75132942</v>
      </c>
    </row>
    <row r="115" spans="2:54" ht="15.6">
      <c r="B115" s="558" t="s">
        <v>471</v>
      </c>
      <c r="C115" s="558"/>
      <c r="D115" s="568">
        <f>+'3of3'!AP64</f>
        <v>0</v>
      </c>
      <c r="E115" s="558"/>
      <c r="F115" s="568">
        <f>+'3of3'!AR64</f>
        <v>0</v>
      </c>
      <c r="G115" s="558"/>
      <c r="H115" s="568">
        <f>+'3of3'!AT64</f>
        <v>0</v>
      </c>
      <c r="I115" s="558"/>
      <c r="J115" s="568">
        <f>+'3of3'!AV64</f>
        <v>0</v>
      </c>
      <c r="K115" s="558"/>
      <c r="L115" s="568">
        <f>+'3of3'!AX64</f>
        <v>0</v>
      </c>
      <c r="M115" s="558"/>
      <c r="N115" s="568">
        <f>+'3of3'!AZ64</f>
        <v>476294</v>
      </c>
      <c r="O115" s="558"/>
      <c r="P115" s="558"/>
      <c r="Q115" s="558"/>
      <c r="R115" s="558"/>
      <c r="S115" s="558"/>
      <c r="T115" s="558"/>
      <c r="U115" s="558"/>
      <c r="V115" s="568">
        <f t="shared" si="13"/>
        <v>476294</v>
      </c>
      <c r="W115" s="558"/>
      <c r="X115" s="568">
        <f t="shared" si="14"/>
        <v>-476294</v>
      </c>
      <c r="AF115" s="558" t="s">
        <v>479</v>
      </c>
      <c r="AG115" s="558"/>
      <c r="AH115" s="558">
        <f>+AH95*-1</f>
        <v>114289058.11000001</v>
      </c>
      <c r="AI115" s="558"/>
      <c r="AJ115" s="558">
        <f>-AJ95</f>
        <v>52255.09</v>
      </c>
      <c r="AK115" s="558"/>
      <c r="AL115" s="558">
        <f>-AL95</f>
        <v>0</v>
      </c>
      <c r="AM115" s="558"/>
      <c r="AN115" s="558">
        <f>-AN95</f>
        <v>0</v>
      </c>
      <c r="AO115" s="558"/>
      <c r="AP115" s="558">
        <f>-AP95</f>
        <v>114082625.00999999</v>
      </c>
      <c r="AQ115" s="558"/>
      <c r="AR115" s="558">
        <f>-AR95</f>
        <v>39076.41663450325</v>
      </c>
      <c r="AS115" s="558"/>
      <c r="AT115" s="558">
        <f>-AT95</f>
        <v>0</v>
      </c>
      <c r="AU115" s="558"/>
      <c r="AV115" s="558">
        <f>-AV95</f>
        <v>0</v>
      </c>
      <c r="AW115" s="558"/>
      <c r="AX115" s="558">
        <f>+-AX95</f>
        <v>0</v>
      </c>
      <c r="AY115" s="558"/>
      <c r="AZ115" s="558">
        <f t="shared" si="19"/>
        <v>114173956.51663449</v>
      </c>
      <c r="BA115" s="558"/>
      <c r="BB115" s="558">
        <f>+AH115-AZ115</f>
        <v>115101.59336552024</v>
      </c>
    </row>
    <row r="116" spans="2:54" ht="15.6">
      <c r="B116" s="558" t="s">
        <v>473</v>
      </c>
      <c r="C116" s="558"/>
      <c r="D116" s="568">
        <f>+'3of3'!AP65</f>
        <v>-52255.09</v>
      </c>
      <c r="E116" s="558"/>
      <c r="F116" s="568">
        <f>+'3of3'!AR65</f>
        <v>-52255.09</v>
      </c>
      <c r="G116" s="558"/>
      <c r="H116" s="568">
        <f>+'3of3'!AT65</f>
        <v>0</v>
      </c>
      <c r="I116" s="558"/>
      <c r="J116" s="568">
        <f>+'3of3'!AV65</f>
        <v>0</v>
      </c>
      <c r="K116" s="558"/>
      <c r="L116" s="568">
        <f>+'3of3'!AX65</f>
        <v>0</v>
      </c>
      <c r="M116" s="558"/>
      <c r="N116" s="568">
        <f>+'3of3'!AZ65</f>
        <v>0</v>
      </c>
      <c r="O116" s="558"/>
      <c r="P116" s="558"/>
      <c r="Q116" s="558"/>
      <c r="R116" s="558"/>
      <c r="S116" s="558"/>
      <c r="T116" s="558"/>
      <c r="U116" s="558"/>
      <c r="V116" s="568">
        <f t="shared" si="13"/>
        <v>-52255.09</v>
      </c>
      <c r="W116" s="558"/>
      <c r="X116" s="568">
        <f t="shared" si="14"/>
        <v>0</v>
      </c>
      <c r="AF116" s="558" t="s">
        <v>480</v>
      </c>
      <c r="AG116" s="558"/>
      <c r="AH116" s="551">
        <v>0</v>
      </c>
      <c r="AI116" s="558"/>
      <c r="AJ116" s="558"/>
      <c r="AK116" s="558"/>
      <c r="AL116" s="558"/>
      <c r="AM116" s="558"/>
      <c r="AN116" s="558"/>
      <c r="AO116" s="558"/>
      <c r="AP116" s="558"/>
      <c r="AQ116" s="558"/>
      <c r="AR116" s="558"/>
      <c r="AS116" s="558"/>
      <c r="AT116" s="558"/>
      <c r="AU116" s="558"/>
      <c r="AV116" s="558"/>
      <c r="AW116" s="558"/>
      <c r="AX116" s="558"/>
      <c r="AY116" s="558"/>
      <c r="AZ116" s="558">
        <f t="shared" si="19"/>
        <v>0</v>
      </c>
      <c r="BA116" s="558"/>
      <c r="BB116" s="558">
        <v>0</v>
      </c>
    </row>
    <row r="117" spans="2:54" ht="15.6">
      <c r="B117" s="558" t="s">
        <v>165</v>
      </c>
      <c r="C117" s="558"/>
      <c r="D117" s="568">
        <f>+'3of3'!AP66</f>
        <v>0</v>
      </c>
      <c r="E117" s="558"/>
      <c r="F117" s="568">
        <f>+'3of3'!AR66</f>
        <v>0</v>
      </c>
      <c r="G117" s="558"/>
      <c r="H117" s="568">
        <f>+'3of3'!AT66</f>
        <v>-25252.527470120112</v>
      </c>
      <c r="I117" s="558"/>
      <c r="J117" s="568">
        <f>+'3of3'!AV66</f>
        <v>0</v>
      </c>
      <c r="K117" s="558"/>
      <c r="L117" s="568">
        <f>+'3of3'!AX66</f>
        <v>0</v>
      </c>
      <c r="M117" s="558"/>
      <c r="N117" s="568">
        <f>+'3of3'!AZ66</f>
        <v>6400.2530873019423</v>
      </c>
      <c r="O117" s="558"/>
      <c r="P117" s="558"/>
      <c r="Q117" s="558"/>
      <c r="R117" s="558"/>
      <c r="S117" s="558"/>
      <c r="T117" s="558"/>
      <c r="U117" s="558"/>
      <c r="V117" s="568">
        <f t="shared" si="13"/>
        <v>-18852.27438281817</v>
      </c>
      <c r="W117" s="558"/>
      <c r="X117" s="568">
        <f t="shared" si="14"/>
        <v>18852.27438281817</v>
      </c>
      <c r="AF117" s="558"/>
      <c r="AG117" s="558"/>
      <c r="AH117" s="558"/>
      <c r="AI117" s="558"/>
      <c r="AJ117" s="558"/>
      <c r="AK117" s="558"/>
      <c r="AL117" s="558">
        <v>0</v>
      </c>
      <c r="AM117" s="558"/>
      <c r="AN117" s="558"/>
      <c r="AO117" s="558"/>
      <c r="AP117" s="558">
        <v>0</v>
      </c>
      <c r="AQ117" s="558"/>
      <c r="AR117" s="558">
        <v>0</v>
      </c>
      <c r="AS117" s="558"/>
      <c r="AT117" s="558"/>
      <c r="AU117" s="558"/>
      <c r="AV117" s="558"/>
      <c r="AW117" s="558"/>
      <c r="AX117" s="558"/>
      <c r="AY117" s="558"/>
      <c r="AZ117" s="558">
        <f t="shared" si="19"/>
        <v>0</v>
      </c>
      <c r="BA117" s="558"/>
      <c r="BB117" s="558">
        <v>0</v>
      </c>
    </row>
    <row r="118" spans="2:54" ht="15.6">
      <c r="B118" s="558" t="s">
        <v>475</v>
      </c>
      <c r="C118" s="558"/>
      <c r="D118" s="568">
        <f>+'3of3'!AP67</f>
        <v>0</v>
      </c>
      <c r="E118" s="558"/>
      <c r="F118" s="568">
        <f>+'3of3'!AR67</f>
        <v>0</v>
      </c>
      <c r="G118" s="558"/>
      <c r="H118" s="568">
        <f>+'3of3'!AT67</f>
        <v>0</v>
      </c>
      <c r="I118" s="558"/>
      <c r="J118" s="568">
        <f>+'3of3'!AV67</f>
        <v>-184830.11448259917</v>
      </c>
      <c r="K118" s="558"/>
      <c r="L118" s="568">
        <f>+'3of3'!AX67</f>
        <v>-109224.38035239033</v>
      </c>
      <c r="M118" s="558"/>
      <c r="N118" s="568">
        <f>+'3of3'!AZ67</f>
        <v>74528.111715928084</v>
      </c>
      <c r="O118" s="558"/>
      <c r="P118" s="558"/>
      <c r="Q118" s="558"/>
      <c r="R118" s="558"/>
      <c r="S118" s="558"/>
      <c r="T118" s="558"/>
      <c r="U118" s="558"/>
      <c r="V118" s="568">
        <f t="shared" si="13"/>
        <v>-219526.38311906141</v>
      </c>
      <c r="W118" s="558"/>
      <c r="X118" s="568">
        <f t="shared" si="14"/>
        <v>219526.38311906141</v>
      </c>
      <c r="AF118" s="558"/>
      <c r="AG118" s="558"/>
      <c r="AH118" s="558"/>
      <c r="AI118" s="558"/>
      <c r="AJ118" s="558"/>
      <c r="AK118" s="558"/>
      <c r="AL118" s="558"/>
      <c r="AM118" s="558"/>
      <c r="AN118" s="558"/>
      <c r="AO118" s="558"/>
      <c r="AP118" s="558">
        <v>0</v>
      </c>
      <c r="AQ118" s="558"/>
      <c r="AR118" s="558">
        <v>0</v>
      </c>
      <c r="AS118" s="558"/>
      <c r="AT118" s="558"/>
      <c r="AU118" s="558"/>
      <c r="AV118" s="558"/>
      <c r="AW118" s="558"/>
      <c r="AX118" s="558"/>
      <c r="AY118" s="558"/>
      <c r="AZ118" s="558">
        <f t="shared" si="19"/>
        <v>0</v>
      </c>
      <c r="BA118" s="558"/>
      <c r="BB118" s="558">
        <v>0</v>
      </c>
    </row>
    <row r="119" spans="2:54" ht="15.6">
      <c r="B119" s="558" t="s">
        <v>169</v>
      </c>
      <c r="C119" s="558"/>
      <c r="D119" s="568"/>
      <c r="E119" s="558"/>
      <c r="F119" s="568"/>
      <c r="G119" s="558"/>
      <c r="H119" s="568"/>
      <c r="I119" s="558"/>
      <c r="J119" s="568"/>
      <c r="K119" s="558"/>
      <c r="L119" s="568"/>
      <c r="M119" s="558"/>
      <c r="N119" s="568">
        <f>+'3of3'!AZ68</f>
        <v>-9707000</v>
      </c>
      <c r="O119" s="558"/>
      <c r="P119" s="558"/>
      <c r="Q119" s="558"/>
      <c r="R119" s="558"/>
      <c r="S119" s="558"/>
      <c r="T119" s="558"/>
      <c r="U119" s="558"/>
      <c r="V119" s="568">
        <f t="shared" ref="V119" si="20">+SUM(F119:T119)</f>
        <v>-9707000</v>
      </c>
      <c r="W119" s="558"/>
      <c r="X119" s="568">
        <f t="shared" si="14"/>
        <v>9707000</v>
      </c>
      <c r="AF119" s="558"/>
      <c r="AG119" s="558"/>
      <c r="AH119" s="558"/>
      <c r="AI119" s="558"/>
      <c r="AJ119" s="558"/>
      <c r="AK119" s="558"/>
      <c r="AL119" s="558">
        <v>0</v>
      </c>
      <c r="AM119" s="558"/>
      <c r="AN119" s="558">
        <v>0</v>
      </c>
      <c r="AO119" s="558"/>
      <c r="AP119" s="558">
        <v>0</v>
      </c>
      <c r="AQ119" s="558"/>
      <c r="AR119" s="558">
        <v>0</v>
      </c>
      <c r="AS119" s="558"/>
      <c r="AT119" s="558"/>
      <c r="AU119" s="558"/>
      <c r="AV119" s="558"/>
      <c r="AW119" s="558"/>
      <c r="AX119" s="558"/>
      <c r="AY119" s="558"/>
      <c r="AZ119" s="558">
        <f t="shared" si="19"/>
        <v>0</v>
      </c>
      <c r="BA119" s="558"/>
      <c r="BB119" s="558">
        <v>0</v>
      </c>
    </row>
    <row r="120" spans="2:54" ht="15.6">
      <c r="B120" s="572" t="s">
        <v>476</v>
      </c>
      <c r="C120" s="558"/>
      <c r="D120" s="568">
        <f>+'3of3'!AP69</f>
        <v>0</v>
      </c>
      <c r="E120" s="558"/>
      <c r="F120" s="568">
        <f>+'3of3'!AR69</f>
        <v>0</v>
      </c>
      <c r="G120" s="558"/>
      <c r="H120" s="568">
        <f>+'3of3'!AT69</f>
        <v>-4983066.9580249134</v>
      </c>
      <c r="I120" s="558"/>
      <c r="J120" s="568">
        <f>+'3of3'!AV69</f>
        <v>0</v>
      </c>
      <c r="K120" s="558"/>
      <c r="L120" s="568">
        <f>+'3of3'!AX69</f>
        <v>0</v>
      </c>
      <c r="M120" s="558"/>
      <c r="N120" s="568">
        <f>+'3of3'!AZ69</f>
        <v>1262958.3205114144</v>
      </c>
      <c r="O120" s="558"/>
      <c r="P120" s="558"/>
      <c r="Q120" s="558"/>
      <c r="R120" s="558"/>
      <c r="S120" s="558"/>
      <c r="T120" s="558"/>
      <c r="U120" s="558"/>
      <c r="V120" s="568">
        <f t="shared" si="13"/>
        <v>-3720108.6375134988</v>
      </c>
      <c r="W120" s="558"/>
      <c r="X120" s="568">
        <f t="shared" si="14"/>
        <v>3720108.6375134988</v>
      </c>
      <c r="AF120" s="558"/>
      <c r="AG120" s="558"/>
      <c r="AH120" s="558"/>
      <c r="AI120" s="558"/>
      <c r="AJ120" s="558"/>
      <c r="AK120" s="558"/>
      <c r="AL120" s="558">
        <v>0</v>
      </c>
      <c r="AM120" s="558"/>
      <c r="AN120" s="558"/>
      <c r="AO120" s="558"/>
      <c r="AP120" s="558">
        <v>0</v>
      </c>
      <c r="AQ120" s="558"/>
      <c r="AR120" s="558">
        <v>0</v>
      </c>
      <c r="AS120" s="558"/>
      <c r="AT120" s="558"/>
      <c r="AU120" s="558"/>
      <c r="AV120" s="558"/>
      <c r="AW120" s="558"/>
      <c r="AX120" s="558"/>
      <c r="AY120" s="558"/>
      <c r="AZ120" s="558">
        <f t="shared" si="19"/>
        <v>0</v>
      </c>
      <c r="BA120" s="558"/>
      <c r="BB120" s="558">
        <v>0</v>
      </c>
    </row>
    <row r="121" spans="2:54" ht="15.6">
      <c r="B121" s="572" t="s">
        <v>478</v>
      </c>
      <c r="C121" s="558"/>
      <c r="D121" s="568">
        <f>+'3of3'!AP70</f>
        <v>0</v>
      </c>
      <c r="E121" s="558"/>
      <c r="F121" s="568">
        <f>+'3of3'!AR70</f>
        <v>0</v>
      </c>
      <c r="G121" s="558"/>
      <c r="H121" s="568">
        <f>+'3of3'!AT70</f>
        <v>-458541.42283209588</v>
      </c>
      <c r="I121" s="558"/>
      <c r="J121" s="568">
        <f>+'3of3'!AV70</f>
        <v>0</v>
      </c>
      <c r="K121" s="558"/>
      <c r="L121" s="568">
        <f>+'3of3'!AX70</f>
        <v>0</v>
      </c>
      <c r="M121" s="558"/>
      <c r="N121" s="568">
        <f>+'3of3'!AZ70</f>
        <v>116217.3236167947</v>
      </c>
      <c r="O121" s="558"/>
      <c r="P121" s="558"/>
      <c r="Q121" s="558"/>
      <c r="R121" s="558"/>
      <c r="S121" s="558"/>
      <c r="T121" s="558"/>
      <c r="U121" s="558"/>
      <c r="V121" s="568">
        <f t="shared" si="13"/>
        <v>-342324.09921530116</v>
      </c>
      <c r="W121" s="558"/>
      <c r="X121" s="568">
        <f t="shared" si="14"/>
        <v>342324.09921530116</v>
      </c>
      <c r="AF121" s="558"/>
      <c r="AG121" s="558"/>
      <c r="AH121" s="562" t="s">
        <v>435</v>
      </c>
      <c r="AI121" s="558"/>
      <c r="AJ121" s="562" t="s">
        <v>435</v>
      </c>
      <c r="AK121" s="558"/>
      <c r="AL121" s="562" t="s">
        <v>435</v>
      </c>
      <c r="AM121" s="558"/>
      <c r="AN121" s="562" t="s">
        <v>435</v>
      </c>
      <c r="AO121" s="558"/>
      <c r="AP121" s="562" t="s">
        <v>435</v>
      </c>
      <c r="AQ121" s="558"/>
      <c r="AR121" s="562" t="s">
        <v>435</v>
      </c>
      <c r="AS121" s="558"/>
      <c r="AT121" s="562" t="s">
        <v>435</v>
      </c>
      <c r="AU121" s="558"/>
      <c r="AV121" s="562" t="s">
        <v>435</v>
      </c>
      <c r="AW121" s="558"/>
      <c r="AX121" s="562" t="s">
        <v>435</v>
      </c>
      <c r="AY121" s="558"/>
      <c r="AZ121" s="562" t="s">
        <v>435</v>
      </c>
      <c r="BA121" s="558"/>
      <c r="BB121" s="571" t="s">
        <v>435</v>
      </c>
    </row>
    <row r="122" spans="2:54" ht="15.6">
      <c r="B122" s="572" t="s">
        <v>176</v>
      </c>
      <c r="H122" s="568">
        <f>+'3of3'!AT71</f>
        <v>-5979680.3496298967</v>
      </c>
      <c r="N122" s="568">
        <f>+'3of3'!AZ71</f>
        <v>1515549.9846136973</v>
      </c>
      <c r="V122" s="568">
        <f t="shared" ref="V122" si="21">+SUM(F122:T122)</f>
        <v>-4464130.3650161996</v>
      </c>
      <c r="W122" s="558"/>
      <c r="X122" s="568">
        <f t="shared" si="14"/>
        <v>4464130.3650161996</v>
      </c>
      <c r="AF122" s="558" t="s">
        <v>438</v>
      </c>
      <c r="AG122" s="558"/>
      <c r="AH122" s="578">
        <f>SUM(AH114:AH121)</f>
        <v>2514732765.5858002</v>
      </c>
      <c r="AI122" s="558"/>
      <c r="AJ122" s="578">
        <f>SUM(AJ114:AJ121)</f>
        <v>834614731.32000017</v>
      </c>
      <c r="AK122" s="558"/>
      <c r="AL122" s="578">
        <f>SUM(AL114:AL121)</f>
        <v>422939955.38551039</v>
      </c>
      <c r="AM122" s="558"/>
      <c r="AN122" s="578">
        <f>SUM(AN114:AN121)</f>
        <v>415087687.00826311</v>
      </c>
      <c r="AO122" s="558"/>
      <c r="AP122" s="578">
        <f>SUM(AP114:AP121)</f>
        <v>199011496.07189819</v>
      </c>
      <c r="AQ122" s="558"/>
      <c r="AR122" s="578">
        <f>SUM(AR114:AR121)</f>
        <v>-24539954.729999997</v>
      </c>
      <c r="AS122" s="558"/>
      <c r="AT122" s="578">
        <f>SUM(AT114:AT121)</f>
        <v>120199147.47095242</v>
      </c>
      <c r="AU122" s="558"/>
      <c r="AV122" s="578">
        <f>SUM(AV114:AV121)</f>
        <v>-5444989.6575969225</v>
      </c>
      <c r="AW122" s="558"/>
      <c r="AX122" s="578">
        <f>SUM(AX114:AX121)</f>
        <v>-8560.6279222725643</v>
      </c>
      <c r="AY122" s="558"/>
      <c r="AZ122" s="578">
        <f>SUM(AZ114:AZ121)</f>
        <v>1961859512.2411051</v>
      </c>
      <c r="BA122" s="558"/>
      <c r="BB122" s="578">
        <f>SUM(BB114:BB121)</f>
        <v>552873253.34469497</v>
      </c>
    </row>
    <row r="123" spans="2:54" ht="15.6">
      <c r="B123" s="572" t="s">
        <v>481</v>
      </c>
      <c r="C123" s="558"/>
      <c r="D123" s="568">
        <f>+'3of3'!AP72</f>
        <v>-10384732.960000001</v>
      </c>
      <c r="E123" s="558"/>
      <c r="F123" s="568">
        <f>+'3of3'!AR72</f>
        <v>0</v>
      </c>
      <c r="G123" s="558"/>
      <c r="H123" s="568">
        <f>+'3of3'!AT72</f>
        <v>0</v>
      </c>
      <c r="I123" s="558"/>
      <c r="J123" s="568">
        <f>+'3of3'!AV72</f>
        <v>0</v>
      </c>
      <c r="K123" s="558"/>
      <c r="L123" s="568">
        <f>+'3of3'!AX72</f>
        <v>0</v>
      </c>
      <c r="M123" s="558"/>
      <c r="N123" s="568">
        <f>+'3of3'!AZ72</f>
        <v>-2632010.5687120003</v>
      </c>
      <c r="O123" s="558"/>
      <c r="P123" s="558"/>
      <c r="Q123" s="558"/>
      <c r="R123" s="558"/>
      <c r="S123" s="558"/>
      <c r="T123" s="558"/>
      <c r="U123" s="558"/>
      <c r="V123" s="568">
        <f>+SUM(F123:T123)</f>
        <v>-2632010.5687120003</v>
      </c>
      <c r="W123" s="558"/>
      <c r="X123" s="568">
        <f>+D123-V123</f>
        <v>-7752722.3912880011</v>
      </c>
      <c r="AF123" s="558"/>
      <c r="AG123" s="558"/>
      <c r="AH123" s="562" t="s">
        <v>439</v>
      </c>
      <c r="AI123" s="558"/>
      <c r="AJ123" s="562" t="s">
        <v>439</v>
      </c>
      <c r="AK123" s="558"/>
      <c r="AL123" s="562" t="s">
        <v>439</v>
      </c>
      <c r="AM123" s="558"/>
      <c r="AN123" s="562" t="s">
        <v>439</v>
      </c>
      <c r="AO123" s="558"/>
      <c r="AP123" s="562" t="s">
        <v>439</v>
      </c>
      <c r="AQ123" s="558"/>
      <c r="AR123" s="562" t="s">
        <v>439</v>
      </c>
      <c r="AS123" s="558"/>
      <c r="AT123" s="562" t="s">
        <v>439</v>
      </c>
      <c r="AU123" s="558"/>
      <c r="AV123" s="562" t="s">
        <v>439</v>
      </c>
      <c r="AW123" s="558"/>
      <c r="AX123" s="562" t="s">
        <v>439</v>
      </c>
      <c r="AY123" s="558"/>
      <c r="AZ123" s="562" t="s">
        <v>439</v>
      </c>
      <c r="BA123" s="558"/>
      <c r="BB123" s="562" t="s">
        <v>439</v>
      </c>
    </row>
    <row r="124" spans="2:54" ht="15.6">
      <c r="B124" s="558"/>
      <c r="C124" s="558"/>
      <c r="D124" s="562" t="s">
        <v>435</v>
      </c>
      <c r="E124" s="558"/>
      <c r="F124" s="562" t="s">
        <v>435</v>
      </c>
      <c r="G124" s="558"/>
      <c r="H124" s="562" t="s">
        <v>435</v>
      </c>
      <c r="I124" s="558"/>
      <c r="J124" s="562" t="s">
        <v>435</v>
      </c>
      <c r="K124" s="558"/>
      <c r="L124" s="562" t="s">
        <v>435</v>
      </c>
      <c r="M124" s="558"/>
      <c r="N124" s="562" t="s">
        <v>435</v>
      </c>
      <c r="O124" s="558"/>
      <c r="P124" s="562" t="s">
        <v>435</v>
      </c>
      <c r="Q124" s="558"/>
      <c r="R124" s="562" t="s">
        <v>435</v>
      </c>
      <c r="S124" s="558"/>
      <c r="T124" s="562" t="s">
        <v>435</v>
      </c>
      <c r="U124" s="558"/>
      <c r="V124" s="562" t="s">
        <v>435</v>
      </c>
      <c r="W124" s="558"/>
      <c r="X124" s="562" t="s">
        <v>435</v>
      </c>
      <c r="AF124" s="558"/>
      <c r="AG124" s="558"/>
      <c r="AH124" s="558">
        <f>+-AH98-AH99-AH100-AH101-AH103-AH106-AH108-AH109-AH110-AH116-AH102-AH107-AH104</f>
        <v>9000124.8242000025</v>
      </c>
      <c r="AI124" s="558"/>
      <c r="AJ124" s="558">
        <f>-AJ101-AJ102-AJ103+AJ112-AJ114-AJ104</f>
        <v>0</v>
      </c>
      <c r="AK124" s="558"/>
      <c r="AL124" s="558">
        <f>-AL103-AL102-AL107-AL104+AL112-AL114</f>
        <v>1914550.2344896197</v>
      </c>
      <c r="AM124" s="558"/>
      <c r="AN124" s="558">
        <f>-AN103-AN104+AN112-AN114</f>
        <v>2079935.9317368865</v>
      </c>
      <c r="AO124" s="558"/>
      <c r="AP124" s="558">
        <f>-AP103-AP104+AP112-AP114</f>
        <v>531417.75810179114</v>
      </c>
      <c r="AQ124" s="558"/>
      <c r="AR124" s="558">
        <f>ROUND(((AH124-(SUM(AJ124:AP124)-AX124+[36]Tax!F54-[36]Tax!F58))*AT125)-AT129-AV129+AT130+AV130,0)</f>
        <v>-176676</v>
      </c>
      <c r="AS124" s="558"/>
      <c r="AT124" s="558">
        <f>-AT103-AT104+AT112-AT114</f>
        <v>998737.43904754519</v>
      </c>
      <c r="AU124" s="558"/>
      <c r="AV124" s="558">
        <f>-AV103-AV104+AV112-AV114</f>
        <v>-45242.542403080501</v>
      </c>
      <c r="AW124" s="558"/>
      <c r="AX124" s="558">
        <f>-AX103-AX104+AX112-AX114</f>
        <v>-56.272077727435317</v>
      </c>
      <c r="AY124" s="558"/>
      <c r="AZ124" s="558">
        <f>SUM(AJ124:AX124)</f>
        <v>5302666.5488950349</v>
      </c>
      <c r="BA124" s="558"/>
      <c r="BB124" s="558">
        <f>SUM(AL124:AZ124)</f>
        <v>10605333.09779007</v>
      </c>
    </row>
    <row r="125" spans="2:54" ht="15.6">
      <c r="B125" s="558" t="s">
        <v>482</v>
      </c>
      <c r="C125" s="558"/>
      <c r="D125" s="558">
        <f>SUM(D97:D124)</f>
        <v>-1133561265.2045748</v>
      </c>
      <c r="E125" s="558"/>
      <c r="F125" s="558">
        <f>SUM(F97:F124)</f>
        <v>-832073832.09000003</v>
      </c>
      <c r="G125" s="558"/>
      <c r="H125" s="558">
        <f>SUM(H97:H124)</f>
        <v>-76983515.746865317</v>
      </c>
      <c r="I125" s="558"/>
      <c r="J125" s="558">
        <f>SUM(J97:J124)</f>
        <v>-42152190.084482595</v>
      </c>
      <c r="K125" s="558"/>
      <c r="L125" s="558">
        <f>SUM(L97:L124)</f>
        <v>-115151270.64367814</v>
      </c>
      <c r="M125" s="558"/>
      <c r="N125" s="558">
        <f>SUM(N97:N124)</f>
        <v>-29314373.105245117</v>
      </c>
      <c r="O125" s="558"/>
      <c r="P125" s="558">
        <f>SUM(P97:P124)</f>
        <v>0</v>
      </c>
      <c r="Q125" s="558"/>
      <c r="R125" s="558">
        <f>SUM(R97:R124)</f>
        <v>0</v>
      </c>
      <c r="S125" s="558"/>
      <c r="T125" s="558">
        <f>SUM(T97:T124)</f>
        <v>0</v>
      </c>
      <c r="U125" s="558"/>
      <c r="V125" s="558">
        <f>SUM(V97:V124)</f>
        <v>-1095675181.6702709</v>
      </c>
      <c r="W125" s="558"/>
      <c r="X125" s="558">
        <f>SUM(X97:X124)</f>
        <v>-37886083.534303606</v>
      </c>
      <c r="AF125" s="558"/>
      <c r="AG125" s="558"/>
      <c r="AH125" s="558"/>
      <c r="AI125" s="558"/>
      <c r="AJ125" s="558"/>
      <c r="AK125" s="558"/>
      <c r="AL125" s="558"/>
      <c r="AM125" s="558"/>
      <c r="AN125" s="558"/>
      <c r="AO125" s="558"/>
      <c r="AP125" s="558" t="s">
        <v>486</v>
      </c>
      <c r="AQ125" s="558"/>
      <c r="AR125" s="581">
        <f>+(N90+P90+R90)/(D90-'[36]IS Accts.'!E280-(+L90+J90+H90+F90)-T90)</f>
        <v>0.17992875928278831</v>
      </c>
      <c r="AS125" s="582"/>
      <c r="AT125" s="582">
        <f>+[36]Tax!D3</f>
        <v>0.25345000000000001</v>
      </c>
      <c r="AU125" s="558" t="s">
        <v>487</v>
      </c>
      <c r="AV125" s="558"/>
      <c r="AW125" s="558"/>
      <c r="AX125" s="558"/>
      <c r="AY125" s="558"/>
      <c r="AZ125" s="558"/>
      <c r="BA125" s="558"/>
      <c r="BB125" s="558">
        <f>+BB122-X93</f>
        <v>1151.0000001192093</v>
      </c>
    </row>
    <row r="126" spans="2:54" ht="15.6">
      <c r="B126" s="558"/>
      <c r="C126" s="558"/>
      <c r="D126" s="562" t="s">
        <v>435</v>
      </c>
      <c r="E126" s="558"/>
      <c r="F126" s="562" t="s">
        <v>435</v>
      </c>
      <c r="G126" s="558"/>
      <c r="H126" s="562" t="s">
        <v>435</v>
      </c>
      <c r="I126" s="558"/>
      <c r="J126" s="562" t="s">
        <v>435</v>
      </c>
      <c r="K126" s="558"/>
      <c r="L126" s="562" t="s">
        <v>435</v>
      </c>
      <c r="M126" s="558"/>
      <c r="N126" s="562" t="s">
        <v>435</v>
      </c>
      <c r="O126" s="558"/>
      <c r="P126" s="562" t="s">
        <v>435</v>
      </c>
      <c r="Q126" s="558"/>
      <c r="R126" s="562" t="s">
        <v>435</v>
      </c>
      <c r="S126" s="558"/>
      <c r="T126" s="562" t="s">
        <v>435</v>
      </c>
      <c r="U126" s="558"/>
      <c r="V126" s="562" t="s">
        <v>435</v>
      </c>
      <c r="W126" s="558"/>
      <c r="X126" s="562" t="s">
        <v>435</v>
      </c>
    </row>
    <row r="127" spans="2:54" ht="15.6">
      <c r="B127" s="558" t="s">
        <v>483</v>
      </c>
      <c r="C127" s="558"/>
      <c r="D127" s="558">
        <f>+D125+D93</f>
        <v>1381171500.3812253</v>
      </c>
      <c r="E127" s="558"/>
      <c r="F127" s="558">
        <f>+F125+F93</f>
        <v>2540899.2300001383</v>
      </c>
      <c r="G127" s="558"/>
      <c r="H127" s="558">
        <f>+H125+H93</f>
        <v>345956439.63864505</v>
      </c>
      <c r="I127" s="558"/>
      <c r="J127" s="558">
        <f>+J125+J93</f>
        <v>372935496.9237805</v>
      </c>
      <c r="K127" s="558"/>
      <c r="L127" s="558">
        <f>+L125+L93</f>
        <v>83860225.428220049</v>
      </c>
      <c r="M127" s="558"/>
      <c r="N127" s="558">
        <f>+N125+N93</f>
        <v>-53853176.835245118</v>
      </c>
      <c r="O127" s="558"/>
      <c r="P127" s="558">
        <f>+P125+P93</f>
        <v>120199147.47095242</v>
      </c>
      <c r="Q127" s="558"/>
      <c r="R127" s="558">
        <f>+R125+R93</f>
        <v>-5444989.6575969225</v>
      </c>
      <c r="S127" s="558"/>
      <c r="T127" s="558">
        <f>+T125+T93</f>
        <v>-8560.6279222725643</v>
      </c>
      <c r="U127" s="558"/>
      <c r="V127" s="558">
        <f>+V125+V93</f>
        <v>866185481.5708344</v>
      </c>
      <c r="W127" s="558"/>
      <c r="X127" s="558">
        <f>+X125+X93</f>
        <v>514986018.81039125</v>
      </c>
    </row>
    <row r="128" spans="2:54" ht="15.6">
      <c r="B128" s="558"/>
      <c r="C128" s="558"/>
      <c r="D128" s="562" t="s">
        <v>435</v>
      </c>
      <c r="E128" s="558"/>
      <c r="F128" s="562" t="s">
        <v>435</v>
      </c>
      <c r="G128" s="558"/>
      <c r="H128" s="562" t="s">
        <v>435</v>
      </c>
      <c r="I128" s="558"/>
      <c r="J128" s="562" t="s">
        <v>435</v>
      </c>
      <c r="K128" s="558"/>
      <c r="L128" s="562" t="s">
        <v>435</v>
      </c>
      <c r="M128" s="558"/>
      <c r="N128" s="562" t="s">
        <v>435</v>
      </c>
      <c r="O128" s="558"/>
      <c r="P128" s="562" t="s">
        <v>435</v>
      </c>
      <c r="Q128" s="558"/>
      <c r="R128" s="562" t="s">
        <v>435</v>
      </c>
      <c r="S128" s="558"/>
      <c r="T128" s="562" t="s">
        <v>435</v>
      </c>
      <c r="U128" s="558"/>
      <c r="V128" s="562" t="s">
        <v>435</v>
      </c>
      <c r="W128" s="558"/>
      <c r="X128" s="562" t="s">
        <v>435</v>
      </c>
      <c r="AR128" s="1182" t="s">
        <v>490</v>
      </c>
      <c r="AS128" s="1183"/>
      <c r="AT128" s="1183"/>
      <c r="AU128" s="1183"/>
      <c r="AV128" s="1184"/>
    </row>
    <row r="129" spans="2:54" ht="15.6">
      <c r="B129" s="558" t="s">
        <v>484</v>
      </c>
      <c r="C129" s="558"/>
      <c r="D129" s="558"/>
      <c r="E129" s="558"/>
      <c r="F129" s="558"/>
      <c r="G129" s="558"/>
      <c r="H129" s="558"/>
      <c r="I129" s="558"/>
      <c r="J129" s="558"/>
      <c r="K129" s="558"/>
      <c r="L129" s="558"/>
      <c r="M129" s="558"/>
      <c r="N129" s="558"/>
      <c r="O129" s="558"/>
      <c r="P129" s="558"/>
      <c r="Q129" s="558"/>
      <c r="R129" s="558"/>
      <c r="S129" s="558"/>
      <c r="T129" s="558"/>
      <c r="U129" s="558"/>
      <c r="V129" s="558"/>
      <c r="W129" s="558"/>
      <c r="X129" s="558"/>
      <c r="AR129" s="583" t="s">
        <v>491</v>
      </c>
      <c r="AT129" s="584">
        <f>IF(AT124&gt;0,AT124,0)</f>
        <v>998737.43904754519</v>
      </c>
      <c r="AV129" s="585">
        <f>IF(AV124&gt;0,AV124,0)</f>
        <v>0</v>
      </c>
    </row>
    <row r="130" spans="2:54" ht="15.6">
      <c r="B130" s="558" t="s">
        <v>485</v>
      </c>
      <c r="C130" s="558"/>
      <c r="D130" s="558"/>
      <c r="E130" s="558"/>
      <c r="F130" s="558"/>
      <c r="G130" s="558"/>
      <c r="H130" s="558"/>
      <c r="I130" s="558"/>
      <c r="J130" s="558"/>
      <c r="K130" s="558"/>
      <c r="L130" s="558"/>
      <c r="M130" s="558"/>
      <c r="N130" s="558"/>
      <c r="O130" s="558"/>
      <c r="P130" s="558"/>
      <c r="Q130" s="558"/>
      <c r="R130" s="558"/>
      <c r="S130" s="558"/>
      <c r="T130" s="558"/>
      <c r="U130" s="558"/>
      <c r="V130" s="558"/>
      <c r="W130" s="558"/>
      <c r="X130" s="558"/>
      <c r="AR130" s="586" t="s">
        <v>493</v>
      </c>
      <c r="AS130" s="587"/>
      <c r="AT130" s="588">
        <f>IF(AT124&lt;0,AT124,0)</f>
        <v>0</v>
      </c>
      <c r="AU130" s="587"/>
      <c r="AV130" s="589">
        <f>IF(AV124&lt;0,AV124,0)</f>
        <v>-45242.542403080501</v>
      </c>
    </row>
    <row r="131" spans="2:54" ht="15.6">
      <c r="B131" s="562" t="s">
        <v>435</v>
      </c>
      <c r="C131" s="580"/>
      <c r="D131" s="558"/>
      <c r="E131" s="558"/>
      <c r="F131" s="558"/>
      <c r="G131" s="558"/>
      <c r="H131" s="558"/>
      <c r="I131" s="558"/>
      <c r="J131" s="558"/>
      <c r="K131" s="558"/>
      <c r="L131" s="558"/>
      <c r="M131" s="558"/>
      <c r="N131" s="558"/>
      <c r="O131" s="558"/>
      <c r="P131" s="558"/>
      <c r="Q131" s="558"/>
      <c r="R131" s="558"/>
      <c r="S131" s="558"/>
      <c r="T131" s="558"/>
      <c r="U131" s="558"/>
      <c r="V131" s="558"/>
      <c r="W131" s="558"/>
      <c r="X131" s="558"/>
    </row>
    <row r="132" spans="2:54" ht="15.6">
      <c r="B132" s="558" t="s">
        <v>488</v>
      </c>
      <c r="C132" s="558"/>
      <c r="D132" s="558"/>
      <c r="E132" s="558"/>
      <c r="F132" s="558"/>
      <c r="G132" s="558"/>
      <c r="H132" s="558"/>
      <c r="I132" s="558"/>
      <c r="J132" s="558"/>
      <c r="K132" s="558"/>
      <c r="L132" s="558"/>
      <c r="M132" s="558"/>
      <c r="N132" s="558"/>
      <c r="O132" s="558"/>
      <c r="P132" s="558">
        <v>0</v>
      </c>
      <c r="Q132" s="558"/>
      <c r="R132" s="558"/>
      <c r="S132" s="558"/>
      <c r="T132" s="558"/>
      <c r="U132" s="558"/>
      <c r="V132" s="558">
        <v>0</v>
      </c>
      <c r="W132" s="558"/>
      <c r="X132" s="558">
        <v>0</v>
      </c>
    </row>
    <row r="133" spans="2:54" ht="15.6">
      <c r="B133" s="558"/>
      <c r="C133" s="558"/>
      <c r="D133" s="562" t="s">
        <v>435</v>
      </c>
      <c r="E133" s="558"/>
      <c r="F133" s="562" t="s">
        <v>435</v>
      </c>
      <c r="G133" s="558"/>
      <c r="H133" s="562" t="s">
        <v>435</v>
      </c>
      <c r="I133" s="558"/>
      <c r="J133" s="562" t="s">
        <v>435</v>
      </c>
      <c r="K133" s="558"/>
      <c r="L133" s="562" t="s">
        <v>435</v>
      </c>
      <c r="M133" s="558"/>
      <c r="N133" s="562" t="s">
        <v>435</v>
      </c>
      <c r="O133" s="558"/>
      <c r="P133" s="562" t="s">
        <v>435</v>
      </c>
      <c r="Q133" s="558"/>
      <c r="R133" s="562" t="s">
        <v>435</v>
      </c>
      <c r="S133" s="558"/>
      <c r="T133" s="562" t="s">
        <v>435</v>
      </c>
      <c r="U133" s="558"/>
      <c r="V133" s="562" t="s">
        <v>435</v>
      </c>
      <c r="W133" s="558"/>
      <c r="X133" s="562" t="s">
        <v>435</v>
      </c>
    </row>
    <row r="134" spans="2:54" ht="15.6">
      <c r="B134" s="558" t="s">
        <v>489</v>
      </c>
      <c r="C134" s="558"/>
      <c r="D134" s="558">
        <v>0</v>
      </c>
      <c r="E134" s="558"/>
      <c r="F134" s="558">
        <v>0</v>
      </c>
      <c r="G134" s="558"/>
      <c r="H134" s="558">
        <v>0</v>
      </c>
      <c r="I134" s="558"/>
      <c r="J134" s="558">
        <v>0</v>
      </c>
      <c r="K134" s="558"/>
      <c r="L134" s="558">
        <v>0</v>
      </c>
      <c r="M134" s="558"/>
      <c r="N134" s="558">
        <v>0</v>
      </c>
      <c r="O134" s="558"/>
      <c r="P134" s="558">
        <v>0</v>
      </c>
      <c r="Q134" s="558"/>
      <c r="R134" s="558">
        <v>0</v>
      </c>
      <c r="S134" s="558"/>
      <c r="T134" s="558">
        <v>0</v>
      </c>
      <c r="U134" s="558"/>
      <c r="V134" s="558">
        <v>0</v>
      </c>
      <c r="W134" s="558"/>
      <c r="X134" s="558">
        <v>0</v>
      </c>
    </row>
    <row r="135" spans="2:54" ht="15.6">
      <c r="B135" s="558"/>
      <c r="C135" s="558"/>
      <c r="D135" s="562" t="s">
        <v>435</v>
      </c>
      <c r="E135" s="558"/>
      <c r="F135" s="562" t="s">
        <v>435</v>
      </c>
      <c r="G135" s="558"/>
      <c r="H135" s="562" t="s">
        <v>435</v>
      </c>
      <c r="I135" s="558"/>
      <c r="J135" s="562" t="s">
        <v>435</v>
      </c>
      <c r="K135" s="558"/>
      <c r="L135" s="562" t="s">
        <v>435</v>
      </c>
      <c r="M135" s="558"/>
      <c r="N135" s="562" t="s">
        <v>435</v>
      </c>
      <c r="O135" s="558"/>
      <c r="P135" s="562" t="s">
        <v>435</v>
      </c>
      <c r="Q135" s="558"/>
      <c r="R135" s="562" t="s">
        <v>435</v>
      </c>
      <c r="S135" s="558"/>
      <c r="T135" s="562" t="s">
        <v>435</v>
      </c>
      <c r="U135" s="558"/>
      <c r="V135" s="562" t="s">
        <v>435</v>
      </c>
      <c r="W135" s="558"/>
      <c r="X135" s="562" t="s">
        <v>435</v>
      </c>
      <c r="AH135" s="577">
        <f t="shared" ref="AH135:BB135" si="22">+AH51-AH122</f>
        <v>0</v>
      </c>
      <c r="AI135" s="577">
        <f t="shared" si="22"/>
        <v>0</v>
      </c>
      <c r="AJ135" s="577">
        <f t="shared" si="22"/>
        <v>0</v>
      </c>
      <c r="AK135" s="577">
        <f t="shared" si="22"/>
        <v>0</v>
      </c>
      <c r="AL135" s="577">
        <f t="shared" si="22"/>
        <v>0</v>
      </c>
      <c r="AM135" s="577">
        <f t="shared" si="22"/>
        <v>0</v>
      </c>
      <c r="AN135" s="577">
        <f t="shared" si="22"/>
        <v>0</v>
      </c>
      <c r="AO135" s="577">
        <f t="shared" si="22"/>
        <v>0</v>
      </c>
      <c r="AP135" s="577">
        <f t="shared" si="22"/>
        <v>0</v>
      </c>
      <c r="AQ135" s="577">
        <f t="shared" si="22"/>
        <v>0</v>
      </c>
      <c r="AR135" s="577">
        <f t="shared" si="22"/>
        <v>1151</v>
      </c>
      <c r="AS135" s="577">
        <f t="shared" si="22"/>
        <v>0</v>
      </c>
      <c r="AT135" s="577">
        <f t="shared" si="22"/>
        <v>0</v>
      </c>
      <c r="AU135" s="577">
        <f t="shared" si="22"/>
        <v>0</v>
      </c>
      <c r="AV135" s="577">
        <f t="shared" si="22"/>
        <v>0</v>
      </c>
      <c r="AW135" s="577">
        <f t="shared" si="22"/>
        <v>0</v>
      </c>
      <c r="AX135" s="577">
        <f t="shared" si="22"/>
        <v>0</v>
      </c>
      <c r="AY135" s="577">
        <f t="shared" si="22"/>
        <v>0</v>
      </c>
      <c r="AZ135" s="577">
        <f t="shared" si="22"/>
        <v>1151</v>
      </c>
      <c r="BA135" s="577">
        <f t="shared" si="22"/>
        <v>0</v>
      </c>
      <c r="BB135" s="577">
        <f t="shared" si="22"/>
        <v>-1151</v>
      </c>
    </row>
    <row r="136" spans="2:54" ht="15.6">
      <c r="B136" s="558" t="s">
        <v>492</v>
      </c>
      <c r="C136" s="563" t="s">
        <v>437</v>
      </c>
      <c r="D136" s="558">
        <f>+D134+D127</f>
        <v>1381171500.3812253</v>
      </c>
      <c r="E136" s="563" t="s">
        <v>437</v>
      </c>
      <c r="F136" s="558">
        <f>+F134+F127</f>
        <v>2540899.2300001383</v>
      </c>
      <c r="G136" s="563" t="s">
        <v>437</v>
      </c>
      <c r="H136" s="558">
        <f>+H134+H127</f>
        <v>345956439.63864505</v>
      </c>
      <c r="I136" s="563" t="s">
        <v>437</v>
      </c>
      <c r="J136" s="558">
        <f>+J134+J127</f>
        <v>372935496.9237805</v>
      </c>
      <c r="K136" s="563" t="s">
        <v>437</v>
      </c>
      <c r="L136" s="558">
        <f>+L134+L127</f>
        <v>83860225.428220049</v>
      </c>
      <c r="M136" s="563" t="s">
        <v>437</v>
      </c>
      <c r="N136" s="558">
        <f>+N134+N127</f>
        <v>-53853176.835245118</v>
      </c>
      <c r="O136" s="563" t="s">
        <v>437</v>
      </c>
      <c r="P136" s="558">
        <f>+P134+P127</f>
        <v>120199147.47095242</v>
      </c>
      <c r="Q136" s="563" t="s">
        <v>437</v>
      </c>
      <c r="R136" s="558">
        <f>+R134+R127</f>
        <v>-5444989.6575969225</v>
      </c>
      <c r="S136" s="563" t="s">
        <v>437</v>
      </c>
      <c r="T136" s="558">
        <f>+T134+T127</f>
        <v>-8560.6279222725643</v>
      </c>
      <c r="U136" s="563" t="s">
        <v>437</v>
      </c>
      <c r="V136" s="558">
        <f>+V134+V127</f>
        <v>866185481.5708344</v>
      </c>
      <c r="W136" s="563" t="s">
        <v>437</v>
      </c>
      <c r="X136" s="558">
        <f>+X134+X127</f>
        <v>514986018.81039125</v>
      </c>
    </row>
    <row r="137" spans="2:54" ht="15.6">
      <c r="B137" s="558"/>
      <c r="C137" s="558"/>
      <c r="D137" s="562" t="s">
        <v>439</v>
      </c>
      <c r="E137" s="558"/>
      <c r="F137" s="562" t="s">
        <v>439</v>
      </c>
      <c r="G137" s="558"/>
      <c r="H137" s="562" t="s">
        <v>439</v>
      </c>
      <c r="I137" s="558"/>
      <c r="J137" s="562" t="s">
        <v>439</v>
      </c>
      <c r="K137" s="558"/>
      <c r="L137" s="562" t="s">
        <v>439</v>
      </c>
      <c r="M137" s="558"/>
      <c r="N137" s="562" t="s">
        <v>439</v>
      </c>
      <c r="O137" s="558"/>
      <c r="P137" s="562" t="s">
        <v>439</v>
      </c>
      <c r="Q137" s="558"/>
      <c r="R137" s="562" t="s">
        <v>439</v>
      </c>
      <c r="S137" s="558"/>
      <c r="T137" s="562" t="s">
        <v>439</v>
      </c>
      <c r="U137" s="558"/>
      <c r="V137" s="562" t="s">
        <v>439</v>
      </c>
      <c r="W137" s="558"/>
      <c r="X137" s="562" t="s">
        <v>439</v>
      </c>
    </row>
    <row r="138" spans="2:54" ht="15.6">
      <c r="B138" s="558"/>
      <c r="C138" s="558"/>
      <c r="D138" s="558"/>
      <c r="E138" s="558"/>
      <c r="F138" s="558"/>
      <c r="G138" s="558"/>
      <c r="H138" s="558"/>
      <c r="I138" s="558"/>
      <c r="J138" s="558"/>
      <c r="K138" s="558"/>
      <c r="L138" s="558"/>
      <c r="M138" s="558"/>
      <c r="N138" s="558"/>
      <c r="O138" s="558"/>
      <c r="P138" s="558"/>
      <c r="Q138" s="558"/>
      <c r="R138" s="558"/>
      <c r="S138" s="558"/>
      <c r="T138" s="558"/>
      <c r="U138" s="558"/>
      <c r="V138" s="558"/>
      <c r="W138" s="558"/>
      <c r="X138" s="558"/>
    </row>
    <row r="139" spans="2:54" ht="15.6">
      <c r="B139" s="558" t="str">
        <f>+B62</f>
        <v xml:space="preserve">          (a) The addition of earnings from AFUDC would increase the System NOI by  $41,984,238  and Jurisdictional NOI by  $41,467,449</v>
      </c>
      <c r="C139" s="558"/>
      <c r="D139" s="558"/>
      <c r="E139" s="558"/>
      <c r="F139" s="558"/>
      <c r="G139" s="558"/>
      <c r="H139" s="558"/>
      <c r="I139" s="558"/>
      <c r="J139" s="558"/>
      <c r="K139" s="558"/>
      <c r="L139" s="558"/>
      <c r="M139" s="558"/>
      <c r="N139" s="558"/>
      <c r="O139" s="558"/>
      <c r="P139" s="558"/>
      <c r="Q139" s="558"/>
      <c r="R139" s="558"/>
      <c r="S139" s="558"/>
      <c r="T139" s="558"/>
      <c r="U139" s="558"/>
      <c r="V139" s="558"/>
      <c r="W139" s="558"/>
      <c r="X139" s="558"/>
    </row>
    <row r="140" spans="2:54" ht="15.6">
      <c r="B140" s="558"/>
      <c r="C140" s="558"/>
      <c r="D140" s="558"/>
      <c r="E140" s="558"/>
      <c r="F140" s="558"/>
      <c r="G140" s="558"/>
      <c r="H140" s="558"/>
      <c r="I140" s="558"/>
      <c r="J140" s="558"/>
      <c r="K140" s="558"/>
      <c r="L140" s="558"/>
      <c r="M140" s="558"/>
      <c r="N140" s="558"/>
      <c r="O140" s="558"/>
      <c r="P140" s="558"/>
      <c r="Q140" s="558"/>
      <c r="R140" s="558"/>
      <c r="S140" s="558"/>
      <c r="T140" s="558"/>
      <c r="U140" s="558"/>
      <c r="V140" s="558"/>
      <c r="W140" s="558"/>
      <c r="X140" s="558"/>
    </row>
    <row r="142" spans="2:54">
      <c r="B142" s="605" t="s">
        <v>501</v>
      </c>
    </row>
    <row r="143" spans="2:54">
      <c r="B143" s="605" t="s">
        <v>502</v>
      </c>
    </row>
    <row r="144" spans="2:54">
      <c r="B144" s="605" t="s">
        <v>503</v>
      </c>
    </row>
  </sheetData>
  <mergeCells count="9">
    <mergeCell ref="AF77:BB77"/>
    <mergeCell ref="AF78:BB78"/>
    <mergeCell ref="AR128:AV128"/>
    <mergeCell ref="AF6:BB6"/>
    <mergeCell ref="BG6:CC6"/>
    <mergeCell ref="AF7:BB7"/>
    <mergeCell ref="BG7:CC7"/>
    <mergeCell ref="AR57:AV57"/>
    <mergeCell ref="BS57:BW57"/>
  </mergeCells>
  <printOptions horizontalCentered="1"/>
  <pageMargins left="0.45" right="0.45" top="0.75" bottom="0.75" header="0.3" footer="0.3"/>
  <pageSetup scale="45" orientation="landscape" blackAndWhite="1" horizontalDpi="1200" verticalDpi="1200" r:id="rId1"/>
  <customProperties>
    <customPr name="EpmWorksheetKeyString_GUID" r:id="rId2"/>
  </customProperties>
  <legacyDrawing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474B5-D40F-4A28-B58F-C9EDC8BE62A4}">
  <sheetPr codeName="Sheet24">
    <tabColor rgb="FF99FF99"/>
    <pageSetUpPr fitToPage="1"/>
  </sheetPr>
  <dimension ref="A1:BB103"/>
  <sheetViews>
    <sheetView topLeftCell="A3" zoomScale="52" zoomScaleNormal="60" workbookViewId="0">
      <selection activeCell="B21" activeCellId="1" sqref="W28 B21"/>
    </sheetView>
  </sheetViews>
  <sheetFormatPr defaultRowHeight="14.4"/>
  <cols>
    <col min="1" max="1" width="47.875" style="555" customWidth="1"/>
    <col min="2" max="2" width="4.125" style="555" customWidth="1"/>
    <col min="3" max="3" width="19.875" style="555" customWidth="1"/>
    <col min="4" max="4" width="3.125" style="555" customWidth="1"/>
    <col min="5" max="5" width="20.25" style="555" customWidth="1"/>
    <col min="6" max="6" width="3.875" style="555" customWidth="1"/>
    <col min="7" max="7" width="16.25" style="555" customWidth="1"/>
    <col min="8" max="8" width="3.875" style="555" customWidth="1"/>
    <col min="9" max="9" width="18.125" style="555" customWidth="1"/>
    <col min="10" max="10" width="3.875" style="555" customWidth="1"/>
    <col min="11" max="11" width="18.125" style="555" customWidth="1"/>
    <col min="12" max="12" width="2.875" style="555" customWidth="1"/>
    <col min="13" max="13" width="17.125" style="555" customWidth="1"/>
    <col min="14" max="14" width="3.25" style="555" customWidth="1"/>
    <col min="15" max="15" width="19.625" style="555" customWidth="1"/>
    <col min="16" max="16" width="2.875" style="555" customWidth="1"/>
    <col min="17" max="17" width="22.625" style="555" customWidth="1"/>
    <col min="18" max="18" width="2.875" style="555" customWidth="1"/>
    <col min="19" max="19" width="23.625" style="555" customWidth="1"/>
    <col min="20" max="20" width="2.875" style="555" customWidth="1"/>
    <col min="21" max="21" width="20" style="555" customWidth="1"/>
    <col min="22" max="22" width="2.875" style="555" customWidth="1"/>
    <col min="23" max="23" width="20" style="555" customWidth="1"/>
    <col min="24" max="24" width="2.875" style="555" customWidth="1"/>
    <col min="25" max="25" width="18.125" style="555" bestFit="1" customWidth="1"/>
    <col min="26" max="26" width="3.875" style="555" customWidth="1"/>
    <col min="27" max="27" width="6.125" style="555" customWidth="1"/>
    <col min="28" max="28" width="49.75" style="555" customWidth="1"/>
    <col min="29" max="29" width="4.125" style="608" customWidth="1"/>
    <col min="30" max="30" width="21.375" style="555" customWidth="1"/>
    <col min="31" max="31" width="3.25" style="555" customWidth="1"/>
    <col min="32" max="32" width="20.375" style="555" customWidth="1"/>
    <col min="33" max="33" width="3.875" style="555" customWidth="1"/>
    <col min="34" max="34" width="20.25" style="555" bestFit="1" customWidth="1"/>
    <col min="35" max="35" width="4.875" style="555" customWidth="1"/>
    <col min="36" max="36" width="18.75" style="555" customWidth="1"/>
    <col min="37" max="37" width="3.875" style="555" customWidth="1"/>
    <col min="38" max="38" width="18.125" style="555" customWidth="1"/>
    <col min="39" max="39" width="3.875" style="555" customWidth="1"/>
    <col min="40" max="40" width="19.625" style="555" customWidth="1"/>
    <col min="41" max="41" width="3.875" style="555" customWidth="1"/>
    <col min="42" max="42" width="20.25" style="555" customWidth="1"/>
    <col min="43" max="43" width="4.875" style="555" customWidth="1"/>
    <col min="44" max="44" width="21.375" style="555" bestFit="1" customWidth="1"/>
    <col min="45" max="45" width="2.875" style="555" bestFit="1" customWidth="1"/>
    <col min="46" max="46" width="23.75" style="555" customWidth="1"/>
    <col min="47" max="47" width="2.875" style="555" bestFit="1" customWidth="1"/>
    <col min="48" max="48" width="20.25" style="555" customWidth="1"/>
    <col min="49" max="49" width="2.875" style="555" bestFit="1" customWidth="1"/>
    <col min="50" max="50" width="19.875" style="555" customWidth="1"/>
    <col min="51" max="51" width="4.125" style="555" customWidth="1"/>
    <col min="52" max="52" width="18.75" style="555" customWidth="1"/>
    <col min="53" max="53" width="3.25" style="555" customWidth="1"/>
    <col min="54" max="54" width="5" style="555" customWidth="1"/>
    <col min="55" max="256" width="8.875" style="555"/>
    <col min="257" max="257" width="47.875" style="555" customWidth="1"/>
    <col min="258" max="258" width="4.125" style="555" customWidth="1"/>
    <col min="259" max="259" width="19.875" style="555" customWidth="1"/>
    <col min="260" max="260" width="3.125" style="555" customWidth="1"/>
    <col min="261" max="261" width="20.25" style="555" customWidth="1"/>
    <col min="262" max="262" width="3.875" style="555" customWidth="1"/>
    <col min="263" max="263" width="16.25" style="555" customWidth="1"/>
    <col min="264" max="264" width="3.875" style="555" customWidth="1"/>
    <col min="265" max="265" width="18.125" style="555" customWidth="1"/>
    <col min="266" max="266" width="3.875" style="555" customWidth="1"/>
    <col min="267" max="267" width="18.125" style="555" customWidth="1"/>
    <col min="268" max="268" width="2.875" style="555" customWidth="1"/>
    <col min="269" max="269" width="17.125" style="555" customWidth="1"/>
    <col min="270" max="270" width="3.25" style="555" customWidth="1"/>
    <col min="271" max="271" width="19.625" style="555" customWidth="1"/>
    <col min="272" max="272" width="2.875" style="555" customWidth="1"/>
    <col min="273" max="273" width="20.75" style="555" customWidth="1"/>
    <col min="274" max="274" width="2.875" style="555" customWidth="1"/>
    <col min="275" max="275" width="19.25" style="555" customWidth="1"/>
    <col min="276" max="276" width="2.875" style="555" customWidth="1"/>
    <col min="277" max="277" width="20" style="555" customWidth="1"/>
    <col min="278" max="278" width="2.875" style="555" customWidth="1"/>
    <col min="279" max="279" width="18.125" style="555" customWidth="1"/>
    <col min="280" max="280" width="2.875" style="555" customWidth="1"/>
    <col min="281" max="281" width="17.875" style="555" bestFit="1" customWidth="1"/>
    <col min="282" max="282" width="3.875" style="555" customWidth="1"/>
    <col min="283" max="283" width="6.125" style="555" customWidth="1"/>
    <col min="284" max="284" width="49.75" style="555" customWidth="1"/>
    <col min="285" max="285" width="4.125" style="555" customWidth="1"/>
    <col min="286" max="286" width="21.375" style="555" customWidth="1"/>
    <col min="287" max="287" width="3.25" style="555" customWidth="1"/>
    <col min="288" max="288" width="20.375" style="555" customWidth="1"/>
    <col min="289" max="289" width="3.875" style="555" customWidth="1"/>
    <col min="290" max="290" width="16.75" style="555" bestFit="1" customWidth="1"/>
    <col min="291" max="291" width="4.875" style="555" customWidth="1"/>
    <col min="292" max="292" width="18.75" style="555" customWidth="1"/>
    <col min="293" max="293" width="3.875" style="555" customWidth="1"/>
    <col min="294" max="294" width="18.125" style="555" customWidth="1"/>
    <col min="295" max="295" width="3.875" style="555" customWidth="1"/>
    <col min="296" max="296" width="16.25" style="555" bestFit="1" customWidth="1"/>
    <col min="297" max="297" width="3.875" style="555" customWidth="1"/>
    <col min="298" max="298" width="20.25" style="555" customWidth="1"/>
    <col min="299" max="299" width="4.875" style="555" customWidth="1"/>
    <col min="300" max="300" width="17.875" style="555" bestFit="1" customWidth="1"/>
    <col min="301" max="301" width="2.875" style="555" bestFit="1" customWidth="1"/>
    <col min="302" max="302" width="23.75" style="555" customWidth="1"/>
    <col min="303" max="303" width="2.875" style="555" bestFit="1" customWidth="1"/>
    <col min="304" max="304" width="18.125" style="555" bestFit="1" customWidth="1"/>
    <col min="305" max="305" width="2.875" style="555" bestFit="1" customWidth="1"/>
    <col min="306" max="306" width="19.875" style="555" customWidth="1"/>
    <col min="307" max="307" width="4.125" style="555" customWidth="1"/>
    <col min="308" max="308" width="17.875" style="555" bestFit="1" customWidth="1"/>
    <col min="309" max="309" width="3.25" style="555" customWidth="1"/>
    <col min="310" max="310" width="5" style="555" customWidth="1"/>
    <col min="311" max="512" width="8.875" style="555"/>
    <col min="513" max="513" width="47.875" style="555" customWidth="1"/>
    <col min="514" max="514" width="4.125" style="555" customWidth="1"/>
    <col min="515" max="515" width="19.875" style="555" customWidth="1"/>
    <col min="516" max="516" width="3.125" style="555" customWidth="1"/>
    <col min="517" max="517" width="20.25" style="555" customWidth="1"/>
    <col min="518" max="518" width="3.875" style="555" customWidth="1"/>
    <col min="519" max="519" width="16.25" style="555" customWidth="1"/>
    <col min="520" max="520" width="3.875" style="555" customWidth="1"/>
    <col min="521" max="521" width="18.125" style="555" customWidth="1"/>
    <col min="522" max="522" width="3.875" style="555" customWidth="1"/>
    <col min="523" max="523" width="18.125" style="555" customWidth="1"/>
    <col min="524" max="524" width="2.875" style="555" customWidth="1"/>
    <col min="525" max="525" width="17.125" style="555" customWidth="1"/>
    <col min="526" max="526" width="3.25" style="555" customWidth="1"/>
    <col min="527" max="527" width="19.625" style="555" customWidth="1"/>
    <col min="528" max="528" width="2.875" style="555" customWidth="1"/>
    <col min="529" max="529" width="20.75" style="555" customWidth="1"/>
    <col min="530" max="530" width="2.875" style="555" customWidth="1"/>
    <col min="531" max="531" width="19.25" style="555" customWidth="1"/>
    <col min="532" max="532" width="2.875" style="555" customWidth="1"/>
    <col min="533" max="533" width="20" style="555" customWidth="1"/>
    <col min="534" max="534" width="2.875" style="555" customWidth="1"/>
    <col min="535" max="535" width="18.125" style="555" customWidth="1"/>
    <col min="536" max="536" width="2.875" style="555" customWidth="1"/>
    <col min="537" max="537" width="17.875" style="555" bestFit="1" customWidth="1"/>
    <col min="538" max="538" width="3.875" style="555" customWidth="1"/>
    <col min="539" max="539" width="6.125" style="555" customWidth="1"/>
    <col min="540" max="540" width="49.75" style="555" customWidth="1"/>
    <col min="541" max="541" width="4.125" style="555" customWidth="1"/>
    <col min="542" max="542" width="21.375" style="555" customWidth="1"/>
    <col min="543" max="543" width="3.25" style="555" customWidth="1"/>
    <col min="544" max="544" width="20.375" style="555" customWidth="1"/>
    <col min="545" max="545" width="3.875" style="555" customWidth="1"/>
    <col min="546" max="546" width="16.75" style="555" bestFit="1" customWidth="1"/>
    <col min="547" max="547" width="4.875" style="555" customWidth="1"/>
    <col min="548" max="548" width="18.75" style="555" customWidth="1"/>
    <col min="549" max="549" width="3.875" style="555" customWidth="1"/>
    <col min="550" max="550" width="18.125" style="555" customWidth="1"/>
    <col min="551" max="551" width="3.875" style="555" customWidth="1"/>
    <col min="552" max="552" width="16.25" style="555" bestFit="1" customWidth="1"/>
    <col min="553" max="553" width="3.875" style="555" customWidth="1"/>
    <col min="554" max="554" width="20.25" style="555" customWidth="1"/>
    <col min="555" max="555" width="4.875" style="555" customWidth="1"/>
    <col min="556" max="556" width="17.875" style="555" bestFit="1" customWidth="1"/>
    <col min="557" max="557" width="2.875" style="555" bestFit="1" customWidth="1"/>
    <col min="558" max="558" width="23.75" style="555" customWidth="1"/>
    <col min="559" max="559" width="2.875" style="555" bestFit="1" customWidth="1"/>
    <col min="560" max="560" width="18.125" style="555" bestFit="1" customWidth="1"/>
    <col min="561" max="561" width="2.875" style="555" bestFit="1" customWidth="1"/>
    <col min="562" max="562" width="19.875" style="555" customWidth="1"/>
    <col min="563" max="563" width="4.125" style="555" customWidth="1"/>
    <col min="564" max="564" width="17.875" style="555" bestFit="1" customWidth="1"/>
    <col min="565" max="565" width="3.25" style="555" customWidth="1"/>
    <col min="566" max="566" width="5" style="555" customWidth="1"/>
    <col min="567" max="768" width="8.875" style="555"/>
    <col min="769" max="769" width="47.875" style="555" customWidth="1"/>
    <col min="770" max="770" width="4.125" style="555" customWidth="1"/>
    <col min="771" max="771" width="19.875" style="555" customWidth="1"/>
    <col min="772" max="772" width="3.125" style="555" customWidth="1"/>
    <col min="773" max="773" width="20.25" style="555" customWidth="1"/>
    <col min="774" max="774" width="3.875" style="555" customWidth="1"/>
    <col min="775" max="775" width="16.25" style="555" customWidth="1"/>
    <col min="776" max="776" width="3.875" style="555" customWidth="1"/>
    <col min="777" max="777" width="18.125" style="555" customWidth="1"/>
    <col min="778" max="778" width="3.875" style="555" customWidth="1"/>
    <col min="779" max="779" width="18.125" style="555" customWidth="1"/>
    <col min="780" max="780" width="2.875" style="555" customWidth="1"/>
    <col min="781" max="781" width="17.125" style="555" customWidth="1"/>
    <col min="782" max="782" width="3.25" style="555" customWidth="1"/>
    <col min="783" max="783" width="19.625" style="555" customWidth="1"/>
    <col min="784" max="784" width="2.875" style="555" customWidth="1"/>
    <col min="785" max="785" width="20.75" style="555" customWidth="1"/>
    <col min="786" max="786" width="2.875" style="555" customWidth="1"/>
    <col min="787" max="787" width="19.25" style="555" customWidth="1"/>
    <col min="788" max="788" width="2.875" style="555" customWidth="1"/>
    <col min="789" max="789" width="20" style="555" customWidth="1"/>
    <col min="790" max="790" width="2.875" style="555" customWidth="1"/>
    <col min="791" max="791" width="18.125" style="555" customWidth="1"/>
    <col min="792" max="792" width="2.875" style="555" customWidth="1"/>
    <col min="793" max="793" width="17.875" style="555" bestFit="1" customWidth="1"/>
    <col min="794" max="794" width="3.875" style="555" customWidth="1"/>
    <col min="795" max="795" width="6.125" style="555" customWidth="1"/>
    <col min="796" max="796" width="49.75" style="555" customWidth="1"/>
    <col min="797" max="797" width="4.125" style="555" customWidth="1"/>
    <col min="798" max="798" width="21.375" style="555" customWidth="1"/>
    <col min="799" max="799" width="3.25" style="555" customWidth="1"/>
    <col min="800" max="800" width="20.375" style="555" customWidth="1"/>
    <col min="801" max="801" width="3.875" style="555" customWidth="1"/>
    <col min="802" max="802" width="16.75" style="555" bestFit="1" customWidth="1"/>
    <col min="803" max="803" width="4.875" style="555" customWidth="1"/>
    <col min="804" max="804" width="18.75" style="555" customWidth="1"/>
    <col min="805" max="805" width="3.875" style="555" customWidth="1"/>
    <col min="806" max="806" width="18.125" style="555" customWidth="1"/>
    <col min="807" max="807" width="3.875" style="555" customWidth="1"/>
    <col min="808" max="808" width="16.25" style="555" bestFit="1" customWidth="1"/>
    <col min="809" max="809" width="3.875" style="555" customWidth="1"/>
    <col min="810" max="810" width="20.25" style="555" customWidth="1"/>
    <col min="811" max="811" width="4.875" style="555" customWidth="1"/>
    <col min="812" max="812" width="17.875" style="555" bestFit="1" customWidth="1"/>
    <col min="813" max="813" width="2.875" style="555" bestFit="1" customWidth="1"/>
    <col min="814" max="814" width="23.75" style="555" customWidth="1"/>
    <col min="815" max="815" width="2.875" style="555" bestFit="1" customWidth="1"/>
    <col min="816" max="816" width="18.125" style="555" bestFit="1" customWidth="1"/>
    <col min="817" max="817" width="2.875" style="555" bestFit="1" customWidth="1"/>
    <col min="818" max="818" width="19.875" style="555" customWidth="1"/>
    <col min="819" max="819" width="4.125" style="555" customWidth="1"/>
    <col min="820" max="820" width="17.875" style="555" bestFit="1" customWidth="1"/>
    <col min="821" max="821" width="3.25" style="555" customWidth="1"/>
    <col min="822" max="822" width="5" style="555" customWidth="1"/>
    <col min="823" max="1024" width="8.875" style="555"/>
    <col min="1025" max="1025" width="47.875" style="555" customWidth="1"/>
    <col min="1026" max="1026" width="4.125" style="555" customWidth="1"/>
    <col min="1027" max="1027" width="19.875" style="555" customWidth="1"/>
    <col min="1028" max="1028" width="3.125" style="555" customWidth="1"/>
    <col min="1029" max="1029" width="20.25" style="555" customWidth="1"/>
    <col min="1030" max="1030" width="3.875" style="555" customWidth="1"/>
    <col min="1031" max="1031" width="16.25" style="555" customWidth="1"/>
    <col min="1032" max="1032" width="3.875" style="555" customWidth="1"/>
    <col min="1033" max="1033" width="18.125" style="555" customWidth="1"/>
    <col min="1034" max="1034" width="3.875" style="555" customWidth="1"/>
    <col min="1035" max="1035" width="18.125" style="555" customWidth="1"/>
    <col min="1036" max="1036" width="2.875" style="555" customWidth="1"/>
    <col min="1037" max="1037" width="17.125" style="555" customWidth="1"/>
    <col min="1038" max="1038" width="3.25" style="555" customWidth="1"/>
    <col min="1039" max="1039" width="19.625" style="555" customWidth="1"/>
    <col min="1040" max="1040" width="2.875" style="555" customWidth="1"/>
    <col min="1041" max="1041" width="20.75" style="555" customWidth="1"/>
    <col min="1042" max="1042" width="2.875" style="555" customWidth="1"/>
    <col min="1043" max="1043" width="19.25" style="555" customWidth="1"/>
    <col min="1044" max="1044" width="2.875" style="555" customWidth="1"/>
    <col min="1045" max="1045" width="20" style="555" customWidth="1"/>
    <col min="1046" max="1046" width="2.875" style="555" customWidth="1"/>
    <col min="1047" max="1047" width="18.125" style="555" customWidth="1"/>
    <col min="1048" max="1048" width="2.875" style="555" customWidth="1"/>
    <col min="1049" max="1049" width="17.875" style="555" bestFit="1" customWidth="1"/>
    <col min="1050" max="1050" width="3.875" style="555" customWidth="1"/>
    <col min="1051" max="1051" width="6.125" style="555" customWidth="1"/>
    <col min="1052" max="1052" width="49.75" style="555" customWidth="1"/>
    <col min="1053" max="1053" width="4.125" style="555" customWidth="1"/>
    <col min="1054" max="1054" width="21.375" style="555" customWidth="1"/>
    <col min="1055" max="1055" width="3.25" style="555" customWidth="1"/>
    <col min="1056" max="1056" width="20.375" style="555" customWidth="1"/>
    <col min="1057" max="1057" width="3.875" style="555" customWidth="1"/>
    <col min="1058" max="1058" width="16.75" style="555" bestFit="1" customWidth="1"/>
    <col min="1059" max="1059" width="4.875" style="555" customWidth="1"/>
    <col min="1060" max="1060" width="18.75" style="555" customWidth="1"/>
    <col min="1061" max="1061" width="3.875" style="555" customWidth="1"/>
    <col min="1062" max="1062" width="18.125" style="555" customWidth="1"/>
    <col min="1063" max="1063" width="3.875" style="555" customWidth="1"/>
    <col min="1064" max="1064" width="16.25" style="555" bestFit="1" customWidth="1"/>
    <col min="1065" max="1065" width="3.875" style="555" customWidth="1"/>
    <col min="1066" max="1066" width="20.25" style="555" customWidth="1"/>
    <col min="1067" max="1067" width="4.875" style="555" customWidth="1"/>
    <col min="1068" max="1068" width="17.875" style="555" bestFit="1" customWidth="1"/>
    <col min="1069" max="1069" width="2.875" style="555" bestFit="1" customWidth="1"/>
    <col min="1070" max="1070" width="23.75" style="555" customWidth="1"/>
    <col min="1071" max="1071" width="2.875" style="555" bestFit="1" customWidth="1"/>
    <col min="1072" max="1072" width="18.125" style="555" bestFit="1" customWidth="1"/>
    <col min="1073" max="1073" width="2.875" style="555" bestFit="1" customWidth="1"/>
    <col min="1074" max="1074" width="19.875" style="555" customWidth="1"/>
    <col min="1075" max="1075" width="4.125" style="555" customWidth="1"/>
    <col min="1076" max="1076" width="17.875" style="555" bestFit="1" customWidth="1"/>
    <col min="1077" max="1077" width="3.25" style="555" customWidth="1"/>
    <col min="1078" max="1078" width="5" style="555" customWidth="1"/>
    <col min="1079" max="1280" width="8.875" style="555"/>
    <col min="1281" max="1281" width="47.875" style="555" customWidth="1"/>
    <col min="1282" max="1282" width="4.125" style="555" customWidth="1"/>
    <col min="1283" max="1283" width="19.875" style="555" customWidth="1"/>
    <col min="1284" max="1284" width="3.125" style="555" customWidth="1"/>
    <col min="1285" max="1285" width="20.25" style="555" customWidth="1"/>
    <col min="1286" max="1286" width="3.875" style="555" customWidth="1"/>
    <col min="1287" max="1287" width="16.25" style="555" customWidth="1"/>
    <col min="1288" max="1288" width="3.875" style="555" customWidth="1"/>
    <col min="1289" max="1289" width="18.125" style="555" customWidth="1"/>
    <col min="1290" max="1290" width="3.875" style="555" customWidth="1"/>
    <col min="1291" max="1291" width="18.125" style="555" customWidth="1"/>
    <col min="1292" max="1292" width="2.875" style="555" customWidth="1"/>
    <col min="1293" max="1293" width="17.125" style="555" customWidth="1"/>
    <col min="1294" max="1294" width="3.25" style="555" customWidth="1"/>
    <col min="1295" max="1295" width="19.625" style="555" customWidth="1"/>
    <col min="1296" max="1296" width="2.875" style="555" customWidth="1"/>
    <col min="1297" max="1297" width="20.75" style="555" customWidth="1"/>
    <col min="1298" max="1298" width="2.875" style="555" customWidth="1"/>
    <col min="1299" max="1299" width="19.25" style="555" customWidth="1"/>
    <col min="1300" max="1300" width="2.875" style="555" customWidth="1"/>
    <col min="1301" max="1301" width="20" style="555" customWidth="1"/>
    <col min="1302" max="1302" width="2.875" style="555" customWidth="1"/>
    <col min="1303" max="1303" width="18.125" style="555" customWidth="1"/>
    <col min="1304" max="1304" width="2.875" style="555" customWidth="1"/>
    <col min="1305" max="1305" width="17.875" style="555" bestFit="1" customWidth="1"/>
    <col min="1306" max="1306" width="3.875" style="555" customWidth="1"/>
    <col min="1307" max="1307" width="6.125" style="555" customWidth="1"/>
    <col min="1308" max="1308" width="49.75" style="555" customWidth="1"/>
    <col min="1309" max="1309" width="4.125" style="555" customWidth="1"/>
    <col min="1310" max="1310" width="21.375" style="555" customWidth="1"/>
    <col min="1311" max="1311" width="3.25" style="555" customWidth="1"/>
    <col min="1312" max="1312" width="20.375" style="555" customWidth="1"/>
    <col min="1313" max="1313" width="3.875" style="555" customWidth="1"/>
    <col min="1314" max="1314" width="16.75" style="555" bestFit="1" customWidth="1"/>
    <col min="1315" max="1315" width="4.875" style="555" customWidth="1"/>
    <col min="1316" max="1316" width="18.75" style="555" customWidth="1"/>
    <col min="1317" max="1317" width="3.875" style="555" customWidth="1"/>
    <col min="1318" max="1318" width="18.125" style="555" customWidth="1"/>
    <col min="1319" max="1319" width="3.875" style="555" customWidth="1"/>
    <col min="1320" max="1320" width="16.25" style="555" bestFit="1" customWidth="1"/>
    <col min="1321" max="1321" width="3.875" style="555" customWidth="1"/>
    <col min="1322" max="1322" width="20.25" style="555" customWidth="1"/>
    <col min="1323" max="1323" width="4.875" style="555" customWidth="1"/>
    <col min="1324" max="1324" width="17.875" style="555" bestFit="1" customWidth="1"/>
    <col min="1325" max="1325" width="2.875" style="555" bestFit="1" customWidth="1"/>
    <col min="1326" max="1326" width="23.75" style="555" customWidth="1"/>
    <col min="1327" max="1327" width="2.875" style="555" bestFit="1" customWidth="1"/>
    <col min="1328" max="1328" width="18.125" style="555" bestFit="1" customWidth="1"/>
    <col min="1329" max="1329" width="2.875" style="555" bestFit="1" customWidth="1"/>
    <col min="1330" max="1330" width="19.875" style="555" customWidth="1"/>
    <col min="1331" max="1331" width="4.125" style="555" customWidth="1"/>
    <col min="1332" max="1332" width="17.875" style="555" bestFit="1" customWidth="1"/>
    <col min="1333" max="1333" width="3.25" style="555" customWidth="1"/>
    <col min="1334" max="1334" width="5" style="555" customWidth="1"/>
    <col min="1335" max="1536" width="8.875" style="555"/>
    <col min="1537" max="1537" width="47.875" style="555" customWidth="1"/>
    <col min="1538" max="1538" width="4.125" style="555" customWidth="1"/>
    <col min="1539" max="1539" width="19.875" style="555" customWidth="1"/>
    <col min="1540" max="1540" width="3.125" style="555" customWidth="1"/>
    <col min="1541" max="1541" width="20.25" style="555" customWidth="1"/>
    <col min="1542" max="1542" width="3.875" style="555" customWidth="1"/>
    <col min="1543" max="1543" width="16.25" style="555" customWidth="1"/>
    <col min="1544" max="1544" width="3.875" style="555" customWidth="1"/>
    <col min="1545" max="1545" width="18.125" style="555" customWidth="1"/>
    <col min="1546" max="1546" width="3.875" style="555" customWidth="1"/>
    <col min="1547" max="1547" width="18.125" style="555" customWidth="1"/>
    <col min="1548" max="1548" width="2.875" style="555" customWidth="1"/>
    <col min="1549" max="1549" width="17.125" style="555" customWidth="1"/>
    <col min="1550" max="1550" width="3.25" style="555" customWidth="1"/>
    <col min="1551" max="1551" width="19.625" style="555" customWidth="1"/>
    <col min="1552" max="1552" width="2.875" style="555" customWidth="1"/>
    <col min="1553" max="1553" width="20.75" style="555" customWidth="1"/>
    <col min="1554" max="1554" width="2.875" style="555" customWidth="1"/>
    <col min="1555" max="1555" width="19.25" style="555" customWidth="1"/>
    <col min="1556" max="1556" width="2.875" style="555" customWidth="1"/>
    <col min="1557" max="1557" width="20" style="555" customWidth="1"/>
    <col min="1558" max="1558" width="2.875" style="555" customWidth="1"/>
    <col min="1559" max="1559" width="18.125" style="555" customWidth="1"/>
    <col min="1560" max="1560" width="2.875" style="555" customWidth="1"/>
    <col min="1561" max="1561" width="17.875" style="555" bestFit="1" customWidth="1"/>
    <col min="1562" max="1562" width="3.875" style="555" customWidth="1"/>
    <col min="1563" max="1563" width="6.125" style="555" customWidth="1"/>
    <col min="1564" max="1564" width="49.75" style="555" customWidth="1"/>
    <col min="1565" max="1565" width="4.125" style="555" customWidth="1"/>
    <col min="1566" max="1566" width="21.375" style="555" customWidth="1"/>
    <col min="1567" max="1567" width="3.25" style="555" customWidth="1"/>
    <col min="1568" max="1568" width="20.375" style="555" customWidth="1"/>
    <col min="1569" max="1569" width="3.875" style="555" customWidth="1"/>
    <col min="1570" max="1570" width="16.75" style="555" bestFit="1" customWidth="1"/>
    <col min="1571" max="1571" width="4.875" style="555" customWidth="1"/>
    <col min="1572" max="1572" width="18.75" style="555" customWidth="1"/>
    <col min="1573" max="1573" width="3.875" style="555" customWidth="1"/>
    <col min="1574" max="1574" width="18.125" style="555" customWidth="1"/>
    <col min="1575" max="1575" width="3.875" style="555" customWidth="1"/>
    <col min="1576" max="1576" width="16.25" style="555" bestFit="1" customWidth="1"/>
    <col min="1577" max="1577" width="3.875" style="555" customWidth="1"/>
    <col min="1578" max="1578" width="20.25" style="555" customWidth="1"/>
    <col min="1579" max="1579" width="4.875" style="555" customWidth="1"/>
    <col min="1580" max="1580" width="17.875" style="555" bestFit="1" customWidth="1"/>
    <col min="1581" max="1581" width="2.875" style="555" bestFit="1" customWidth="1"/>
    <col min="1582" max="1582" width="23.75" style="555" customWidth="1"/>
    <col min="1583" max="1583" width="2.875" style="555" bestFit="1" customWidth="1"/>
    <col min="1584" max="1584" width="18.125" style="555" bestFit="1" customWidth="1"/>
    <col min="1585" max="1585" width="2.875" style="555" bestFit="1" customWidth="1"/>
    <col min="1586" max="1586" width="19.875" style="555" customWidth="1"/>
    <col min="1587" max="1587" width="4.125" style="555" customWidth="1"/>
    <col min="1588" max="1588" width="17.875" style="555" bestFit="1" customWidth="1"/>
    <col min="1589" max="1589" width="3.25" style="555" customWidth="1"/>
    <col min="1590" max="1590" width="5" style="555" customWidth="1"/>
    <col min="1591" max="1792" width="8.875" style="555"/>
    <col min="1793" max="1793" width="47.875" style="555" customWidth="1"/>
    <col min="1794" max="1794" width="4.125" style="555" customWidth="1"/>
    <col min="1795" max="1795" width="19.875" style="555" customWidth="1"/>
    <col min="1796" max="1796" width="3.125" style="555" customWidth="1"/>
    <col min="1797" max="1797" width="20.25" style="555" customWidth="1"/>
    <col min="1798" max="1798" width="3.875" style="555" customWidth="1"/>
    <col min="1799" max="1799" width="16.25" style="555" customWidth="1"/>
    <col min="1800" max="1800" width="3.875" style="555" customWidth="1"/>
    <col min="1801" max="1801" width="18.125" style="555" customWidth="1"/>
    <col min="1802" max="1802" width="3.875" style="555" customWidth="1"/>
    <col min="1803" max="1803" width="18.125" style="555" customWidth="1"/>
    <col min="1804" max="1804" width="2.875" style="555" customWidth="1"/>
    <col min="1805" max="1805" width="17.125" style="555" customWidth="1"/>
    <col min="1806" max="1806" width="3.25" style="555" customWidth="1"/>
    <col min="1807" max="1807" width="19.625" style="555" customWidth="1"/>
    <col min="1808" max="1808" width="2.875" style="555" customWidth="1"/>
    <col min="1809" max="1809" width="20.75" style="555" customWidth="1"/>
    <col min="1810" max="1810" width="2.875" style="555" customWidth="1"/>
    <col min="1811" max="1811" width="19.25" style="555" customWidth="1"/>
    <col min="1812" max="1812" width="2.875" style="555" customWidth="1"/>
    <col min="1813" max="1813" width="20" style="555" customWidth="1"/>
    <col min="1814" max="1814" width="2.875" style="555" customWidth="1"/>
    <col min="1815" max="1815" width="18.125" style="555" customWidth="1"/>
    <col min="1816" max="1816" width="2.875" style="555" customWidth="1"/>
    <col min="1817" max="1817" width="17.875" style="555" bestFit="1" customWidth="1"/>
    <col min="1818" max="1818" width="3.875" style="555" customWidth="1"/>
    <col min="1819" max="1819" width="6.125" style="555" customWidth="1"/>
    <col min="1820" max="1820" width="49.75" style="555" customWidth="1"/>
    <col min="1821" max="1821" width="4.125" style="555" customWidth="1"/>
    <col min="1822" max="1822" width="21.375" style="555" customWidth="1"/>
    <col min="1823" max="1823" width="3.25" style="555" customWidth="1"/>
    <col min="1824" max="1824" width="20.375" style="555" customWidth="1"/>
    <col min="1825" max="1825" width="3.875" style="555" customWidth="1"/>
    <col min="1826" max="1826" width="16.75" style="555" bestFit="1" customWidth="1"/>
    <col min="1827" max="1827" width="4.875" style="555" customWidth="1"/>
    <col min="1828" max="1828" width="18.75" style="555" customWidth="1"/>
    <col min="1829" max="1829" width="3.875" style="555" customWidth="1"/>
    <col min="1830" max="1830" width="18.125" style="555" customWidth="1"/>
    <col min="1831" max="1831" width="3.875" style="555" customWidth="1"/>
    <col min="1832" max="1832" width="16.25" style="555" bestFit="1" customWidth="1"/>
    <col min="1833" max="1833" width="3.875" style="555" customWidth="1"/>
    <col min="1834" max="1834" width="20.25" style="555" customWidth="1"/>
    <col min="1835" max="1835" width="4.875" style="555" customWidth="1"/>
    <col min="1836" max="1836" width="17.875" style="555" bestFit="1" customWidth="1"/>
    <col min="1837" max="1837" width="2.875" style="555" bestFit="1" customWidth="1"/>
    <col min="1838" max="1838" width="23.75" style="555" customWidth="1"/>
    <col min="1839" max="1839" width="2.875" style="555" bestFit="1" customWidth="1"/>
    <col min="1840" max="1840" width="18.125" style="555" bestFit="1" customWidth="1"/>
    <col min="1841" max="1841" width="2.875" style="555" bestFit="1" customWidth="1"/>
    <col min="1842" max="1842" width="19.875" style="555" customWidth="1"/>
    <col min="1843" max="1843" width="4.125" style="555" customWidth="1"/>
    <col min="1844" max="1844" width="17.875" style="555" bestFit="1" customWidth="1"/>
    <col min="1845" max="1845" width="3.25" style="555" customWidth="1"/>
    <col min="1846" max="1846" width="5" style="555" customWidth="1"/>
    <col min="1847" max="2048" width="8.875" style="555"/>
    <col min="2049" max="2049" width="47.875" style="555" customWidth="1"/>
    <col min="2050" max="2050" width="4.125" style="555" customWidth="1"/>
    <col min="2051" max="2051" width="19.875" style="555" customWidth="1"/>
    <col min="2052" max="2052" width="3.125" style="555" customWidth="1"/>
    <col min="2053" max="2053" width="20.25" style="555" customWidth="1"/>
    <col min="2054" max="2054" width="3.875" style="555" customWidth="1"/>
    <col min="2055" max="2055" width="16.25" style="555" customWidth="1"/>
    <col min="2056" max="2056" width="3.875" style="555" customWidth="1"/>
    <col min="2057" max="2057" width="18.125" style="555" customWidth="1"/>
    <col min="2058" max="2058" width="3.875" style="555" customWidth="1"/>
    <col min="2059" max="2059" width="18.125" style="555" customWidth="1"/>
    <col min="2060" max="2060" width="2.875" style="555" customWidth="1"/>
    <col min="2061" max="2061" width="17.125" style="555" customWidth="1"/>
    <col min="2062" max="2062" width="3.25" style="555" customWidth="1"/>
    <col min="2063" max="2063" width="19.625" style="555" customWidth="1"/>
    <col min="2064" max="2064" width="2.875" style="555" customWidth="1"/>
    <col min="2065" max="2065" width="20.75" style="555" customWidth="1"/>
    <col min="2066" max="2066" width="2.875" style="555" customWidth="1"/>
    <col min="2067" max="2067" width="19.25" style="555" customWidth="1"/>
    <col min="2068" max="2068" width="2.875" style="555" customWidth="1"/>
    <col min="2069" max="2069" width="20" style="555" customWidth="1"/>
    <col min="2070" max="2070" width="2.875" style="555" customWidth="1"/>
    <col min="2071" max="2071" width="18.125" style="555" customWidth="1"/>
    <col min="2072" max="2072" width="2.875" style="555" customWidth="1"/>
    <col min="2073" max="2073" width="17.875" style="555" bestFit="1" customWidth="1"/>
    <col min="2074" max="2074" width="3.875" style="555" customWidth="1"/>
    <col min="2075" max="2075" width="6.125" style="555" customWidth="1"/>
    <col min="2076" max="2076" width="49.75" style="555" customWidth="1"/>
    <col min="2077" max="2077" width="4.125" style="555" customWidth="1"/>
    <col min="2078" max="2078" width="21.375" style="555" customWidth="1"/>
    <col min="2079" max="2079" width="3.25" style="555" customWidth="1"/>
    <col min="2080" max="2080" width="20.375" style="555" customWidth="1"/>
    <col min="2081" max="2081" width="3.875" style="555" customWidth="1"/>
    <col min="2082" max="2082" width="16.75" style="555" bestFit="1" customWidth="1"/>
    <col min="2083" max="2083" width="4.875" style="555" customWidth="1"/>
    <col min="2084" max="2084" width="18.75" style="555" customWidth="1"/>
    <col min="2085" max="2085" width="3.875" style="555" customWidth="1"/>
    <col min="2086" max="2086" width="18.125" style="555" customWidth="1"/>
    <col min="2087" max="2087" width="3.875" style="555" customWidth="1"/>
    <col min="2088" max="2088" width="16.25" style="555" bestFit="1" customWidth="1"/>
    <col min="2089" max="2089" width="3.875" style="555" customWidth="1"/>
    <col min="2090" max="2090" width="20.25" style="555" customWidth="1"/>
    <col min="2091" max="2091" width="4.875" style="555" customWidth="1"/>
    <col min="2092" max="2092" width="17.875" style="555" bestFit="1" customWidth="1"/>
    <col min="2093" max="2093" width="2.875" style="555" bestFit="1" customWidth="1"/>
    <col min="2094" max="2094" width="23.75" style="555" customWidth="1"/>
    <col min="2095" max="2095" width="2.875" style="555" bestFit="1" customWidth="1"/>
    <col min="2096" max="2096" width="18.125" style="555" bestFit="1" customWidth="1"/>
    <col min="2097" max="2097" width="2.875" style="555" bestFit="1" customWidth="1"/>
    <col min="2098" max="2098" width="19.875" style="555" customWidth="1"/>
    <col min="2099" max="2099" width="4.125" style="555" customWidth="1"/>
    <col min="2100" max="2100" width="17.875" style="555" bestFit="1" customWidth="1"/>
    <col min="2101" max="2101" width="3.25" style="555" customWidth="1"/>
    <col min="2102" max="2102" width="5" style="555" customWidth="1"/>
    <col min="2103" max="2304" width="8.875" style="555"/>
    <col min="2305" max="2305" width="47.875" style="555" customWidth="1"/>
    <col min="2306" max="2306" width="4.125" style="555" customWidth="1"/>
    <col min="2307" max="2307" width="19.875" style="555" customWidth="1"/>
    <col min="2308" max="2308" width="3.125" style="555" customWidth="1"/>
    <col min="2309" max="2309" width="20.25" style="555" customWidth="1"/>
    <col min="2310" max="2310" width="3.875" style="555" customWidth="1"/>
    <col min="2311" max="2311" width="16.25" style="555" customWidth="1"/>
    <col min="2312" max="2312" width="3.875" style="555" customWidth="1"/>
    <col min="2313" max="2313" width="18.125" style="555" customWidth="1"/>
    <col min="2314" max="2314" width="3.875" style="555" customWidth="1"/>
    <col min="2315" max="2315" width="18.125" style="555" customWidth="1"/>
    <col min="2316" max="2316" width="2.875" style="555" customWidth="1"/>
    <col min="2317" max="2317" width="17.125" style="555" customWidth="1"/>
    <col min="2318" max="2318" width="3.25" style="555" customWidth="1"/>
    <col min="2319" max="2319" width="19.625" style="555" customWidth="1"/>
    <col min="2320" max="2320" width="2.875" style="555" customWidth="1"/>
    <col min="2321" max="2321" width="20.75" style="555" customWidth="1"/>
    <col min="2322" max="2322" width="2.875" style="555" customWidth="1"/>
    <col min="2323" max="2323" width="19.25" style="555" customWidth="1"/>
    <col min="2324" max="2324" width="2.875" style="555" customWidth="1"/>
    <col min="2325" max="2325" width="20" style="555" customWidth="1"/>
    <col min="2326" max="2326" width="2.875" style="555" customWidth="1"/>
    <col min="2327" max="2327" width="18.125" style="555" customWidth="1"/>
    <col min="2328" max="2328" width="2.875" style="555" customWidth="1"/>
    <col min="2329" max="2329" width="17.875" style="555" bestFit="1" customWidth="1"/>
    <col min="2330" max="2330" width="3.875" style="555" customWidth="1"/>
    <col min="2331" max="2331" width="6.125" style="555" customWidth="1"/>
    <col min="2332" max="2332" width="49.75" style="555" customWidth="1"/>
    <col min="2333" max="2333" width="4.125" style="555" customWidth="1"/>
    <col min="2334" max="2334" width="21.375" style="555" customWidth="1"/>
    <col min="2335" max="2335" width="3.25" style="555" customWidth="1"/>
    <col min="2336" max="2336" width="20.375" style="555" customWidth="1"/>
    <col min="2337" max="2337" width="3.875" style="555" customWidth="1"/>
    <col min="2338" max="2338" width="16.75" style="555" bestFit="1" customWidth="1"/>
    <col min="2339" max="2339" width="4.875" style="555" customWidth="1"/>
    <col min="2340" max="2340" width="18.75" style="555" customWidth="1"/>
    <col min="2341" max="2341" width="3.875" style="555" customWidth="1"/>
    <col min="2342" max="2342" width="18.125" style="555" customWidth="1"/>
    <col min="2343" max="2343" width="3.875" style="555" customWidth="1"/>
    <col min="2344" max="2344" width="16.25" style="555" bestFit="1" customWidth="1"/>
    <col min="2345" max="2345" width="3.875" style="555" customWidth="1"/>
    <col min="2346" max="2346" width="20.25" style="555" customWidth="1"/>
    <col min="2347" max="2347" width="4.875" style="555" customWidth="1"/>
    <col min="2348" max="2348" width="17.875" style="555" bestFit="1" customWidth="1"/>
    <col min="2349" max="2349" width="2.875" style="555" bestFit="1" customWidth="1"/>
    <col min="2350" max="2350" width="23.75" style="555" customWidth="1"/>
    <col min="2351" max="2351" width="2.875" style="555" bestFit="1" customWidth="1"/>
    <col min="2352" max="2352" width="18.125" style="555" bestFit="1" customWidth="1"/>
    <col min="2353" max="2353" width="2.875" style="555" bestFit="1" customWidth="1"/>
    <col min="2354" max="2354" width="19.875" style="555" customWidth="1"/>
    <col min="2355" max="2355" width="4.125" style="555" customWidth="1"/>
    <col min="2356" max="2356" width="17.875" style="555" bestFit="1" customWidth="1"/>
    <col min="2357" max="2357" width="3.25" style="555" customWidth="1"/>
    <col min="2358" max="2358" width="5" style="555" customWidth="1"/>
    <col min="2359" max="2560" width="8.875" style="555"/>
    <col min="2561" max="2561" width="47.875" style="555" customWidth="1"/>
    <col min="2562" max="2562" width="4.125" style="555" customWidth="1"/>
    <col min="2563" max="2563" width="19.875" style="555" customWidth="1"/>
    <col min="2564" max="2564" width="3.125" style="555" customWidth="1"/>
    <col min="2565" max="2565" width="20.25" style="555" customWidth="1"/>
    <col min="2566" max="2566" width="3.875" style="555" customWidth="1"/>
    <col min="2567" max="2567" width="16.25" style="555" customWidth="1"/>
    <col min="2568" max="2568" width="3.875" style="555" customWidth="1"/>
    <col min="2569" max="2569" width="18.125" style="555" customWidth="1"/>
    <col min="2570" max="2570" width="3.875" style="555" customWidth="1"/>
    <col min="2571" max="2571" width="18.125" style="555" customWidth="1"/>
    <col min="2572" max="2572" width="2.875" style="555" customWidth="1"/>
    <col min="2573" max="2573" width="17.125" style="555" customWidth="1"/>
    <col min="2574" max="2574" width="3.25" style="555" customWidth="1"/>
    <col min="2575" max="2575" width="19.625" style="555" customWidth="1"/>
    <col min="2576" max="2576" width="2.875" style="555" customWidth="1"/>
    <col min="2577" max="2577" width="20.75" style="555" customWidth="1"/>
    <col min="2578" max="2578" width="2.875" style="555" customWidth="1"/>
    <col min="2579" max="2579" width="19.25" style="555" customWidth="1"/>
    <col min="2580" max="2580" width="2.875" style="555" customWidth="1"/>
    <col min="2581" max="2581" width="20" style="555" customWidth="1"/>
    <col min="2582" max="2582" width="2.875" style="555" customWidth="1"/>
    <col min="2583" max="2583" width="18.125" style="555" customWidth="1"/>
    <col min="2584" max="2584" width="2.875" style="555" customWidth="1"/>
    <col min="2585" max="2585" width="17.875" style="555" bestFit="1" customWidth="1"/>
    <col min="2586" max="2586" width="3.875" style="555" customWidth="1"/>
    <col min="2587" max="2587" width="6.125" style="555" customWidth="1"/>
    <col min="2588" max="2588" width="49.75" style="555" customWidth="1"/>
    <col min="2589" max="2589" width="4.125" style="555" customWidth="1"/>
    <col min="2590" max="2590" width="21.375" style="555" customWidth="1"/>
    <col min="2591" max="2591" width="3.25" style="555" customWidth="1"/>
    <col min="2592" max="2592" width="20.375" style="555" customWidth="1"/>
    <col min="2593" max="2593" width="3.875" style="555" customWidth="1"/>
    <col min="2594" max="2594" width="16.75" style="555" bestFit="1" customWidth="1"/>
    <col min="2595" max="2595" width="4.875" style="555" customWidth="1"/>
    <col min="2596" max="2596" width="18.75" style="555" customWidth="1"/>
    <col min="2597" max="2597" width="3.875" style="555" customWidth="1"/>
    <col min="2598" max="2598" width="18.125" style="555" customWidth="1"/>
    <col min="2599" max="2599" width="3.875" style="555" customWidth="1"/>
    <col min="2600" max="2600" width="16.25" style="555" bestFit="1" customWidth="1"/>
    <col min="2601" max="2601" width="3.875" style="555" customWidth="1"/>
    <col min="2602" max="2602" width="20.25" style="555" customWidth="1"/>
    <col min="2603" max="2603" width="4.875" style="555" customWidth="1"/>
    <col min="2604" max="2604" width="17.875" style="555" bestFit="1" customWidth="1"/>
    <col min="2605" max="2605" width="2.875" style="555" bestFit="1" customWidth="1"/>
    <col min="2606" max="2606" width="23.75" style="555" customWidth="1"/>
    <col min="2607" max="2607" width="2.875" style="555" bestFit="1" customWidth="1"/>
    <col min="2608" max="2608" width="18.125" style="555" bestFit="1" customWidth="1"/>
    <col min="2609" max="2609" width="2.875" style="555" bestFit="1" customWidth="1"/>
    <col min="2610" max="2610" width="19.875" style="555" customWidth="1"/>
    <col min="2611" max="2611" width="4.125" style="555" customWidth="1"/>
    <col min="2612" max="2612" width="17.875" style="555" bestFit="1" customWidth="1"/>
    <col min="2613" max="2613" width="3.25" style="555" customWidth="1"/>
    <col min="2614" max="2614" width="5" style="555" customWidth="1"/>
    <col min="2615" max="2816" width="8.875" style="555"/>
    <col min="2817" max="2817" width="47.875" style="555" customWidth="1"/>
    <col min="2818" max="2818" width="4.125" style="555" customWidth="1"/>
    <col min="2819" max="2819" width="19.875" style="555" customWidth="1"/>
    <col min="2820" max="2820" width="3.125" style="555" customWidth="1"/>
    <col min="2821" max="2821" width="20.25" style="555" customWidth="1"/>
    <col min="2822" max="2822" width="3.875" style="555" customWidth="1"/>
    <col min="2823" max="2823" width="16.25" style="555" customWidth="1"/>
    <col min="2824" max="2824" width="3.875" style="555" customWidth="1"/>
    <col min="2825" max="2825" width="18.125" style="555" customWidth="1"/>
    <col min="2826" max="2826" width="3.875" style="555" customWidth="1"/>
    <col min="2827" max="2827" width="18.125" style="555" customWidth="1"/>
    <col min="2828" max="2828" width="2.875" style="555" customWidth="1"/>
    <col min="2829" max="2829" width="17.125" style="555" customWidth="1"/>
    <col min="2830" max="2830" width="3.25" style="555" customWidth="1"/>
    <col min="2831" max="2831" width="19.625" style="555" customWidth="1"/>
    <col min="2832" max="2832" width="2.875" style="555" customWidth="1"/>
    <col min="2833" max="2833" width="20.75" style="555" customWidth="1"/>
    <col min="2834" max="2834" width="2.875" style="555" customWidth="1"/>
    <col min="2835" max="2835" width="19.25" style="555" customWidth="1"/>
    <col min="2836" max="2836" width="2.875" style="555" customWidth="1"/>
    <col min="2837" max="2837" width="20" style="555" customWidth="1"/>
    <col min="2838" max="2838" width="2.875" style="555" customWidth="1"/>
    <col min="2839" max="2839" width="18.125" style="555" customWidth="1"/>
    <col min="2840" max="2840" width="2.875" style="555" customWidth="1"/>
    <col min="2841" max="2841" width="17.875" style="555" bestFit="1" customWidth="1"/>
    <col min="2842" max="2842" width="3.875" style="555" customWidth="1"/>
    <col min="2843" max="2843" width="6.125" style="555" customWidth="1"/>
    <col min="2844" max="2844" width="49.75" style="555" customWidth="1"/>
    <col min="2845" max="2845" width="4.125" style="555" customWidth="1"/>
    <col min="2846" max="2846" width="21.375" style="555" customWidth="1"/>
    <col min="2847" max="2847" width="3.25" style="555" customWidth="1"/>
    <col min="2848" max="2848" width="20.375" style="555" customWidth="1"/>
    <col min="2849" max="2849" width="3.875" style="555" customWidth="1"/>
    <col min="2850" max="2850" width="16.75" style="555" bestFit="1" customWidth="1"/>
    <col min="2851" max="2851" width="4.875" style="555" customWidth="1"/>
    <col min="2852" max="2852" width="18.75" style="555" customWidth="1"/>
    <col min="2853" max="2853" width="3.875" style="555" customWidth="1"/>
    <col min="2854" max="2854" width="18.125" style="555" customWidth="1"/>
    <col min="2855" max="2855" width="3.875" style="555" customWidth="1"/>
    <col min="2856" max="2856" width="16.25" style="555" bestFit="1" customWidth="1"/>
    <col min="2857" max="2857" width="3.875" style="555" customWidth="1"/>
    <col min="2858" max="2858" width="20.25" style="555" customWidth="1"/>
    <col min="2859" max="2859" width="4.875" style="555" customWidth="1"/>
    <col min="2860" max="2860" width="17.875" style="555" bestFit="1" customWidth="1"/>
    <col min="2861" max="2861" width="2.875" style="555" bestFit="1" customWidth="1"/>
    <col min="2862" max="2862" width="23.75" style="555" customWidth="1"/>
    <col min="2863" max="2863" width="2.875" style="555" bestFit="1" customWidth="1"/>
    <col min="2864" max="2864" width="18.125" style="555" bestFit="1" customWidth="1"/>
    <col min="2865" max="2865" width="2.875" style="555" bestFit="1" customWidth="1"/>
    <col min="2866" max="2866" width="19.875" style="555" customWidth="1"/>
    <col min="2867" max="2867" width="4.125" style="555" customWidth="1"/>
    <col min="2868" max="2868" width="17.875" style="555" bestFit="1" customWidth="1"/>
    <col min="2869" max="2869" width="3.25" style="555" customWidth="1"/>
    <col min="2870" max="2870" width="5" style="555" customWidth="1"/>
    <col min="2871" max="3072" width="8.875" style="555"/>
    <col min="3073" max="3073" width="47.875" style="555" customWidth="1"/>
    <col min="3074" max="3074" width="4.125" style="555" customWidth="1"/>
    <col min="3075" max="3075" width="19.875" style="555" customWidth="1"/>
    <col min="3076" max="3076" width="3.125" style="555" customWidth="1"/>
    <col min="3077" max="3077" width="20.25" style="555" customWidth="1"/>
    <col min="3078" max="3078" width="3.875" style="555" customWidth="1"/>
    <col min="3079" max="3079" width="16.25" style="555" customWidth="1"/>
    <col min="3080" max="3080" width="3.875" style="555" customWidth="1"/>
    <col min="3081" max="3081" width="18.125" style="555" customWidth="1"/>
    <col min="3082" max="3082" width="3.875" style="555" customWidth="1"/>
    <col min="3083" max="3083" width="18.125" style="555" customWidth="1"/>
    <col min="3084" max="3084" width="2.875" style="555" customWidth="1"/>
    <col min="3085" max="3085" width="17.125" style="555" customWidth="1"/>
    <col min="3086" max="3086" width="3.25" style="555" customWidth="1"/>
    <col min="3087" max="3087" width="19.625" style="555" customWidth="1"/>
    <col min="3088" max="3088" width="2.875" style="555" customWidth="1"/>
    <col min="3089" max="3089" width="20.75" style="555" customWidth="1"/>
    <col min="3090" max="3090" width="2.875" style="555" customWidth="1"/>
    <col min="3091" max="3091" width="19.25" style="555" customWidth="1"/>
    <col min="3092" max="3092" width="2.875" style="555" customWidth="1"/>
    <col min="3093" max="3093" width="20" style="555" customWidth="1"/>
    <col min="3094" max="3094" width="2.875" style="555" customWidth="1"/>
    <col min="3095" max="3095" width="18.125" style="555" customWidth="1"/>
    <col min="3096" max="3096" width="2.875" style="555" customWidth="1"/>
    <col min="3097" max="3097" width="17.875" style="555" bestFit="1" customWidth="1"/>
    <col min="3098" max="3098" width="3.875" style="555" customWidth="1"/>
    <col min="3099" max="3099" width="6.125" style="555" customWidth="1"/>
    <col min="3100" max="3100" width="49.75" style="555" customWidth="1"/>
    <col min="3101" max="3101" width="4.125" style="555" customWidth="1"/>
    <col min="3102" max="3102" width="21.375" style="555" customWidth="1"/>
    <col min="3103" max="3103" width="3.25" style="555" customWidth="1"/>
    <col min="3104" max="3104" width="20.375" style="555" customWidth="1"/>
    <col min="3105" max="3105" width="3.875" style="555" customWidth="1"/>
    <col min="3106" max="3106" width="16.75" style="555" bestFit="1" customWidth="1"/>
    <col min="3107" max="3107" width="4.875" style="555" customWidth="1"/>
    <col min="3108" max="3108" width="18.75" style="555" customWidth="1"/>
    <col min="3109" max="3109" width="3.875" style="555" customWidth="1"/>
    <col min="3110" max="3110" width="18.125" style="555" customWidth="1"/>
    <col min="3111" max="3111" width="3.875" style="555" customWidth="1"/>
    <col min="3112" max="3112" width="16.25" style="555" bestFit="1" customWidth="1"/>
    <col min="3113" max="3113" width="3.875" style="555" customWidth="1"/>
    <col min="3114" max="3114" width="20.25" style="555" customWidth="1"/>
    <col min="3115" max="3115" width="4.875" style="555" customWidth="1"/>
    <col min="3116" max="3116" width="17.875" style="555" bestFit="1" customWidth="1"/>
    <col min="3117" max="3117" width="2.875" style="555" bestFit="1" customWidth="1"/>
    <col min="3118" max="3118" width="23.75" style="555" customWidth="1"/>
    <col min="3119" max="3119" width="2.875" style="555" bestFit="1" customWidth="1"/>
    <col min="3120" max="3120" width="18.125" style="555" bestFit="1" customWidth="1"/>
    <col min="3121" max="3121" width="2.875" style="555" bestFit="1" customWidth="1"/>
    <col min="3122" max="3122" width="19.875" style="555" customWidth="1"/>
    <col min="3123" max="3123" width="4.125" style="555" customWidth="1"/>
    <col min="3124" max="3124" width="17.875" style="555" bestFit="1" customWidth="1"/>
    <col min="3125" max="3125" width="3.25" style="555" customWidth="1"/>
    <col min="3126" max="3126" width="5" style="555" customWidth="1"/>
    <col min="3127" max="3328" width="8.875" style="555"/>
    <col min="3329" max="3329" width="47.875" style="555" customWidth="1"/>
    <col min="3330" max="3330" width="4.125" style="555" customWidth="1"/>
    <col min="3331" max="3331" width="19.875" style="555" customWidth="1"/>
    <col min="3332" max="3332" width="3.125" style="555" customWidth="1"/>
    <col min="3333" max="3333" width="20.25" style="555" customWidth="1"/>
    <col min="3334" max="3334" width="3.875" style="555" customWidth="1"/>
    <col min="3335" max="3335" width="16.25" style="555" customWidth="1"/>
    <col min="3336" max="3336" width="3.875" style="555" customWidth="1"/>
    <col min="3337" max="3337" width="18.125" style="555" customWidth="1"/>
    <col min="3338" max="3338" width="3.875" style="555" customWidth="1"/>
    <col min="3339" max="3339" width="18.125" style="555" customWidth="1"/>
    <col min="3340" max="3340" width="2.875" style="555" customWidth="1"/>
    <col min="3341" max="3341" width="17.125" style="555" customWidth="1"/>
    <col min="3342" max="3342" width="3.25" style="555" customWidth="1"/>
    <col min="3343" max="3343" width="19.625" style="555" customWidth="1"/>
    <col min="3344" max="3344" width="2.875" style="555" customWidth="1"/>
    <col min="3345" max="3345" width="20.75" style="555" customWidth="1"/>
    <col min="3346" max="3346" width="2.875" style="555" customWidth="1"/>
    <col min="3347" max="3347" width="19.25" style="555" customWidth="1"/>
    <col min="3348" max="3348" width="2.875" style="555" customWidth="1"/>
    <col min="3349" max="3349" width="20" style="555" customWidth="1"/>
    <col min="3350" max="3350" width="2.875" style="555" customWidth="1"/>
    <col min="3351" max="3351" width="18.125" style="555" customWidth="1"/>
    <col min="3352" max="3352" width="2.875" style="555" customWidth="1"/>
    <col min="3353" max="3353" width="17.875" style="555" bestFit="1" customWidth="1"/>
    <col min="3354" max="3354" width="3.875" style="555" customWidth="1"/>
    <col min="3355" max="3355" width="6.125" style="555" customWidth="1"/>
    <col min="3356" max="3356" width="49.75" style="555" customWidth="1"/>
    <col min="3357" max="3357" width="4.125" style="555" customWidth="1"/>
    <col min="3358" max="3358" width="21.375" style="555" customWidth="1"/>
    <col min="3359" max="3359" width="3.25" style="555" customWidth="1"/>
    <col min="3360" max="3360" width="20.375" style="555" customWidth="1"/>
    <col min="3361" max="3361" width="3.875" style="555" customWidth="1"/>
    <col min="3362" max="3362" width="16.75" style="555" bestFit="1" customWidth="1"/>
    <col min="3363" max="3363" width="4.875" style="555" customWidth="1"/>
    <col min="3364" max="3364" width="18.75" style="555" customWidth="1"/>
    <col min="3365" max="3365" width="3.875" style="555" customWidth="1"/>
    <col min="3366" max="3366" width="18.125" style="555" customWidth="1"/>
    <col min="3367" max="3367" width="3.875" style="555" customWidth="1"/>
    <col min="3368" max="3368" width="16.25" style="555" bestFit="1" customWidth="1"/>
    <col min="3369" max="3369" width="3.875" style="555" customWidth="1"/>
    <col min="3370" max="3370" width="20.25" style="555" customWidth="1"/>
    <col min="3371" max="3371" width="4.875" style="555" customWidth="1"/>
    <col min="3372" max="3372" width="17.875" style="555" bestFit="1" customWidth="1"/>
    <col min="3373" max="3373" width="2.875" style="555" bestFit="1" customWidth="1"/>
    <col min="3374" max="3374" width="23.75" style="555" customWidth="1"/>
    <col min="3375" max="3375" width="2.875" style="555" bestFit="1" customWidth="1"/>
    <col min="3376" max="3376" width="18.125" style="555" bestFit="1" customWidth="1"/>
    <col min="3377" max="3377" width="2.875" style="555" bestFit="1" customWidth="1"/>
    <col min="3378" max="3378" width="19.875" style="555" customWidth="1"/>
    <col min="3379" max="3379" width="4.125" style="555" customWidth="1"/>
    <col min="3380" max="3380" width="17.875" style="555" bestFit="1" customWidth="1"/>
    <col min="3381" max="3381" width="3.25" style="555" customWidth="1"/>
    <col min="3382" max="3382" width="5" style="555" customWidth="1"/>
    <col min="3383" max="3584" width="8.875" style="555"/>
    <col min="3585" max="3585" width="47.875" style="555" customWidth="1"/>
    <col min="3586" max="3586" width="4.125" style="555" customWidth="1"/>
    <col min="3587" max="3587" width="19.875" style="555" customWidth="1"/>
    <col min="3588" max="3588" width="3.125" style="555" customWidth="1"/>
    <col min="3589" max="3589" width="20.25" style="555" customWidth="1"/>
    <col min="3590" max="3590" width="3.875" style="555" customWidth="1"/>
    <col min="3591" max="3591" width="16.25" style="555" customWidth="1"/>
    <col min="3592" max="3592" width="3.875" style="555" customWidth="1"/>
    <col min="3593" max="3593" width="18.125" style="555" customWidth="1"/>
    <col min="3594" max="3594" width="3.875" style="555" customWidth="1"/>
    <col min="3595" max="3595" width="18.125" style="555" customWidth="1"/>
    <col min="3596" max="3596" width="2.875" style="555" customWidth="1"/>
    <col min="3597" max="3597" width="17.125" style="555" customWidth="1"/>
    <col min="3598" max="3598" width="3.25" style="555" customWidth="1"/>
    <col min="3599" max="3599" width="19.625" style="555" customWidth="1"/>
    <col min="3600" max="3600" width="2.875" style="555" customWidth="1"/>
    <col min="3601" max="3601" width="20.75" style="555" customWidth="1"/>
    <col min="3602" max="3602" width="2.875" style="555" customWidth="1"/>
    <col min="3603" max="3603" width="19.25" style="555" customWidth="1"/>
    <col min="3604" max="3604" width="2.875" style="555" customWidth="1"/>
    <col min="3605" max="3605" width="20" style="555" customWidth="1"/>
    <col min="3606" max="3606" width="2.875" style="555" customWidth="1"/>
    <col min="3607" max="3607" width="18.125" style="555" customWidth="1"/>
    <col min="3608" max="3608" width="2.875" style="555" customWidth="1"/>
    <col min="3609" max="3609" width="17.875" style="555" bestFit="1" customWidth="1"/>
    <col min="3610" max="3610" width="3.875" style="555" customWidth="1"/>
    <col min="3611" max="3611" width="6.125" style="555" customWidth="1"/>
    <col min="3612" max="3612" width="49.75" style="555" customWidth="1"/>
    <col min="3613" max="3613" width="4.125" style="555" customWidth="1"/>
    <col min="3614" max="3614" width="21.375" style="555" customWidth="1"/>
    <col min="3615" max="3615" width="3.25" style="555" customWidth="1"/>
    <col min="3616" max="3616" width="20.375" style="555" customWidth="1"/>
    <col min="3617" max="3617" width="3.875" style="555" customWidth="1"/>
    <col min="3618" max="3618" width="16.75" style="555" bestFit="1" customWidth="1"/>
    <col min="3619" max="3619" width="4.875" style="555" customWidth="1"/>
    <col min="3620" max="3620" width="18.75" style="555" customWidth="1"/>
    <col min="3621" max="3621" width="3.875" style="555" customWidth="1"/>
    <col min="3622" max="3622" width="18.125" style="555" customWidth="1"/>
    <col min="3623" max="3623" width="3.875" style="555" customWidth="1"/>
    <col min="3624" max="3624" width="16.25" style="555" bestFit="1" customWidth="1"/>
    <col min="3625" max="3625" width="3.875" style="555" customWidth="1"/>
    <col min="3626" max="3626" width="20.25" style="555" customWidth="1"/>
    <col min="3627" max="3627" width="4.875" style="555" customWidth="1"/>
    <col min="3628" max="3628" width="17.875" style="555" bestFit="1" customWidth="1"/>
    <col min="3629" max="3629" width="2.875" style="555" bestFit="1" customWidth="1"/>
    <col min="3630" max="3630" width="23.75" style="555" customWidth="1"/>
    <col min="3631" max="3631" width="2.875" style="555" bestFit="1" customWidth="1"/>
    <col min="3632" max="3632" width="18.125" style="555" bestFit="1" customWidth="1"/>
    <col min="3633" max="3633" width="2.875" style="555" bestFit="1" customWidth="1"/>
    <col min="3634" max="3634" width="19.875" style="555" customWidth="1"/>
    <col min="3635" max="3635" width="4.125" style="555" customWidth="1"/>
    <col min="3636" max="3636" width="17.875" style="555" bestFit="1" customWidth="1"/>
    <col min="3637" max="3637" width="3.25" style="555" customWidth="1"/>
    <col min="3638" max="3638" width="5" style="555" customWidth="1"/>
    <col min="3639" max="3840" width="8.875" style="555"/>
    <col min="3841" max="3841" width="47.875" style="555" customWidth="1"/>
    <col min="3842" max="3842" width="4.125" style="555" customWidth="1"/>
    <col min="3843" max="3843" width="19.875" style="555" customWidth="1"/>
    <col min="3844" max="3844" width="3.125" style="555" customWidth="1"/>
    <col min="3845" max="3845" width="20.25" style="555" customWidth="1"/>
    <col min="3846" max="3846" width="3.875" style="555" customWidth="1"/>
    <col min="3847" max="3847" width="16.25" style="555" customWidth="1"/>
    <col min="3848" max="3848" width="3.875" style="555" customWidth="1"/>
    <col min="3849" max="3849" width="18.125" style="555" customWidth="1"/>
    <col min="3850" max="3850" width="3.875" style="555" customWidth="1"/>
    <col min="3851" max="3851" width="18.125" style="555" customWidth="1"/>
    <col min="3852" max="3852" width="2.875" style="555" customWidth="1"/>
    <col min="3853" max="3853" width="17.125" style="555" customWidth="1"/>
    <col min="3854" max="3854" width="3.25" style="555" customWidth="1"/>
    <col min="3855" max="3855" width="19.625" style="555" customWidth="1"/>
    <col min="3856" max="3856" width="2.875" style="555" customWidth="1"/>
    <col min="3857" max="3857" width="20.75" style="555" customWidth="1"/>
    <col min="3858" max="3858" width="2.875" style="555" customWidth="1"/>
    <col min="3859" max="3859" width="19.25" style="555" customWidth="1"/>
    <col min="3860" max="3860" width="2.875" style="555" customWidth="1"/>
    <col min="3861" max="3861" width="20" style="555" customWidth="1"/>
    <col min="3862" max="3862" width="2.875" style="555" customWidth="1"/>
    <col min="3863" max="3863" width="18.125" style="555" customWidth="1"/>
    <col min="3864" max="3864" width="2.875" style="555" customWidth="1"/>
    <col min="3865" max="3865" width="17.875" style="555" bestFit="1" customWidth="1"/>
    <col min="3866" max="3866" width="3.875" style="555" customWidth="1"/>
    <col min="3867" max="3867" width="6.125" style="555" customWidth="1"/>
    <col min="3868" max="3868" width="49.75" style="555" customWidth="1"/>
    <col min="3869" max="3869" width="4.125" style="555" customWidth="1"/>
    <col min="3870" max="3870" width="21.375" style="555" customWidth="1"/>
    <col min="3871" max="3871" width="3.25" style="555" customWidth="1"/>
    <col min="3872" max="3872" width="20.375" style="555" customWidth="1"/>
    <col min="3873" max="3873" width="3.875" style="555" customWidth="1"/>
    <col min="3874" max="3874" width="16.75" style="555" bestFit="1" customWidth="1"/>
    <col min="3875" max="3875" width="4.875" style="555" customWidth="1"/>
    <col min="3876" max="3876" width="18.75" style="555" customWidth="1"/>
    <col min="3877" max="3877" width="3.875" style="555" customWidth="1"/>
    <col min="3878" max="3878" width="18.125" style="555" customWidth="1"/>
    <col min="3879" max="3879" width="3.875" style="555" customWidth="1"/>
    <col min="3880" max="3880" width="16.25" style="555" bestFit="1" customWidth="1"/>
    <col min="3881" max="3881" width="3.875" style="555" customWidth="1"/>
    <col min="3882" max="3882" width="20.25" style="555" customWidth="1"/>
    <col min="3883" max="3883" width="4.875" style="555" customWidth="1"/>
    <col min="3884" max="3884" width="17.875" style="555" bestFit="1" customWidth="1"/>
    <col min="3885" max="3885" width="2.875" style="555" bestFit="1" customWidth="1"/>
    <col min="3886" max="3886" width="23.75" style="555" customWidth="1"/>
    <col min="3887" max="3887" width="2.875" style="555" bestFit="1" customWidth="1"/>
    <col min="3888" max="3888" width="18.125" style="555" bestFit="1" customWidth="1"/>
    <col min="3889" max="3889" width="2.875" style="555" bestFit="1" customWidth="1"/>
    <col min="3890" max="3890" width="19.875" style="555" customWidth="1"/>
    <col min="3891" max="3891" width="4.125" style="555" customWidth="1"/>
    <col min="3892" max="3892" width="17.875" style="555" bestFit="1" customWidth="1"/>
    <col min="3893" max="3893" width="3.25" style="555" customWidth="1"/>
    <col min="3894" max="3894" width="5" style="555" customWidth="1"/>
    <col min="3895" max="4096" width="8.875" style="555"/>
    <col min="4097" max="4097" width="47.875" style="555" customWidth="1"/>
    <col min="4098" max="4098" width="4.125" style="555" customWidth="1"/>
    <col min="4099" max="4099" width="19.875" style="555" customWidth="1"/>
    <col min="4100" max="4100" width="3.125" style="555" customWidth="1"/>
    <col min="4101" max="4101" width="20.25" style="555" customWidth="1"/>
    <col min="4102" max="4102" width="3.875" style="555" customWidth="1"/>
    <col min="4103" max="4103" width="16.25" style="555" customWidth="1"/>
    <col min="4104" max="4104" width="3.875" style="555" customWidth="1"/>
    <col min="4105" max="4105" width="18.125" style="555" customWidth="1"/>
    <col min="4106" max="4106" width="3.875" style="555" customWidth="1"/>
    <col min="4107" max="4107" width="18.125" style="555" customWidth="1"/>
    <col min="4108" max="4108" width="2.875" style="555" customWidth="1"/>
    <col min="4109" max="4109" width="17.125" style="555" customWidth="1"/>
    <col min="4110" max="4110" width="3.25" style="555" customWidth="1"/>
    <col min="4111" max="4111" width="19.625" style="555" customWidth="1"/>
    <col min="4112" max="4112" width="2.875" style="555" customWidth="1"/>
    <col min="4113" max="4113" width="20.75" style="555" customWidth="1"/>
    <col min="4114" max="4114" width="2.875" style="555" customWidth="1"/>
    <col min="4115" max="4115" width="19.25" style="555" customWidth="1"/>
    <col min="4116" max="4116" width="2.875" style="555" customWidth="1"/>
    <col min="4117" max="4117" width="20" style="555" customWidth="1"/>
    <col min="4118" max="4118" width="2.875" style="555" customWidth="1"/>
    <col min="4119" max="4119" width="18.125" style="555" customWidth="1"/>
    <col min="4120" max="4120" width="2.875" style="555" customWidth="1"/>
    <col min="4121" max="4121" width="17.875" style="555" bestFit="1" customWidth="1"/>
    <col min="4122" max="4122" width="3.875" style="555" customWidth="1"/>
    <col min="4123" max="4123" width="6.125" style="555" customWidth="1"/>
    <col min="4124" max="4124" width="49.75" style="555" customWidth="1"/>
    <col min="4125" max="4125" width="4.125" style="555" customWidth="1"/>
    <col min="4126" max="4126" width="21.375" style="555" customWidth="1"/>
    <col min="4127" max="4127" width="3.25" style="555" customWidth="1"/>
    <col min="4128" max="4128" width="20.375" style="555" customWidth="1"/>
    <col min="4129" max="4129" width="3.875" style="555" customWidth="1"/>
    <col min="4130" max="4130" width="16.75" style="555" bestFit="1" customWidth="1"/>
    <col min="4131" max="4131" width="4.875" style="555" customWidth="1"/>
    <col min="4132" max="4132" width="18.75" style="555" customWidth="1"/>
    <col min="4133" max="4133" width="3.875" style="555" customWidth="1"/>
    <col min="4134" max="4134" width="18.125" style="555" customWidth="1"/>
    <col min="4135" max="4135" width="3.875" style="555" customWidth="1"/>
    <col min="4136" max="4136" width="16.25" style="555" bestFit="1" customWidth="1"/>
    <col min="4137" max="4137" width="3.875" style="555" customWidth="1"/>
    <col min="4138" max="4138" width="20.25" style="555" customWidth="1"/>
    <col min="4139" max="4139" width="4.875" style="555" customWidth="1"/>
    <col min="4140" max="4140" width="17.875" style="555" bestFit="1" customWidth="1"/>
    <col min="4141" max="4141" width="2.875" style="555" bestFit="1" customWidth="1"/>
    <col min="4142" max="4142" width="23.75" style="555" customWidth="1"/>
    <col min="4143" max="4143" width="2.875" style="555" bestFit="1" customWidth="1"/>
    <col min="4144" max="4144" width="18.125" style="555" bestFit="1" customWidth="1"/>
    <col min="4145" max="4145" width="2.875" style="555" bestFit="1" customWidth="1"/>
    <col min="4146" max="4146" width="19.875" style="555" customWidth="1"/>
    <col min="4147" max="4147" width="4.125" style="555" customWidth="1"/>
    <col min="4148" max="4148" width="17.875" style="555" bestFit="1" customWidth="1"/>
    <col min="4149" max="4149" width="3.25" style="555" customWidth="1"/>
    <col min="4150" max="4150" width="5" style="555" customWidth="1"/>
    <col min="4151" max="4352" width="8.875" style="555"/>
    <col min="4353" max="4353" width="47.875" style="555" customWidth="1"/>
    <col min="4354" max="4354" width="4.125" style="555" customWidth="1"/>
    <col min="4355" max="4355" width="19.875" style="555" customWidth="1"/>
    <col min="4356" max="4356" width="3.125" style="555" customWidth="1"/>
    <col min="4357" max="4357" width="20.25" style="555" customWidth="1"/>
    <col min="4358" max="4358" width="3.875" style="555" customWidth="1"/>
    <col min="4359" max="4359" width="16.25" style="555" customWidth="1"/>
    <col min="4360" max="4360" width="3.875" style="555" customWidth="1"/>
    <col min="4361" max="4361" width="18.125" style="555" customWidth="1"/>
    <col min="4362" max="4362" width="3.875" style="555" customWidth="1"/>
    <col min="4363" max="4363" width="18.125" style="555" customWidth="1"/>
    <col min="4364" max="4364" width="2.875" style="555" customWidth="1"/>
    <col min="4365" max="4365" width="17.125" style="555" customWidth="1"/>
    <col min="4366" max="4366" width="3.25" style="555" customWidth="1"/>
    <col min="4367" max="4367" width="19.625" style="555" customWidth="1"/>
    <col min="4368" max="4368" width="2.875" style="555" customWidth="1"/>
    <col min="4369" max="4369" width="20.75" style="555" customWidth="1"/>
    <col min="4370" max="4370" width="2.875" style="555" customWidth="1"/>
    <col min="4371" max="4371" width="19.25" style="555" customWidth="1"/>
    <col min="4372" max="4372" width="2.875" style="555" customWidth="1"/>
    <col min="4373" max="4373" width="20" style="555" customWidth="1"/>
    <col min="4374" max="4374" width="2.875" style="555" customWidth="1"/>
    <col min="4375" max="4375" width="18.125" style="555" customWidth="1"/>
    <col min="4376" max="4376" width="2.875" style="555" customWidth="1"/>
    <col min="4377" max="4377" width="17.875" style="555" bestFit="1" customWidth="1"/>
    <col min="4378" max="4378" width="3.875" style="555" customWidth="1"/>
    <col min="4379" max="4379" width="6.125" style="555" customWidth="1"/>
    <col min="4380" max="4380" width="49.75" style="555" customWidth="1"/>
    <col min="4381" max="4381" width="4.125" style="555" customWidth="1"/>
    <col min="4382" max="4382" width="21.375" style="555" customWidth="1"/>
    <col min="4383" max="4383" width="3.25" style="555" customWidth="1"/>
    <col min="4384" max="4384" width="20.375" style="555" customWidth="1"/>
    <col min="4385" max="4385" width="3.875" style="555" customWidth="1"/>
    <col min="4386" max="4386" width="16.75" style="555" bestFit="1" customWidth="1"/>
    <col min="4387" max="4387" width="4.875" style="555" customWidth="1"/>
    <col min="4388" max="4388" width="18.75" style="555" customWidth="1"/>
    <col min="4389" max="4389" width="3.875" style="555" customWidth="1"/>
    <col min="4390" max="4390" width="18.125" style="555" customWidth="1"/>
    <col min="4391" max="4391" width="3.875" style="555" customWidth="1"/>
    <col min="4392" max="4392" width="16.25" style="555" bestFit="1" customWidth="1"/>
    <col min="4393" max="4393" width="3.875" style="555" customWidth="1"/>
    <col min="4394" max="4394" width="20.25" style="555" customWidth="1"/>
    <col min="4395" max="4395" width="4.875" style="555" customWidth="1"/>
    <col min="4396" max="4396" width="17.875" style="555" bestFit="1" customWidth="1"/>
    <col min="4397" max="4397" width="2.875" style="555" bestFit="1" customWidth="1"/>
    <col min="4398" max="4398" width="23.75" style="555" customWidth="1"/>
    <col min="4399" max="4399" width="2.875" style="555" bestFit="1" customWidth="1"/>
    <col min="4400" max="4400" width="18.125" style="555" bestFit="1" customWidth="1"/>
    <col min="4401" max="4401" width="2.875" style="555" bestFit="1" customWidth="1"/>
    <col min="4402" max="4402" width="19.875" style="555" customWidth="1"/>
    <col min="4403" max="4403" width="4.125" style="555" customWidth="1"/>
    <col min="4404" max="4404" width="17.875" style="555" bestFit="1" customWidth="1"/>
    <col min="4405" max="4405" width="3.25" style="555" customWidth="1"/>
    <col min="4406" max="4406" width="5" style="555" customWidth="1"/>
    <col min="4407" max="4608" width="8.875" style="555"/>
    <col min="4609" max="4609" width="47.875" style="555" customWidth="1"/>
    <col min="4610" max="4610" width="4.125" style="555" customWidth="1"/>
    <col min="4611" max="4611" width="19.875" style="555" customWidth="1"/>
    <col min="4612" max="4612" width="3.125" style="555" customWidth="1"/>
    <col min="4613" max="4613" width="20.25" style="555" customWidth="1"/>
    <col min="4614" max="4614" width="3.875" style="555" customWidth="1"/>
    <col min="4615" max="4615" width="16.25" style="555" customWidth="1"/>
    <col min="4616" max="4616" width="3.875" style="555" customWidth="1"/>
    <col min="4617" max="4617" width="18.125" style="555" customWidth="1"/>
    <col min="4618" max="4618" width="3.875" style="555" customWidth="1"/>
    <col min="4619" max="4619" width="18.125" style="555" customWidth="1"/>
    <col min="4620" max="4620" width="2.875" style="555" customWidth="1"/>
    <col min="4621" max="4621" width="17.125" style="555" customWidth="1"/>
    <col min="4622" max="4622" width="3.25" style="555" customWidth="1"/>
    <col min="4623" max="4623" width="19.625" style="555" customWidth="1"/>
    <col min="4624" max="4624" width="2.875" style="555" customWidth="1"/>
    <col min="4625" max="4625" width="20.75" style="555" customWidth="1"/>
    <col min="4626" max="4626" width="2.875" style="555" customWidth="1"/>
    <col min="4627" max="4627" width="19.25" style="555" customWidth="1"/>
    <col min="4628" max="4628" width="2.875" style="555" customWidth="1"/>
    <col min="4629" max="4629" width="20" style="555" customWidth="1"/>
    <col min="4630" max="4630" width="2.875" style="555" customWidth="1"/>
    <col min="4631" max="4631" width="18.125" style="555" customWidth="1"/>
    <col min="4632" max="4632" width="2.875" style="555" customWidth="1"/>
    <col min="4633" max="4633" width="17.875" style="555" bestFit="1" customWidth="1"/>
    <col min="4634" max="4634" width="3.875" style="555" customWidth="1"/>
    <col min="4635" max="4635" width="6.125" style="555" customWidth="1"/>
    <col min="4636" max="4636" width="49.75" style="555" customWidth="1"/>
    <col min="4637" max="4637" width="4.125" style="555" customWidth="1"/>
    <col min="4638" max="4638" width="21.375" style="555" customWidth="1"/>
    <col min="4639" max="4639" width="3.25" style="555" customWidth="1"/>
    <col min="4640" max="4640" width="20.375" style="555" customWidth="1"/>
    <col min="4641" max="4641" width="3.875" style="555" customWidth="1"/>
    <col min="4642" max="4642" width="16.75" style="555" bestFit="1" customWidth="1"/>
    <col min="4643" max="4643" width="4.875" style="555" customWidth="1"/>
    <col min="4644" max="4644" width="18.75" style="555" customWidth="1"/>
    <col min="4645" max="4645" width="3.875" style="555" customWidth="1"/>
    <col min="4646" max="4646" width="18.125" style="555" customWidth="1"/>
    <col min="4647" max="4647" width="3.875" style="555" customWidth="1"/>
    <col min="4648" max="4648" width="16.25" style="555" bestFit="1" customWidth="1"/>
    <col min="4649" max="4649" width="3.875" style="555" customWidth="1"/>
    <col min="4650" max="4650" width="20.25" style="555" customWidth="1"/>
    <col min="4651" max="4651" width="4.875" style="555" customWidth="1"/>
    <col min="4652" max="4652" width="17.875" style="555" bestFit="1" customWidth="1"/>
    <col min="4653" max="4653" width="2.875" style="555" bestFit="1" customWidth="1"/>
    <col min="4654" max="4654" width="23.75" style="555" customWidth="1"/>
    <col min="4655" max="4655" width="2.875" style="555" bestFit="1" customWidth="1"/>
    <col min="4656" max="4656" width="18.125" style="555" bestFit="1" customWidth="1"/>
    <col min="4657" max="4657" width="2.875" style="555" bestFit="1" customWidth="1"/>
    <col min="4658" max="4658" width="19.875" style="555" customWidth="1"/>
    <col min="4659" max="4659" width="4.125" style="555" customWidth="1"/>
    <col min="4660" max="4660" width="17.875" style="555" bestFit="1" customWidth="1"/>
    <col min="4661" max="4661" width="3.25" style="555" customWidth="1"/>
    <col min="4662" max="4662" width="5" style="555" customWidth="1"/>
    <col min="4663" max="4864" width="8.875" style="555"/>
    <col min="4865" max="4865" width="47.875" style="555" customWidth="1"/>
    <col min="4866" max="4866" width="4.125" style="555" customWidth="1"/>
    <col min="4867" max="4867" width="19.875" style="555" customWidth="1"/>
    <col min="4868" max="4868" width="3.125" style="555" customWidth="1"/>
    <col min="4869" max="4869" width="20.25" style="555" customWidth="1"/>
    <col min="4870" max="4870" width="3.875" style="555" customWidth="1"/>
    <col min="4871" max="4871" width="16.25" style="555" customWidth="1"/>
    <col min="4872" max="4872" width="3.875" style="555" customWidth="1"/>
    <col min="4873" max="4873" width="18.125" style="555" customWidth="1"/>
    <col min="4874" max="4874" width="3.875" style="555" customWidth="1"/>
    <col min="4875" max="4875" width="18.125" style="555" customWidth="1"/>
    <col min="4876" max="4876" width="2.875" style="555" customWidth="1"/>
    <col min="4877" max="4877" width="17.125" style="555" customWidth="1"/>
    <col min="4878" max="4878" width="3.25" style="555" customWidth="1"/>
    <col min="4879" max="4879" width="19.625" style="555" customWidth="1"/>
    <col min="4880" max="4880" width="2.875" style="555" customWidth="1"/>
    <col min="4881" max="4881" width="20.75" style="555" customWidth="1"/>
    <col min="4882" max="4882" width="2.875" style="555" customWidth="1"/>
    <col min="4883" max="4883" width="19.25" style="555" customWidth="1"/>
    <col min="4884" max="4884" width="2.875" style="555" customWidth="1"/>
    <col min="4885" max="4885" width="20" style="555" customWidth="1"/>
    <col min="4886" max="4886" width="2.875" style="555" customWidth="1"/>
    <col min="4887" max="4887" width="18.125" style="555" customWidth="1"/>
    <col min="4888" max="4888" width="2.875" style="555" customWidth="1"/>
    <col min="4889" max="4889" width="17.875" style="555" bestFit="1" customWidth="1"/>
    <col min="4890" max="4890" width="3.875" style="555" customWidth="1"/>
    <col min="4891" max="4891" width="6.125" style="555" customWidth="1"/>
    <col min="4892" max="4892" width="49.75" style="555" customWidth="1"/>
    <col min="4893" max="4893" width="4.125" style="555" customWidth="1"/>
    <col min="4894" max="4894" width="21.375" style="555" customWidth="1"/>
    <col min="4895" max="4895" width="3.25" style="555" customWidth="1"/>
    <col min="4896" max="4896" width="20.375" style="555" customWidth="1"/>
    <col min="4897" max="4897" width="3.875" style="555" customWidth="1"/>
    <col min="4898" max="4898" width="16.75" style="555" bestFit="1" customWidth="1"/>
    <col min="4899" max="4899" width="4.875" style="555" customWidth="1"/>
    <col min="4900" max="4900" width="18.75" style="555" customWidth="1"/>
    <col min="4901" max="4901" width="3.875" style="555" customWidth="1"/>
    <col min="4902" max="4902" width="18.125" style="555" customWidth="1"/>
    <col min="4903" max="4903" width="3.875" style="555" customWidth="1"/>
    <col min="4904" max="4904" width="16.25" style="555" bestFit="1" customWidth="1"/>
    <col min="4905" max="4905" width="3.875" style="555" customWidth="1"/>
    <col min="4906" max="4906" width="20.25" style="555" customWidth="1"/>
    <col min="4907" max="4907" width="4.875" style="555" customWidth="1"/>
    <col min="4908" max="4908" width="17.875" style="555" bestFit="1" customWidth="1"/>
    <col min="4909" max="4909" width="2.875" style="555" bestFit="1" customWidth="1"/>
    <col min="4910" max="4910" width="23.75" style="555" customWidth="1"/>
    <col min="4911" max="4911" width="2.875" style="555" bestFit="1" customWidth="1"/>
    <col min="4912" max="4912" width="18.125" style="555" bestFit="1" customWidth="1"/>
    <col min="4913" max="4913" width="2.875" style="555" bestFit="1" customWidth="1"/>
    <col min="4914" max="4914" width="19.875" style="555" customWidth="1"/>
    <col min="4915" max="4915" width="4.125" style="555" customWidth="1"/>
    <col min="4916" max="4916" width="17.875" style="555" bestFit="1" customWidth="1"/>
    <col min="4917" max="4917" width="3.25" style="555" customWidth="1"/>
    <col min="4918" max="4918" width="5" style="555" customWidth="1"/>
    <col min="4919" max="5120" width="8.875" style="555"/>
    <col min="5121" max="5121" width="47.875" style="555" customWidth="1"/>
    <col min="5122" max="5122" width="4.125" style="555" customWidth="1"/>
    <col min="5123" max="5123" width="19.875" style="555" customWidth="1"/>
    <col min="5124" max="5124" width="3.125" style="555" customWidth="1"/>
    <col min="5125" max="5125" width="20.25" style="555" customWidth="1"/>
    <col min="5126" max="5126" width="3.875" style="555" customWidth="1"/>
    <col min="5127" max="5127" width="16.25" style="555" customWidth="1"/>
    <col min="5128" max="5128" width="3.875" style="555" customWidth="1"/>
    <col min="5129" max="5129" width="18.125" style="555" customWidth="1"/>
    <col min="5130" max="5130" width="3.875" style="555" customWidth="1"/>
    <col min="5131" max="5131" width="18.125" style="555" customWidth="1"/>
    <col min="5132" max="5132" width="2.875" style="555" customWidth="1"/>
    <col min="5133" max="5133" width="17.125" style="555" customWidth="1"/>
    <col min="5134" max="5134" width="3.25" style="555" customWidth="1"/>
    <col min="5135" max="5135" width="19.625" style="555" customWidth="1"/>
    <col min="5136" max="5136" width="2.875" style="555" customWidth="1"/>
    <col min="5137" max="5137" width="20.75" style="555" customWidth="1"/>
    <col min="5138" max="5138" width="2.875" style="555" customWidth="1"/>
    <col min="5139" max="5139" width="19.25" style="555" customWidth="1"/>
    <col min="5140" max="5140" width="2.875" style="555" customWidth="1"/>
    <col min="5141" max="5141" width="20" style="555" customWidth="1"/>
    <col min="5142" max="5142" width="2.875" style="555" customWidth="1"/>
    <col min="5143" max="5143" width="18.125" style="555" customWidth="1"/>
    <col min="5144" max="5144" width="2.875" style="555" customWidth="1"/>
    <col min="5145" max="5145" width="17.875" style="555" bestFit="1" customWidth="1"/>
    <col min="5146" max="5146" width="3.875" style="555" customWidth="1"/>
    <col min="5147" max="5147" width="6.125" style="555" customWidth="1"/>
    <col min="5148" max="5148" width="49.75" style="555" customWidth="1"/>
    <col min="5149" max="5149" width="4.125" style="555" customWidth="1"/>
    <col min="5150" max="5150" width="21.375" style="555" customWidth="1"/>
    <col min="5151" max="5151" width="3.25" style="555" customWidth="1"/>
    <col min="5152" max="5152" width="20.375" style="555" customWidth="1"/>
    <col min="5153" max="5153" width="3.875" style="555" customWidth="1"/>
    <col min="5154" max="5154" width="16.75" style="555" bestFit="1" customWidth="1"/>
    <col min="5155" max="5155" width="4.875" style="555" customWidth="1"/>
    <col min="5156" max="5156" width="18.75" style="555" customWidth="1"/>
    <col min="5157" max="5157" width="3.875" style="555" customWidth="1"/>
    <col min="5158" max="5158" width="18.125" style="555" customWidth="1"/>
    <col min="5159" max="5159" width="3.875" style="555" customWidth="1"/>
    <col min="5160" max="5160" width="16.25" style="555" bestFit="1" customWidth="1"/>
    <col min="5161" max="5161" width="3.875" style="555" customWidth="1"/>
    <col min="5162" max="5162" width="20.25" style="555" customWidth="1"/>
    <col min="5163" max="5163" width="4.875" style="555" customWidth="1"/>
    <col min="5164" max="5164" width="17.875" style="555" bestFit="1" customWidth="1"/>
    <col min="5165" max="5165" width="2.875" style="555" bestFit="1" customWidth="1"/>
    <col min="5166" max="5166" width="23.75" style="555" customWidth="1"/>
    <col min="5167" max="5167" width="2.875" style="555" bestFit="1" customWidth="1"/>
    <col min="5168" max="5168" width="18.125" style="555" bestFit="1" customWidth="1"/>
    <col min="5169" max="5169" width="2.875" style="555" bestFit="1" customWidth="1"/>
    <col min="5170" max="5170" width="19.875" style="555" customWidth="1"/>
    <col min="5171" max="5171" width="4.125" style="555" customWidth="1"/>
    <col min="5172" max="5172" width="17.875" style="555" bestFit="1" customWidth="1"/>
    <col min="5173" max="5173" width="3.25" style="555" customWidth="1"/>
    <col min="5174" max="5174" width="5" style="555" customWidth="1"/>
    <col min="5175" max="5376" width="8.875" style="555"/>
    <col min="5377" max="5377" width="47.875" style="555" customWidth="1"/>
    <col min="5378" max="5378" width="4.125" style="555" customWidth="1"/>
    <col min="5379" max="5379" width="19.875" style="555" customWidth="1"/>
    <col min="5380" max="5380" width="3.125" style="555" customWidth="1"/>
    <col min="5381" max="5381" width="20.25" style="555" customWidth="1"/>
    <col min="5382" max="5382" width="3.875" style="555" customWidth="1"/>
    <col min="5383" max="5383" width="16.25" style="555" customWidth="1"/>
    <col min="5384" max="5384" width="3.875" style="555" customWidth="1"/>
    <col min="5385" max="5385" width="18.125" style="555" customWidth="1"/>
    <col min="5386" max="5386" width="3.875" style="555" customWidth="1"/>
    <col min="5387" max="5387" width="18.125" style="555" customWidth="1"/>
    <col min="5388" max="5388" width="2.875" style="555" customWidth="1"/>
    <col min="5389" max="5389" width="17.125" style="555" customWidth="1"/>
    <col min="5390" max="5390" width="3.25" style="555" customWidth="1"/>
    <col min="5391" max="5391" width="19.625" style="555" customWidth="1"/>
    <col min="5392" max="5392" width="2.875" style="555" customWidth="1"/>
    <col min="5393" max="5393" width="20.75" style="555" customWidth="1"/>
    <col min="5394" max="5394" width="2.875" style="555" customWidth="1"/>
    <col min="5395" max="5395" width="19.25" style="555" customWidth="1"/>
    <col min="5396" max="5396" width="2.875" style="555" customWidth="1"/>
    <col min="5397" max="5397" width="20" style="555" customWidth="1"/>
    <col min="5398" max="5398" width="2.875" style="555" customWidth="1"/>
    <col min="5399" max="5399" width="18.125" style="555" customWidth="1"/>
    <col min="5400" max="5400" width="2.875" style="555" customWidth="1"/>
    <col min="5401" max="5401" width="17.875" style="555" bestFit="1" customWidth="1"/>
    <col min="5402" max="5402" width="3.875" style="555" customWidth="1"/>
    <col min="5403" max="5403" width="6.125" style="555" customWidth="1"/>
    <col min="5404" max="5404" width="49.75" style="555" customWidth="1"/>
    <col min="5405" max="5405" width="4.125" style="555" customWidth="1"/>
    <col min="5406" max="5406" width="21.375" style="555" customWidth="1"/>
    <col min="5407" max="5407" width="3.25" style="555" customWidth="1"/>
    <col min="5408" max="5408" width="20.375" style="555" customWidth="1"/>
    <col min="5409" max="5409" width="3.875" style="555" customWidth="1"/>
    <col min="5410" max="5410" width="16.75" style="555" bestFit="1" customWidth="1"/>
    <col min="5411" max="5411" width="4.875" style="555" customWidth="1"/>
    <col min="5412" max="5412" width="18.75" style="555" customWidth="1"/>
    <col min="5413" max="5413" width="3.875" style="555" customWidth="1"/>
    <col min="5414" max="5414" width="18.125" style="555" customWidth="1"/>
    <col min="5415" max="5415" width="3.875" style="555" customWidth="1"/>
    <col min="5416" max="5416" width="16.25" style="555" bestFit="1" customWidth="1"/>
    <col min="5417" max="5417" width="3.875" style="555" customWidth="1"/>
    <col min="5418" max="5418" width="20.25" style="555" customWidth="1"/>
    <col min="5419" max="5419" width="4.875" style="555" customWidth="1"/>
    <col min="5420" max="5420" width="17.875" style="555" bestFit="1" customWidth="1"/>
    <col min="5421" max="5421" width="2.875" style="555" bestFit="1" customWidth="1"/>
    <col min="5422" max="5422" width="23.75" style="555" customWidth="1"/>
    <col min="5423" max="5423" width="2.875" style="555" bestFit="1" customWidth="1"/>
    <col min="5424" max="5424" width="18.125" style="555" bestFit="1" customWidth="1"/>
    <col min="5425" max="5425" width="2.875" style="555" bestFit="1" customWidth="1"/>
    <col min="5426" max="5426" width="19.875" style="555" customWidth="1"/>
    <col min="5427" max="5427" width="4.125" style="555" customWidth="1"/>
    <col min="5428" max="5428" width="17.875" style="555" bestFit="1" customWidth="1"/>
    <col min="5429" max="5429" width="3.25" style="555" customWidth="1"/>
    <col min="5430" max="5430" width="5" style="555" customWidth="1"/>
    <col min="5431" max="5632" width="8.875" style="555"/>
    <col min="5633" max="5633" width="47.875" style="555" customWidth="1"/>
    <col min="5634" max="5634" width="4.125" style="555" customWidth="1"/>
    <col min="5635" max="5635" width="19.875" style="555" customWidth="1"/>
    <col min="5636" max="5636" width="3.125" style="555" customWidth="1"/>
    <col min="5637" max="5637" width="20.25" style="555" customWidth="1"/>
    <col min="5638" max="5638" width="3.875" style="555" customWidth="1"/>
    <col min="5639" max="5639" width="16.25" style="555" customWidth="1"/>
    <col min="5640" max="5640" width="3.875" style="555" customWidth="1"/>
    <col min="5641" max="5641" width="18.125" style="555" customWidth="1"/>
    <col min="5642" max="5642" width="3.875" style="555" customWidth="1"/>
    <col min="5643" max="5643" width="18.125" style="555" customWidth="1"/>
    <col min="5644" max="5644" width="2.875" style="555" customWidth="1"/>
    <col min="5645" max="5645" width="17.125" style="555" customWidth="1"/>
    <col min="5646" max="5646" width="3.25" style="555" customWidth="1"/>
    <col min="5647" max="5647" width="19.625" style="555" customWidth="1"/>
    <col min="5648" max="5648" width="2.875" style="555" customWidth="1"/>
    <col min="5649" max="5649" width="20.75" style="555" customWidth="1"/>
    <col min="5650" max="5650" width="2.875" style="555" customWidth="1"/>
    <col min="5651" max="5651" width="19.25" style="555" customWidth="1"/>
    <col min="5652" max="5652" width="2.875" style="555" customWidth="1"/>
    <col min="5653" max="5653" width="20" style="555" customWidth="1"/>
    <col min="5654" max="5654" width="2.875" style="555" customWidth="1"/>
    <col min="5655" max="5655" width="18.125" style="555" customWidth="1"/>
    <col min="5656" max="5656" width="2.875" style="555" customWidth="1"/>
    <col min="5657" max="5657" width="17.875" style="555" bestFit="1" customWidth="1"/>
    <col min="5658" max="5658" width="3.875" style="555" customWidth="1"/>
    <col min="5659" max="5659" width="6.125" style="555" customWidth="1"/>
    <col min="5660" max="5660" width="49.75" style="555" customWidth="1"/>
    <col min="5661" max="5661" width="4.125" style="555" customWidth="1"/>
    <col min="5662" max="5662" width="21.375" style="555" customWidth="1"/>
    <col min="5663" max="5663" width="3.25" style="555" customWidth="1"/>
    <col min="5664" max="5664" width="20.375" style="555" customWidth="1"/>
    <col min="5665" max="5665" width="3.875" style="555" customWidth="1"/>
    <col min="5666" max="5666" width="16.75" style="555" bestFit="1" customWidth="1"/>
    <col min="5667" max="5667" width="4.875" style="555" customWidth="1"/>
    <col min="5668" max="5668" width="18.75" style="555" customWidth="1"/>
    <col min="5669" max="5669" width="3.875" style="555" customWidth="1"/>
    <col min="5670" max="5670" width="18.125" style="555" customWidth="1"/>
    <col min="5671" max="5671" width="3.875" style="555" customWidth="1"/>
    <col min="5672" max="5672" width="16.25" style="555" bestFit="1" customWidth="1"/>
    <col min="5673" max="5673" width="3.875" style="555" customWidth="1"/>
    <col min="5674" max="5674" width="20.25" style="555" customWidth="1"/>
    <col min="5675" max="5675" width="4.875" style="555" customWidth="1"/>
    <col min="5676" max="5676" width="17.875" style="555" bestFit="1" customWidth="1"/>
    <col min="5677" max="5677" width="2.875" style="555" bestFit="1" customWidth="1"/>
    <col min="5678" max="5678" width="23.75" style="555" customWidth="1"/>
    <col min="5679" max="5679" width="2.875" style="555" bestFit="1" customWidth="1"/>
    <col min="5680" max="5680" width="18.125" style="555" bestFit="1" customWidth="1"/>
    <col min="5681" max="5681" width="2.875" style="555" bestFit="1" customWidth="1"/>
    <col min="5682" max="5682" width="19.875" style="555" customWidth="1"/>
    <col min="5683" max="5683" width="4.125" style="555" customWidth="1"/>
    <col min="5684" max="5684" width="17.875" style="555" bestFit="1" customWidth="1"/>
    <col min="5685" max="5685" width="3.25" style="555" customWidth="1"/>
    <col min="5686" max="5686" width="5" style="555" customWidth="1"/>
    <col min="5687" max="5888" width="8.875" style="555"/>
    <col min="5889" max="5889" width="47.875" style="555" customWidth="1"/>
    <col min="5890" max="5890" width="4.125" style="555" customWidth="1"/>
    <col min="5891" max="5891" width="19.875" style="555" customWidth="1"/>
    <col min="5892" max="5892" width="3.125" style="555" customWidth="1"/>
    <col min="5893" max="5893" width="20.25" style="555" customWidth="1"/>
    <col min="5894" max="5894" width="3.875" style="555" customWidth="1"/>
    <col min="5895" max="5895" width="16.25" style="555" customWidth="1"/>
    <col min="5896" max="5896" width="3.875" style="555" customWidth="1"/>
    <col min="5897" max="5897" width="18.125" style="555" customWidth="1"/>
    <col min="5898" max="5898" width="3.875" style="555" customWidth="1"/>
    <col min="5899" max="5899" width="18.125" style="555" customWidth="1"/>
    <col min="5900" max="5900" width="2.875" style="555" customWidth="1"/>
    <col min="5901" max="5901" width="17.125" style="555" customWidth="1"/>
    <col min="5902" max="5902" width="3.25" style="555" customWidth="1"/>
    <col min="5903" max="5903" width="19.625" style="555" customWidth="1"/>
    <col min="5904" max="5904" width="2.875" style="555" customWidth="1"/>
    <col min="5905" max="5905" width="20.75" style="555" customWidth="1"/>
    <col min="5906" max="5906" width="2.875" style="555" customWidth="1"/>
    <col min="5907" max="5907" width="19.25" style="555" customWidth="1"/>
    <col min="5908" max="5908" width="2.875" style="555" customWidth="1"/>
    <col min="5909" max="5909" width="20" style="555" customWidth="1"/>
    <col min="5910" max="5910" width="2.875" style="555" customWidth="1"/>
    <col min="5911" max="5911" width="18.125" style="555" customWidth="1"/>
    <col min="5912" max="5912" width="2.875" style="555" customWidth="1"/>
    <col min="5913" max="5913" width="17.875" style="555" bestFit="1" customWidth="1"/>
    <col min="5914" max="5914" width="3.875" style="555" customWidth="1"/>
    <col min="5915" max="5915" width="6.125" style="555" customWidth="1"/>
    <col min="5916" max="5916" width="49.75" style="555" customWidth="1"/>
    <col min="5917" max="5917" width="4.125" style="555" customWidth="1"/>
    <col min="5918" max="5918" width="21.375" style="555" customWidth="1"/>
    <col min="5919" max="5919" width="3.25" style="555" customWidth="1"/>
    <col min="5920" max="5920" width="20.375" style="555" customWidth="1"/>
    <col min="5921" max="5921" width="3.875" style="555" customWidth="1"/>
    <col min="5922" max="5922" width="16.75" style="555" bestFit="1" customWidth="1"/>
    <col min="5923" max="5923" width="4.875" style="555" customWidth="1"/>
    <col min="5924" max="5924" width="18.75" style="555" customWidth="1"/>
    <col min="5925" max="5925" width="3.875" style="555" customWidth="1"/>
    <col min="5926" max="5926" width="18.125" style="555" customWidth="1"/>
    <col min="5927" max="5927" width="3.875" style="555" customWidth="1"/>
    <col min="5928" max="5928" width="16.25" style="555" bestFit="1" customWidth="1"/>
    <col min="5929" max="5929" width="3.875" style="555" customWidth="1"/>
    <col min="5930" max="5930" width="20.25" style="555" customWidth="1"/>
    <col min="5931" max="5931" width="4.875" style="555" customWidth="1"/>
    <col min="5932" max="5932" width="17.875" style="555" bestFit="1" customWidth="1"/>
    <col min="5933" max="5933" width="2.875" style="555" bestFit="1" customWidth="1"/>
    <col min="5934" max="5934" width="23.75" style="555" customWidth="1"/>
    <col min="5935" max="5935" width="2.875" style="555" bestFit="1" customWidth="1"/>
    <col min="5936" max="5936" width="18.125" style="555" bestFit="1" customWidth="1"/>
    <col min="5937" max="5937" width="2.875" style="555" bestFit="1" customWidth="1"/>
    <col min="5938" max="5938" width="19.875" style="555" customWidth="1"/>
    <col min="5939" max="5939" width="4.125" style="555" customWidth="1"/>
    <col min="5940" max="5940" width="17.875" style="555" bestFit="1" customWidth="1"/>
    <col min="5941" max="5941" width="3.25" style="555" customWidth="1"/>
    <col min="5942" max="5942" width="5" style="555" customWidth="1"/>
    <col min="5943" max="6144" width="8.875" style="555"/>
    <col min="6145" max="6145" width="47.875" style="555" customWidth="1"/>
    <col min="6146" max="6146" width="4.125" style="555" customWidth="1"/>
    <col min="6147" max="6147" width="19.875" style="555" customWidth="1"/>
    <col min="6148" max="6148" width="3.125" style="555" customWidth="1"/>
    <col min="6149" max="6149" width="20.25" style="555" customWidth="1"/>
    <col min="6150" max="6150" width="3.875" style="555" customWidth="1"/>
    <col min="6151" max="6151" width="16.25" style="555" customWidth="1"/>
    <col min="6152" max="6152" width="3.875" style="555" customWidth="1"/>
    <col min="6153" max="6153" width="18.125" style="555" customWidth="1"/>
    <col min="6154" max="6154" width="3.875" style="555" customWidth="1"/>
    <col min="6155" max="6155" width="18.125" style="555" customWidth="1"/>
    <col min="6156" max="6156" width="2.875" style="555" customWidth="1"/>
    <col min="6157" max="6157" width="17.125" style="555" customWidth="1"/>
    <col min="6158" max="6158" width="3.25" style="555" customWidth="1"/>
    <col min="6159" max="6159" width="19.625" style="555" customWidth="1"/>
    <col min="6160" max="6160" width="2.875" style="555" customWidth="1"/>
    <col min="6161" max="6161" width="20.75" style="555" customWidth="1"/>
    <col min="6162" max="6162" width="2.875" style="555" customWidth="1"/>
    <col min="6163" max="6163" width="19.25" style="555" customWidth="1"/>
    <col min="6164" max="6164" width="2.875" style="555" customWidth="1"/>
    <col min="6165" max="6165" width="20" style="555" customWidth="1"/>
    <col min="6166" max="6166" width="2.875" style="555" customWidth="1"/>
    <col min="6167" max="6167" width="18.125" style="555" customWidth="1"/>
    <col min="6168" max="6168" width="2.875" style="555" customWidth="1"/>
    <col min="6169" max="6169" width="17.875" style="555" bestFit="1" customWidth="1"/>
    <col min="6170" max="6170" width="3.875" style="555" customWidth="1"/>
    <col min="6171" max="6171" width="6.125" style="555" customWidth="1"/>
    <col min="6172" max="6172" width="49.75" style="555" customWidth="1"/>
    <col min="6173" max="6173" width="4.125" style="555" customWidth="1"/>
    <col min="6174" max="6174" width="21.375" style="555" customWidth="1"/>
    <col min="6175" max="6175" width="3.25" style="555" customWidth="1"/>
    <col min="6176" max="6176" width="20.375" style="555" customWidth="1"/>
    <col min="6177" max="6177" width="3.875" style="555" customWidth="1"/>
    <col min="6178" max="6178" width="16.75" style="555" bestFit="1" customWidth="1"/>
    <col min="6179" max="6179" width="4.875" style="555" customWidth="1"/>
    <col min="6180" max="6180" width="18.75" style="555" customWidth="1"/>
    <col min="6181" max="6181" width="3.875" style="555" customWidth="1"/>
    <col min="6182" max="6182" width="18.125" style="555" customWidth="1"/>
    <col min="6183" max="6183" width="3.875" style="555" customWidth="1"/>
    <col min="6184" max="6184" width="16.25" style="555" bestFit="1" customWidth="1"/>
    <col min="6185" max="6185" width="3.875" style="555" customWidth="1"/>
    <col min="6186" max="6186" width="20.25" style="555" customWidth="1"/>
    <col min="6187" max="6187" width="4.875" style="555" customWidth="1"/>
    <col min="6188" max="6188" width="17.875" style="555" bestFit="1" customWidth="1"/>
    <col min="6189" max="6189" width="2.875" style="555" bestFit="1" customWidth="1"/>
    <col min="6190" max="6190" width="23.75" style="555" customWidth="1"/>
    <col min="6191" max="6191" width="2.875" style="555" bestFit="1" customWidth="1"/>
    <col min="6192" max="6192" width="18.125" style="555" bestFit="1" customWidth="1"/>
    <col min="6193" max="6193" width="2.875" style="555" bestFit="1" customWidth="1"/>
    <col min="6194" max="6194" width="19.875" style="555" customWidth="1"/>
    <col min="6195" max="6195" width="4.125" style="555" customWidth="1"/>
    <col min="6196" max="6196" width="17.875" style="555" bestFit="1" customWidth="1"/>
    <col min="6197" max="6197" width="3.25" style="555" customWidth="1"/>
    <col min="6198" max="6198" width="5" style="555" customWidth="1"/>
    <col min="6199" max="6400" width="8.875" style="555"/>
    <col min="6401" max="6401" width="47.875" style="555" customWidth="1"/>
    <col min="6402" max="6402" width="4.125" style="555" customWidth="1"/>
    <col min="6403" max="6403" width="19.875" style="555" customWidth="1"/>
    <col min="6404" max="6404" width="3.125" style="555" customWidth="1"/>
    <col min="6405" max="6405" width="20.25" style="555" customWidth="1"/>
    <col min="6406" max="6406" width="3.875" style="555" customWidth="1"/>
    <col min="6407" max="6407" width="16.25" style="555" customWidth="1"/>
    <col min="6408" max="6408" width="3.875" style="555" customWidth="1"/>
    <col min="6409" max="6409" width="18.125" style="555" customWidth="1"/>
    <col min="6410" max="6410" width="3.875" style="555" customWidth="1"/>
    <col min="6411" max="6411" width="18.125" style="555" customWidth="1"/>
    <col min="6412" max="6412" width="2.875" style="555" customWidth="1"/>
    <col min="6413" max="6413" width="17.125" style="555" customWidth="1"/>
    <col min="6414" max="6414" width="3.25" style="555" customWidth="1"/>
    <col min="6415" max="6415" width="19.625" style="555" customWidth="1"/>
    <col min="6416" max="6416" width="2.875" style="555" customWidth="1"/>
    <col min="6417" max="6417" width="20.75" style="555" customWidth="1"/>
    <col min="6418" max="6418" width="2.875" style="555" customWidth="1"/>
    <col min="6419" max="6419" width="19.25" style="555" customWidth="1"/>
    <col min="6420" max="6420" width="2.875" style="555" customWidth="1"/>
    <col min="6421" max="6421" width="20" style="555" customWidth="1"/>
    <col min="6422" max="6422" width="2.875" style="555" customWidth="1"/>
    <col min="6423" max="6423" width="18.125" style="555" customWidth="1"/>
    <col min="6424" max="6424" width="2.875" style="555" customWidth="1"/>
    <col min="6425" max="6425" width="17.875" style="555" bestFit="1" customWidth="1"/>
    <col min="6426" max="6426" width="3.875" style="555" customWidth="1"/>
    <col min="6427" max="6427" width="6.125" style="555" customWidth="1"/>
    <col min="6428" max="6428" width="49.75" style="555" customWidth="1"/>
    <col min="6429" max="6429" width="4.125" style="555" customWidth="1"/>
    <col min="6430" max="6430" width="21.375" style="555" customWidth="1"/>
    <col min="6431" max="6431" width="3.25" style="555" customWidth="1"/>
    <col min="6432" max="6432" width="20.375" style="555" customWidth="1"/>
    <col min="6433" max="6433" width="3.875" style="555" customWidth="1"/>
    <col min="6434" max="6434" width="16.75" style="555" bestFit="1" customWidth="1"/>
    <col min="6435" max="6435" width="4.875" style="555" customWidth="1"/>
    <col min="6436" max="6436" width="18.75" style="555" customWidth="1"/>
    <col min="6437" max="6437" width="3.875" style="555" customWidth="1"/>
    <col min="6438" max="6438" width="18.125" style="555" customWidth="1"/>
    <col min="6439" max="6439" width="3.875" style="555" customWidth="1"/>
    <col min="6440" max="6440" width="16.25" style="555" bestFit="1" customWidth="1"/>
    <col min="6441" max="6441" width="3.875" style="555" customWidth="1"/>
    <col min="6442" max="6442" width="20.25" style="555" customWidth="1"/>
    <col min="6443" max="6443" width="4.875" style="555" customWidth="1"/>
    <col min="6444" max="6444" width="17.875" style="555" bestFit="1" customWidth="1"/>
    <col min="6445" max="6445" width="2.875" style="555" bestFit="1" customWidth="1"/>
    <col min="6446" max="6446" width="23.75" style="555" customWidth="1"/>
    <col min="6447" max="6447" width="2.875" style="555" bestFit="1" customWidth="1"/>
    <col min="6448" max="6448" width="18.125" style="555" bestFit="1" customWidth="1"/>
    <col min="6449" max="6449" width="2.875" style="555" bestFit="1" customWidth="1"/>
    <col min="6450" max="6450" width="19.875" style="555" customWidth="1"/>
    <col min="6451" max="6451" width="4.125" style="555" customWidth="1"/>
    <col min="6452" max="6452" width="17.875" style="555" bestFit="1" customWidth="1"/>
    <col min="6453" max="6453" width="3.25" style="555" customWidth="1"/>
    <col min="6454" max="6454" width="5" style="555" customWidth="1"/>
    <col min="6455" max="6656" width="8.875" style="555"/>
    <col min="6657" max="6657" width="47.875" style="555" customWidth="1"/>
    <col min="6658" max="6658" width="4.125" style="555" customWidth="1"/>
    <col min="6659" max="6659" width="19.875" style="555" customWidth="1"/>
    <col min="6660" max="6660" width="3.125" style="555" customWidth="1"/>
    <col min="6661" max="6661" width="20.25" style="555" customWidth="1"/>
    <col min="6662" max="6662" width="3.875" style="555" customWidth="1"/>
    <col min="6663" max="6663" width="16.25" style="555" customWidth="1"/>
    <col min="6664" max="6664" width="3.875" style="555" customWidth="1"/>
    <col min="6665" max="6665" width="18.125" style="555" customWidth="1"/>
    <col min="6666" max="6666" width="3.875" style="555" customWidth="1"/>
    <col min="6667" max="6667" width="18.125" style="555" customWidth="1"/>
    <col min="6668" max="6668" width="2.875" style="555" customWidth="1"/>
    <col min="6669" max="6669" width="17.125" style="555" customWidth="1"/>
    <col min="6670" max="6670" width="3.25" style="555" customWidth="1"/>
    <col min="6671" max="6671" width="19.625" style="555" customWidth="1"/>
    <col min="6672" max="6672" width="2.875" style="555" customWidth="1"/>
    <col min="6673" max="6673" width="20.75" style="555" customWidth="1"/>
    <col min="6674" max="6674" width="2.875" style="555" customWidth="1"/>
    <col min="6675" max="6675" width="19.25" style="555" customWidth="1"/>
    <col min="6676" max="6676" width="2.875" style="555" customWidth="1"/>
    <col min="6677" max="6677" width="20" style="555" customWidth="1"/>
    <col min="6678" max="6678" width="2.875" style="555" customWidth="1"/>
    <col min="6679" max="6679" width="18.125" style="555" customWidth="1"/>
    <col min="6680" max="6680" width="2.875" style="555" customWidth="1"/>
    <col min="6681" max="6681" width="17.875" style="555" bestFit="1" customWidth="1"/>
    <col min="6682" max="6682" width="3.875" style="555" customWidth="1"/>
    <col min="6683" max="6683" width="6.125" style="555" customWidth="1"/>
    <col min="6684" max="6684" width="49.75" style="555" customWidth="1"/>
    <col min="6685" max="6685" width="4.125" style="555" customWidth="1"/>
    <col min="6686" max="6686" width="21.375" style="555" customWidth="1"/>
    <col min="6687" max="6687" width="3.25" style="555" customWidth="1"/>
    <col min="6688" max="6688" width="20.375" style="555" customWidth="1"/>
    <col min="6689" max="6689" width="3.875" style="555" customWidth="1"/>
    <col min="6690" max="6690" width="16.75" style="555" bestFit="1" customWidth="1"/>
    <col min="6691" max="6691" width="4.875" style="555" customWidth="1"/>
    <col min="6692" max="6692" width="18.75" style="555" customWidth="1"/>
    <col min="6693" max="6693" width="3.875" style="555" customWidth="1"/>
    <col min="6694" max="6694" width="18.125" style="555" customWidth="1"/>
    <col min="6695" max="6695" width="3.875" style="555" customWidth="1"/>
    <col min="6696" max="6696" width="16.25" style="555" bestFit="1" customWidth="1"/>
    <col min="6697" max="6697" width="3.875" style="555" customWidth="1"/>
    <col min="6698" max="6698" width="20.25" style="555" customWidth="1"/>
    <col min="6699" max="6699" width="4.875" style="555" customWidth="1"/>
    <col min="6700" max="6700" width="17.875" style="555" bestFit="1" customWidth="1"/>
    <col min="6701" max="6701" width="2.875" style="555" bestFit="1" customWidth="1"/>
    <col min="6702" max="6702" width="23.75" style="555" customWidth="1"/>
    <col min="6703" max="6703" width="2.875" style="555" bestFit="1" customWidth="1"/>
    <col min="6704" max="6704" width="18.125" style="555" bestFit="1" customWidth="1"/>
    <col min="6705" max="6705" width="2.875" style="555" bestFit="1" customWidth="1"/>
    <col min="6706" max="6706" width="19.875" style="555" customWidth="1"/>
    <col min="6707" max="6707" width="4.125" style="555" customWidth="1"/>
    <col min="6708" max="6708" width="17.875" style="555" bestFit="1" customWidth="1"/>
    <col min="6709" max="6709" width="3.25" style="555" customWidth="1"/>
    <col min="6710" max="6710" width="5" style="555" customWidth="1"/>
    <col min="6711" max="6912" width="8.875" style="555"/>
    <col min="6913" max="6913" width="47.875" style="555" customWidth="1"/>
    <col min="6914" max="6914" width="4.125" style="555" customWidth="1"/>
    <col min="6915" max="6915" width="19.875" style="555" customWidth="1"/>
    <col min="6916" max="6916" width="3.125" style="555" customWidth="1"/>
    <col min="6917" max="6917" width="20.25" style="555" customWidth="1"/>
    <col min="6918" max="6918" width="3.875" style="555" customWidth="1"/>
    <col min="6919" max="6919" width="16.25" style="555" customWidth="1"/>
    <col min="6920" max="6920" width="3.875" style="555" customWidth="1"/>
    <col min="6921" max="6921" width="18.125" style="555" customWidth="1"/>
    <col min="6922" max="6922" width="3.875" style="555" customWidth="1"/>
    <col min="6923" max="6923" width="18.125" style="555" customWidth="1"/>
    <col min="6924" max="6924" width="2.875" style="555" customWidth="1"/>
    <col min="6925" max="6925" width="17.125" style="555" customWidth="1"/>
    <col min="6926" max="6926" width="3.25" style="555" customWidth="1"/>
    <col min="6927" max="6927" width="19.625" style="555" customWidth="1"/>
    <col min="6928" max="6928" width="2.875" style="555" customWidth="1"/>
    <col min="6929" max="6929" width="20.75" style="555" customWidth="1"/>
    <col min="6930" max="6930" width="2.875" style="555" customWidth="1"/>
    <col min="6931" max="6931" width="19.25" style="555" customWidth="1"/>
    <col min="6932" max="6932" width="2.875" style="555" customWidth="1"/>
    <col min="6933" max="6933" width="20" style="555" customWidth="1"/>
    <col min="6934" max="6934" width="2.875" style="555" customWidth="1"/>
    <col min="6935" max="6935" width="18.125" style="555" customWidth="1"/>
    <col min="6936" max="6936" width="2.875" style="555" customWidth="1"/>
    <col min="6937" max="6937" width="17.875" style="555" bestFit="1" customWidth="1"/>
    <col min="6938" max="6938" width="3.875" style="555" customWidth="1"/>
    <col min="6939" max="6939" width="6.125" style="555" customWidth="1"/>
    <col min="6940" max="6940" width="49.75" style="555" customWidth="1"/>
    <col min="6941" max="6941" width="4.125" style="555" customWidth="1"/>
    <col min="6942" max="6942" width="21.375" style="555" customWidth="1"/>
    <col min="6943" max="6943" width="3.25" style="555" customWidth="1"/>
    <col min="6944" max="6944" width="20.375" style="555" customWidth="1"/>
    <col min="6945" max="6945" width="3.875" style="555" customWidth="1"/>
    <col min="6946" max="6946" width="16.75" style="555" bestFit="1" customWidth="1"/>
    <col min="6947" max="6947" width="4.875" style="555" customWidth="1"/>
    <col min="6948" max="6948" width="18.75" style="555" customWidth="1"/>
    <col min="6949" max="6949" width="3.875" style="555" customWidth="1"/>
    <col min="6950" max="6950" width="18.125" style="555" customWidth="1"/>
    <col min="6951" max="6951" width="3.875" style="555" customWidth="1"/>
    <col min="6952" max="6952" width="16.25" style="555" bestFit="1" customWidth="1"/>
    <col min="6953" max="6953" width="3.875" style="555" customWidth="1"/>
    <col min="6954" max="6954" width="20.25" style="555" customWidth="1"/>
    <col min="6955" max="6955" width="4.875" style="555" customWidth="1"/>
    <col min="6956" max="6956" width="17.875" style="555" bestFit="1" customWidth="1"/>
    <col min="6957" max="6957" width="2.875" style="555" bestFit="1" customWidth="1"/>
    <col min="6958" max="6958" width="23.75" style="555" customWidth="1"/>
    <col min="6959" max="6959" width="2.875" style="555" bestFit="1" customWidth="1"/>
    <col min="6960" max="6960" width="18.125" style="555" bestFit="1" customWidth="1"/>
    <col min="6961" max="6961" width="2.875" style="555" bestFit="1" customWidth="1"/>
    <col min="6962" max="6962" width="19.875" style="555" customWidth="1"/>
    <col min="6963" max="6963" width="4.125" style="555" customWidth="1"/>
    <col min="6964" max="6964" width="17.875" style="555" bestFit="1" customWidth="1"/>
    <col min="6965" max="6965" width="3.25" style="555" customWidth="1"/>
    <col min="6966" max="6966" width="5" style="555" customWidth="1"/>
    <col min="6967" max="7168" width="8.875" style="555"/>
    <col min="7169" max="7169" width="47.875" style="555" customWidth="1"/>
    <col min="7170" max="7170" width="4.125" style="555" customWidth="1"/>
    <col min="7171" max="7171" width="19.875" style="555" customWidth="1"/>
    <col min="7172" max="7172" width="3.125" style="555" customWidth="1"/>
    <col min="7173" max="7173" width="20.25" style="555" customWidth="1"/>
    <col min="7174" max="7174" width="3.875" style="555" customWidth="1"/>
    <col min="7175" max="7175" width="16.25" style="555" customWidth="1"/>
    <col min="7176" max="7176" width="3.875" style="555" customWidth="1"/>
    <col min="7177" max="7177" width="18.125" style="555" customWidth="1"/>
    <col min="7178" max="7178" width="3.875" style="555" customWidth="1"/>
    <col min="7179" max="7179" width="18.125" style="555" customWidth="1"/>
    <col min="7180" max="7180" width="2.875" style="555" customWidth="1"/>
    <col min="7181" max="7181" width="17.125" style="555" customWidth="1"/>
    <col min="7182" max="7182" width="3.25" style="555" customWidth="1"/>
    <col min="7183" max="7183" width="19.625" style="555" customWidth="1"/>
    <col min="7184" max="7184" width="2.875" style="555" customWidth="1"/>
    <col min="7185" max="7185" width="20.75" style="555" customWidth="1"/>
    <col min="7186" max="7186" width="2.875" style="555" customWidth="1"/>
    <col min="7187" max="7187" width="19.25" style="555" customWidth="1"/>
    <col min="7188" max="7188" width="2.875" style="555" customWidth="1"/>
    <col min="7189" max="7189" width="20" style="555" customWidth="1"/>
    <col min="7190" max="7190" width="2.875" style="555" customWidth="1"/>
    <col min="7191" max="7191" width="18.125" style="555" customWidth="1"/>
    <col min="7192" max="7192" width="2.875" style="555" customWidth="1"/>
    <col min="7193" max="7193" width="17.875" style="555" bestFit="1" customWidth="1"/>
    <col min="7194" max="7194" width="3.875" style="555" customWidth="1"/>
    <col min="7195" max="7195" width="6.125" style="555" customWidth="1"/>
    <col min="7196" max="7196" width="49.75" style="555" customWidth="1"/>
    <col min="7197" max="7197" width="4.125" style="555" customWidth="1"/>
    <col min="7198" max="7198" width="21.375" style="555" customWidth="1"/>
    <col min="7199" max="7199" width="3.25" style="555" customWidth="1"/>
    <col min="7200" max="7200" width="20.375" style="555" customWidth="1"/>
    <col min="7201" max="7201" width="3.875" style="555" customWidth="1"/>
    <col min="7202" max="7202" width="16.75" style="555" bestFit="1" customWidth="1"/>
    <col min="7203" max="7203" width="4.875" style="555" customWidth="1"/>
    <col min="7204" max="7204" width="18.75" style="555" customWidth="1"/>
    <col min="7205" max="7205" width="3.875" style="555" customWidth="1"/>
    <col min="7206" max="7206" width="18.125" style="555" customWidth="1"/>
    <col min="7207" max="7207" width="3.875" style="555" customWidth="1"/>
    <col min="7208" max="7208" width="16.25" style="555" bestFit="1" customWidth="1"/>
    <col min="7209" max="7209" width="3.875" style="555" customWidth="1"/>
    <col min="7210" max="7210" width="20.25" style="555" customWidth="1"/>
    <col min="7211" max="7211" width="4.875" style="555" customWidth="1"/>
    <col min="7212" max="7212" width="17.875" style="555" bestFit="1" customWidth="1"/>
    <col min="7213" max="7213" width="2.875" style="555" bestFit="1" customWidth="1"/>
    <col min="7214" max="7214" width="23.75" style="555" customWidth="1"/>
    <col min="7215" max="7215" width="2.875" style="555" bestFit="1" customWidth="1"/>
    <col min="7216" max="7216" width="18.125" style="555" bestFit="1" customWidth="1"/>
    <col min="7217" max="7217" width="2.875" style="555" bestFit="1" customWidth="1"/>
    <col min="7218" max="7218" width="19.875" style="555" customWidth="1"/>
    <col min="7219" max="7219" width="4.125" style="555" customWidth="1"/>
    <col min="7220" max="7220" width="17.875" style="555" bestFit="1" customWidth="1"/>
    <col min="7221" max="7221" width="3.25" style="555" customWidth="1"/>
    <col min="7222" max="7222" width="5" style="555" customWidth="1"/>
    <col min="7223" max="7424" width="8.875" style="555"/>
    <col min="7425" max="7425" width="47.875" style="555" customWidth="1"/>
    <col min="7426" max="7426" width="4.125" style="555" customWidth="1"/>
    <col min="7427" max="7427" width="19.875" style="555" customWidth="1"/>
    <col min="7428" max="7428" width="3.125" style="555" customWidth="1"/>
    <col min="7429" max="7429" width="20.25" style="555" customWidth="1"/>
    <col min="7430" max="7430" width="3.875" style="555" customWidth="1"/>
    <col min="7431" max="7431" width="16.25" style="555" customWidth="1"/>
    <col min="7432" max="7432" width="3.875" style="555" customWidth="1"/>
    <col min="7433" max="7433" width="18.125" style="555" customWidth="1"/>
    <col min="7434" max="7434" width="3.875" style="555" customWidth="1"/>
    <col min="7435" max="7435" width="18.125" style="555" customWidth="1"/>
    <col min="7436" max="7436" width="2.875" style="555" customWidth="1"/>
    <col min="7437" max="7437" width="17.125" style="555" customWidth="1"/>
    <col min="7438" max="7438" width="3.25" style="555" customWidth="1"/>
    <col min="7439" max="7439" width="19.625" style="555" customWidth="1"/>
    <col min="7440" max="7440" width="2.875" style="555" customWidth="1"/>
    <col min="7441" max="7441" width="20.75" style="555" customWidth="1"/>
    <col min="7442" max="7442" width="2.875" style="555" customWidth="1"/>
    <col min="7443" max="7443" width="19.25" style="555" customWidth="1"/>
    <col min="7444" max="7444" width="2.875" style="555" customWidth="1"/>
    <col min="7445" max="7445" width="20" style="555" customWidth="1"/>
    <col min="7446" max="7446" width="2.875" style="555" customWidth="1"/>
    <col min="7447" max="7447" width="18.125" style="555" customWidth="1"/>
    <col min="7448" max="7448" width="2.875" style="555" customWidth="1"/>
    <col min="7449" max="7449" width="17.875" style="555" bestFit="1" customWidth="1"/>
    <col min="7450" max="7450" width="3.875" style="555" customWidth="1"/>
    <col min="7451" max="7451" width="6.125" style="555" customWidth="1"/>
    <col min="7452" max="7452" width="49.75" style="555" customWidth="1"/>
    <col min="7453" max="7453" width="4.125" style="555" customWidth="1"/>
    <col min="7454" max="7454" width="21.375" style="555" customWidth="1"/>
    <col min="7455" max="7455" width="3.25" style="555" customWidth="1"/>
    <col min="7456" max="7456" width="20.375" style="555" customWidth="1"/>
    <col min="7457" max="7457" width="3.875" style="555" customWidth="1"/>
    <col min="7458" max="7458" width="16.75" style="555" bestFit="1" customWidth="1"/>
    <col min="7459" max="7459" width="4.875" style="555" customWidth="1"/>
    <col min="7460" max="7460" width="18.75" style="555" customWidth="1"/>
    <col min="7461" max="7461" width="3.875" style="555" customWidth="1"/>
    <col min="7462" max="7462" width="18.125" style="555" customWidth="1"/>
    <col min="7463" max="7463" width="3.875" style="555" customWidth="1"/>
    <col min="7464" max="7464" width="16.25" style="555" bestFit="1" customWidth="1"/>
    <col min="7465" max="7465" width="3.875" style="555" customWidth="1"/>
    <col min="7466" max="7466" width="20.25" style="555" customWidth="1"/>
    <col min="7467" max="7467" width="4.875" style="555" customWidth="1"/>
    <col min="7468" max="7468" width="17.875" style="555" bestFit="1" customWidth="1"/>
    <col min="7469" max="7469" width="2.875" style="555" bestFit="1" customWidth="1"/>
    <col min="7470" max="7470" width="23.75" style="555" customWidth="1"/>
    <col min="7471" max="7471" width="2.875" style="555" bestFit="1" customWidth="1"/>
    <col min="7472" max="7472" width="18.125" style="555" bestFit="1" customWidth="1"/>
    <col min="7473" max="7473" width="2.875" style="555" bestFit="1" customWidth="1"/>
    <col min="7474" max="7474" width="19.875" style="555" customWidth="1"/>
    <col min="7475" max="7475" width="4.125" style="555" customWidth="1"/>
    <col min="7476" max="7476" width="17.875" style="555" bestFit="1" customWidth="1"/>
    <col min="7477" max="7477" width="3.25" style="555" customWidth="1"/>
    <col min="7478" max="7478" width="5" style="555" customWidth="1"/>
    <col min="7479" max="7680" width="8.875" style="555"/>
    <col min="7681" max="7681" width="47.875" style="555" customWidth="1"/>
    <col min="7682" max="7682" width="4.125" style="555" customWidth="1"/>
    <col min="7683" max="7683" width="19.875" style="555" customWidth="1"/>
    <col min="7684" max="7684" width="3.125" style="555" customWidth="1"/>
    <col min="7685" max="7685" width="20.25" style="555" customWidth="1"/>
    <col min="7686" max="7686" width="3.875" style="555" customWidth="1"/>
    <col min="7687" max="7687" width="16.25" style="555" customWidth="1"/>
    <col min="7688" max="7688" width="3.875" style="555" customWidth="1"/>
    <col min="7689" max="7689" width="18.125" style="555" customWidth="1"/>
    <col min="7690" max="7690" width="3.875" style="555" customWidth="1"/>
    <col min="7691" max="7691" width="18.125" style="555" customWidth="1"/>
    <col min="7692" max="7692" width="2.875" style="555" customWidth="1"/>
    <col min="7693" max="7693" width="17.125" style="555" customWidth="1"/>
    <col min="7694" max="7694" width="3.25" style="555" customWidth="1"/>
    <col min="7695" max="7695" width="19.625" style="555" customWidth="1"/>
    <col min="7696" max="7696" width="2.875" style="555" customWidth="1"/>
    <col min="7697" max="7697" width="20.75" style="555" customWidth="1"/>
    <col min="7698" max="7698" width="2.875" style="555" customWidth="1"/>
    <col min="7699" max="7699" width="19.25" style="555" customWidth="1"/>
    <col min="7700" max="7700" width="2.875" style="555" customWidth="1"/>
    <col min="7701" max="7701" width="20" style="555" customWidth="1"/>
    <col min="7702" max="7702" width="2.875" style="555" customWidth="1"/>
    <col min="7703" max="7703" width="18.125" style="555" customWidth="1"/>
    <col min="7704" max="7704" width="2.875" style="555" customWidth="1"/>
    <col min="7705" max="7705" width="17.875" style="555" bestFit="1" customWidth="1"/>
    <col min="7706" max="7706" width="3.875" style="555" customWidth="1"/>
    <col min="7707" max="7707" width="6.125" style="555" customWidth="1"/>
    <col min="7708" max="7708" width="49.75" style="555" customWidth="1"/>
    <col min="7709" max="7709" width="4.125" style="555" customWidth="1"/>
    <col min="7710" max="7710" width="21.375" style="555" customWidth="1"/>
    <col min="7711" max="7711" width="3.25" style="555" customWidth="1"/>
    <col min="7712" max="7712" width="20.375" style="555" customWidth="1"/>
    <col min="7713" max="7713" width="3.875" style="555" customWidth="1"/>
    <col min="7714" max="7714" width="16.75" style="555" bestFit="1" customWidth="1"/>
    <col min="7715" max="7715" width="4.875" style="555" customWidth="1"/>
    <col min="7716" max="7716" width="18.75" style="555" customWidth="1"/>
    <col min="7717" max="7717" width="3.875" style="555" customWidth="1"/>
    <col min="7718" max="7718" width="18.125" style="555" customWidth="1"/>
    <col min="7719" max="7719" width="3.875" style="555" customWidth="1"/>
    <col min="7720" max="7720" width="16.25" style="555" bestFit="1" customWidth="1"/>
    <col min="7721" max="7721" width="3.875" style="555" customWidth="1"/>
    <col min="7722" max="7722" width="20.25" style="555" customWidth="1"/>
    <col min="7723" max="7723" width="4.875" style="555" customWidth="1"/>
    <col min="7724" max="7724" width="17.875" style="555" bestFit="1" customWidth="1"/>
    <col min="7725" max="7725" width="2.875" style="555" bestFit="1" customWidth="1"/>
    <col min="7726" max="7726" width="23.75" style="555" customWidth="1"/>
    <col min="7727" max="7727" width="2.875" style="555" bestFit="1" customWidth="1"/>
    <col min="7728" max="7728" width="18.125" style="555" bestFit="1" customWidth="1"/>
    <col min="7729" max="7729" width="2.875" style="555" bestFit="1" customWidth="1"/>
    <col min="7730" max="7730" width="19.875" style="555" customWidth="1"/>
    <col min="7731" max="7731" width="4.125" style="555" customWidth="1"/>
    <col min="7732" max="7732" width="17.875" style="555" bestFit="1" customWidth="1"/>
    <col min="7733" max="7733" width="3.25" style="555" customWidth="1"/>
    <col min="7734" max="7734" width="5" style="555" customWidth="1"/>
    <col min="7735" max="7936" width="8.875" style="555"/>
    <col min="7937" max="7937" width="47.875" style="555" customWidth="1"/>
    <col min="7938" max="7938" width="4.125" style="555" customWidth="1"/>
    <col min="7939" max="7939" width="19.875" style="555" customWidth="1"/>
    <col min="7940" max="7940" width="3.125" style="555" customWidth="1"/>
    <col min="7941" max="7941" width="20.25" style="555" customWidth="1"/>
    <col min="7942" max="7942" width="3.875" style="555" customWidth="1"/>
    <col min="7943" max="7943" width="16.25" style="555" customWidth="1"/>
    <col min="7944" max="7944" width="3.875" style="555" customWidth="1"/>
    <col min="7945" max="7945" width="18.125" style="555" customWidth="1"/>
    <col min="7946" max="7946" width="3.875" style="555" customWidth="1"/>
    <col min="7947" max="7947" width="18.125" style="555" customWidth="1"/>
    <col min="7948" max="7948" width="2.875" style="555" customWidth="1"/>
    <col min="7949" max="7949" width="17.125" style="555" customWidth="1"/>
    <col min="7950" max="7950" width="3.25" style="555" customWidth="1"/>
    <col min="7951" max="7951" width="19.625" style="555" customWidth="1"/>
    <col min="7952" max="7952" width="2.875" style="555" customWidth="1"/>
    <col min="7953" max="7953" width="20.75" style="555" customWidth="1"/>
    <col min="7954" max="7954" width="2.875" style="555" customWidth="1"/>
    <col min="7955" max="7955" width="19.25" style="555" customWidth="1"/>
    <col min="7956" max="7956" width="2.875" style="555" customWidth="1"/>
    <col min="7957" max="7957" width="20" style="555" customWidth="1"/>
    <col min="7958" max="7958" width="2.875" style="555" customWidth="1"/>
    <col min="7959" max="7959" width="18.125" style="555" customWidth="1"/>
    <col min="7960" max="7960" width="2.875" style="555" customWidth="1"/>
    <col min="7961" max="7961" width="17.875" style="555" bestFit="1" customWidth="1"/>
    <col min="7962" max="7962" width="3.875" style="555" customWidth="1"/>
    <col min="7963" max="7963" width="6.125" style="555" customWidth="1"/>
    <col min="7964" max="7964" width="49.75" style="555" customWidth="1"/>
    <col min="7965" max="7965" width="4.125" style="555" customWidth="1"/>
    <col min="7966" max="7966" width="21.375" style="555" customWidth="1"/>
    <col min="7967" max="7967" width="3.25" style="555" customWidth="1"/>
    <col min="7968" max="7968" width="20.375" style="555" customWidth="1"/>
    <col min="7969" max="7969" width="3.875" style="555" customWidth="1"/>
    <col min="7970" max="7970" width="16.75" style="555" bestFit="1" customWidth="1"/>
    <col min="7971" max="7971" width="4.875" style="555" customWidth="1"/>
    <col min="7972" max="7972" width="18.75" style="555" customWidth="1"/>
    <col min="7973" max="7973" width="3.875" style="555" customWidth="1"/>
    <col min="7974" max="7974" width="18.125" style="555" customWidth="1"/>
    <col min="7975" max="7975" width="3.875" style="555" customWidth="1"/>
    <col min="7976" max="7976" width="16.25" style="555" bestFit="1" customWidth="1"/>
    <col min="7977" max="7977" width="3.875" style="555" customWidth="1"/>
    <col min="7978" max="7978" width="20.25" style="555" customWidth="1"/>
    <col min="7979" max="7979" width="4.875" style="555" customWidth="1"/>
    <col min="7980" max="7980" width="17.875" style="555" bestFit="1" customWidth="1"/>
    <col min="7981" max="7981" width="2.875" style="555" bestFit="1" customWidth="1"/>
    <col min="7982" max="7982" width="23.75" style="555" customWidth="1"/>
    <col min="7983" max="7983" width="2.875" style="555" bestFit="1" customWidth="1"/>
    <col min="7984" max="7984" width="18.125" style="555" bestFit="1" customWidth="1"/>
    <col min="7985" max="7985" width="2.875" style="555" bestFit="1" customWidth="1"/>
    <col min="7986" max="7986" width="19.875" style="555" customWidth="1"/>
    <col min="7987" max="7987" width="4.125" style="555" customWidth="1"/>
    <col min="7988" max="7988" width="17.875" style="555" bestFit="1" customWidth="1"/>
    <col min="7989" max="7989" width="3.25" style="555" customWidth="1"/>
    <col min="7990" max="7990" width="5" style="555" customWidth="1"/>
    <col min="7991" max="8192" width="8.875" style="555"/>
    <col min="8193" max="8193" width="47.875" style="555" customWidth="1"/>
    <col min="8194" max="8194" width="4.125" style="555" customWidth="1"/>
    <col min="8195" max="8195" width="19.875" style="555" customWidth="1"/>
    <col min="8196" max="8196" width="3.125" style="555" customWidth="1"/>
    <col min="8197" max="8197" width="20.25" style="555" customWidth="1"/>
    <col min="8198" max="8198" width="3.875" style="555" customWidth="1"/>
    <col min="8199" max="8199" width="16.25" style="555" customWidth="1"/>
    <col min="8200" max="8200" width="3.875" style="555" customWidth="1"/>
    <col min="8201" max="8201" width="18.125" style="555" customWidth="1"/>
    <col min="8202" max="8202" width="3.875" style="555" customWidth="1"/>
    <col min="8203" max="8203" width="18.125" style="555" customWidth="1"/>
    <col min="8204" max="8204" width="2.875" style="555" customWidth="1"/>
    <col min="8205" max="8205" width="17.125" style="555" customWidth="1"/>
    <col min="8206" max="8206" width="3.25" style="555" customWidth="1"/>
    <col min="8207" max="8207" width="19.625" style="555" customWidth="1"/>
    <col min="8208" max="8208" width="2.875" style="555" customWidth="1"/>
    <col min="8209" max="8209" width="20.75" style="555" customWidth="1"/>
    <col min="8210" max="8210" width="2.875" style="555" customWidth="1"/>
    <col min="8211" max="8211" width="19.25" style="555" customWidth="1"/>
    <col min="8212" max="8212" width="2.875" style="555" customWidth="1"/>
    <col min="8213" max="8213" width="20" style="555" customWidth="1"/>
    <col min="8214" max="8214" width="2.875" style="555" customWidth="1"/>
    <col min="8215" max="8215" width="18.125" style="555" customWidth="1"/>
    <col min="8216" max="8216" width="2.875" style="555" customWidth="1"/>
    <col min="8217" max="8217" width="17.875" style="555" bestFit="1" customWidth="1"/>
    <col min="8218" max="8218" width="3.875" style="555" customWidth="1"/>
    <col min="8219" max="8219" width="6.125" style="555" customWidth="1"/>
    <col min="8220" max="8220" width="49.75" style="555" customWidth="1"/>
    <col min="8221" max="8221" width="4.125" style="555" customWidth="1"/>
    <col min="8222" max="8222" width="21.375" style="555" customWidth="1"/>
    <col min="8223" max="8223" width="3.25" style="555" customWidth="1"/>
    <col min="8224" max="8224" width="20.375" style="555" customWidth="1"/>
    <col min="8225" max="8225" width="3.875" style="555" customWidth="1"/>
    <col min="8226" max="8226" width="16.75" style="555" bestFit="1" customWidth="1"/>
    <col min="8227" max="8227" width="4.875" style="555" customWidth="1"/>
    <col min="8228" max="8228" width="18.75" style="555" customWidth="1"/>
    <col min="8229" max="8229" width="3.875" style="555" customWidth="1"/>
    <col min="8230" max="8230" width="18.125" style="555" customWidth="1"/>
    <col min="8231" max="8231" width="3.875" style="555" customWidth="1"/>
    <col min="8232" max="8232" width="16.25" style="555" bestFit="1" customWidth="1"/>
    <col min="8233" max="8233" width="3.875" style="555" customWidth="1"/>
    <col min="8234" max="8234" width="20.25" style="555" customWidth="1"/>
    <col min="8235" max="8235" width="4.875" style="555" customWidth="1"/>
    <col min="8236" max="8236" width="17.875" style="555" bestFit="1" customWidth="1"/>
    <col min="8237" max="8237" width="2.875" style="555" bestFit="1" customWidth="1"/>
    <col min="8238" max="8238" width="23.75" style="555" customWidth="1"/>
    <col min="8239" max="8239" width="2.875" style="555" bestFit="1" customWidth="1"/>
    <col min="8240" max="8240" width="18.125" style="555" bestFit="1" customWidth="1"/>
    <col min="8241" max="8241" width="2.875" style="555" bestFit="1" customWidth="1"/>
    <col min="8242" max="8242" width="19.875" style="555" customWidth="1"/>
    <col min="8243" max="8243" width="4.125" style="555" customWidth="1"/>
    <col min="8244" max="8244" width="17.875" style="555" bestFit="1" customWidth="1"/>
    <col min="8245" max="8245" width="3.25" style="555" customWidth="1"/>
    <col min="8246" max="8246" width="5" style="555" customWidth="1"/>
    <col min="8247" max="8448" width="8.875" style="555"/>
    <col min="8449" max="8449" width="47.875" style="555" customWidth="1"/>
    <col min="8450" max="8450" width="4.125" style="555" customWidth="1"/>
    <col min="8451" max="8451" width="19.875" style="555" customWidth="1"/>
    <col min="8452" max="8452" width="3.125" style="555" customWidth="1"/>
    <col min="8453" max="8453" width="20.25" style="555" customWidth="1"/>
    <col min="8454" max="8454" width="3.875" style="555" customWidth="1"/>
    <col min="8455" max="8455" width="16.25" style="555" customWidth="1"/>
    <col min="8456" max="8456" width="3.875" style="555" customWidth="1"/>
    <col min="8457" max="8457" width="18.125" style="555" customWidth="1"/>
    <col min="8458" max="8458" width="3.875" style="555" customWidth="1"/>
    <col min="8459" max="8459" width="18.125" style="555" customWidth="1"/>
    <col min="8460" max="8460" width="2.875" style="555" customWidth="1"/>
    <col min="8461" max="8461" width="17.125" style="555" customWidth="1"/>
    <col min="8462" max="8462" width="3.25" style="555" customWidth="1"/>
    <col min="8463" max="8463" width="19.625" style="555" customWidth="1"/>
    <col min="8464" max="8464" width="2.875" style="555" customWidth="1"/>
    <col min="8465" max="8465" width="20.75" style="555" customWidth="1"/>
    <col min="8466" max="8466" width="2.875" style="555" customWidth="1"/>
    <col min="8467" max="8467" width="19.25" style="555" customWidth="1"/>
    <col min="8468" max="8468" width="2.875" style="555" customWidth="1"/>
    <col min="8469" max="8469" width="20" style="555" customWidth="1"/>
    <col min="8470" max="8470" width="2.875" style="555" customWidth="1"/>
    <col min="8471" max="8471" width="18.125" style="555" customWidth="1"/>
    <col min="8472" max="8472" width="2.875" style="555" customWidth="1"/>
    <col min="8473" max="8473" width="17.875" style="555" bestFit="1" customWidth="1"/>
    <col min="8474" max="8474" width="3.875" style="555" customWidth="1"/>
    <col min="8475" max="8475" width="6.125" style="555" customWidth="1"/>
    <col min="8476" max="8476" width="49.75" style="555" customWidth="1"/>
    <col min="8477" max="8477" width="4.125" style="555" customWidth="1"/>
    <col min="8478" max="8478" width="21.375" style="555" customWidth="1"/>
    <col min="8479" max="8479" width="3.25" style="555" customWidth="1"/>
    <col min="8480" max="8480" width="20.375" style="555" customWidth="1"/>
    <col min="8481" max="8481" width="3.875" style="555" customWidth="1"/>
    <col min="8482" max="8482" width="16.75" style="555" bestFit="1" customWidth="1"/>
    <col min="8483" max="8483" width="4.875" style="555" customWidth="1"/>
    <col min="8484" max="8484" width="18.75" style="555" customWidth="1"/>
    <col min="8485" max="8485" width="3.875" style="555" customWidth="1"/>
    <col min="8486" max="8486" width="18.125" style="555" customWidth="1"/>
    <col min="8487" max="8487" width="3.875" style="555" customWidth="1"/>
    <col min="8488" max="8488" width="16.25" style="555" bestFit="1" customWidth="1"/>
    <col min="8489" max="8489" width="3.875" style="555" customWidth="1"/>
    <col min="8490" max="8490" width="20.25" style="555" customWidth="1"/>
    <col min="8491" max="8491" width="4.875" style="555" customWidth="1"/>
    <col min="8492" max="8492" width="17.875" style="555" bestFit="1" customWidth="1"/>
    <col min="8493" max="8493" width="2.875" style="555" bestFit="1" customWidth="1"/>
    <col min="8494" max="8494" width="23.75" style="555" customWidth="1"/>
    <col min="8495" max="8495" width="2.875" style="555" bestFit="1" customWidth="1"/>
    <col min="8496" max="8496" width="18.125" style="555" bestFit="1" customWidth="1"/>
    <col min="8497" max="8497" width="2.875" style="555" bestFit="1" customWidth="1"/>
    <col min="8498" max="8498" width="19.875" style="555" customWidth="1"/>
    <col min="8499" max="8499" width="4.125" style="555" customWidth="1"/>
    <col min="8500" max="8500" width="17.875" style="555" bestFit="1" customWidth="1"/>
    <col min="8501" max="8501" width="3.25" style="555" customWidth="1"/>
    <col min="8502" max="8502" width="5" style="555" customWidth="1"/>
    <col min="8503" max="8704" width="8.875" style="555"/>
    <col min="8705" max="8705" width="47.875" style="555" customWidth="1"/>
    <col min="8706" max="8706" width="4.125" style="555" customWidth="1"/>
    <col min="8707" max="8707" width="19.875" style="555" customWidth="1"/>
    <col min="8708" max="8708" width="3.125" style="555" customWidth="1"/>
    <col min="8709" max="8709" width="20.25" style="555" customWidth="1"/>
    <col min="8710" max="8710" width="3.875" style="555" customWidth="1"/>
    <col min="8711" max="8711" width="16.25" style="555" customWidth="1"/>
    <col min="8712" max="8712" width="3.875" style="555" customWidth="1"/>
    <col min="8713" max="8713" width="18.125" style="555" customWidth="1"/>
    <col min="8714" max="8714" width="3.875" style="555" customWidth="1"/>
    <col min="8715" max="8715" width="18.125" style="555" customWidth="1"/>
    <col min="8716" max="8716" width="2.875" style="555" customWidth="1"/>
    <col min="8717" max="8717" width="17.125" style="555" customWidth="1"/>
    <col min="8718" max="8718" width="3.25" style="555" customWidth="1"/>
    <col min="8719" max="8719" width="19.625" style="555" customWidth="1"/>
    <col min="8720" max="8720" width="2.875" style="555" customWidth="1"/>
    <col min="8721" max="8721" width="20.75" style="555" customWidth="1"/>
    <col min="8722" max="8722" width="2.875" style="555" customWidth="1"/>
    <col min="8723" max="8723" width="19.25" style="555" customWidth="1"/>
    <col min="8724" max="8724" width="2.875" style="555" customWidth="1"/>
    <col min="8725" max="8725" width="20" style="555" customWidth="1"/>
    <col min="8726" max="8726" width="2.875" style="555" customWidth="1"/>
    <col min="8727" max="8727" width="18.125" style="555" customWidth="1"/>
    <col min="8728" max="8728" width="2.875" style="555" customWidth="1"/>
    <col min="8729" max="8729" width="17.875" style="555" bestFit="1" customWidth="1"/>
    <col min="8730" max="8730" width="3.875" style="555" customWidth="1"/>
    <col min="8731" max="8731" width="6.125" style="555" customWidth="1"/>
    <col min="8732" max="8732" width="49.75" style="555" customWidth="1"/>
    <col min="8733" max="8733" width="4.125" style="555" customWidth="1"/>
    <col min="8734" max="8734" width="21.375" style="555" customWidth="1"/>
    <col min="8735" max="8735" width="3.25" style="555" customWidth="1"/>
    <col min="8736" max="8736" width="20.375" style="555" customWidth="1"/>
    <col min="8737" max="8737" width="3.875" style="555" customWidth="1"/>
    <col min="8738" max="8738" width="16.75" style="555" bestFit="1" customWidth="1"/>
    <col min="8739" max="8739" width="4.875" style="555" customWidth="1"/>
    <col min="8740" max="8740" width="18.75" style="555" customWidth="1"/>
    <col min="8741" max="8741" width="3.875" style="555" customWidth="1"/>
    <col min="8742" max="8742" width="18.125" style="555" customWidth="1"/>
    <col min="8743" max="8743" width="3.875" style="555" customWidth="1"/>
    <col min="8744" max="8744" width="16.25" style="555" bestFit="1" customWidth="1"/>
    <col min="8745" max="8745" width="3.875" style="555" customWidth="1"/>
    <col min="8746" max="8746" width="20.25" style="555" customWidth="1"/>
    <col min="8747" max="8747" width="4.875" style="555" customWidth="1"/>
    <col min="8748" max="8748" width="17.875" style="555" bestFit="1" customWidth="1"/>
    <col min="8749" max="8749" width="2.875" style="555" bestFit="1" customWidth="1"/>
    <col min="8750" max="8750" width="23.75" style="555" customWidth="1"/>
    <col min="8751" max="8751" width="2.875" style="555" bestFit="1" customWidth="1"/>
    <col min="8752" max="8752" width="18.125" style="555" bestFit="1" customWidth="1"/>
    <col min="8753" max="8753" width="2.875" style="555" bestFit="1" customWidth="1"/>
    <col min="8754" max="8754" width="19.875" style="555" customWidth="1"/>
    <col min="8755" max="8755" width="4.125" style="555" customWidth="1"/>
    <col min="8756" max="8756" width="17.875" style="555" bestFit="1" customWidth="1"/>
    <col min="8757" max="8757" width="3.25" style="555" customWidth="1"/>
    <col min="8758" max="8758" width="5" style="555" customWidth="1"/>
    <col min="8759" max="8960" width="8.875" style="555"/>
    <col min="8961" max="8961" width="47.875" style="555" customWidth="1"/>
    <col min="8962" max="8962" width="4.125" style="555" customWidth="1"/>
    <col min="8963" max="8963" width="19.875" style="555" customWidth="1"/>
    <col min="8964" max="8964" width="3.125" style="555" customWidth="1"/>
    <col min="8965" max="8965" width="20.25" style="555" customWidth="1"/>
    <col min="8966" max="8966" width="3.875" style="555" customWidth="1"/>
    <col min="8967" max="8967" width="16.25" style="555" customWidth="1"/>
    <col min="8968" max="8968" width="3.875" style="555" customWidth="1"/>
    <col min="8969" max="8969" width="18.125" style="555" customWidth="1"/>
    <col min="8970" max="8970" width="3.875" style="555" customWidth="1"/>
    <col min="8971" max="8971" width="18.125" style="555" customWidth="1"/>
    <col min="8972" max="8972" width="2.875" style="555" customWidth="1"/>
    <col min="8973" max="8973" width="17.125" style="555" customWidth="1"/>
    <col min="8974" max="8974" width="3.25" style="555" customWidth="1"/>
    <col min="8975" max="8975" width="19.625" style="555" customWidth="1"/>
    <col min="8976" max="8976" width="2.875" style="555" customWidth="1"/>
    <col min="8977" max="8977" width="20.75" style="555" customWidth="1"/>
    <col min="8978" max="8978" width="2.875" style="555" customWidth="1"/>
    <col min="8979" max="8979" width="19.25" style="555" customWidth="1"/>
    <col min="8980" max="8980" width="2.875" style="555" customWidth="1"/>
    <col min="8981" max="8981" width="20" style="555" customWidth="1"/>
    <col min="8982" max="8982" width="2.875" style="555" customWidth="1"/>
    <col min="8983" max="8983" width="18.125" style="555" customWidth="1"/>
    <col min="8984" max="8984" width="2.875" style="555" customWidth="1"/>
    <col min="8985" max="8985" width="17.875" style="555" bestFit="1" customWidth="1"/>
    <col min="8986" max="8986" width="3.875" style="555" customWidth="1"/>
    <col min="8987" max="8987" width="6.125" style="555" customWidth="1"/>
    <col min="8988" max="8988" width="49.75" style="555" customWidth="1"/>
    <col min="8989" max="8989" width="4.125" style="555" customWidth="1"/>
    <col min="8990" max="8990" width="21.375" style="555" customWidth="1"/>
    <col min="8991" max="8991" width="3.25" style="555" customWidth="1"/>
    <col min="8992" max="8992" width="20.375" style="555" customWidth="1"/>
    <col min="8993" max="8993" width="3.875" style="555" customWidth="1"/>
    <col min="8994" max="8994" width="16.75" style="555" bestFit="1" customWidth="1"/>
    <col min="8995" max="8995" width="4.875" style="555" customWidth="1"/>
    <col min="8996" max="8996" width="18.75" style="555" customWidth="1"/>
    <col min="8997" max="8997" width="3.875" style="555" customWidth="1"/>
    <col min="8998" max="8998" width="18.125" style="555" customWidth="1"/>
    <col min="8999" max="8999" width="3.875" style="555" customWidth="1"/>
    <col min="9000" max="9000" width="16.25" style="555" bestFit="1" customWidth="1"/>
    <col min="9001" max="9001" width="3.875" style="555" customWidth="1"/>
    <col min="9002" max="9002" width="20.25" style="555" customWidth="1"/>
    <col min="9003" max="9003" width="4.875" style="555" customWidth="1"/>
    <col min="9004" max="9004" width="17.875" style="555" bestFit="1" customWidth="1"/>
    <col min="9005" max="9005" width="2.875" style="555" bestFit="1" customWidth="1"/>
    <col min="9006" max="9006" width="23.75" style="555" customWidth="1"/>
    <col min="9007" max="9007" width="2.875" style="555" bestFit="1" customWidth="1"/>
    <col min="9008" max="9008" width="18.125" style="555" bestFit="1" customWidth="1"/>
    <col min="9009" max="9009" width="2.875" style="555" bestFit="1" customWidth="1"/>
    <col min="9010" max="9010" width="19.875" style="555" customWidth="1"/>
    <col min="9011" max="9011" width="4.125" style="555" customWidth="1"/>
    <col min="9012" max="9012" width="17.875" style="555" bestFit="1" customWidth="1"/>
    <col min="9013" max="9013" width="3.25" style="555" customWidth="1"/>
    <col min="9014" max="9014" width="5" style="555" customWidth="1"/>
    <col min="9015" max="9216" width="8.875" style="555"/>
    <col min="9217" max="9217" width="47.875" style="555" customWidth="1"/>
    <col min="9218" max="9218" width="4.125" style="555" customWidth="1"/>
    <col min="9219" max="9219" width="19.875" style="555" customWidth="1"/>
    <col min="9220" max="9220" width="3.125" style="555" customWidth="1"/>
    <col min="9221" max="9221" width="20.25" style="555" customWidth="1"/>
    <col min="9222" max="9222" width="3.875" style="555" customWidth="1"/>
    <col min="9223" max="9223" width="16.25" style="555" customWidth="1"/>
    <col min="9224" max="9224" width="3.875" style="555" customWidth="1"/>
    <col min="9225" max="9225" width="18.125" style="555" customWidth="1"/>
    <col min="9226" max="9226" width="3.875" style="555" customWidth="1"/>
    <col min="9227" max="9227" width="18.125" style="555" customWidth="1"/>
    <col min="9228" max="9228" width="2.875" style="555" customWidth="1"/>
    <col min="9229" max="9229" width="17.125" style="555" customWidth="1"/>
    <col min="9230" max="9230" width="3.25" style="555" customWidth="1"/>
    <col min="9231" max="9231" width="19.625" style="555" customWidth="1"/>
    <col min="9232" max="9232" width="2.875" style="555" customWidth="1"/>
    <col min="9233" max="9233" width="20.75" style="555" customWidth="1"/>
    <col min="9234" max="9234" width="2.875" style="555" customWidth="1"/>
    <col min="9235" max="9235" width="19.25" style="555" customWidth="1"/>
    <col min="9236" max="9236" width="2.875" style="555" customWidth="1"/>
    <col min="9237" max="9237" width="20" style="555" customWidth="1"/>
    <col min="9238" max="9238" width="2.875" style="555" customWidth="1"/>
    <col min="9239" max="9239" width="18.125" style="555" customWidth="1"/>
    <col min="9240" max="9240" width="2.875" style="555" customWidth="1"/>
    <col min="9241" max="9241" width="17.875" style="555" bestFit="1" customWidth="1"/>
    <col min="9242" max="9242" width="3.875" style="555" customWidth="1"/>
    <col min="9243" max="9243" width="6.125" style="555" customWidth="1"/>
    <col min="9244" max="9244" width="49.75" style="555" customWidth="1"/>
    <col min="9245" max="9245" width="4.125" style="555" customWidth="1"/>
    <col min="9246" max="9246" width="21.375" style="555" customWidth="1"/>
    <col min="9247" max="9247" width="3.25" style="555" customWidth="1"/>
    <col min="9248" max="9248" width="20.375" style="555" customWidth="1"/>
    <col min="9249" max="9249" width="3.875" style="555" customWidth="1"/>
    <col min="9250" max="9250" width="16.75" style="555" bestFit="1" customWidth="1"/>
    <col min="9251" max="9251" width="4.875" style="555" customWidth="1"/>
    <col min="9252" max="9252" width="18.75" style="555" customWidth="1"/>
    <col min="9253" max="9253" width="3.875" style="555" customWidth="1"/>
    <col min="9254" max="9254" width="18.125" style="555" customWidth="1"/>
    <col min="9255" max="9255" width="3.875" style="555" customWidth="1"/>
    <col min="9256" max="9256" width="16.25" style="555" bestFit="1" customWidth="1"/>
    <col min="9257" max="9257" width="3.875" style="555" customWidth="1"/>
    <col min="9258" max="9258" width="20.25" style="555" customWidth="1"/>
    <col min="9259" max="9259" width="4.875" style="555" customWidth="1"/>
    <col min="9260" max="9260" width="17.875" style="555" bestFit="1" customWidth="1"/>
    <col min="9261" max="9261" width="2.875" style="555" bestFit="1" customWidth="1"/>
    <col min="9262" max="9262" width="23.75" style="555" customWidth="1"/>
    <col min="9263" max="9263" width="2.875" style="555" bestFit="1" customWidth="1"/>
    <col min="9264" max="9264" width="18.125" style="555" bestFit="1" customWidth="1"/>
    <col min="9265" max="9265" width="2.875" style="555" bestFit="1" customWidth="1"/>
    <col min="9266" max="9266" width="19.875" style="555" customWidth="1"/>
    <col min="9267" max="9267" width="4.125" style="555" customWidth="1"/>
    <col min="9268" max="9268" width="17.875" style="555" bestFit="1" customWidth="1"/>
    <col min="9269" max="9269" width="3.25" style="555" customWidth="1"/>
    <col min="9270" max="9270" width="5" style="555" customWidth="1"/>
    <col min="9271" max="9472" width="8.875" style="555"/>
    <col min="9473" max="9473" width="47.875" style="555" customWidth="1"/>
    <col min="9474" max="9474" width="4.125" style="555" customWidth="1"/>
    <col min="9475" max="9475" width="19.875" style="555" customWidth="1"/>
    <col min="9476" max="9476" width="3.125" style="555" customWidth="1"/>
    <col min="9477" max="9477" width="20.25" style="555" customWidth="1"/>
    <col min="9478" max="9478" width="3.875" style="555" customWidth="1"/>
    <col min="9479" max="9479" width="16.25" style="555" customWidth="1"/>
    <col min="9480" max="9480" width="3.875" style="555" customWidth="1"/>
    <col min="9481" max="9481" width="18.125" style="555" customWidth="1"/>
    <col min="9482" max="9482" width="3.875" style="555" customWidth="1"/>
    <col min="9483" max="9483" width="18.125" style="555" customWidth="1"/>
    <col min="9484" max="9484" width="2.875" style="555" customWidth="1"/>
    <col min="9485" max="9485" width="17.125" style="555" customWidth="1"/>
    <col min="9486" max="9486" width="3.25" style="555" customWidth="1"/>
    <col min="9487" max="9487" width="19.625" style="555" customWidth="1"/>
    <col min="9488" max="9488" width="2.875" style="555" customWidth="1"/>
    <col min="9489" max="9489" width="20.75" style="555" customWidth="1"/>
    <col min="9490" max="9490" width="2.875" style="555" customWidth="1"/>
    <col min="9491" max="9491" width="19.25" style="555" customWidth="1"/>
    <col min="9492" max="9492" width="2.875" style="555" customWidth="1"/>
    <col min="9493" max="9493" width="20" style="555" customWidth="1"/>
    <col min="9494" max="9494" width="2.875" style="555" customWidth="1"/>
    <col min="9495" max="9495" width="18.125" style="555" customWidth="1"/>
    <col min="9496" max="9496" width="2.875" style="555" customWidth="1"/>
    <col min="9497" max="9497" width="17.875" style="555" bestFit="1" customWidth="1"/>
    <col min="9498" max="9498" width="3.875" style="555" customWidth="1"/>
    <col min="9499" max="9499" width="6.125" style="555" customWidth="1"/>
    <col min="9500" max="9500" width="49.75" style="555" customWidth="1"/>
    <col min="9501" max="9501" width="4.125" style="555" customWidth="1"/>
    <col min="9502" max="9502" width="21.375" style="555" customWidth="1"/>
    <col min="9503" max="9503" width="3.25" style="555" customWidth="1"/>
    <col min="9504" max="9504" width="20.375" style="555" customWidth="1"/>
    <col min="9505" max="9505" width="3.875" style="555" customWidth="1"/>
    <col min="9506" max="9506" width="16.75" style="555" bestFit="1" customWidth="1"/>
    <col min="9507" max="9507" width="4.875" style="555" customWidth="1"/>
    <col min="9508" max="9508" width="18.75" style="555" customWidth="1"/>
    <col min="9509" max="9509" width="3.875" style="555" customWidth="1"/>
    <col min="9510" max="9510" width="18.125" style="555" customWidth="1"/>
    <col min="9511" max="9511" width="3.875" style="555" customWidth="1"/>
    <col min="9512" max="9512" width="16.25" style="555" bestFit="1" customWidth="1"/>
    <col min="9513" max="9513" width="3.875" style="555" customWidth="1"/>
    <col min="9514" max="9514" width="20.25" style="555" customWidth="1"/>
    <col min="9515" max="9515" width="4.875" style="555" customWidth="1"/>
    <col min="9516" max="9516" width="17.875" style="555" bestFit="1" customWidth="1"/>
    <col min="9517" max="9517" width="2.875" style="555" bestFit="1" customWidth="1"/>
    <col min="9518" max="9518" width="23.75" style="555" customWidth="1"/>
    <col min="9519" max="9519" width="2.875" style="555" bestFit="1" customWidth="1"/>
    <col min="9520" max="9520" width="18.125" style="555" bestFit="1" customWidth="1"/>
    <col min="9521" max="9521" width="2.875" style="555" bestFit="1" customWidth="1"/>
    <col min="9522" max="9522" width="19.875" style="555" customWidth="1"/>
    <col min="9523" max="9523" width="4.125" style="555" customWidth="1"/>
    <col min="9524" max="9524" width="17.875" style="555" bestFit="1" customWidth="1"/>
    <col min="9525" max="9525" width="3.25" style="555" customWidth="1"/>
    <col min="9526" max="9526" width="5" style="555" customWidth="1"/>
    <col min="9527" max="9728" width="8.875" style="555"/>
    <col min="9729" max="9729" width="47.875" style="555" customWidth="1"/>
    <col min="9730" max="9730" width="4.125" style="555" customWidth="1"/>
    <col min="9731" max="9731" width="19.875" style="555" customWidth="1"/>
    <col min="9732" max="9732" width="3.125" style="555" customWidth="1"/>
    <col min="9733" max="9733" width="20.25" style="555" customWidth="1"/>
    <col min="9734" max="9734" width="3.875" style="555" customWidth="1"/>
    <col min="9735" max="9735" width="16.25" style="555" customWidth="1"/>
    <col min="9736" max="9736" width="3.875" style="555" customWidth="1"/>
    <col min="9737" max="9737" width="18.125" style="555" customWidth="1"/>
    <col min="9738" max="9738" width="3.875" style="555" customWidth="1"/>
    <col min="9739" max="9739" width="18.125" style="555" customWidth="1"/>
    <col min="9740" max="9740" width="2.875" style="555" customWidth="1"/>
    <col min="9741" max="9741" width="17.125" style="555" customWidth="1"/>
    <col min="9742" max="9742" width="3.25" style="555" customWidth="1"/>
    <col min="9743" max="9743" width="19.625" style="555" customWidth="1"/>
    <col min="9744" max="9744" width="2.875" style="555" customWidth="1"/>
    <col min="9745" max="9745" width="20.75" style="555" customWidth="1"/>
    <col min="9746" max="9746" width="2.875" style="555" customWidth="1"/>
    <col min="9747" max="9747" width="19.25" style="555" customWidth="1"/>
    <col min="9748" max="9748" width="2.875" style="555" customWidth="1"/>
    <col min="9749" max="9749" width="20" style="555" customWidth="1"/>
    <col min="9750" max="9750" width="2.875" style="555" customWidth="1"/>
    <col min="9751" max="9751" width="18.125" style="555" customWidth="1"/>
    <col min="9752" max="9752" width="2.875" style="555" customWidth="1"/>
    <col min="9753" max="9753" width="17.875" style="555" bestFit="1" customWidth="1"/>
    <col min="9754" max="9754" width="3.875" style="555" customWidth="1"/>
    <col min="9755" max="9755" width="6.125" style="555" customWidth="1"/>
    <col min="9756" max="9756" width="49.75" style="555" customWidth="1"/>
    <col min="9757" max="9757" width="4.125" style="555" customWidth="1"/>
    <col min="9758" max="9758" width="21.375" style="555" customWidth="1"/>
    <col min="9759" max="9759" width="3.25" style="555" customWidth="1"/>
    <col min="9760" max="9760" width="20.375" style="555" customWidth="1"/>
    <col min="9761" max="9761" width="3.875" style="555" customWidth="1"/>
    <col min="9762" max="9762" width="16.75" style="555" bestFit="1" customWidth="1"/>
    <col min="9763" max="9763" width="4.875" style="555" customWidth="1"/>
    <col min="9764" max="9764" width="18.75" style="555" customWidth="1"/>
    <col min="9765" max="9765" width="3.875" style="555" customWidth="1"/>
    <col min="9766" max="9766" width="18.125" style="555" customWidth="1"/>
    <col min="9767" max="9767" width="3.875" style="555" customWidth="1"/>
    <col min="9768" max="9768" width="16.25" style="555" bestFit="1" customWidth="1"/>
    <col min="9769" max="9769" width="3.875" style="555" customWidth="1"/>
    <col min="9770" max="9770" width="20.25" style="555" customWidth="1"/>
    <col min="9771" max="9771" width="4.875" style="555" customWidth="1"/>
    <col min="9772" max="9772" width="17.875" style="555" bestFit="1" customWidth="1"/>
    <col min="9773" max="9773" width="2.875" style="555" bestFit="1" customWidth="1"/>
    <col min="9774" max="9774" width="23.75" style="555" customWidth="1"/>
    <col min="9775" max="9775" width="2.875" style="555" bestFit="1" customWidth="1"/>
    <col min="9776" max="9776" width="18.125" style="555" bestFit="1" customWidth="1"/>
    <col min="9777" max="9777" width="2.875" style="555" bestFit="1" customWidth="1"/>
    <col min="9778" max="9778" width="19.875" style="555" customWidth="1"/>
    <col min="9779" max="9779" width="4.125" style="555" customWidth="1"/>
    <col min="9780" max="9780" width="17.875" style="555" bestFit="1" customWidth="1"/>
    <col min="9781" max="9781" width="3.25" style="555" customWidth="1"/>
    <col min="9782" max="9782" width="5" style="555" customWidth="1"/>
    <col min="9783" max="9984" width="8.875" style="555"/>
    <col min="9985" max="9985" width="47.875" style="555" customWidth="1"/>
    <col min="9986" max="9986" width="4.125" style="555" customWidth="1"/>
    <col min="9987" max="9987" width="19.875" style="555" customWidth="1"/>
    <col min="9988" max="9988" width="3.125" style="555" customWidth="1"/>
    <col min="9989" max="9989" width="20.25" style="555" customWidth="1"/>
    <col min="9990" max="9990" width="3.875" style="555" customWidth="1"/>
    <col min="9991" max="9991" width="16.25" style="555" customWidth="1"/>
    <col min="9992" max="9992" width="3.875" style="555" customWidth="1"/>
    <col min="9993" max="9993" width="18.125" style="555" customWidth="1"/>
    <col min="9994" max="9994" width="3.875" style="555" customWidth="1"/>
    <col min="9995" max="9995" width="18.125" style="555" customWidth="1"/>
    <col min="9996" max="9996" width="2.875" style="555" customWidth="1"/>
    <col min="9997" max="9997" width="17.125" style="555" customWidth="1"/>
    <col min="9998" max="9998" width="3.25" style="555" customWidth="1"/>
    <col min="9999" max="9999" width="19.625" style="555" customWidth="1"/>
    <col min="10000" max="10000" width="2.875" style="555" customWidth="1"/>
    <col min="10001" max="10001" width="20.75" style="555" customWidth="1"/>
    <col min="10002" max="10002" width="2.875" style="555" customWidth="1"/>
    <col min="10003" max="10003" width="19.25" style="555" customWidth="1"/>
    <col min="10004" max="10004" width="2.875" style="555" customWidth="1"/>
    <col min="10005" max="10005" width="20" style="555" customWidth="1"/>
    <col min="10006" max="10006" width="2.875" style="555" customWidth="1"/>
    <col min="10007" max="10007" width="18.125" style="555" customWidth="1"/>
    <col min="10008" max="10008" width="2.875" style="555" customWidth="1"/>
    <col min="10009" max="10009" width="17.875" style="555" bestFit="1" customWidth="1"/>
    <col min="10010" max="10010" width="3.875" style="555" customWidth="1"/>
    <col min="10011" max="10011" width="6.125" style="555" customWidth="1"/>
    <col min="10012" max="10012" width="49.75" style="555" customWidth="1"/>
    <col min="10013" max="10013" width="4.125" style="555" customWidth="1"/>
    <col min="10014" max="10014" width="21.375" style="555" customWidth="1"/>
    <col min="10015" max="10015" width="3.25" style="555" customWidth="1"/>
    <col min="10016" max="10016" width="20.375" style="555" customWidth="1"/>
    <col min="10017" max="10017" width="3.875" style="555" customWidth="1"/>
    <col min="10018" max="10018" width="16.75" style="555" bestFit="1" customWidth="1"/>
    <col min="10019" max="10019" width="4.875" style="555" customWidth="1"/>
    <col min="10020" max="10020" width="18.75" style="555" customWidth="1"/>
    <col min="10021" max="10021" width="3.875" style="555" customWidth="1"/>
    <col min="10022" max="10022" width="18.125" style="555" customWidth="1"/>
    <col min="10023" max="10023" width="3.875" style="555" customWidth="1"/>
    <col min="10024" max="10024" width="16.25" style="555" bestFit="1" customWidth="1"/>
    <col min="10025" max="10025" width="3.875" style="555" customWidth="1"/>
    <col min="10026" max="10026" width="20.25" style="555" customWidth="1"/>
    <col min="10027" max="10027" width="4.875" style="555" customWidth="1"/>
    <col min="10028" max="10028" width="17.875" style="555" bestFit="1" customWidth="1"/>
    <col min="10029" max="10029" width="2.875" style="555" bestFit="1" customWidth="1"/>
    <col min="10030" max="10030" width="23.75" style="555" customWidth="1"/>
    <col min="10031" max="10031" width="2.875" style="555" bestFit="1" customWidth="1"/>
    <col min="10032" max="10032" width="18.125" style="555" bestFit="1" customWidth="1"/>
    <col min="10033" max="10033" width="2.875" style="555" bestFit="1" customWidth="1"/>
    <col min="10034" max="10034" width="19.875" style="555" customWidth="1"/>
    <col min="10035" max="10035" width="4.125" style="555" customWidth="1"/>
    <col min="10036" max="10036" width="17.875" style="555" bestFit="1" customWidth="1"/>
    <col min="10037" max="10037" width="3.25" style="555" customWidth="1"/>
    <col min="10038" max="10038" width="5" style="555" customWidth="1"/>
    <col min="10039" max="10240" width="8.875" style="555"/>
    <col min="10241" max="10241" width="47.875" style="555" customWidth="1"/>
    <col min="10242" max="10242" width="4.125" style="555" customWidth="1"/>
    <col min="10243" max="10243" width="19.875" style="555" customWidth="1"/>
    <col min="10244" max="10244" width="3.125" style="555" customWidth="1"/>
    <col min="10245" max="10245" width="20.25" style="555" customWidth="1"/>
    <col min="10246" max="10246" width="3.875" style="555" customWidth="1"/>
    <col min="10247" max="10247" width="16.25" style="555" customWidth="1"/>
    <col min="10248" max="10248" width="3.875" style="555" customWidth="1"/>
    <col min="10249" max="10249" width="18.125" style="555" customWidth="1"/>
    <col min="10250" max="10250" width="3.875" style="555" customWidth="1"/>
    <col min="10251" max="10251" width="18.125" style="555" customWidth="1"/>
    <col min="10252" max="10252" width="2.875" style="555" customWidth="1"/>
    <col min="10253" max="10253" width="17.125" style="555" customWidth="1"/>
    <col min="10254" max="10254" width="3.25" style="555" customWidth="1"/>
    <col min="10255" max="10255" width="19.625" style="555" customWidth="1"/>
    <col min="10256" max="10256" width="2.875" style="555" customWidth="1"/>
    <col min="10257" max="10257" width="20.75" style="555" customWidth="1"/>
    <col min="10258" max="10258" width="2.875" style="555" customWidth="1"/>
    <col min="10259" max="10259" width="19.25" style="555" customWidth="1"/>
    <col min="10260" max="10260" width="2.875" style="555" customWidth="1"/>
    <col min="10261" max="10261" width="20" style="555" customWidth="1"/>
    <col min="10262" max="10262" width="2.875" style="555" customWidth="1"/>
    <col min="10263" max="10263" width="18.125" style="555" customWidth="1"/>
    <col min="10264" max="10264" width="2.875" style="555" customWidth="1"/>
    <col min="10265" max="10265" width="17.875" style="555" bestFit="1" customWidth="1"/>
    <col min="10266" max="10266" width="3.875" style="555" customWidth="1"/>
    <col min="10267" max="10267" width="6.125" style="555" customWidth="1"/>
    <col min="10268" max="10268" width="49.75" style="555" customWidth="1"/>
    <col min="10269" max="10269" width="4.125" style="555" customWidth="1"/>
    <col min="10270" max="10270" width="21.375" style="555" customWidth="1"/>
    <col min="10271" max="10271" width="3.25" style="555" customWidth="1"/>
    <col min="10272" max="10272" width="20.375" style="555" customWidth="1"/>
    <col min="10273" max="10273" width="3.875" style="555" customWidth="1"/>
    <col min="10274" max="10274" width="16.75" style="555" bestFit="1" customWidth="1"/>
    <col min="10275" max="10275" width="4.875" style="555" customWidth="1"/>
    <col min="10276" max="10276" width="18.75" style="555" customWidth="1"/>
    <col min="10277" max="10277" width="3.875" style="555" customWidth="1"/>
    <col min="10278" max="10278" width="18.125" style="555" customWidth="1"/>
    <col min="10279" max="10279" width="3.875" style="555" customWidth="1"/>
    <col min="10280" max="10280" width="16.25" style="555" bestFit="1" customWidth="1"/>
    <col min="10281" max="10281" width="3.875" style="555" customWidth="1"/>
    <col min="10282" max="10282" width="20.25" style="555" customWidth="1"/>
    <col min="10283" max="10283" width="4.875" style="555" customWidth="1"/>
    <col min="10284" max="10284" width="17.875" style="555" bestFit="1" customWidth="1"/>
    <col min="10285" max="10285" width="2.875" style="555" bestFit="1" customWidth="1"/>
    <col min="10286" max="10286" width="23.75" style="555" customWidth="1"/>
    <col min="10287" max="10287" width="2.875" style="555" bestFit="1" customWidth="1"/>
    <col min="10288" max="10288" width="18.125" style="555" bestFit="1" customWidth="1"/>
    <col min="10289" max="10289" width="2.875" style="555" bestFit="1" customWidth="1"/>
    <col min="10290" max="10290" width="19.875" style="555" customWidth="1"/>
    <col min="10291" max="10291" width="4.125" style="555" customWidth="1"/>
    <col min="10292" max="10292" width="17.875" style="555" bestFit="1" customWidth="1"/>
    <col min="10293" max="10293" width="3.25" style="555" customWidth="1"/>
    <col min="10294" max="10294" width="5" style="555" customWidth="1"/>
    <col min="10295" max="10496" width="8.875" style="555"/>
    <col min="10497" max="10497" width="47.875" style="555" customWidth="1"/>
    <col min="10498" max="10498" width="4.125" style="555" customWidth="1"/>
    <col min="10499" max="10499" width="19.875" style="555" customWidth="1"/>
    <col min="10500" max="10500" width="3.125" style="555" customWidth="1"/>
    <col min="10501" max="10501" width="20.25" style="555" customWidth="1"/>
    <col min="10502" max="10502" width="3.875" style="555" customWidth="1"/>
    <col min="10503" max="10503" width="16.25" style="555" customWidth="1"/>
    <col min="10504" max="10504" width="3.875" style="555" customWidth="1"/>
    <col min="10505" max="10505" width="18.125" style="555" customWidth="1"/>
    <col min="10506" max="10506" width="3.875" style="555" customWidth="1"/>
    <col min="10507" max="10507" width="18.125" style="555" customWidth="1"/>
    <col min="10508" max="10508" width="2.875" style="555" customWidth="1"/>
    <col min="10509" max="10509" width="17.125" style="555" customWidth="1"/>
    <col min="10510" max="10510" width="3.25" style="555" customWidth="1"/>
    <col min="10511" max="10511" width="19.625" style="555" customWidth="1"/>
    <col min="10512" max="10512" width="2.875" style="555" customWidth="1"/>
    <col min="10513" max="10513" width="20.75" style="555" customWidth="1"/>
    <col min="10514" max="10514" width="2.875" style="555" customWidth="1"/>
    <col min="10515" max="10515" width="19.25" style="555" customWidth="1"/>
    <col min="10516" max="10516" width="2.875" style="555" customWidth="1"/>
    <col min="10517" max="10517" width="20" style="555" customWidth="1"/>
    <col min="10518" max="10518" width="2.875" style="555" customWidth="1"/>
    <col min="10519" max="10519" width="18.125" style="555" customWidth="1"/>
    <col min="10520" max="10520" width="2.875" style="555" customWidth="1"/>
    <col min="10521" max="10521" width="17.875" style="555" bestFit="1" customWidth="1"/>
    <col min="10522" max="10522" width="3.875" style="555" customWidth="1"/>
    <col min="10523" max="10523" width="6.125" style="555" customWidth="1"/>
    <col min="10524" max="10524" width="49.75" style="555" customWidth="1"/>
    <col min="10525" max="10525" width="4.125" style="555" customWidth="1"/>
    <col min="10526" max="10526" width="21.375" style="555" customWidth="1"/>
    <col min="10527" max="10527" width="3.25" style="555" customWidth="1"/>
    <col min="10528" max="10528" width="20.375" style="555" customWidth="1"/>
    <col min="10529" max="10529" width="3.875" style="555" customWidth="1"/>
    <col min="10530" max="10530" width="16.75" style="555" bestFit="1" customWidth="1"/>
    <col min="10531" max="10531" width="4.875" style="555" customWidth="1"/>
    <col min="10532" max="10532" width="18.75" style="555" customWidth="1"/>
    <col min="10533" max="10533" width="3.875" style="555" customWidth="1"/>
    <col min="10534" max="10534" width="18.125" style="555" customWidth="1"/>
    <col min="10535" max="10535" width="3.875" style="555" customWidth="1"/>
    <col min="10536" max="10536" width="16.25" style="555" bestFit="1" customWidth="1"/>
    <col min="10537" max="10537" width="3.875" style="555" customWidth="1"/>
    <col min="10538" max="10538" width="20.25" style="555" customWidth="1"/>
    <col min="10539" max="10539" width="4.875" style="555" customWidth="1"/>
    <col min="10540" max="10540" width="17.875" style="555" bestFit="1" customWidth="1"/>
    <col min="10541" max="10541" width="2.875" style="555" bestFit="1" customWidth="1"/>
    <col min="10542" max="10542" width="23.75" style="555" customWidth="1"/>
    <col min="10543" max="10543" width="2.875" style="555" bestFit="1" customWidth="1"/>
    <col min="10544" max="10544" width="18.125" style="555" bestFit="1" customWidth="1"/>
    <col min="10545" max="10545" width="2.875" style="555" bestFit="1" customWidth="1"/>
    <col min="10546" max="10546" width="19.875" style="555" customWidth="1"/>
    <col min="10547" max="10547" width="4.125" style="555" customWidth="1"/>
    <col min="10548" max="10548" width="17.875" style="555" bestFit="1" customWidth="1"/>
    <col min="10549" max="10549" width="3.25" style="555" customWidth="1"/>
    <col min="10550" max="10550" width="5" style="555" customWidth="1"/>
    <col min="10551" max="10752" width="8.875" style="555"/>
    <col min="10753" max="10753" width="47.875" style="555" customWidth="1"/>
    <col min="10754" max="10754" width="4.125" style="555" customWidth="1"/>
    <col min="10755" max="10755" width="19.875" style="555" customWidth="1"/>
    <col min="10756" max="10756" width="3.125" style="555" customWidth="1"/>
    <col min="10757" max="10757" width="20.25" style="555" customWidth="1"/>
    <col min="10758" max="10758" width="3.875" style="555" customWidth="1"/>
    <col min="10759" max="10759" width="16.25" style="555" customWidth="1"/>
    <col min="10760" max="10760" width="3.875" style="555" customWidth="1"/>
    <col min="10761" max="10761" width="18.125" style="555" customWidth="1"/>
    <col min="10762" max="10762" width="3.875" style="555" customWidth="1"/>
    <col min="10763" max="10763" width="18.125" style="555" customWidth="1"/>
    <col min="10764" max="10764" width="2.875" style="555" customWidth="1"/>
    <col min="10765" max="10765" width="17.125" style="555" customWidth="1"/>
    <col min="10766" max="10766" width="3.25" style="555" customWidth="1"/>
    <col min="10767" max="10767" width="19.625" style="555" customWidth="1"/>
    <col min="10768" max="10768" width="2.875" style="555" customWidth="1"/>
    <col min="10769" max="10769" width="20.75" style="555" customWidth="1"/>
    <col min="10770" max="10770" width="2.875" style="555" customWidth="1"/>
    <col min="10771" max="10771" width="19.25" style="555" customWidth="1"/>
    <col min="10772" max="10772" width="2.875" style="555" customWidth="1"/>
    <col min="10773" max="10773" width="20" style="555" customWidth="1"/>
    <col min="10774" max="10774" width="2.875" style="555" customWidth="1"/>
    <col min="10775" max="10775" width="18.125" style="555" customWidth="1"/>
    <col min="10776" max="10776" width="2.875" style="555" customWidth="1"/>
    <col min="10777" max="10777" width="17.875" style="555" bestFit="1" customWidth="1"/>
    <col min="10778" max="10778" width="3.875" style="555" customWidth="1"/>
    <col min="10779" max="10779" width="6.125" style="555" customWidth="1"/>
    <col min="10780" max="10780" width="49.75" style="555" customWidth="1"/>
    <col min="10781" max="10781" width="4.125" style="555" customWidth="1"/>
    <col min="10782" max="10782" width="21.375" style="555" customWidth="1"/>
    <col min="10783" max="10783" width="3.25" style="555" customWidth="1"/>
    <col min="10784" max="10784" width="20.375" style="555" customWidth="1"/>
    <col min="10785" max="10785" width="3.875" style="555" customWidth="1"/>
    <col min="10786" max="10786" width="16.75" style="555" bestFit="1" customWidth="1"/>
    <col min="10787" max="10787" width="4.875" style="555" customWidth="1"/>
    <col min="10788" max="10788" width="18.75" style="555" customWidth="1"/>
    <col min="10789" max="10789" width="3.875" style="555" customWidth="1"/>
    <col min="10790" max="10790" width="18.125" style="555" customWidth="1"/>
    <col min="10791" max="10791" width="3.875" style="555" customWidth="1"/>
    <col min="10792" max="10792" width="16.25" style="555" bestFit="1" customWidth="1"/>
    <col min="10793" max="10793" width="3.875" style="555" customWidth="1"/>
    <col min="10794" max="10794" width="20.25" style="555" customWidth="1"/>
    <col min="10795" max="10795" width="4.875" style="555" customWidth="1"/>
    <col min="10796" max="10796" width="17.875" style="555" bestFit="1" customWidth="1"/>
    <col min="10797" max="10797" width="2.875" style="555" bestFit="1" customWidth="1"/>
    <col min="10798" max="10798" width="23.75" style="555" customWidth="1"/>
    <col min="10799" max="10799" width="2.875" style="555" bestFit="1" customWidth="1"/>
    <col min="10800" max="10800" width="18.125" style="555" bestFit="1" customWidth="1"/>
    <col min="10801" max="10801" width="2.875" style="555" bestFit="1" customWidth="1"/>
    <col min="10802" max="10802" width="19.875" style="555" customWidth="1"/>
    <col min="10803" max="10803" width="4.125" style="555" customWidth="1"/>
    <col min="10804" max="10804" width="17.875" style="555" bestFit="1" customWidth="1"/>
    <col min="10805" max="10805" width="3.25" style="555" customWidth="1"/>
    <col min="10806" max="10806" width="5" style="555" customWidth="1"/>
    <col min="10807" max="11008" width="8.875" style="555"/>
    <col min="11009" max="11009" width="47.875" style="555" customWidth="1"/>
    <col min="11010" max="11010" width="4.125" style="555" customWidth="1"/>
    <col min="11011" max="11011" width="19.875" style="555" customWidth="1"/>
    <col min="11012" max="11012" width="3.125" style="555" customWidth="1"/>
    <col min="11013" max="11013" width="20.25" style="555" customWidth="1"/>
    <col min="11014" max="11014" width="3.875" style="555" customWidth="1"/>
    <col min="11015" max="11015" width="16.25" style="555" customWidth="1"/>
    <col min="11016" max="11016" width="3.875" style="555" customWidth="1"/>
    <col min="11017" max="11017" width="18.125" style="555" customWidth="1"/>
    <col min="11018" max="11018" width="3.875" style="555" customWidth="1"/>
    <col min="11019" max="11019" width="18.125" style="555" customWidth="1"/>
    <col min="11020" max="11020" width="2.875" style="555" customWidth="1"/>
    <col min="11021" max="11021" width="17.125" style="555" customWidth="1"/>
    <col min="11022" max="11022" width="3.25" style="555" customWidth="1"/>
    <col min="11023" max="11023" width="19.625" style="555" customWidth="1"/>
    <col min="11024" max="11024" width="2.875" style="555" customWidth="1"/>
    <col min="11025" max="11025" width="20.75" style="555" customWidth="1"/>
    <col min="11026" max="11026" width="2.875" style="555" customWidth="1"/>
    <col min="11027" max="11027" width="19.25" style="555" customWidth="1"/>
    <col min="11028" max="11028" width="2.875" style="555" customWidth="1"/>
    <col min="11029" max="11029" width="20" style="555" customWidth="1"/>
    <col min="11030" max="11030" width="2.875" style="555" customWidth="1"/>
    <col min="11031" max="11031" width="18.125" style="555" customWidth="1"/>
    <col min="11032" max="11032" width="2.875" style="555" customWidth="1"/>
    <col min="11033" max="11033" width="17.875" style="555" bestFit="1" customWidth="1"/>
    <col min="11034" max="11034" width="3.875" style="555" customWidth="1"/>
    <col min="11035" max="11035" width="6.125" style="555" customWidth="1"/>
    <col min="11036" max="11036" width="49.75" style="555" customWidth="1"/>
    <col min="11037" max="11037" width="4.125" style="555" customWidth="1"/>
    <col min="11038" max="11038" width="21.375" style="555" customWidth="1"/>
    <col min="11039" max="11039" width="3.25" style="555" customWidth="1"/>
    <col min="11040" max="11040" width="20.375" style="555" customWidth="1"/>
    <col min="11041" max="11041" width="3.875" style="555" customWidth="1"/>
    <col min="11042" max="11042" width="16.75" style="555" bestFit="1" customWidth="1"/>
    <col min="11043" max="11043" width="4.875" style="555" customWidth="1"/>
    <col min="11044" max="11044" width="18.75" style="555" customWidth="1"/>
    <col min="11045" max="11045" width="3.875" style="555" customWidth="1"/>
    <col min="11046" max="11046" width="18.125" style="555" customWidth="1"/>
    <col min="11047" max="11047" width="3.875" style="555" customWidth="1"/>
    <col min="11048" max="11048" width="16.25" style="555" bestFit="1" customWidth="1"/>
    <col min="11049" max="11049" width="3.875" style="555" customWidth="1"/>
    <col min="11050" max="11050" width="20.25" style="555" customWidth="1"/>
    <col min="11051" max="11051" width="4.875" style="555" customWidth="1"/>
    <col min="11052" max="11052" width="17.875" style="555" bestFit="1" customWidth="1"/>
    <col min="11053" max="11053" width="2.875" style="555" bestFit="1" customWidth="1"/>
    <col min="11054" max="11054" width="23.75" style="555" customWidth="1"/>
    <col min="11055" max="11055" width="2.875" style="555" bestFit="1" customWidth="1"/>
    <col min="11056" max="11056" width="18.125" style="555" bestFit="1" customWidth="1"/>
    <col min="11057" max="11057" width="2.875" style="555" bestFit="1" customWidth="1"/>
    <col min="11058" max="11058" width="19.875" style="555" customWidth="1"/>
    <col min="11059" max="11059" width="4.125" style="555" customWidth="1"/>
    <col min="11060" max="11060" width="17.875" style="555" bestFit="1" customWidth="1"/>
    <col min="11061" max="11061" width="3.25" style="555" customWidth="1"/>
    <col min="11062" max="11062" width="5" style="555" customWidth="1"/>
    <col min="11063" max="11264" width="8.875" style="555"/>
    <col min="11265" max="11265" width="47.875" style="555" customWidth="1"/>
    <col min="11266" max="11266" width="4.125" style="555" customWidth="1"/>
    <col min="11267" max="11267" width="19.875" style="555" customWidth="1"/>
    <col min="11268" max="11268" width="3.125" style="555" customWidth="1"/>
    <col min="11269" max="11269" width="20.25" style="555" customWidth="1"/>
    <col min="11270" max="11270" width="3.875" style="555" customWidth="1"/>
    <col min="11271" max="11271" width="16.25" style="555" customWidth="1"/>
    <col min="11272" max="11272" width="3.875" style="555" customWidth="1"/>
    <col min="11273" max="11273" width="18.125" style="555" customWidth="1"/>
    <col min="11274" max="11274" width="3.875" style="555" customWidth="1"/>
    <col min="11275" max="11275" width="18.125" style="555" customWidth="1"/>
    <col min="11276" max="11276" width="2.875" style="555" customWidth="1"/>
    <col min="11277" max="11277" width="17.125" style="555" customWidth="1"/>
    <col min="11278" max="11278" width="3.25" style="555" customWidth="1"/>
    <col min="11279" max="11279" width="19.625" style="555" customWidth="1"/>
    <col min="11280" max="11280" width="2.875" style="555" customWidth="1"/>
    <col min="11281" max="11281" width="20.75" style="555" customWidth="1"/>
    <col min="11282" max="11282" width="2.875" style="555" customWidth="1"/>
    <col min="11283" max="11283" width="19.25" style="555" customWidth="1"/>
    <col min="11284" max="11284" width="2.875" style="555" customWidth="1"/>
    <col min="11285" max="11285" width="20" style="555" customWidth="1"/>
    <col min="11286" max="11286" width="2.875" style="555" customWidth="1"/>
    <col min="11287" max="11287" width="18.125" style="555" customWidth="1"/>
    <col min="11288" max="11288" width="2.875" style="555" customWidth="1"/>
    <col min="11289" max="11289" width="17.875" style="555" bestFit="1" customWidth="1"/>
    <col min="11290" max="11290" width="3.875" style="555" customWidth="1"/>
    <col min="11291" max="11291" width="6.125" style="555" customWidth="1"/>
    <col min="11292" max="11292" width="49.75" style="555" customWidth="1"/>
    <col min="11293" max="11293" width="4.125" style="555" customWidth="1"/>
    <col min="11294" max="11294" width="21.375" style="555" customWidth="1"/>
    <col min="11295" max="11295" width="3.25" style="555" customWidth="1"/>
    <col min="11296" max="11296" width="20.375" style="555" customWidth="1"/>
    <col min="11297" max="11297" width="3.875" style="555" customWidth="1"/>
    <col min="11298" max="11298" width="16.75" style="555" bestFit="1" customWidth="1"/>
    <col min="11299" max="11299" width="4.875" style="555" customWidth="1"/>
    <col min="11300" max="11300" width="18.75" style="555" customWidth="1"/>
    <col min="11301" max="11301" width="3.875" style="555" customWidth="1"/>
    <col min="11302" max="11302" width="18.125" style="555" customWidth="1"/>
    <col min="11303" max="11303" width="3.875" style="555" customWidth="1"/>
    <col min="11304" max="11304" width="16.25" style="555" bestFit="1" customWidth="1"/>
    <col min="11305" max="11305" width="3.875" style="555" customWidth="1"/>
    <col min="11306" max="11306" width="20.25" style="555" customWidth="1"/>
    <col min="11307" max="11307" width="4.875" style="555" customWidth="1"/>
    <col min="11308" max="11308" width="17.875" style="555" bestFit="1" customWidth="1"/>
    <col min="11309" max="11309" width="2.875" style="555" bestFit="1" customWidth="1"/>
    <col min="11310" max="11310" width="23.75" style="555" customWidth="1"/>
    <col min="11311" max="11311" width="2.875" style="555" bestFit="1" customWidth="1"/>
    <col min="11312" max="11312" width="18.125" style="555" bestFit="1" customWidth="1"/>
    <col min="11313" max="11313" width="2.875" style="555" bestFit="1" customWidth="1"/>
    <col min="11314" max="11314" width="19.875" style="555" customWidth="1"/>
    <col min="11315" max="11315" width="4.125" style="555" customWidth="1"/>
    <col min="11316" max="11316" width="17.875" style="555" bestFit="1" customWidth="1"/>
    <col min="11317" max="11317" width="3.25" style="555" customWidth="1"/>
    <col min="11318" max="11318" width="5" style="555" customWidth="1"/>
    <col min="11319" max="11520" width="8.875" style="555"/>
    <col min="11521" max="11521" width="47.875" style="555" customWidth="1"/>
    <col min="11522" max="11522" width="4.125" style="555" customWidth="1"/>
    <col min="11523" max="11523" width="19.875" style="555" customWidth="1"/>
    <col min="11524" max="11524" width="3.125" style="555" customWidth="1"/>
    <col min="11525" max="11525" width="20.25" style="555" customWidth="1"/>
    <col min="11526" max="11526" width="3.875" style="555" customWidth="1"/>
    <col min="11527" max="11527" width="16.25" style="555" customWidth="1"/>
    <col min="11528" max="11528" width="3.875" style="555" customWidth="1"/>
    <col min="11529" max="11529" width="18.125" style="555" customWidth="1"/>
    <col min="11530" max="11530" width="3.875" style="555" customWidth="1"/>
    <col min="11531" max="11531" width="18.125" style="555" customWidth="1"/>
    <col min="11532" max="11532" width="2.875" style="555" customWidth="1"/>
    <col min="11533" max="11533" width="17.125" style="555" customWidth="1"/>
    <col min="11534" max="11534" width="3.25" style="555" customWidth="1"/>
    <col min="11535" max="11535" width="19.625" style="555" customWidth="1"/>
    <col min="11536" max="11536" width="2.875" style="555" customWidth="1"/>
    <col min="11537" max="11537" width="20.75" style="555" customWidth="1"/>
    <col min="11538" max="11538" width="2.875" style="555" customWidth="1"/>
    <col min="11539" max="11539" width="19.25" style="555" customWidth="1"/>
    <col min="11540" max="11540" width="2.875" style="555" customWidth="1"/>
    <col min="11541" max="11541" width="20" style="555" customWidth="1"/>
    <col min="11542" max="11542" width="2.875" style="555" customWidth="1"/>
    <col min="11543" max="11543" width="18.125" style="555" customWidth="1"/>
    <col min="11544" max="11544" width="2.875" style="555" customWidth="1"/>
    <col min="11545" max="11545" width="17.875" style="555" bestFit="1" customWidth="1"/>
    <col min="11546" max="11546" width="3.875" style="555" customWidth="1"/>
    <col min="11547" max="11547" width="6.125" style="555" customWidth="1"/>
    <col min="11548" max="11548" width="49.75" style="555" customWidth="1"/>
    <col min="11549" max="11549" width="4.125" style="555" customWidth="1"/>
    <col min="11550" max="11550" width="21.375" style="555" customWidth="1"/>
    <col min="11551" max="11551" width="3.25" style="555" customWidth="1"/>
    <col min="11552" max="11552" width="20.375" style="555" customWidth="1"/>
    <col min="11553" max="11553" width="3.875" style="555" customWidth="1"/>
    <col min="11554" max="11554" width="16.75" style="555" bestFit="1" customWidth="1"/>
    <col min="11555" max="11555" width="4.875" style="555" customWidth="1"/>
    <col min="11556" max="11556" width="18.75" style="555" customWidth="1"/>
    <col min="11557" max="11557" width="3.875" style="555" customWidth="1"/>
    <col min="11558" max="11558" width="18.125" style="555" customWidth="1"/>
    <col min="11559" max="11559" width="3.875" style="555" customWidth="1"/>
    <col min="11560" max="11560" width="16.25" style="555" bestFit="1" customWidth="1"/>
    <col min="11561" max="11561" width="3.875" style="555" customWidth="1"/>
    <col min="11562" max="11562" width="20.25" style="555" customWidth="1"/>
    <col min="11563" max="11563" width="4.875" style="555" customWidth="1"/>
    <col min="11564" max="11564" width="17.875" style="555" bestFit="1" customWidth="1"/>
    <col min="11565" max="11565" width="2.875" style="555" bestFit="1" customWidth="1"/>
    <col min="11566" max="11566" width="23.75" style="555" customWidth="1"/>
    <col min="11567" max="11567" width="2.875" style="555" bestFit="1" customWidth="1"/>
    <col min="11568" max="11568" width="18.125" style="555" bestFit="1" customWidth="1"/>
    <col min="11569" max="11569" width="2.875" style="555" bestFit="1" customWidth="1"/>
    <col min="11570" max="11570" width="19.875" style="555" customWidth="1"/>
    <col min="11571" max="11571" width="4.125" style="555" customWidth="1"/>
    <col min="11572" max="11572" width="17.875" style="555" bestFit="1" customWidth="1"/>
    <col min="11573" max="11573" width="3.25" style="555" customWidth="1"/>
    <col min="11574" max="11574" width="5" style="555" customWidth="1"/>
    <col min="11575" max="11776" width="8.875" style="555"/>
    <col min="11777" max="11777" width="47.875" style="555" customWidth="1"/>
    <col min="11778" max="11778" width="4.125" style="555" customWidth="1"/>
    <col min="11779" max="11779" width="19.875" style="555" customWidth="1"/>
    <col min="11780" max="11780" width="3.125" style="555" customWidth="1"/>
    <col min="11781" max="11781" width="20.25" style="555" customWidth="1"/>
    <col min="11782" max="11782" width="3.875" style="555" customWidth="1"/>
    <col min="11783" max="11783" width="16.25" style="555" customWidth="1"/>
    <col min="11784" max="11784" width="3.875" style="555" customWidth="1"/>
    <col min="11785" max="11785" width="18.125" style="555" customWidth="1"/>
    <col min="11786" max="11786" width="3.875" style="555" customWidth="1"/>
    <col min="11787" max="11787" width="18.125" style="555" customWidth="1"/>
    <col min="11788" max="11788" width="2.875" style="555" customWidth="1"/>
    <col min="11789" max="11789" width="17.125" style="555" customWidth="1"/>
    <col min="11790" max="11790" width="3.25" style="555" customWidth="1"/>
    <col min="11791" max="11791" width="19.625" style="555" customWidth="1"/>
    <col min="11792" max="11792" width="2.875" style="555" customWidth="1"/>
    <col min="11793" max="11793" width="20.75" style="555" customWidth="1"/>
    <col min="11794" max="11794" width="2.875" style="555" customWidth="1"/>
    <col min="11795" max="11795" width="19.25" style="555" customWidth="1"/>
    <col min="11796" max="11796" width="2.875" style="555" customWidth="1"/>
    <col min="11797" max="11797" width="20" style="555" customWidth="1"/>
    <col min="11798" max="11798" width="2.875" style="555" customWidth="1"/>
    <col min="11799" max="11799" width="18.125" style="555" customWidth="1"/>
    <col min="11800" max="11800" width="2.875" style="555" customWidth="1"/>
    <col min="11801" max="11801" width="17.875" style="555" bestFit="1" customWidth="1"/>
    <col min="11802" max="11802" width="3.875" style="555" customWidth="1"/>
    <col min="11803" max="11803" width="6.125" style="555" customWidth="1"/>
    <col min="11804" max="11804" width="49.75" style="555" customWidth="1"/>
    <col min="11805" max="11805" width="4.125" style="555" customWidth="1"/>
    <col min="11806" max="11806" width="21.375" style="555" customWidth="1"/>
    <col min="11807" max="11807" width="3.25" style="555" customWidth="1"/>
    <col min="11808" max="11808" width="20.375" style="555" customWidth="1"/>
    <col min="11809" max="11809" width="3.875" style="555" customWidth="1"/>
    <col min="11810" max="11810" width="16.75" style="555" bestFit="1" customWidth="1"/>
    <col min="11811" max="11811" width="4.875" style="555" customWidth="1"/>
    <col min="11812" max="11812" width="18.75" style="555" customWidth="1"/>
    <col min="11813" max="11813" width="3.875" style="555" customWidth="1"/>
    <col min="11814" max="11814" width="18.125" style="555" customWidth="1"/>
    <col min="11815" max="11815" width="3.875" style="555" customWidth="1"/>
    <col min="11816" max="11816" width="16.25" style="555" bestFit="1" customWidth="1"/>
    <col min="11817" max="11817" width="3.875" style="555" customWidth="1"/>
    <col min="11818" max="11818" width="20.25" style="555" customWidth="1"/>
    <col min="11819" max="11819" width="4.875" style="555" customWidth="1"/>
    <col min="11820" max="11820" width="17.875" style="555" bestFit="1" customWidth="1"/>
    <col min="11821" max="11821" width="2.875" style="555" bestFit="1" customWidth="1"/>
    <col min="11822" max="11822" width="23.75" style="555" customWidth="1"/>
    <col min="11823" max="11823" width="2.875" style="555" bestFit="1" customWidth="1"/>
    <col min="11824" max="11824" width="18.125" style="555" bestFit="1" customWidth="1"/>
    <col min="11825" max="11825" width="2.875" style="555" bestFit="1" customWidth="1"/>
    <col min="11826" max="11826" width="19.875" style="555" customWidth="1"/>
    <col min="11827" max="11827" width="4.125" style="555" customWidth="1"/>
    <col min="11828" max="11828" width="17.875" style="555" bestFit="1" customWidth="1"/>
    <col min="11829" max="11829" width="3.25" style="555" customWidth="1"/>
    <col min="11830" max="11830" width="5" style="555" customWidth="1"/>
    <col min="11831" max="12032" width="8.875" style="555"/>
    <col min="12033" max="12033" width="47.875" style="555" customWidth="1"/>
    <col min="12034" max="12034" width="4.125" style="555" customWidth="1"/>
    <col min="12035" max="12035" width="19.875" style="555" customWidth="1"/>
    <col min="12036" max="12036" width="3.125" style="555" customWidth="1"/>
    <col min="12037" max="12037" width="20.25" style="555" customWidth="1"/>
    <col min="12038" max="12038" width="3.875" style="555" customWidth="1"/>
    <col min="12039" max="12039" width="16.25" style="555" customWidth="1"/>
    <col min="12040" max="12040" width="3.875" style="555" customWidth="1"/>
    <col min="12041" max="12041" width="18.125" style="555" customWidth="1"/>
    <col min="12042" max="12042" width="3.875" style="555" customWidth="1"/>
    <col min="12043" max="12043" width="18.125" style="555" customWidth="1"/>
    <col min="12044" max="12044" width="2.875" style="555" customWidth="1"/>
    <col min="12045" max="12045" width="17.125" style="555" customWidth="1"/>
    <col min="12046" max="12046" width="3.25" style="555" customWidth="1"/>
    <col min="12047" max="12047" width="19.625" style="555" customWidth="1"/>
    <col min="12048" max="12048" width="2.875" style="555" customWidth="1"/>
    <col min="12049" max="12049" width="20.75" style="555" customWidth="1"/>
    <col min="12050" max="12050" width="2.875" style="555" customWidth="1"/>
    <col min="12051" max="12051" width="19.25" style="555" customWidth="1"/>
    <col min="12052" max="12052" width="2.875" style="555" customWidth="1"/>
    <col min="12053" max="12053" width="20" style="555" customWidth="1"/>
    <col min="12054" max="12054" width="2.875" style="555" customWidth="1"/>
    <col min="12055" max="12055" width="18.125" style="555" customWidth="1"/>
    <col min="12056" max="12056" width="2.875" style="555" customWidth="1"/>
    <col min="12057" max="12057" width="17.875" style="555" bestFit="1" customWidth="1"/>
    <col min="12058" max="12058" width="3.875" style="555" customWidth="1"/>
    <col min="12059" max="12059" width="6.125" style="555" customWidth="1"/>
    <col min="12060" max="12060" width="49.75" style="555" customWidth="1"/>
    <col min="12061" max="12061" width="4.125" style="555" customWidth="1"/>
    <col min="12062" max="12062" width="21.375" style="555" customWidth="1"/>
    <col min="12063" max="12063" width="3.25" style="555" customWidth="1"/>
    <col min="12064" max="12064" width="20.375" style="555" customWidth="1"/>
    <col min="12065" max="12065" width="3.875" style="555" customWidth="1"/>
    <col min="12066" max="12066" width="16.75" style="555" bestFit="1" customWidth="1"/>
    <col min="12067" max="12067" width="4.875" style="555" customWidth="1"/>
    <col min="12068" max="12068" width="18.75" style="555" customWidth="1"/>
    <col min="12069" max="12069" width="3.875" style="555" customWidth="1"/>
    <col min="12070" max="12070" width="18.125" style="555" customWidth="1"/>
    <col min="12071" max="12071" width="3.875" style="555" customWidth="1"/>
    <col min="12072" max="12072" width="16.25" style="555" bestFit="1" customWidth="1"/>
    <col min="12073" max="12073" width="3.875" style="555" customWidth="1"/>
    <col min="12074" max="12074" width="20.25" style="555" customWidth="1"/>
    <col min="12075" max="12075" width="4.875" style="555" customWidth="1"/>
    <col min="12076" max="12076" width="17.875" style="555" bestFit="1" customWidth="1"/>
    <col min="12077" max="12077" width="2.875" style="555" bestFit="1" customWidth="1"/>
    <col min="12078" max="12078" width="23.75" style="555" customWidth="1"/>
    <col min="12079" max="12079" width="2.875" style="555" bestFit="1" customWidth="1"/>
    <col min="12080" max="12080" width="18.125" style="555" bestFit="1" customWidth="1"/>
    <col min="12081" max="12081" width="2.875" style="555" bestFit="1" customWidth="1"/>
    <col min="12082" max="12082" width="19.875" style="555" customWidth="1"/>
    <col min="12083" max="12083" width="4.125" style="555" customWidth="1"/>
    <col min="12084" max="12084" width="17.875" style="555" bestFit="1" customWidth="1"/>
    <col min="12085" max="12085" width="3.25" style="555" customWidth="1"/>
    <col min="12086" max="12086" width="5" style="555" customWidth="1"/>
    <col min="12087" max="12288" width="8.875" style="555"/>
    <col min="12289" max="12289" width="47.875" style="555" customWidth="1"/>
    <col min="12290" max="12290" width="4.125" style="555" customWidth="1"/>
    <col min="12291" max="12291" width="19.875" style="555" customWidth="1"/>
    <col min="12292" max="12292" width="3.125" style="555" customWidth="1"/>
    <col min="12293" max="12293" width="20.25" style="555" customWidth="1"/>
    <col min="12294" max="12294" width="3.875" style="555" customWidth="1"/>
    <col min="12295" max="12295" width="16.25" style="555" customWidth="1"/>
    <col min="12296" max="12296" width="3.875" style="555" customWidth="1"/>
    <col min="12297" max="12297" width="18.125" style="555" customWidth="1"/>
    <col min="12298" max="12298" width="3.875" style="555" customWidth="1"/>
    <col min="12299" max="12299" width="18.125" style="555" customWidth="1"/>
    <col min="12300" max="12300" width="2.875" style="555" customWidth="1"/>
    <col min="12301" max="12301" width="17.125" style="555" customWidth="1"/>
    <col min="12302" max="12302" width="3.25" style="555" customWidth="1"/>
    <col min="12303" max="12303" width="19.625" style="555" customWidth="1"/>
    <col min="12304" max="12304" width="2.875" style="555" customWidth="1"/>
    <col min="12305" max="12305" width="20.75" style="555" customWidth="1"/>
    <col min="12306" max="12306" width="2.875" style="555" customWidth="1"/>
    <col min="12307" max="12307" width="19.25" style="555" customWidth="1"/>
    <col min="12308" max="12308" width="2.875" style="555" customWidth="1"/>
    <col min="12309" max="12309" width="20" style="555" customWidth="1"/>
    <col min="12310" max="12310" width="2.875" style="555" customWidth="1"/>
    <col min="12311" max="12311" width="18.125" style="555" customWidth="1"/>
    <col min="12312" max="12312" width="2.875" style="555" customWidth="1"/>
    <col min="12313" max="12313" width="17.875" style="555" bestFit="1" customWidth="1"/>
    <col min="12314" max="12314" width="3.875" style="555" customWidth="1"/>
    <col min="12315" max="12315" width="6.125" style="555" customWidth="1"/>
    <col min="12316" max="12316" width="49.75" style="555" customWidth="1"/>
    <col min="12317" max="12317" width="4.125" style="555" customWidth="1"/>
    <col min="12318" max="12318" width="21.375" style="555" customWidth="1"/>
    <col min="12319" max="12319" width="3.25" style="555" customWidth="1"/>
    <col min="12320" max="12320" width="20.375" style="555" customWidth="1"/>
    <col min="12321" max="12321" width="3.875" style="555" customWidth="1"/>
    <col min="12322" max="12322" width="16.75" style="555" bestFit="1" customWidth="1"/>
    <col min="12323" max="12323" width="4.875" style="555" customWidth="1"/>
    <col min="12324" max="12324" width="18.75" style="555" customWidth="1"/>
    <col min="12325" max="12325" width="3.875" style="555" customWidth="1"/>
    <col min="12326" max="12326" width="18.125" style="555" customWidth="1"/>
    <col min="12327" max="12327" width="3.875" style="555" customWidth="1"/>
    <col min="12328" max="12328" width="16.25" style="555" bestFit="1" customWidth="1"/>
    <col min="12329" max="12329" width="3.875" style="555" customWidth="1"/>
    <col min="12330" max="12330" width="20.25" style="555" customWidth="1"/>
    <col min="12331" max="12331" width="4.875" style="555" customWidth="1"/>
    <col min="12332" max="12332" width="17.875" style="555" bestFit="1" customWidth="1"/>
    <col min="12333" max="12333" width="2.875" style="555" bestFit="1" customWidth="1"/>
    <col min="12334" max="12334" width="23.75" style="555" customWidth="1"/>
    <col min="12335" max="12335" width="2.875" style="555" bestFit="1" customWidth="1"/>
    <col min="12336" max="12336" width="18.125" style="555" bestFit="1" customWidth="1"/>
    <col min="12337" max="12337" width="2.875" style="555" bestFit="1" customWidth="1"/>
    <col min="12338" max="12338" width="19.875" style="555" customWidth="1"/>
    <col min="12339" max="12339" width="4.125" style="555" customWidth="1"/>
    <col min="12340" max="12340" width="17.875" style="555" bestFit="1" customWidth="1"/>
    <col min="12341" max="12341" width="3.25" style="555" customWidth="1"/>
    <col min="12342" max="12342" width="5" style="555" customWidth="1"/>
    <col min="12343" max="12544" width="8.875" style="555"/>
    <col min="12545" max="12545" width="47.875" style="555" customWidth="1"/>
    <col min="12546" max="12546" width="4.125" style="555" customWidth="1"/>
    <col min="12547" max="12547" width="19.875" style="555" customWidth="1"/>
    <col min="12548" max="12548" width="3.125" style="555" customWidth="1"/>
    <col min="12549" max="12549" width="20.25" style="555" customWidth="1"/>
    <col min="12550" max="12550" width="3.875" style="555" customWidth="1"/>
    <col min="12551" max="12551" width="16.25" style="555" customWidth="1"/>
    <col min="12552" max="12552" width="3.875" style="555" customWidth="1"/>
    <col min="12553" max="12553" width="18.125" style="555" customWidth="1"/>
    <col min="12554" max="12554" width="3.875" style="555" customWidth="1"/>
    <col min="12555" max="12555" width="18.125" style="555" customWidth="1"/>
    <col min="12556" max="12556" width="2.875" style="555" customWidth="1"/>
    <col min="12557" max="12557" width="17.125" style="555" customWidth="1"/>
    <col min="12558" max="12558" width="3.25" style="555" customWidth="1"/>
    <col min="12559" max="12559" width="19.625" style="555" customWidth="1"/>
    <col min="12560" max="12560" width="2.875" style="555" customWidth="1"/>
    <col min="12561" max="12561" width="20.75" style="555" customWidth="1"/>
    <col min="12562" max="12562" width="2.875" style="555" customWidth="1"/>
    <col min="12563" max="12563" width="19.25" style="555" customWidth="1"/>
    <col min="12564" max="12564" width="2.875" style="555" customWidth="1"/>
    <col min="12565" max="12565" width="20" style="555" customWidth="1"/>
    <col min="12566" max="12566" width="2.875" style="555" customWidth="1"/>
    <col min="12567" max="12567" width="18.125" style="555" customWidth="1"/>
    <col min="12568" max="12568" width="2.875" style="555" customWidth="1"/>
    <col min="12569" max="12569" width="17.875" style="555" bestFit="1" customWidth="1"/>
    <col min="12570" max="12570" width="3.875" style="555" customWidth="1"/>
    <col min="12571" max="12571" width="6.125" style="555" customWidth="1"/>
    <col min="12572" max="12572" width="49.75" style="555" customWidth="1"/>
    <col min="12573" max="12573" width="4.125" style="555" customWidth="1"/>
    <col min="12574" max="12574" width="21.375" style="555" customWidth="1"/>
    <col min="12575" max="12575" width="3.25" style="555" customWidth="1"/>
    <col min="12576" max="12576" width="20.375" style="555" customWidth="1"/>
    <col min="12577" max="12577" width="3.875" style="555" customWidth="1"/>
    <col min="12578" max="12578" width="16.75" style="555" bestFit="1" customWidth="1"/>
    <col min="12579" max="12579" width="4.875" style="555" customWidth="1"/>
    <col min="12580" max="12580" width="18.75" style="555" customWidth="1"/>
    <col min="12581" max="12581" width="3.875" style="555" customWidth="1"/>
    <col min="12582" max="12582" width="18.125" style="555" customWidth="1"/>
    <col min="12583" max="12583" width="3.875" style="555" customWidth="1"/>
    <col min="12584" max="12584" width="16.25" style="555" bestFit="1" customWidth="1"/>
    <col min="12585" max="12585" width="3.875" style="555" customWidth="1"/>
    <col min="12586" max="12586" width="20.25" style="555" customWidth="1"/>
    <col min="12587" max="12587" width="4.875" style="555" customWidth="1"/>
    <col min="12588" max="12588" width="17.875" style="555" bestFit="1" customWidth="1"/>
    <col min="12589" max="12589" width="2.875" style="555" bestFit="1" customWidth="1"/>
    <col min="12590" max="12590" width="23.75" style="555" customWidth="1"/>
    <col min="12591" max="12591" width="2.875" style="555" bestFit="1" customWidth="1"/>
    <col min="12592" max="12592" width="18.125" style="555" bestFit="1" customWidth="1"/>
    <col min="12593" max="12593" width="2.875" style="555" bestFit="1" customWidth="1"/>
    <col min="12594" max="12594" width="19.875" style="555" customWidth="1"/>
    <col min="12595" max="12595" width="4.125" style="555" customWidth="1"/>
    <col min="12596" max="12596" width="17.875" style="555" bestFit="1" customWidth="1"/>
    <col min="12597" max="12597" width="3.25" style="555" customWidth="1"/>
    <col min="12598" max="12598" width="5" style="555" customWidth="1"/>
    <col min="12599" max="12800" width="8.875" style="555"/>
    <col min="12801" max="12801" width="47.875" style="555" customWidth="1"/>
    <col min="12802" max="12802" width="4.125" style="555" customWidth="1"/>
    <col min="12803" max="12803" width="19.875" style="555" customWidth="1"/>
    <col min="12804" max="12804" width="3.125" style="555" customWidth="1"/>
    <col min="12805" max="12805" width="20.25" style="555" customWidth="1"/>
    <col min="12806" max="12806" width="3.875" style="555" customWidth="1"/>
    <col min="12807" max="12807" width="16.25" style="555" customWidth="1"/>
    <col min="12808" max="12808" width="3.875" style="555" customWidth="1"/>
    <col min="12809" max="12809" width="18.125" style="555" customWidth="1"/>
    <col min="12810" max="12810" width="3.875" style="555" customWidth="1"/>
    <col min="12811" max="12811" width="18.125" style="555" customWidth="1"/>
    <col min="12812" max="12812" width="2.875" style="555" customWidth="1"/>
    <col min="12813" max="12813" width="17.125" style="555" customWidth="1"/>
    <col min="12814" max="12814" width="3.25" style="555" customWidth="1"/>
    <col min="12815" max="12815" width="19.625" style="555" customWidth="1"/>
    <col min="12816" max="12816" width="2.875" style="555" customWidth="1"/>
    <col min="12817" max="12817" width="20.75" style="555" customWidth="1"/>
    <col min="12818" max="12818" width="2.875" style="555" customWidth="1"/>
    <col min="12819" max="12819" width="19.25" style="555" customWidth="1"/>
    <col min="12820" max="12820" width="2.875" style="555" customWidth="1"/>
    <col min="12821" max="12821" width="20" style="555" customWidth="1"/>
    <col min="12822" max="12822" width="2.875" style="555" customWidth="1"/>
    <col min="12823" max="12823" width="18.125" style="555" customWidth="1"/>
    <col min="12824" max="12824" width="2.875" style="555" customWidth="1"/>
    <col min="12825" max="12825" width="17.875" style="555" bestFit="1" customWidth="1"/>
    <col min="12826" max="12826" width="3.875" style="555" customWidth="1"/>
    <col min="12827" max="12827" width="6.125" style="555" customWidth="1"/>
    <col min="12828" max="12828" width="49.75" style="555" customWidth="1"/>
    <col min="12829" max="12829" width="4.125" style="555" customWidth="1"/>
    <col min="12830" max="12830" width="21.375" style="555" customWidth="1"/>
    <col min="12831" max="12831" width="3.25" style="555" customWidth="1"/>
    <col min="12832" max="12832" width="20.375" style="555" customWidth="1"/>
    <col min="12833" max="12833" width="3.875" style="555" customWidth="1"/>
    <col min="12834" max="12834" width="16.75" style="555" bestFit="1" customWidth="1"/>
    <col min="12835" max="12835" width="4.875" style="555" customWidth="1"/>
    <col min="12836" max="12836" width="18.75" style="555" customWidth="1"/>
    <col min="12837" max="12837" width="3.875" style="555" customWidth="1"/>
    <col min="12838" max="12838" width="18.125" style="555" customWidth="1"/>
    <col min="12839" max="12839" width="3.875" style="555" customWidth="1"/>
    <col min="12840" max="12840" width="16.25" style="555" bestFit="1" customWidth="1"/>
    <col min="12841" max="12841" width="3.875" style="555" customWidth="1"/>
    <col min="12842" max="12842" width="20.25" style="555" customWidth="1"/>
    <col min="12843" max="12843" width="4.875" style="555" customWidth="1"/>
    <col min="12844" max="12844" width="17.875" style="555" bestFit="1" customWidth="1"/>
    <col min="12845" max="12845" width="2.875" style="555" bestFit="1" customWidth="1"/>
    <col min="12846" max="12846" width="23.75" style="555" customWidth="1"/>
    <col min="12847" max="12847" width="2.875" style="555" bestFit="1" customWidth="1"/>
    <col min="12848" max="12848" width="18.125" style="555" bestFit="1" customWidth="1"/>
    <col min="12849" max="12849" width="2.875" style="555" bestFit="1" customWidth="1"/>
    <col min="12850" max="12850" width="19.875" style="555" customWidth="1"/>
    <col min="12851" max="12851" width="4.125" style="555" customWidth="1"/>
    <col min="12852" max="12852" width="17.875" style="555" bestFit="1" customWidth="1"/>
    <col min="12853" max="12853" width="3.25" style="555" customWidth="1"/>
    <col min="12854" max="12854" width="5" style="555" customWidth="1"/>
    <col min="12855" max="13056" width="8.875" style="555"/>
    <col min="13057" max="13057" width="47.875" style="555" customWidth="1"/>
    <col min="13058" max="13058" width="4.125" style="555" customWidth="1"/>
    <col min="13059" max="13059" width="19.875" style="555" customWidth="1"/>
    <col min="13060" max="13060" width="3.125" style="555" customWidth="1"/>
    <col min="13061" max="13061" width="20.25" style="555" customWidth="1"/>
    <col min="13062" max="13062" width="3.875" style="555" customWidth="1"/>
    <col min="13063" max="13063" width="16.25" style="555" customWidth="1"/>
    <col min="13064" max="13064" width="3.875" style="555" customWidth="1"/>
    <col min="13065" max="13065" width="18.125" style="555" customWidth="1"/>
    <col min="13066" max="13066" width="3.875" style="555" customWidth="1"/>
    <col min="13067" max="13067" width="18.125" style="555" customWidth="1"/>
    <col min="13068" max="13068" width="2.875" style="555" customWidth="1"/>
    <col min="13069" max="13069" width="17.125" style="555" customWidth="1"/>
    <col min="13070" max="13070" width="3.25" style="555" customWidth="1"/>
    <col min="13071" max="13071" width="19.625" style="555" customWidth="1"/>
    <col min="13072" max="13072" width="2.875" style="555" customWidth="1"/>
    <col min="13073" max="13073" width="20.75" style="555" customWidth="1"/>
    <col min="13074" max="13074" width="2.875" style="555" customWidth="1"/>
    <col min="13075" max="13075" width="19.25" style="555" customWidth="1"/>
    <col min="13076" max="13076" width="2.875" style="555" customWidth="1"/>
    <col min="13077" max="13077" width="20" style="555" customWidth="1"/>
    <col min="13078" max="13078" width="2.875" style="555" customWidth="1"/>
    <col min="13079" max="13079" width="18.125" style="555" customWidth="1"/>
    <col min="13080" max="13080" width="2.875" style="555" customWidth="1"/>
    <col min="13081" max="13081" width="17.875" style="555" bestFit="1" customWidth="1"/>
    <col min="13082" max="13082" width="3.875" style="555" customWidth="1"/>
    <col min="13083" max="13083" width="6.125" style="555" customWidth="1"/>
    <col min="13084" max="13084" width="49.75" style="555" customWidth="1"/>
    <col min="13085" max="13085" width="4.125" style="555" customWidth="1"/>
    <col min="13086" max="13086" width="21.375" style="555" customWidth="1"/>
    <col min="13087" max="13087" width="3.25" style="555" customWidth="1"/>
    <col min="13088" max="13088" width="20.375" style="555" customWidth="1"/>
    <col min="13089" max="13089" width="3.875" style="555" customWidth="1"/>
    <col min="13090" max="13090" width="16.75" style="555" bestFit="1" customWidth="1"/>
    <col min="13091" max="13091" width="4.875" style="555" customWidth="1"/>
    <col min="13092" max="13092" width="18.75" style="555" customWidth="1"/>
    <col min="13093" max="13093" width="3.875" style="555" customWidth="1"/>
    <col min="13094" max="13094" width="18.125" style="555" customWidth="1"/>
    <col min="13095" max="13095" width="3.875" style="555" customWidth="1"/>
    <col min="13096" max="13096" width="16.25" style="555" bestFit="1" customWidth="1"/>
    <col min="13097" max="13097" width="3.875" style="555" customWidth="1"/>
    <col min="13098" max="13098" width="20.25" style="555" customWidth="1"/>
    <col min="13099" max="13099" width="4.875" style="555" customWidth="1"/>
    <col min="13100" max="13100" width="17.875" style="555" bestFit="1" customWidth="1"/>
    <col min="13101" max="13101" width="2.875" style="555" bestFit="1" customWidth="1"/>
    <col min="13102" max="13102" width="23.75" style="555" customWidth="1"/>
    <col min="13103" max="13103" width="2.875" style="555" bestFit="1" customWidth="1"/>
    <col min="13104" max="13104" width="18.125" style="555" bestFit="1" customWidth="1"/>
    <col min="13105" max="13105" width="2.875" style="555" bestFit="1" customWidth="1"/>
    <col min="13106" max="13106" width="19.875" style="555" customWidth="1"/>
    <col min="13107" max="13107" width="4.125" style="555" customWidth="1"/>
    <col min="13108" max="13108" width="17.875" style="555" bestFit="1" customWidth="1"/>
    <col min="13109" max="13109" width="3.25" style="555" customWidth="1"/>
    <col min="13110" max="13110" width="5" style="555" customWidth="1"/>
    <col min="13111" max="13312" width="8.875" style="555"/>
    <col min="13313" max="13313" width="47.875" style="555" customWidth="1"/>
    <col min="13314" max="13314" width="4.125" style="555" customWidth="1"/>
    <col min="13315" max="13315" width="19.875" style="555" customWidth="1"/>
    <col min="13316" max="13316" width="3.125" style="555" customWidth="1"/>
    <col min="13317" max="13317" width="20.25" style="555" customWidth="1"/>
    <col min="13318" max="13318" width="3.875" style="555" customWidth="1"/>
    <col min="13319" max="13319" width="16.25" style="555" customWidth="1"/>
    <col min="13320" max="13320" width="3.875" style="555" customWidth="1"/>
    <col min="13321" max="13321" width="18.125" style="555" customWidth="1"/>
    <col min="13322" max="13322" width="3.875" style="555" customWidth="1"/>
    <col min="13323" max="13323" width="18.125" style="555" customWidth="1"/>
    <col min="13324" max="13324" width="2.875" style="555" customWidth="1"/>
    <col min="13325" max="13325" width="17.125" style="555" customWidth="1"/>
    <col min="13326" max="13326" width="3.25" style="555" customWidth="1"/>
    <col min="13327" max="13327" width="19.625" style="555" customWidth="1"/>
    <col min="13328" max="13328" width="2.875" style="555" customWidth="1"/>
    <col min="13329" max="13329" width="20.75" style="555" customWidth="1"/>
    <col min="13330" max="13330" width="2.875" style="555" customWidth="1"/>
    <col min="13331" max="13331" width="19.25" style="555" customWidth="1"/>
    <col min="13332" max="13332" width="2.875" style="555" customWidth="1"/>
    <col min="13333" max="13333" width="20" style="555" customWidth="1"/>
    <col min="13334" max="13334" width="2.875" style="555" customWidth="1"/>
    <col min="13335" max="13335" width="18.125" style="555" customWidth="1"/>
    <col min="13336" max="13336" width="2.875" style="555" customWidth="1"/>
    <col min="13337" max="13337" width="17.875" style="555" bestFit="1" customWidth="1"/>
    <col min="13338" max="13338" width="3.875" style="555" customWidth="1"/>
    <col min="13339" max="13339" width="6.125" style="555" customWidth="1"/>
    <col min="13340" max="13340" width="49.75" style="555" customWidth="1"/>
    <col min="13341" max="13341" width="4.125" style="555" customWidth="1"/>
    <col min="13342" max="13342" width="21.375" style="555" customWidth="1"/>
    <col min="13343" max="13343" width="3.25" style="555" customWidth="1"/>
    <col min="13344" max="13344" width="20.375" style="555" customWidth="1"/>
    <col min="13345" max="13345" width="3.875" style="555" customWidth="1"/>
    <col min="13346" max="13346" width="16.75" style="555" bestFit="1" customWidth="1"/>
    <col min="13347" max="13347" width="4.875" style="555" customWidth="1"/>
    <col min="13348" max="13348" width="18.75" style="555" customWidth="1"/>
    <col min="13349" max="13349" width="3.875" style="555" customWidth="1"/>
    <col min="13350" max="13350" width="18.125" style="555" customWidth="1"/>
    <col min="13351" max="13351" width="3.875" style="555" customWidth="1"/>
    <col min="13352" max="13352" width="16.25" style="555" bestFit="1" customWidth="1"/>
    <col min="13353" max="13353" width="3.875" style="555" customWidth="1"/>
    <col min="13354" max="13354" width="20.25" style="555" customWidth="1"/>
    <col min="13355" max="13355" width="4.875" style="555" customWidth="1"/>
    <col min="13356" max="13356" width="17.875" style="555" bestFit="1" customWidth="1"/>
    <col min="13357" max="13357" width="2.875" style="555" bestFit="1" customWidth="1"/>
    <col min="13358" max="13358" width="23.75" style="555" customWidth="1"/>
    <col min="13359" max="13359" width="2.875" style="555" bestFit="1" customWidth="1"/>
    <col min="13360" max="13360" width="18.125" style="555" bestFit="1" customWidth="1"/>
    <col min="13361" max="13361" width="2.875" style="555" bestFit="1" customWidth="1"/>
    <col min="13362" max="13362" width="19.875" style="555" customWidth="1"/>
    <col min="13363" max="13363" width="4.125" style="555" customWidth="1"/>
    <col min="13364" max="13364" width="17.875" style="555" bestFit="1" customWidth="1"/>
    <col min="13365" max="13365" width="3.25" style="555" customWidth="1"/>
    <col min="13366" max="13366" width="5" style="555" customWidth="1"/>
    <col min="13367" max="13568" width="8.875" style="555"/>
    <col min="13569" max="13569" width="47.875" style="555" customWidth="1"/>
    <col min="13570" max="13570" width="4.125" style="555" customWidth="1"/>
    <col min="13571" max="13571" width="19.875" style="555" customWidth="1"/>
    <col min="13572" max="13572" width="3.125" style="555" customWidth="1"/>
    <col min="13573" max="13573" width="20.25" style="555" customWidth="1"/>
    <col min="13574" max="13574" width="3.875" style="555" customWidth="1"/>
    <col min="13575" max="13575" width="16.25" style="555" customWidth="1"/>
    <col min="13576" max="13576" width="3.875" style="555" customWidth="1"/>
    <col min="13577" max="13577" width="18.125" style="555" customWidth="1"/>
    <col min="13578" max="13578" width="3.875" style="555" customWidth="1"/>
    <col min="13579" max="13579" width="18.125" style="555" customWidth="1"/>
    <col min="13580" max="13580" width="2.875" style="555" customWidth="1"/>
    <col min="13581" max="13581" width="17.125" style="555" customWidth="1"/>
    <col min="13582" max="13582" width="3.25" style="555" customWidth="1"/>
    <col min="13583" max="13583" width="19.625" style="555" customWidth="1"/>
    <col min="13584" max="13584" width="2.875" style="555" customWidth="1"/>
    <col min="13585" max="13585" width="20.75" style="555" customWidth="1"/>
    <col min="13586" max="13586" width="2.875" style="555" customWidth="1"/>
    <col min="13587" max="13587" width="19.25" style="555" customWidth="1"/>
    <col min="13588" max="13588" width="2.875" style="555" customWidth="1"/>
    <col min="13589" max="13589" width="20" style="555" customWidth="1"/>
    <col min="13590" max="13590" width="2.875" style="555" customWidth="1"/>
    <col min="13591" max="13591" width="18.125" style="555" customWidth="1"/>
    <col min="13592" max="13592" width="2.875" style="555" customWidth="1"/>
    <col min="13593" max="13593" width="17.875" style="555" bestFit="1" customWidth="1"/>
    <col min="13594" max="13594" width="3.875" style="555" customWidth="1"/>
    <col min="13595" max="13595" width="6.125" style="555" customWidth="1"/>
    <col min="13596" max="13596" width="49.75" style="555" customWidth="1"/>
    <col min="13597" max="13597" width="4.125" style="555" customWidth="1"/>
    <col min="13598" max="13598" width="21.375" style="555" customWidth="1"/>
    <col min="13599" max="13599" width="3.25" style="555" customWidth="1"/>
    <col min="13600" max="13600" width="20.375" style="555" customWidth="1"/>
    <col min="13601" max="13601" width="3.875" style="555" customWidth="1"/>
    <col min="13602" max="13602" width="16.75" style="555" bestFit="1" customWidth="1"/>
    <col min="13603" max="13603" width="4.875" style="555" customWidth="1"/>
    <col min="13604" max="13604" width="18.75" style="555" customWidth="1"/>
    <col min="13605" max="13605" width="3.875" style="555" customWidth="1"/>
    <col min="13606" max="13606" width="18.125" style="555" customWidth="1"/>
    <col min="13607" max="13607" width="3.875" style="555" customWidth="1"/>
    <col min="13608" max="13608" width="16.25" style="555" bestFit="1" customWidth="1"/>
    <col min="13609" max="13609" width="3.875" style="555" customWidth="1"/>
    <col min="13610" max="13610" width="20.25" style="555" customWidth="1"/>
    <col min="13611" max="13611" width="4.875" style="555" customWidth="1"/>
    <col min="13612" max="13612" width="17.875" style="555" bestFit="1" customWidth="1"/>
    <col min="13613" max="13613" width="2.875" style="555" bestFit="1" customWidth="1"/>
    <col min="13614" max="13614" width="23.75" style="555" customWidth="1"/>
    <col min="13615" max="13615" width="2.875" style="555" bestFit="1" customWidth="1"/>
    <col min="13616" max="13616" width="18.125" style="555" bestFit="1" customWidth="1"/>
    <col min="13617" max="13617" width="2.875" style="555" bestFit="1" customWidth="1"/>
    <col min="13618" max="13618" width="19.875" style="555" customWidth="1"/>
    <col min="13619" max="13619" width="4.125" style="555" customWidth="1"/>
    <col min="13620" max="13620" width="17.875" style="555" bestFit="1" customWidth="1"/>
    <col min="13621" max="13621" width="3.25" style="555" customWidth="1"/>
    <col min="13622" max="13622" width="5" style="555" customWidth="1"/>
    <col min="13623" max="13824" width="8.875" style="555"/>
    <col min="13825" max="13825" width="47.875" style="555" customWidth="1"/>
    <col min="13826" max="13826" width="4.125" style="555" customWidth="1"/>
    <col min="13827" max="13827" width="19.875" style="555" customWidth="1"/>
    <col min="13828" max="13828" width="3.125" style="555" customWidth="1"/>
    <col min="13829" max="13829" width="20.25" style="555" customWidth="1"/>
    <col min="13830" max="13830" width="3.875" style="555" customWidth="1"/>
    <col min="13831" max="13831" width="16.25" style="555" customWidth="1"/>
    <col min="13832" max="13832" width="3.875" style="555" customWidth="1"/>
    <col min="13833" max="13833" width="18.125" style="555" customWidth="1"/>
    <col min="13834" max="13834" width="3.875" style="555" customWidth="1"/>
    <col min="13835" max="13835" width="18.125" style="555" customWidth="1"/>
    <col min="13836" max="13836" width="2.875" style="555" customWidth="1"/>
    <col min="13837" max="13837" width="17.125" style="555" customWidth="1"/>
    <col min="13838" max="13838" width="3.25" style="555" customWidth="1"/>
    <col min="13839" max="13839" width="19.625" style="555" customWidth="1"/>
    <col min="13840" max="13840" width="2.875" style="555" customWidth="1"/>
    <col min="13841" max="13841" width="20.75" style="555" customWidth="1"/>
    <col min="13842" max="13842" width="2.875" style="555" customWidth="1"/>
    <col min="13843" max="13843" width="19.25" style="555" customWidth="1"/>
    <col min="13844" max="13844" width="2.875" style="555" customWidth="1"/>
    <col min="13845" max="13845" width="20" style="555" customWidth="1"/>
    <col min="13846" max="13846" width="2.875" style="555" customWidth="1"/>
    <col min="13847" max="13847" width="18.125" style="555" customWidth="1"/>
    <col min="13848" max="13848" width="2.875" style="555" customWidth="1"/>
    <col min="13849" max="13849" width="17.875" style="555" bestFit="1" customWidth="1"/>
    <col min="13850" max="13850" width="3.875" style="555" customWidth="1"/>
    <col min="13851" max="13851" width="6.125" style="555" customWidth="1"/>
    <col min="13852" max="13852" width="49.75" style="555" customWidth="1"/>
    <col min="13853" max="13853" width="4.125" style="555" customWidth="1"/>
    <col min="13854" max="13854" width="21.375" style="555" customWidth="1"/>
    <col min="13855" max="13855" width="3.25" style="555" customWidth="1"/>
    <col min="13856" max="13856" width="20.375" style="555" customWidth="1"/>
    <col min="13857" max="13857" width="3.875" style="555" customWidth="1"/>
    <col min="13858" max="13858" width="16.75" style="555" bestFit="1" customWidth="1"/>
    <col min="13859" max="13859" width="4.875" style="555" customWidth="1"/>
    <col min="13860" max="13860" width="18.75" style="555" customWidth="1"/>
    <col min="13861" max="13861" width="3.875" style="555" customWidth="1"/>
    <col min="13862" max="13862" width="18.125" style="555" customWidth="1"/>
    <col min="13863" max="13863" width="3.875" style="555" customWidth="1"/>
    <col min="13864" max="13864" width="16.25" style="555" bestFit="1" customWidth="1"/>
    <col min="13865" max="13865" width="3.875" style="555" customWidth="1"/>
    <col min="13866" max="13866" width="20.25" style="555" customWidth="1"/>
    <col min="13867" max="13867" width="4.875" style="555" customWidth="1"/>
    <col min="13868" max="13868" width="17.875" style="555" bestFit="1" customWidth="1"/>
    <col min="13869" max="13869" width="2.875" style="555" bestFit="1" customWidth="1"/>
    <col min="13870" max="13870" width="23.75" style="555" customWidth="1"/>
    <col min="13871" max="13871" width="2.875" style="555" bestFit="1" customWidth="1"/>
    <col min="13872" max="13872" width="18.125" style="555" bestFit="1" customWidth="1"/>
    <col min="13873" max="13873" width="2.875" style="555" bestFit="1" customWidth="1"/>
    <col min="13874" max="13874" width="19.875" style="555" customWidth="1"/>
    <col min="13875" max="13875" width="4.125" style="555" customWidth="1"/>
    <col min="13876" max="13876" width="17.875" style="555" bestFit="1" customWidth="1"/>
    <col min="13877" max="13877" width="3.25" style="555" customWidth="1"/>
    <col min="13878" max="13878" width="5" style="555" customWidth="1"/>
    <col min="13879" max="14080" width="8.875" style="555"/>
    <col min="14081" max="14081" width="47.875" style="555" customWidth="1"/>
    <col min="14082" max="14082" width="4.125" style="555" customWidth="1"/>
    <col min="14083" max="14083" width="19.875" style="555" customWidth="1"/>
    <col min="14084" max="14084" width="3.125" style="555" customWidth="1"/>
    <col min="14085" max="14085" width="20.25" style="555" customWidth="1"/>
    <col min="14086" max="14086" width="3.875" style="555" customWidth="1"/>
    <col min="14087" max="14087" width="16.25" style="555" customWidth="1"/>
    <col min="14088" max="14088" width="3.875" style="555" customWidth="1"/>
    <col min="14089" max="14089" width="18.125" style="555" customWidth="1"/>
    <col min="14090" max="14090" width="3.875" style="555" customWidth="1"/>
    <col min="14091" max="14091" width="18.125" style="555" customWidth="1"/>
    <col min="14092" max="14092" width="2.875" style="555" customWidth="1"/>
    <col min="14093" max="14093" width="17.125" style="555" customWidth="1"/>
    <col min="14094" max="14094" width="3.25" style="555" customWidth="1"/>
    <col min="14095" max="14095" width="19.625" style="555" customWidth="1"/>
    <col min="14096" max="14096" width="2.875" style="555" customWidth="1"/>
    <col min="14097" max="14097" width="20.75" style="555" customWidth="1"/>
    <col min="14098" max="14098" width="2.875" style="555" customWidth="1"/>
    <col min="14099" max="14099" width="19.25" style="555" customWidth="1"/>
    <col min="14100" max="14100" width="2.875" style="555" customWidth="1"/>
    <col min="14101" max="14101" width="20" style="555" customWidth="1"/>
    <col min="14102" max="14102" width="2.875" style="555" customWidth="1"/>
    <col min="14103" max="14103" width="18.125" style="555" customWidth="1"/>
    <col min="14104" max="14104" width="2.875" style="555" customWidth="1"/>
    <col min="14105" max="14105" width="17.875" style="555" bestFit="1" customWidth="1"/>
    <col min="14106" max="14106" width="3.875" style="555" customWidth="1"/>
    <col min="14107" max="14107" width="6.125" style="555" customWidth="1"/>
    <col min="14108" max="14108" width="49.75" style="555" customWidth="1"/>
    <col min="14109" max="14109" width="4.125" style="555" customWidth="1"/>
    <col min="14110" max="14110" width="21.375" style="555" customWidth="1"/>
    <col min="14111" max="14111" width="3.25" style="555" customWidth="1"/>
    <col min="14112" max="14112" width="20.375" style="555" customWidth="1"/>
    <col min="14113" max="14113" width="3.875" style="555" customWidth="1"/>
    <col min="14114" max="14114" width="16.75" style="555" bestFit="1" customWidth="1"/>
    <col min="14115" max="14115" width="4.875" style="555" customWidth="1"/>
    <col min="14116" max="14116" width="18.75" style="555" customWidth="1"/>
    <col min="14117" max="14117" width="3.875" style="555" customWidth="1"/>
    <col min="14118" max="14118" width="18.125" style="555" customWidth="1"/>
    <col min="14119" max="14119" width="3.875" style="555" customWidth="1"/>
    <col min="14120" max="14120" width="16.25" style="555" bestFit="1" customWidth="1"/>
    <col min="14121" max="14121" width="3.875" style="555" customWidth="1"/>
    <col min="14122" max="14122" width="20.25" style="555" customWidth="1"/>
    <col min="14123" max="14123" width="4.875" style="555" customWidth="1"/>
    <col min="14124" max="14124" width="17.875" style="555" bestFit="1" customWidth="1"/>
    <col min="14125" max="14125" width="2.875" style="555" bestFit="1" customWidth="1"/>
    <col min="14126" max="14126" width="23.75" style="555" customWidth="1"/>
    <col min="14127" max="14127" width="2.875" style="555" bestFit="1" customWidth="1"/>
    <col min="14128" max="14128" width="18.125" style="555" bestFit="1" customWidth="1"/>
    <col min="14129" max="14129" width="2.875" style="555" bestFit="1" customWidth="1"/>
    <col min="14130" max="14130" width="19.875" style="555" customWidth="1"/>
    <col min="14131" max="14131" width="4.125" style="555" customWidth="1"/>
    <col min="14132" max="14132" width="17.875" style="555" bestFit="1" customWidth="1"/>
    <col min="14133" max="14133" width="3.25" style="555" customWidth="1"/>
    <col min="14134" max="14134" width="5" style="555" customWidth="1"/>
    <col min="14135" max="14336" width="8.875" style="555"/>
    <col min="14337" max="14337" width="47.875" style="555" customWidth="1"/>
    <col min="14338" max="14338" width="4.125" style="555" customWidth="1"/>
    <col min="14339" max="14339" width="19.875" style="555" customWidth="1"/>
    <col min="14340" max="14340" width="3.125" style="555" customWidth="1"/>
    <col min="14341" max="14341" width="20.25" style="555" customWidth="1"/>
    <col min="14342" max="14342" width="3.875" style="555" customWidth="1"/>
    <col min="14343" max="14343" width="16.25" style="555" customWidth="1"/>
    <col min="14344" max="14344" width="3.875" style="555" customWidth="1"/>
    <col min="14345" max="14345" width="18.125" style="555" customWidth="1"/>
    <col min="14346" max="14346" width="3.875" style="555" customWidth="1"/>
    <col min="14347" max="14347" width="18.125" style="555" customWidth="1"/>
    <col min="14348" max="14348" width="2.875" style="555" customWidth="1"/>
    <col min="14349" max="14349" width="17.125" style="555" customWidth="1"/>
    <col min="14350" max="14350" width="3.25" style="555" customWidth="1"/>
    <col min="14351" max="14351" width="19.625" style="555" customWidth="1"/>
    <col min="14352" max="14352" width="2.875" style="555" customWidth="1"/>
    <col min="14353" max="14353" width="20.75" style="555" customWidth="1"/>
    <col min="14354" max="14354" width="2.875" style="555" customWidth="1"/>
    <col min="14355" max="14355" width="19.25" style="555" customWidth="1"/>
    <col min="14356" max="14356" width="2.875" style="555" customWidth="1"/>
    <col min="14357" max="14357" width="20" style="555" customWidth="1"/>
    <col min="14358" max="14358" width="2.875" style="555" customWidth="1"/>
    <col min="14359" max="14359" width="18.125" style="555" customWidth="1"/>
    <col min="14360" max="14360" width="2.875" style="555" customWidth="1"/>
    <col min="14361" max="14361" width="17.875" style="555" bestFit="1" customWidth="1"/>
    <col min="14362" max="14362" width="3.875" style="555" customWidth="1"/>
    <col min="14363" max="14363" width="6.125" style="555" customWidth="1"/>
    <col min="14364" max="14364" width="49.75" style="555" customWidth="1"/>
    <col min="14365" max="14365" width="4.125" style="555" customWidth="1"/>
    <col min="14366" max="14366" width="21.375" style="555" customWidth="1"/>
    <col min="14367" max="14367" width="3.25" style="555" customWidth="1"/>
    <col min="14368" max="14368" width="20.375" style="555" customWidth="1"/>
    <col min="14369" max="14369" width="3.875" style="555" customWidth="1"/>
    <col min="14370" max="14370" width="16.75" style="555" bestFit="1" customWidth="1"/>
    <col min="14371" max="14371" width="4.875" style="555" customWidth="1"/>
    <col min="14372" max="14372" width="18.75" style="555" customWidth="1"/>
    <col min="14373" max="14373" width="3.875" style="555" customWidth="1"/>
    <col min="14374" max="14374" width="18.125" style="555" customWidth="1"/>
    <col min="14375" max="14375" width="3.875" style="555" customWidth="1"/>
    <col min="14376" max="14376" width="16.25" style="555" bestFit="1" customWidth="1"/>
    <col min="14377" max="14377" width="3.875" style="555" customWidth="1"/>
    <col min="14378" max="14378" width="20.25" style="555" customWidth="1"/>
    <col min="14379" max="14379" width="4.875" style="555" customWidth="1"/>
    <col min="14380" max="14380" width="17.875" style="555" bestFit="1" customWidth="1"/>
    <col min="14381" max="14381" width="2.875" style="555" bestFit="1" customWidth="1"/>
    <col min="14382" max="14382" width="23.75" style="555" customWidth="1"/>
    <col min="14383" max="14383" width="2.875" style="555" bestFit="1" customWidth="1"/>
    <col min="14384" max="14384" width="18.125" style="555" bestFit="1" customWidth="1"/>
    <col min="14385" max="14385" width="2.875" style="555" bestFit="1" customWidth="1"/>
    <col min="14386" max="14386" width="19.875" style="555" customWidth="1"/>
    <col min="14387" max="14387" width="4.125" style="555" customWidth="1"/>
    <col min="14388" max="14388" width="17.875" style="555" bestFit="1" customWidth="1"/>
    <col min="14389" max="14389" width="3.25" style="555" customWidth="1"/>
    <col min="14390" max="14390" width="5" style="555" customWidth="1"/>
    <col min="14391" max="14592" width="8.875" style="555"/>
    <col min="14593" max="14593" width="47.875" style="555" customWidth="1"/>
    <col min="14594" max="14594" width="4.125" style="555" customWidth="1"/>
    <col min="14595" max="14595" width="19.875" style="555" customWidth="1"/>
    <col min="14596" max="14596" width="3.125" style="555" customWidth="1"/>
    <col min="14597" max="14597" width="20.25" style="555" customWidth="1"/>
    <col min="14598" max="14598" width="3.875" style="555" customWidth="1"/>
    <col min="14599" max="14599" width="16.25" style="555" customWidth="1"/>
    <col min="14600" max="14600" width="3.875" style="555" customWidth="1"/>
    <col min="14601" max="14601" width="18.125" style="555" customWidth="1"/>
    <col min="14602" max="14602" width="3.875" style="555" customWidth="1"/>
    <col min="14603" max="14603" width="18.125" style="555" customWidth="1"/>
    <col min="14604" max="14604" width="2.875" style="555" customWidth="1"/>
    <col min="14605" max="14605" width="17.125" style="555" customWidth="1"/>
    <col min="14606" max="14606" width="3.25" style="555" customWidth="1"/>
    <col min="14607" max="14607" width="19.625" style="555" customWidth="1"/>
    <col min="14608" max="14608" width="2.875" style="555" customWidth="1"/>
    <col min="14609" max="14609" width="20.75" style="555" customWidth="1"/>
    <col min="14610" max="14610" width="2.875" style="555" customWidth="1"/>
    <col min="14611" max="14611" width="19.25" style="555" customWidth="1"/>
    <col min="14612" max="14612" width="2.875" style="555" customWidth="1"/>
    <col min="14613" max="14613" width="20" style="555" customWidth="1"/>
    <col min="14614" max="14614" width="2.875" style="555" customWidth="1"/>
    <col min="14615" max="14615" width="18.125" style="555" customWidth="1"/>
    <col min="14616" max="14616" width="2.875" style="555" customWidth="1"/>
    <col min="14617" max="14617" width="17.875" style="555" bestFit="1" customWidth="1"/>
    <col min="14618" max="14618" width="3.875" style="555" customWidth="1"/>
    <col min="14619" max="14619" width="6.125" style="555" customWidth="1"/>
    <col min="14620" max="14620" width="49.75" style="555" customWidth="1"/>
    <col min="14621" max="14621" width="4.125" style="555" customWidth="1"/>
    <col min="14622" max="14622" width="21.375" style="555" customWidth="1"/>
    <col min="14623" max="14623" width="3.25" style="555" customWidth="1"/>
    <col min="14624" max="14624" width="20.375" style="555" customWidth="1"/>
    <col min="14625" max="14625" width="3.875" style="555" customWidth="1"/>
    <col min="14626" max="14626" width="16.75" style="555" bestFit="1" customWidth="1"/>
    <col min="14627" max="14627" width="4.875" style="555" customWidth="1"/>
    <col min="14628" max="14628" width="18.75" style="555" customWidth="1"/>
    <col min="14629" max="14629" width="3.875" style="555" customWidth="1"/>
    <col min="14630" max="14630" width="18.125" style="555" customWidth="1"/>
    <col min="14631" max="14631" width="3.875" style="555" customWidth="1"/>
    <col min="14632" max="14632" width="16.25" style="555" bestFit="1" customWidth="1"/>
    <col min="14633" max="14633" width="3.875" style="555" customWidth="1"/>
    <col min="14634" max="14634" width="20.25" style="555" customWidth="1"/>
    <col min="14635" max="14635" width="4.875" style="555" customWidth="1"/>
    <col min="14636" max="14636" width="17.875" style="555" bestFit="1" customWidth="1"/>
    <col min="14637" max="14637" width="2.875" style="555" bestFit="1" customWidth="1"/>
    <col min="14638" max="14638" width="23.75" style="555" customWidth="1"/>
    <col min="14639" max="14639" width="2.875" style="555" bestFit="1" customWidth="1"/>
    <col min="14640" max="14640" width="18.125" style="555" bestFit="1" customWidth="1"/>
    <col min="14641" max="14641" width="2.875" style="555" bestFit="1" customWidth="1"/>
    <col min="14642" max="14642" width="19.875" style="555" customWidth="1"/>
    <col min="14643" max="14643" width="4.125" style="555" customWidth="1"/>
    <col min="14644" max="14644" width="17.875" style="555" bestFit="1" customWidth="1"/>
    <col min="14645" max="14645" width="3.25" style="555" customWidth="1"/>
    <col min="14646" max="14646" width="5" style="555" customWidth="1"/>
    <col min="14647" max="14848" width="8.875" style="555"/>
    <col min="14849" max="14849" width="47.875" style="555" customWidth="1"/>
    <col min="14850" max="14850" width="4.125" style="555" customWidth="1"/>
    <col min="14851" max="14851" width="19.875" style="555" customWidth="1"/>
    <col min="14852" max="14852" width="3.125" style="555" customWidth="1"/>
    <col min="14853" max="14853" width="20.25" style="555" customWidth="1"/>
    <col min="14854" max="14854" width="3.875" style="555" customWidth="1"/>
    <col min="14855" max="14855" width="16.25" style="555" customWidth="1"/>
    <col min="14856" max="14856" width="3.875" style="555" customWidth="1"/>
    <col min="14857" max="14857" width="18.125" style="555" customWidth="1"/>
    <col min="14858" max="14858" width="3.875" style="555" customWidth="1"/>
    <col min="14859" max="14859" width="18.125" style="555" customWidth="1"/>
    <col min="14860" max="14860" width="2.875" style="555" customWidth="1"/>
    <col min="14861" max="14861" width="17.125" style="555" customWidth="1"/>
    <col min="14862" max="14862" width="3.25" style="555" customWidth="1"/>
    <col min="14863" max="14863" width="19.625" style="555" customWidth="1"/>
    <col min="14864" max="14864" width="2.875" style="555" customWidth="1"/>
    <col min="14865" max="14865" width="20.75" style="555" customWidth="1"/>
    <col min="14866" max="14866" width="2.875" style="555" customWidth="1"/>
    <col min="14867" max="14867" width="19.25" style="555" customWidth="1"/>
    <col min="14868" max="14868" width="2.875" style="555" customWidth="1"/>
    <col min="14869" max="14869" width="20" style="555" customWidth="1"/>
    <col min="14870" max="14870" width="2.875" style="555" customWidth="1"/>
    <col min="14871" max="14871" width="18.125" style="555" customWidth="1"/>
    <col min="14872" max="14872" width="2.875" style="555" customWidth="1"/>
    <col min="14873" max="14873" width="17.875" style="555" bestFit="1" customWidth="1"/>
    <col min="14874" max="14874" width="3.875" style="555" customWidth="1"/>
    <col min="14875" max="14875" width="6.125" style="555" customWidth="1"/>
    <col min="14876" max="14876" width="49.75" style="555" customWidth="1"/>
    <col min="14877" max="14877" width="4.125" style="555" customWidth="1"/>
    <col min="14878" max="14878" width="21.375" style="555" customWidth="1"/>
    <col min="14879" max="14879" width="3.25" style="555" customWidth="1"/>
    <col min="14880" max="14880" width="20.375" style="555" customWidth="1"/>
    <col min="14881" max="14881" width="3.875" style="555" customWidth="1"/>
    <col min="14882" max="14882" width="16.75" style="555" bestFit="1" customWidth="1"/>
    <col min="14883" max="14883" width="4.875" style="555" customWidth="1"/>
    <col min="14884" max="14884" width="18.75" style="555" customWidth="1"/>
    <col min="14885" max="14885" width="3.875" style="555" customWidth="1"/>
    <col min="14886" max="14886" width="18.125" style="555" customWidth="1"/>
    <col min="14887" max="14887" width="3.875" style="555" customWidth="1"/>
    <col min="14888" max="14888" width="16.25" style="555" bestFit="1" customWidth="1"/>
    <col min="14889" max="14889" width="3.875" style="555" customWidth="1"/>
    <col min="14890" max="14890" width="20.25" style="555" customWidth="1"/>
    <col min="14891" max="14891" width="4.875" style="555" customWidth="1"/>
    <col min="14892" max="14892" width="17.875" style="555" bestFit="1" customWidth="1"/>
    <col min="14893" max="14893" width="2.875" style="555" bestFit="1" customWidth="1"/>
    <col min="14894" max="14894" width="23.75" style="555" customWidth="1"/>
    <col min="14895" max="14895" width="2.875" style="555" bestFit="1" customWidth="1"/>
    <col min="14896" max="14896" width="18.125" style="555" bestFit="1" customWidth="1"/>
    <col min="14897" max="14897" width="2.875" style="555" bestFit="1" customWidth="1"/>
    <col min="14898" max="14898" width="19.875" style="555" customWidth="1"/>
    <col min="14899" max="14899" width="4.125" style="555" customWidth="1"/>
    <col min="14900" max="14900" width="17.875" style="555" bestFit="1" customWidth="1"/>
    <col min="14901" max="14901" width="3.25" style="555" customWidth="1"/>
    <col min="14902" max="14902" width="5" style="555" customWidth="1"/>
    <col min="14903" max="15104" width="8.875" style="555"/>
    <col min="15105" max="15105" width="47.875" style="555" customWidth="1"/>
    <col min="15106" max="15106" width="4.125" style="555" customWidth="1"/>
    <col min="15107" max="15107" width="19.875" style="555" customWidth="1"/>
    <col min="15108" max="15108" width="3.125" style="555" customWidth="1"/>
    <col min="15109" max="15109" width="20.25" style="555" customWidth="1"/>
    <col min="15110" max="15110" width="3.875" style="555" customWidth="1"/>
    <col min="15111" max="15111" width="16.25" style="555" customWidth="1"/>
    <col min="15112" max="15112" width="3.875" style="555" customWidth="1"/>
    <col min="15113" max="15113" width="18.125" style="555" customWidth="1"/>
    <col min="15114" max="15114" width="3.875" style="555" customWidth="1"/>
    <col min="15115" max="15115" width="18.125" style="555" customWidth="1"/>
    <col min="15116" max="15116" width="2.875" style="555" customWidth="1"/>
    <col min="15117" max="15117" width="17.125" style="555" customWidth="1"/>
    <col min="15118" max="15118" width="3.25" style="555" customWidth="1"/>
    <col min="15119" max="15119" width="19.625" style="555" customWidth="1"/>
    <col min="15120" max="15120" width="2.875" style="555" customWidth="1"/>
    <col min="15121" max="15121" width="20.75" style="555" customWidth="1"/>
    <col min="15122" max="15122" width="2.875" style="555" customWidth="1"/>
    <col min="15123" max="15123" width="19.25" style="555" customWidth="1"/>
    <col min="15124" max="15124" width="2.875" style="555" customWidth="1"/>
    <col min="15125" max="15125" width="20" style="555" customWidth="1"/>
    <col min="15126" max="15126" width="2.875" style="555" customWidth="1"/>
    <col min="15127" max="15127" width="18.125" style="555" customWidth="1"/>
    <col min="15128" max="15128" width="2.875" style="555" customWidth="1"/>
    <col min="15129" max="15129" width="17.875" style="555" bestFit="1" customWidth="1"/>
    <col min="15130" max="15130" width="3.875" style="555" customWidth="1"/>
    <col min="15131" max="15131" width="6.125" style="555" customWidth="1"/>
    <col min="15132" max="15132" width="49.75" style="555" customWidth="1"/>
    <col min="15133" max="15133" width="4.125" style="555" customWidth="1"/>
    <col min="15134" max="15134" width="21.375" style="555" customWidth="1"/>
    <col min="15135" max="15135" width="3.25" style="555" customWidth="1"/>
    <col min="15136" max="15136" width="20.375" style="555" customWidth="1"/>
    <col min="15137" max="15137" width="3.875" style="555" customWidth="1"/>
    <col min="15138" max="15138" width="16.75" style="555" bestFit="1" customWidth="1"/>
    <col min="15139" max="15139" width="4.875" style="555" customWidth="1"/>
    <col min="15140" max="15140" width="18.75" style="555" customWidth="1"/>
    <col min="15141" max="15141" width="3.875" style="555" customWidth="1"/>
    <col min="15142" max="15142" width="18.125" style="555" customWidth="1"/>
    <col min="15143" max="15143" width="3.875" style="555" customWidth="1"/>
    <col min="15144" max="15144" width="16.25" style="555" bestFit="1" customWidth="1"/>
    <col min="15145" max="15145" width="3.875" style="555" customWidth="1"/>
    <col min="15146" max="15146" width="20.25" style="555" customWidth="1"/>
    <col min="15147" max="15147" width="4.875" style="555" customWidth="1"/>
    <col min="15148" max="15148" width="17.875" style="555" bestFit="1" customWidth="1"/>
    <col min="15149" max="15149" width="2.875" style="555" bestFit="1" customWidth="1"/>
    <col min="15150" max="15150" width="23.75" style="555" customWidth="1"/>
    <col min="15151" max="15151" width="2.875" style="555" bestFit="1" customWidth="1"/>
    <col min="15152" max="15152" width="18.125" style="555" bestFit="1" customWidth="1"/>
    <col min="15153" max="15153" width="2.875" style="555" bestFit="1" customWidth="1"/>
    <col min="15154" max="15154" width="19.875" style="555" customWidth="1"/>
    <col min="15155" max="15155" width="4.125" style="555" customWidth="1"/>
    <col min="15156" max="15156" width="17.875" style="555" bestFit="1" customWidth="1"/>
    <col min="15157" max="15157" width="3.25" style="555" customWidth="1"/>
    <col min="15158" max="15158" width="5" style="555" customWidth="1"/>
    <col min="15159" max="15360" width="8.875" style="555"/>
    <col min="15361" max="15361" width="47.875" style="555" customWidth="1"/>
    <col min="15362" max="15362" width="4.125" style="555" customWidth="1"/>
    <col min="15363" max="15363" width="19.875" style="555" customWidth="1"/>
    <col min="15364" max="15364" width="3.125" style="555" customWidth="1"/>
    <col min="15365" max="15365" width="20.25" style="555" customWidth="1"/>
    <col min="15366" max="15366" width="3.875" style="555" customWidth="1"/>
    <col min="15367" max="15367" width="16.25" style="555" customWidth="1"/>
    <col min="15368" max="15368" width="3.875" style="555" customWidth="1"/>
    <col min="15369" max="15369" width="18.125" style="555" customWidth="1"/>
    <col min="15370" max="15370" width="3.875" style="555" customWidth="1"/>
    <col min="15371" max="15371" width="18.125" style="555" customWidth="1"/>
    <col min="15372" max="15372" width="2.875" style="555" customWidth="1"/>
    <col min="15373" max="15373" width="17.125" style="555" customWidth="1"/>
    <col min="15374" max="15374" width="3.25" style="555" customWidth="1"/>
    <col min="15375" max="15375" width="19.625" style="555" customWidth="1"/>
    <col min="15376" max="15376" width="2.875" style="555" customWidth="1"/>
    <col min="15377" max="15377" width="20.75" style="555" customWidth="1"/>
    <col min="15378" max="15378" width="2.875" style="555" customWidth="1"/>
    <col min="15379" max="15379" width="19.25" style="555" customWidth="1"/>
    <col min="15380" max="15380" width="2.875" style="555" customWidth="1"/>
    <col min="15381" max="15381" width="20" style="555" customWidth="1"/>
    <col min="15382" max="15382" width="2.875" style="555" customWidth="1"/>
    <col min="15383" max="15383" width="18.125" style="555" customWidth="1"/>
    <col min="15384" max="15384" width="2.875" style="555" customWidth="1"/>
    <col min="15385" max="15385" width="17.875" style="555" bestFit="1" customWidth="1"/>
    <col min="15386" max="15386" width="3.875" style="555" customWidth="1"/>
    <col min="15387" max="15387" width="6.125" style="555" customWidth="1"/>
    <col min="15388" max="15388" width="49.75" style="555" customWidth="1"/>
    <col min="15389" max="15389" width="4.125" style="555" customWidth="1"/>
    <col min="15390" max="15390" width="21.375" style="555" customWidth="1"/>
    <col min="15391" max="15391" width="3.25" style="555" customWidth="1"/>
    <col min="15392" max="15392" width="20.375" style="555" customWidth="1"/>
    <col min="15393" max="15393" width="3.875" style="555" customWidth="1"/>
    <col min="15394" max="15394" width="16.75" style="555" bestFit="1" customWidth="1"/>
    <col min="15395" max="15395" width="4.875" style="555" customWidth="1"/>
    <col min="15396" max="15396" width="18.75" style="555" customWidth="1"/>
    <col min="15397" max="15397" width="3.875" style="555" customWidth="1"/>
    <col min="15398" max="15398" width="18.125" style="555" customWidth="1"/>
    <col min="15399" max="15399" width="3.875" style="555" customWidth="1"/>
    <col min="15400" max="15400" width="16.25" style="555" bestFit="1" customWidth="1"/>
    <col min="15401" max="15401" width="3.875" style="555" customWidth="1"/>
    <col min="15402" max="15402" width="20.25" style="555" customWidth="1"/>
    <col min="15403" max="15403" width="4.875" style="555" customWidth="1"/>
    <col min="15404" max="15404" width="17.875" style="555" bestFit="1" customWidth="1"/>
    <col min="15405" max="15405" width="2.875" style="555" bestFit="1" customWidth="1"/>
    <col min="15406" max="15406" width="23.75" style="555" customWidth="1"/>
    <col min="15407" max="15407" width="2.875" style="555" bestFit="1" customWidth="1"/>
    <col min="15408" max="15408" width="18.125" style="555" bestFit="1" customWidth="1"/>
    <col min="15409" max="15409" width="2.875" style="555" bestFit="1" customWidth="1"/>
    <col min="15410" max="15410" width="19.875" style="555" customWidth="1"/>
    <col min="15411" max="15411" width="4.125" style="555" customWidth="1"/>
    <col min="15412" max="15412" width="17.875" style="555" bestFit="1" customWidth="1"/>
    <col min="15413" max="15413" width="3.25" style="555" customWidth="1"/>
    <col min="15414" max="15414" width="5" style="555" customWidth="1"/>
    <col min="15415" max="15616" width="8.875" style="555"/>
    <col min="15617" max="15617" width="47.875" style="555" customWidth="1"/>
    <col min="15618" max="15618" width="4.125" style="555" customWidth="1"/>
    <col min="15619" max="15619" width="19.875" style="555" customWidth="1"/>
    <col min="15620" max="15620" width="3.125" style="555" customWidth="1"/>
    <col min="15621" max="15621" width="20.25" style="555" customWidth="1"/>
    <col min="15622" max="15622" width="3.875" style="555" customWidth="1"/>
    <col min="15623" max="15623" width="16.25" style="555" customWidth="1"/>
    <col min="15624" max="15624" width="3.875" style="555" customWidth="1"/>
    <col min="15625" max="15625" width="18.125" style="555" customWidth="1"/>
    <col min="15626" max="15626" width="3.875" style="555" customWidth="1"/>
    <col min="15627" max="15627" width="18.125" style="555" customWidth="1"/>
    <col min="15628" max="15628" width="2.875" style="555" customWidth="1"/>
    <col min="15629" max="15629" width="17.125" style="555" customWidth="1"/>
    <col min="15630" max="15630" width="3.25" style="555" customWidth="1"/>
    <col min="15631" max="15631" width="19.625" style="555" customWidth="1"/>
    <col min="15632" max="15632" width="2.875" style="555" customWidth="1"/>
    <col min="15633" max="15633" width="20.75" style="555" customWidth="1"/>
    <col min="15634" max="15634" width="2.875" style="555" customWidth="1"/>
    <col min="15635" max="15635" width="19.25" style="555" customWidth="1"/>
    <col min="15636" max="15636" width="2.875" style="555" customWidth="1"/>
    <col min="15637" max="15637" width="20" style="555" customWidth="1"/>
    <col min="15638" max="15638" width="2.875" style="555" customWidth="1"/>
    <col min="15639" max="15639" width="18.125" style="555" customWidth="1"/>
    <col min="15640" max="15640" width="2.875" style="555" customWidth="1"/>
    <col min="15641" max="15641" width="17.875" style="555" bestFit="1" customWidth="1"/>
    <col min="15642" max="15642" width="3.875" style="555" customWidth="1"/>
    <col min="15643" max="15643" width="6.125" style="555" customWidth="1"/>
    <col min="15644" max="15644" width="49.75" style="555" customWidth="1"/>
    <col min="15645" max="15645" width="4.125" style="555" customWidth="1"/>
    <col min="15646" max="15646" width="21.375" style="555" customWidth="1"/>
    <col min="15647" max="15647" width="3.25" style="555" customWidth="1"/>
    <col min="15648" max="15648" width="20.375" style="555" customWidth="1"/>
    <col min="15649" max="15649" width="3.875" style="555" customWidth="1"/>
    <col min="15650" max="15650" width="16.75" style="555" bestFit="1" customWidth="1"/>
    <col min="15651" max="15651" width="4.875" style="555" customWidth="1"/>
    <col min="15652" max="15652" width="18.75" style="555" customWidth="1"/>
    <col min="15653" max="15653" width="3.875" style="555" customWidth="1"/>
    <col min="15654" max="15654" width="18.125" style="555" customWidth="1"/>
    <col min="15655" max="15655" width="3.875" style="555" customWidth="1"/>
    <col min="15656" max="15656" width="16.25" style="555" bestFit="1" customWidth="1"/>
    <col min="15657" max="15657" width="3.875" style="555" customWidth="1"/>
    <col min="15658" max="15658" width="20.25" style="555" customWidth="1"/>
    <col min="15659" max="15659" width="4.875" style="555" customWidth="1"/>
    <col min="15660" max="15660" width="17.875" style="555" bestFit="1" customWidth="1"/>
    <col min="15661" max="15661" width="2.875" style="555" bestFit="1" customWidth="1"/>
    <col min="15662" max="15662" width="23.75" style="555" customWidth="1"/>
    <col min="15663" max="15663" width="2.875" style="555" bestFit="1" customWidth="1"/>
    <col min="15664" max="15664" width="18.125" style="555" bestFit="1" customWidth="1"/>
    <col min="15665" max="15665" width="2.875" style="555" bestFit="1" customWidth="1"/>
    <col min="15666" max="15666" width="19.875" style="555" customWidth="1"/>
    <col min="15667" max="15667" width="4.125" style="555" customWidth="1"/>
    <col min="15668" max="15668" width="17.875" style="555" bestFit="1" customWidth="1"/>
    <col min="15669" max="15669" width="3.25" style="555" customWidth="1"/>
    <col min="15670" max="15670" width="5" style="555" customWidth="1"/>
    <col min="15671" max="15872" width="8.875" style="555"/>
    <col min="15873" max="15873" width="47.875" style="555" customWidth="1"/>
    <col min="15874" max="15874" width="4.125" style="555" customWidth="1"/>
    <col min="15875" max="15875" width="19.875" style="555" customWidth="1"/>
    <col min="15876" max="15876" width="3.125" style="555" customWidth="1"/>
    <col min="15877" max="15877" width="20.25" style="555" customWidth="1"/>
    <col min="15878" max="15878" width="3.875" style="555" customWidth="1"/>
    <col min="15879" max="15879" width="16.25" style="555" customWidth="1"/>
    <col min="15880" max="15880" width="3.875" style="555" customWidth="1"/>
    <col min="15881" max="15881" width="18.125" style="555" customWidth="1"/>
    <col min="15882" max="15882" width="3.875" style="555" customWidth="1"/>
    <col min="15883" max="15883" width="18.125" style="555" customWidth="1"/>
    <col min="15884" max="15884" width="2.875" style="555" customWidth="1"/>
    <col min="15885" max="15885" width="17.125" style="555" customWidth="1"/>
    <col min="15886" max="15886" width="3.25" style="555" customWidth="1"/>
    <col min="15887" max="15887" width="19.625" style="555" customWidth="1"/>
    <col min="15888" max="15888" width="2.875" style="555" customWidth="1"/>
    <col min="15889" max="15889" width="20.75" style="555" customWidth="1"/>
    <col min="15890" max="15890" width="2.875" style="555" customWidth="1"/>
    <col min="15891" max="15891" width="19.25" style="555" customWidth="1"/>
    <col min="15892" max="15892" width="2.875" style="555" customWidth="1"/>
    <col min="15893" max="15893" width="20" style="555" customWidth="1"/>
    <col min="15894" max="15894" width="2.875" style="555" customWidth="1"/>
    <col min="15895" max="15895" width="18.125" style="555" customWidth="1"/>
    <col min="15896" max="15896" width="2.875" style="555" customWidth="1"/>
    <col min="15897" max="15897" width="17.875" style="555" bestFit="1" customWidth="1"/>
    <col min="15898" max="15898" width="3.875" style="555" customWidth="1"/>
    <col min="15899" max="15899" width="6.125" style="555" customWidth="1"/>
    <col min="15900" max="15900" width="49.75" style="555" customWidth="1"/>
    <col min="15901" max="15901" width="4.125" style="555" customWidth="1"/>
    <col min="15902" max="15902" width="21.375" style="555" customWidth="1"/>
    <col min="15903" max="15903" width="3.25" style="555" customWidth="1"/>
    <col min="15904" max="15904" width="20.375" style="555" customWidth="1"/>
    <col min="15905" max="15905" width="3.875" style="555" customWidth="1"/>
    <col min="15906" max="15906" width="16.75" style="555" bestFit="1" customWidth="1"/>
    <col min="15907" max="15907" width="4.875" style="555" customWidth="1"/>
    <col min="15908" max="15908" width="18.75" style="555" customWidth="1"/>
    <col min="15909" max="15909" width="3.875" style="555" customWidth="1"/>
    <col min="15910" max="15910" width="18.125" style="555" customWidth="1"/>
    <col min="15911" max="15911" width="3.875" style="555" customWidth="1"/>
    <col min="15912" max="15912" width="16.25" style="555" bestFit="1" customWidth="1"/>
    <col min="15913" max="15913" width="3.875" style="555" customWidth="1"/>
    <col min="15914" max="15914" width="20.25" style="555" customWidth="1"/>
    <col min="15915" max="15915" width="4.875" style="555" customWidth="1"/>
    <col min="15916" max="15916" width="17.875" style="555" bestFit="1" customWidth="1"/>
    <col min="15917" max="15917" width="2.875" style="555" bestFit="1" customWidth="1"/>
    <col min="15918" max="15918" width="23.75" style="555" customWidth="1"/>
    <col min="15919" max="15919" width="2.875" style="555" bestFit="1" customWidth="1"/>
    <col min="15920" max="15920" width="18.125" style="555" bestFit="1" customWidth="1"/>
    <col min="15921" max="15921" width="2.875" style="555" bestFit="1" customWidth="1"/>
    <col min="15922" max="15922" width="19.875" style="555" customWidth="1"/>
    <col min="15923" max="15923" width="4.125" style="555" customWidth="1"/>
    <col min="15924" max="15924" width="17.875" style="555" bestFit="1" customWidth="1"/>
    <col min="15925" max="15925" width="3.25" style="555" customWidth="1"/>
    <col min="15926" max="15926" width="5" style="555" customWidth="1"/>
    <col min="15927" max="16128" width="8.875" style="555"/>
    <col min="16129" max="16129" width="47.875" style="555" customWidth="1"/>
    <col min="16130" max="16130" width="4.125" style="555" customWidth="1"/>
    <col min="16131" max="16131" width="19.875" style="555" customWidth="1"/>
    <col min="16132" max="16132" width="3.125" style="555" customWidth="1"/>
    <col min="16133" max="16133" width="20.25" style="555" customWidth="1"/>
    <col min="16134" max="16134" width="3.875" style="555" customWidth="1"/>
    <col min="16135" max="16135" width="16.25" style="555" customWidth="1"/>
    <col min="16136" max="16136" width="3.875" style="555" customWidth="1"/>
    <col min="16137" max="16137" width="18.125" style="555" customWidth="1"/>
    <col min="16138" max="16138" width="3.875" style="555" customWidth="1"/>
    <col min="16139" max="16139" width="18.125" style="555" customWidth="1"/>
    <col min="16140" max="16140" width="2.875" style="555" customWidth="1"/>
    <col min="16141" max="16141" width="17.125" style="555" customWidth="1"/>
    <col min="16142" max="16142" width="3.25" style="555" customWidth="1"/>
    <col min="16143" max="16143" width="19.625" style="555" customWidth="1"/>
    <col min="16144" max="16144" width="2.875" style="555" customWidth="1"/>
    <col min="16145" max="16145" width="20.75" style="555" customWidth="1"/>
    <col min="16146" max="16146" width="2.875" style="555" customWidth="1"/>
    <col min="16147" max="16147" width="19.25" style="555" customWidth="1"/>
    <col min="16148" max="16148" width="2.875" style="555" customWidth="1"/>
    <col min="16149" max="16149" width="20" style="555" customWidth="1"/>
    <col min="16150" max="16150" width="2.875" style="555" customWidth="1"/>
    <col min="16151" max="16151" width="18.125" style="555" customWidth="1"/>
    <col min="16152" max="16152" width="2.875" style="555" customWidth="1"/>
    <col min="16153" max="16153" width="17.875" style="555" bestFit="1" customWidth="1"/>
    <col min="16154" max="16154" width="3.875" style="555" customWidth="1"/>
    <col min="16155" max="16155" width="6.125" style="555" customWidth="1"/>
    <col min="16156" max="16156" width="49.75" style="555" customWidth="1"/>
    <col min="16157" max="16157" width="4.125" style="555" customWidth="1"/>
    <col min="16158" max="16158" width="21.375" style="555" customWidth="1"/>
    <col min="16159" max="16159" width="3.25" style="555" customWidth="1"/>
    <col min="16160" max="16160" width="20.375" style="555" customWidth="1"/>
    <col min="16161" max="16161" width="3.875" style="555" customWidth="1"/>
    <col min="16162" max="16162" width="16.75" style="555" bestFit="1" customWidth="1"/>
    <col min="16163" max="16163" width="4.875" style="555" customWidth="1"/>
    <col min="16164" max="16164" width="18.75" style="555" customWidth="1"/>
    <col min="16165" max="16165" width="3.875" style="555" customWidth="1"/>
    <col min="16166" max="16166" width="18.125" style="555" customWidth="1"/>
    <col min="16167" max="16167" width="3.875" style="555" customWidth="1"/>
    <col min="16168" max="16168" width="16.25" style="555" bestFit="1" customWidth="1"/>
    <col min="16169" max="16169" width="3.875" style="555" customWidth="1"/>
    <col min="16170" max="16170" width="20.25" style="555" customWidth="1"/>
    <col min="16171" max="16171" width="4.875" style="555" customWidth="1"/>
    <col min="16172" max="16172" width="17.875" style="555" bestFit="1" customWidth="1"/>
    <col min="16173" max="16173" width="2.875" style="555" bestFit="1" customWidth="1"/>
    <col min="16174" max="16174" width="23.75" style="555" customWidth="1"/>
    <col min="16175" max="16175" width="2.875" style="555" bestFit="1" customWidth="1"/>
    <col min="16176" max="16176" width="18.125" style="555" bestFit="1" customWidth="1"/>
    <col min="16177" max="16177" width="2.875" style="555" bestFit="1" customWidth="1"/>
    <col min="16178" max="16178" width="19.875" style="555" customWidth="1"/>
    <col min="16179" max="16179" width="4.125" style="555" customWidth="1"/>
    <col min="16180" max="16180" width="17.875" style="555" bestFit="1" customWidth="1"/>
    <col min="16181" max="16181" width="3.25" style="555" customWidth="1"/>
    <col min="16182" max="16182" width="5" style="555" customWidth="1"/>
    <col min="16183" max="16384" width="8.875" style="555"/>
  </cols>
  <sheetData>
    <row r="1" spans="1:54" ht="15.6">
      <c r="AA1" s="607"/>
      <c r="BB1" s="607"/>
    </row>
    <row r="2" spans="1:54" ht="15.6">
      <c r="AA2" s="607"/>
      <c r="BB2" s="607"/>
    </row>
    <row r="3" spans="1:54" ht="15.6">
      <c r="A3" s="1186" t="s">
        <v>507</v>
      </c>
      <c r="B3" s="1186"/>
      <c r="C3" s="1186"/>
      <c r="D3" s="1186"/>
      <c r="E3" s="1186"/>
      <c r="F3" s="1186"/>
      <c r="G3" s="1186"/>
      <c r="H3" s="1186"/>
      <c r="I3" s="1186"/>
      <c r="J3" s="1186"/>
      <c r="K3" s="1186"/>
      <c r="L3" s="1186"/>
      <c r="M3" s="1186"/>
      <c r="N3" s="1186"/>
      <c r="O3" s="1186"/>
      <c r="P3" s="1186"/>
      <c r="Q3" s="1186"/>
      <c r="R3" s="1186"/>
      <c r="S3" s="1186"/>
      <c r="T3" s="1186"/>
      <c r="U3" s="1186"/>
      <c r="V3" s="1186"/>
      <c r="W3" s="1186"/>
      <c r="X3" s="551"/>
      <c r="Y3" s="554" t="s">
        <v>410</v>
      </c>
      <c r="Z3" s="551"/>
      <c r="AA3" s="607"/>
      <c r="AB3" s="1186" t="s">
        <v>508</v>
      </c>
      <c r="AC3" s="1186"/>
      <c r="AD3" s="1186"/>
      <c r="AE3" s="1186"/>
      <c r="AF3" s="1186"/>
      <c r="AG3" s="1186"/>
      <c r="AH3" s="1186"/>
      <c r="AI3" s="1186"/>
      <c r="AJ3" s="1186"/>
      <c r="AK3" s="1186"/>
      <c r="AL3" s="1186"/>
      <c r="AM3" s="1186"/>
      <c r="AN3" s="1186"/>
      <c r="AO3" s="1186"/>
      <c r="AP3" s="1186"/>
      <c r="AQ3" s="1186"/>
      <c r="AR3" s="1186"/>
      <c r="AS3" s="1186"/>
      <c r="AT3" s="1186"/>
      <c r="AU3" s="1186"/>
      <c r="AV3" s="1186"/>
      <c r="AW3" s="1186"/>
      <c r="AX3" s="1186"/>
      <c r="AY3" s="1186"/>
      <c r="AZ3" s="554" t="s">
        <v>505</v>
      </c>
      <c r="BB3" s="607"/>
    </row>
    <row r="4" spans="1:54" ht="15.6">
      <c r="A4" s="1186" t="s">
        <v>509</v>
      </c>
      <c r="B4" s="1186"/>
      <c r="C4" s="1186"/>
      <c r="D4" s="1186"/>
      <c r="E4" s="1186"/>
      <c r="F4" s="1186"/>
      <c r="G4" s="1186"/>
      <c r="H4" s="1186"/>
      <c r="I4" s="1186"/>
      <c r="J4" s="1186"/>
      <c r="K4" s="1186"/>
      <c r="L4" s="1186"/>
      <c r="M4" s="1186"/>
      <c r="N4" s="1186"/>
      <c r="O4" s="1186"/>
      <c r="P4" s="1186"/>
      <c r="Q4" s="1186"/>
      <c r="R4" s="1186"/>
      <c r="S4" s="1186"/>
      <c r="T4" s="1186"/>
      <c r="U4" s="1186"/>
      <c r="V4" s="1186"/>
      <c r="W4" s="1186"/>
      <c r="X4" s="551"/>
      <c r="Y4" s="554" t="s">
        <v>510</v>
      </c>
      <c r="Z4" s="551"/>
      <c r="AA4" s="607"/>
      <c r="AB4" s="1186" t="s">
        <v>511</v>
      </c>
      <c r="AC4" s="1186"/>
      <c r="AD4" s="1186"/>
      <c r="AE4" s="1186"/>
      <c r="AF4" s="1186"/>
      <c r="AG4" s="1186"/>
      <c r="AH4" s="1186"/>
      <c r="AI4" s="1186"/>
      <c r="AJ4" s="1186"/>
      <c r="AK4" s="1186"/>
      <c r="AL4" s="1186"/>
      <c r="AM4" s="1186"/>
      <c r="AN4" s="1186"/>
      <c r="AO4" s="1186"/>
      <c r="AP4" s="1186"/>
      <c r="AQ4" s="1186"/>
      <c r="AR4" s="1186"/>
      <c r="AS4" s="1186"/>
      <c r="AT4" s="1186"/>
      <c r="AU4" s="1186"/>
      <c r="AV4" s="1186"/>
      <c r="AW4" s="1186"/>
      <c r="AX4" s="1186"/>
      <c r="AY4" s="1186"/>
      <c r="AZ4" s="554" t="s">
        <v>510</v>
      </c>
      <c r="BB4" s="607"/>
    </row>
    <row r="5" spans="1:54" ht="15.6">
      <c r="A5" s="1186" t="s">
        <v>512</v>
      </c>
      <c r="B5" s="1186"/>
      <c r="C5" s="1186"/>
      <c r="D5" s="1186"/>
      <c r="E5" s="1186"/>
      <c r="F5" s="1186"/>
      <c r="G5" s="1186"/>
      <c r="H5" s="1186"/>
      <c r="I5" s="1186"/>
      <c r="J5" s="1186"/>
      <c r="K5" s="1186"/>
      <c r="L5" s="1186"/>
      <c r="M5" s="1186"/>
      <c r="N5" s="1186"/>
      <c r="O5" s="1186"/>
      <c r="P5" s="1186"/>
      <c r="Q5" s="1186"/>
      <c r="R5" s="1186"/>
      <c r="S5" s="1186"/>
      <c r="T5" s="1186"/>
      <c r="U5" s="1186"/>
      <c r="V5" s="1186"/>
      <c r="W5" s="1186"/>
      <c r="X5" s="552"/>
      <c r="Y5" s="552"/>
      <c r="Z5" s="552"/>
      <c r="AA5" s="607"/>
      <c r="AB5" s="1186" t="s">
        <v>513</v>
      </c>
      <c r="AC5" s="1186"/>
      <c r="AD5" s="1186"/>
      <c r="AE5" s="1186"/>
      <c r="AF5" s="1186"/>
      <c r="AG5" s="1186"/>
      <c r="AH5" s="1186"/>
      <c r="AI5" s="1186"/>
      <c r="AJ5" s="1186"/>
      <c r="AK5" s="1186"/>
      <c r="AL5" s="1186"/>
      <c r="AM5" s="1186"/>
      <c r="AN5" s="1186"/>
      <c r="AO5" s="1186"/>
      <c r="AP5" s="1186"/>
      <c r="AQ5" s="1186"/>
      <c r="AR5" s="1186"/>
      <c r="AS5" s="1186"/>
      <c r="AT5" s="1186"/>
      <c r="AU5" s="1186"/>
      <c r="AV5" s="1186"/>
      <c r="AW5" s="1186"/>
      <c r="AX5" s="1186"/>
      <c r="AY5" s="1186"/>
      <c r="BB5" s="607"/>
    </row>
    <row r="6" spans="1:54" ht="15.6">
      <c r="A6" s="1185">
        <f>+'[36]1'!B4</f>
        <v>44896</v>
      </c>
      <c r="B6" s="1185"/>
      <c r="C6" s="1185"/>
      <c r="D6" s="1185"/>
      <c r="E6" s="1185"/>
      <c r="F6" s="1185"/>
      <c r="G6" s="1185"/>
      <c r="H6" s="1185"/>
      <c r="I6" s="1185"/>
      <c r="J6" s="1185"/>
      <c r="K6" s="1185"/>
      <c r="L6" s="1185"/>
      <c r="M6" s="1185"/>
      <c r="N6" s="1185"/>
      <c r="O6" s="1185"/>
      <c r="P6" s="1185"/>
      <c r="Q6" s="1185"/>
      <c r="R6" s="1185"/>
      <c r="S6" s="1185"/>
      <c r="T6" s="1185"/>
      <c r="U6" s="1185"/>
      <c r="V6" s="1185"/>
      <c r="W6" s="1185"/>
      <c r="X6" s="1185"/>
      <c r="Y6" s="552"/>
      <c r="Z6" s="552"/>
      <c r="AA6" s="607"/>
      <c r="AB6" s="1185">
        <f>+A6</f>
        <v>44896</v>
      </c>
      <c r="AC6" s="1185"/>
      <c r="AD6" s="1185"/>
      <c r="AE6" s="1185"/>
      <c r="AF6" s="1185"/>
      <c r="AG6" s="1185"/>
      <c r="AH6" s="1185"/>
      <c r="AI6" s="1185"/>
      <c r="AJ6" s="1185"/>
      <c r="AK6" s="1185"/>
      <c r="AL6" s="1185"/>
      <c r="AM6" s="1185"/>
      <c r="AN6" s="1185"/>
      <c r="AO6" s="1185"/>
      <c r="AP6" s="1185"/>
      <c r="AQ6" s="1185"/>
      <c r="AR6" s="1185"/>
      <c r="AS6" s="1185"/>
      <c r="AT6" s="1185"/>
      <c r="AU6" s="1185"/>
      <c r="AV6" s="1185"/>
      <c r="AW6" s="1185"/>
      <c r="AX6" s="1185"/>
      <c r="AY6" s="1185"/>
      <c r="BB6" s="607"/>
    </row>
    <row r="7" spans="1:54" ht="15.6">
      <c r="A7" s="558"/>
      <c r="B7" s="558"/>
      <c r="C7" s="558"/>
      <c r="D7" s="558"/>
      <c r="E7" s="558"/>
      <c r="F7" s="558"/>
      <c r="G7" s="558"/>
      <c r="H7" s="558"/>
      <c r="I7" s="558"/>
      <c r="J7" s="558"/>
      <c r="K7" s="558"/>
      <c r="L7" s="558"/>
      <c r="M7" s="554" t="s">
        <v>228</v>
      </c>
      <c r="N7" s="558"/>
      <c r="O7" s="558"/>
      <c r="P7" s="558"/>
      <c r="Q7" s="558"/>
      <c r="R7" s="558"/>
      <c r="S7" s="558"/>
      <c r="T7" s="558"/>
      <c r="U7" s="558"/>
      <c r="V7" s="558"/>
      <c r="W7" s="558"/>
      <c r="X7" s="558"/>
      <c r="Y7" s="558"/>
      <c r="Z7" s="558"/>
      <c r="AA7" s="607"/>
      <c r="AB7" s="558"/>
      <c r="AC7" s="559"/>
      <c r="AD7" s="558"/>
      <c r="AE7" s="558"/>
      <c r="AF7" s="558"/>
      <c r="AG7" s="558"/>
      <c r="AH7" s="558"/>
      <c r="AI7" s="558"/>
      <c r="AJ7" s="554" t="s">
        <v>228</v>
      </c>
      <c r="AK7" s="558"/>
      <c r="AL7" s="558"/>
      <c r="AM7" s="558"/>
      <c r="AN7" s="558"/>
      <c r="AO7" s="558"/>
      <c r="AP7" s="558"/>
      <c r="AQ7" s="558"/>
      <c r="AR7" s="558"/>
      <c r="AS7" s="558"/>
      <c r="AT7" s="558"/>
      <c r="AU7" s="558"/>
      <c r="AV7" s="558"/>
      <c r="BB7" s="607"/>
    </row>
    <row r="8" spans="1:54" ht="15.6">
      <c r="A8" s="558"/>
      <c r="B8" s="558"/>
      <c r="C8" s="558"/>
      <c r="D8" s="558"/>
      <c r="E8" s="558"/>
      <c r="F8" s="558"/>
      <c r="G8" s="558"/>
      <c r="H8" s="558"/>
      <c r="I8" s="558"/>
      <c r="J8" s="558"/>
      <c r="K8" s="558"/>
      <c r="L8" s="558"/>
      <c r="M8" s="558"/>
      <c r="N8" s="558"/>
      <c r="O8" s="558"/>
      <c r="P8" s="558"/>
      <c r="Q8" s="558"/>
      <c r="R8" s="558"/>
      <c r="S8" s="558"/>
      <c r="T8" s="558"/>
      <c r="U8" s="558"/>
      <c r="V8" s="558"/>
      <c r="W8" s="558"/>
      <c r="X8" s="558"/>
      <c r="Y8" s="558"/>
      <c r="Z8" s="558"/>
      <c r="AA8" s="607"/>
      <c r="AB8" s="558"/>
      <c r="AC8" s="559"/>
      <c r="AD8" s="558"/>
      <c r="AE8" s="558"/>
      <c r="AF8" s="558"/>
      <c r="AG8" s="558"/>
      <c r="AH8" s="558"/>
      <c r="AI8" s="558"/>
      <c r="AJ8" s="558"/>
      <c r="AK8" s="558"/>
      <c r="AL8" s="558"/>
      <c r="AM8" s="558"/>
      <c r="AN8" s="558"/>
      <c r="AO8" s="558"/>
      <c r="AP8" s="558"/>
      <c r="AQ8" s="558"/>
      <c r="AR8" s="558"/>
      <c r="AS8" s="558"/>
      <c r="AT8" s="558"/>
      <c r="AU8" s="558"/>
      <c r="AV8" s="558"/>
      <c r="BB8" s="607"/>
    </row>
    <row r="9" spans="1:54" ht="15.6">
      <c r="A9" s="558"/>
      <c r="B9" s="558"/>
      <c r="C9" s="558"/>
      <c r="D9" s="558"/>
      <c r="E9" s="558"/>
      <c r="F9" s="558"/>
      <c r="G9" s="558"/>
      <c r="H9" s="558"/>
      <c r="I9" s="558"/>
      <c r="J9" s="558"/>
      <c r="K9" s="558"/>
      <c r="L9" s="558"/>
      <c r="M9" s="558"/>
      <c r="N9" s="558"/>
      <c r="O9" s="558"/>
      <c r="P9" s="558"/>
      <c r="Q9" s="558"/>
      <c r="R9" s="558"/>
      <c r="S9" s="558"/>
      <c r="T9" s="558"/>
      <c r="U9" s="558"/>
      <c r="V9" s="558"/>
      <c r="W9" s="558"/>
      <c r="X9" s="558"/>
      <c r="Y9" s="558"/>
      <c r="Z9" s="558"/>
      <c r="AA9" s="607"/>
      <c r="AB9" s="558"/>
      <c r="AC9" s="559"/>
      <c r="AD9" s="558"/>
      <c r="AE9" s="558"/>
      <c r="AF9" s="558"/>
      <c r="AG9" s="558"/>
      <c r="AH9" s="558"/>
      <c r="AI9" s="558"/>
      <c r="AJ9" s="558"/>
      <c r="AK9" s="558"/>
      <c r="AL9" s="558"/>
      <c r="AM9" s="558"/>
      <c r="AN9" s="558"/>
      <c r="AO9" s="558"/>
      <c r="AP9" s="558"/>
      <c r="AQ9" s="558"/>
      <c r="AR9" s="558"/>
      <c r="AS9" s="558"/>
      <c r="AT9" s="558"/>
      <c r="AU9" s="558"/>
      <c r="AV9" s="558"/>
      <c r="BB9" s="607"/>
    </row>
    <row r="10" spans="1:54" ht="15.6">
      <c r="A10" s="558" t="s">
        <v>514</v>
      </c>
      <c r="B10" s="558"/>
      <c r="C10" s="559" t="s">
        <v>515</v>
      </c>
      <c r="D10" s="559"/>
      <c r="E10" s="559" t="s">
        <v>516</v>
      </c>
      <c r="F10" s="558"/>
      <c r="G10" s="558"/>
      <c r="H10" s="558"/>
      <c r="I10" s="558"/>
      <c r="J10" s="558"/>
      <c r="K10" s="558"/>
      <c r="L10" s="558"/>
      <c r="Q10" s="558" t="s">
        <v>517</v>
      </c>
      <c r="R10" s="558"/>
      <c r="S10" s="558"/>
      <c r="T10" s="558"/>
      <c r="U10" s="559" t="s">
        <v>515</v>
      </c>
      <c r="V10" s="558"/>
      <c r="W10" s="559" t="s">
        <v>516</v>
      </c>
      <c r="Z10" s="558"/>
      <c r="AA10" s="607"/>
      <c r="AB10" s="558" t="s">
        <v>514</v>
      </c>
      <c r="AC10" s="559"/>
      <c r="AD10" s="559" t="s">
        <v>515</v>
      </c>
      <c r="AE10" s="559"/>
      <c r="AF10" s="559" t="s">
        <v>516</v>
      </c>
      <c r="AG10" s="558"/>
      <c r="AH10" s="558"/>
      <c r="AI10" s="558"/>
      <c r="AJ10" s="558"/>
      <c r="AK10" s="558"/>
      <c r="AL10" s="558"/>
      <c r="AN10" s="558"/>
      <c r="AO10" s="558"/>
      <c r="AP10" s="558"/>
      <c r="AQ10" s="558" t="s">
        <v>517</v>
      </c>
      <c r="AU10" s="559"/>
      <c r="AV10" s="559" t="s">
        <v>515</v>
      </c>
      <c r="AW10" s="559"/>
      <c r="AX10" s="559" t="s">
        <v>516</v>
      </c>
      <c r="BB10" s="607"/>
    </row>
    <row r="11" spans="1:54" ht="15.6">
      <c r="A11" s="562" t="s">
        <v>435</v>
      </c>
      <c r="B11" s="558"/>
      <c r="C11" s="562" t="s">
        <v>435</v>
      </c>
      <c r="D11" s="558"/>
      <c r="E11" s="562" t="s">
        <v>435</v>
      </c>
      <c r="F11" s="558"/>
      <c r="G11" s="558"/>
      <c r="H11" s="558"/>
      <c r="I11" s="558"/>
      <c r="J11" s="558"/>
      <c r="K11" s="558"/>
      <c r="L11" s="558"/>
      <c r="Q11" s="571"/>
      <c r="R11" s="558"/>
      <c r="S11" s="558"/>
      <c r="T11" s="558"/>
      <c r="U11" s="562" t="s">
        <v>435</v>
      </c>
      <c r="V11" s="558"/>
      <c r="W11" s="562" t="s">
        <v>435</v>
      </c>
      <c r="Z11" s="558"/>
      <c r="AA11" s="607"/>
      <c r="AB11" s="562" t="s">
        <v>435</v>
      </c>
      <c r="AC11" s="559"/>
      <c r="AD11" s="562" t="s">
        <v>435</v>
      </c>
      <c r="AE11" s="558"/>
      <c r="AF11" s="562" t="s">
        <v>435</v>
      </c>
      <c r="AG11" s="558"/>
      <c r="AH11" s="558"/>
      <c r="AI11" s="558"/>
      <c r="AJ11" s="558"/>
      <c r="AK11" s="562"/>
      <c r="AL11" s="558"/>
      <c r="AN11" s="558"/>
      <c r="AO11" s="558"/>
      <c r="AP11" s="558"/>
      <c r="AQ11" s="571"/>
      <c r="AU11" s="562"/>
      <c r="AV11" s="571" t="s">
        <v>435</v>
      </c>
      <c r="AW11" s="562"/>
      <c r="AX11" s="571" t="s">
        <v>435</v>
      </c>
      <c r="BB11" s="607"/>
    </row>
    <row r="12" spans="1:54" ht="15.6">
      <c r="A12" s="558" t="s">
        <v>51</v>
      </c>
      <c r="B12" s="558" t="s">
        <v>437</v>
      </c>
      <c r="C12" s="558">
        <f>-(+[36]WC!D114-[36]WC!E114)-(+[36]WC!D115-[36]WC!E115)</f>
        <v>-274777272.61538458</v>
      </c>
      <c r="D12" s="558" t="s">
        <v>437</v>
      </c>
      <c r="E12" s="558">
        <f>ROUND(C12*[36]Inputs!$D$178,0)</f>
        <v>-273197439</v>
      </c>
      <c r="F12" s="558"/>
      <c r="G12" s="558"/>
      <c r="H12" s="558"/>
      <c r="I12" s="558"/>
      <c r="J12" s="558"/>
      <c r="K12" s="558"/>
      <c r="L12" s="558"/>
      <c r="Q12" s="558" t="s">
        <v>518</v>
      </c>
      <c r="R12" s="558"/>
      <c r="S12" s="558"/>
      <c r="T12" s="609" t="s">
        <v>437</v>
      </c>
      <c r="U12" s="558">
        <f>-[36]Inputs!D43</f>
        <v>-216796387</v>
      </c>
      <c r="V12" s="609" t="s">
        <v>437</v>
      </c>
      <c r="W12" s="558">
        <f>+U12*[36]Inputs!$D$176</f>
        <v>-215380612.98146763</v>
      </c>
      <c r="Z12" s="558"/>
      <c r="AA12" s="607"/>
      <c r="AB12" s="558" t="s">
        <v>51</v>
      </c>
      <c r="AC12" s="610" t="s">
        <v>437</v>
      </c>
      <c r="AD12" s="558">
        <f>+C12</f>
        <v>-274777272.61538458</v>
      </c>
      <c r="AE12" s="558" t="s">
        <v>437</v>
      </c>
      <c r="AF12" s="558">
        <f>+E12</f>
        <v>-273197439</v>
      </c>
      <c r="AG12" s="558"/>
      <c r="AH12" s="558"/>
      <c r="AI12" s="558"/>
      <c r="AJ12" s="558"/>
      <c r="AK12" s="558"/>
      <c r="AL12" s="558"/>
      <c r="AN12" s="558"/>
      <c r="AO12" s="558"/>
      <c r="AP12" s="609"/>
      <c r="AQ12" s="558" t="s">
        <v>518</v>
      </c>
      <c r="AU12" s="558" t="s">
        <v>437</v>
      </c>
      <c r="AV12" s="558">
        <f>-[36]Inputs!D41</f>
        <v>-197863386</v>
      </c>
      <c r="AW12" s="558" t="s">
        <v>437</v>
      </c>
      <c r="AX12" s="558">
        <f>+AV12*[36]Inputs!$D$176</f>
        <v>-196571252.65315765</v>
      </c>
      <c r="AZ12" s="611"/>
      <c r="BB12" s="607"/>
    </row>
    <row r="13" spans="1:54" ht="15.6">
      <c r="A13" s="558" t="s">
        <v>519</v>
      </c>
      <c r="B13" s="558" t="s">
        <v>437</v>
      </c>
      <c r="C13" s="558">
        <f>-(+[36]WC!D116-[36]WC!E116)-SUM([36]WC!D108:D113)</f>
        <v>-1309964.7876923075</v>
      </c>
      <c r="D13" s="558" t="s">
        <v>437</v>
      </c>
      <c r="E13" s="558">
        <f>ROUND(C13*[36]Inputs!$D$178,0)</f>
        <v>-1302433</v>
      </c>
      <c r="F13" s="558"/>
      <c r="G13" s="558"/>
      <c r="H13" s="558"/>
      <c r="I13" s="558"/>
      <c r="J13" s="558"/>
      <c r="K13" s="558"/>
      <c r="L13" s="558"/>
      <c r="Q13" s="558" t="s">
        <v>520</v>
      </c>
      <c r="R13" s="558"/>
      <c r="S13" s="558"/>
      <c r="T13" s="558"/>
      <c r="U13" s="558">
        <f>-[36]Inputs!D44</f>
        <v>100068907</v>
      </c>
      <c r="V13" s="558"/>
      <c r="W13" s="558">
        <f>+U13*[36]Inputs!$D$180</f>
        <v>99539886.530145511</v>
      </c>
      <c r="Z13" s="558"/>
      <c r="AA13" s="607"/>
      <c r="AB13" s="558" t="s">
        <v>519</v>
      </c>
      <c r="AC13" s="610" t="s">
        <v>437</v>
      </c>
      <c r="AD13" s="558">
        <f>+C13</f>
        <v>-1309964.7876923075</v>
      </c>
      <c r="AE13" s="558" t="s">
        <v>437</v>
      </c>
      <c r="AF13" s="558">
        <f>+E13</f>
        <v>-1302433</v>
      </c>
      <c r="AG13" s="558"/>
      <c r="AH13" s="558"/>
      <c r="AI13" s="558"/>
      <c r="AJ13" s="558"/>
      <c r="AK13" s="558"/>
      <c r="AL13" s="558"/>
      <c r="AN13" s="558"/>
      <c r="AO13" s="558"/>
      <c r="AP13" s="558"/>
      <c r="AQ13" s="558" t="s">
        <v>520</v>
      </c>
      <c r="AU13" s="558"/>
      <c r="AV13" s="558">
        <f>-[36]Inputs!D42</f>
        <v>94132882</v>
      </c>
      <c r="AW13" s="558"/>
      <c r="AX13" s="558">
        <f>+AV13*[36]Inputs!$D$180</f>
        <v>93635242.693672836</v>
      </c>
      <c r="AZ13" s="611"/>
      <c r="BB13" s="607"/>
    </row>
    <row r="14" spans="1:54" ht="15.6">
      <c r="A14" s="558" t="s">
        <v>521</v>
      </c>
      <c r="B14" s="558" t="s">
        <v>437</v>
      </c>
      <c r="C14" s="558">
        <f>-(+[36]WC!D118-[36]WC!E118)</f>
        <v>0</v>
      </c>
      <c r="D14" s="558" t="s">
        <v>437</v>
      </c>
      <c r="E14" s="558">
        <f>ROUND(C14*[36]Inputs!$D$178,0)</f>
        <v>0</v>
      </c>
      <c r="F14" s="558"/>
      <c r="G14" s="558"/>
      <c r="H14" s="558"/>
      <c r="I14" s="558"/>
      <c r="J14" s="558"/>
      <c r="K14" s="558"/>
      <c r="L14" s="558"/>
      <c r="Q14" s="558" t="s">
        <v>522</v>
      </c>
      <c r="U14" s="558">
        <f>-[36]Inputs!D65</f>
        <v>-34997405</v>
      </c>
      <c r="W14" s="558">
        <f>+U14*[36]Inputs!$D$176</f>
        <v>-34768856.833673529</v>
      </c>
      <c r="Z14" s="558"/>
      <c r="AA14" s="607"/>
      <c r="AB14" s="558" t="s">
        <v>521</v>
      </c>
      <c r="AC14" s="610" t="s">
        <v>437</v>
      </c>
      <c r="AD14" s="558">
        <f t="shared" ref="AD14:AD16" si="0">+C14</f>
        <v>0</v>
      </c>
      <c r="AE14" s="558" t="s">
        <v>437</v>
      </c>
      <c r="AF14" s="558">
        <f>+E14</f>
        <v>0</v>
      </c>
      <c r="AG14" s="558"/>
      <c r="AH14" s="558"/>
      <c r="AI14" s="558"/>
      <c r="AJ14" s="558"/>
      <c r="AK14" s="558"/>
      <c r="AL14" s="558"/>
      <c r="AN14" s="558"/>
      <c r="AO14" s="558"/>
      <c r="AP14" s="558"/>
      <c r="AQ14" s="558" t="s">
        <v>522</v>
      </c>
      <c r="AV14" s="558">
        <f>+-[36]Inputs!D63</f>
        <v>-60044740</v>
      </c>
      <c r="AX14" s="558">
        <f>+AV14*[36]Inputs!$D$176</f>
        <v>-59652621.920829564</v>
      </c>
      <c r="AZ14" s="611"/>
      <c r="BB14" s="607"/>
    </row>
    <row r="15" spans="1:54" ht="15.6">
      <c r="A15" s="558" t="s">
        <v>523</v>
      </c>
      <c r="B15" s="558" t="s">
        <v>437</v>
      </c>
      <c r="C15" s="558">
        <f>-(+[36]WC!D117-[36]WC!E117)</f>
        <v>0</v>
      </c>
      <c r="D15" s="558" t="s">
        <v>437</v>
      </c>
      <c r="E15" s="558">
        <f>ROUND(C15*[36]Inputs!$D$178,0)</f>
        <v>0</v>
      </c>
      <c r="F15" s="558"/>
      <c r="G15" s="558"/>
      <c r="H15" s="558"/>
      <c r="I15" s="612"/>
      <c r="J15" s="558"/>
      <c r="K15" s="558"/>
      <c r="L15" s="558"/>
      <c r="Q15" s="558" t="s">
        <v>524</v>
      </c>
      <c r="U15" s="558">
        <f>-[36]Inputs!D66</f>
        <v>457432</v>
      </c>
      <c r="W15" s="558">
        <f>+U15*[36]Inputs!$D$180</f>
        <v>455013.75742274791</v>
      </c>
      <c r="Z15" s="558"/>
      <c r="AA15" s="607"/>
      <c r="AB15" s="558" t="s">
        <v>523</v>
      </c>
      <c r="AC15" s="610" t="s">
        <v>437</v>
      </c>
      <c r="AD15" s="558">
        <f t="shared" si="0"/>
        <v>0</v>
      </c>
      <c r="AE15" s="558" t="s">
        <v>437</v>
      </c>
      <c r="AF15" s="558">
        <f>+E15</f>
        <v>0</v>
      </c>
      <c r="AG15" s="558"/>
      <c r="AH15" s="558"/>
      <c r="AI15" s="558"/>
      <c r="AJ15" s="558"/>
      <c r="AK15" s="558"/>
      <c r="AL15" s="558"/>
      <c r="AN15" s="558"/>
      <c r="AO15" s="558"/>
      <c r="AP15" s="558"/>
      <c r="AQ15" s="558" t="s">
        <v>524</v>
      </c>
      <c r="AV15" s="558">
        <f>-[36]Inputs!D64</f>
        <v>996458</v>
      </c>
      <c r="AX15" s="558">
        <f>+AV15*[36]Inputs!$D$180</f>
        <v>991190.16311485972</v>
      </c>
      <c r="AZ15" s="611"/>
      <c r="BB15" s="607"/>
    </row>
    <row r="16" spans="1:54" ht="15.6">
      <c r="A16" s="558" t="s">
        <v>80</v>
      </c>
      <c r="B16" s="558" t="s">
        <v>437</v>
      </c>
      <c r="C16" s="558">
        <f>(-(+VLOOKUP('[36]Cap Structure Adj.'!A69,'[36]13 M Av. BS'!A:P,16,FALSE))-(+VLOOKUP('[36]Cap Structure Adj.'!A70,'[36]13 M Av. BS'!A:P,16,FALSE)))</f>
        <v>-507380016.39538449</v>
      </c>
      <c r="E16" s="558">
        <f>ROUND(C16*[36]Inputs!$D$178,0)</f>
        <v>-504462832</v>
      </c>
      <c r="F16" s="558"/>
      <c r="G16" s="558"/>
      <c r="H16" s="558"/>
      <c r="I16" s="612"/>
      <c r="J16" s="558"/>
      <c r="K16" s="558"/>
      <c r="L16" s="558"/>
      <c r="Q16" s="558" t="s">
        <v>525</v>
      </c>
      <c r="U16" s="558">
        <f>-[36]Inputs!D12</f>
        <v>-4188533</v>
      </c>
      <c r="W16" s="558">
        <f>U16*[36]Inputs!$D$176</f>
        <v>-4161180.0709257466</v>
      </c>
      <c r="Z16" s="558"/>
      <c r="AA16" s="607"/>
      <c r="AB16" s="558" t="s">
        <v>80</v>
      </c>
      <c r="AC16" s="610" t="s">
        <v>437</v>
      </c>
      <c r="AD16" s="558">
        <f t="shared" si="0"/>
        <v>-507380016.39538449</v>
      </c>
      <c r="AE16" s="558" t="s">
        <v>437</v>
      </c>
      <c r="AF16" s="558">
        <f>+E16</f>
        <v>-504462832</v>
      </c>
      <c r="AG16" s="558"/>
      <c r="AH16" s="558"/>
      <c r="AI16" s="558"/>
      <c r="AJ16" s="558"/>
      <c r="AK16" s="558"/>
      <c r="AL16" s="558"/>
      <c r="AN16" s="558"/>
      <c r="AO16" s="558"/>
      <c r="AP16" s="558"/>
      <c r="AQ16" s="558" t="s">
        <v>525</v>
      </c>
      <c r="AV16" s="558">
        <f>-[36]Inputs!D10</f>
        <v>-4188533.4299999997</v>
      </c>
      <c r="AX16" s="558">
        <f>+AV16*[36]Inputs!$D$176</f>
        <v>-4161180.4981176606</v>
      </c>
      <c r="AZ16" s="611"/>
      <c r="BB16" s="607"/>
    </row>
    <row r="17" spans="1:54" ht="15.6">
      <c r="F17" s="558"/>
      <c r="G17" s="558"/>
      <c r="H17" s="558"/>
      <c r="I17" s="558"/>
      <c r="J17" s="558"/>
      <c r="K17" s="558"/>
      <c r="L17" s="558"/>
      <c r="Q17" s="558" t="s">
        <v>526</v>
      </c>
      <c r="U17" s="558">
        <f>+[36]Inputs!D13</f>
        <v>898967</v>
      </c>
      <c r="W17" s="558">
        <f>+U17*[36]Inputs!$D$180</f>
        <v>894214.5553198189</v>
      </c>
      <c r="Z17" s="558"/>
      <c r="AA17" s="607"/>
      <c r="AG17" s="558"/>
      <c r="AH17" s="558"/>
      <c r="AI17" s="558"/>
      <c r="AJ17" s="558"/>
      <c r="AK17" s="558"/>
      <c r="AL17" s="558"/>
      <c r="AN17" s="558"/>
      <c r="AO17" s="558"/>
      <c r="AP17" s="558"/>
      <c r="AQ17" s="558" t="s">
        <v>526</v>
      </c>
      <c r="AV17" s="558">
        <f>+[36]Inputs!D11</f>
        <v>1317820.3099999998</v>
      </c>
      <c r="AX17" s="558">
        <f>+AV17*[36]Inputs!$D$180</f>
        <v>1310853.5713747845</v>
      </c>
      <c r="AZ17" s="611"/>
      <c r="BB17" s="607"/>
    </row>
    <row r="18" spans="1:54" ht="15.6">
      <c r="A18" s="558"/>
      <c r="B18" s="558"/>
      <c r="C18" s="562" t="s">
        <v>435</v>
      </c>
      <c r="D18" s="558"/>
      <c r="E18" s="562" t="s">
        <v>435</v>
      </c>
      <c r="F18" s="558"/>
      <c r="G18" s="558"/>
      <c r="H18" s="558"/>
      <c r="I18" s="558"/>
      <c r="J18" s="558"/>
      <c r="K18" s="558"/>
      <c r="L18" s="558"/>
      <c r="Q18" s="558" t="s">
        <v>527</v>
      </c>
      <c r="R18" s="558"/>
      <c r="S18" s="558"/>
      <c r="T18" s="558"/>
      <c r="U18" s="558">
        <f>-(+VLOOKUP("9107000",'[36]13 M Av. BS'!A:P,16,FALSE))</f>
        <v>-1193537073.6830771</v>
      </c>
      <c r="V18" s="558"/>
      <c r="W18" s="558">
        <f>-'[36]1of3'!$L$16</f>
        <v>-1178845671</v>
      </c>
      <c r="Z18" s="558"/>
      <c r="AA18" s="607"/>
      <c r="AB18" s="558"/>
      <c r="AC18" s="559"/>
      <c r="AD18" s="562" t="s">
        <v>435</v>
      </c>
      <c r="AE18" s="558"/>
      <c r="AF18" s="562" t="s">
        <v>435</v>
      </c>
      <c r="AG18" s="558"/>
      <c r="AH18" s="558"/>
      <c r="AI18" s="558"/>
      <c r="AJ18" s="558"/>
      <c r="AK18" s="558"/>
      <c r="AL18" s="558"/>
      <c r="AN18" s="558"/>
      <c r="AO18" s="558"/>
      <c r="AP18" s="558"/>
      <c r="AQ18" s="558" t="s">
        <v>527</v>
      </c>
      <c r="AU18" s="558"/>
      <c r="AV18" s="558">
        <f>-(+VLOOKUP("9107000",'[36]13 M Av. BS'!A:P,2+[36]Inputs!D6,FALSE))</f>
        <v>-894768621.66999996</v>
      </c>
      <c r="AW18" s="558"/>
      <c r="AX18" s="558">
        <f>-'[36]1of3'!L76</f>
        <v>-883754799</v>
      </c>
      <c r="AZ18" s="611"/>
      <c r="BB18" s="607"/>
    </row>
    <row r="19" spans="1:54" ht="15.6">
      <c r="A19" s="558" t="s">
        <v>528</v>
      </c>
      <c r="B19" s="558"/>
      <c r="C19" s="558"/>
      <c r="D19" s="558"/>
      <c r="E19" s="558"/>
      <c r="F19" s="558"/>
      <c r="G19" s="613"/>
      <c r="H19" s="558"/>
      <c r="I19" s="558"/>
      <c r="J19" s="558"/>
      <c r="K19" s="558"/>
      <c r="L19" s="558"/>
      <c r="M19" s="558"/>
      <c r="O19" s="558"/>
      <c r="Q19" s="558" t="s">
        <v>529</v>
      </c>
      <c r="R19" s="558"/>
      <c r="S19" s="558"/>
      <c r="T19" s="558"/>
      <c r="U19" s="558">
        <f>[36]Inputs!D131+[36]Inputs!D133</f>
        <v>324391119.2376923</v>
      </c>
      <c r="V19" s="558"/>
      <c r="W19" s="558">
        <f>(U19-[36]Inputs!$D167)*[36]Inputs!$D$179+[36]Inputs!$D167</f>
        <v>320398146.82061076</v>
      </c>
      <c r="Z19" s="558"/>
      <c r="AA19" s="607"/>
      <c r="AB19" s="558" t="s">
        <v>528</v>
      </c>
      <c r="AC19" s="559"/>
      <c r="AD19" s="558"/>
      <c r="AE19" s="558"/>
      <c r="AF19" s="558"/>
      <c r="AG19" s="558"/>
      <c r="AH19" s="558"/>
      <c r="AI19" s="558"/>
      <c r="AJ19" s="558"/>
      <c r="AK19" s="558"/>
      <c r="AL19" s="558"/>
      <c r="AN19" s="558"/>
      <c r="AO19" s="558"/>
      <c r="AP19" s="609"/>
      <c r="AQ19" s="558" t="s">
        <v>529</v>
      </c>
      <c r="AU19" s="558"/>
      <c r="AV19" s="558">
        <f>+[36]Inputs!D132+[36]Inputs!D133</f>
        <v>377222989</v>
      </c>
      <c r="AW19" s="558"/>
      <c r="AX19" s="558">
        <f>(AV19-[36]Inputs!$D167)*[36]Inputs!$D$179+[36]Inputs!$D167</f>
        <v>372579702.2364608</v>
      </c>
      <c r="AZ19" s="611"/>
      <c r="BB19" s="607"/>
    </row>
    <row r="20" spans="1:54" ht="15.6">
      <c r="A20" s="558" t="s">
        <v>530</v>
      </c>
      <c r="B20" s="558"/>
      <c r="C20" s="558">
        <f>(+[36]WC!E40-[36]WC!E34-[36]WC!E33)</f>
        <v>-29623129.660000026</v>
      </c>
      <c r="D20" s="558"/>
      <c r="E20" s="558">
        <f>ROUND(C20*[36]Inputs!$D$178,0)</f>
        <v>-29452811</v>
      </c>
      <c r="F20" s="558"/>
      <c r="G20" s="558"/>
      <c r="H20" s="558"/>
      <c r="I20" s="558"/>
      <c r="J20" s="558"/>
      <c r="K20" s="558"/>
      <c r="L20" s="558"/>
      <c r="Q20" s="558" t="s">
        <v>531</v>
      </c>
      <c r="R20" s="558"/>
      <c r="S20" s="558"/>
      <c r="T20" s="558"/>
      <c r="U20" s="558">
        <f>[36]Inputs!D137</f>
        <v>0</v>
      </c>
      <c r="V20" s="558"/>
      <c r="W20" s="558">
        <f>+U20*[36]Inputs!$D$176</f>
        <v>0</v>
      </c>
      <c r="Z20" s="558"/>
      <c r="AA20" s="607"/>
      <c r="AB20" s="558" t="s">
        <v>530</v>
      </c>
      <c r="AC20" s="559"/>
      <c r="AD20" s="558">
        <f>+C20</f>
        <v>-29623129.660000026</v>
      </c>
      <c r="AE20" s="558"/>
      <c r="AF20" s="558">
        <f>+E20</f>
        <v>-29452811</v>
      </c>
      <c r="AG20" s="558"/>
      <c r="AH20" s="558"/>
      <c r="AI20" s="558"/>
      <c r="AJ20" s="558"/>
      <c r="AK20" s="558"/>
      <c r="AL20" s="558"/>
      <c r="AN20" s="558"/>
      <c r="AO20" s="558"/>
      <c r="AP20" s="609"/>
      <c r="AQ20" s="558" t="s">
        <v>531</v>
      </c>
      <c r="AU20" s="558"/>
      <c r="AV20" s="558">
        <f>-[36]Inputs!D137</f>
        <v>0</v>
      </c>
      <c r="AW20" s="558"/>
      <c r="AX20" s="558">
        <f>+AV20*[36]Inputs!$D$176</f>
        <v>0</v>
      </c>
      <c r="AZ20" s="611"/>
      <c r="BB20" s="607"/>
    </row>
    <row r="21" spans="1:54" ht="15.6">
      <c r="A21" s="558" t="s">
        <v>532</v>
      </c>
      <c r="B21" s="558"/>
      <c r="C21" s="558">
        <f>([36]WC!F40-[36]WC!F69)</f>
        <v>-9608210.5038461573</v>
      </c>
      <c r="D21" s="558"/>
      <c r="E21" s="558">
        <f>ROUND(C21*[36]Inputs!$D$178,0)</f>
        <v>-9552968</v>
      </c>
      <c r="F21" s="558"/>
      <c r="G21" s="558"/>
      <c r="H21" s="558"/>
      <c r="I21" s="558"/>
      <c r="J21" s="558"/>
      <c r="K21" s="558"/>
      <c r="L21" s="558"/>
      <c r="Q21" s="558" t="s">
        <v>533</v>
      </c>
      <c r="R21" s="558"/>
      <c r="S21" s="558"/>
      <c r="T21" s="558"/>
      <c r="U21" s="558">
        <f>[36]Inputs!D139</f>
        <v>0</v>
      </c>
      <c r="V21" s="558"/>
      <c r="W21" s="558">
        <f>+U21*[36]Inputs!$D$180</f>
        <v>0</v>
      </c>
      <c r="Z21" s="558"/>
      <c r="AA21" s="607"/>
      <c r="AB21" s="558" t="s">
        <v>532</v>
      </c>
      <c r="AC21" s="559"/>
      <c r="AD21" s="558">
        <f>+C21</f>
        <v>-9608210.5038461573</v>
      </c>
      <c r="AE21" s="558"/>
      <c r="AF21" s="558">
        <f>+E21</f>
        <v>-9552968</v>
      </c>
      <c r="AG21" s="558"/>
      <c r="AH21" s="558"/>
      <c r="AI21" s="558"/>
      <c r="AJ21" s="558"/>
      <c r="AK21" s="558"/>
      <c r="AL21" s="558"/>
      <c r="AN21" s="558"/>
      <c r="AO21" s="558"/>
      <c r="AP21" s="558"/>
      <c r="AQ21" s="558" t="s">
        <v>533</v>
      </c>
      <c r="AU21" s="558"/>
      <c r="AV21" s="558">
        <f>-[36]Inputs!D139</f>
        <v>0</v>
      </c>
      <c r="AW21" s="558"/>
      <c r="AX21" s="558">
        <f>+AV21*[36]Inputs!$D$180</f>
        <v>0</v>
      </c>
      <c r="AZ21" s="611"/>
      <c r="BB21" s="607"/>
    </row>
    <row r="22" spans="1:54" ht="15.6">
      <c r="A22" s="558" t="s">
        <v>534</v>
      </c>
      <c r="B22" s="558"/>
      <c r="C22" s="558">
        <f>[36]WC!D58</f>
        <v>18515255.153846152</v>
      </c>
      <c r="D22" s="558"/>
      <c r="E22" s="558">
        <f>ROUND(C22*[36]Inputs!$D$178,0)</f>
        <v>18408802</v>
      </c>
      <c r="F22" s="558"/>
      <c r="G22" s="558"/>
      <c r="H22" s="558"/>
      <c r="I22" s="558"/>
      <c r="J22" s="558"/>
      <c r="K22" s="558"/>
      <c r="L22" s="558"/>
      <c r="Q22" s="558" t="s">
        <v>535</v>
      </c>
      <c r="R22" s="558"/>
      <c r="S22" s="558"/>
      <c r="T22" s="558"/>
      <c r="U22" s="558">
        <f>-[36]Inputs!D143</f>
        <v>-7484822.5899999999</v>
      </c>
      <c r="V22" s="558"/>
      <c r="W22" s="558">
        <f>+U22*[36]Inputs!$D$176</f>
        <v>-7435943.466584322</v>
      </c>
      <c r="Z22" s="558"/>
      <c r="AA22" s="607"/>
      <c r="AB22" s="558" t="s">
        <v>534</v>
      </c>
      <c r="AC22" s="559"/>
      <c r="AD22" s="558">
        <f>+C22</f>
        <v>18515255.153846152</v>
      </c>
      <c r="AE22" s="558"/>
      <c r="AF22" s="558">
        <f>+E22</f>
        <v>18408802</v>
      </c>
      <c r="AG22" s="558"/>
      <c r="AH22" s="558"/>
      <c r="AI22" s="558"/>
      <c r="AJ22" s="558"/>
      <c r="AK22" s="558"/>
      <c r="AL22" s="558"/>
      <c r="AQ22" s="558" t="s">
        <v>535</v>
      </c>
      <c r="AU22" s="558"/>
      <c r="AV22" s="558">
        <f>-[36]Inputs!D143</f>
        <v>-7484822.5899999999</v>
      </c>
      <c r="AW22" s="558"/>
      <c r="AX22" s="558">
        <f>+AV22*[36]Inputs!$D$176</f>
        <v>-7435943.466584322</v>
      </c>
      <c r="AZ22" s="611"/>
      <c r="BB22" s="607"/>
    </row>
    <row r="23" spans="1:54" ht="15.6">
      <c r="A23" s="558" t="s">
        <v>536</v>
      </c>
      <c r="B23" s="558"/>
      <c r="C23" s="558">
        <f>-(+VLOOKUP("1823102",'[36]13 M Av. BS'!A:P,16,FALSE))-(+VLOOKUP("1823202",'[36]13 M Av. BS'!A:P,16,FALSE))</f>
        <v>-1611114.2461538459</v>
      </c>
      <c r="D23" s="558"/>
      <c r="E23" s="558">
        <f>ROUND(C23*[36]Inputs!$D$178,0)</f>
        <v>-1601851</v>
      </c>
      <c r="F23" s="558"/>
      <c r="G23" s="558"/>
      <c r="H23" s="558"/>
      <c r="I23" s="558"/>
      <c r="J23" s="558"/>
      <c r="K23" s="558"/>
      <c r="L23" s="558"/>
      <c r="Q23" s="558" t="s">
        <v>537</v>
      </c>
      <c r="R23" s="558"/>
      <c r="S23" s="558"/>
      <c r="T23" s="609"/>
      <c r="U23" s="558">
        <f>[36]Inputs!D144</f>
        <v>6291594.5899999999</v>
      </c>
      <c r="V23" s="609"/>
      <c r="W23" s="558">
        <f>+U23*[36]Inputs!$D$180</f>
        <v>6258333.6858298788</v>
      </c>
      <c r="Z23" s="558"/>
      <c r="AA23" s="607"/>
      <c r="AB23" s="558" t="s">
        <v>536</v>
      </c>
      <c r="AC23" s="559"/>
      <c r="AD23" s="558">
        <f>+C23</f>
        <v>-1611114.2461538459</v>
      </c>
      <c r="AE23" s="558"/>
      <c r="AF23" s="558">
        <f>+E23</f>
        <v>-1601851</v>
      </c>
      <c r="AG23" s="558"/>
      <c r="AH23" s="558"/>
      <c r="AI23" s="558"/>
      <c r="AJ23" s="558"/>
      <c r="AK23" s="558"/>
      <c r="AL23" s="558"/>
      <c r="AQ23" s="558" t="s">
        <v>537</v>
      </c>
      <c r="AU23" s="558"/>
      <c r="AV23" s="558">
        <f>[36]Inputs!D142</f>
        <v>6409948.6000000024</v>
      </c>
      <c r="AW23" s="558"/>
      <c r="AX23" s="558">
        <f>+AV23*[36]Inputs!$D$180</f>
        <v>6376062.0100314002</v>
      </c>
      <c r="AZ23" s="611"/>
      <c r="BB23" s="607"/>
    </row>
    <row r="24" spans="1:54" ht="15.6">
      <c r="A24" s="558"/>
      <c r="B24" s="558"/>
      <c r="C24" s="562" t="s">
        <v>435</v>
      </c>
      <c r="D24" s="558"/>
      <c r="E24" s="562" t="s">
        <v>435</v>
      </c>
      <c r="I24" s="558"/>
      <c r="Q24" s="558" t="s">
        <v>538</v>
      </c>
      <c r="R24" s="558"/>
      <c r="S24" s="558"/>
      <c r="T24" s="609"/>
      <c r="U24" s="614">
        <f>-(+VLOOKUP("9101100",'[36]13 M Av. BS'!A:P,16,FALSE))</f>
        <v>-26543778.821538463</v>
      </c>
      <c r="V24" s="609"/>
      <c r="W24" s="558">
        <f>+U24*[36]Inputs!$D$176</f>
        <v>-26370436.48438409</v>
      </c>
      <c r="AA24" s="607"/>
      <c r="AB24" s="558"/>
      <c r="AC24" s="559"/>
      <c r="AD24" s="562" t="s">
        <v>435</v>
      </c>
      <c r="AE24" s="558"/>
      <c r="AF24" s="562" t="s">
        <v>435</v>
      </c>
      <c r="AQ24" s="558" t="s">
        <v>538</v>
      </c>
      <c r="AV24" s="558">
        <f>-(+VLOOKUP("9101100",'[36]13 M Av. BS'!A:P,2+[36]Inputs!D6,FALSE))</f>
        <v>-25388678.699999999</v>
      </c>
      <c r="AW24" s="558"/>
      <c r="AX24" s="558">
        <f>+AV24*[36]Inputs!$D$176</f>
        <v>-25222879.665404804</v>
      </c>
      <c r="AZ24" s="615"/>
      <c r="BB24" s="607"/>
    </row>
    <row r="25" spans="1:54" ht="15.6">
      <c r="A25" s="558"/>
      <c r="B25" s="558" t="s">
        <v>437</v>
      </c>
      <c r="C25" s="558">
        <f>SUM(C20:C23)</f>
        <v>-22327199.256153874</v>
      </c>
      <c r="D25" s="558" t="s">
        <v>437</v>
      </c>
      <c r="E25" s="558">
        <f>SUM(E20:E24)</f>
        <v>-22198828</v>
      </c>
      <c r="I25" s="558"/>
      <c r="Q25" s="558"/>
      <c r="R25" s="558"/>
      <c r="S25" s="558"/>
      <c r="T25" s="609"/>
      <c r="U25" s="558"/>
      <c r="V25" s="609"/>
      <c r="W25" s="558"/>
      <c r="AA25" s="607"/>
      <c r="AB25" s="558"/>
      <c r="AC25" s="610" t="s">
        <v>437</v>
      </c>
      <c r="AD25" s="558">
        <f>SUM(AD20:AD24)</f>
        <v>-22327199.256153874</v>
      </c>
      <c r="AE25" s="558" t="s">
        <v>437</v>
      </c>
      <c r="AF25" s="558">
        <f>SUM(AF20:AF24)</f>
        <v>-22198828</v>
      </c>
      <c r="AQ25" s="558"/>
      <c r="AV25" s="558"/>
      <c r="AW25" s="558"/>
      <c r="AX25" s="558"/>
      <c r="AZ25" s="615"/>
      <c r="BB25" s="607"/>
    </row>
    <row r="26" spans="1:54" ht="15.6">
      <c r="A26" s="558"/>
      <c r="B26" s="558"/>
      <c r="C26" s="562" t="s">
        <v>439</v>
      </c>
      <c r="D26" s="558"/>
      <c r="E26" s="562" t="s">
        <v>439</v>
      </c>
      <c r="G26" s="558"/>
      <c r="H26" s="558"/>
      <c r="I26" s="558"/>
      <c r="Q26" s="558"/>
      <c r="R26" s="558"/>
      <c r="S26" s="558"/>
      <c r="T26" s="609"/>
      <c r="U26" s="558"/>
      <c r="V26" s="609"/>
      <c r="W26" s="558"/>
      <c r="AA26" s="607"/>
      <c r="AB26" s="558"/>
      <c r="AC26" s="559"/>
      <c r="AD26" s="562" t="s">
        <v>439</v>
      </c>
      <c r="AE26" s="558"/>
      <c r="AF26" s="562" t="s">
        <v>439</v>
      </c>
      <c r="AQ26" s="558"/>
      <c r="AV26" s="558"/>
      <c r="AW26" s="558"/>
      <c r="AX26" s="558"/>
      <c r="AZ26" s="615"/>
      <c r="BB26" s="607"/>
    </row>
    <row r="27" spans="1:54" ht="15.6">
      <c r="A27" s="558"/>
      <c r="B27" s="609"/>
      <c r="C27" s="558"/>
      <c r="D27" s="558"/>
      <c r="E27" s="558"/>
      <c r="I27" s="558"/>
      <c r="Q27" s="558"/>
      <c r="R27" s="558"/>
      <c r="S27" s="558"/>
      <c r="T27" s="609"/>
      <c r="U27" s="562" t="s">
        <v>435</v>
      </c>
      <c r="V27" s="558"/>
      <c r="W27" s="562" t="s">
        <v>435</v>
      </c>
      <c r="AA27" s="607"/>
      <c r="AB27" s="558"/>
      <c r="AC27" s="610"/>
      <c r="AD27" s="558"/>
      <c r="AE27" s="558"/>
      <c r="AF27" s="558"/>
      <c r="AQ27" s="558"/>
      <c r="AU27" s="562"/>
      <c r="AV27" s="562" t="s">
        <v>435</v>
      </c>
      <c r="AW27" s="558"/>
      <c r="AX27" s="562" t="s">
        <v>435</v>
      </c>
      <c r="BB27" s="607"/>
    </row>
    <row r="28" spans="1:54" ht="15.6">
      <c r="A28" s="558" t="s">
        <v>539</v>
      </c>
      <c r="B28" s="558" t="s">
        <v>437</v>
      </c>
      <c r="C28" s="558">
        <f>-[36]Inputs!D87</f>
        <v>0</v>
      </c>
      <c r="D28" s="558" t="s">
        <v>437</v>
      </c>
      <c r="E28" s="558">
        <f>ROUND(C28*[36]Inputs!$D$181,0)</f>
        <v>0</v>
      </c>
      <c r="F28" s="616"/>
      <c r="I28" s="558"/>
      <c r="Q28" s="558" t="s">
        <v>540</v>
      </c>
      <c r="R28" s="558"/>
      <c r="S28" s="558"/>
      <c r="T28" s="558" t="s">
        <v>437</v>
      </c>
      <c r="U28" s="558">
        <f>SUM(U12:U27)</f>
        <v>-1051439980.2669232</v>
      </c>
      <c r="V28" s="558" t="s">
        <v>437</v>
      </c>
      <c r="W28" s="558">
        <f>SUM(W12:W27)</f>
        <v>-1039417105.4877065</v>
      </c>
      <c r="AA28" s="607"/>
      <c r="AB28" s="558" t="s">
        <v>539</v>
      </c>
      <c r="AC28" s="559" t="s">
        <v>437</v>
      </c>
      <c r="AD28" s="558">
        <f>+C28</f>
        <v>0</v>
      </c>
      <c r="AE28" s="558" t="s">
        <v>437</v>
      </c>
      <c r="AF28" s="558">
        <f>+E28</f>
        <v>0</v>
      </c>
      <c r="AQ28" s="558" t="s">
        <v>540</v>
      </c>
      <c r="AU28" s="558" t="s">
        <v>437</v>
      </c>
      <c r="AV28" s="558">
        <f>SUM(AV12:AV27)</f>
        <v>-709658684.48000002</v>
      </c>
      <c r="AW28" s="558" t="s">
        <v>437</v>
      </c>
      <c r="AX28" s="558">
        <f>SUM(AX12:AX27)</f>
        <v>-701905626.52943933</v>
      </c>
      <c r="BB28" s="607"/>
    </row>
    <row r="29" spans="1:54" ht="15.6">
      <c r="C29" s="562" t="s">
        <v>435</v>
      </c>
      <c r="E29" s="562" t="s">
        <v>435</v>
      </c>
      <c r="F29" s="616"/>
      <c r="I29" s="558"/>
      <c r="U29" s="562" t="s">
        <v>439</v>
      </c>
      <c r="V29" s="558"/>
      <c r="W29" s="562" t="s">
        <v>439</v>
      </c>
      <c r="AA29" s="607"/>
      <c r="AD29" s="562" t="s">
        <v>435</v>
      </c>
      <c r="AF29" s="562" t="s">
        <v>435</v>
      </c>
      <c r="AV29" s="562" t="s">
        <v>439</v>
      </c>
      <c r="AW29" s="558"/>
      <c r="AX29" s="562" t="s">
        <v>439</v>
      </c>
      <c r="BB29" s="607"/>
    </row>
    <row r="30" spans="1:54" ht="15.6">
      <c r="F30" s="558"/>
      <c r="G30" s="558"/>
      <c r="H30" s="558"/>
      <c r="I30" s="558"/>
      <c r="J30" s="558"/>
      <c r="K30" s="558"/>
      <c r="L30" s="558"/>
      <c r="Z30" s="558"/>
      <c r="AA30" s="607"/>
      <c r="AG30" s="558"/>
      <c r="AH30" s="558"/>
      <c r="AI30" s="558"/>
      <c r="AJ30" s="558"/>
      <c r="AK30" s="558"/>
      <c r="AL30" s="558"/>
      <c r="AM30" s="558"/>
      <c r="AN30" s="558"/>
      <c r="AO30" s="558"/>
      <c r="AP30" s="558"/>
      <c r="BB30" s="607"/>
    </row>
    <row r="31" spans="1:54" ht="15.6">
      <c r="A31" s="558" t="s">
        <v>538</v>
      </c>
      <c r="B31" s="558"/>
      <c r="C31" s="558">
        <f>(+VLOOKUP("9227000",'[36]13 M Av. BS'!A:P,16,FALSE))+(+VLOOKUP("9243000",'[36]13 M Av. BS'!A:P,16,FALSE))</f>
        <v>27666566.303076923</v>
      </c>
      <c r="D31" s="558" t="s">
        <v>437</v>
      </c>
      <c r="E31" s="558">
        <f>ROUND(C31*[36]Inputs!$D$178,0)</f>
        <v>27507497</v>
      </c>
      <c r="F31" s="558"/>
      <c r="G31" s="558"/>
      <c r="H31" s="558"/>
      <c r="I31" s="558"/>
      <c r="J31" s="558"/>
      <c r="K31" s="558"/>
      <c r="L31" s="558"/>
      <c r="M31" s="558"/>
      <c r="N31" s="558"/>
      <c r="O31" s="558"/>
      <c r="P31" s="558"/>
      <c r="X31" s="558"/>
      <c r="Y31" s="558"/>
      <c r="Z31" s="558"/>
      <c r="AA31" s="607"/>
      <c r="AB31" s="558" t="s">
        <v>538</v>
      </c>
      <c r="AC31" s="559"/>
      <c r="AD31" s="558">
        <f>+C31</f>
        <v>27666566.303076923</v>
      </c>
      <c r="AE31" s="558"/>
      <c r="AF31" s="558">
        <f>+E31</f>
        <v>27507497</v>
      </c>
      <c r="AG31" s="558"/>
      <c r="AH31" s="558"/>
      <c r="AI31" s="558"/>
      <c r="AJ31" s="558"/>
      <c r="AK31" s="558"/>
      <c r="AL31" s="558"/>
      <c r="AM31" s="558"/>
      <c r="AN31" s="558"/>
      <c r="AO31" s="558"/>
      <c r="AP31" s="558"/>
      <c r="BB31" s="607"/>
    </row>
    <row r="32" spans="1:54" ht="15.6">
      <c r="A32" s="558"/>
      <c r="B32" s="558"/>
      <c r="C32" s="562" t="s">
        <v>435</v>
      </c>
      <c r="D32" s="558"/>
      <c r="E32" s="562" t="s">
        <v>435</v>
      </c>
      <c r="F32" s="558"/>
      <c r="G32" s="558"/>
      <c r="H32" s="558"/>
      <c r="I32" s="558"/>
      <c r="J32" s="558"/>
      <c r="K32" s="558"/>
      <c r="L32" s="558"/>
      <c r="M32" s="558"/>
      <c r="N32" s="558"/>
      <c r="O32" s="558"/>
      <c r="P32" s="558"/>
      <c r="X32" s="558"/>
      <c r="Y32" s="558"/>
      <c r="Z32" s="558"/>
      <c r="AA32" s="607"/>
      <c r="AD32" s="562" t="s">
        <v>435</v>
      </c>
      <c r="AE32" s="558"/>
      <c r="AF32" s="562" t="s">
        <v>435</v>
      </c>
      <c r="AG32" s="558"/>
      <c r="AH32" s="558"/>
      <c r="AI32" s="558"/>
      <c r="AJ32" s="558"/>
      <c r="AK32" s="558"/>
      <c r="AL32" s="558"/>
      <c r="AM32" s="558"/>
      <c r="AN32" s="558"/>
      <c r="AO32" s="558"/>
      <c r="AP32" s="558"/>
      <c r="AQ32" s="562"/>
      <c r="AU32" s="558"/>
      <c r="AV32" s="558"/>
      <c r="BB32" s="607"/>
    </row>
    <row r="33" spans="1:54" ht="15.6">
      <c r="F33" s="558"/>
      <c r="G33" s="558"/>
      <c r="H33" s="558"/>
      <c r="I33" s="558"/>
      <c r="J33" s="558"/>
      <c r="K33" s="558"/>
      <c r="L33" s="558"/>
      <c r="M33" s="558"/>
      <c r="N33" s="558"/>
      <c r="O33" s="558"/>
      <c r="P33" s="558"/>
      <c r="Q33" s="558"/>
      <c r="R33" s="558"/>
      <c r="S33" s="558"/>
      <c r="T33" s="558"/>
      <c r="X33" s="558"/>
      <c r="Y33" s="558"/>
      <c r="Z33" s="558"/>
      <c r="AA33" s="607"/>
      <c r="AG33" s="558"/>
      <c r="AH33" s="558"/>
      <c r="AI33" s="558"/>
      <c r="AJ33" s="558"/>
      <c r="AK33" s="558"/>
      <c r="AL33" s="558"/>
      <c r="AM33" s="558"/>
      <c r="AN33" s="558"/>
      <c r="AO33" s="558"/>
      <c r="AP33" s="558"/>
      <c r="AQ33" s="558"/>
      <c r="AR33" s="558"/>
      <c r="AS33" s="558"/>
      <c r="AT33" s="558"/>
      <c r="AU33" s="558"/>
      <c r="AV33" s="558"/>
      <c r="BB33" s="607"/>
    </row>
    <row r="34" spans="1:54" ht="15.6">
      <c r="A34" s="558" t="s">
        <v>540</v>
      </c>
      <c r="B34" s="558" t="s">
        <v>437</v>
      </c>
      <c r="C34" s="558">
        <f>C12+C25+C28+C15+C31+C14+C16+C13</f>
        <v>-778127886.75153828</v>
      </c>
      <c r="D34" s="558" t="s">
        <v>437</v>
      </c>
      <c r="E34" s="558">
        <f>E12+E25+E28+E15+E31+E14+E16+E13</f>
        <v>-773654035</v>
      </c>
      <c r="F34" s="558"/>
      <c r="G34" s="558"/>
      <c r="H34" s="558"/>
      <c r="I34" s="558"/>
      <c r="J34" s="558"/>
      <c r="K34" s="558"/>
      <c r="L34" s="558"/>
      <c r="M34" s="558"/>
      <c r="N34" s="558"/>
      <c r="O34" s="558"/>
      <c r="P34" s="558"/>
      <c r="Q34" s="558"/>
      <c r="R34" s="558"/>
      <c r="S34" s="558"/>
      <c r="T34" s="558"/>
      <c r="U34" s="558"/>
      <c r="V34" s="558"/>
      <c r="W34" s="558"/>
      <c r="X34" s="558"/>
      <c r="Y34" s="558"/>
      <c r="Z34" s="558"/>
      <c r="AA34" s="607"/>
      <c r="AB34" s="558" t="s">
        <v>540</v>
      </c>
      <c r="AC34" s="559" t="s">
        <v>437</v>
      </c>
      <c r="AD34" s="558">
        <f>AD12+AD25+AD28+AD15+AD31+AD14+AD16+AD13</f>
        <v>-778127886.75153828</v>
      </c>
      <c r="AE34" s="558" t="s">
        <v>437</v>
      </c>
      <c r="AF34" s="558">
        <f>AF12+AF25+AF28+AF15+AF31+AF14+AF16+AF13</f>
        <v>-773654035</v>
      </c>
      <c r="AG34" s="558"/>
      <c r="AH34" s="558"/>
      <c r="AI34" s="558"/>
      <c r="AJ34" s="558"/>
      <c r="AK34" s="558"/>
      <c r="AL34" s="558"/>
      <c r="AM34" s="558"/>
      <c r="AN34" s="558"/>
      <c r="AO34" s="558"/>
      <c r="AP34" s="558"/>
      <c r="AQ34" s="558"/>
      <c r="AR34" s="558"/>
      <c r="AS34" s="558"/>
      <c r="AT34" s="558"/>
      <c r="AU34" s="558"/>
      <c r="AV34" s="558"/>
      <c r="BB34" s="607"/>
    </row>
    <row r="35" spans="1:54" ht="15.6">
      <c r="A35" s="558"/>
      <c r="B35" s="558"/>
      <c r="C35" s="562" t="s">
        <v>439</v>
      </c>
      <c r="D35" s="558"/>
      <c r="E35" s="562" t="s">
        <v>439</v>
      </c>
      <c r="F35" s="558"/>
      <c r="G35" s="558"/>
      <c r="H35" s="558"/>
      <c r="I35" s="558"/>
      <c r="J35" s="558"/>
      <c r="K35" s="558"/>
      <c r="L35" s="558"/>
      <c r="M35" s="558"/>
      <c r="N35" s="558"/>
      <c r="O35" s="558"/>
      <c r="P35" s="558"/>
      <c r="Q35" s="558"/>
      <c r="R35" s="558"/>
      <c r="S35" s="558"/>
      <c r="T35" s="558"/>
      <c r="U35" s="558"/>
      <c r="V35" s="558"/>
      <c r="W35" s="558"/>
      <c r="X35" s="558"/>
      <c r="Y35" s="558"/>
      <c r="Z35" s="558"/>
      <c r="AA35" s="607"/>
      <c r="AB35" s="558"/>
      <c r="AC35" s="559"/>
      <c r="AD35" s="562" t="s">
        <v>439</v>
      </c>
      <c r="AE35" s="558"/>
      <c r="AF35" s="562" t="s">
        <v>439</v>
      </c>
      <c r="AG35" s="558"/>
      <c r="AH35" s="558"/>
      <c r="AI35" s="558"/>
      <c r="AJ35" s="558"/>
      <c r="AK35" s="558"/>
      <c r="AL35" s="558"/>
      <c r="AM35" s="558"/>
      <c r="AN35" s="558"/>
      <c r="AO35" s="558"/>
      <c r="AP35" s="558"/>
      <c r="AQ35" s="558"/>
      <c r="AR35" s="558"/>
      <c r="AS35" s="558"/>
      <c r="AT35" s="558"/>
      <c r="AU35" s="558"/>
      <c r="AV35" s="558"/>
      <c r="BB35" s="607"/>
    </row>
    <row r="36" spans="1:54" ht="15.6"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558"/>
      <c r="Q36" s="558"/>
      <c r="R36" s="558"/>
      <c r="S36" s="558"/>
      <c r="T36" s="558"/>
      <c r="U36" s="558"/>
      <c r="V36" s="558"/>
      <c r="W36" s="558"/>
      <c r="X36" s="558"/>
      <c r="Y36" s="558"/>
      <c r="Z36" s="558"/>
      <c r="AA36" s="607"/>
      <c r="AC36" s="555"/>
      <c r="AG36" s="558"/>
      <c r="AH36" s="558"/>
      <c r="AI36" s="558"/>
      <c r="AJ36" s="558"/>
      <c r="AK36" s="558"/>
      <c r="AL36" s="558"/>
      <c r="AM36" s="558"/>
      <c r="AN36" s="558"/>
      <c r="AO36" s="558"/>
      <c r="AP36" s="558"/>
      <c r="AQ36" s="558"/>
      <c r="AR36" s="558"/>
      <c r="AS36" s="558"/>
      <c r="AT36" s="558"/>
      <c r="AU36" s="558"/>
      <c r="AV36" s="558"/>
      <c r="BB36" s="607"/>
    </row>
    <row r="37" spans="1:54" ht="15.6">
      <c r="F37" s="558"/>
      <c r="G37" s="558"/>
      <c r="H37" s="558"/>
      <c r="I37" s="558"/>
      <c r="J37" s="558"/>
      <c r="K37" s="558"/>
      <c r="L37" s="558"/>
      <c r="M37" s="558"/>
      <c r="N37" s="558"/>
      <c r="O37" s="558"/>
      <c r="P37" s="558"/>
      <c r="Q37" s="558"/>
      <c r="R37" s="558"/>
      <c r="S37" s="558"/>
      <c r="T37" s="558"/>
      <c r="U37" s="558"/>
      <c r="V37" s="558"/>
      <c r="W37" s="558"/>
      <c r="X37" s="558"/>
      <c r="Y37" s="558"/>
      <c r="Z37" s="558"/>
      <c r="AA37" s="607"/>
      <c r="AC37" s="555"/>
      <c r="AG37" s="558"/>
      <c r="AH37" s="558"/>
      <c r="AI37" s="558"/>
      <c r="AJ37" s="558"/>
      <c r="AK37" s="558"/>
      <c r="AL37" s="558"/>
      <c r="AM37" s="558"/>
      <c r="AN37" s="558"/>
      <c r="AO37" s="558"/>
      <c r="AP37" s="558"/>
      <c r="AQ37" s="558"/>
      <c r="AR37" s="558"/>
      <c r="AS37" s="558"/>
      <c r="AT37" s="558"/>
      <c r="AU37" s="558"/>
      <c r="AV37" s="558"/>
      <c r="BB37" s="607"/>
    </row>
    <row r="38" spans="1:54" ht="16.2" thickBot="1">
      <c r="A38" s="617"/>
      <c r="B38" s="617"/>
      <c r="C38" s="558"/>
      <c r="D38" s="558"/>
      <c r="E38" s="558"/>
      <c r="F38" s="559"/>
      <c r="G38" s="559"/>
      <c r="H38" s="559"/>
      <c r="I38" s="559"/>
      <c r="J38" s="559"/>
      <c r="K38" s="558"/>
      <c r="L38" s="558"/>
      <c r="M38" s="558"/>
      <c r="N38" s="558"/>
      <c r="O38" s="558"/>
      <c r="P38" s="558"/>
      <c r="Q38" s="558"/>
      <c r="R38" s="558"/>
      <c r="S38" s="558"/>
      <c r="T38" s="558"/>
      <c r="U38" s="558"/>
      <c r="V38" s="558"/>
      <c r="W38" s="558"/>
      <c r="X38" s="558"/>
      <c r="Y38" s="558"/>
      <c r="Z38" s="558"/>
      <c r="AA38" s="607"/>
      <c r="AB38" s="558"/>
      <c r="AC38" s="559"/>
      <c r="AD38" s="558"/>
      <c r="AE38" s="558"/>
      <c r="AF38" s="558"/>
      <c r="AG38" s="559"/>
      <c r="AH38" s="558"/>
      <c r="AI38" s="558"/>
      <c r="AJ38" s="558"/>
      <c r="AK38" s="558"/>
      <c r="AL38" s="558"/>
      <c r="AM38" s="558"/>
      <c r="AN38" s="558"/>
      <c r="AO38" s="558"/>
      <c r="AP38" s="558"/>
      <c r="AQ38" s="558"/>
      <c r="AR38" s="558"/>
      <c r="AS38" s="558"/>
      <c r="AT38" s="558"/>
      <c r="AU38" s="558"/>
      <c r="AV38" s="558"/>
      <c r="AY38" s="558"/>
      <c r="AZ38" s="558"/>
      <c r="BA38" s="558"/>
      <c r="BB38" s="607"/>
    </row>
    <row r="39" spans="1:54" ht="15.6">
      <c r="A39" s="558"/>
      <c r="B39" s="558"/>
      <c r="C39" s="618"/>
      <c r="D39" s="618"/>
      <c r="E39" s="618"/>
      <c r="F39" s="618"/>
      <c r="G39" s="618"/>
      <c r="H39" s="618"/>
      <c r="I39" s="618"/>
      <c r="J39" s="618"/>
      <c r="K39" s="618"/>
      <c r="L39" s="618"/>
      <c r="M39" s="618"/>
      <c r="N39" s="618"/>
      <c r="O39" s="618"/>
      <c r="P39" s="618"/>
      <c r="Q39" s="618"/>
      <c r="R39" s="618"/>
      <c r="S39" s="618"/>
      <c r="T39" s="618"/>
      <c r="U39" s="618"/>
      <c r="V39" s="618"/>
      <c r="W39" s="618"/>
      <c r="X39" s="618"/>
      <c r="Y39" s="618"/>
      <c r="Z39" s="618"/>
      <c r="AA39" s="607"/>
      <c r="AB39" s="618"/>
      <c r="AC39" s="619"/>
      <c r="AD39" s="618"/>
      <c r="AE39" s="618"/>
      <c r="AF39" s="618"/>
      <c r="AG39" s="618"/>
      <c r="AH39" s="618"/>
      <c r="AI39" s="618"/>
      <c r="AJ39" s="618"/>
      <c r="AK39" s="618"/>
      <c r="AL39" s="618"/>
      <c r="AM39" s="618"/>
      <c r="AN39" s="618"/>
      <c r="AO39" s="618"/>
      <c r="AP39" s="618"/>
      <c r="AQ39" s="618"/>
      <c r="AR39" s="618"/>
      <c r="AS39" s="618"/>
      <c r="AT39" s="618"/>
      <c r="AU39" s="618"/>
      <c r="AV39" s="618"/>
      <c r="AW39" s="618"/>
      <c r="AX39" s="618"/>
      <c r="AY39" s="618"/>
      <c r="AZ39" s="618"/>
      <c r="BA39" s="618"/>
      <c r="BB39" s="607"/>
    </row>
    <row r="40" spans="1:54" ht="15.6">
      <c r="A40" s="558"/>
      <c r="B40" s="558"/>
      <c r="C40" s="559"/>
      <c r="D40" s="558"/>
      <c r="E40" s="559"/>
      <c r="F40" s="558"/>
      <c r="G40" s="558"/>
      <c r="H40" s="558"/>
      <c r="I40" s="558"/>
      <c r="J40" s="558"/>
      <c r="K40" s="559"/>
      <c r="L40" s="558"/>
      <c r="M40" s="559"/>
      <c r="N40" s="558"/>
      <c r="O40" s="559"/>
      <c r="P40" s="558"/>
      <c r="Q40" s="559"/>
      <c r="R40" s="558"/>
      <c r="S40" s="558"/>
      <c r="T40" s="558"/>
      <c r="U40" s="558"/>
      <c r="V40" s="558"/>
      <c r="W40" s="559"/>
      <c r="X40" s="558"/>
      <c r="Y40" s="559"/>
      <c r="Z40" s="558"/>
      <c r="AA40" s="607"/>
      <c r="AB40" s="558"/>
      <c r="AC40" s="559"/>
      <c r="AD40" s="559"/>
      <c r="AE40" s="558"/>
      <c r="AF40" s="559"/>
      <c r="AG40" s="558"/>
      <c r="AH40" s="559"/>
      <c r="AI40" s="558"/>
      <c r="AJ40" s="559"/>
      <c r="AK40" s="558"/>
      <c r="AL40" s="559"/>
      <c r="AM40" s="558"/>
      <c r="AN40" s="559"/>
      <c r="AO40" s="558"/>
      <c r="AP40" s="559"/>
      <c r="AQ40" s="558"/>
      <c r="AR40" s="559"/>
      <c r="AS40" s="558"/>
      <c r="AT40" s="559"/>
      <c r="AU40" s="558"/>
      <c r="AV40" s="559"/>
      <c r="BB40" s="607"/>
    </row>
    <row r="41" spans="1:54" ht="15.6">
      <c r="A41" s="558" t="s">
        <v>542</v>
      </c>
      <c r="B41" s="558"/>
      <c r="C41" s="559"/>
      <c r="D41" s="558"/>
      <c r="E41" s="559"/>
      <c r="F41" s="558" t="s">
        <v>515</v>
      </c>
      <c r="G41" s="558"/>
      <c r="H41" s="558"/>
      <c r="I41" s="558"/>
      <c r="J41" s="558"/>
      <c r="K41" s="559"/>
      <c r="L41" s="558"/>
      <c r="M41" s="559"/>
      <c r="N41" s="558"/>
      <c r="O41" s="559"/>
      <c r="P41" s="558"/>
      <c r="Q41" s="559"/>
      <c r="R41" s="558" t="s">
        <v>516</v>
      </c>
      <c r="S41" s="558"/>
      <c r="T41" s="558"/>
      <c r="U41" s="558"/>
      <c r="V41" s="558"/>
      <c r="W41" s="559"/>
      <c r="X41" s="558"/>
      <c r="Y41" s="559"/>
      <c r="Z41" s="558"/>
      <c r="AA41" s="607"/>
      <c r="AB41" s="558" t="s">
        <v>542</v>
      </c>
      <c r="AC41" s="559"/>
      <c r="AD41" s="559"/>
      <c r="AE41" s="558"/>
      <c r="AF41" s="559"/>
      <c r="AG41" s="558" t="s">
        <v>515</v>
      </c>
      <c r="AH41" s="559"/>
      <c r="AI41" s="558"/>
      <c r="AJ41" s="559"/>
      <c r="AK41" s="558"/>
      <c r="AL41" s="559"/>
      <c r="AM41" s="558"/>
      <c r="AN41" s="559"/>
      <c r="AO41" s="558"/>
      <c r="AP41" s="559"/>
      <c r="AQ41" s="558" t="s">
        <v>516</v>
      </c>
      <c r="AR41" s="559"/>
      <c r="AS41" s="558"/>
      <c r="AT41" s="559"/>
      <c r="AU41" s="558"/>
      <c r="AV41" s="559"/>
      <c r="BB41" s="607"/>
    </row>
    <row r="42" spans="1:54" ht="15.6">
      <c r="A42" s="562"/>
      <c r="B42" s="558"/>
      <c r="C42" s="562"/>
      <c r="D42" s="558"/>
      <c r="E42" s="559" t="s">
        <v>417</v>
      </c>
      <c r="F42" s="558"/>
      <c r="G42" s="558"/>
      <c r="H42" s="558"/>
      <c r="I42" s="558"/>
      <c r="J42" s="558"/>
      <c r="K42" s="562"/>
      <c r="L42" s="558"/>
      <c r="M42" s="562"/>
      <c r="N42" s="558"/>
      <c r="O42" s="562"/>
      <c r="P42" s="558"/>
      <c r="Q42" s="559" t="s">
        <v>417</v>
      </c>
      <c r="R42" s="558"/>
      <c r="S42" s="558"/>
      <c r="T42" s="558"/>
      <c r="U42" s="558"/>
      <c r="V42" s="558"/>
      <c r="W42" s="562"/>
      <c r="X42" s="558"/>
      <c r="Y42" s="562"/>
      <c r="Z42" s="558"/>
      <c r="AA42" s="607"/>
      <c r="AB42" s="562"/>
      <c r="AC42" s="559"/>
      <c r="AD42" s="562"/>
      <c r="AE42" s="558"/>
      <c r="AF42" s="559" t="s">
        <v>417</v>
      </c>
      <c r="AG42" s="558"/>
      <c r="AH42" s="558"/>
      <c r="AI42" s="558"/>
      <c r="AJ42" s="558"/>
      <c r="AK42" s="558"/>
      <c r="AL42" s="562"/>
      <c r="AM42" s="558"/>
      <c r="AN42" s="562"/>
      <c r="AO42" s="558"/>
      <c r="AP42" s="562"/>
      <c r="AQ42" s="558"/>
      <c r="AR42" s="559" t="s">
        <v>417</v>
      </c>
      <c r="AS42" s="558"/>
      <c r="AT42" s="558"/>
      <c r="AU42" s="558"/>
      <c r="AV42" s="558"/>
      <c r="AW42" s="558"/>
      <c r="AX42" s="562"/>
      <c r="AY42" s="558"/>
      <c r="AZ42" s="562"/>
      <c r="BB42" s="607"/>
    </row>
    <row r="43" spans="1:54" ht="15.6">
      <c r="A43" s="558"/>
      <c r="B43" s="558"/>
      <c r="C43" s="559" t="s">
        <v>421</v>
      </c>
      <c r="D43" s="558"/>
      <c r="E43" s="559" t="s">
        <v>422</v>
      </c>
      <c r="F43" s="558"/>
      <c r="G43" s="559" t="s">
        <v>417</v>
      </c>
      <c r="H43" s="558"/>
      <c r="I43" s="558" t="s">
        <v>423</v>
      </c>
      <c r="J43" s="558"/>
      <c r="K43" s="559" t="s">
        <v>424</v>
      </c>
      <c r="L43" s="558"/>
      <c r="M43" s="559" t="s">
        <v>57</v>
      </c>
      <c r="N43" s="558"/>
      <c r="O43" s="559" t="s">
        <v>421</v>
      </c>
      <c r="P43" s="558"/>
      <c r="Q43" s="559" t="s">
        <v>422</v>
      </c>
      <c r="R43" s="558"/>
      <c r="S43" s="559" t="s">
        <v>417</v>
      </c>
      <c r="T43" s="558"/>
      <c r="U43" s="558" t="s">
        <v>423</v>
      </c>
      <c r="V43" s="558"/>
      <c r="W43" s="559" t="s">
        <v>424</v>
      </c>
      <c r="X43" s="558"/>
      <c r="Y43" s="559" t="s">
        <v>57</v>
      </c>
      <c r="Z43" s="558"/>
      <c r="AA43" s="607"/>
      <c r="AB43" s="558"/>
      <c r="AC43" s="559"/>
      <c r="AD43" s="559" t="s">
        <v>421</v>
      </c>
      <c r="AE43" s="558"/>
      <c r="AF43" s="559" t="s">
        <v>422</v>
      </c>
      <c r="AG43" s="558"/>
      <c r="AH43" s="559" t="s">
        <v>417</v>
      </c>
      <c r="AI43" s="558"/>
      <c r="AJ43" s="558" t="s">
        <v>423</v>
      </c>
      <c r="AK43" s="558"/>
      <c r="AL43" s="559" t="s">
        <v>424</v>
      </c>
      <c r="AM43" s="558"/>
      <c r="AN43" s="559" t="s">
        <v>57</v>
      </c>
      <c r="AO43" s="558"/>
      <c r="AP43" s="559" t="s">
        <v>421</v>
      </c>
      <c r="AQ43" s="558"/>
      <c r="AR43" s="559" t="s">
        <v>422</v>
      </c>
      <c r="AS43" s="558"/>
      <c r="AT43" s="559" t="s">
        <v>417</v>
      </c>
      <c r="AU43" s="558"/>
      <c r="AV43" s="558" t="s">
        <v>423</v>
      </c>
      <c r="AW43" s="558"/>
      <c r="AX43" s="559" t="s">
        <v>424</v>
      </c>
      <c r="AY43" s="558"/>
      <c r="AZ43" s="559" t="s">
        <v>57</v>
      </c>
      <c r="BB43" s="607"/>
    </row>
    <row r="44" spans="1:54" ht="15.6">
      <c r="A44" s="558" t="s">
        <v>440</v>
      </c>
      <c r="B44" s="558"/>
      <c r="C44" s="559" t="s">
        <v>543</v>
      </c>
      <c r="D44" s="558"/>
      <c r="E44" s="559" t="s">
        <v>428</v>
      </c>
      <c r="F44" s="558"/>
      <c r="G44" s="559" t="s">
        <v>429</v>
      </c>
      <c r="H44" s="558"/>
      <c r="I44" s="559" t="s">
        <v>430</v>
      </c>
      <c r="J44" s="558"/>
      <c r="K44" s="559" t="s">
        <v>431</v>
      </c>
      <c r="L44" s="558"/>
      <c r="M44" s="559" t="s">
        <v>432</v>
      </c>
      <c r="N44" s="558"/>
      <c r="O44" s="559" t="s">
        <v>543</v>
      </c>
      <c r="P44" s="558"/>
      <c r="Q44" s="559" t="s">
        <v>428</v>
      </c>
      <c r="R44" s="558"/>
      <c r="S44" s="559" t="s">
        <v>429</v>
      </c>
      <c r="T44" s="558"/>
      <c r="U44" s="559" t="s">
        <v>430</v>
      </c>
      <c r="V44" s="558"/>
      <c r="W44" s="559" t="s">
        <v>431</v>
      </c>
      <c r="X44" s="558"/>
      <c r="Y44" s="559" t="s">
        <v>432</v>
      </c>
      <c r="Z44" s="558"/>
      <c r="AA44" s="607"/>
      <c r="AB44" s="558" t="s">
        <v>440</v>
      </c>
      <c r="AC44" s="559"/>
      <c r="AD44" s="559" t="s">
        <v>543</v>
      </c>
      <c r="AE44" s="558"/>
      <c r="AF44" s="559" t="s">
        <v>428</v>
      </c>
      <c r="AG44" s="558"/>
      <c r="AH44" s="559" t="s">
        <v>429</v>
      </c>
      <c r="AI44" s="558"/>
      <c r="AJ44" s="559" t="s">
        <v>430</v>
      </c>
      <c r="AK44" s="558"/>
      <c r="AL44" s="559" t="s">
        <v>431</v>
      </c>
      <c r="AM44" s="558"/>
      <c r="AN44" s="559" t="s">
        <v>432</v>
      </c>
      <c r="AO44" s="558"/>
      <c r="AP44" s="559" t="s">
        <v>543</v>
      </c>
      <c r="AQ44" s="558"/>
      <c r="AR44" s="559" t="s">
        <v>428</v>
      </c>
      <c r="AS44" s="558"/>
      <c r="AT44" s="559" t="s">
        <v>429</v>
      </c>
      <c r="AU44" s="558"/>
      <c r="AV44" s="559" t="s">
        <v>430</v>
      </c>
      <c r="AW44" s="558"/>
      <c r="AX44" s="559" t="s">
        <v>431</v>
      </c>
      <c r="AY44" s="558"/>
      <c r="AZ44" s="559" t="s">
        <v>432</v>
      </c>
      <c r="BB44" s="607"/>
    </row>
    <row r="45" spans="1:54" ht="15.6">
      <c r="A45" s="558"/>
      <c r="B45" s="558"/>
      <c r="C45" s="562" t="s">
        <v>435</v>
      </c>
      <c r="D45" s="558"/>
      <c r="E45" s="562" t="s">
        <v>435</v>
      </c>
      <c r="F45" s="558"/>
      <c r="G45" s="562" t="s">
        <v>435</v>
      </c>
      <c r="H45" s="558"/>
      <c r="I45" s="562" t="s">
        <v>435</v>
      </c>
      <c r="J45" s="558"/>
      <c r="K45" s="562" t="s">
        <v>435</v>
      </c>
      <c r="L45" s="558"/>
      <c r="M45" s="562" t="s">
        <v>435</v>
      </c>
      <c r="N45" s="558"/>
      <c r="O45" s="562" t="s">
        <v>435</v>
      </c>
      <c r="P45" s="558"/>
      <c r="Q45" s="562" t="s">
        <v>435</v>
      </c>
      <c r="R45" s="558"/>
      <c r="S45" s="562" t="s">
        <v>435</v>
      </c>
      <c r="T45" s="558"/>
      <c r="U45" s="562" t="s">
        <v>435</v>
      </c>
      <c r="V45" s="558"/>
      <c r="W45" s="562" t="s">
        <v>435</v>
      </c>
      <c r="X45" s="558"/>
      <c r="Y45" s="562" t="s">
        <v>435</v>
      </c>
      <c r="Z45" s="558"/>
      <c r="AA45" s="607"/>
      <c r="AB45" s="558"/>
      <c r="AC45" s="559"/>
      <c r="AD45" s="562" t="s">
        <v>435</v>
      </c>
      <c r="AE45" s="558"/>
      <c r="AF45" s="562" t="s">
        <v>435</v>
      </c>
      <c r="AG45" s="558"/>
      <c r="AH45" s="562" t="s">
        <v>435</v>
      </c>
      <c r="AI45" s="558"/>
      <c r="AJ45" s="562" t="s">
        <v>435</v>
      </c>
      <c r="AK45" s="558"/>
      <c r="AL45" s="562" t="s">
        <v>435</v>
      </c>
      <c r="AM45" s="558"/>
      <c r="AN45" s="562" t="s">
        <v>435</v>
      </c>
      <c r="AO45" s="558"/>
      <c r="AP45" s="562" t="s">
        <v>435</v>
      </c>
      <c r="AQ45" s="558"/>
      <c r="AR45" s="562" t="s">
        <v>435</v>
      </c>
      <c r="AS45" s="558"/>
      <c r="AT45" s="562" t="s">
        <v>435</v>
      </c>
      <c r="AU45" s="558"/>
      <c r="AV45" s="562" t="s">
        <v>435</v>
      </c>
      <c r="AW45" s="558"/>
      <c r="AX45" s="562" t="s">
        <v>435</v>
      </c>
      <c r="AY45" s="558"/>
      <c r="AZ45" s="562" t="s">
        <v>435</v>
      </c>
      <c r="BB45" s="607"/>
    </row>
    <row r="46" spans="1:54" ht="15.6">
      <c r="A46" s="558" t="s">
        <v>442</v>
      </c>
      <c r="B46" s="558"/>
      <c r="C46" s="620">
        <f>-(([36]Inputs!D71)*'[36]Misc. '!D63)-[36]Inputs!D72+[36]Inputs!D70</f>
        <v>-832595010.08727968</v>
      </c>
      <c r="D46" s="568"/>
      <c r="E46" s="568">
        <f>-[36]Inputs!D73-[36]Inputs!D81-[36]Inputs!D78+[36]Inputs!D76+[36]Inputs!D85</f>
        <v>-832021587</v>
      </c>
      <c r="F46" s="568"/>
      <c r="G46" s="568">
        <f>-[36]Inputs!D76-[36]Inputs!D85-[36]Inputs!D77</f>
        <v>0</v>
      </c>
      <c r="H46" s="568"/>
      <c r="I46" s="568">
        <v>0</v>
      </c>
      <c r="J46" s="568"/>
      <c r="K46" s="568">
        <f>([36]Inputs!D71)*(1-'[36]Misc. '!D63)</f>
        <v>-573426.08727972745</v>
      </c>
      <c r="L46" s="568"/>
      <c r="M46" s="568">
        <f>(+(C46-E46-G46-I46-K46)*[36]Tax!$D$3)+[36]Inputs!D74*[36]Tax!$D$3</f>
        <v>-1789680.6556499873</v>
      </c>
      <c r="N46" s="568"/>
      <c r="O46" s="620">
        <f>+C46</f>
        <v>-832595010.08727968</v>
      </c>
      <c r="P46" s="568"/>
      <c r="Q46" s="568">
        <f>+E46</f>
        <v>-832021587</v>
      </c>
      <c r="R46" s="568"/>
      <c r="S46" s="620">
        <f>+G46</f>
        <v>0</v>
      </c>
      <c r="T46" s="568"/>
      <c r="U46" s="568">
        <f>+I46</f>
        <v>0</v>
      </c>
      <c r="V46" s="568"/>
      <c r="W46" s="568">
        <f t="shared" ref="W46:W51" si="1">+K46</f>
        <v>-573426.08727972745</v>
      </c>
      <c r="X46" s="568"/>
      <c r="Y46" s="568">
        <f>(+(O46-Q46-S46-U46-W46)*[36]Tax!$D$3)+[36]Inputs!D74*[36]Tax!$D$3</f>
        <v>-1789680.6556499873</v>
      </c>
      <c r="Z46" s="558"/>
      <c r="AA46" s="607"/>
      <c r="AB46" s="558" t="s">
        <v>442</v>
      </c>
      <c r="AC46" s="559"/>
      <c r="AD46" s="620">
        <f>+C46</f>
        <v>-832595010.08727968</v>
      </c>
      <c r="AE46" s="568"/>
      <c r="AF46" s="568">
        <f>+E46</f>
        <v>-832021587</v>
      </c>
      <c r="AG46" s="568"/>
      <c r="AH46" s="620">
        <f>+G46</f>
        <v>0</v>
      </c>
      <c r="AI46" s="568"/>
      <c r="AJ46" s="621">
        <f>+I46</f>
        <v>0</v>
      </c>
      <c r="AK46" s="568"/>
      <c r="AL46" s="568">
        <f>+K46</f>
        <v>-573426.08727972745</v>
      </c>
      <c r="AM46" s="568"/>
      <c r="AN46" s="568">
        <f>(+(AD46-AF46-AH46-AJ46-AL46)*[36]Tax!$D$3)+[36]Inputs!D74*[36]Tax!$D$3</f>
        <v>-1789680.6556499873</v>
      </c>
      <c r="AO46" s="568"/>
      <c r="AP46" s="620">
        <f>+AD46</f>
        <v>-832595010.08727968</v>
      </c>
      <c r="AQ46" s="568"/>
      <c r="AR46" s="568">
        <f>+AF46</f>
        <v>-832021587</v>
      </c>
      <c r="AS46" s="568"/>
      <c r="AT46" s="620">
        <f>+AH46</f>
        <v>0</v>
      </c>
      <c r="AU46" s="568"/>
      <c r="AV46" s="568">
        <f>+AJ46</f>
        <v>0</v>
      </c>
      <c r="AW46" s="568"/>
      <c r="AX46" s="568">
        <f>+AL46</f>
        <v>-573426.08727972745</v>
      </c>
      <c r="AY46" s="568"/>
      <c r="AZ46" s="568">
        <f>+Y46</f>
        <v>-1789680.6556499873</v>
      </c>
      <c r="BA46" s="577"/>
      <c r="BB46" s="607"/>
    </row>
    <row r="47" spans="1:54" ht="15.6">
      <c r="A47" s="558" t="s">
        <v>444</v>
      </c>
      <c r="C47" s="620">
        <v>0</v>
      </c>
      <c r="D47" s="622"/>
      <c r="E47" s="568"/>
      <c r="F47" s="568"/>
      <c r="G47" s="620"/>
      <c r="H47" s="568"/>
      <c r="I47" s="568"/>
      <c r="J47" s="622"/>
      <c r="K47" s="568">
        <f>+C47</f>
        <v>0</v>
      </c>
      <c r="L47" s="622"/>
      <c r="M47" s="568">
        <f>(+(C47-E47-G47-I47-K47)*[36]Tax!$D$3)</f>
        <v>0</v>
      </c>
      <c r="N47" s="622"/>
      <c r="O47" s="620">
        <f t="shared" ref="O47:O70" si="2">+C47</f>
        <v>0</v>
      </c>
      <c r="P47" s="622"/>
      <c r="Q47" s="622"/>
      <c r="R47" s="622"/>
      <c r="S47" s="622"/>
      <c r="T47" s="622"/>
      <c r="U47" s="622"/>
      <c r="V47" s="622"/>
      <c r="W47" s="568">
        <f t="shared" si="1"/>
        <v>0</v>
      </c>
      <c r="X47" s="622"/>
      <c r="Y47" s="568">
        <f>(+(O47-Q47-S47-U47-W47)*[36]Tax!$D$3)</f>
        <v>0</v>
      </c>
      <c r="Z47" s="558"/>
      <c r="AA47" s="607"/>
      <c r="AB47" s="558" t="s">
        <v>444</v>
      </c>
      <c r="AD47" s="620">
        <f t="shared" ref="AD47:AD72" si="3">+C47</f>
        <v>0</v>
      </c>
      <c r="AE47" s="622"/>
      <c r="AF47" s="622"/>
      <c r="AG47" s="622"/>
      <c r="AH47" s="622"/>
      <c r="AI47" s="622"/>
      <c r="AJ47" s="622"/>
      <c r="AK47" s="622"/>
      <c r="AL47" s="568">
        <f t="shared" ref="AL47:AL72" si="4">+K47</f>
        <v>0</v>
      </c>
      <c r="AM47" s="622"/>
      <c r="AN47" s="568">
        <f>(+(AD47-AF47-AH47-AJ47-AL47)*[36]Tax!$D$3)</f>
        <v>0</v>
      </c>
      <c r="AO47" s="622"/>
      <c r="AP47" s="620">
        <f t="shared" ref="AP47:AP72" si="5">+AD47</f>
        <v>0</v>
      </c>
      <c r="AQ47" s="622"/>
      <c r="AR47" s="622"/>
      <c r="AS47" s="622"/>
      <c r="AT47" s="622"/>
      <c r="AU47" s="622"/>
      <c r="AV47" s="622"/>
      <c r="AW47" s="622"/>
      <c r="AX47" s="568">
        <f t="shared" ref="AX47:AX52" si="6">+AL47</f>
        <v>0</v>
      </c>
      <c r="AY47" s="622"/>
      <c r="AZ47" s="568">
        <f>(+(AP47-AR47-AT47-AV47-AX47)*[36]Tax!$D$3)</f>
        <v>0</v>
      </c>
      <c r="BA47" s="577"/>
      <c r="BB47" s="607"/>
    </row>
    <row r="48" spans="1:54" ht="15.6">
      <c r="A48" s="558" t="s">
        <v>142</v>
      </c>
      <c r="B48" s="558"/>
      <c r="C48" s="620">
        <f>-([36]Inputs!D86*[36]Tax!D5)</f>
        <v>-3676371.0827200003</v>
      </c>
      <c r="D48" s="568"/>
      <c r="E48" s="568"/>
      <c r="F48" s="568"/>
      <c r="G48" s="568"/>
      <c r="H48" s="568"/>
      <c r="I48" s="568"/>
      <c r="J48" s="568"/>
      <c r="K48" s="568">
        <f>+C48+[36]Inputs!D86</f>
        <v>-2645.0827200002968</v>
      </c>
      <c r="L48" s="568"/>
      <c r="M48" s="568">
        <f>(+(C48-E48-G48-I48-K48)*[36]Tax!$D$3)</f>
        <v>-931105.85470000003</v>
      </c>
      <c r="N48" s="568"/>
      <c r="O48" s="620">
        <f t="shared" si="2"/>
        <v>-3676371.0827200003</v>
      </c>
      <c r="P48" s="568"/>
      <c r="Q48" s="568"/>
      <c r="R48" s="568"/>
      <c r="S48" s="568"/>
      <c r="T48" s="568"/>
      <c r="U48" s="568"/>
      <c r="V48" s="568"/>
      <c r="W48" s="568">
        <f t="shared" si="1"/>
        <v>-2645.0827200002968</v>
      </c>
      <c r="X48" s="568"/>
      <c r="Y48" s="568">
        <f>(+(O48-Q48-S48-U48-W48)*[36]Tax!$D$3)</f>
        <v>-931105.85470000003</v>
      </c>
      <c r="Z48" s="558"/>
      <c r="AA48" s="607"/>
      <c r="AB48" s="558" t="s">
        <v>142</v>
      </c>
      <c r="AC48" s="559"/>
      <c r="AD48" s="620">
        <f t="shared" si="3"/>
        <v>-3676371.0827200003</v>
      </c>
      <c r="AE48" s="568"/>
      <c r="AF48" s="568"/>
      <c r="AG48" s="568"/>
      <c r="AH48" s="568"/>
      <c r="AI48" s="568"/>
      <c r="AJ48" s="568"/>
      <c r="AK48" s="568"/>
      <c r="AL48" s="568">
        <f t="shared" si="4"/>
        <v>-2645.0827200002968</v>
      </c>
      <c r="AM48" s="568"/>
      <c r="AN48" s="568">
        <f>(+(AD48-AF48-AH48-AJ48-AL48)*[36]Tax!$D$3)</f>
        <v>-931105.85470000003</v>
      </c>
      <c r="AO48" s="568"/>
      <c r="AP48" s="620">
        <f t="shared" si="5"/>
        <v>-3676371.0827200003</v>
      </c>
      <c r="AQ48" s="568"/>
      <c r="AR48" s="568"/>
      <c r="AS48" s="568"/>
      <c r="AT48" s="568"/>
      <c r="AU48" s="568"/>
      <c r="AV48" s="568"/>
      <c r="AW48" s="568"/>
      <c r="AX48" s="568">
        <f t="shared" si="6"/>
        <v>-2645.0827200002968</v>
      </c>
      <c r="AY48" s="568"/>
      <c r="AZ48" s="568">
        <f>(+(AP48-AR48-AT48-AV48-AX48)*[36]Tax!$D$3)</f>
        <v>-931105.85470000003</v>
      </c>
      <c r="BA48" s="577"/>
      <c r="BB48" s="607"/>
    </row>
    <row r="49" spans="1:54" ht="15.6">
      <c r="A49" s="558" t="s">
        <v>447</v>
      </c>
      <c r="B49" s="558"/>
      <c r="C49" s="568">
        <f>-ROUND(([36]Inputs!D17*'[36]Misc. '!$D$57),0)-[36]Inputs!D19</f>
        <v>-44248188</v>
      </c>
      <c r="D49" s="568"/>
      <c r="E49" s="568"/>
      <c r="F49" s="568"/>
      <c r="G49" s="568">
        <f>-[36]Inputs!D18</f>
        <v>-39327517.477236003</v>
      </c>
      <c r="H49" s="568"/>
      <c r="I49" s="568">
        <f>-[36]Inputs!D21</f>
        <v>-4890007.97</v>
      </c>
      <c r="J49" s="568"/>
      <c r="K49" s="568">
        <f>+C49+[36]Inputs!D17+[36]Inputs!D19</f>
        <v>-30662.552763998508</v>
      </c>
      <c r="L49" s="568"/>
      <c r="M49" s="568">
        <f>(+(C49-E49-G49-I49-K49)*[36]Tax!$D$3)+([36]Inputs!D20*[36]Tax!D3)</f>
        <v>32249.231450000236</v>
      </c>
      <c r="N49" s="568"/>
      <c r="O49" s="620">
        <f t="shared" si="2"/>
        <v>-44248188</v>
      </c>
      <c r="P49" s="568"/>
      <c r="Q49" s="568"/>
      <c r="R49" s="568"/>
      <c r="S49" s="620">
        <f>+G49</f>
        <v>-39327517.477236003</v>
      </c>
      <c r="T49" s="568"/>
      <c r="U49" s="568">
        <f>-[36]Inputs!D21</f>
        <v>-4890007.97</v>
      </c>
      <c r="V49" s="568"/>
      <c r="W49" s="568">
        <f t="shared" si="1"/>
        <v>-30662.552763998508</v>
      </c>
      <c r="X49" s="568"/>
      <c r="Y49" s="568">
        <f>(+(O49-Q49-S49-U49-W49)*[36]Tax!$D$3)+[36]Inputs!D20*[36]Tax!D3</f>
        <v>32249.231450000236</v>
      </c>
      <c r="Z49" s="558"/>
      <c r="AA49" s="607"/>
      <c r="AB49" s="558" t="s">
        <v>447</v>
      </c>
      <c r="AC49" s="559"/>
      <c r="AD49" s="620">
        <f t="shared" si="3"/>
        <v>-44248188</v>
      </c>
      <c r="AE49" s="568"/>
      <c r="AF49" s="568"/>
      <c r="AG49" s="568"/>
      <c r="AH49" s="568">
        <f>+G49</f>
        <v>-39327517.477236003</v>
      </c>
      <c r="AI49" s="568"/>
      <c r="AJ49" s="568">
        <f>-[36]Inputs!D21</f>
        <v>-4890007.97</v>
      </c>
      <c r="AK49" s="568"/>
      <c r="AL49" s="568">
        <f t="shared" si="4"/>
        <v>-30662.552763998508</v>
      </c>
      <c r="AM49" s="568"/>
      <c r="AN49" s="568">
        <f>(+(AD49-AF49-AH49-AJ49-AL49)*[36]Tax!$D$3)+([36]Inputs!D20*[36]Tax!D3)</f>
        <v>32249.231450000236</v>
      </c>
      <c r="AO49" s="568"/>
      <c r="AP49" s="620">
        <f t="shared" si="5"/>
        <v>-44248188</v>
      </c>
      <c r="AQ49" s="568"/>
      <c r="AR49" s="568"/>
      <c r="AS49" s="568"/>
      <c r="AT49" s="620">
        <f>+AH49</f>
        <v>-39327517.477236003</v>
      </c>
      <c r="AU49" s="568"/>
      <c r="AV49" s="568">
        <f>-[36]Inputs!D21</f>
        <v>-4890007.97</v>
      </c>
      <c r="AW49" s="568"/>
      <c r="AX49" s="568">
        <f t="shared" si="6"/>
        <v>-30662.552763998508</v>
      </c>
      <c r="AY49" s="568"/>
      <c r="AZ49" s="568">
        <f>(+(AP49-AR49-AT49-AV49-AX49)*[36]Tax!$D$3)+([36]Inputs!D20*[36]Tax!D3)</f>
        <v>32249.231450000236</v>
      </c>
      <c r="BA49" s="577"/>
      <c r="BB49" s="607"/>
    </row>
    <row r="50" spans="1:54" ht="15.6">
      <c r="A50" s="572" t="s">
        <v>448</v>
      </c>
      <c r="B50" s="558"/>
      <c r="C50" s="568">
        <f>[36]Inputs!D16*'[36]Misc. '!$D$57</f>
        <v>-367750.7805620046</v>
      </c>
      <c r="D50" s="568"/>
      <c r="E50" s="568"/>
      <c r="F50" s="568"/>
      <c r="G50" s="568"/>
      <c r="H50" s="568"/>
      <c r="I50" s="568"/>
      <c r="J50" s="568"/>
      <c r="K50" s="568">
        <f>+C50-[36]Inputs!D16</f>
        <v>-264.78056200459832</v>
      </c>
      <c r="L50" s="568"/>
      <c r="M50" s="568">
        <f>(+(C50-E50-G50-I50-K50)*[36]Tax!$D$3)</f>
        <v>-93139.326700000005</v>
      </c>
      <c r="N50" s="568"/>
      <c r="O50" s="620">
        <f>+C50</f>
        <v>-367750.7805620046</v>
      </c>
      <c r="P50" s="568"/>
      <c r="Q50" s="568"/>
      <c r="R50" s="568"/>
      <c r="S50" s="568"/>
      <c r="T50" s="568"/>
      <c r="U50" s="568"/>
      <c r="V50" s="568"/>
      <c r="W50" s="568">
        <f t="shared" si="1"/>
        <v>-264.78056200459832</v>
      </c>
      <c r="X50" s="568"/>
      <c r="Y50" s="568">
        <f>(+(O50-Q50-S50-U50-W50)*[36]Tax!$D$3)</f>
        <v>-93139.326700000005</v>
      </c>
      <c r="Z50" s="558"/>
      <c r="AA50" s="607"/>
      <c r="AB50" s="572" t="s">
        <v>448</v>
      </c>
      <c r="AC50" s="559"/>
      <c r="AD50" s="620">
        <f t="shared" si="3"/>
        <v>-367750.7805620046</v>
      </c>
      <c r="AE50" s="568"/>
      <c r="AF50" s="568"/>
      <c r="AG50" s="568"/>
      <c r="AH50" s="568"/>
      <c r="AI50" s="568"/>
      <c r="AJ50" s="568"/>
      <c r="AK50" s="568"/>
      <c r="AL50" s="568">
        <f t="shared" si="4"/>
        <v>-264.78056200459832</v>
      </c>
      <c r="AM50" s="568"/>
      <c r="AN50" s="568">
        <f>(+(AD50-AF50-AH50-AJ50-AL50)*[36]Tax!$D$3)</f>
        <v>-93139.326700000005</v>
      </c>
      <c r="AO50" s="568"/>
      <c r="AP50" s="620">
        <f t="shared" si="5"/>
        <v>-367750.7805620046</v>
      </c>
      <c r="AQ50" s="568"/>
      <c r="AR50" s="568"/>
      <c r="AS50" s="568"/>
      <c r="AT50" s="568"/>
      <c r="AU50" s="568"/>
      <c r="AV50" s="568"/>
      <c r="AW50" s="568"/>
      <c r="AX50" s="568">
        <f t="shared" si="6"/>
        <v>-264.78056200459832</v>
      </c>
      <c r="AY50" s="568"/>
      <c r="AZ50" s="568">
        <f>(+(AP50-AR50-AT50-AV50-AX50)*[36]Tax!$D$3)</f>
        <v>-93139.326700000005</v>
      </c>
      <c r="BA50" s="577"/>
      <c r="BB50" s="607"/>
    </row>
    <row r="51" spans="1:54" ht="15.6">
      <c r="A51" s="558" t="s">
        <v>450</v>
      </c>
      <c r="B51" s="558"/>
      <c r="C51" s="568">
        <f>-ROUND(([36]Inputs!D25*'[36]Misc. '!D51),0)-[36]Inputs!D33-[36]Inputs!D32+[36]Inputs!D29+'2of3'!AH32</f>
        <v>-7766978</v>
      </c>
      <c r="D51" s="568"/>
      <c r="E51" s="568">
        <f>-[36]Inputs!D31-[36]Inputs!D30+'2of3'!AH32</f>
        <v>10</v>
      </c>
      <c r="F51" s="568"/>
      <c r="G51" s="568">
        <f>-[36]Inputs!D27-[36]Inputs!D34-[36]Inputs!D40</f>
        <v>-1205799</v>
      </c>
      <c r="H51" s="568"/>
      <c r="I51" s="568">
        <f>-[36]Inputs!D35-[36]Inputs!D28</f>
        <v>-6549399</v>
      </c>
      <c r="J51" s="568"/>
      <c r="K51" s="568">
        <f>([36]Inputs!D25)*(1-'[36]Misc. '!D51)</f>
        <v>-11789.565986971706</v>
      </c>
      <c r="L51" s="568"/>
      <c r="M51" s="568">
        <f>(+(C51-E51-G51-I51-K51)*[36]Tax!$D$3)+([36]Inputs!D24*[36]Tax!D3)</f>
        <v>35309.530199397981</v>
      </c>
      <c r="N51" s="568"/>
      <c r="O51" s="620">
        <f>-ROUND(([36]Inputs!D25*'[36]Misc. '!D51),0)-[36]Inputs!D33-[36]Inputs!D32+[36]Inputs!D29</f>
        <v>-7766978</v>
      </c>
      <c r="P51" s="568"/>
      <c r="Q51" s="568">
        <f>-[36]Inputs!D31-[36]Inputs!D30</f>
        <v>10</v>
      </c>
      <c r="R51" s="568"/>
      <c r="S51" s="620">
        <f>-[36]Inputs!D27-[36]Inputs!D34-[36]Inputs!D40</f>
        <v>-1205799</v>
      </c>
      <c r="T51" s="568"/>
      <c r="U51" s="568">
        <f>-[36]Inputs!D35-[36]Inputs!D28</f>
        <v>-6549399</v>
      </c>
      <c r="V51" s="568"/>
      <c r="W51" s="568">
        <f t="shared" si="1"/>
        <v>-11789.565986971706</v>
      </c>
      <c r="X51" s="568"/>
      <c r="Y51" s="568">
        <f>(+(O51-Q51-S51-U51-W51)*[36]Tax!$D$3)+[36]Inputs!D24*[36]Tax!D3</f>
        <v>35309.530199397981</v>
      </c>
      <c r="Z51" s="558"/>
      <c r="AA51" s="607"/>
      <c r="AB51" s="558" t="s">
        <v>450</v>
      </c>
      <c r="AC51" s="559"/>
      <c r="AD51" s="620">
        <f t="shared" si="3"/>
        <v>-7766978</v>
      </c>
      <c r="AE51" s="568"/>
      <c r="AF51" s="568">
        <f>+E51</f>
        <v>10</v>
      </c>
      <c r="AG51" s="568"/>
      <c r="AH51" s="568">
        <f>+G51</f>
        <v>-1205799</v>
      </c>
      <c r="AI51" s="568"/>
      <c r="AJ51" s="621">
        <f>+I51</f>
        <v>-6549399</v>
      </c>
      <c r="AK51" s="568"/>
      <c r="AL51" s="568">
        <f t="shared" si="4"/>
        <v>-11789.565986971706</v>
      </c>
      <c r="AM51" s="568"/>
      <c r="AN51" s="568">
        <f>(+(AD51-AF51-AH51-AJ51-AL51)*[36]Tax!$D$3)+([36]Inputs!D24*[36]Tax!D3)</f>
        <v>35309.530199397981</v>
      </c>
      <c r="AO51" s="568"/>
      <c r="AP51" s="620">
        <f t="shared" si="5"/>
        <v>-7766978</v>
      </c>
      <c r="AQ51" s="568"/>
      <c r="AR51" s="568">
        <f>+AF51</f>
        <v>10</v>
      </c>
      <c r="AS51" s="568"/>
      <c r="AT51" s="620">
        <f>+AH51</f>
        <v>-1205799</v>
      </c>
      <c r="AU51" s="568"/>
      <c r="AV51" s="568">
        <f>+AJ51</f>
        <v>-6549399</v>
      </c>
      <c r="AW51" s="568"/>
      <c r="AX51" s="568">
        <f t="shared" si="6"/>
        <v>-11789.565986971706</v>
      </c>
      <c r="AY51" s="568"/>
      <c r="AZ51" s="568">
        <f>(+(AP51-AR51-AT51-AV51-AX51)*[36]Tax!$D$3)+([36]Inputs!D24*[36]Tax!D3)</f>
        <v>35309.530199397981</v>
      </c>
      <c r="BA51" s="577"/>
      <c r="BB51" s="607"/>
    </row>
    <row r="52" spans="1:54" ht="15.6">
      <c r="A52" s="572" t="s">
        <v>451</v>
      </c>
      <c r="B52" s="558"/>
      <c r="C52" s="568">
        <f>-[36]Inputs!D26*'[36]Misc. '!D51</f>
        <v>-10890131.694013029</v>
      </c>
      <c r="D52" s="568"/>
      <c r="E52" s="568"/>
      <c r="F52" s="568"/>
      <c r="G52" s="568"/>
      <c r="H52" s="568"/>
      <c r="I52" s="568"/>
      <c r="J52" s="568"/>
      <c r="K52" s="568">
        <f>+C52+[36]Inputs!D26</f>
        <v>-7840.6940130293369</v>
      </c>
      <c r="L52" s="568"/>
      <c r="M52" s="568">
        <f>(+(C52-E52-G52-I52-K52)*[36]Tax!$D$3)</f>
        <v>-2758116.6539500002</v>
      </c>
      <c r="N52" s="568"/>
      <c r="O52" s="620">
        <f>-[36]Inputs!D26*'[36]Misc. '!D51</f>
        <v>-10890131.694013029</v>
      </c>
      <c r="P52" s="568"/>
      <c r="Q52" s="568"/>
      <c r="R52" s="568"/>
      <c r="S52" s="568"/>
      <c r="T52" s="568"/>
      <c r="U52" s="568"/>
      <c r="V52" s="568"/>
      <c r="W52" s="568">
        <f>+O52+[36]Inputs!D26</f>
        <v>-7840.6940130293369</v>
      </c>
      <c r="X52" s="568"/>
      <c r="Y52" s="568">
        <f>(+(O52-Q52-S52-U52-W52)*[36]Tax!$D$3)</f>
        <v>-2758116.6539500002</v>
      </c>
      <c r="Z52" s="558"/>
      <c r="AA52" s="607"/>
      <c r="AB52" s="572" t="s">
        <v>451</v>
      </c>
      <c r="AC52" s="559"/>
      <c r="AD52" s="620">
        <f t="shared" si="3"/>
        <v>-10890131.694013029</v>
      </c>
      <c r="AE52" s="568"/>
      <c r="AF52" s="568"/>
      <c r="AG52" s="568"/>
      <c r="AH52" s="568"/>
      <c r="AI52" s="568"/>
      <c r="AJ52" s="568"/>
      <c r="AK52" s="568"/>
      <c r="AL52" s="568">
        <f t="shared" si="4"/>
        <v>-7840.6940130293369</v>
      </c>
      <c r="AM52" s="568"/>
      <c r="AN52" s="568">
        <f>(+(AD52-AF52-AH52-AJ52-AL52)*[36]Tax!$D$3)</f>
        <v>-2758116.6539500002</v>
      </c>
      <c r="AO52" s="568"/>
      <c r="AP52" s="620">
        <f t="shared" si="5"/>
        <v>-10890131.694013029</v>
      </c>
      <c r="AQ52" s="568"/>
      <c r="AR52" s="568"/>
      <c r="AS52" s="568"/>
      <c r="AT52" s="568"/>
      <c r="AU52" s="568"/>
      <c r="AV52" s="568"/>
      <c r="AW52" s="568"/>
      <c r="AX52" s="568">
        <f t="shared" si="6"/>
        <v>-7840.6940130293369</v>
      </c>
      <c r="AY52" s="568"/>
      <c r="AZ52" s="568">
        <f>(+(AP52-AR52-AT52-AV52-AX52)*[36]Tax!$D$3)</f>
        <v>-2758116.6539500002</v>
      </c>
      <c r="BA52" s="577"/>
      <c r="BB52" s="607"/>
    </row>
    <row r="53" spans="1:54" ht="15.6">
      <c r="A53" s="572" t="s">
        <v>453</v>
      </c>
      <c r="B53" s="558"/>
      <c r="C53" s="568">
        <f>(-[36]Inputs!D49*'[36]Misc. '!D70)-[36]Inputs!D56+'2of3'!AH33</f>
        <v>-26300324.052140243</v>
      </c>
      <c r="D53" s="568"/>
      <c r="E53" s="568">
        <v>0</v>
      </c>
      <c r="F53" s="568"/>
      <c r="G53" s="568">
        <f>-[36]Inputs!D51-[36]Inputs!D57-[36]Inputs!D60-[36]Inputs!D61-[36]Inputs!D55</f>
        <v>-25060999</v>
      </c>
      <c r="H53" s="568"/>
      <c r="I53" s="568">
        <f>-([36]Inputs!D52+[36]Inputs!D58+[36]Inputs!D54)</f>
        <v>-1196288</v>
      </c>
      <c r="J53" s="568"/>
      <c r="K53" s="568">
        <f>([36]Inputs!D49)*(1-'[36]Misc. '!D70)+(C53+[36]Inputs!D49+[36]Inputs!D56-[36]Inputs!D53-[36]Inputs!D59)</f>
        <v>-492823.1042804856</v>
      </c>
      <c r="L53" s="568"/>
      <c r="M53" s="568">
        <f>ROUND((C53-E53-G53-I53-K53)*[36]Tax!$D$3,0)+([36]Inputs!$D$48*([36]Tax!$D$3))</f>
        <v>168460.60324999999</v>
      </c>
      <c r="N53" s="568"/>
      <c r="O53" s="620">
        <f>(-[36]Inputs!D49*'[36]Misc. '!D70)-[36]Inputs!D56</f>
        <v>-26113402.052140243</v>
      </c>
      <c r="P53" s="568"/>
      <c r="Q53" s="620">
        <v>0</v>
      </c>
      <c r="R53" s="568"/>
      <c r="S53" s="620">
        <f>-[36]Inputs!D51-[36]Inputs!D57-[36]Inputs!D55</f>
        <v>-24661294</v>
      </c>
      <c r="T53" s="568"/>
      <c r="U53" s="620">
        <f>-[36]Inputs!D52-[36]Inputs!D54</f>
        <v>-1180685</v>
      </c>
      <c r="V53" s="568"/>
      <c r="W53" s="620">
        <f>+O53+[36]Inputs!D56+[36]Inputs!D49-[36]Inputs!D53</f>
        <v>-271425.05214024335</v>
      </c>
      <c r="X53" s="568"/>
      <c r="Y53" s="568">
        <f>ROUND((O53-Q53-S53-U53-W53)*[36]Tax!$D$3,0)+([36]Inputs!$D$48*([36]Tax!$D$3))</f>
        <v>54463.60325</v>
      </c>
      <c r="Z53" s="558"/>
      <c r="AA53" s="607"/>
      <c r="AB53" s="572" t="s">
        <v>453</v>
      </c>
      <c r="AC53" s="559"/>
      <c r="AD53" s="620">
        <f>+C53</f>
        <v>-26300324.052140243</v>
      </c>
      <c r="AE53" s="568"/>
      <c r="AF53" s="620">
        <f>+E53</f>
        <v>0</v>
      </c>
      <c r="AG53" s="568"/>
      <c r="AH53" s="620">
        <f>+G53</f>
        <v>-25060999</v>
      </c>
      <c r="AI53" s="568"/>
      <c r="AJ53" s="620">
        <f>+I53</f>
        <v>-1196288</v>
      </c>
      <c r="AK53" s="568"/>
      <c r="AL53" s="620">
        <f>+K53</f>
        <v>-492823.1042804856</v>
      </c>
      <c r="AM53" s="568"/>
      <c r="AN53" s="568">
        <f>ROUND((AD53-AF53-AH53-AJ53-AL53)*[36]Tax!$D$3,0)+([36]Inputs!$D$48*([36]Tax!$D$3))</f>
        <v>168460.60324999999</v>
      </c>
      <c r="AO53" s="568"/>
      <c r="AP53" s="620">
        <f>+O53</f>
        <v>-26113402.052140243</v>
      </c>
      <c r="AQ53" s="568"/>
      <c r="AR53" s="620">
        <f>+Q53</f>
        <v>0</v>
      </c>
      <c r="AS53" s="568"/>
      <c r="AT53" s="620">
        <f>+S53</f>
        <v>-24661294</v>
      </c>
      <c r="AU53" s="568"/>
      <c r="AV53" s="620">
        <f>+U53</f>
        <v>-1180685</v>
      </c>
      <c r="AW53" s="568"/>
      <c r="AX53" s="620">
        <f>+W53</f>
        <v>-271425.05214024335</v>
      </c>
      <c r="AY53" s="568"/>
      <c r="AZ53" s="620">
        <f>+Y53</f>
        <v>54463.60325</v>
      </c>
      <c r="BA53" s="577"/>
      <c r="BB53" s="607"/>
    </row>
    <row r="54" spans="1:54" ht="15.6">
      <c r="A54" s="572" t="s">
        <v>455</v>
      </c>
      <c r="B54" s="558"/>
      <c r="C54" s="568">
        <f>(-[36]Inputs!D50*'[36]Misc. '!D70)-[36]Inputs!D62</f>
        <v>-14534846.537859764</v>
      </c>
      <c r="D54" s="568"/>
      <c r="E54" s="568"/>
      <c r="F54" s="568"/>
      <c r="G54" s="568"/>
      <c r="H54" s="568"/>
      <c r="I54" s="568"/>
      <c r="J54" s="568"/>
      <c r="K54" s="568">
        <f>+C54+[36]Inputs!D50+[36]Inputs!D62</f>
        <v>-10330.53785976395</v>
      </c>
      <c r="L54" s="568"/>
      <c r="M54" s="568">
        <f>ROUND((C54-K54)*[36]Tax!$D$3,0)</f>
        <v>-3681239</v>
      </c>
      <c r="N54" s="568"/>
      <c r="O54" s="620">
        <f>-[36]Inputs!D50*'[36]Misc. '!D70</f>
        <v>-14347924.537859764</v>
      </c>
      <c r="P54" s="568"/>
      <c r="Q54" s="568"/>
      <c r="R54" s="568"/>
      <c r="S54" s="568"/>
      <c r="T54" s="568"/>
      <c r="U54" s="568"/>
      <c r="V54" s="568"/>
      <c r="W54" s="620">
        <f>+O54+[36]Inputs!D50</f>
        <v>-10330.53785976395</v>
      </c>
      <c r="X54" s="568"/>
      <c r="Y54" s="568">
        <f>ROUND((O54-W54)*[36]Tax!$D$3,0)</f>
        <v>-3633863</v>
      </c>
      <c r="Z54" s="558"/>
      <c r="AA54" s="607"/>
      <c r="AB54" s="572" t="s">
        <v>455</v>
      </c>
      <c r="AC54" s="559"/>
      <c r="AD54" s="620">
        <f>+C54</f>
        <v>-14534846.537859764</v>
      </c>
      <c r="AE54" s="568"/>
      <c r="AF54" s="568"/>
      <c r="AG54" s="568"/>
      <c r="AH54" s="568"/>
      <c r="AI54" s="568"/>
      <c r="AJ54" s="568"/>
      <c r="AK54" s="568"/>
      <c r="AL54" s="620">
        <f>+K54</f>
        <v>-10330.53785976395</v>
      </c>
      <c r="AM54" s="568"/>
      <c r="AN54" s="568">
        <f>ROUND((AD54-AL54)*[36]Tax!$D$3,0)</f>
        <v>-3681239</v>
      </c>
      <c r="AO54" s="568"/>
      <c r="AP54" s="620">
        <f>+O54</f>
        <v>-14347924.537859764</v>
      </c>
      <c r="AQ54" s="568"/>
      <c r="AR54" s="568"/>
      <c r="AS54" s="568"/>
      <c r="AT54" s="568"/>
      <c r="AU54" s="568"/>
      <c r="AV54" s="620">
        <f>+U54</f>
        <v>0</v>
      </c>
      <c r="AW54" s="568"/>
      <c r="AX54" s="620">
        <f>+W54</f>
        <v>-10330.53785976395</v>
      </c>
      <c r="AY54" s="568"/>
      <c r="AZ54" s="620">
        <f>+Y54</f>
        <v>-3633863</v>
      </c>
      <c r="BA54" s="577"/>
      <c r="BB54" s="607"/>
    </row>
    <row r="55" spans="1:54" ht="15.6">
      <c r="A55" s="572" t="s">
        <v>457</v>
      </c>
      <c r="B55" s="558"/>
      <c r="C55" s="568">
        <f>(-[36]Inputs!D90*'[36]Misc. '!D77)-[36]Inputs!D95</f>
        <v>-29369856.293650251</v>
      </c>
      <c r="D55" s="568"/>
      <c r="E55" s="568"/>
      <c r="F55" s="568"/>
      <c r="G55" s="568">
        <f>(-[36]Inputs!D92-[36]Inputs!D99)</f>
        <v>0</v>
      </c>
      <c r="H55" s="568"/>
      <c r="I55" s="568">
        <f>-([36]Inputs!D93)</f>
        <v>-29347268</v>
      </c>
      <c r="J55" s="568"/>
      <c r="K55" s="568">
        <f>([36]Inputs!D90)*(1-'[36]Misc. '!D77)</f>
        <v>-22588.293650251257</v>
      </c>
      <c r="L55" s="568"/>
      <c r="M55" s="568">
        <f>ROUND((C55-E55-G55-I55-K55)*[36]Tax!$D$3,0)+([36]Inputs!$D$89*([36]Tax!$D$3))</f>
        <v>-1384052.1461015001</v>
      </c>
      <c r="N55" s="568"/>
      <c r="O55" s="620">
        <f>-([36]Inputs!D90*'[36]Misc. '!D77)-[36]Inputs!D95</f>
        <v>-29369856.293650251</v>
      </c>
      <c r="P55" s="568"/>
      <c r="Q55" s="568"/>
      <c r="R55" s="568"/>
      <c r="S55" s="568">
        <f>-[36]Inputs!D92</f>
        <v>0</v>
      </c>
      <c r="T55" s="568"/>
      <c r="U55" s="568">
        <f>-([36]Inputs!D93)</f>
        <v>-29347268</v>
      </c>
      <c r="V55" s="568"/>
      <c r="W55" s="620">
        <f>+K55</f>
        <v>-22588.293650251257</v>
      </c>
      <c r="X55" s="568"/>
      <c r="Y55" s="568">
        <f>ROUND((O55-Q55-S55-U55-W55)*[36]Tax!$D$3,0)+([36]Inputs!$D$89*([36]Tax!$D$3))</f>
        <v>-1384052.1461015001</v>
      </c>
      <c r="Z55" s="558"/>
      <c r="AA55" s="607"/>
      <c r="AB55" s="572" t="s">
        <v>457</v>
      </c>
      <c r="AC55" s="559"/>
      <c r="AD55" s="620">
        <f>+C55</f>
        <v>-29369856.293650251</v>
      </c>
      <c r="AE55" s="568"/>
      <c r="AF55" s="568"/>
      <c r="AG55" s="568"/>
      <c r="AH55" s="568">
        <f t="shared" ref="AH55:AH61" si="7">+G55</f>
        <v>0</v>
      </c>
      <c r="AI55" s="568"/>
      <c r="AJ55" s="568">
        <f>+I55</f>
        <v>-29347268</v>
      </c>
      <c r="AK55" s="568"/>
      <c r="AL55" s="620">
        <f>+K55</f>
        <v>-22588.293650251257</v>
      </c>
      <c r="AM55" s="568"/>
      <c r="AN55" s="568">
        <f>+M55</f>
        <v>-1384052.1461015001</v>
      </c>
      <c r="AO55" s="568"/>
      <c r="AP55" s="620">
        <f>+O55</f>
        <v>-29369856.293650251</v>
      </c>
      <c r="AQ55" s="568"/>
      <c r="AR55" s="568">
        <f>+Q55</f>
        <v>0</v>
      </c>
      <c r="AS55" s="568"/>
      <c r="AT55" s="568">
        <f t="shared" ref="AT55:AT61" si="8">+S55</f>
        <v>0</v>
      </c>
      <c r="AU55" s="568"/>
      <c r="AV55" s="620">
        <f>+U55</f>
        <v>-29347268</v>
      </c>
      <c r="AW55" s="568"/>
      <c r="AX55" s="620">
        <f>+W55</f>
        <v>-22588.293650251257</v>
      </c>
      <c r="AY55" s="568"/>
      <c r="AZ55" s="620">
        <f>+Y55</f>
        <v>-1384052.1461015001</v>
      </c>
      <c r="BA55" s="577"/>
      <c r="BB55" s="607"/>
    </row>
    <row r="56" spans="1:54" ht="15.6">
      <c r="A56" s="572" t="s">
        <v>459</v>
      </c>
      <c r="B56" s="558"/>
      <c r="C56" s="568">
        <f>(-[36]Inputs!D91*'[36]Misc. '!D77)-[36]Inputs!D100</f>
        <v>-39511861.606349759</v>
      </c>
      <c r="D56" s="568"/>
      <c r="E56" s="568"/>
      <c r="F56" s="568"/>
      <c r="G56" s="568"/>
      <c r="H56" s="568"/>
      <c r="I56" s="568"/>
      <c r="J56" s="568"/>
      <c r="K56" s="568">
        <f>+C56+[36]Inputs!D91+[36]Inputs!D100</f>
        <v>-28448.606349758804</v>
      </c>
      <c r="L56" s="568"/>
      <c r="M56" s="568">
        <f>ROUND((C56-K56)*[36]Tax!$D$3,0)</f>
        <v>-10007071</v>
      </c>
      <c r="N56" s="568"/>
      <c r="O56" s="620">
        <f>(-[36]Inputs!D91*'[36]Misc. '!D77)</f>
        <v>-39511861.606349759</v>
      </c>
      <c r="P56" s="568"/>
      <c r="Q56" s="568"/>
      <c r="R56" s="568"/>
      <c r="S56" s="568"/>
      <c r="T56" s="568"/>
      <c r="U56" s="568"/>
      <c r="V56" s="568"/>
      <c r="W56" s="620">
        <f>+O56+[36]Inputs!D91</f>
        <v>-28448.606349758804</v>
      </c>
      <c r="X56" s="568"/>
      <c r="Y56" s="568">
        <f>ROUND((O56-W56)*[36]Tax!$D$3,0)</f>
        <v>-10007071</v>
      </c>
      <c r="Z56" s="558"/>
      <c r="AA56" s="607"/>
      <c r="AB56" s="572" t="s">
        <v>459</v>
      </c>
      <c r="AC56" s="559"/>
      <c r="AD56" s="620">
        <f>+C56</f>
        <v>-39511861.606349759</v>
      </c>
      <c r="AE56" s="568"/>
      <c r="AF56" s="568"/>
      <c r="AG56" s="568"/>
      <c r="AH56" s="568">
        <f t="shared" si="7"/>
        <v>0</v>
      </c>
      <c r="AI56" s="568"/>
      <c r="AJ56" s="568">
        <f>+I56</f>
        <v>0</v>
      </c>
      <c r="AK56" s="568"/>
      <c r="AL56" s="620">
        <f>+K56</f>
        <v>-28448.606349758804</v>
      </c>
      <c r="AM56" s="568"/>
      <c r="AN56" s="568">
        <f>+M56</f>
        <v>-10007071</v>
      </c>
      <c r="AO56" s="568"/>
      <c r="AP56" s="620">
        <f>+O56</f>
        <v>-39511861.606349759</v>
      </c>
      <c r="AQ56" s="568"/>
      <c r="AR56" s="568">
        <f>+Q56</f>
        <v>0</v>
      </c>
      <c r="AS56" s="568"/>
      <c r="AT56" s="568">
        <f t="shared" si="8"/>
        <v>0</v>
      </c>
      <c r="AU56" s="568"/>
      <c r="AV56" s="620">
        <f>+U56</f>
        <v>0</v>
      </c>
      <c r="AW56" s="568"/>
      <c r="AX56" s="620">
        <f>+W56</f>
        <v>-28448.606349758804</v>
      </c>
      <c r="AY56" s="568"/>
      <c r="AZ56" s="620">
        <f>+Y56</f>
        <v>-10007071</v>
      </c>
      <c r="BA56" s="577"/>
      <c r="BB56" s="607"/>
    </row>
    <row r="57" spans="1:54" ht="15.6">
      <c r="A57" s="558" t="s">
        <v>461</v>
      </c>
      <c r="B57" s="558"/>
      <c r="C57" s="568">
        <v>0</v>
      </c>
      <c r="D57" s="568"/>
      <c r="E57" s="568"/>
      <c r="F57" s="568"/>
      <c r="G57" s="568">
        <f>-[36]Inputs!D117</f>
        <v>-53000</v>
      </c>
      <c r="H57" s="568"/>
      <c r="I57" s="568"/>
      <c r="J57" s="568"/>
      <c r="K57" s="568"/>
      <c r="L57" s="568"/>
      <c r="M57" s="568">
        <f>(+(C57-E57-G57-I57-K57)*[36]Tax!$D$3)</f>
        <v>13432.85</v>
      </c>
      <c r="N57" s="568"/>
      <c r="O57" s="620">
        <f t="shared" si="2"/>
        <v>0</v>
      </c>
      <c r="P57" s="568"/>
      <c r="Q57" s="568"/>
      <c r="R57" s="568"/>
      <c r="S57" s="568">
        <f>+G57*[36]Inputs!$D$170</f>
        <v>-52820.509755064086</v>
      </c>
      <c r="T57" s="568"/>
      <c r="U57" s="568"/>
      <c r="V57" s="568"/>
      <c r="W57" s="568"/>
      <c r="X57" s="568"/>
      <c r="Y57" s="568">
        <f>(+(O57-Q57-S57-U57-W57)*[36]Tax!$D$3)</f>
        <v>13387.358197420994</v>
      </c>
      <c r="Z57" s="558"/>
      <c r="AA57" s="607"/>
      <c r="AB57" s="558" t="s">
        <v>461</v>
      </c>
      <c r="AC57" s="559"/>
      <c r="AD57" s="620">
        <f t="shared" si="3"/>
        <v>0</v>
      </c>
      <c r="AE57" s="568"/>
      <c r="AF57" s="568"/>
      <c r="AG57" s="568"/>
      <c r="AH57" s="568">
        <f t="shared" si="7"/>
        <v>-53000</v>
      </c>
      <c r="AI57" s="568"/>
      <c r="AJ57" s="568"/>
      <c r="AK57" s="568"/>
      <c r="AL57" s="568">
        <f t="shared" si="4"/>
        <v>0</v>
      </c>
      <c r="AM57" s="568"/>
      <c r="AN57" s="568">
        <f>(+(AD57-AF57-AH57-AJ57-AL57)*[36]Tax!$D$3)</f>
        <v>13432.85</v>
      </c>
      <c r="AO57" s="568"/>
      <c r="AP57" s="620">
        <f t="shared" si="5"/>
        <v>0</v>
      </c>
      <c r="AQ57" s="568"/>
      <c r="AR57" s="568"/>
      <c r="AS57" s="568"/>
      <c r="AT57" s="568">
        <f t="shared" si="8"/>
        <v>-52820.509755064086</v>
      </c>
      <c r="AU57" s="568"/>
      <c r="AV57" s="568"/>
      <c r="AW57" s="568"/>
      <c r="AX57" s="568"/>
      <c r="AY57" s="568"/>
      <c r="AZ57" s="568">
        <f>(+(AP57-AR57-AT57-AV57-AX57)*[36]Tax!$D$3)</f>
        <v>13387.358197420994</v>
      </c>
      <c r="BA57" s="577"/>
      <c r="BB57" s="607"/>
    </row>
    <row r="58" spans="1:54" ht="15.6">
      <c r="A58" s="558" t="s">
        <v>154</v>
      </c>
      <c r="B58" s="558"/>
      <c r="C58" s="568">
        <v>0</v>
      </c>
      <c r="D58" s="568"/>
      <c r="E58" s="568"/>
      <c r="F58" s="568"/>
      <c r="G58" s="568">
        <f>-[36]Inputs!D119</f>
        <v>-4237.454464146701</v>
      </c>
      <c r="H58" s="568"/>
      <c r="I58" s="568"/>
      <c r="J58" s="568"/>
      <c r="K58" s="568"/>
      <c r="L58" s="568"/>
      <c r="M58" s="568">
        <f>(+(C58-E58-G58-I58-K58)*[36]Tax!$D$3)</f>
        <v>1073.9828339379815</v>
      </c>
      <c r="N58" s="568"/>
      <c r="O58" s="620">
        <f t="shared" si="2"/>
        <v>0</v>
      </c>
      <c r="P58" s="568"/>
      <c r="Q58" s="568"/>
      <c r="R58" s="568"/>
      <c r="S58" s="568">
        <f>+G58*[36]Inputs!$D$170</f>
        <v>-4223.1038652849184</v>
      </c>
      <c r="T58" s="568"/>
      <c r="U58" s="568"/>
      <c r="V58" s="568"/>
      <c r="W58" s="568"/>
      <c r="X58" s="568"/>
      <c r="Y58" s="568">
        <f>(+(O58-Q58-S58-U58-W58)*[36]Tax!$D$3)</f>
        <v>1070.3456746564625</v>
      </c>
      <c r="Z58" s="558"/>
      <c r="AA58" s="607"/>
      <c r="AB58" s="558" t="s">
        <v>154</v>
      </c>
      <c r="AC58" s="559"/>
      <c r="AD58" s="620">
        <f t="shared" si="3"/>
        <v>0</v>
      </c>
      <c r="AE58" s="568"/>
      <c r="AF58" s="568"/>
      <c r="AG58" s="568"/>
      <c r="AH58" s="568">
        <f t="shared" si="7"/>
        <v>-4237.454464146701</v>
      </c>
      <c r="AI58" s="568"/>
      <c r="AJ58" s="568"/>
      <c r="AK58" s="568"/>
      <c r="AL58" s="568">
        <f t="shared" si="4"/>
        <v>0</v>
      </c>
      <c r="AM58" s="568"/>
      <c r="AN58" s="568">
        <f>(+(AD58-AF58-AH58-AJ58-AL58)*[36]Tax!$D$3)</f>
        <v>1073.9828339379815</v>
      </c>
      <c r="AO58" s="568"/>
      <c r="AP58" s="620">
        <f t="shared" si="5"/>
        <v>0</v>
      </c>
      <c r="AQ58" s="568"/>
      <c r="AR58" s="568"/>
      <c r="AS58" s="568"/>
      <c r="AT58" s="568">
        <f t="shared" si="8"/>
        <v>-4223.1038652849184</v>
      </c>
      <c r="AU58" s="568"/>
      <c r="AV58" s="568"/>
      <c r="AW58" s="568"/>
      <c r="AX58" s="568"/>
      <c r="AY58" s="568"/>
      <c r="AZ58" s="568">
        <f>(+(AP58-AR58-AT58-AV58-AX58)*[36]Tax!$D$3)</f>
        <v>1070.3456746564625</v>
      </c>
      <c r="BA58" s="577"/>
      <c r="BB58" s="607"/>
    </row>
    <row r="59" spans="1:54" ht="15.6">
      <c r="A59" s="558" t="s">
        <v>157</v>
      </c>
      <c r="B59" s="558"/>
      <c r="C59" s="620">
        <v>0</v>
      </c>
      <c r="D59" s="568"/>
      <c r="E59" s="568"/>
      <c r="F59" s="568"/>
      <c r="G59" s="568">
        <f>-[36]Inputs!D120</f>
        <v>-229359.45999999996</v>
      </c>
      <c r="H59" s="568"/>
      <c r="I59" s="568"/>
      <c r="J59" s="568"/>
      <c r="K59" s="568"/>
      <c r="L59" s="568"/>
      <c r="M59" s="568">
        <f>(+(C59-E59-G59-I59-K59)*[36]Tax!$D$3)</f>
        <v>58131.155136999994</v>
      </c>
      <c r="N59" s="568"/>
      <c r="O59" s="620">
        <f t="shared" si="2"/>
        <v>0</v>
      </c>
      <c r="P59" s="568"/>
      <c r="Q59" s="568"/>
      <c r="R59" s="568"/>
      <c r="S59" s="568">
        <f>+G59*[36]Inputs!$D$170</f>
        <v>-228582.70932728733</v>
      </c>
      <c r="T59" s="568"/>
      <c r="U59" s="568"/>
      <c r="V59" s="568"/>
      <c r="W59" s="568"/>
      <c r="X59" s="568"/>
      <c r="Y59" s="568">
        <f>(+(O59-Q59-S59-U59-W59)*[36]Tax!$D$3)</f>
        <v>57934.287679000976</v>
      </c>
      <c r="Z59" s="558"/>
      <c r="AA59" s="607"/>
      <c r="AB59" s="558" t="s">
        <v>157</v>
      </c>
      <c r="AC59" s="559"/>
      <c r="AD59" s="620">
        <f t="shared" si="3"/>
        <v>0</v>
      </c>
      <c r="AE59" s="568"/>
      <c r="AF59" s="568"/>
      <c r="AG59" s="568"/>
      <c r="AH59" s="568">
        <f t="shared" si="7"/>
        <v>-229359.45999999996</v>
      </c>
      <c r="AI59" s="568"/>
      <c r="AJ59" s="568"/>
      <c r="AK59" s="568"/>
      <c r="AL59" s="568">
        <f t="shared" si="4"/>
        <v>0</v>
      </c>
      <c r="AM59" s="568"/>
      <c r="AN59" s="568">
        <f>(+(AD59-AF59-AH59-AJ59-AL59)*[36]Tax!$D$3)</f>
        <v>58131.155136999994</v>
      </c>
      <c r="AO59" s="568"/>
      <c r="AP59" s="620">
        <f t="shared" si="5"/>
        <v>0</v>
      </c>
      <c r="AQ59" s="568"/>
      <c r="AR59" s="568"/>
      <c r="AS59" s="568"/>
      <c r="AT59" s="568">
        <f t="shared" si="8"/>
        <v>-228582.70932728733</v>
      </c>
      <c r="AU59" s="568"/>
      <c r="AV59" s="568"/>
      <c r="AW59" s="568"/>
      <c r="AX59" s="568"/>
      <c r="AY59" s="568"/>
      <c r="AZ59" s="568">
        <f>(+(AP59-AR59-AT59-AV59-AX59)*[36]Tax!$D$3)</f>
        <v>57934.287679000976</v>
      </c>
      <c r="BA59" s="577"/>
      <c r="BB59" s="607"/>
    </row>
    <row r="60" spans="1:54" ht="15.6">
      <c r="A60" s="558" t="s">
        <v>465</v>
      </c>
      <c r="B60" s="558"/>
      <c r="C60" s="620">
        <v>0</v>
      </c>
      <c r="D60" s="568"/>
      <c r="E60" s="568"/>
      <c r="F60" s="568"/>
      <c r="G60" s="568">
        <f>-[36]Inputs!D150</f>
        <v>-56930.490000000005</v>
      </c>
      <c r="H60" s="568"/>
      <c r="I60" s="568"/>
      <c r="J60" s="568"/>
      <c r="K60" s="568"/>
      <c r="L60" s="568"/>
      <c r="M60" s="568">
        <f>(+(C60-E60-G60-I60-K60)*[36]Tax!$D$3)</f>
        <v>14429.032690500002</v>
      </c>
      <c r="N60" s="568"/>
      <c r="O60" s="620">
        <f t="shared" si="2"/>
        <v>0</v>
      </c>
      <c r="P60" s="568"/>
      <c r="Q60" s="568"/>
      <c r="R60" s="568"/>
      <c r="S60" s="568">
        <f>+G60*[36]Inputs!$D$170</f>
        <v>-56737.688724633561</v>
      </c>
      <c r="T60" s="568"/>
      <c r="U60" s="568"/>
      <c r="V60" s="568"/>
      <c r="W60" s="568"/>
      <c r="X60" s="568"/>
      <c r="Y60" s="568">
        <f>(+(O60-Q60-S60-U60-W60)*[36]Tax!$D$3)</f>
        <v>14380.167207258377</v>
      </c>
      <c r="Z60" s="558"/>
      <c r="AA60" s="607"/>
      <c r="AB60" s="558" t="s">
        <v>465</v>
      </c>
      <c r="AC60" s="559"/>
      <c r="AD60" s="620">
        <f t="shared" si="3"/>
        <v>0</v>
      </c>
      <c r="AE60" s="568"/>
      <c r="AF60" s="568"/>
      <c r="AG60" s="568"/>
      <c r="AH60" s="568">
        <f t="shared" si="7"/>
        <v>-56930.490000000005</v>
      </c>
      <c r="AI60" s="568"/>
      <c r="AJ60" s="568"/>
      <c r="AK60" s="568"/>
      <c r="AL60" s="568">
        <f t="shared" si="4"/>
        <v>0</v>
      </c>
      <c r="AM60" s="568"/>
      <c r="AN60" s="568">
        <f>(+(AD60-AF60-AH60-AJ60-AL60)*[36]Tax!$D$3)</f>
        <v>14429.032690500002</v>
      </c>
      <c r="AO60" s="568"/>
      <c r="AP60" s="620">
        <f t="shared" si="5"/>
        <v>0</v>
      </c>
      <c r="AQ60" s="568"/>
      <c r="AR60" s="568"/>
      <c r="AS60" s="568"/>
      <c r="AT60" s="568">
        <f t="shared" si="8"/>
        <v>-56737.688724633561</v>
      </c>
      <c r="AU60" s="568"/>
      <c r="AV60" s="568"/>
      <c r="AW60" s="568"/>
      <c r="AX60" s="568"/>
      <c r="AY60" s="568"/>
      <c r="AZ60" s="568">
        <f>(+(AP60-AR60-AT60-AV60-AX60)*[36]Tax!$D$3)</f>
        <v>14380.167207258377</v>
      </c>
      <c r="BA60" s="577"/>
      <c r="BB60" s="607"/>
    </row>
    <row r="61" spans="1:54" ht="15.6">
      <c r="A61" s="558" t="s">
        <v>467</v>
      </c>
      <c r="B61" s="558"/>
      <c r="C61" s="620">
        <v>0</v>
      </c>
      <c r="D61" s="568"/>
      <c r="E61" s="568"/>
      <c r="F61" s="568"/>
      <c r="G61" s="568">
        <f>-[36]Inputs!D155</f>
        <v>0</v>
      </c>
      <c r="H61" s="568"/>
      <c r="I61" s="568"/>
      <c r="J61" s="568"/>
      <c r="K61" s="568"/>
      <c r="L61" s="568"/>
      <c r="M61" s="568">
        <f>(+(C61-E61-G61-I61-K61)*[36]Tax!$D$3)</f>
        <v>0</v>
      </c>
      <c r="N61" s="568"/>
      <c r="O61" s="620">
        <f t="shared" si="2"/>
        <v>0</v>
      </c>
      <c r="P61" s="568"/>
      <c r="Q61" s="568"/>
      <c r="R61" s="568"/>
      <c r="S61" s="568">
        <f>+G61*[36]Inputs!$D$170</f>
        <v>0</v>
      </c>
      <c r="T61" s="568"/>
      <c r="U61" s="568"/>
      <c r="V61" s="568"/>
      <c r="W61" s="568"/>
      <c r="X61" s="568"/>
      <c r="Y61" s="568">
        <f>(+(O61-Q61-S61-U61-W61)*[36]Tax!$D$3)</f>
        <v>0</v>
      </c>
      <c r="Z61" s="558"/>
      <c r="AA61" s="607"/>
      <c r="AB61" s="558" t="s">
        <v>467</v>
      </c>
      <c r="AC61" s="559"/>
      <c r="AD61" s="620">
        <f t="shared" si="3"/>
        <v>0</v>
      </c>
      <c r="AE61" s="568"/>
      <c r="AF61" s="568"/>
      <c r="AG61" s="568"/>
      <c r="AH61" s="568">
        <f t="shared" si="7"/>
        <v>0</v>
      </c>
      <c r="AI61" s="568"/>
      <c r="AJ61" s="568"/>
      <c r="AK61" s="568"/>
      <c r="AL61" s="568">
        <f t="shared" si="4"/>
        <v>0</v>
      </c>
      <c r="AM61" s="568"/>
      <c r="AN61" s="568">
        <f>(+(AD61-AF61-AH61-AJ61-AL61)*[36]Tax!$D$3)</f>
        <v>0</v>
      </c>
      <c r="AO61" s="568"/>
      <c r="AP61" s="620">
        <f t="shared" si="5"/>
        <v>0</v>
      </c>
      <c r="AQ61" s="568"/>
      <c r="AR61" s="568"/>
      <c r="AS61" s="568"/>
      <c r="AT61" s="568">
        <f t="shared" si="8"/>
        <v>0</v>
      </c>
      <c r="AU61" s="568"/>
      <c r="AV61" s="568"/>
      <c r="AW61" s="568"/>
      <c r="AX61" s="568"/>
      <c r="AY61" s="568"/>
      <c r="AZ61" s="568">
        <f>(+(AP61-AR61-AT61-AV61-AX61)*[36]Tax!$D$3)</f>
        <v>0</v>
      </c>
      <c r="BA61" s="577"/>
      <c r="BB61" s="607"/>
    </row>
    <row r="62" spans="1:54" ht="15.6">
      <c r="A62" s="558" t="s">
        <v>441</v>
      </c>
      <c r="B62" s="558"/>
      <c r="C62" s="620">
        <f>-'[36]IS Accts.'!E344</f>
        <v>-55655500.104750007</v>
      </c>
      <c r="D62" s="568"/>
      <c r="E62" s="568"/>
      <c r="F62" s="568"/>
      <c r="G62" s="568"/>
      <c r="H62" s="568"/>
      <c r="I62" s="568"/>
      <c r="J62" s="568"/>
      <c r="K62" s="568">
        <f>-VLOOKUP("6900010",'[36]Rolling 12M IS'!$A:$O,15,FALSE)</f>
        <v>-55606061.780000009</v>
      </c>
      <c r="L62" s="568"/>
      <c r="M62" s="568">
        <f>(+(C62-E62-G62-I62-K62)*[36]Tax!$D$3)</f>
        <v>-12530.143407887183</v>
      </c>
      <c r="N62" s="568"/>
      <c r="O62" s="620">
        <f t="shared" si="2"/>
        <v>-55655500.104750007</v>
      </c>
      <c r="P62" s="568"/>
      <c r="Q62" s="568"/>
      <c r="R62" s="568"/>
      <c r="S62" s="568"/>
      <c r="T62" s="568"/>
      <c r="U62" s="568"/>
      <c r="V62" s="568"/>
      <c r="W62" s="568">
        <f>+K62</f>
        <v>-55606061.780000009</v>
      </c>
      <c r="X62" s="568"/>
      <c r="Y62" s="623">
        <f>(+(O62-Q62-S62-U62-W62)*[36]Tax!$D$3)</f>
        <v>-12530.143407887183</v>
      </c>
      <c r="Z62" s="558"/>
      <c r="AA62" s="607"/>
      <c r="AB62" s="558" t="s">
        <v>441</v>
      </c>
      <c r="AC62" s="559"/>
      <c r="AD62" s="624">
        <f t="shared" si="3"/>
        <v>-55655500.104750007</v>
      </c>
      <c r="AE62" s="623"/>
      <c r="AF62" s="623"/>
      <c r="AG62" s="623"/>
      <c r="AH62" s="623"/>
      <c r="AI62" s="623"/>
      <c r="AJ62" s="623"/>
      <c r="AK62" s="623"/>
      <c r="AL62" s="623">
        <f t="shared" si="4"/>
        <v>-55606061.780000009</v>
      </c>
      <c r="AM62" s="623"/>
      <c r="AN62" s="623">
        <f>(+(AD62-AF62-AH62-AJ62-AL62)*[36]Tax!$D$3)</f>
        <v>-12530.143407887183</v>
      </c>
      <c r="AO62" s="623"/>
      <c r="AP62" s="624">
        <f t="shared" si="5"/>
        <v>-55655500.104750007</v>
      </c>
      <c r="AQ62" s="623"/>
      <c r="AR62" s="623"/>
      <c r="AS62" s="623"/>
      <c r="AT62" s="623"/>
      <c r="AU62" s="623"/>
      <c r="AV62" s="623"/>
      <c r="AW62" s="623"/>
      <c r="AX62" s="623">
        <f>+AL62</f>
        <v>-55606061.780000009</v>
      </c>
      <c r="AY62" s="623"/>
      <c r="AZ62" s="623">
        <f>(+(AP62-AR62-AT62-AV62-AX62)*[36]Tax!$D$3)</f>
        <v>-12530.143407887183</v>
      </c>
      <c r="BA62" s="577"/>
      <c r="BB62" s="607"/>
    </row>
    <row r="63" spans="1:54" ht="15.6">
      <c r="A63" s="558" t="s">
        <v>443</v>
      </c>
      <c r="B63" s="558"/>
      <c r="C63" s="620">
        <f>-'[36]IS Accts.'!E364</f>
        <v>-58581302.915250003</v>
      </c>
      <c r="D63" s="568"/>
      <c r="E63" s="568"/>
      <c r="F63" s="568"/>
      <c r="G63" s="568"/>
      <c r="H63" s="568"/>
      <c r="I63" s="568"/>
      <c r="J63" s="568"/>
      <c r="K63" s="568">
        <f>-VLOOKUP("6900030",'[36]Rolling 12M IS'!$A:$O,15,FALSE)</f>
        <v>-58476563.229999989</v>
      </c>
      <c r="L63" s="568"/>
      <c r="M63" s="568">
        <f>(+(C63-E63-G63-I63-K63)*[36]Tax!$D$3)</f>
        <v>-26546.273226616067</v>
      </c>
      <c r="N63" s="568"/>
      <c r="O63" s="620">
        <f t="shared" si="2"/>
        <v>-58581302.915250003</v>
      </c>
      <c r="P63" s="568"/>
      <c r="Q63" s="568"/>
      <c r="R63" s="568"/>
      <c r="S63" s="568"/>
      <c r="T63" s="568"/>
      <c r="U63" s="568"/>
      <c r="V63" s="568"/>
      <c r="W63" s="568">
        <f>+K63</f>
        <v>-58476563.229999989</v>
      </c>
      <c r="X63" s="568"/>
      <c r="Y63" s="568">
        <f>(+(O63-Q63-S63-U63-W63)*[36]Tax!$D$3)</f>
        <v>-26546.273226616067</v>
      </c>
      <c r="Z63" s="558"/>
      <c r="AA63" s="607"/>
      <c r="AB63" s="558" t="s">
        <v>443</v>
      </c>
      <c r="AC63" s="559"/>
      <c r="AD63" s="624">
        <f t="shared" si="3"/>
        <v>-58581302.915250003</v>
      </c>
      <c r="AE63" s="623"/>
      <c r="AF63" s="623"/>
      <c r="AG63" s="623"/>
      <c r="AH63" s="623"/>
      <c r="AI63" s="623"/>
      <c r="AJ63" s="623"/>
      <c r="AK63" s="623"/>
      <c r="AL63" s="623">
        <f t="shared" si="4"/>
        <v>-58476563.229999989</v>
      </c>
      <c r="AM63" s="623"/>
      <c r="AN63" s="623">
        <f>(+(AD63-AF63-AH63-AJ63-AL63)*[36]Tax!$D$3)</f>
        <v>-26546.273226616067</v>
      </c>
      <c r="AO63" s="623"/>
      <c r="AP63" s="624">
        <f t="shared" si="5"/>
        <v>-58581302.915250003</v>
      </c>
      <c r="AQ63" s="623"/>
      <c r="AR63" s="623"/>
      <c r="AS63" s="623"/>
      <c r="AT63" s="623"/>
      <c r="AU63" s="623"/>
      <c r="AV63" s="623"/>
      <c r="AW63" s="623"/>
      <c r="AX63" s="623">
        <f>+AL63</f>
        <v>-58476563.229999989</v>
      </c>
      <c r="AY63" s="623"/>
      <c r="AZ63" s="623">
        <f>(+(AP63-AR63-AT63-AV63-AX63)*[36]Tax!$D$3)</f>
        <v>-26546.273226616067</v>
      </c>
      <c r="BA63" s="577"/>
      <c r="BB63" s="607"/>
    </row>
    <row r="64" spans="1:54" ht="15.6">
      <c r="A64" s="558" t="s">
        <v>471</v>
      </c>
      <c r="B64" s="558"/>
      <c r="C64" s="620">
        <v>0</v>
      </c>
      <c r="D64" s="568"/>
      <c r="E64" s="568"/>
      <c r="F64" s="568"/>
      <c r="G64" s="568"/>
      <c r="H64" s="568"/>
      <c r="I64" s="568"/>
      <c r="J64" s="568"/>
      <c r="K64" s="568"/>
      <c r="L64" s="568"/>
      <c r="M64" s="568">
        <f>+[36]Tax!C70</f>
        <v>3760098</v>
      </c>
      <c r="N64" s="568"/>
      <c r="O64" s="620">
        <f t="shared" si="2"/>
        <v>0</v>
      </c>
      <c r="P64" s="568"/>
      <c r="Q64" s="568"/>
      <c r="R64" s="568"/>
      <c r="S64" s="568"/>
      <c r="T64" s="568"/>
      <c r="U64" s="568"/>
      <c r="V64" s="568"/>
      <c r="W64" s="568"/>
      <c r="X64" s="568"/>
      <c r="Y64" s="568">
        <f>+[36]Tax!D29</f>
        <v>3732088</v>
      </c>
      <c r="Z64" s="558"/>
      <c r="AA64" s="607"/>
      <c r="AB64" s="558" t="s">
        <v>471</v>
      </c>
      <c r="AC64" s="559"/>
      <c r="AD64" s="624">
        <f t="shared" si="3"/>
        <v>0</v>
      </c>
      <c r="AE64" s="623"/>
      <c r="AF64" s="623"/>
      <c r="AG64" s="623"/>
      <c r="AH64" s="623"/>
      <c r="AI64" s="623"/>
      <c r="AJ64" s="623"/>
      <c r="AK64" s="623"/>
      <c r="AL64" s="623">
        <f t="shared" si="4"/>
        <v>0</v>
      </c>
      <c r="AM64" s="623"/>
      <c r="AN64" s="568">
        <f>+[36]Tax!E29</f>
        <v>479855</v>
      </c>
      <c r="AO64" s="623"/>
      <c r="AP64" s="624">
        <f t="shared" si="5"/>
        <v>0</v>
      </c>
      <c r="AQ64" s="623"/>
      <c r="AR64" s="623"/>
      <c r="AS64" s="623"/>
      <c r="AT64" s="623"/>
      <c r="AU64" s="623"/>
      <c r="AV64" s="623"/>
      <c r="AW64" s="623"/>
      <c r="AX64" s="623"/>
      <c r="AY64" s="623"/>
      <c r="AZ64" s="568">
        <f>+[36]Tax!F29</f>
        <v>476294</v>
      </c>
      <c r="BA64" s="577"/>
      <c r="BB64" s="607"/>
    </row>
    <row r="65" spans="1:54" ht="15.6">
      <c r="A65" s="558" t="s">
        <v>544</v>
      </c>
      <c r="B65" s="558"/>
      <c r="C65" s="620">
        <f>-[36]Inputs!D121</f>
        <v>-52255.09</v>
      </c>
      <c r="D65" s="568"/>
      <c r="E65" s="568">
        <f>-[36]Inputs!D121</f>
        <v>-52255.09</v>
      </c>
      <c r="F65" s="568"/>
      <c r="G65" s="568"/>
      <c r="H65" s="568"/>
      <c r="I65" s="568"/>
      <c r="J65" s="568"/>
      <c r="K65" s="568"/>
      <c r="L65" s="568"/>
      <c r="M65" s="568">
        <f>(+(C65-E65-G65-I65-K65)*[36]Tax!$D$3)</f>
        <v>0</v>
      </c>
      <c r="N65" s="568"/>
      <c r="O65" s="620">
        <f t="shared" si="2"/>
        <v>-52255.09</v>
      </c>
      <c r="P65" s="568"/>
      <c r="Q65" s="568">
        <f>+E65</f>
        <v>-52255.09</v>
      </c>
      <c r="R65" s="568"/>
      <c r="S65" s="568"/>
      <c r="T65" s="568"/>
      <c r="U65" s="568"/>
      <c r="V65" s="568"/>
      <c r="W65" s="568"/>
      <c r="X65" s="568"/>
      <c r="Y65" s="568">
        <f>(+(O65-Q65-S65-U65-W65)*[36]Tax!$D$3)</f>
        <v>0</v>
      </c>
      <c r="Z65" s="558"/>
      <c r="AA65" s="607"/>
      <c r="AB65" s="558" t="s">
        <v>544</v>
      </c>
      <c r="AC65" s="559"/>
      <c r="AD65" s="624">
        <f t="shared" si="3"/>
        <v>-52255.09</v>
      </c>
      <c r="AE65" s="623"/>
      <c r="AF65" s="623">
        <f>+E65</f>
        <v>-52255.09</v>
      </c>
      <c r="AG65" s="623"/>
      <c r="AH65" s="623"/>
      <c r="AI65" s="623"/>
      <c r="AJ65" s="623"/>
      <c r="AK65" s="623"/>
      <c r="AL65" s="623">
        <f t="shared" si="4"/>
        <v>0</v>
      </c>
      <c r="AM65" s="623"/>
      <c r="AN65" s="623">
        <f>(+(AD65-AF65-AH65-AJ65-AL65)*[36]Tax!$D$3)</f>
        <v>0</v>
      </c>
      <c r="AO65" s="623"/>
      <c r="AP65" s="624">
        <f t="shared" si="5"/>
        <v>-52255.09</v>
      </c>
      <c r="AQ65" s="623"/>
      <c r="AR65" s="623">
        <f>+AF65</f>
        <v>-52255.09</v>
      </c>
      <c r="AS65" s="623"/>
      <c r="AT65" s="623"/>
      <c r="AU65" s="623"/>
      <c r="AV65" s="623"/>
      <c r="AW65" s="623"/>
      <c r="AX65" s="623"/>
      <c r="AY65" s="623"/>
      <c r="AZ65" s="623">
        <f>(+(AP65-AR65-AT65-AV65-AX65)*[36]Tax!$D$3)</f>
        <v>0</v>
      </c>
      <c r="BA65" s="577"/>
      <c r="BB65" s="607"/>
    </row>
    <row r="66" spans="1:54" ht="15.6">
      <c r="A66" s="572" t="s">
        <v>165</v>
      </c>
      <c r="B66" s="558"/>
      <c r="C66" s="620">
        <v>0</v>
      </c>
      <c r="D66" s="568"/>
      <c r="E66" s="622"/>
      <c r="F66" s="568"/>
      <c r="G66" s="568">
        <f>-[36]Inputs!D118</f>
        <v>-25338.338500000002</v>
      </c>
      <c r="H66" s="568"/>
      <c r="I66" s="568"/>
      <c r="J66" s="568"/>
      <c r="K66" s="568"/>
      <c r="L66" s="568"/>
      <c r="M66" s="568">
        <f>(+(C66-E66-G66-I66-K66)*[36]Tax!$D$3)</f>
        <v>6422.0018928250011</v>
      </c>
      <c r="N66" s="568"/>
      <c r="O66" s="620">
        <f t="shared" si="2"/>
        <v>0</v>
      </c>
      <c r="P66" s="568"/>
      <c r="Q66" s="622"/>
      <c r="R66" s="568"/>
      <c r="S66" s="568">
        <f>+G66*[36]Inputs!$D$170</f>
        <v>-25252.527470120112</v>
      </c>
      <c r="T66" s="568"/>
      <c r="U66" s="568"/>
      <c r="V66" s="568"/>
      <c r="W66" s="568"/>
      <c r="X66" s="568"/>
      <c r="Y66" s="568">
        <f>(+(O66-Q66-S66-U66-W66)*[36]Tax!$D$3)</f>
        <v>6400.2530873019423</v>
      </c>
      <c r="Z66" s="558"/>
      <c r="AA66" s="607"/>
      <c r="AB66" s="572" t="s">
        <v>165</v>
      </c>
      <c r="AC66" s="559"/>
      <c r="AD66" s="624">
        <f t="shared" si="3"/>
        <v>0</v>
      </c>
      <c r="AE66" s="623"/>
      <c r="AF66" s="625"/>
      <c r="AG66" s="623"/>
      <c r="AH66" s="623">
        <f>+G66</f>
        <v>-25338.338500000002</v>
      </c>
      <c r="AI66" s="623"/>
      <c r="AJ66" s="623"/>
      <c r="AK66" s="623"/>
      <c r="AL66" s="623">
        <f t="shared" si="4"/>
        <v>0</v>
      </c>
      <c r="AM66" s="623"/>
      <c r="AN66" s="623">
        <f>(+(AD66-AF66-AH66-AJ66-AL66)*[36]Tax!$D$3)</f>
        <v>6422.0018928250011</v>
      </c>
      <c r="AO66" s="623"/>
      <c r="AP66" s="624">
        <f t="shared" si="5"/>
        <v>0</v>
      </c>
      <c r="AQ66" s="623"/>
      <c r="AR66" s="625"/>
      <c r="AS66" s="623"/>
      <c r="AT66" s="568">
        <f>+S66</f>
        <v>-25252.527470120112</v>
      </c>
      <c r="AU66" s="623"/>
      <c r="AV66" s="623"/>
      <c r="AW66" s="623"/>
      <c r="AX66" s="623"/>
      <c r="AY66" s="623"/>
      <c r="AZ66" s="623">
        <f>(+(AP66-AR66-AT66-AV66-AX66)*[36]Tax!$D$3)</f>
        <v>6400.2530873019423</v>
      </c>
      <c r="BA66" s="577"/>
      <c r="BB66" s="607"/>
    </row>
    <row r="67" spans="1:54" ht="15.6">
      <c r="A67" s="558" t="s">
        <v>475</v>
      </c>
      <c r="B67" s="558"/>
      <c r="C67" s="624">
        <v>0</v>
      </c>
      <c r="D67" s="623"/>
      <c r="E67" s="625"/>
      <c r="F67" s="623"/>
      <c r="G67" s="623"/>
      <c r="H67" s="623"/>
      <c r="I67" s="623">
        <f>-[36]Inputs!D145-[36]Inputs!D153</f>
        <v>-185749.31999999995</v>
      </c>
      <c r="J67" s="623"/>
      <c r="K67" s="568">
        <f>-[36]Inputs!D154</f>
        <v>-109767.57999999999</v>
      </c>
      <c r="L67" s="568"/>
      <c r="M67" s="568">
        <f>(+(C67-E67-G67-I67-K67)*[36]Tax!$D$3)</f>
        <v>74898.758304999981</v>
      </c>
      <c r="N67" s="568"/>
      <c r="O67" s="620">
        <f t="shared" si="2"/>
        <v>0</v>
      </c>
      <c r="P67" s="568"/>
      <c r="Q67" s="622"/>
      <c r="R67" s="568"/>
      <c r="S67" s="568"/>
      <c r="T67" s="568"/>
      <c r="U67" s="568">
        <f>+I67*[36]Inputs!$D$171</f>
        <v>-184830.11448259917</v>
      </c>
      <c r="V67" s="568"/>
      <c r="W67" s="568">
        <f>+K67*[36]Inputs!$D$171</f>
        <v>-109224.38035239033</v>
      </c>
      <c r="X67" s="568"/>
      <c r="Y67" s="568">
        <f>(+(O67-Q67-S67-U67-W67)*[36]Tax!$D$3)</f>
        <v>74528.111715928084</v>
      </c>
      <c r="Z67" s="558"/>
      <c r="AA67" s="607"/>
      <c r="AB67" s="558" t="s">
        <v>475</v>
      </c>
      <c r="AC67" s="559"/>
      <c r="AD67" s="624">
        <f t="shared" si="3"/>
        <v>0</v>
      </c>
      <c r="AE67" s="623"/>
      <c r="AF67" s="625"/>
      <c r="AG67" s="623"/>
      <c r="AH67" s="623"/>
      <c r="AI67" s="623"/>
      <c r="AJ67" s="626">
        <f>+I67</f>
        <v>-185749.31999999995</v>
      </c>
      <c r="AK67" s="623"/>
      <c r="AL67" s="623">
        <f t="shared" si="4"/>
        <v>-109767.57999999999</v>
      </c>
      <c r="AM67" s="623"/>
      <c r="AN67" s="623">
        <f>(+(AD67-AF67-AH67-AJ67-AL67)*[36]Tax!$D$3)</f>
        <v>74898.758304999981</v>
      </c>
      <c r="AO67" s="623"/>
      <c r="AP67" s="624">
        <f t="shared" si="5"/>
        <v>0</v>
      </c>
      <c r="AQ67" s="623"/>
      <c r="AR67" s="625"/>
      <c r="AS67" s="623"/>
      <c r="AT67" s="623"/>
      <c r="AU67" s="623"/>
      <c r="AV67" s="568">
        <f>+U67</f>
        <v>-184830.11448259917</v>
      </c>
      <c r="AW67" s="623"/>
      <c r="AX67" s="568">
        <f>+W67</f>
        <v>-109224.38035239033</v>
      </c>
      <c r="AY67" s="623"/>
      <c r="AZ67" s="623">
        <f>(+(AP67-AR67-AT67-AV67-AX67)*[36]Tax!$D$3)</f>
        <v>74528.111715928084</v>
      </c>
      <c r="BA67" s="577"/>
      <c r="BB67" s="607"/>
    </row>
    <row r="68" spans="1:54" ht="15.6">
      <c r="A68" s="558" t="s">
        <v>169</v>
      </c>
      <c r="B68" s="558"/>
      <c r="C68" s="624"/>
      <c r="D68" s="623"/>
      <c r="E68" s="625"/>
      <c r="F68" s="623"/>
      <c r="G68" s="623"/>
      <c r="H68" s="623"/>
      <c r="I68" s="623"/>
      <c r="J68" s="623"/>
      <c r="K68" s="568"/>
      <c r="L68" s="568"/>
      <c r="M68" s="568">
        <f>+[36]Inputs!D159</f>
        <v>-9707000</v>
      </c>
      <c r="N68" s="568"/>
      <c r="O68" s="620"/>
      <c r="P68" s="568"/>
      <c r="Q68" s="622"/>
      <c r="R68" s="568"/>
      <c r="S68" s="568"/>
      <c r="T68" s="568"/>
      <c r="U68" s="568"/>
      <c r="V68" s="568"/>
      <c r="W68" s="568"/>
      <c r="X68" s="568"/>
      <c r="Y68" s="568">
        <f>+M68</f>
        <v>-9707000</v>
      </c>
      <c r="Z68" s="558"/>
      <c r="AA68" s="607"/>
      <c r="AB68" s="558" t="s">
        <v>169</v>
      </c>
      <c r="AC68" s="559"/>
      <c r="AD68" s="624"/>
      <c r="AE68" s="623"/>
      <c r="AF68" s="625"/>
      <c r="AG68" s="623"/>
      <c r="AH68" s="623"/>
      <c r="AI68" s="623"/>
      <c r="AJ68" s="626"/>
      <c r="AK68" s="623"/>
      <c r="AL68" s="623"/>
      <c r="AM68" s="623"/>
      <c r="AN68" s="627">
        <f>+Y68</f>
        <v>-9707000</v>
      </c>
      <c r="AO68" s="623"/>
      <c r="AP68" s="624"/>
      <c r="AQ68" s="623"/>
      <c r="AR68" s="625"/>
      <c r="AS68" s="623"/>
      <c r="AT68" s="623"/>
      <c r="AU68" s="623"/>
      <c r="AV68" s="568"/>
      <c r="AW68" s="623"/>
      <c r="AX68" s="568"/>
      <c r="AY68" s="623"/>
      <c r="AZ68" s="627">
        <f>+AN68</f>
        <v>-9707000</v>
      </c>
      <c r="BA68" s="577"/>
      <c r="BB68" s="607"/>
    </row>
    <row r="69" spans="1:54" ht="15.6">
      <c r="A69" s="558" t="s">
        <v>476</v>
      </c>
      <c r="B69" s="558"/>
      <c r="C69" s="620">
        <v>0</v>
      </c>
      <c r="D69" s="568"/>
      <c r="E69" s="622"/>
      <c r="F69" s="568"/>
      <c r="G69" s="568">
        <f>+-[36]Inputs!D158</f>
        <v>-5000000</v>
      </c>
      <c r="H69" s="568"/>
      <c r="I69" s="568"/>
      <c r="J69" s="568"/>
      <c r="K69" s="628"/>
      <c r="L69" s="568"/>
      <c r="M69" s="568">
        <f>(+(C69-E69-G69-I69-K69)*[36]Tax!$D$3)</f>
        <v>1267250</v>
      </c>
      <c r="N69" s="568"/>
      <c r="O69" s="620">
        <f t="shared" si="2"/>
        <v>0</v>
      </c>
      <c r="P69" s="568"/>
      <c r="Q69" s="622"/>
      <c r="R69" s="568"/>
      <c r="S69" s="568">
        <f>+-[36]Inputs!D158*[36]Inputs!$D$170</f>
        <v>-4983066.9580249134</v>
      </c>
      <c r="T69" s="568"/>
      <c r="U69" s="568"/>
      <c r="V69" s="568"/>
      <c r="W69" s="628"/>
      <c r="X69" s="568"/>
      <c r="Y69" s="568">
        <f>(+(O69-Q69-S69-U69-W69)*[36]Tax!$D$3)</f>
        <v>1262958.3205114144</v>
      </c>
      <c r="Z69" s="558"/>
      <c r="AA69" s="607"/>
      <c r="AB69" s="558" t="s">
        <v>476</v>
      </c>
      <c r="AC69" s="559"/>
      <c r="AD69" s="620">
        <f t="shared" si="3"/>
        <v>0</v>
      </c>
      <c r="AE69" s="568"/>
      <c r="AF69" s="622"/>
      <c r="AG69" s="568"/>
      <c r="AH69" s="568">
        <f>+G69</f>
        <v>-5000000</v>
      </c>
      <c r="AI69" s="568"/>
      <c r="AJ69" s="568"/>
      <c r="AK69" s="568"/>
      <c r="AL69" s="568">
        <f t="shared" si="4"/>
        <v>0</v>
      </c>
      <c r="AM69" s="568"/>
      <c r="AN69" s="568">
        <f>(+(AD69-AF69-AH69-AJ69-AL69)*[36]Tax!$D$3)</f>
        <v>1267250</v>
      </c>
      <c r="AO69" s="568"/>
      <c r="AP69" s="620">
        <f t="shared" si="5"/>
        <v>0</v>
      </c>
      <c r="AQ69" s="568"/>
      <c r="AR69" s="622"/>
      <c r="AS69" s="568"/>
      <c r="AT69" s="568">
        <f>+S69</f>
        <v>-4983066.9580249134</v>
      </c>
      <c r="AU69" s="568"/>
      <c r="AV69" s="568"/>
      <c r="AW69" s="568"/>
      <c r="AX69" s="628"/>
      <c r="AY69" s="568"/>
      <c r="AZ69" s="568">
        <f>+Y69</f>
        <v>1262958.3205114144</v>
      </c>
      <c r="BA69" s="577"/>
      <c r="BB69" s="607"/>
    </row>
    <row r="70" spans="1:54" ht="15.6">
      <c r="A70" s="558" t="s">
        <v>478</v>
      </c>
      <c r="B70" s="558"/>
      <c r="C70" s="620">
        <v>0</v>
      </c>
      <c r="D70" s="568"/>
      <c r="E70" s="622"/>
      <c r="F70" s="568"/>
      <c r="G70" s="568">
        <f>+-[36]Inputs!D160</f>
        <v>-460099.6</v>
      </c>
      <c r="H70" s="568"/>
      <c r="I70" s="568"/>
      <c r="J70" s="568"/>
      <c r="K70" s="568"/>
      <c r="L70" s="568"/>
      <c r="M70" s="568">
        <f>(+(C70-E70-G70-I70-K70)*[36]Tax!$D$3)</f>
        <v>116612.24361999999</v>
      </c>
      <c r="N70" s="568"/>
      <c r="O70" s="620">
        <f t="shared" si="2"/>
        <v>0</v>
      </c>
      <c r="P70" s="568"/>
      <c r="Q70" s="622"/>
      <c r="R70" s="568"/>
      <c r="S70" s="568">
        <f>+-[36]Inputs!D160*[36]Inputs!$D$170</f>
        <v>-458541.42283209588</v>
      </c>
      <c r="T70" s="568"/>
      <c r="U70" s="568"/>
      <c r="V70" s="568"/>
      <c r="W70" s="568"/>
      <c r="X70" s="568"/>
      <c r="Y70" s="568">
        <f>(+(O70-Q70-S70-U70-W70)*[36]Tax!$D$3)</f>
        <v>116217.3236167947</v>
      </c>
      <c r="Z70" s="558"/>
      <c r="AA70" s="607"/>
      <c r="AB70" s="558" t="s">
        <v>478</v>
      </c>
      <c r="AC70" s="610"/>
      <c r="AD70" s="620">
        <f t="shared" si="3"/>
        <v>0</v>
      </c>
      <c r="AE70" s="568"/>
      <c r="AF70" s="622"/>
      <c r="AG70" s="568"/>
      <c r="AH70" s="568">
        <f>+G70</f>
        <v>-460099.6</v>
      </c>
      <c r="AI70" s="568"/>
      <c r="AJ70" s="568"/>
      <c r="AK70" s="568"/>
      <c r="AL70" s="568">
        <f t="shared" si="4"/>
        <v>0</v>
      </c>
      <c r="AM70" s="568"/>
      <c r="AN70" s="568">
        <f>(+(AD70-AF70-AH70-AJ70-AL70)*[36]Tax!$D$3)</f>
        <v>116612.24361999999</v>
      </c>
      <c r="AO70" s="568"/>
      <c r="AP70" s="620">
        <f t="shared" si="5"/>
        <v>0</v>
      </c>
      <c r="AQ70" s="568"/>
      <c r="AR70" s="622"/>
      <c r="AS70" s="568"/>
      <c r="AT70" s="568">
        <f t="shared" ref="AT70:AT71" si="9">+S70</f>
        <v>-458541.42283209588</v>
      </c>
      <c r="AU70" s="568"/>
      <c r="AV70" s="568"/>
      <c r="AW70" s="568"/>
      <c r="AX70" s="568"/>
      <c r="AY70" s="568"/>
      <c r="AZ70" s="568">
        <f>(+(AP70-AR70-AT70-AV70-AX70)*[36]Tax!$D$3)</f>
        <v>116217.3236167947</v>
      </c>
      <c r="BA70" s="577"/>
      <c r="BB70" s="607"/>
    </row>
    <row r="71" spans="1:54" ht="15.6">
      <c r="A71" s="558" t="s">
        <v>176</v>
      </c>
      <c r="B71" s="558"/>
      <c r="C71" s="620"/>
      <c r="D71" s="568"/>
      <c r="E71" s="622"/>
      <c r="F71" s="568"/>
      <c r="G71" s="568">
        <f>-[36]Inputs!D166</f>
        <v>-6000000</v>
      </c>
      <c r="H71" s="568"/>
      <c r="I71" s="568"/>
      <c r="J71" s="568"/>
      <c r="K71" s="568"/>
      <c r="L71" s="568"/>
      <c r="M71" s="568">
        <f>(+(C71-E71-G71-I71-K71)*[36]Tax!$D$3)</f>
        <v>1520700</v>
      </c>
      <c r="N71" s="568"/>
      <c r="O71" s="620">
        <v>0</v>
      </c>
      <c r="P71" s="568"/>
      <c r="Q71" s="622"/>
      <c r="R71" s="568"/>
      <c r="S71" s="568">
        <f>+G71*[36]Inputs!$D$170</f>
        <v>-5979680.3496298967</v>
      </c>
      <c r="T71" s="568"/>
      <c r="U71" s="568"/>
      <c r="V71" s="568"/>
      <c r="W71" s="568"/>
      <c r="X71" s="568"/>
      <c r="Y71" s="568">
        <f>(+(O71-Q71-S71-U71-W71)*[36]Tax!$D$3)</f>
        <v>1515549.9846136973</v>
      </c>
      <c r="Z71" s="558"/>
      <c r="AA71" s="607"/>
      <c r="AB71" s="558" t="s">
        <v>176</v>
      </c>
      <c r="AC71" s="610"/>
      <c r="AD71" s="620">
        <f>+C71</f>
        <v>0</v>
      </c>
      <c r="AE71" s="568"/>
      <c r="AF71" s="622"/>
      <c r="AG71" s="568"/>
      <c r="AH71" s="568">
        <f>+G71</f>
        <v>-6000000</v>
      </c>
      <c r="AI71" s="568"/>
      <c r="AJ71" s="568"/>
      <c r="AK71" s="568"/>
      <c r="AL71" s="568"/>
      <c r="AM71" s="568"/>
      <c r="AN71" s="568">
        <f>+M71</f>
        <v>1520700</v>
      </c>
      <c r="AO71" s="568"/>
      <c r="AP71" s="620">
        <f t="shared" si="5"/>
        <v>0</v>
      </c>
      <c r="AQ71" s="568"/>
      <c r="AR71" s="622"/>
      <c r="AS71" s="568"/>
      <c r="AT71" s="568">
        <f t="shared" si="9"/>
        <v>-5979680.3496298967</v>
      </c>
      <c r="AU71" s="568"/>
      <c r="AV71" s="568"/>
      <c r="AW71" s="568"/>
      <c r="AX71" s="568"/>
      <c r="AY71" s="568"/>
      <c r="AZ71" s="568">
        <f>+Y71</f>
        <v>1515549.9846136973</v>
      </c>
      <c r="BA71" s="577"/>
      <c r="BB71" s="607"/>
    </row>
    <row r="72" spans="1:54" ht="15.6">
      <c r="A72" s="572" t="s">
        <v>481</v>
      </c>
      <c r="B72" s="558"/>
      <c r="C72" s="624">
        <f>-[36]Inputs!D157</f>
        <v>-10384732.960000001</v>
      </c>
      <c r="D72" s="623"/>
      <c r="E72" s="629"/>
      <c r="F72" s="623"/>
      <c r="G72" s="623"/>
      <c r="H72" s="623"/>
      <c r="I72" s="623"/>
      <c r="J72" s="623"/>
      <c r="K72" s="628"/>
      <c r="L72" s="568"/>
      <c r="M72" s="568">
        <f>(+(C72-E72-G72-I72-K72)*[36]Tax!$D$3)</f>
        <v>-2632010.5687120003</v>
      </c>
      <c r="N72" s="568"/>
      <c r="O72" s="620">
        <f>-[36]Inputs!D157</f>
        <v>-10384732.960000001</v>
      </c>
      <c r="P72" s="568"/>
      <c r="Q72" s="628"/>
      <c r="R72" s="568"/>
      <c r="S72" s="568"/>
      <c r="T72" s="568"/>
      <c r="U72" s="568"/>
      <c r="V72" s="568"/>
      <c r="W72" s="628"/>
      <c r="X72" s="568"/>
      <c r="Y72" s="568">
        <f>(+(O72-Q72-S72-U72-W72)*[36]Tax!$D$3)</f>
        <v>-2632010.5687120003</v>
      </c>
      <c r="Z72" s="558"/>
      <c r="AA72" s="607"/>
      <c r="AB72" s="572" t="s">
        <v>481</v>
      </c>
      <c r="AC72" s="559"/>
      <c r="AD72" s="624">
        <f t="shared" si="3"/>
        <v>-10384732.960000001</v>
      </c>
      <c r="AE72" s="623"/>
      <c r="AF72" s="629"/>
      <c r="AG72" s="623"/>
      <c r="AH72" s="623"/>
      <c r="AI72" s="623"/>
      <c r="AJ72" s="623"/>
      <c r="AK72" s="623"/>
      <c r="AL72" s="623">
        <f t="shared" si="4"/>
        <v>0</v>
      </c>
      <c r="AM72" s="623"/>
      <c r="AN72" s="623">
        <f>(+(AD72-AF72-AH72-AJ72-AL72)*[36]Tax!$D$3)</f>
        <v>-2632010.5687120003</v>
      </c>
      <c r="AO72" s="623"/>
      <c r="AP72" s="624">
        <f t="shared" si="5"/>
        <v>-10384732.960000001</v>
      </c>
      <c r="AQ72" s="623"/>
      <c r="AR72" s="629"/>
      <c r="AS72" s="623"/>
      <c r="AT72" s="623"/>
      <c r="AU72" s="623"/>
      <c r="AV72" s="623"/>
      <c r="AW72" s="623"/>
      <c r="AX72" s="629"/>
      <c r="AY72" s="623"/>
      <c r="AZ72" s="623">
        <f>(+(AP72-AR72-AT72-AV72-AX72)*[36]Tax!$D$3)</f>
        <v>-2632010.5687120003</v>
      </c>
      <c r="BA72" s="577"/>
      <c r="BB72" s="607"/>
    </row>
    <row r="73" spans="1:54" ht="15.6">
      <c r="A73" s="558"/>
      <c r="B73" s="558"/>
      <c r="C73" s="562" t="s">
        <v>435</v>
      </c>
      <c r="D73" s="558"/>
      <c r="E73" s="562" t="s">
        <v>435</v>
      </c>
      <c r="F73" s="558"/>
      <c r="G73" s="562" t="s">
        <v>435</v>
      </c>
      <c r="H73" s="558"/>
      <c r="I73" s="562" t="s">
        <v>435</v>
      </c>
      <c r="J73" s="558"/>
      <c r="K73" s="562" t="s">
        <v>435</v>
      </c>
      <c r="L73" s="558"/>
      <c r="M73" s="562" t="s">
        <v>435</v>
      </c>
      <c r="N73" s="558"/>
      <c r="O73" s="562" t="s">
        <v>435</v>
      </c>
      <c r="P73" s="558"/>
      <c r="Q73" s="562" t="s">
        <v>435</v>
      </c>
      <c r="R73" s="558"/>
      <c r="S73" s="562" t="s">
        <v>435</v>
      </c>
      <c r="T73" s="558"/>
      <c r="U73" s="562" t="s">
        <v>435</v>
      </c>
      <c r="V73" s="558"/>
      <c r="W73" s="562" t="s">
        <v>435</v>
      </c>
      <c r="X73" s="558"/>
      <c r="Y73" s="562" t="s">
        <v>435</v>
      </c>
      <c r="Z73" s="558"/>
      <c r="AA73" s="607"/>
      <c r="AB73" s="558"/>
      <c r="AC73" s="559"/>
      <c r="AD73" s="562" t="s">
        <v>435</v>
      </c>
      <c r="AE73" s="558"/>
      <c r="AF73" s="562" t="s">
        <v>435</v>
      </c>
      <c r="AG73" s="558"/>
      <c r="AH73" s="562" t="s">
        <v>435</v>
      </c>
      <c r="AI73" s="558"/>
      <c r="AJ73" s="562" t="s">
        <v>435</v>
      </c>
      <c r="AK73" s="558"/>
      <c r="AL73" s="562" t="s">
        <v>435</v>
      </c>
      <c r="AM73" s="558"/>
      <c r="AN73" s="562" t="s">
        <v>435</v>
      </c>
      <c r="AO73" s="558"/>
      <c r="AP73" s="562" t="s">
        <v>435</v>
      </c>
      <c r="AQ73" s="558"/>
      <c r="AR73" s="562" t="s">
        <v>435</v>
      </c>
      <c r="AS73" s="558"/>
      <c r="AT73" s="562" t="s">
        <v>435</v>
      </c>
      <c r="AU73" s="558"/>
      <c r="AV73" s="562" t="s">
        <v>435</v>
      </c>
      <c r="AX73" s="562" t="s">
        <v>435</v>
      </c>
      <c r="AZ73" s="562" t="s">
        <v>435</v>
      </c>
      <c r="BA73" s="577"/>
      <c r="BB73" s="607"/>
    </row>
    <row r="74" spans="1:54" ht="15.6">
      <c r="A74" s="558" t="s">
        <v>482</v>
      </c>
      <c r="B74" s="609" t="s">
        <v>437</v>
      </c>
      <c r="C74" s="558">
        <f>SUM(C46:C72)</f>
        <v>-1133935109.2045748</v>
      </c>
      <c r="D74" s="609" t="s">
        <v>437</v>
      </c>
      <c r="E74" s="558">
        <f>SUM(E46:E72)</f>
        <v>-832073832.09000003</v>
      </c>
      <c r="F74" s="609" t="s">
        <v>437</v>
      </c>
      <c r="G74" s="558">
        <f>SUM(G46:G72)</f>
        <v>-77423280.820200145</v>
      </c>
      <c r="H74" s="609" t="s">
        <v>437</v>
      </c>
      <c r="I74" s="558">
        <f>SUM(I46:I72)</f>
        <v>-42168712.289999999</v>
      </c>
      <c r="J74" s="609" t="s">
        <v>437</v>
      </c>
      <c r="K74" s="558">
        <f>SUM(K46:K72)</f>
        <v>-115373211.89546598</v>
      </c>
      <c r="L74" s="609" t="s">
        <v>437</v>
      </c>
      <c r="M74" s="558">
        <f>SUM(M46:M72)</f>
        <v>-25953424.23306933</v>
      </c>
      <c r="N74" s="609" t="s">
        <v>437</v>
      </c>
      <c r="O74" s="558">
        <f>SUM(O46:O72)</f>
        <v>-1133561265.2045748</v>
      </c>
      <c r="P74" s="609" t="s">
        <v>437</v>
      </c>
      <c r="Q74" s="558">
        <f>SUM(Q46:Q72)</f>
        <v>-832073832.09000003</v>
      </c>
      <c r="R74" s="609" t="s">
        <v>437</v>
      </c>
      <c r="S74" s="558">
        <f>SUM(S46:S72)</f>
        <v>-76983515.746865317</v>
      </c>
      <c r="T74" s="609" t="s">
        <v>437</v>
      </c>
      <c r="U74" s="558">
        <f>SUM(U46:U72)</f>
        <v>-42152190.084482595</v>
      </c>
      <c r="V74" s="609" t="s">
        <v>437</v>
      </c>
      <c r="W74" s="558">
        <f>SUM(W46:W72)</f>
        <v>-115151270.64367814</v>
      </c>
      <c r="X74" s="609" t="s">
        <v>437</v>
      </c>
      <c r="Y74" s="558">
        <f>SUM(Y46:Y72)</f>
        <v>-26058579.105245113</v>
      </c>
      <c r="Z74" s="558"/>
      <c r="AA74" s="607"/>
      <c r="AB74" s="558" t="s">
        <v>482</v>
      </c>
      <c r="AC74" s="559" t="s">
        <v>437</v>
      </c>
      <c r="AD74" s="558">
        <f>SUM(AD46:AD72)</f>
        <v>-1133935109.2045748</v>
      </c>
      <c r="AE74" s="609" t="s">
        <v>437</v>
      </c>
      <c r="AF74" s="558">
        <f>SUM(AF46:AF72)</f>
        <v>-832073832.09000003</v>
      </c>
      <c r="AG74" s="609" t="s">
        <v>437</v>
      </c>
      <c r="AH74" s="558">
        <f>SUM(AH46:AH72)</f>
        <v>-77423280.820200145</v>
      </c>
      <c r="AI74" s="609" t="s">
        <v>437</v>
      </c>
      <c r="AJ74" s="558">
        <f>SUM(AJ46:AJ72)</f>
        <v>-42168712.289999999</v>
      </c>
      <c r="AK74" s="609" t="s">
        <v>437</v>
      </c>
      <c r="AL74" s="558">
        <f>SUM(AL46:AL72)</f>
        <v>-115373211.89546598</v>
      </c>
      <c r="AM74" s="609" t="s">
        <v>437</v>
      </c>
      <c r="AN74" s="558">
        <f>SUM(AN46:AN72)</f>
        <v>-29233667.233069334</v>
      </c>
      <c r="AO74" s="609" t="s">
        <v>437</v>
      </c>
      <c r="AP74" s="558">
        <f>SUM(AP46:AP72)</f>
        <v>-1133561265.2045748</v>
      </c>
      <c r="AQ74" s="609" t="s">
        <v>437</v>
      </c>
      <c r="AR74" s="558">
        <f>SUM(AR46:AR72)</f>
        <v>-832073832.09000003</v>
      </c>
      <c r="AS74" s="609" t="s">
        <v>437</v>
      </c>
      <c r="AT74" s="558">
        <f>SUM(AT46:AT72)</f>
        <v>-76983515.746865317</v>
      </c>
      <c r="AU74" s="609" t="s">
        <v>437</v>
      </c>
      <c r="AV74" s="558">
        <f>SUM(AV46:AV72)</f>
        <v>-42152190.084482595</v>
      </c>
      <c r="AW74" s="609" t="s">
        <v>437</v>
      </c>
      <c r="AX74" s="558">
        <f>SUM(AX46:AX72)</f>
        <v>-115151270.64367814</v>
      </c>
      <c r="AY74" s="609" t="s">
        <v>437</v>
      </c>
      <c r="AZ74" s="558">
        <f>SUM(AZ46:AZ72)</f>
        <v>-29314373.105245117</v>
      </c>
      <c r="BA74" s="577"/>
      <c r="BB74" s="607"/>
    </row>
    <row r="75" spans="1:54" ht="15.6">
      <c r="A75" s="562"/>
      <c r="B75" s="558"/>
      <c r="C75" s="562" t="s">
        <v>439</v>
      </c>
      <c r="D75" s="558"/>
      <c r="E75" s="562" t="s">
        <v>439</v>
      </c>
      <c r="F75" s="558"/>
      <c r="G75" s="562" t="s">
        <v>439</v>
      </c>
      <c r="H75" s="558"/>
      <c r="I75" s="562" t="s">
        <v>439</v>
      </c>
      <c r="J75" s="558"/>
      <c r="K75" s="562" t="s">
        <v>439</v>
      </c>
      <c r="L75" s="558"/>
      <c r="M75" s="562" t="s">
        <v>439</v>
      </c>
      <c r="N75" s="558"/>
      <c r="O75" s="562" t="s">
        <v>439</v>
      </c>
      <c r="P75" s="558"/>
      <c r="Q75" s="562" t="s">
        <v>439</v>
      </c>
      <c r="R75" s="558"/>
      <c r="S75" s="562" t="s">
        <v>439</v>
      </c>
      <c r="T75" s="558"/>
      <c r="U75" s="562" t="s">
        <v>439</v>
      </c>
      <c r="V75" s="558"/>
      <c r="W75" s="562" t="s">
        <v>439</v>
      </c>
      <c r="X75" s="558"/>
      <c r="Y75" s="562" t="s">
        <v>439</v>
      </c>
      <c r="Z75" s="558"/>
      <c r="AA75" s="607"/>
      <c r="AB75" s="562"/>
      <c r="AC75" s="559"/>
      <c r="AD75" s="562" t="s">
        <v>439</v>
      </c>
      <c r="AE75" s="558"/>
      <c r="AF75" s="562" t="s">
        <v>439</v>
      </c>
      <c r="AG75" s="558"/>
      <c r="AH75" s="562" t="s">
        <v>439</v>
      </c>
      <c r="AI75" s="558"/>
      <c r="AJ75" s="562" t="s">
        <v>439</v>
      </c>
      <c r="AK75" s="558"/>
      <c r="AL75" s="562" t="s">
        <v>439</v>
      </c>
      <c r="AM75" s="558"/>
      <c r="AN75" s="562" t="s">
        <v>439</v>
      </c>
      <c r="AO75" s="558"/>
      <c r="AP75" s="562" t="s">
        <v>439</v>
      </c>
      <c r="AQ75" s="558"/>
      <c r="AR75" s="562" t="s">
        <v>439</v>
      </c>
      <c r="AS75" s="558"/>
      <c r="AT75" s="562" t="s">
        <v>439</v>
      </c>
      <c r="AU75" s="558"/>
      <c r="AV75" s="562" t="s">
        <v>439</v>
      </c>
      <c r="AX75" s="562" t="s">
        <v>439</v>
      </c>
      <c r="AZ75" s="562" t="s">
        <v>439</v>
      </c>
      <c r="BB75" s="607"/>
    </row>
    <row r="76" spans="1:54" ht="15.6">
      <c r="A76" s="558" t="s">
        <v>484</v>
      </c>
      <c r="B76" s="558"/>
      <c r="C76" s="558"/>
      <c r="D76" s="558"/>
      <c r="E76" s="558"/>
      <c r="F76" s="558"/>
      <c r="G76" s="558"/>
      <c r="H76" s="558"/>
      <c r="I76" s="558"/>
      <c r="J76" s="558"/>
      <c r="K76" s="558"/>
      <c r="L76" s="558"/>
      <c r="M76" s="558"/>
      <c r="N76" s="558"/>
      <c r="O76" s="558"/>
      <c r="P76" s="558"/>
      <c r="Q76" s="558"/>
      <c r="R76" s="558"/>
      <c r="S76" s="558"/>
      <c r="T76" s="558"/>
      <c r="U76" s="558"/>
      <c r="V76" s="558"/>
      <c r="W76" s="558"/>
      <c r="X76" s="558"/>
      <c r="Y76" s="558"/>
      <c r="Z76" s="558"/>
      <c r="AA76" s="607"/>
      <c r="AB76" s="580" t="s">
        <v>484</v>
      </c>
      <c r="AC76" s="630"/>
      <c r="AD76" s="580"/>
      <c r="AE76" s="580"/>
      <c r="AF76" s="580"/>
      <c r="AG76" s="580"/>
      <c r="AH76" s="580"/>
      <c r="AI76" s="580"/>
      <c r="AJ76" s="580"/>
      <c r="AK76" s="580"/>
      <c r="AL76" s="580"/>
      <c r="AM76" s="580"/>
      <c r="AN76" s="580"/>
      <c r="AO76" s="580"/>
      <c r="AP76" s="580"/>
      <c r="AQ76" s="580"/>
      <c r="AR76" s="580"/>
      <c r="AS76" s="580"/>
      <c r="AT76" s="580"/>
      <c r="AU76" s="580"/>
      <c r="AV76" s="580"/>
      <c r="BB76" s="607"/>
    </row>
    <row r="77" spans="1:54" ht="15.6">
      <c r="A77" s="580" t="s">
        <v>485</v>
      </c>
      <c r="B77" s="580"/>
      <c r="C77" s="558"/>
      <c r="D77" s="558"/>
      <c r="E77" s="558"/>
      <c r="F77" s="558"/>
      <c r="G77" s="558"/>
      <c r="H77" s="558"/>
      <c r="I77" s="558"/>
      <c r="J77" s="558"/>
      <c r="K77" s="558"/>
      <c r="L77" s="558"/>
      <c r="M77" s="558"/>
      <c r="N77" s="558"/>
      <c r="O77" s="631"/>
      <c r="P77" s="558"/>
      <c r="Q77" s="558"/>
      <c r="R77" s="558"/>
      <c r="S77" s="558"/>
      <c r="T77" s="558"/>
      <c r="U77" s="558"/>
      <c r="V77" s="558"/>
      <c r="W77" s="558"/>
      <c r="X77" s="558"/>
      <c r="Y77" s="558"/>
      <c r="Z77" s="558"/>
      <c r="AA77" s="607"/>
      <c r="AB77" s="558" t="s">
        <v>485</v>
      </c>
      <c r="AC77" s="559"/>
      <c r="AD77" s="558"/>
      <c r="AE77" s="558"/>
      <c r="AF77" s="558"/>
      <c r="AG77" s="558"/>
      <c r="AH77" s="558"/>
      <c r="AI77" s="558"/>
      <c r="AJ77" s="558"/>
      <c r="AK77" s="558"/>
      <c r="AL77" s="558"/>
      <c r="AM77" s="558"/>
      <c r="AN77" s="558"/>
      <c r="AO77" s="558"/>
      <c r="AP77" s="558"/>
      <c r="AQ77" s="558"/>
      <c r="AR77" s="558"/>
      <c r="AS77" s="558"/>
      <c r="AT77" s="558"/>
      <c r="AU77" s="558"/>
      <c r="AV77" s="558"/>
      <c r="AW77" s="558"/>
      <c r="AX77" s="558"/>
      <c r="AY77" s="558"/>
      <c r="AZ77" s="558"/>
      <c r="BB77" s="607"/>
    </row>
    <row r="78" spans="1:54" ht="15.6">
      <c r="A78" s="580" t="s">
        <v>435</v>
      </c>
      <c r="B78" s="580"/>
      <c r="C78" s="558"/>
      <c r="D78" s="558"/>
      <c r="E78" s="558"/>
      <c r="F78" s="558"/>
      <c r="G78" s="558"/>
      <c r="H78" s="558"/>
      <c r="I78" s="558"/>
      <c r="J78" s="558"/>
      <c r="K78" s="558"/>
      <c r="L78" s="558"/>
      <c r="M78" s="558"/>
      <c r="N78" s="558"/>
      <c r="O78" s="558"/>
      <c r="P78" s="558"/>
      <c r="Q78" s="558"/>
      <c r="R78" s="558"/>
      <c r="S78" s="558"/>
      <c r="T78" s="558"/>
      <c r="U78" s="558"/>
      <c r="V78" s="558"/>
      <c r="W78" s="558"/>
      <c r="X78" s="558"/>
      <c r="Y78" s="558"/>
      <c r="Z78" s="558"/>
      <c r="AA78" s="607"/>
      <c r="AB78" s="580" t="s">
        <v>435</v>
      </c>
      <c r="AC78" s="630"/>
      <c r="AD78" s="558"/>
      <c r="AE78" s="558"/>
      <c r="AF78" s="558"/>
      <c r="AG78" s="558"/>
      <c r="AH78" s="558"/>
      <c r="AI78" s="558"/>
      <c r="AJ78" s="558"/>
      <c r="AK78" s="558"/>
      <c r="AL78" s="558"/>
      <c r="AM78" s="558"/>
      <c r="AN78" s="558"/>
      <c r="AO78" s="558"/>
      <c r="AP78" s="558"/>
      <c r="AQ78" s="558"/>
      <c r="AR78" s="558"/>
      <c r="AS78" s="558"/>
      <c r="AT78" s="558"/>
      <c r="AU78" s="558"/>
      <c r="AV78" s="558"/>
      <c r="BB78" s="607"/>
    </row>
    <row r="79" spans="1:54" ht="15.6">
      <c r="A79" s="558"/>
      <c r="B79" s="558"/>
      <c r="C79" s="558"/>
      <c r="D79" s="558"/>
      <c r="E79" s="558"/>
      <c r="F79" s="558"/>
      <c r="G79" s="558"/>
      <c r="H79" s="558"/>
      <c r="I79" s="558"/>
      <c r="J79" s="558"/>
      <c r="K79" s="558"/>
      <c r="L79" s="558"/>
      <c r="M79" s="558"/>
      <c r="N79" s="558"/>
      <c r="O79" s="558"/>
      <c r="P79" s="558"/>
      <c r="Q79" s="558"/>
      <c r="R79" s="558"/>
      <c r="S79" s="558"/>
      <c r="T79" s="558"/>
      <c r="U79" s="558"/>
      <c r="V79" s="558"/>
      <c r="W79" s="558"/>
      <c r="X79" s="558"/>
      <c r="Y79" s="558"/>
      <c r="Z79" s="558"/>
      <c r="AA79" s="607"/>
      <c r="AB79" s="558"/>
      <c r="AC79" s="559"/>
      <c r="AD79" s="558"/>
      <c r="AE79" s="558"/>
      <c r="AF79" s="558"/>
      <c r="AG79" s="558"/>
      <c r="AH79" s="558"/>
      <c r="AI79" s="558"/>
      <c r="AJ79" s="558"/>
      <c r="AK79" s="558"/>
      <c r="AL79" s="558"/>
      <c r="AM79" s="558"/>
      <c r="AN79" s="558"/>
      <c r="AO79" s="558"/>
      <c r="AP79" s="558"/>
      <c r="AQ79" s="558"/>
      <c r="AR79" s="558"/>
      <c r="AS79" s="558"/>
      <c r="AT79" s="558"/>
      <c r="AU79" s="558"/>
      <c r="AV79" s="558"/>
      <c r="BB79" s="607"/>
    </row>
    <row r="80" spans="1:54" ht="15.6">
      <c r="A80" s="558"/>
      <c r="B80" s="558"/>
      <c r="C80" s="571"/>
      <c r="D80" s="558"/>
      <c r="E80" s="571"/>
      <c r="F80" s="558"/>
      <c r="G80" s="558"/>
      <c r="H80" s="558"/>
      <c r="I80" s="558"/>
      <c r="J80" s="558"/>
      <c r="K80" s="571"/>
      <c r="L80" s="558"/>
      <c r="M80" s="571"/>
      <c r="N80" s="558"/>
      <c r="O80" s="571"/>
      <c r="P80" s="558"/>
      <c r="Q80" s="571"/>
      <c r="R80" s="558"/>
      <c r="S80" s="558"/>
      <c r="T80" s="558"/>
      <c r="U80" s="558"/>
      <c r="V80" s="558"/>
      <c r="W80" s="571"/>
      <c r="X80" s="558"/>
      <c r="Y80" s="571"/>
      <c r="Z80" s="609"/>
      <c r="AA80" s="607"/>
      <c r="AB80" s="558"/>
      <c r="AC80" s="559"/>
      <c r="AD80" s="562"/>
      <c r="AE80" s="558"/>
      <c r="AF80" s="562"/>
      <c r="AG80" s="558"/>
      <c r="AH80" s="562"/>
      <c r="AI80" s="558"/>
      <c r="AJ80" s="562"/>
      <c r="AK80" s="558"/>
      <c r="AL80" s="562"/>
      <c r="AM80" s="558"/>
      <c r="AN80" s="562"/>
      <c r="AO80" s="558"/>
      <c r="AP80" s="562"/>
      <c r="AQ80" s="558"/>
      <c r="AR80" s="562"/>
      <c r="AS80" s="558"/>
      <c r="AT80" s="562"/>
      <c r="AU80" s="558"/>
      <c r="AV80" s="562"/>
      <c r="BB80" s="607"/>
    </row>
    <row r="81" spans="1:54" ht="15.6">
      <c r="A81" s="558"/>
      <c r="B81" s="609"/>
      <c r="C81" s="558"/>
      <c r="D81" s="609"/>
      <c r="E81" s="558"/>
      <c r="F81" s="609"/>
      <c r="G81" s="609"/>
      <c r="H81" s="609"/>
      <c r="I81" s="609"/>
      <c r="J81" s="609"/>
      <c r="K81" s="558"/>
      <c r="L81" s="609"/>
      <c r="M81" s="558"/>
      <c r="N81" s="609"/>
      <c r="O81" s="558"/>
      <c r="P81" s="609"/>
      <c r="Q81" s="558"/>
      <c r="R81" s="609"/>
      <c r="S81" s="609"/>
      <c r="T81" s="609"/>
      <c r="U81" s="609"/>
      <c r="V81" s="609"/>
      <c r="W81" s="558"/>
      <c r="X81" s="609"/>
      <c r="Y81" s="558"/>
      <c r="Z81" s="558"/>
      <c r="AA81" s="607"/>
      <c r="AB81" s="558"/>
      <c r="AC81" s="610"/>
      <c r="AD81" s="558"/>
      <c r="AE81" s="609"/>
      <c r="AF81" s="558"/>
      <c r="AG81" s="609"/>
      <c r="AH81" s="558"/>
      <c r="AI81" s="609"/>
      <c r="AJ81" s="558"/>
      <c r="AK81" s="609"/>
      <c r="AL81" s="558"/>
      <c r="AM81" s="609"/>
      <c r="AN81" s="558"/>
      <c r="AO81" s="609"/>
      <c r="AP81" s="558"/>
      <c r="AQ81" s="609"/>
      <c r="AR81" s="558"/>
      <c r="AS81" s="609"/>
      <c r="AT81" s="558"/>
      <c r="AU81" s="609"/>
      <c r="AV81" s="558"/>
      <c r="BB81" s="607"/>
    </row>
    <row r="82" spans="1:54" ht="15.6">
      <c r="A82" s="558"/>
      <c r="B82" s="558"/>
      <c r="C82" s="562"/>
      <c r="D82" s="558"/>
      <c r="E82" s="562"/>
      <c r="F82" s="558"/>
      <c r="G82" s="558"/>
      <c r="H82" s="558"/>
      <c r="I82" s="558"/>
      <c r="J82" s="558"/>
      <c r="K82" s="562"/>
      <c r="L82" s="558"/>
      <c r="M82" s="562"/>
      <c r="N82" s="558"/>
      <c r="O82" s="562"/>
      <c r="P82" s="558"/>
      <c r="Q82" s="562"/>
      <c r="R82" s="558"/>
      <c r="S82" s="558"/>
      <c r="T82" s="558"/>
      <c r="U82" s="558"/>
      <c r="V82" s="558"/>
      <c r="W82" s="562"/>
      <c r="X82" s="558"/>
      <c r="Y82" s="562"/>
      <c r="Z82" s="558"/>
      <c r="AA82" s="607"/>
      <c r="AB82" s="558"/>
      <c r="AC82" s="559"/>
      <c r="AD82" s="562"/>
      <c r="AE82" s="558"/>
      <c r="AF82" s="562"/>
      <c r="AG82" s="558"/>
      <c r="AH82" s="562"/>
      <c r="AI82" s="558"/>
      <c r="AJ82" s="562"/>
      <c r="AK82" s="558"/>
      <c r="AL82" s="562"/>
      <c r="AM82" s="558"/>
      <c r="AN82" s="562"/>
      <c r="AO82" s="558"/>
      <c r="AP82" s="562"/>
      <c r="AQ82" s="558"/>
      <c r="AR82" s="562"/>
      <c r="AS82" s="558"/>
      <c r="AT82" s="562"/>
      <c r="AU82" s="558"/>
      <c r="AV82" s="562"/>
      <c r="BB82" s="607"/>
    </row>
    <row r="83" spans="1:54" ht="15.6">
      <c r="A83" s="558"/>
      <c r="B83" s="558"/>
      <c r="C83" s="562" t="s">
        <v>435</v>
      </c>
      <c r="D83" s="558"/>
      <c r="E83" s="562" t="s">
        <v>435</v>
      </c>
      <c r="F83" s="558"/>
      <c r="G83" s="562" t="s">
        <v>435</v>
      </c>
      <c r="H83" s="558"/>
      <c r="I83" s="562" t="s">
        <v>435</v>
      </c>
      <c r="J83" s="558"/>
      <c r="K83" s="562" t="s">
        <v>435</v>
      </c>
      <c r="L83" s="558"/>
      <c r="M83" s="562" t="s">
        <v>435</v>
      </c>
      <c r="N83" s="558"/>
      <c r="O83" s="562" t="s">
        <v>435</v>
      </c>
      <c r="P83" s="558"/>
      <c r="Q83" s="562" t="s">
        <v>435</v>
      </c>
      <c r="R83" s="558"/>
      <c r="S83" s="562" t="s">
        <v>435</v>
      </c>
      <c r="T83" s="558"/>
      <c r="U83" s="562" t="s">
        <v>435</v>
      </c>
      <c r="V83" s="558"/>
      <c r="W83" s="562" t="s">
        <v>435</v>
      </c>
      <c r="X83" s="558"/>
      <c r="Y83" s="562" t="s">
        <v>435</v>
      </c>
      <c r="Z83" s="558"/>
      <c r="AA83" s="607"/>
      <c r="AB83" s="558"/>
      <c r="AC83" s="559"/>
      <c r="AD83" s="562" t="s">
        <v>435</v>
      </c>
      <c r="AE83" s="558"/>
      <c r="AF83" s="562" t="s">
        <v>435</v>
      </c>
      <c r="AG83" s="558"/>
      <c r="AH83" s="562" t="s">
        <v>435</v>
      </c>
      <c r="AI83" s="558"/>
      <c r="AJ83" s="562" t="s">
        <v>435</v>
      </c>
      <c r="AK83" s="558"/>
      <c r="AL83" s="562" t="s">
        <v>435</v>
      </c>
      <c r="AM83" s="558"/>
      <c r="AN83" s="562" t="s">
        <v>435</v>
      </c>
      <c r="AO83" s="558"/>
      <c r="AP83" s="562" t="s">
        <v>435</v>
      </c>
      <c r="AQ83" s="558"/>
      <c r="AR83" s="562" t="s">
        <v>435</v>
      </c>
      <c r="AS83" s="558"/>
      <c r="AT83" s="562" t="s">
        <v>435</v>
      </c>
      <c r="AU83" s="558"/>
      <c r="AV83" s="562" t="s">
        <v>435</v>
      </c>
      <c r="AX83" s="562" t="s">
        <v>435</v>
      </c>
      <c r="AZ83" s="562" t="s">
        <v>435</v>
      </c>
      <c r="BB83" s="607"/>
    </row>
    <row r="84" spans="1:54" ht="15.6">
      <c r="A84" s="558" t="s">
        <v>489</v>
      </c>
      <c r="B84" s="609" t="s">
        <v>437</v>
      </c>
      <c r="C84" s="558">
        <v>0</v>
      </c>
      <c r="D84" s="609" t="s">
        <v>437</v>
      </c>
      <c r="E84" s="558">
        <v>0</v>
      </c>
      <c r="F84" s="609" t="s">
        <v>437</v>
      </c>
      <c r="G84" s="558">
        <v>0</v>
      </c>
      <c r="H84" s="609" t="s">
        <v>437</v>
      </c>
      <c r="I84" s="558">
        <v>0</v>
      </c>
      <c r="J84" s="609" t="s">
        <v>437</v>
      </c>
      <c r="K84" s="558">
        <v>0</v>
      </c>
      <c r="L84" s="609" t="s">
        <v>437</v>
      </c>
      <c r="M84" s="558">
        <v>0</v>
      </c>
      <c r="N84" s="609" t="s">
        <v>437</v>
      </c>
      <c r="O84" s="558">
        <v>0</v>
      </c>
      <c r="P84" s="609" t="s">
        <v>437</v>
      </c>
      <c r="Q84" s="558">
        <v>0</v>
      </c>
      <c r="R84" s="609" t="s">
        <v>437</v>
      </c>
      <c r="S84" s="558">
        <v>0</v>
      </c>
      <c r="T84" s="609" t="s">
        <v>437</v>
      </c>
      <c r="U84" s="558">
        <v>0</v>
      </c>
      <c r="V84" s="609" t="s">
        <v>437</v>
      </c>
      <c r="W84" s="558">
        <v>0</v>
      </c>
      <c r="X84" s="609" t="s">
        <v>437</v>
      </c>
      <c r="Y84" s="558">
        <v>0</v>
      </c>
      <c r="Z84" s="558"/>
      <c r="AA84" s="607"/>
      <c r="AB84" s="558" t="s">
        <v>489</v>
      </c>
      <c r="AC84" s="559" t="s">
        <v>437</v>
      </c>
      <c r="AD84" s="558">
        <v>0</v>
      </c>
      <c r="AE84" s="558" t="s">
        <v>437</v>
      </c>
      <c r="AF84" s="558">
        <v>0</v>
      </c>
      <c r="AG84" s="558" t="s">
        <v>437</v>
      </c>
      <c r="AH84" s="558">
        <v>0</v>
      </c>
      <c r="AI84" s="558" t="s">
        <v>437</v>
      </c>
      <c r="AJ84" s="558">
        <v>0</v>
      </c>
      <c r="AK84" s="558" t="s">
        <v>437</v>
      </c>
      <c r="AL84" s="558">
        <v>0</v>
      </c>
      <c r="AM84" s="558" t="s">
        <v>437</v>
      </c>
      <c r="AN84" s="558">
        <v>0</v>
      </c>
      <c r="AO84" s="558" t="s">
        <v>437</v>
      </c>
      <c r="AP84" s="558">
        <v>0</v>
      </c>
      <c r="AQ84" s="558" t="s">
        <v>437</v>
      </c>
      <c r="AR84" s="558">
        <v>0</v>
      </c>
      <c r="AS84" s="558" t="s">
        <v>437</v>
      </c>
      <c r="AT84" s="558">
        <v>0</v>
      </c>
      <c r="AU84" s="558" t="s">
        <v>437</v>
      </c>
      <c r="AV84" s="558">
        <v>0</v>
      </c>
      <c r="AX84" s="558">
        <v>0</v>
      </c>
      <c r="AZ84" s="558">
        <v>0</v>
      </c>
      <c r="BB84" s="607"/>
    </row>
    <row r="85" spans="1:54" ht="15.6">
      <c r="A85" s="558"/>
      <c r="B85" s="558"/>
      <c r="C85" s="562" t="s">
        <v>439</v>
      </c>
      <c r="D85" s="558"/>
      <c r="E85" s="562" t="s">
        <v>439</v>
      </c>
      <c r="F85" s="558"/>
      <c r="G85" s="562" t="s">
        <v>439</v>
      </c>
      <c r="H85" s="558"/>
      <c r="I85" s="562" t="s">
        <v>439</v>
      </c>
      <c r="J85" s="558"/>
      <c r="K85" s="562" t="s">
        <v>439</v>
      </c>
      <c r="L85" s="558"/>
      <c r="M85" s="562" t="s">
        <v>439</v>
      </c>
      <c r="N85" s="558"/>
      <c r="O85" s="562" t="s">
        <v>439</v>
      </c>
      <c r="P85" s="558"/>
      <c r="Q85" s="562" t="s">
        <v>439</v>
      </c>
      <c r="R85" s="558"/>
      <c r="S85" s="562" t="s">
        <v>439</v>
      </c>
      <c r="T85" s="558"/>
      <c r="U85" s="562" t="s">
        <v>439</v>
      </c>
      <c r="V85" s="558"/>
      <c r="W85" s="562" t="s">
        <v>439</v>
      </c>
      <c r="X85" s="558"/>
      <c r="Y85" s="562" t="s">
        <v>439</v>
      </c>
      <c r="Z85" s="558"/>
      <c r="AA85" s="607"/>
      <c r="AB85" s="558"/>
      <c r="AC85" s="559"/>
      <c r="AD85" s="562" t="s">
        <v>439</v>
      </c>
      <c r="AE85" s="558"/>
      <c r="AF85" s="562" t="s">
        <v>439</v>
      </c>
      <c r="AG85" s="558"/>
      <c r="AH85" s="562" t="s">
        <v>439</v>
      </c>
      <c r="AI85" s="558"/>
      <c r="AJ85" s="562" t="s">
        <v>439</v>
      </c>
      <c r="AK85" s="558"/>
      <c r="AL85" s="562" t="s">
        <v>439</v>
      </c>
      <c r="AM85" s="558"/>
      <c r="AN85" s="562" t="s">
        <v>439</v>
      </c>
      <c r="AO85" s="558"/>
      <c r="AP85" s="562" t="s">
        <v>439</v>
      </c>
      <c r="AQ85" s="558"/>
      <c r="AR85" s="562" t="s">
        <v>439</v>
      </c>
      <c r="AS85" s="558"/>
      <c r="AT85" s="562" t="s">
        <v>439</v>
      </c>
      <c r="AU85" s="558"/>
      <c r="AV85" s="562" t="s">
        <v>439</v>
      </c>
      <c r="AX85" s="562" t="s">
        <v>439</v>
      </c>
      <c r="AZ85" s="562" t="s">
        <v>439</v>
      </c>
      <c r="BB85" s="607"/>
    </row>
    <row r="86" spans="1:54" ht="15.6">
      <c r="A86" s="558"/>
      <c r="B86" s="558"/>
      <c r="C86" s="558"/>
      <c r="D86" s="558"/>
      <c r="E86" s="558"/>
      <c r="F86" s="558"/>
      <c r="G86" s="558"/>
      <c r="H86" s="558"/>
      <c r="I86" s="558"/>
      <c r="J86" s="558"/>
      <c r="K86" s="558"/>
      <c r="L86" s="558"/>
      <c r="M86" s="558"/>
      <c r="N86" s="558"/>
      <c r="O86" s="558"/>
      <c r="P86" s="558"/>
      <c r="Q86" s="558"/>
      <c r="R86" s="558"/>
      <c r="S86" s="558"/>
      <c r="T86" s="558"/>
      <c r="U86" s="558"/>
      <c r="V86" s="558"/>
      <c r="W86" s="558"/>
      <c r="X86" s="558"/>
      <c r="Y86" s="558"/>
      <c r="Z86" s="558"/>
      <c r="AA86" s="607"/>
      <c r="AB86" s="558"/>
      <c r="AC86" s="559"/>
      <c r="AD86" s="558"/>
      <c r="AE86" s="558"/>
      <c r="AF86" s="558"/>
      <c r="AG86" s="558"/>
      <c r="AH86" s="558"/>
      <c r="AI86" s="558"/>
      <c r="AJ86" s="558"/>
      <c r="AK86" s="558"/>
      <c r="AL86" s="558"/>
      <c r="AM86" s="558"/>
      <c r="AN86" s="558"/>
      <c r="AO86" s="558"/>
      <c r="AP86" s="558"/>
      <c r="AQ86" s="558"/>
      <c r="AR86" s="558"/>
      <c r="AS86" s="558"/>
      <c r="AT86" s="558"/>
      <c r="AU86" s="558"/>
      <c r="AV86" s="558"/>
      <c r="BB86" s="607"/>
    </row>
    <row r="87" spans="1:54" ht="15.6">
      <c r="B87" s="551"/>
      <c r="C87" s="551"/>
      <c r="D87" s="551"/>
      <c r="E87" s="551"/>
      <c r="F87" s="551"/>
      <c r="G87" s="551"/>
      <c r="H87" s="551"/>
      <c r="I87" s="551"/>
      <c r="J87" s="551"/>
      <c r="K87" s="551"/>
      <c r="L87" s="551"/>
      <c r="M87" s="554"/>
      <c r="N87" s="551"/>
      <c r="O87" s="551"/>
      <c r="P87" s="558"/>
      <c r="Q87" s="558"/>
      <c r="R87" s="558"/>
      <c r="S87" s="558"/>
      <c r="T87" s="558"/>
      <c r="U87" s="558"/>
      <c r="V87" s="558"/>
      <c r="W87" s="558"/>
      <c r="X87" s="558"/>
      <c r="Y87" s="558"/>
      <c r="Z87" s="551"/>
      <c r="AA87" s="607"/>
      <c r="AB87" s="558"/>
      <c r="AC87" s="559"/>
      <c r="AD87" s="558"/>
      <c r="AE87" s="558"/>
      <c r="AF87" s="558"/>
      <c r="AG87" s="558"/>
      <c r="AH87" s="558"/>
      <c r="AI87" s="558"/>
      <c r="AJ87" s="558"/>
      <c r="AK87" s="558"/>
      <c r="AL87" s="558"/>
      <c r="AM87" s="558"/>
      <c r="AN87" s="558"/>
      <c r="AO87" s="558"/>
      <c r="AP87" s="558"/>
      <c r="AQ87" s="558"/>
      <c r="AR87" s="558"/>
      <c r="AS87" s="558"/>
      <c r="AT87" s="558"/>
      <c r="AU87" s="558"/>
      <c r="AV87" s="558"/>
      <c r="BB87" s="607"/>
    </row>
    <row r="88" spans="1:54" ht="15.6">
      <c r="A88" s="605" t="s">
        <v>501</v>
      </c>
      <c r="B88" s="551"/>
      <c r="C88" s="551"/>
      <c r="D88" s="551"/>
      <c r="E88" s="551"/>
      <c r="F88" s="551"/>
      <c r="G88" s="551"/>
      <c r="H88" s="551"/>
      <c r="I88" s="551"/>
      <c r="J88" s="551"/>
      <c r="K88" s="551"/>
      <c r="L88" s="551"/>
      <c r="M88" s="554"/>
      <c r="N88" s="551"/>
      <c r="O88" s="551"/>
      <c r="P88" s="551"/>
      <c r="Q88" s="551"/>
      <c r="R88" s="551"/>
      <c r="S88" s="551"/>
      <c r="T88" s="551"/>
      <c r="U88" s="551"/>
      <c r="V88" s="551"/>
      <c r="W88" s="551"/>
      <c r="X88" s="551"/>
      <c r="Y88" s="551"/>
      <c r="Z88" s="551"/>
      <c r="AA88" s="607"/>
      <c r="AB88" s="605" t="s">
        <v>501</v>
      </c>
      <c r="AC88" s="554"/>
      <c r="AD88" s="551"/>
      <c r="AE88" s="551"/>
      <c r="AF88" s="551"/>
      <c r="AG88" s="551"/>
      <c r="AH88" s="551"/>
      <c r="AI88" s="551"/>
      <c r="AJ88" s="551"/>
      <c r="AK88" s="551"/>
      <c r="AL88" s="551"/>
      <c r="AM88" s="551"/>
      <c r="AN88" s="554"/>
      <c r="AO88" s="551"/>
      <c r="AP88" s="551"/>
      <c r="AQ88" s="551"/>
      <c r="AR88" s="551"/>
      <c r="AS88" s="551"/>
      <c r="AT88" s="551"/>
      <c r="AU88" s="551"/>
      <c r="AV88" s="554"/>
      <c r="BB88" s="607"/>
    </row>
    <row r="89" spans="1:54" ht="15.6">
      <c r="A89" s="605" t="s">
        <v>502</v>
      </c>
      <c r="B89" s="632"/>
      <c r="C89" s="632"/>
      <c r="D89" s="632"/>
      <c r="E89" s="632"/>
      <c r="F89" s="552"/>
      <c r="G89" s="552"/>
      <c r="H89" s="552"/>
      <c r="I89" s="552"/>
      <c r="J89" s="552"/>
      <c r="K89" s="552"/>
      <c r="L89" s="552"/>
      <c r="M89" s="552"/>
      <c r="N89" s="552"/>
      <c r="O89" s="552"/>
      <c r="P89" s="551"/>
      <c r="Q89" s="551"/>
      <c r="R89" s="551"/>
      <c r="S89" s="551"/>
      <c r="T89" s="551"/>
      <c r="U89" s="551"/>
      <c r="V89" s="551"/>
      <c r="W89" s="551"/>
      <c r="X89" s="551"/>
      <c r="Y89" s="551"/>
      <c r="Z89" s="552"/>
      <c r="AA89" s="607"/>
      <c r="AB89" s="605" t="s">
        <v>502</v>
      </c>
      <c r="AC89" s="554"/>
      <c r="AD89" s="551"/>
      <c r="AE89" s="551"/>
      <c r="AF89" s="551"/>
      <c r="AG89" s="551"/>
      <c r="AH89" s="551"/>
      <c r="AI89" s="551"/>
      <c r="AJ89" s="551"/>
      <c r="AK89" s="551"/>
      <c r="AL89" s="551"/>
      <c r="AM89" s="551"/>
      <c r="AN89" s="554"/>
      <c r="AO89" s="551"/>
      <c r="AP89" s="551"/>
      <c r="AQ89" s="551"/>
      <c r="AR89" s="551"/>
      <c r="AS89" s="551"/>
      <c r="AT89" s="551"/>
      <c r="AU89" s="551"/>
      <c r="AV89" s="554"/>
      <c r="BB89" s="607"/>
    </row>
    <row r="90" spans="1:54" ht="15.6">
      <c r="A90" s="605" t="s">
        <v>503</v>
      </c>
      <c r="P90" s="552"/>
      <c r="Q90" s="552"/>
      <c r="R90" s="552"/>
      <c r="S90" s="552"/>
      <c r="T90" s="552"/>
      <c r="U90" s="552"/>
      <c r="V90" s="552"/>
      <c r="W90" s="552"/>
      <c r="X90" s="552"/>
      <c r="Y90" s="552"/>
      <c r="AA90" s="607"/>
      <c r="AB90" s="605" t="s">
        <v>503</v>
      </c>
      <c r="AC90" s="554"/>
      <c r="AD90" s="552"/>
      <c r="AE90" s="552"/>
      <c r="AF90" s="552"/>
      <c r="AG90" s="552"/>
      <c r="AH90" s="552"/>
      <c r="AI90" s="552"/>
      <c r="AJ90" s="552"/>
      <c r="AK90" s="552"/>
      <c r="AL90" s="552"/>
      <c r="AM90" s="552"/>
      <c r="AN90" s="552"/>
      <c r="AO90" s="552"/>
      <c r="AP90" s="552"/>
      <c r="AQ90" s="552"/>
      <c r="AR90" s="552"/>
      <c r="AS90" s="552"/>
      <c r="AT90" s="552"/>
      <c r="AU90" s="552"/>
      <c r="AV90" s="552"/>
      <c r="BB90" s="607"/>
    </row>
    <row r="91" spans="1:54" ht="17.399999999999999">
      <c r="O91" s="633"/>
      <c r="P91" s="633"/>
      <c r="Q91" s="633"/>
      <c r="R91" s="633"/>
      <c r="S91" s="633"/>
      <c r="T91" s="633"/>
      <c r="U91" s="633"/>
      <c r="V91" s="633"/>
      <c r="W91" s="633"/>
      <c r="X91" s="633"/>
      <c r="Y91" s="633"/>
      <c r="AA91" s="607"/>
      <c r="AB91" s="605"/>
      <c r="BB91" s="607"/>
    </row>
    <row r="92" spans="1:54" ht="15.6">
      <c r="AA92" s="607"/>
      <c r="BB92" s="607"/>
    </row>
    <row r="93" spans="1:54" ht="15.6">
      <c r="AA93" s="607"/>
      <c r="BB93" s="607"/>
    </row>
    <row r="94" spans="1:54" ht="15.6">
      <c r="AA94" s="607"/>
      <c r="BB94" s="607"/>
    </row>
    <row r="95" spans="1:54" ht="15.6">
      <c r="AA95" s="607"/>
      <c r="BB95" s="607"/>
    </row>
    <row r="96" spans="1:54" ht="15.6">
      <c r="A96" s="607"/>
      <c r="B96" s="607"/>
      <c r="C96" s="607"/>
      <c r="D96" s="607"/>
      <c r="E96" s="607"/>
      <c r="F96" s="607"/>
      <c r="G96" s="607"/>
      <c r="H96" s="607"/>
      <c r="I96" s="607"/>
      <c r="J96" s="607"/>
      <c r="K96" s="607"/>
      <c r="L96" s="607"/>
      <c r="M96" s="607"/>
      <c r="N96" s="607"/>
      <c r="O96" s="607"/>
      <c r="P96" s="607"/>
      <c r="Q96" s="607"/>
      <c r="R96" s="607"/>
      <c r="S96" s="607"/>
      <c r="T96" s="607"/>
      <c r="U96" s="607"/>
      <c r="V96" s="607"/>
      <c r="W96" s="607"/>
      <c r="X96" s="607"/>
      <c r="Y96" s="607"/>
      <c r="Z96" s="607"/>
      <c r="AA96" s="607"/>
      <c r="AB96" s="607"/>
      <c r="AC96" s="634"/>
      <c r="AD96" s="607"/>
      <c r="AE96" s="607"/>
      <c r="AF96" s="607"/>
      <c r="AG96" s="607"/>
      <c r="AH96" s="607"/>
      <c r="AI96" s="607"/>
      <c r="AJ96" s="607"/>
      <c r="AK96" s="607"/>
      <c r="AL96" s="607"/>
      <c r="AM96" s="607"/>
      <c r="AN96" s="607"/>
      <c r="AO96" s="607"/>
      <c r="AP96" s="607"/>
      <c r="AQ96" s="607"/>
      <c r="AR96" s="607"/>
      <c r="AS96" s="607"/>
      <c r="AT96" s="607"/>
      <c r="AU96" s="607"/>
      <c r="AV96" s="607"/>
      <c r="AW96" s="607"/>
      <c r="AX96" s="607"/>
      <c r="AY96" s="607"/>
      <c r="AZ96" s="607"/>
      <c r="BA96" s="607"/>
      <c r="BB96" s="607"/>
    </row>
    <row r="102" spans="1:1">
      <c r="A102" s="635" t="s">
        <v>545</v>
      </c>
    </row>
    <row r="103" spans="1:1">
      <c r="A103" s="635" t="s">
        <v>546</v>
      </c>
    </row>
  </sheetData>
  <mergeCells count="8">
    <mergeCell ref="A6:X6"/>
    <mergeCell ref="AB6:AY6"/>
    <mergeCell ref="A3:W3"/>
    <mergeCell ref="AB3:AY3"/>
    <mergeCell ref="A4:W4"/>
    <mergeCell ref="AB4:AY4"/>
    <mergeCell ref="A5:W5"/>
    <mergeCell ref="AB5:AY5"/>
  </mergeCells>
  <printOptions horizontalCentered="1"/>
  <pageMargins left="0.45" right="0.45" top="0.5" bottom="0.5" header="0.3" footer="0.3"/>
  <pageSetup scale="40" orientation="landscape" blackAndWhite="1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2C2D7-8E76-432D-BF0B-D1B4D1CCAC7B}">
  <sheetPr>
    <tabColor rgb="FFFFFF00"/>
    <pageSetUpPr fitToPage="1"/>
  </sheetPr>
  <dimension ref="A1:Y259"/>
  <sheetViews>
    <sheetView tabSelected="1" view="pageBreakPreview" zoomScale="92" zoomScaleNormal="85" zoomScaleSheetLayoutView="70" workbookViewId="0"/>
  </sheetViews>
  <sheetFormatPr defaultColWidth="9.125" defaultRowHeight="14.1" customHeight="1"/>
  <cols>
    <col min="1" max="1" width="4.75" style="7" customWidth="1"/>
    <col min="2" max="2" width="10.375" style="7" customWidth="1"/>
    <col min="3" max="3" width="14.75" style="7" bestFit="1" customWidth="1"/>
    <col min="4" max="6" width="10.375" style="7" customWidth="1"/>
    <col min="7" max="7" width="11.75" style="7" customWidth="1"/>
    <col min="8" max="8" width="10.375" style="7" customWidth="1"/>
    <col min="9" max="9" width="13" style="7" bestFit="1" customWidth="1"/>
    <col min="10" max="11" width="10.375" style="7" customWidth="1"/>
    <col min="12" max="12" width="12.125" style="7" bestFit="1" customWidth="1"/>
    <col min="13" max="17" width="10.375" style="7" customWidth="1"/>
    <col min="18" max="19" width="12.125" style="7" bestFit="1" customWidth="1"/>
    <col min="20" max="20" width="9.125" style="7"/>
    <col min="21" max="21" width="8.875" style="7" customWidth="1"/>
    <col min="22" max="24" width="9.125" style="7"/>
    <col min="25" max="25" width="13.125" style="7" bestFit="1" customWidth="1"/>
    <col min="26" max="16384" width="9.125" style="7"/>
  </cols>
  <sheetData>
    <row r="1" spans="1:19" ht="14.1" customHeight="1" thickBot="1">
      <c r="A1" s="2" t="s">
        <v>184</v>
      </c>
      <c r="B1" s="2"/>
      <c r="C1" s="2"/>
      <c r="D1" s="2"/>
      <c r="E1" s="2"/>
      <c r="F1" s="2"/>
      <c r="G1" s="2"/>
      <c r="H1" s="2" t="s">
        <v>185</v>
      </c>
      <c r="I1" s="2"/>
      <c r="J1" s="2"/>
      <c r="K1" s="2"/>
      <c r="L1" s="2"/>
      <c r="M1" s="2"/>
      <c r="N1" s="2"/>
      <c r="O1" s="2"/>
      <c r="P1" s="2"/>
      <c r="Q1" s="2"/>
      <c r="R1" s="2"/>
      <c r="S1" s="873" t="s">
        <v>6799</v>
      </c>
    </row>
    <row r="2" spans="1:19" ht="14.1" customHeight="1">
      <c r="A2" s="7" t="s">
        <v>2</v>
      </c>
      <c r="F2" s="12" t="s">
        <v>186</v>
      </c>
      <c r="H2" s="7" t="s">
        <v>187</v>
      </c>
      <c r="K2" s="16"/>
      <c r="L2" s="16"/>
      <c r="N2" s="16"/>
      <c r="O2" s="16"/>
      <c r="P2" s="16" t="s">
        <v>5</v>
      </c>
      <c r="S2" s="15"/>
    </row>
    <row r="3" spans="1:19" ht="14.1" customHeight="1">
      <c r="H3" s="7" t="s">
        <v>188</v>
      </c>
      <c r="K3" s="17"/>
      <c r="L3" s="15"/>
      <c r="O3" s="17"/>
      <c r="P3" s="17"/>
      <c r="Q3" s="26" t="s">
        <v>7</v>
      </c>
      <c r="S3" s="17"/>
    </row>
    <row r="4" spans="1:19" ht="14.1" customHeight="1">
      <c r="A4" s="7" t="s">
        <v>8</v>
      </c>
      <c r="K4" s="17"/>
      <c r="L4" s="15"/>
      <c r="M4" s="17"/>
      <c r="P4" s="17"/>
      <c r="Q4" s="26" t="s">
        <v>9</v>
      </c>
      <c r="S4" s="17"/>
    </row>
    <row r="5" spans="1:19" ht="14.1" customHeight="1">
      <c r="K5" s="17"/>
      <c r="L5" s="15"/>
      <c r="M5" s="17"/>
      <c r="P5" s="17" t="s">
        <v>10</v>
      </c>
      <c r="Q5" s="26" t="s">
        <v>11</v>
      </c>
      <c r="S5" s="17"/>
    </row>
    <row r="6" spans="1:19" ht="14.1" customHeight="1">
      <c r="K6" s="17"/>
      <c r="L6" s="15"/>
      <c r="M6" s="17"/>
      <c r="Q6" s="7" t="s">
        <v>6803</v>
      </c>
      <c r="S6" s="17"/>
    </row>
    <row r="7" spans="1:19" ht="14.1" customHeight="1" thickBot="1">
      <c r="A7" s="2" t="s">
        <v>6795</v>
      </c>
      <c r="B7" s="2"/>
      <c r="C7" s="2"/>
      <c r="D7" s="2"/>
      <c r="E7" s="2"/>
      <c r="F7" s="2"/>
      <c r="G7" s="2"/>
      <c r="H7" s="2"/>
      <c r="I7" s="2" t="s">
        <v>13</v>
      </c>
      <c r="J7" s="2"/>
      <c r="K7" s="2"/>
      <c r="L7" s="2"/>
      <c r="M7" s="2"/>
      <c r="N7" s="2"/>
      <c r="O7" s="2"/>
      <c r="P7" s="2"/>
      <c r="Q7" s="2" t="s">
        <v>6804</v>
      </c>
      <c r="R7" s="2"/>
      <c r="S7" s="2"/>
    </row>
    <row r="8" spans="1:19" ht="14.1" customHeight="1">
      <c r="B8" s="3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</row>
    <row r="9" spans="1:19" ht="14.1" customHeight="1">
      <c r="B9" s="3"/>
      <c r="C9" s="18"/>
      <c r="D9" s="18"/>
      <c r="E9" s="18"/>
      <c r="F9" s="18"/>
      <c r="G9" s="18"/>
      <c r="H9" s="18"/>
      <c r="I9" s="18" t="s">
        <v>14</v>
      </c>
      <c r="J9" s="18"/>
      <c r="K9" s="18"/>
      <c r="L9" s="18" t="s">
        <v>15</v>
      </c>
      <c r="M9" s="18"/>
      <c r="N9" s="18"/>
      <c r="O9" s="18" t="s">
        <v>16</v>
      </c>
      <c r="P9" s="18"/>
      <c r="Q9" s="18"/>
      <c r="R9" s="18"/>
      <c r="S9" s="18"/>
    </row>
    <row r="10" spans="1:19" ht="14.1" customHeight="1">
      <c r="B10" s="3"/>
      <c r="C10" s="18"/>
      <c r="D10" s="18"/>
      <c r="E10" s="18"/>
      <c r="F10" s="18"/>
      <c r="G10" s="18"/>
      <c r="H10" s="18"/>
      <c r="I10" s="18"/>
      <c r="J10" s="18"/>
      <c r="K10" s="3"/>
      <c r="L10" s="3"/>
      <c r="M10" s="18"/>
      <c r="N10" s="3"/>
      <c r="O10" s="18" t="s">
        <v>27</v>
      </c>
      <c r="P10" s="18"/>
      <c r="Q10" s="3"/>
      <c r="R10" s="3"/>
      <c r="S10" s="3"/>
    </row>
    <row r="11" spans="1:19" ht="14.1" customHeight="1">
      <c r="A11" s="7" t="s">
        <v>28</v>
      </c>
      <c r="B11" s="3"/>
      <c r="C11" s="3" t="s">
        <v>29</v>
      </c>
      <c r="D11" s="3"/>
      <c r="E11" s="3"/>
      <c r="F11" s="3" t="s">
        <v>29</v>
      </c>
      <c r="G11" s="18"/>
      <c r="H11" s="18"/>
      <c r="I11" s="18" t="s">
        <v>26</v>
      </c>
      <c r="J11" s="3"/>
      <c r="K11" s="3"/>
      <c r="L11" s="3" t="s">
        <v>189</v>
      </c>
      <c r="M11" s="3"/>
      <c r="N11" s="3"/>
      <c r="O11" s="3" t="s">
        <v>190</v>
      </c>
      <c r="P11" s="3"/>
      <c r="Q11" s="18"/>
      <c r="R11" s="18"/>
      <c r="S11" s="3"/>
    </row>
    <row r="12" spans="1:19" ht="14.1" customHeight="1" thickBot="1">
      <c r="A12" s="2" t="s">
        <v>34</v>
      </c>
      <c r="B12" s="19"/>
      <c r="C12" s="19" t="s">
        <v>34</v>
      </c>
      <c r="D12" s="19"/>
      <c r="E12" s="19"/>
      <c r="F12" s="19" t="s">
        <v>191</v>
      </c>
      <c r="G12" s="19"/>
      <c r="H12" s="19"/>
      <c r="I12" s="19" t="s">
        <v>23</v>
      </c>
      <c r="J12" s="19"/>
      <c r="K12" s="23"/>
      <c r="L12" s="23" t="s">
        <v>27</v>
      </c>
      <c r="M12" s="23"/>
      <c r="N12" s="23"/>
      <c r="O12" s="23" t="s">
        <v>40</v>
      </c>
      <c r="P12" s="23"/>
      <c r="Q12" s="23"/>
      <c r="R12" s="23"/>
      <c r="S12" s="23"/>
    </row>
    <row r="13" spans="1:19" ht="14.1" customHeight="1">
      <c r="A13" s="7">
        <v>1</v>
      </c>
      <c r="B13" s="6"/>
      <c r="C13" s="874"/>
      <c r="D13" s="6"/>
      <c r="F13" s="5"/>
      <c r="G13" s="5"/>
      <c r="H13" s="5"/>
      <c r="I13" s="4"/>
      <c r="J13" s="8"/>
      <c r="K13" s="8"/>
      <c r="L13" s="8"/>
      <c r="M13" s="6"/>
      <c r="N13" s="6"/>
      <c r="O13" s="29"/>
      <c r="P13" s="6"/>
      <c r="Q13" s="6"/>
      <c r="R13" s="6"/>
      <c r="S13" s="6"/>
    </row>
    <row r="14" spans="1:19" ht="14.1" customHeight="1">
      <c r="A14" s="7">
        <v>2</v>
      </c>
      <c r="B14" s="6"/>
      <c r="C14" s="874" t="s">
        <v>192</v>
      </c>
      <c r="E14" s="5" t="s">
        <v>193</v>
      </c>
      <c r="F14" s="5"/>
      <c r="G14" s="5"/>
      <c r="H14" s="5"/>
      <c r="I14" s="5">
        <f>'C-1'!G14</f>
        <v>2972503.6111699999</v>
      </c>
      <c r="J14" s="4"/>
      <c r="K14" s="4"/>
      <c r="L14" s="6">
        <f>I14*O14</f>
        <v>2972503.6111699999</v>
      </c>
      <c r="M14" s="5"/>
      <c r="N14" s="5"/>
      <c r="O14" s="9">
        <f>'C-1'!$M$14</f>
        <v>1</v>
      </c>
      <c r="P14" s="5"/>
      <c r="Q14" s="4"/>
      <c r="R14" s="5"/>
      <c r="S14" s="5"/>
    </row>
    <row r="15" spans="1:19" ht="14.1" customHeight="1">
      <c r="A15" s="7">
        <v>3</v>
      </c>
      <c r="B15" s="6"/>
      <c r="C15" s="874" t="s">
        <v>194</v>
      </c>
      <c r="E15" s="7" t="s">
        <v>195</v>
      </c>
      <c r="F15" s="4"/>
      <c r="G15" s="4"/>
      <c r="H15" s="4"/>
      <c r="I15" s="8">
        <f>'C-1'!G16</f>
        <v>-332457.96544100001</v>
      </c>
      <c r="J15" s="8"/>
      <c r="K15" s="8"/>
      <c r="L15" s="8">
        <f>I15*O15</f>
        <v>-340209.67897100002</v>
      </c>
      <c r="M15" s="4"/>
      <c r="N15" s="4"/>
      <c r="O15" s="9">
        <f>'C-1'!$M$16</f>
        <v>1.0233163717997176</v>
      </c>
      <c r="Q15" s="4"/>
      <c r="R15" s="4"/>
      <c r="S15" s="4"/>
    </row>
    <row r="16" spans="1:19" ht="10.199999999999999">
      <c r="A16" s="7">
        <v>4</v>
      </c>
      <c r="B16" s="6"/>
      <c r="I16" s="8"/>
      <c r="J16" s="8"/>
      <c r="K16" s="8"/>
      <c r="L16" s="8"/>
      <c r="N16" s="4"/>
      <c r="O16" s="9"/>
      <c r="P16" s="4"/>
      <c r="Q16" s="4"/>
      <c r="R16" s="4"/>
      <c r="S16" s="4"/>
    </row>
    <row r="17" spans="1:19" ht="14.1" customHeight="1">
      <c r="A17" s="7">
        <v>5</v>
      </c>
      <c r="B17" s="6"/>
      <c r="E17" s="7" t="s">
        <v>49</v>
      </c>
      <c r="I17" s="933">
        <f>I14+I15</f>
        <v>2640045.6457289997</v>
      </c>
      <c r="J17" s="8"/>
      <c r="K17" s="8"/>
      <c r="L17" s="933">
        <f>L14+L15</f>
        <v>2632293.9321989999</v>
      </c>
      <c r="O17" s="934">
        <f>IFERROR(ROUND(L17/I17,6),0)</f>
        <v>0.99706399999999995</v>
      </c>
      <c r="Q17" s="4"/>
      <c r="R17" s="4"/>
      <c r="S17" s="4"/>
    </row>
    <row r="18" spans="1:19" ht="14.1" customHeight="1">
      <c r="A18" s="7">
        <v>6</v>
      </c>
      <c r="B18" s="6"/>
      <c r="I18" s="8"/>
      <c r="J18" s="8"/>
      <c r="K18" s="8"/>
      <c r="L18" s="8"/>
      <c r="P18" s="4"/>
      <c r="Q18" s="4"/>
      <c r="R18" s="4"/>
      <c r="S18" s="4"/>
    </row>
    <row r="19" spans="1:19" ht="14.1" customHeight="1">
      <c r="A19" s="7">
        <v>7</v>
      </c>
      <c r="B19" s="6"/>
      <c r="C19" s="874"/>
      <c r="E19" s="7" t="s">
        <v>196</v>
      </c>
      <c r="F19" s="4"/>
      <c r="G19" s="4"/>
      <c r="H19" s="4"/>
      <c r="I19" s="4"/>
      <c r="J19" s="4"/>
      <c r="K19" s="4"/>
      <c r="L19" s="4"/>
      <c r="M19" s="4"/>
      <c r="N19" s="4"/>
      <c r="O19" s="9"/>
      <c r="P19" s="4"/>
      <c r="Q19" s="4"/>
      <c r="R19" s="4"/>
      <c r="S19" s="4"/>
    </row>
    <row r="20" spans="1:19" ht="14.1" customHeight="1">
      <c r="A20" s="7">
        <v>8</v>
      </c>
      <c r="B20" s="6"/>
      <c r="C20" s="874"/>
      <c r="E20" s="7" t="s">
        <v>197</v>
      </c>
      <c r="F20" s="4"/>
      <c r="G20" s="4"/>
      <c r="H20" s="4"/>
      <c r="I20" s="4"/>
      <c r="J20" s="4"/>
      <c r="K20" s="4"/>
      <c r="L20" s="4"/>
      <c r="M20" s="4"/>
      <c r="N20" s="4"/>
      <c r="O20" s="9"/>
      <c r="P20" s="4"/>
      <c r="Q20" s="4"/>
      <c r="R20" s="4"/>
      <c r="S20" s="4"/>
    </row>
    <row r="21" spans="1:19" ht="14.1" customHeight="1">
      <c r="A21" s="7">
        <v>9</v>
      </c>
      <c r="B21" s="6"/>
      <c r="C21" s="874"/>
      <c r="E21" s="7" t="s">
        <v>198</v>
      </c>
      <c r="F21" s="4"/>
      <c r="G21" s="4"/>
      <c r="H21" s="4"/>
      <c r="I21" s="4"/>
      <c r="J21" s="4"/>
      <c r="K21" s="4"/>
      <c r="L21" s="4"/>
      <c r="M21" s="4"/>
      <c r="N21" s="4"/>
      <c r="O21" s="9"/>
      <c r="P21" s="4"/>
      <c r="Q21" s="4"/>
      <c r="R21" s="4"/>
      <c r="S21" s="4"/>
    </row>
    <row r="22" spans="1:19" ht="14.1" customHeight="1">
      <c r="A22" s="7">
        <v>10</v>
      </c>
      <c r="B22" s="6"/>
      <c r="C22" s="874" t="s">
        <v>199</v>
      </c>
      <c r="E22" s="7" t="s">
        <v>200</v>
      </c>
      <c r="F22" s="4"/>
      <c r="G22" s="4"/>
      <c r="H22" s="4"/>
      <c r="I22" s="4">
        <f>VLOOKUP(C22,'Rolling 12M IS (2)'!A:P,16,FALSE)/1000</f>
        <v>5482.4870500000006</v>
      </c>
      <c r="J22" s="4"/>
      <c r="K22" s="4"/>
      <c r="L22" s="4">
        <f t="shared" ref="L22:L29" si="0">I22*O22</f>
        <v>5456.0550257356208</v>
      </c>
      <c r="M22" s="4"/>
      <c r="O22" s="9">
        <f>'C-1'!$M$20</f>
        <v>0.99517882595557061</v>
      </c>
      <c r="P22" s="4"/>
      <c r="Q22" s="4"/>
      <c r="R22" s="4"/>
      <c r="S22" s="4"/>
    </row>
    <row r="23" spans="1:19" ht="14.1" customHeight="1">
      <c r="A23" s="7">
        <v>11</v>
      </c>
      <c r="B23" s="6"/>
      <c r="C23" s="920" t="s">
        <v>201</v>
      </c>
      <c r="E23" s="7" t="s">
        <v>202</v>
      </c>
      <c r="F23" s="4"/>
      <c r="G23" s="4"/>
      <c r="H23" s="4"/>
      <c r="I23" s="4">
        <f>VLOOKUP(C23,'Rolling 12M IS (2)'!A:P,16,FALSE)/1000</f>
        <v>61965.609150000004</v>
      </c>
      <c r="J23" s="4"/>
      <c r="K23" s="4"/>
      <c r="L23" s="4">
        <f t="shared" si="0"/>
        <v>61965.609150000004</v>
      </c>
      <c r="M23" s="4"/>
      <c r="O23" s="9">
        <v>1</v>
      </c>
      <c r="P23" s="4"/>
      <c r="Q23" s="4"/>
      <c r="R23" s="4"/>
      <c r="S23" s="4"/>
    </row>
    <row r="24" spans="1:19" ht="14.1" customHeight="1">
      <c r="A24" s="7">
        <v>12</v>
      </c>
      <c r="B24" s="6"/>
      <c r="C24" s="920" t="s">
        <v>203</v>
      </c>
      <c r="E24" s="7" t="s">
        <v>204</v>
      </c>
      <c r="F24" s="4"/>
      <c r="G24" s="4"/>
      <c r="H24" s="4"/>
      <c r="I24" s="4">
        <f>VLOOKUP(C24,'Rolling 12M IS (2)'!A:P,16,FALSE)/1000</f>
        <v>8261.6494400000011</v>
      </c>
      <c r="J24" s="4"/>
      <c r="K24" s="4"/>
      <c r="L24" s="4">
        <f t="shared" si="0"/>
        <v>8221.818590155699</v>
      </c>
      <c r="M24" s="4"/>
      <c r="N24" s="4"/>
      <c r="O24" s="9">
        <f>'C-1'!$M$20</f>
        <v>0.99517882595557061</v>
      </c>
      <c r="P24" s="4"/>
      <c r="Q24" s="4"/>
      <c r="R24" s="4"/>
      <c r="S24" s="4"/>
    </row>
    <row r="25" spans="1:19" ht="14.1" customHeight="1">
      <c r="A25" s="7">
        <v>13</v>
      </c>
      <c r="B25" s="6"/>
      <c r="C25" s="920" t="s">
        <v>205</v>
      </c>
      <c r="E25" s="7" t="s">
        <v>206</v>
      </c>
      <c r="F25" s="4"/>
      <c r="G25" s="4"/>
      <c r="H25" s="4"/>
      <c r="I25" s="4">
        <f>VLOOKUP(C25,'Rolling 12M IS (2)'!A:P,16,FALSE)/1000</f>
        <v>0</v>
      </c>
      <c r="J25" s="4"/>
      <c r="K25" s="4"/>
      <c r="L25" s="4">
        <f t="shared" si="0"/>
        <v>0</v>
      </c>
      <c r="M25" s="4"/>
      <c r="N25" s="4"/>
      <c r="O25" s="9">
        <f>'C-1'!$M$20</f>
        <v>0.99517882595557061</v>
      </c>
      <c r="P25" s="4"/>
      <c r="Q25" s="4"/>
      <c r="R25" s="4"/>
      <c r="S25" s="4"/>
    </row>
    <row r="26" spans="1:19" ht="14.1" customHeight="1">
      <c r="A26" s="7">
        <v>14</v>
      </c>
      <c r="B26" s="6"/>
      <c r="C26" s="920" t="s">
        <v>207</v>
      </c>
      <c r="E26" s="7" t="s">
        <v>208</v>
      </c>
      <c r="F26" s="4"/>
      <c r="G26" s="4"/>
      <c r="H26" s="4"/>
      <c r="I26" s="4">
        <f>VLOOKUP(C26,'Rolling 12M IS (2)'!A:P,16,FALSE)/1000</f>
        <v>2652.5916499999998</v>
      </c>
      <c r="J26" s="4"/>
      <c r="K26" s="4"/>
      <c r="L26" s="4">
        <f t="shared" si="0"/>
        <v>2639.8030439865497</v>
      </c>
      <c r="M26" s="4"/>
      <c r="N26" s="4"/>
      <c r="O26" s="9">
        <f>'C-1'!$M$20</f>
        <v>0.99517882595557061</v>
      </c>
      <c r="P26" s="4"/>
      <c r="Q26" s="4"/>
      <c r="R26" s="4"/>
      <c r="S26" s="4"/>
    </row>
    <row r="27" spans="1:19" ht="14.1" customHeight="1">
      <c r="A27" s="7">
        <v>15</v>
      </c>
      <c r="B27" s="6"/>
      <c r="C27" s="920" t="s">
        <v>209</v>
      </c>
      <c r="E27" s="7" t="s">
        <v>210</v>
      </c>
      <c r="F27" s="4"/>
      <c r="G27" s="4"/>
      <c r="H27" s="4"/>
      <c r="I27" s="4">
        <f>VLOOKUP(C27,'Rolling 12M IS (2)'!A:P,16,FALSE)/1000</f>
        <v>4932.1599200000001</v>
      </c>
      <c r="J27" s="4"/>
      <c r="K27" s="4"/>
      <c r="L27" s="4">
        <f t="shared" si="0"/>
        <v>4908.3811186107214</v>
      </c>
      <c r="M27" s="4"/>
      <c r="N27" s="4"/>
      <c r="O27" s="9">
        <f>'C-1'!$M$20</f>
        <v>0.99517882595557061</v>
      </c>
      <c r="P27" s="4"/>
      <c r="Q27" s="4"/>
      <c r="R27" s="4"/>
      <c r="S27" s="4"/>
    </row>
    <row r="28" spans="1:19" ht="14.1" customHeight="1">
      <c r="A28" s="7">
        <v>16</v>
      </c>
      <c r="B28" s="6"/>
      <c r="C28" s="920" t="s">
        <v>211</v>
      </c>
      <c r="E28" s="7" t="s">
        <v>212</v>
      </c>
      <c r="F28" s="4"/>
      <c r="G28" s="4"/>
      <c r="H28" s="4"/>
      <c r="I28" s="4">
        <f>VLOOKUP(C28,'Rolling 12M IS (2)'!A:P,16,FALSE)/1000</f>
        <v>26.948119999999999</v>
      </c>
      <c r="J28" s="4"/>
      <c r="K28" s="4"/>
      <c r="L28" s="4">
        <f t="shared" si="0"/>
        <v>26.818198423309831</v>
      </c>
      <c r="M28" s="4"/>
      <c r="N28" s="4"/>
      <c r="O28" s="9">
        <f>'C-1'!$M$20</f>
        <v>0.99517882595557061</v>
      </c>
      <c r="P28" s="4"/>
      <c r="Q28" s="4"/>
      <c r="R28" s="4"/>
      <c r="S28" s="4"/>
    </row>
    <row r="29" spans="1:19" ht="14.1" customHeight="1">
      <c r="A29" s="7">
        <v>17</v>
      </c>
      <c r="B29" s="6"/>
      <c r="C29" s="920" t="s">
        <v>213</v>
      </c>
      <c r="E29" s="7" t="s">
        <v>214</v>
      </c>
      <c r="F29" s="4"/>
      <c r="G29" s="4"/>
      <c r="H29" s="4"/>
      <c r="I29" s="4">
        <f>VLOOKUP(C29,'Rolling 12M IS (2)'!A:P,16,FALSE)/1000</f>
        <v>48.084009999999999</v>
      </c>
      <c r="J29" s="4"/>
      <c r="K29" s="4"/>
      <c r="L29" s="4">
        <f t="shared" si="0"/>
        <v>48.084009999999999</v>
      </c>
      <c r="M29" s="4"/>
      <c r="N29" s="4"/>
      <c r="O29" s="9">
        <v>1</v>
      </c>
      <c r="P29" s="4"/>
      <c r="Q29" s="4"/>
      <c r="R29" s="4"/>
      <c r="S29" s="4"/>
    </row>
    <row r="30" spans="1:19" ht="14.1" customHeight="1">
      <c r="A30" s="7">
        <v>18</v>
      </c>
      <c r="B30" s="6"/>
      <c r="C30" s="874"/>
      <c r="E30" s="7" t="s">
        <v>215</v>
      </c>
      <c r="F30" s="4"/>
      <c r="G30" s="4"/>
      <c r="H30" s="4"/>
      <c r="I30" s="933">
        <f>SUM(I22:I29)</f>
        <v>83369.529340000023</v>
      </c>
      <c r="J30" s="4"/>
      <c r="K30" s="4"/>
      <c r="L30" s="933">
        <f>SUM(L22:L29)</f>
        <v>83266.569136911916</v>
      </c>
      <c r="M30" s="4"/>
      <c r="N30" s="4"/>
      <c r="O30" s="935">
        <f t="shared" ref="O30" si="1">IFERROR(ROUND(L30/I30,6),0)</f>
        <v>0.99876500000000001</v>
      </c>
      <c r="P30" s="4"/>
      <c r="Q30" s="4"/>
      <c r="R30" s="4"/>
      <c r="S30" s="4"/>
    </row>
    <row r="31" spans="1:19" ht="14.1" customHeight="1">
      <c r="A31" s="7">
        <v>19</v>
      </c>
      <c r="B31" s="6"/>
      <c r="C31" s="874"/>
      <c r="E31" s="7" t="s">
        <v>216</v>
      </c>
      <c r="F31" s="4"/>
      <c r="G31" s="4"/>
      <c r="H31" s="4"/>
      <c r="I31" s="4"/>
      <c r="J31" s="4"/>
      <c r="K31" s="4"/>
      <c r="L31" s="4"/>
      <c r="M31" s="4"/>
      <c r="N31" s="4"/>
      <c r="O31" s="9"/>
      <c r="P31" s="4"/>
      <c r="Q31" s="4"/>
      <c r="R31" s="4"/>
      <c r="S31" s="4"/>
    </row>
    <row r="32" spans="1:19" ht="14.1" customHeight="1">
      <c r="A32" s="7">
        <v>20</v>
      </c>
      <c r="B32" s="6"/>
      <c r="C32" s="874" t="s">
        <v>217</v>
      </c>
      <c r="E32" s="7" t="s">
        <v>218</v>
      </c>
      <c r="F32" s="4"/>
      <c r="G32" s="4"/>
      <c r="H32" s="4"/>
      <c r="I32" s="4">
        <f>VLOOKUP(C32,'Rolling 12M IS (2)'!A:P,16,FALSE)/1000</f>
        <v>-0.58153999999999995</v>
      </c>
      <c r="J32" s="4"/>
      <c r="K32" s="4"/>
      <c r="L32" s="4">
        <f>I32*O32</f>
        <v>-0.57873629444620245</v>
      </c>
      <c r="M32" s="4"/>
      <c r="N32" s="4"/>
      <c r="O32" s="9">
        <f>'C-1'!$M$20</f>
        <v>0.99517882595557061</v>
      </c>
      <c r="P32" s="4"/>
      <c r="Q32" s="4"/>
      <c r="R32" s="4"/>
      <c r="S32" s="4"/>
    </row>
    <row r="33" spans="1:19" ht="14.1" customHeight="1">
      <c r="A33" s="7">
        <v>21</v>
      </c>
      <c r="B33" s="6"/>
      <c r="C33" s="874" t="s">
        <v>219</v>
      </c>
      <c r="E33" s="7" t="s">
        <v>220</v>
      </c>
      <c r="F33" s="4"/>
      <c r="G33" s="4"/>
      <c r="H33" s="4"/>
      <c r="I33" s="4">
        <f>VLOOKUP(C33,'Rolling 12M IS (2)'!A:P,16,FALSE)/1000</f>
        <v>4094.93523</v>
      </c>
      <c r="J33" s="4"/>
      <c r="K33" s="4"/>
      <c r="L33" s="4">
        <f>I33*O33</f>
        <v>4075.1928345555048</v>
      </c>
      <c r="M33" s="4"/>
      <c r="N33" s="4"/>
      <c r="O33" s="9">
        <f>'C-1'!$M$20</f>
        <v>0.99517882595557061</v>
      </c>
      <c r="P33" s="4"/>
      <c r="Q33" s="4"/>
      <c r="R33" s="4"/>
      <c r="S33" s="4"/>
    </row>
    <row r="34" spans="1:19" ht="14.1" customHeight="1">
      <c r="A34" s="7">
        <v>22</v>
      </c>
      <c r="B34" s="6"/>
      <c r="C34" s="874" t="s">
        <v>221</v>
      </c>
      <c r="E34" s="7" t="s">
        <v>222</v>
      </c>
      <c r="F34" s="4"/>
      <c r="G34" s="4"/>
      <c r="H34" s="4"/>
      <c r="I34" s="4">
        <f>VLOOKUP(C34,'Rolling 12M IS (2)'!A:P,16,FALSE)/1000</f>
        <v>15158.011210000001</v>
      </c>
      <c r="J34" s="4"/>
      <c r="K34" s="4"/>
      <c r="L34" s="4">
        <f>I34*O34</f>
        <v>15084.931799789179</v>
      </c>
      <c r="M34" s="4"/>
      <c r="N34" s="4"/>
      <c r="O34" s="9">
        <f>'C-1'!$M$20</f>
        <v>0.99517882595557061</v>
      </c>
      <c r="P34" s="4"/>
      <c r="Q34" s="4"/>
      <c r="R34" s="4"/>
      <c r="S34" s="4"/>
    </row>
    <row r="35" spans="1:19" ht="14.1" customHeight="1">
      <c r="A35" s="7">
        <v>23</v>
      </c>
      <c r="B35" s="6"/>
      <c r="C35" s="874" t="s">
        <v>223</v>
      </c>
      <c r="E35" s="7" t="s">
        <v>224</v>
      </c>
      <c r="F35" s="4"/>
      <c r="G35" s="4"/>
      <c r="H35" s="4"/>
      <c r="I35" s="4">
        <f>VLOOKUP(C35,'Rolling 12M IS (2)'!A:P,16,FALSE)/1000</f>
        <v>2723.8377599999994</v>
      </c>
      <c r="J35" s="4"/>
      <c r="K35" s="4"/>
      <c r="L35" s="4">
        <f>I35*O35</f>
        <v>2710.7056640902506</v>
      </c>
      <c r="M35" s="4"/>
      <c r="N35" s="4"/>
      <c r="O35" s="9">
        <f>'C-1'!$M$20</f>
        <v>0.99517882595557061</v>
      </c>
      <c r="P35" s="4"/>
      <c r="Q35" s="4"/>
      <c r="R35" s="4"/>
      <c r="S35" s="4"/>
    </row>
    <row r="36" spans="1:19" ht="14.1" customHeight="1">
      <c r="A36" s="7">
        <v>24</v>
      </c>
      <c r="B36" s="6"/>
      <c r="C36" s="874" t="s">
        <v>225</v>
      </c>
      <c r="E36" s="7" t="s">
        <v>226</v>
      </c>
      <c r="F36" s="4"/>
      <c r="G36" s="4"/>
      <c r="H36" s="4"/>
      <c r="I36" s="4">
        <f>VLOOKUP(C36,'Rolling 12M IS (2)'!A:P,16,FALSE)/1000</f>
        <v>2711.9823900000006</v>
      </c>
      <c r="J36" s="4"/>
      <c r="K36" s="4"/>
      <c r="L36" s="4">
        <f>I36*O36</f>
        <v>2698.9074508923832</v>
      </c>
      <c r="M36" s="4"/>
      <c r="N36" s="4"/>
      <c r="O36" s="9">
        <f>'C-1'!$M$20</f>
        <v>0.99517882595557061</v>
      </c>
      <c r="P36" s="4"/>
      <c r="Q36" s="4"/>
      <c r="R36" s="4"/>
      <c r="S36" s="4"/>
    </row>
    <row r="37" spans="1:19" ht="14.1" customHeight="1">
      <c r="A37" s="7">
        <v>25</v>
      </c>
      <c r="B37" s="6"/>
      <c r="C37" s="874"/>
      <c r="E37" s="7" t="s">
        <v>227</v>
      </c>
      <c r="F37" s="4"/>
      <c r="G37" s="4"/>
      <c r="H37" s="4"/>
      <c r="I37" s="933">
        <f>SUM(I32:I36)</f>
        <v>24688.18505</v>
      </c>
      <c r="J37" s="8"/>
      <c r="K37" s="4"/>
      <c r="L37" s="933">
        <f>SUM(L32:L36)</f>
        <v>24569.159013032873</v>
      </c>
      <c r="M37" s="4"/>
      <c r="N37" s="4"/>
      <c r="O37" s="935">
        <f>IFERROR(ROUND(L37/I37,6),0)</f>
        <v>0.99517900000000004</v>
      </c>
      <c r="P37" s="4"/>
      <c r="Q37" s="4"/>
      <c r="R37" s="4"/>
      <c r="S37" s="4"/>
    </row>
    <row r="38" spans="1:19" ht="14.1" customHeight="1">
      <c r="A38" s="7">
        <v>26</v>
      </c>
      <c r="B38" s="6"/>
      <c r="C38" s="874"/>
      <c r="E38" s="7" t="s">
        <v>228</v>
      </c>
      <c r="F38" s="4"/>
      <c r="G38" s="4"/>
      <c r="H38" s="4"/>
      <c r="I38" s="4"/>
      <c r="J38" s="8"/>
      <c r="K38" s="4"/>
      <c r="L38" s="4"/>
      <c r="M38" s="4"/>
      <c r="N38" s="4"/>
      <c r="O38" s="9"/>
      <c r="P38" s="4"/>
      <c r="Q38" s="4"/>
      <c r="R38" s="4"/>
      <c r="S38" s="4"/>
    </row>
    <row r="39" spans="1:19" ht="14.1" customHeight="1">
      <c r="A39" s="7">
        <v>27</v>
      </c>
      <c r="B39" s="6"/>
      <c r="C39" s="874"/>
      <c r="E39" s="7" t="s">
        <v>229</v>
      </c>
      <c r="F39" s="4"/>
      <c r="G39" s="4"/>
      <c r="H39" s="4"/>
      <c r="I39" s="4"/>
      <c r="J39" s="8"/>
      <c r="K39" s="4"/>
      <c r="L39" s="4"/>
      <c r="M39" s="4"/>
      <c r="N39" s="4"/>
      <c r="O39" s="9"/>
      <c r="P39" s="4"/>
      <c r="Q39" s="4"/>
      <c r="R39" s="4"/>
      <c r="S39" s="4"/>
    </row>
    <row r="40" spans="1:19" ht="14.1" customHeight="1">
      <c r="A40" s="7">
        <v>28</v>
      </c>
      <c r="B40" s="6"/>
      <c r="C40" s="874"/>
      <c r="E40" s="7" t="s">
        <v>198</v>
      </c>
      <c r="F40" s="4"/>
      <c r="G40" s="4"/>
      <c r="H40" s="4"/>
      <c r="I40" s="4"/>
      <c r="J40" s="8"/>
      <c r="K40" s="4"/>
      <c r="L40" s="4"/>
      <c r="M40" s="4"/>
      <c r="N40" s="4"/>
      <c r="O40" s="9"/>
      <c r="P40" s="4"/>
      <c r="Q40" s="4"/>
      <c r="R40" s="4"/>
      <c r="S40" s="4"/>
    </row>
    <row r="41" spans="1:19" ht="14.1" customHeight="1">
      <c r="A41" s="7">
        <v>29</v>
      </c>
      <c r="B41" s="6"/>
      <c r="C41" s="920" t="s">
        <v>230</v>
      </c>
      <c r="E41" s="7" t="s">
        <v>200</v>
      </c>
      <c r="F41" s="4"/>
      <c r="G41" s="4"/>
      <c r="H41" s="4"/>
      <c r="I41" s="4">
        <f>VLOOKUP(C41,'Rolling 12M IS (2)'!A:P,16,FALSE)/1000</f>
        <v>14.458770000000001</v>
      </c>
      <c r="J41" s="4"/>
      <c r="K41" s="4"/>
      <c r="L41" s="4">
        <f>I41*O41</f>
        <v>14.389061753361627</v>
      </c>
      <c r="M41" s="4"/>
      <c r="N41" s="4"/>
      <c r="O41" s="9">
        <f>'C-1'!$M$20</f>
        <v>0.99517882595557061</v>
      </c>
      <c r="P41" s="4"/>
      <c r="Q41" s="4"/>
      <c r="R41" s="4"/>
      <c r="S41" s="4"/>
    </row>
    <row r="42" spans="1:19" ht="14.1" customHeight="1">
      <c r="A42" s="7">
        <v>30</v>
      </c>
      <c r="B42" s="6"/>
      <c r="C42" s="920" t="s">
        <v>231</v>
      </c>
      <c r="E42" s="7" t="s">
        <v>202</v>
      </c>
      <c r="F42" s="4"/>
      <c r="G42" s="4"/>
      <c r="H42" s="4"/>
      <c r="I42" s="4">
        <f>VLOOKUP(C42,'Rolling 12M IS (2)'!A:P,16,FALSE)/1000</f>
        <v>485526.51530999993</v>
      </c>
      <c r="J42" s="4"/>
      <c r="K42" s="4"/>
      <c r="L42" s="4">
        <f>I42*O42</f>
        <v>485526.51530999993</v>
      </c>
      <c r="M42" s="4"/>
      <c r="N42" s="4"/>
      <c r="O42" s="9">
        <v>1</v>
      </c>
      <c r="P42" s="4"/>
      <c r="Q42" s="4"/>
      <c r="R42" s="4"/>
      <c r="S42" s="4"/>
    </row>
    <row r="43" spans="1:19" ht="14.1" customHeight="1">
      <c r="A43" s="7">
        <v>31</v>
      </c>
      <c r="B43" s="6"/>
      <c r="C43" s="920" t="s">
        <v>232</v>
      </c>
      <c r="E43" s="7" t="s">
        <v>233</v>
      </c>
      <c r="F43" s="4"/>
      <c r="G43" s="4"/>
      <c r="H43" s="4"/>
      <c r="I43" s="4">
        <f>VLOOKUP(C43,'Rolling 12M IS (2)'!A:P,16,FALSE)/1000</f>
        <v>25539.184989999998</v>
      </c>
      <c r="J43" s="4"/>
      <c r="K43" s="4"/>
      <c r="L43" s="4">
        <f>I43*O43</f>
        <v>25416.056134210328</v>
      </c>
      <c r="M43" s="4"/>
      <c r="N43" s="4"/>
      <c r="O43" s="9">
        <f>'C-1'!$M$20</f>
        <v>0.99517882595557061</v>
      </c>
      <c r="P43" s="4"/>
      <c r="Q43" s="4"/>
      <c r="R43" s="4"/>
      <c r="S43" s="4"/>
    </row>
    <row r="44" spans="1:19" ht="14.1" customHeight="1">
      <c r="A44" s="7">
        <v>32</v>
      </c>
      <c r="B44" s="6"/>
      <c r="C44" s="920" t="s">
        <v>234</v>
      </c>
      <c r="E44" s="7" t="s">
        <v>235</v>
      </c>
      <c r="F44" s="4"/>
      <c r="G44" s="4"/>
      <c r="H44" s="4"/>
      <c r="I44" s="4">
        <f>VLOOKUP(C44,'Rolling 12M IS (2)'!A:P,16,FALSE)/1000</f>
        <v>7405.52808</v>
      </c>
      <c r="J44" s="4"/>
      <c r="K44" s="4"/>
      <c r="L44" s="4">
        <f>I44*O44</f>
        <v>7369.8247402354109</v>
      </c>
      <c r="M44" s="4"/>
      <c r="N44" s="4"/>
      <c r="O44" s="9">
        <f>'C-1'!$M$20</f>
        <v>0.99517882595557061</v>
      </c>
      <c r="P44" s="4"/>
      <c r="Q44" s="4"/>
      <c r="R44" s="4"/>
      <c r="S44" s="4"/>
    </row>
    <row r="45" spans="1:19" ht="14.1" customHeight="1">
      <c r="A45" s="7">
        <v>33</v>
      </c>
      <c r="B45" s="6"/>
      <c r="C45" s="920" t="s">
        <v>236</v>
      </c>
      <c r="E45" s="7" t="s">
        <v>212</v>
      </c>
      <c r="F45" s="4"/>
      <c r="G45" s="4"/>
      <c r="H45" s="4"/>
      <c r="I45" s="4">
        <f>VLOOKUP(C45,'Rolling 12M IS (2)'!A:P,16,FALSE)/1000</f>
        <v>0</v>
      </c>
      <c r="J45" s="4"/>
      <c r="K45" s="4"/>
      <c r="L45" s="4">
        <f>I45*O45</f>
        <v>0</v>
      </c>
      <c r="M45" s="4"/>
      <c r="N45" s="4"/>
      <c r="O45" s="9">
        <f>'C-1'!$M$20</f>
        <v>0.99517882595557061</v>
      </c>
      <c r="P45" s="4"/>
      <c r="Q45" s="4"/>
      <c r="R45" s="4"/>
      <c r="S45" s="4"/>
    </row>
    <row r="46" spans="1:19" ht="14.1" customHeight="1">
      <c r="A46" s="7">
        <v>34</v>
      </c>
      <c r="B46" s="6"/>
      <c r="C46" s="874"/>
      <c r="E46" s="7" t="s">
        <v>237</v>
      </c>
      <c r="F46" s="4"/>
      <c r="G46" s="4"/>
      <c r="H46" s="4"/>
      <c r="I46" s="933">
        <f>SUM(I41:I45)</f>
        <v>518485.68714999995</v>
      </c>
      <c r="J46" s="8"/>
      <c r="K46" s="4"/>
      <c r="L46" s="933">
        <f>SUM(L41:L45)</f>
        <v>518326.785246199</v>
      </c>
      <c r="M46" s="4"/>
      <c r="N46" s="4"/>
      <c r="O46" s="935">
        <f>IFERROR(ROUND(L46/I46,6),0)</f>
        <v>0.99969399999999997</v>
      </c>
      <c r="P46" s="4"/>
      <c r="Q46" s="4"/>
      <c r="R46" s="4"/>
      <c r="S46" s="4"/>
    </row>
    <row r="47" spans="1:19" ht="14.1" customHeight="1">
      <c r="A47" s="7">
        <v>35</v>
      </c>
      <c r="B47" s="6"/>
      <c r="C47" s="874"/>
      <c r="E47" s="7" t="s">
        <v>216</v>
      </c>
      <c r="F47" s="4"/>
      <c r="G47" s="4"/>
      <c r="H47" s="4"/>
      <c r="I47" s="4"/>
      <c r="J47" s="8"/>
      <c r="K47" s="4"/>
      <c r="L47" s="4"/>
      <c r="M47" s="4"/>
      <c r="N47" s="4"/>
      <c r="O47" s="9"/>
      <c r="P47" s="4"/>
      <c r="Q47" s="4"/>
      <c r="R47" s="4"/>
      <c r="S47" s="4"/>
    </row>
    <row r="48" spans="1:19" ht="14.1" customHeight="1">
      <c r="A48" s="7">
        <v>36</v>
      </c>
      <c r="B48" s="6"/>
      <c r="C48" s="920" t="s">
        <v>238</v>
      </c>
      <c r="E48" s="7" t="s">
        <v>218</v>
      </c>
      <c r="F48" s="4"/>
      <c r="G48" s="4"/>
      <c r="H48" s="4"/>
      <c r="I48" s="4">
        <f>VLOOKUP(C48,'Rolling 12M IS (2)'!A:P,16,FALSE)/1000</f>
        <v>0</v>
      </c>
      <c r="J48" s="4"/>
      <c r="K48" s="4"/>
      <c r="L48" s="4">
        <f t="shared" ref="L48:L54" si="2">I48*O48</f>
        <v>0</v>
      </c>
      <c r="M48" s="4"/>
      <c r="N48" s="4"/>
      <c r="O48" s="9">
        <f>'C-1'!$M$20</f>
        <v>0.99517882595557061</v>
      </c>
      <c r="P48" s="4"/>
      <c r="Q48" s="4"/>
      <c r="R48" s="4"/>
      <c r="S48" s="4"/>
    </row>
    <row r="49" spans="1:19" ht="14.1" customHeight="1">
      <c r="A49" s="7">
        <v>37</v>
      </c>
      <c r="B49" s="6"/>
      <c r="C49" s="920" t="s">
        <v>239</v>
      </c>
      <c r="E49" s="7" t="s">
        <v>220</v>
      </c>
      <c r="F49" s="4"/>
      <c r="G49" s="4"/>
      <c r="H49" s="4"/>
      <c r="I49" s="4">
        <f>VLOOKUP(C49,'Rolling 12M IS (2)'!A:P,16,FALSE)/1000</f>
        <v>1509.2926</v>
      </c>
      <c r="J49" s="4"/>
      <c r="K49" s="4"/>
      <c r="L49" s="4">
        <f t="shared" si="2"/>
        <v>1502.0160376914307</v>
      </c>
      <c r="M49" s="4"/>
      <c r="N49" s="4"/>
      <c r="O49" s="9">
        <f>'C-1'!$M$20</f>
        <v>0.99517882595557061</v>
      </c>
      <c r="P49" s="4"/>
      <c r="Q49" s="4"/>
      <c r="R49" s="4"/>
      <c r="S49" s="4"/>
    </row>
    <row r="50" spans="1:19" ht="14.1" customHeight="1">
      <c r="A50" s="7">
        <v>38</v>
      </c>
      <c r="B50" s="6"/>
      <c r="C50" s="920" t="s">
        <v>240</v>
      </c>
      <c r="E50" s="7" t="s">
        <v>241</v>
      </c>
      <c r="F50" s="4"/>
      <c r="G50" s="4"/>
      <c r="H50" s="4"/>
      <c r="I50" s="4">
        <f>VLOOKUP(C50,'Rolling 12M IS (2)'!A:P,16,FALSE)/1000</f>
        <v>19224.483019999996</v>
      </c>
      <c r="J50" s="4"/>
      <c r="K50" s="4"/>
      <c r="L50" s="4">
        <f t="shared" si="2"/>
        <v>19131.798441446397</v>
      </c>
      <c r="M50" s="4"/>
      <c r="N50" s="4"/>
      <c r="O50" s="9">
        <f>'C-1'!$M$20</f>
        <v>0.99517882595557061</v>
      </c>
      <c r="P50" s="4"/>
      <c r="Q50" s="4"/>
      <c r="R50" s="4"/>
      <c r="S50" s="4"/>
    </row>
    <row r="51" spans="1:19" ht="14.1" customHeight="1">
      <c r="A51" s="7">
        <v>39</v>
      </c>
      <c r="B51" s="6"/>
      <c r="C51" s="920" t="s">
        <v>242</v>
      </c>
      <c r="E51" s="7" t="s">
        <v>243</v>
      </c>
      <c r="F51" s="4"/>
      <c r="G51" s="4"/>
      <c r="H51" s="4"/>
      <c r="I51" s="4">
        <f>VLOOKUP(C51,'Rolling 12M IS (2)'!A:P,16,FALSE)/1000</f>
        <v>1315.92788</v>
      </c>
      <c r="J51" s="4"/>
      <c r="K51" s="4"/>
      <c r="L51" s="4">
        <f t="shared" si="2"/>
        <v>1309.5835626606029</v>
      </c>
      <c r="M51" s="4"/>
      <c r="N51" s="4"/>
      <c r="O51" s="9">
        <f>'C-1'!$M$20</f>
        <v>0.99517882595557061</v>
      </c>
      <c r="P51" s="4"/>
      <c r="Q51" s="4"/>
      <c r="R51" s="4"/>
      <c r="S51" s="4"/>
    </row>
    <row r="52" spans="1:19" ht="14.1" customHeight="1">
      <c r="A52" s="7">
        <v>40</v>
      </c>
      <c r="B52" s="6"/>
      <c r="C52" s="920" t="s">
        <v>244</v>
      </c>
      <c r="E52" s="7" t="s">
        <v>245</v>
      </c>
      <c r="I52" s="4">
        <f>VLOOKUP(C52,'Rolling 12M IS (2)'!A:P,16,FALSE)/1000</f>
        <v>77775.408280000003</v>
      </c>
      <c r="J52" s="4"/>
      <c r="K52" s="4"/>
      <c r="L52" s="4">
        <f t="shared" si="2"/>
        <v>77775.408280000003</v>
      </c>
      <c r="O52" s="9">
        <v>1</v>
      </c>
      <c r="P52" s="4"/>
      <c r="Q52" s="4"/>
      <c r="R52" s="4"/>
      <c r="S52" s="4"/>
    </row>
    <row r="53" spans="1:19" ht="14.1" customHeight="1">
      <c r="A53" s="7">
        <v>41</v>
      </c>
      <c r="B53" s="6"/>
      <c r="C53" s="920" t="s">
        <v>246</v>
      </c>
      <c r="E53" s="7" t="s">
        <v>247</v>
      </c>
      <c r="F53" s="4"/>
      <c r="G53" s="4"/>
      <c r="H53" s="4"/>
      <c r="I53" s="4">
        <f>VLOOKUP(C53,'Rolling 12M IS (2)'!A:P,16,FALSE)/1000</f>
        <v>625.9162</v>
      </c>
      <c r="J53" s="4"/>
      <c r="K53" s="4"/>
      <c r="L53" s="4">
        <f t="shared" si="2"/>
        <v>622.8985490625721</v>
      </c>
      <c r="M53" s="4"/>
      <c r="N53" s="4"/>
      <c r="O53" s="9">
        <f>'C-1'!$M$20</f>
        <v>0.99517882595557061</v>
      </c>
      <c r="P53" s="4"/>
      <c r="Q53" s="4"/>
      <c r="R53" s="4"/>
      <c r="S53" s="4"/>
    </row>
    <row r="54" spans="1:19" ht="14.1" customHeight="1">
      <c r="A54" s="7">
        <v>42</v>
      </c>
      <c r="B54" s="6"/>
      <c r="C54" s="920" t="s">
        <v>248</v>
      </c>
      <c r="E54" s="7" t="s">
        <v>249</v>
      </c>
      <c r="I54" s="4">
        <f>VLOOKUP(C54,'Rolling 12M IS (2)'!A:P,16,FALSE)/1000</f>
        <v>0</v>
      </c>
      <c r="J54" s="8"/>
      <c r="K54" s="8"/>
      <c r="L54" s="936">
        <f t="shared" si="2"/>
        <v>0</v>
      </c>
      <c r="O54" s="9">
        <f>'C-1'!$M$20</f>
        <v>0.99517882595557061</v>
      </c>
      <c r="P54" s="4"/>
      <c r="Q54" s="4"/>
      <c r="R54" s="4"/>
      <c r="S54" s="4"/>
    </row>
    <row r="55" spans="1:19" ht="14.1" customHeight="1">
      <c r="A55" s="7">
        <v>43</v>
      </c>
      <c r="B55" s="6"/>
      <c r="C55" s="874"/>
      <c r="E55" s="7" t="s">
        <v>250</v>
      </c>
      <c r="F55" s="4"/>
      <c r="G55" s="4"/>
      <c r="H55" s="4"/>
      <c r="I55" s="933">
        <f>SUM(I48:I54)</f>
        <v>100451.02798000001</v>
      </c>
      <c r="J55" s="4"/>
      <c r="K55" s="4"/>
      <c r="L55" s="933">
        <f>SUM(L48:L54)</f>
        <v>100341.70487086101</v>
      </c>
      <c r="M55" s="4"/>
      <c r="N55" s="4"/>
      <c r="O55" s="935">
        <f>IFERROR(ROUND(L55/I55,6),0)</f>
        <v>0.99891200000000002</v>
      </c>
      <c r="P55" s="4"/>
      <c r="Q55" s="4"/>
      <c r="R55" s="4"/>
      <c r="S55" s="4"/>
    </row>
    <row r="56" spans="1:19" ht="14.1" customHeight="1">
      <c r="A56" s="7">
        <v>44</v>
      </c>
      <c r="B56" s="6"/>
      <c r="C56" s="874"/>
      <c r="P56" s="4"/>
      <c r="Q56" s="4"/>
      <c r="R56" s="4"/>
      <c r="S56" s="4"/>
    </row>
    <row r="57" spans="1:19" ht="14.1" customHeight="1">
      <c r="A57" s="7">
        <v>45</v>
      </c>
      <c r="B57" s="6"/>
      <c r="C57" s="874"/>
      <c r="E57" s="7" t="s">
        <v>251</v>
      </c>
      <c r="F57" s="4"/>
      <c r="G57" s="4"/>
      <c r="H57" s="4"/>
      <c r="I57" s="933">
        <f>I30+I37+I46+I55</f>
        <v>726994.42952000001</v>
      </c>
      <c r="J57" s="4"/>
      <c r="K57" s="4"/>
      <c r="L57" s="933">
        <f>L30+L37+L46+L55</f>
        <v>726504.21826700482</v>
      </c>
      <c r="M57" s="4"/>
      <c r="N57" s="4"/>
      <c r="O57" s="938">
        <f>IFERROR(ROUND(L57/I57,6),0)</f>
        <v>0.99932600000000005</v>
      </c>
      <c r="P57" s="4"/>
      <c r="Q57" s="4"/>
      <c r="R57" s="4"/>
      <c r="S57" s="4"/>
    </row>
    <row r="58" spans="1:19" ht="14.1" customHeight="1">
      <c r="A58" s="7">
        <v>46</v>
      </c>
      <c r="B58" s="6"/>
      <c r="C58" s="874"/>
      <c r="F58" s="4"/>
      <c r="G58" s="4"/>
      <c r="H58" s="4"/>
      <c r="I58" s="4"/>
      <c r="J58" s="4"/>
      <c r="K58" s="4"/>
      <c r="L58" s="4"/>
      <c r="M58" s="4"/>
      <c r="N58" s="4"/>
      <c r="O58" s="29"/>
      <c r="P58" s="4"/>
      <c r="Q58" s="4"/>
      <c r="R58" s="4"/>
      <c r="S58" s="4"/>
    </row>
    <row r="59" spans="1:19" ht="14.1" customHeight="1">
      <c r="A59" s="7">
        <v>47</v>
      </c>
      <c r="B59" s="6"/>
      <c r="C59" s="874"/>
      <c r="F59" s="4"/>
      <c r="G59" s="4"/>
      <c r="H59" s="4"/>
      <c r="I59" s="4"/>
      <c r="J59" s="4"/>
      <c r="K59" s="4"/>
      <c r="L59" s="4"/>
      <c r="M59" s="4"/>
      <c r="N59" s="4"/>
      <c r="O59" s="29"/>
      <c r="P59" s="4"/>
      <c r="Q59" s="4"/>
      <c r="R59" s="4"/>
      <c r="S59" s="4"/>
    </row>
    <row r="60" spans="1:19" ht="14.1" customHeight="1">
      <c r="A60" s="7">
        <v>48</v>
      </c>
      <c r="B60" s="6"/>
      <c r="I60" s="8"/>
      <c r="J60" s="8"/>
      <c r="K60" s="8"/>
      <c r="L60" s="8"/>
      <c r="P60" s="4"/>
      <c r="Q60" s="4"/>
      <c r="R60" s="4"/>
      <c r="S60" s="4"/>
    </row>
    <row r="61" spans="1:19" ht="14.1" customHeight="1" thickBot="1">
      <c r="A61" s="2">
        <v>49</v>
      </c>
      <c r="B61" s="2" t="s">
        <v>65</v>
      </c>
      <c r="C61" s="19"/>
      <c r="D61" s="2"/>
      <c r="E61" s="2"/>
      <c r="F61" s="2"/>
      <c r="G61" s="2"/>
      <c r="H61" s="2"/>
      <c r="I61" s="939"/>
      <c r="J61" s="939"/>
      <c r="K61" s="939"/>
      <c r="L61" s="939"/>
      <c r="M61" s="2"/>
      <c r="N61" s="2"/>
      <c r="O61" s="2"/>
      <c r="P61" s="2"/>
      <c r="Q61" s="2"/>
      <c r="R61" s="2"/>
      <c r="S61" s="2"/>
    </row>
    <row r="62" spans="1:19" ht="14.1" customHeight="1">
      <c r="A62" s="7" t="s">
        <v>252</v>
      </c>
      <c r="I62" s="8"/>
      <c r="J62" s="8"/>
      <c r="K62" s="8"/>
      <c r="L62" s="8"/>
      <c r="Q62" s="7" t="s">
        <v>99</v>
      </c>
    </row>
    <row r="63" spans="1:19" ht="14.1" customHeight="1">
      <c r="I63" s="8"/>
      <c r="J63" s="8"/>
      <c r="K63" s="8"/>
      <c r="L63" s="8"/>
    </row>
    <row r="64" spans="1:19" ht="14.1" customHeight="1" thickBot="1">
      <c r="A64" s="2" t="str">
        <f>+A$1</f>
        <v>SCHEDULE C-4</v>
      </c>
      <c r="B64" s="2"/>
      <c r="C64" s="2"/>
      <c r="D64" s="2"/>
      <c r="E64" s="2"/>
      <c r="F64" s="2"/>
      <c r="G64" s="2"/>
      <c r="H64" s="2" t="s">
        <v>185</v>
      </c>
      <c r="I64" s="939"/>
      <c r="J64" s="939"/>
      <c r="K64" s="939"/>
      <c r="L64" s="939"/>
      <c r="M64" s="2"/>
      <c r="N64" s="2"/>
      <c r="O64" s="2"/>
      <c r="P64" s="2"/>
      <c r="Q64" s="2"/>
      <c r="R64" s="2"/>
      <c r="S64" s="873" t="s">
        <v>6800</v>
      </c>
    </row>
    <row r="65" spans="1:19" ht="14.1" customHeight="1">
      <c r="A65" s="7" t="s">
        <v>2</v>
      </c>
      <c r="F65" s="12" t="s">
        <v>186</v>
      </c>
      <c r="H65" s="7" t="s">
        <v>187</v>
      </c>
      <c r="I65" s="8"/>
      <c r="J65" s="8"/>
      <c r="K65" s="940"/>
      <c r="L65" s="940"/>
      <c r="N65" s="16"/>
      <c r="O65" s="16"/>
      <c r="P65" s="16" t="s">
        <v>5</v>
      </c>
      <c r="S65" s="15"/>
    </row>
    <row r="66" spans="1:19" ht="14.1" customHeight="1">
      <c r="H66" s="7" t="s">
        <v>188</v>
      </c>
      <c r="I66" s="8"/>
      <c r="J66" s="8"/>
      <c r="K66" s="941"/>
      <c r="L66" s="942"/>
      <c r="O66" s="17"/>
      <c r="P66" s="17"/>
      <c r="Q66" s="26" t="s">
        <v>7</v>
      </c>
      <c r="S66" s="17"/>
    </row>
    <row r="67" spans="1:19" ht="14.1" customHeight="1">
      <c r="A67" s="7" t="s">
        <v>8</v>
      </c>
      <c r="G67" s="875" t="str">
        <f>IF(+$G$4="","",$G$4)</f>
        <v/>
      </c>
      <c r="I67" s="8"/>
      <c r="J67" s="8"/>
      <c r="K67" s="941"/>
      <c r="L67" s="942"/>
      <c r="M67" s="17"/>
      <c r="P67" s="17"/>
      <c r="Q67" s="26" t="s">
        <v>9</v>
      </c>
      <c r="S67" s="17"/>
    </row>
    <row r="68" spans="1:19" ht="14.1" customHeight="1">
      <c r="G68" s="875" t="str">
        <f>IF(+$G$5="","",$G$5)</f>
        <v/>
      </c>
      <c r="I68" s="8"/>
      <c r="J68" s="8"/>
      <c r="K68" s="941"/>
      <c r="L68" s="942"/>
      <c r="M68" s="17"/>
      <c r="P68" s="17" t="s">
        <v>10</v>
      </c>
      <c r="Q68" s="26" t="s">
        <v>11</v>
      </c>
      <c r="S68" s="17"/>
    </row>
    <row r="69" spans="1:19" ht="14.1" customHeight="1">
      <c r="G69" s="875"/>
      <c r="I69" s="8"/>
      <c r="J69" s="8"/>
      <c r="K69" s="941"/>
      <c r="L69" s="942"/>
      <c r="M69" s="17"/>
      <c r="Q69" s="7" t="str">
        <f>+$Q$6</f>
        <v>Witness: C. Aldazabal / J. Chronister /</v>
      </c>
      <c r="S69" s="17"/>
    </row>
    <row r="70" spans="1:19" ht="14.1" customHeight="1" thickBot="1">
      <c r="A70" s="2" t="str">
        <f>A$7</f>
        <v>DOCKET No. 20240026-EI</v>
      </c>
      <c r="B70" s="2"/>
      <c r="C70" s="2"/>
      <c r="D70" s="2"/>
      <c r="E70" s="2"/>
      <c r="F70" s="2"/>
      <c r="G70" s="2" t="str">
        <f>IF(+$G7="","",$G7)</f>
        <v/>
      </c>
      <c r="H70" s="2"/>
      <c r="I70" s="939" t="s">
        <v>13</v>
      </c>
      <c r="J70" s="939"/>
      <c r="K70" s="939"/>
      <c r="L70" s="939"/>
      <c r="M70" s="2"/>
      <c r="N70" s="2"/>
      <c r="O70" s="2"/>
      <c r="P70" s="2"/>
      <c r="Q70" s="2" t="str">
        <f>+$Q$7</f>
        <v xml:space="preserve">                 R. Latta / C. Whitworth / J. Williams</v>
      </c>
      <c r="R70" s="2"/>
      <c r="S70" s="2"/>
    </row>
    <row r="71" spans="1:19" ht="14.1" customHeight="1">
      <c r="B71" s="3"/>
      <c r="C71" s="18"/>
      <c r="D71" s="18"/>
      <c r="E71" s="18"/>
      <c r="F71" s="18"/>
      <c r="G71" s="18"/>
      <c r="H71" s="18"/>
      <c r="I71" s="943"/>
      <c r="J71" s="943"/>
      <c r="K71" s="943"/>
      <c r="L71" s="943"/>
      <c r="M71" s="18"/>
      <c r="N71" s="18"/>
      <c r="O71" s="18"/>
      <c r="P71" s="18"/>
      <c r="Q71" s="18"/>
      <c r="R71" s="18"/>
      <c r="S71" s="18"/>
    </row>
    <row r="72" spans="1:19" ht="14.1" customHeight="1">
      <c r="B72" s="3"/>
      <c r="C72" s="18"/>
      <c r="D72" s="18"/>
      <c r="E72" s="18"/>
      <c r="F72" s="18"/>
      <c r="G72" s="18"/>
      <c r="H72" s="18"/>
      <c r="I72" s="943" t="s">
        <v>14</v>
      </c>
      <c r="J72" s="943"/>
      <c r="K72" s="943"/>
      <c r="L72" s="943" t="s">
        <v>15</v>
      </c>
      <c r="M72" s="18"/>
      <c r="N72" s="18"/>
      <c r="O72" s="18" t="s">
        <v>16</v>
      </c>
      <c r="P72" s="18"/>
      <c r="Q72" s="18"/>
      <c r="R72" s="18"/>
      <c r="S72" s="18"/>
    </row>
    <row r="73" spans="1:19" ht="14.1" customHeight="1">
      <c r="B73" s="3"/>
      <c r="C73" s="18"/>
      <c r="D73" s="18"/>
      <c r="E73" s="18"/>
      <c r="F73" s="18"/>
      <c r="G73" s="18"/>
      <c r="H73" s="18"/>
      <c r="I73" s="943"/>
      <c r="J73" s="943"/>
      <c r="K73" s="944"/>
      <c r="L73" s="944"/>
      <c r="M73" s="18"/>
      <c r="N73" s="3"/>
      <c r="O73" s="18" t="s">
        <v>27</v>
      </c>
      <c r="P73" s="18"/>
      <c r="Q73" s="3"/>
      <c r="R73" s="3"/>
      <c r="S73" s="3"/>
    </row>
    <row r="74" spans="1:19" ht="14.1" customHeight="1">
      <c r="A74" s="7" t="s">
        <v>28</v>
      </c>
      <c r="B74" s="3"/>
      <c r="C74" s="3" t="s">
        <v>29</v>
      </c>
      <c r="D74" s="3"/>
      <c r="E74" s="3"/>
      <c r="F74" s="3" t="s">
        <v>29</v>
      </c>
      <c r="G74" s="18"/>
      <c r="H74" s="18"/>
      <c r="I74" s="943" t="s">
        <v>26</v>
      </c>
      <c r="J74" s="944"/>
      <c r="K74" s="944"/>
      <c r="L74" s="944" t="s">
        <v>189</v>
      </c>
      <c r="M74" s="3"/>
      <c r="N74" s="3"/>
      <c r="O74" s="3" t="s">
        <v>190</v>
      </c>
      <c r="P74" s="3"/>
      <c r="Q74" s="18"/>
      <c r="R74" s="18"/>
      <c r="S74" s="3"/>
    </row>
    <row r="75" spans="1:19" ht="14.1" customHeight="1" thickBot="1">
      <c r="A75" s="2" t="s">
        <v>34</v>
      </c>
      <c r="B75" s="19"/>
      <c r="C75" s="19" t="s">
        <v>34</v>
      </c>
      <c r="D75" s="19"/>
      <c r="E75" s="19"/>
      <c r="F75" s="23" t="s">
        <v>191</v>
      </c>
      <c r="G75" s="19"/>
      <c r="H75" s="19"/>
      <c r="I75" s="945" t="s">
        <v>23</v>
      </c>
      <c r="J75" s="945"/>
      <c r="K75" s="946"/>
      <c r="L75" s="946" t="s">
        <v>27</v>
      </c>
      <c r="M75" s="23"/>
      <c r="N75" s="23"/>
      <c r="O75" s="23" t="s">
        <v>40</v>
      </c>
      <c r="P75" s="23"/>
      <c r="Q75" s="23"/>
      <c r="R75" s="23"/>
      <c r="S75" s="23"/>
    </row>
    <row r="76" spans="1:19" ht="14.1" customHeight="1">
      <c r="A76" s="7">
        <v>1</v>
      </c>
      <c r="B76" s="6"/>
      <c r="I76" s="8"/>
      <c r="J76" s="8"/>
      <c r="K76" s="8"/>
      <c r="L76" s="8"/>
      <c r="P76" s="6"/>
      <c r="Q76" s="6"/>
      <c r="R76" s="6"/>
      <c r="S76" s="6"/>
    </row>
    <row r="77" spans="1:19" ht="14.1" customHeight="1">
      <c r="A77" s="7">
        <v>2</v>
      </c>
      <c r="B77" s="6"/>
      <c r="C77" s="874"/>
      <c r="D77" s="6"/>
      <c r="E77" s="5" t="s">
        <v>253</v>
      </c>
      <c r="F77" s="5"/>
      <c r="G77" s="5"/>
      <c r="H77" s="5"/>
      <c r="I77" s="4"/>
      <c r="J77" s="8"/>
      <c r="K77" s="8"/>
      <c r="L77" s="8"/>
      <c r="M77" s="6"/>
      <c r="N77" s="6"/>
      <c r="O77" s="9"/>
      <c r="P77" s="6"/>
      <c r="Q77" s="4"/>
      <c r="R77" s="6"/>
      <c r="S77" s="6"/>
    </row>
    <row r="78" spans="1:19" ht="14.1" customHeight="1">
      <c r="A78" s="7">
        <v>3</v>
      </c>
      <c r="B78" s="6"/>
      <c r="C78" s="874"/>
      <c r="E78" s="7" t="s">
        <v>198</v>
      </c>
      <c r="F78" s="5"/>
      <c r="G78" s="5"/>
      <c r="H78" s="5"/>
      <c r="I78" s="4"/>
      <c r="J78" s="8"/>
      <c r="K78" s="8"/>
      <c r="L78" s="8"/>
      <c r="M78" s="5"/>
      <c r="N78" s="5"/>
      <c r="O78" s="9"/>
      <c r="P78" s="6"/>
      <c r="Q78" s="4"/>
      <c r="R78" s="6"/>
      <c r="S78" s="6"/>
    </row>
    <row r="79" spans="1:19" ht="14.1" customHeight="1">
      <c r="A79" s="7">
        <v>4</v>
      </c>
      <c r="B79" s="6"/>
      <c r="C79" s="920" t="s">
        <v>254</v>
      </c>
      <c r="E79" s="7" t="s">
        <v>255</v>
      </c>
      <c r="F79" s="4"/>
      <c r="G79" s="4"/>
      <c r="H79" s="4"/>
      <c r="I79" s="4">
        <f>VLOOKUP(C79,'Rolling 12M IS (2)'!A:P,16,FALSE)/1000</f>
        <v>1052.0033099999998</v>
      </c>
      <c r="J79" s="4"/>
      <c r="K79" s="4"/>
      <c r="L79" s="4">
        <f t="shared" ref="L79:L86" si="3">I79*O79</f>
        <v>1046.9314189471741</v>
      </c>
      <c r="M79" s="4"/>
      <c r="N79" s="4"/>
      <c r="O79" s="9">
        <f>'C-1'!$M$20</f>
        <v>0.99517882595557061</v>
      </c>
      <c r="P79" s="6"/>
      <c r="Q79" s="4"/>
      <c r="R79" s="6"/>
      <c r="S79" s="6"/>
    </row>
    <row r="80" spans="1:19" ht="14.1" customHeight="1">
      <c r="A80" s="7">
        <v>5</v>
      </c>
      <c r="B80" s="6"/>
      <c r="C80" s="920" t="s">
        <v>256</v>
      </c>
      <c r="E80" s="7" t="s">
        <v>247</v>
      </c>
      <c r="F80" s="4"/>
      <c r="G80" s="4"/>
      <c r="H80" s="4"/>
      <c r="I80" s="4">
        <f>VLOOKUP("5610",'Rolling 12M IS (2)'!A:P,16,FALSE)/1000+VLOOKUP("5611",'Rolling 12M IS (2)'!A:P,16,FALSE)/1000+VLOOKUP("5612",'Rolling 12M IS (2)'!A:P,16,FALSE)/1000+VLOOKUP("5613",'Rolling 12M IS (2)'!A:P,16,FALSE)/1000+VLOOKUP("5614",'Rolling 12M IS (2)'!A:P,16,FALSE)/1000+VLOOKUP("5615",'Rolling 12M IS (2)'!A:P,16,FALSE)/1000+VLOOKUP("5616",'Rolling 12M IS (2)'!A:P,16,FALSE)/1000+VLOOKUP("5617",'Rolling 12M IS (2)'!A:P,16,FALSE)/1000+VLOOKUP("5618",'Rolling 12M IS (2)'!A:P,16,FALSE)/1000</f>
        <v>3391.6958900000004</v>
      </c>
      <c r="J80" s="4"/>
      <c r="K80" s="4"/>
      <c r="L80" s="4">
        <f t="shared" si="3"/>
        <v>3375.3439338085345</v>
      </c>
      <c r="M80" s="4"/>
      <c r="N80" s="4"/>
      <c r="O80" s="9">
        <f>'C-1'!$M$20</f>
        <v>0.99517882595557061</v>
      </c>
      <c r="P80" s="6"/>
      <c r="Q80" s="4"/>
      <c r="R80" s="6"/>
      <c r="S80" s="6"/>
    </row>
    <row r="81" spans="1:19" ht="14.1" customHeight="1">
      <c r="A81" s="7">
        <v>6</v>
      </c>
      <c r="B81" s="6"/>
      <c r="C81" s="920" t="s">
        <v>257</v>
      </c>
      <c r="E81" s="7" t="s">
        <v>258</v>
      </c>
      <c r="F81" s="4"/>
      <c r="G81" s="4"/>
      <c r="H81" s="4"/>
      <c r="I81" s="4">
        <f>VLOOKUP(C81,'Rolling 12M IS (2)'!A:P,16,FALSE)/1000</f>
        <v>1614.3910600000002</v>
      </c>
      <c r="J81" s="4"/>
      <c r="K81" s="4"/>
      <c r="L81" s="4">
        <f t="shared" si="3"/>
        <v>1606.6077997239693</v>
      </c>
      <c r="M81" s="4"/>
      <c r="N81" s="4"/>
      <c r="O81" s="9">
        <f>'C-1'!$M$20</f>
        <v>0.99517882595557061</v>
      </c>
      <c r="P81" s="6"/>
      <c r="Q81" s="4"/>
      <c r="R81" s="6"/>
      <c r="S81" s="6"/>
    </row>
    <row r="82" spans="1:19" ht="14.1" customHeight="1">
      <c r="A82" s="7">
        <v>7</v>
      </c>
      <c r="B82" s="6"/>
      <c r="C82" s="920" t="s">
        <v>259</v>
      </c>
      <c r="E82" s="7" t="s">
        <v>260</v>
      </c>
      <c r="F82" s="4"/>
      <c r="G82" s="4"/>
      <c r="H82" s="4"/>
      <c r="I82" s="4">
        <f>VLOOKUP(C82,'Rolling 12M IS (2)'!A:P,16,FALSE)/1000</f>
        <v>513.53791000000001</v>
      </c>
      <c r="J82" s="4"/>
      <c r="K82" s="4"/>
      <c r="L82" s="4">
        <f t="shared" si="3"/>
        <v>511.06205435747751</v>
      </c>
      <c r="M82" s="4"/>
      <c r="N82" s="4"/>
      <c r="O82" s="9">
        <f>'C-1'!$M$20</f>
        <v>0.99517882595557061</v>
      </c>
      <c r="P82" s="6"/>
      <c r="Q82" s="4"/>
      <c r="R82" s="6"/>
      <c r="S82" s="6"/>
    </row>
    <row r="83" spans="1:19" ht="14.1" customHeight="1">
      <c r="A83" s="7">
        <v>7</v>
      </c>
      <c r="B83" s="6"/>
      <c r="C83" s="920" t="s">
        <v>261</v>
      </c>
      <c r="E83" s="7" t="s">
        <v>262</v>
      </c>
      <c r="F83" s="4"/>
      <c r="G83" s="4"/>
      <c r="H83" s="4"/>
      <c r="I83" s="4">
        <f>VLOOKUP(C83,'Rolling 12M IS (2)'!A:P,16,FALSE)/1000</f>
        <v>0</v>
      </c>
      <c r="J83" s="4"/>
      <c r="K83" s="4"/>
      <c r="L83" s="4">
        <f t="shared" si="3"/>
        <v>0</v>
      </c>
      <c r="M83" s="4"/>
      <c r="N83" s="4"/>
      <c r="O83" s="9">
        <f>'C-1'!$M$20</f>
        <v>0.99517882595557061</v>
      </c>
      <c r="P83" s="6"/>
      <c r="Q83" s="4"/>
      <c r="R83" s="6"/>
      <c r="S83" s="6"/>
    </row>
    <row r="84" spans="1:19" ht="14.1" customHeight="1">
      <c r="A84" s="7">
        <v>8</v>
      </c>
      <c r="B84" s="6"/>
      <c r="C84" s="920" t="s">
        <v>263</v>
      </c>
      <c r="E84" s="7" t="s">
        <v>264</v>
      </c>
      <c r="F84" s="4"/>
      <c r="G84" s="4"/>
      <c r="H84" s="4"/>
      <c r="I84" s="4">
        <f>VLOOKUP(C84,'Rolling 12M IS (2)'!A:P,16,FALSE)/1000</f>
        <v>0</v>
      </c>
      <c r="J84" s="4"/>
      <c r="K84" s="4"/>
      <c r="L84" s="4">
        <f t="shared" si="3"/>
        <v>0</v>
      </c>
      <c r="M84" s="4"/>
      <c r="N84" s="4"/>
      <c r="O84" s="9">
        <f>'C-1'!$M$20</f>
        <v>0.99517882595557061</v>
      </c>
      <c r="P84" s="6"/>
      <c r="Q84" s="4"/>
      <c r="R84" s="6"/>
      <c r="S84" s="6"/>
    </row>
    <row r="85" spans="1:19" ht="14.1" customHeight="1">
      <c r="A85" s="7">
        <v>9</v>
      </c>
      <c r="B85" s="6"/>
      <c r="C85" s="920" t="s">
        <v>265</v>
      </c>
      <c r="E85" s="7" t="s">
        <v>266</v>
      </c>
      <c r="F85" s="4"/>
      <c r="G85" s="4"/>
      <c r="H85" s="4"/>
      <c r="I85" s="4">
        <f>VLOOKUP(C85,'Rolling 12M IS (2)'!A:P,16,FALSE)/1000</f>
        <v>1973.4198199999998</v>
      </c>
      <c r="J85" s="4"/>
      <c r="K85" s="4"/>
      <c r="L85" s="4">
        <f t="shared" si="3"/>
        <v>1963.9056195850533</v>
      </c>
      <c r="M85" s="4"/>
      <c r="N85" s="4"/>
      <c r="O85" s="9">
        <f>'C-1'!$M$20</f>
        <v>0.99517882595557061</v>
      </c>
      <c r="P85" s="6"/>
      <c r="Q85" s="4"/>
      <c r="R85" s="6"/>
      <c r="S85" s="6"/>
    </row>
    <row r="86" spans="1:19" ht="14.1" customHeight="1">
      <c r="A86" s="7">
        <v>10</v>
      </c>
      <c r="B86" s="6"/>
      <c r="C86" s="920" t="s">
        <v>267</v>
      </c>
      <c r="E86" s="7" t="s">
        <v>212</v>
      </c>
      <c r="F86" s="4"/>
      <c r="G86" s="4"/>
      <c r="H86" s="4"/>
      <c r="I86" s="4">
        <f>VLOOKUP(C86,'Rolling 12M IS (2)'!A:P,16,FALSE)/1000</f>
        <v>21.512919999999998</v>
      </c>
      <c r="J86" s="4"/>
      <c r="K86" s="4"/>
      <c r="L86" s="4">
        <f t="shared" si="3"/>
        <v>21.40920246847611</v>
      </c>
      <c r="M86" s="4"/>
      <c r="N86" s="4"/>
      <c r="O86" s="9">
        <f>'C-1'!$M$20</f>
        <v>0.99517882595557061</v>
      </c>
      <c r="S86" s="6"/>
    </row>
    <row r="87" spans="1:19" ht="14.1" customHeight="1">
      <c r="A87" s="7">
        <v>11</v>
      </c>
      <c r="B87" s="6"/>
      <c r="C87" s="874"/>
      <c r="E87" s="7" t="s">
        <v>268</v>
      </c>
      <c r="F87" s="4"/>
      <c r="G87" s="4"/>
      <c r="H87" s="4"/>
      <c r="I87" s="933">
        <f>SUM(I79:I86)</f>
        <v>8566.5609099999983</v>
      </c>
      <c r="J87" s="4"/>
      <c r="K87" s="4"/>
      <c r="L87" s="933">
        <f>SUM(L79:L86)</f>
        <v>8525.2600288906851</v>
      </c>
      <c r="M87" s="4"/>
      <c r="N87" s="4"/>
      <c r="O87" s="935">
        <f>IFERROR(ROUND(L87/I87,6),0)</f>
        <v>0.99517900000000004</v>
      </c>
      <c r="P87" s="6"/>
      <c r="Q87" s="4"/>
      <c r="R87" s="6"/>
      <c r="S87" s="6"/>
    </row>
    <row r="88" spans="1:19" ht="14.1" customHeight="1">
      <c r="A88" s="7">
        <v>12</v>
      </c>
      <c r="B88" s="6"/>
      <c r="C88" s="874"/>
      <c r="E88" s="7" t="s">
        <v>228</v>
      </c>
      <c r="F88" s="4"/>
      <c r="G88" s="4"/>
      <c r="H88" s="4"/>
      <c r="I88" s="4"/>
      <c r="J88" s="4"/>
      <c r="K88" s="4"/>
      <c r="L88" s="4"/>
      <c r="M88" s="4"/>
      <c r="N88" s="4"/>
      <c r="O88" s="9"/>
      <c r="P88" s="6"/>
      <c r="Q88" s="4"/>
      <c r="R88" s="6"/>
      <c r="S88" s="6"/>
    </row>
    <row r="89" spans="1:19" ht="14.1" customHeight="1">
      <c r="A89" s="7">
        <v>13</v>
      </c>
      <c r="B89" s="6"/>
      <c r="C89" s="874"/>
      <c r="E89" s="7" t="s">
        <v>269</v>
      </c>
      <c r="F89" s="4"/>
      <c r="G89" s="4"/>
      <c r="H89" s="4"/>
      <c r="I89" s="4"/>
      <c r="J89" s="4"/>
      <c r="K89" s="4"/>
      <c r="L89" s="4"/>
      <c r="M89" s="4"/>
      <c r="N89" s="4"/>
      <c r="O89" s="9"/>
      <c r="P89" s="6"/>
      <c r="Q89" s="4"/>
      <c r="R89" s="6"/>
      <c r="S89" s="6"/>
    </row>
    <row r="90" spans="1:19" ht="14.1" customHeight="1">
      <c r="A90" s="7">
        <v>14</v>
      </c>
      <c r="B90" s="6"/>
      <c r="C90" s="920" t="s">
        <v>270</v>
      </c>
      <c r="E90" s="7" t="s">
        <v>255</v>
      </c>
      <c r="F90" s="4"/>
      <c r="G90" s="4"/>
      <c r="H90" s="4"/>
      <c r="I90" s="4">
        <f>VLOOKUP(C90,'Rolling 12M IS (2)'!A:P,16,FALSE)/1000</f>
        <v>0</v>
      </c>
      <c r="J90" s="4"/>
      <c r="K90" s="4"/>
      <c r="L90" s="4">
        <f t="shared" ref="L90:L95" si="4">I90*O90</f>
        <v>0</v>
      </c>
      <c r="M90" s="4"/>
      <c r="N90" s="4"/>
      <c r="O90" s="9">
        <f>'C-1'!$M$20</f>
        <v>0.99517882595557061</v>
      </c>
      <c r="P90" s="6"/>
      <c r="Q90" s="4"/>
      <c r="R90" s="6"/>
      <c r="S90" s="6"/>
    </row>
    <row r="91" spans="1:19" ht="14.1" customHeight="1">
      <c r="A91" s="7">
        <v>15</v>
      </c>
      <c r="B91" s="6"/>
      <c r="C91" s="920" t="s">
        <v>271</v>
      </c>
      <c r="E91" s="7" t="s">
        <v>272</v>
      </c>
      <c r="F91" s="4"/>
      <c r="G91" s="4"/>
      <c r="H91" s="4"/>
      <c r="I91" s="4">
        <f>VLOOKUP("5690",'Rolling 12M IS (2)'!A:P,16,FALSE)/1000+VLOOKUP("5691",'Rolling 12M IS (2)'!A:P,16,FALSE)/1000+VLOOKUP("5692",'Rolling 12M IS (2)'!A:P,16,FALSE)/1000+VLOOKUP("5693",'Rolling 12M IS (2)'!A:P,16,FALSE)/1000+VLOOKUP("5694",'Rolling 12M IS (2)'!A:P,16,FALSE)/1000</f>
        <v>1872.4596600000002</v>
      </c>
      <c r="J91" s="4"/>
      <c r="K91" s="4"/>
      <c r="L91" s="4">
        <f t="shared" si="4"/>
        <v>1863.4322060879672</v>
      </c>
      <c r="M91" s="4"/>
      <c r="N91" s="4"/>
      <c r="O91" s="9">
        <f>'C-1'!$M$20</f>
        <v>0.99517882595557061</v>
      </c>
      <c r="P91" s="6"/>
      <c r="Q91" s="4"/>
      <c r="R91" s="6"/>
      <c r="S91" s="6"/>
    </row>
    <row r="92" spans="1:19" ht="14.1" customHeight="1">
      <c r="A92" s="7">
        <v>16</v>
      </c>
      <c r="B92" s="6"/>
      <c r="C92" s="920" t="s">
        <v>273</v>
      </c>
      <c r="E92" s="7" t="s">
        <v>274</v>
      </c>
      <c r="F92" s="4"/>
      <c r="G92" s="4"/>
      <c r="H92" s="4"/>
      <c r="I92" s="4">
        <f>VLOOKUP(C92,'Rolling 12M IS (2)'!A:P,16,FALSE)/1000</f>
        <v>1221.0181999999998</v>
      </c>
      <c r="J92" s="4"/>
      <c r="K92" s="4"/>
      <c r="L92" s="4">
        <f t="shared" si="4"/>
        <v>1215.1314587463839</v>
      </c>
      <c r="M92" s="4"/>
      <c r="N92" s="4"/>
      <c r="O92" s="9">
        <f>'C-1'!$M$20</f>
        <v>0.99517882595557061</v>
      </c>
      <c r="P92" s="6"/>
      <c r="Q92" s="4"/>
      <c r="R92" s="6"/>
      <c r="S92" s="6"/>
    </row>
    <row r="93" spans="1:19" ht="14.1" customHeight="1">
      <c r="A93" s="7">
        <v>17</v>
      </c>
      <c r="B93" s="6"/>
      <c r="C93" s="920" t="s">
        <v>275</v>
      </c>
      <c r="E93" s="7" t="s">
        <v>260</v>
      </c>
      <c r="F93" s="4"/>
      <c r="G93" s="4"/>
      <c r="H93" s="4"/>
      <c r="I93" s="4">
        <f>VLOOKUP(C93,'Rolling 12M IS (2)'!A:P,16,FALSE)/1000</f>
        <v>6242.4731600000005</v>
      </c>
      <c r="J93" s="4"/>
      <c r="K93" s="4"/>
      <c r="L93" s="4">
        <f t="shared" si="4"/>
        <v>6212.3771104279613</v>
      </c>
      <c r="M93" s="4"/>
      <c r="N93" s="4"/>
      <c r="O93" s="9">
        <f>'C-1'!$M$20</f>
        <v>0.99517882595557061</v>
      </c>
      <c r="P93" s="6"/>
      <c r="Q93" s="4"/>
      <c r="R93" s="6"/>
      <c r="S93" s="6"/>
    </row>
    <row r="94" spans="1:19" ht="14.1" customHeight="1">
      <c r="A94" s="7">
        <v>18</v>
      </c>
      <c r="B94" s="6"/>
      <c r="C94" s="920" t="s">
        <v>276</v>
      </c>
      <c r="E94" s="7" t="s">
        <v>262</v>
      </c>
      <c r="F94" s="4"/>
      <c r="G94" s="4"/>
      <c r="H94" s="4"/>
      <c r="I94" s="4">
        <f>VLOOKUP(C94,'Rolling 12M IS (2)'!A:P,16,FALSE)/1000</f>
        <v>0</v>
      </c>
      <c r="J94" s="4"/>
      <c r="K94" s="4"/>
      <c r="L94" s="4">
        <f t="shared" si="4"/>
        <v>0</v>
      </c>
      <c r="M94" s="4"/>
      <c r="N94" s="4"/>
      <c r="O94" s="9">
        <f>'C-1'!$M$20</f>
        <v>0.99517882595557061</v>
      </c>
      <c r="P94" s="6"/>
      <c r="Q94" s="4"/>
      <c r="R94" s="6"/>
      <c r="S94" s="6"/>
    </row>
    <row r="95" spans="1:19" ht="14.1" customHeight="1">
      <c r="A95" s="7">
        <v>19</v>
      </c>
      <c r="B95" s="6"/>
      <c r="C95" s="920" t="s">
        <v>277</v>
      </c>
      <c r="E95" s="7" t="s">
        <v>266</v>
      </c>
      <c r="F95" s="4"/>
      <c r="G95" s="4"/>
      <c r="H95" s="4"/>
      <c r="I95" s="4">
        <f>VLOOKUP(C95,'Rolling 12M IS (2)'!A:P,16,FALSE)/1000</f>
        <v>0</v>
      </c>
      <c r="J95" s="4"/>
      <c r="K95" s="4"/>
      <c r="L95" s="4">
        <f t="shared" si="4"/>
        <v>0</v>
      </c>
      <c r="M95" s="4"/>
      <c r="N95" s="4"/>
      <c r="O95" s="9">
        <f>'C-1'!$M$20</f>
        <v>0.99517882595557061</v>
      </c>
      <c r="P95" s="6"/>
      <c r="Q95" s="4"/>
      <c r="R95" s="6"/>
      <c r="S95" s="5"/>
    </row>
    <row r="96" spans="1:19" ht="14.1" customHeight="1">
      <c r="A96" s="7">
        <v>20</v>
      </c>
      <c r="B96" s="6"/>
      <c r="C96" s="874"/>
      <c r="E96" s="7" t="s">
        <v>278</v>
      </c>
      <c r="F96" s="4"/>
      <c r="G96" s="4"/>
      <c r="H96" s="4"/>
      <c r="I96" s="933">
        <f>SUM(I90:I95)</f>
        <v>9335.9510200000004</v>
      </c>
      <c r="J96" s="8"/>
      <c r="K96" s="4"/>
      <c r="L96" s="933">
        <f>SUM(L90:L95)</f>
        <v>9290.9407752623119</v>
      </c>
      <c r="M96" s="4"/>
      <c r="N96" s="4"/>
      <c r="O96" s="947">
        <f>IFERROR(ROUND(L96/I96,6),0)</f>
        <v>0.99517900000000004</v>
      </c>
      <c r="P96" s="5"/>
      <c r="Q96" s="4"/>
      <c r="R96" s="5"/>
      <c r="S96" s="4"/>
    </row>
    <row r="97" spans="1:19" ht="14.1" customHeight="1">
      <c r="A97" s="7">
        <v>21</v>
      </c>
      <c r="B97" s="6"/>
      <c r="C97" s="874"/>
      <c r="E97" s="7" t="s">
        <v>279</v>
      </c>
      <c r="F97" s="4"/>
      <c r="G97" s="4"/>
      <c r="H97" s="4"/>
      <c r="I97" s="933">
        <f>I96+I87</f>
        <v>17902.511930000001</v>
      </c>
      <c r="J97" s="8"/>
      <c r="K97" s="4"/>
      <c r="L97" s="933">
        <f>L96+L87</f>
        <v>17816.200804152999</v>
      </c>
      <c r="M97" s="4"/>
      <c r="N97" s="4"/>
      <c r="O97" s="938">
        <f>IFERROR(ROUND(L97/I97,6),0)</f>
        <v>0.99517900000000004</v>
      </c>
      <c r="P97" s="4"/>
      <c r="Q97" s="4"/>
      <c r="R97" s="4"/>
      <c r="S97" s="4"/>
    </row>
    <row r="98" spans="1:19" ht="14.1" customHeight="1">
      <c r="A98" s="7">
        <v>22</v>
      </c>
      <c r="B98" s="6"/>
      <c r="I98" s="8"/>
      <c r="J98" s="8"/>
      <c r="K98" s="8"/>
      <c r="L98" s="8"/>
      <c r="P98" s="4"/>
      <c r="Q98" s="4"/>
      <c r="R98" s="4"/>
      <c r="S98" s="4"/>
    </row>
    <row r="99" spans="1:19" ht="14.1" customHeight="1">
      <c r="A99" s="7">
        <v>23</v>
      </c>
      <c r="B99" s="6"/>
      <c r="E99" s="7" t="s">
        <v>280</v>
      </c>
      <c r="P99" s="4"/>
      <c r="Q99" s="4"/>
      <c r="R99" s="4"/>
      <c r="S99" s="4"/>
    </row>
    <row r="100" spans="1:19" ht="14.1" customHeight="1">
      <c r="A100" s="7">
        <v>24</v>
      </c>
      <c r="B100" s="6"/>
      <c r="C100" s="874"/>
      <c r="E100" s="7" t="s">
        <v>198</v>
      </c>
      <c r="F100" s="4"/>
      <c r="G100" s="4"/>
      <c r="H100" s="4"/>
      <c r="I100" s="4"/>
      <c r="J100" s="8"/>
      <c r="K100" s="4"/>
      <c r="L100" s="4"/>
      <c r="M100" s="4"/>
      <c r="N100" s="4"/>
      <c r="O100" s="9"/>
      <c r="P100" s="4"/>
      <c r="Q100" s="4"/>
      <c r="R100" s="4"/>
      <c r="S100" s="4"/>
    </row>
    <row r="101" spans="1:19" ht="14.1" customHeight="1">
      <c r="A101" s="7">
        <v>25</v>
      </c>
      <c r="B101" s="6"/>
      <c r="C101" s="920" t="s">
        <v>281</v>
      </c>
      <c r="E101" s="7" t="s">
        <v>282</v>
      </c>
      <c r="F101" s="4"/>
      <c r="G101" s="4"/>
      <c r="H101" s="4"/>
      <c r="I101" s="4">
        <f>VLOOKUP(C101,'Rolling 12M IS (2)'!A:P,16,FALSE)/1000</f>
        <v>1528.61312</v>
      </c>
      <c r="J101" s="4"/>
      <c r="K101" s="4"/>
      <c r="L101" s="4">
        <f t="shared" ref="L101:L110" si="5">I101*O101</f>
        <v>1521.2434101018819</v>
      </c>
      <c r="M101" s="4"/>
      <c r="N101" s="4"/>
      <c r="O101" s="9">
        <f>'C-1'!$M$20</f>
        <v>0.99517882595557061</v>
      </c>
      <c r="P101" s="4"/>
      <c r="Q101" s="4"/>
      <c r="R101" s="4"/>
      <c r="S101" s="4"/>
    </row>
    <row r="102" spans="1:19" ht="14.1" customHeight="1">
      <c r="A102" s="7">
        <v>26</v>
      </c>
      <c r="B102" s="6"/>
      <c r="C102" s="920" t="s">
        <v>283</v>
      </c>
      <c r="E102" s="7" t="s">
        <v>247</v>
      </c>
      <c r="I102" s="4">
        <f>VLOOKUP("5810",'Rolling 12M IS (2)'!A:P,16,FALSE)/1000+VLOOKUP("5811",'Rolling 12M IS (2)'!A:P,16,FALSE)/1000</f>
        <v>1038.6680199999998</v>
      </c>
      <c r="J102" s="4"/>
      <c r="K102" s="4"/>
      <c r="L102" s="4">
        <f t="shared" si="5"/>
        <v>1033.6604207011969</v>
      </c>
      <c r="O102" s="9">
        <f>'C-1'!$M$20</f>
        <v>0.99517882595557061</v>
      </c>
      <c r="P102" s="4"/>
      <c r="Q102" s="4"/>
      <c r="R102" s="4"/>
      <c r="S102" s="4"/>
    </row>
    <row r="103" spans="1:19" ht="14.1" customHeight="1">
      <c r="A103" s="7">
        <v>27</v>
      </c>
      <c r="B103" s="6"/>
      <c r="C103" s="920" t="s">
        <v>284</v>
      </c>
      <c r="E103" s="7" t="s">
        <v>285</v>
      </c>
      <c r="F103" s="4"/>
      <c r="G103" s="4"/>
      <c r="H103" s="4"/>
      <c r="I103" s="4">
        <f>VLOOKUP(C103,'Rolling 12M IS (2)'!A:P,16,FALSE)/1000</f>
        <v>1963.27242</v>
      </c>
      <c r="J103" s="4"/>
      <c r="K103" s="4"/>
      <c r="L103" s="4">
        <f t="shared" si="5"/>
        <v>1953.8071419665519</v>
      </c>
      <c r="M103" s="4"/>
      <c r="N103" s="4"/>
      <c r="O103" s="9">
        <f>'C-1'!$M$20</f>
        <v>0.99517882595557061</v>
      </c>
      <c r="P103" s="4"/>
      <c r="Q103" s="4"/>
      <c r="R103" s="4"/>
      <c r="S103" s="4"/>
    </row>
    <row r="104" spans="1:19" ht="14.1" customHeight="1">
      <c r="A104" s="7">
        <v>28</v>
      </c>
      <c r="B104" s="6"/>
      <c r="C104" s="920" t="s">
        <v>286</v>
      </c>
      <c r="E104" s="7" t="s">
        <v>260</v>
      </c>
      <c r="F104" s="4"/>
      <c r="G104" s="4"/>
      <c r="H104" s="4"/>
      <c r="I104" s="4">
        <f>VLOOKUP(C104,'Rolling 12M IS (2)'!A:P,16,FALSE)/1000</f>
        <v>8573.0813500000004</v>
      </c>
      <c r="J104" s="4"/>
      <c r="K104" s="4"/>
      <c r="L104" s="4">
        <f t="shared" si="5"/>
        <v>8531.7490327145988</v>
      </c>
      <c r="M104" s="4"/>
      <c r="N104" s="4"/>
      <c r="O104" s="9">
        <f>'C-1'!$M$20</f>
        <v>0.99517882595557061</v>
      </c>
      <c r="P104" s="4"/>
      <c r="Q104" s="4"/>
      <c r="R104" s="4"/>
      <c r="S104" s="4"/>
    </row>
    <row r="105" spans="1:19" ht="14.1" customHeight="1">
      <c r="A105" s="7">
        <v>29</v>
      </c>
      <c r="B105" s="6"/>
      <c r="C105" s="920" t="s">
        <v>287</v>
      </c>
      <c r="E105" s="7" t="s">
        <v>262</v>
      </c>
      <c r="F105" s="4"/>
      <c r="G105" s="4"/>
      <c r="H105" s="4"/>
      <c r="I105" s="4">
        <f>VLOOKUP(C105,'Rolling 12M IS (2)'!A:P,16,FALSE)/1000</f>
        <v>757.5868099999999</v>
      </c>
      <c r="J105" s="4"/>
      <c r="K105" s="4"/>
      <c r="L105" s="4">
        <f t="shared" si="5"/>
        <v>753.93435213522582</v>
      </c>
      <c r="M105" s="4"/>
      <c r="N105" s="4"/>
      <c r="O105" s="9">
        <f>'C-1'!$M$20</f>
        <v>0.99517882595557061</v>
      </c>
      <c r="P105" s="4"/>
      <c r="Q105" s="4"/>
      <c r="R105" s="4"/>
      <c r="S105" s="4"/>
    </row>
    <row r="106" spans="1:19" ht="14.1" customHeight="1">
      <c r="A106" s="7">
        <v>30</v>
      </c>
      <c r="B106" s="6"/>
      <c r="C106" s="920" t="s">
        <v>288</v>
      </c>
      <c r="E106" s="7" t="s">
        <v>289</v>
      </c>
      <c r="F106" s="4"/>
      <c r="G106" s="4"/>
      <c r="H106" s="4"/>
      <c r="I106" s="4">
        <f>VLOOKUP(C106,'Rolling 12M IS (2)'!A:P,16,FALSE)/1000</f>
        <v>2494.1247200000003</v>
      </c>
      <c r="J106" s="4"/>
      <c r="K106" s="4"/>
      <c r="L106" s="4">
        <f t="shared" si="5"/>
        <v>2482.1001106363665</v>
      </c>
      <c r="M106" s="4"/>
      <c r="N106" s="4"/>
      <c r="O106" s="9">
        <f>'C-1'!$M$20</f>
        <v>0.99517882595557061</v>
      </c>
      <c r="P106" s="4"/>
      <c r="Q106" s="4"/>
      <c r="R106" s="4"/>
      <c r="S106" s="4"/>
    </row>
    <row r="107" spans="1:19" ht="14.1" customHeight="1">
      <c r="A107" s="7">
        <v>31</v>
      </c>
      <c r="B107" s="6"/>
      <c r="C107" s="920" t="s">
        <v>290</v>
      </c>
      <c r="E107" s="7" t="s">
        <v>291</v>
      </c>
      <c r="F107" s="4"/>
      <c r="G107" s="4"/>
      <c r="H107" s="4"/>
      <c r="I107" s="4">
        <f>VLOOKUP(C107,'Rolling 12M IS (2)'!A:P,16,FALSE)/1000</f>
        <v>5731.5270599999994</v>
      </c>
      <c r="J107" s="4"/>
      <c r="K107" s="4"/>
      <c r="L107" s="4">
        <f t="shared" si="5"/>
        <v>5703.8943705033826</v>
      </c>
      <c r="M107" s="4"/>
      <c r="N107" s="4"/>
      <c r="O107" s="9">
        <f>'C-1'!$M$20</f>
        <v>0.99517882595557061</v>
      </c>
      <c r="P107" s="4"/>
      <c r="Q107" s="4"/>
      <c r="R107" s="4"/>
      <c r="S107" s="4"/>
    </row>
    <row r="108" spans="1:19" ht="14.1" customHeight="1">
      <c r="A108" s="7">
        <v>32</v>
      </c>
      <c r="B108" s="6"/>
      <c r="C108" s="920" t="s">
        <v>292</v>
      </c>
      <c r="E108" s="7" t="s">
        <v>293</v>
      </c>
      <c r="F108" s="4"/>
      <c r="G108" s="4"/>
      <c r="H108" s="4"/>
      <c r="I108" s="4">
        <f>VLOOKUP(C108,'Rolling 12M IS (2)'!A:P,16,FALSE)/1000</f>
        <v>479.39652999999993</v>
      </c>
      <c r="J108" s="4"/>
      <c r="K108" s="4"/>
      <c r="L108" s="4">
        <f t="shared" si="5"/>
        <v>477.08527589257443</v>
      </c>
      <c r="M108" s="4"/>
      <c r="N108" s="4"/>
      <c r="O108" s="9">
        <f>'C-1'!$M$20</f>
        <v>0.99517882595557061</v>
      </c>
      <c r="P108" s="4"/>
      <c r="Q108" s="4"/>
      <c r="R108" s="4"/>
      <c r="S108" s="4"/>
    </row>
    <row r="109" spans="1:19" ht="14.1" customHeight="1">
      <c r="A109" s="7">
        <v>33</v>
      </c>
      <c r="B109" s="6"/>
      <c r="C109" s="920" t="s">
        <v>294</v>
      </c>
      <c r="E109" s="7" t="s">
        <v>295</v>
      </c>
      <c r="F109" s="4"/>
      <c r="G109" s="4"/>
      <c r="H109" s="4"/>
      <c r="I109" s="4">
        <f>VLOOKUP(C109,'Rolling 12M IS (2)'!A:P,16,FALSE)/1000</f>
        <v>5263.2271999999994</v>
      </c>
      <c r="J109" s="4"/>
      <c r="K109" s="4"/>
      <c r="L109" s="4">
        <f t="shared" si="5"/>
        <v>5237.8522656334244</v>
      </c>
      <c r="M109" s="4"/>
      <c r="N109" s="4"/>
      <c r="O109" s="9">
        <f>'C-1'!$M$20</f>
        <v>0.99517882595557061</v>
      </c>
      <c r="P109" s="4"/>
      <c r="Q109" s="4"/>
      <c r="R109" s="4"/>
      <c r="S109" s="4"/>
    </row>
    <row r="110" spans="1:19" ht="14.1" customHeight="1">
      <c r="A110" s="7">
        <v>34</v>
      </c>
      <c r="B110" s="6"/>
      <c r="C110" s="920" t="s">
        <v>296</v>
      </c>
      <c r="E110" s="7" t="s">
        <v>212</v>
      </c>
      <c r="F110" s="4"/>
      <c r="G110" s="4"/>
      <c r="H110" s="4"/>
      <c r="I110" s="4">
        <f>VLOOKUP(C110,'Rolling 12M IS (2)'!A:P,16,FALSE)/1000</f>
        <v>360.40492999999992</v>
      </c>
      <c r="J110" s="4"/>
      <c r="K110" s="4"/>
      <c r="L110" s="4">
        <f t="shared" si="5"/>
        <v>358.66735510599955</v>
      </c>
      <c r="M110" s="4"/>
      <c r="N110" s="4"/>
      <c r="O110" s="9">
        <f>'C-1'!$M$20</f>
        <v>0.99517882595557061</v>
      </c>
      <c r="P110" s="4"/>
      <c r="Q110" s="4"/>
      <c r="R110" s="4"/>
      <c r="S110" s="4"/>
    </row>
    <row r="111" spans="1:19" ht="14.1" customHeight="1">
      <c r="A111" s="7">
        <v>35</v>
      </c>
      <c r="B111" s="6"/>
      <c r="C111" s="874"/>
      <c r="E111" s="7" t="s">
        <v>297</v>
      </c>
      <c r="F111" s="4"/>
      <c r="G111" s="4"/>
      <c r="H111" s="4"/>
      <c r="I111" s="933">
        <f>SUM(I101:I110)</f>
        <v>28189.902160000001</v>
      </c>
      <c r="J111" s="8"/>
      <c r="K111" s="4"/>
      <c r="L111" s="933">
        <f>SUM(L101:L110)</f>
        <v>28053.993735391206</v>
      </c>
      <c r="M111" s="4"/>
      <c r="N111" s="4"/>
      <c r="O111" s="935">
        <f>IFERROR(ROUND(L111/I111,6),0)</f>
        <v>0.99517900000000004</v>
      </c>
      <c r="P111" s="4"/>
      <c r="Q111" s="4"/>
      <c r="R111" s="4"/>
      <c r="S111" s="4"/>
    </row>
    <row r="112" spans="1:19" ht="14.1" customHeight="1">
      <c r="A112" s="7">
        <v>36</v>
      </c>
      <c r="B112" s="6"/>
      <c r="C112" s="6"/>
      <c r="D112" s="6"/>
      <c r="E112" s="5" t="s">
        <v>269</v>
      </c>
      <c r="F112" s="5"/>
      <c r="G112" s="5"/>
      <c r="H112" s="5"/>
      <c r="I112" s="4"/>
      <c r="J112" s="8"/>
      <c r="K112" s="8"/>
      <c r="L112" s="8"/>
      <c r="M112" s="6"/>
      <c r="N112" s="6"/>
      <c r="O112" s="30"/>
      <c r="P112" s="4"/>
      <c r="Q112" s="4"/>
      <c r="R112" s="4"/>
      <c r="S112" s="4"/>
    </row>
    <row r="113" spans="1:19" ht="14.1" customHeight="1">
      <c r="A113" s="7">
        <v>37</v>
      </c>
      <c r="B113" s="6"/>
      <c r="C113" s="920" t="s">
        <v>298</v>
      </c>
      <c r="E113" s="7" t="s">
        <v>299</v>
      </c>
      <c r="F113" s="5"/>
      <c r="G113" s="5"/>
      <c r="H113" s="5"/>
      <c r="I113" s="4">
        <f>VLOOKUP(C113,'Rolling 12M IS (2)'!A:P,16,FALSE)/1000</f>
        <v>0</v>
      </c>
      <c r="J113" s="4"/>
      <c r="K113" s="4"/>
      <c r="L113" s="4">
        <f t="shared" ref="L113:L121" si="6">I113*O113</f>
        <v>0</v>
      </c>
      <c r="M113" s="5"/>
      <c r="N113" s="5"/>
      <c r="O113" s="9">
        <f>'C-1'!$M$20</f>
        <v>0.99517882595557061</v>
      </c>
      <c r="P113" s="4"/>
      <c r="Q113" s="4"/>
      <c r="R113" s="4"/>
      <c r="S113" s="4"/>
    </row>
    <row r="114" spans="1:19" ht="14.1" customHeight="1">
      <c r="A114" s="7">
        <v>38</v>
      </c>
      <c r="B114" s="6"/>
      <c r="C114" s="920" t="s">
        <v>300</v>
      </c>
      <c r="E114" s="7" t="s">
        <v>220</v>
      </c>
      <c r="F114" s="4"/>
      <c r="G114" s="4"/>
      <c r="H114" s="4"/>
      <c r="I114" s="4">
        <f>VLOOKUP(C114,'Rolling 12M IS (2)'!A:P,16,FALSE)/1000</f>
        <v>466.20742999999999</v>
      </c>
      <c r="J114" s="4"/>
      <c r="K114" s="4"/>
      <c r="L114" s="4">
        <f t="shared" si="6"/>
        <v>463.95976283916383</v>
      </c>
      <c r="M114" s="4"/>
      <c r="N114" s="4"/>
      <c r="O114" s="9">
        <f>'C-1'!$M$20</f>
        <v>0.99517882595557061</v>
      </c>
      <c r="P114" s="4"/>
      <c r="Q114" s="4"/>
      <c r="R114" s="4"/>
      <c r="S114" s="4"/>
    </row>
    <row r="115" spans="1:19" ht="14.1" customHeight="1">
      <c r="A115" s="7">
        <v>39</v>
      </c>
      <c r="B115" s="6"/>
      <c r="C115" s="920" t="s">
        <v>301</v>
      </c>
      <c r="E115" s="7" t="s">
        <v>302</v>
      </c>
      <c r="F115" s="4"/>
      <c r="G115" s="4"/>
      <c r="H115" s="4"/>
      <c r="I115" s="4">
        <f>VLOOKUP(C115,'Rolling 12M IS (2)'!A:P,16,FALSE)/1000</f>
        <v>2820.2279100000005</v>
      </c>
      <c r="J115" s="4"/>
      <c r="K115" s="4"/>
      <c r="L115" s="4">
        <f t="shared" si="6"/>
        <v>2806.6311004009331</v>
      </c>
      <c r="M115" s="4"/>
      <c r="N115" s="4"/>
      <c r="O115" s="9">
        <f>'C-1'!$M$20</f>
        <v>0.99517882595557061</v>
      </c>
      <c r="P115" s="4"/>
      <c r="Q115" s="4"/>
      <c r="R115" s="4"/>
      <c r="S115" s="4"/>
    </row>
    <row r="116" spans="1:19" ht="14.1" customHeight="1">
      <c r="A116" s="7">
        <v>40</v>
      </c>
      <c r="B116" s="6"/>
      <c r="C116" s="920" t="s">
        <v>303</v>
      </c>
      <c r="E116" s="7" t="s">
        <v>304</v>
      </c>
      <c r="F116" s="4"/>
      <c r="G116" s="4"/>
      <c r="H116" s="4"/>
      <c r="I116" s="4">
        <f>VLOOKUP(C116,'Rolling 12M IS (2)'!A:P,16,FALSE)/1000</f>
        <v>40466.517959999997</v>
      </c>
      <c r="J116" s="4"/>
      <c r="K116" s="4"/>
      <c r="L116" s="4">
        <f t="shared" si="6"/>
        <v>40271.421833942812</v>
      </c>
      <c r="M116" s="4"/>
      <c r="N116" s="4"/>
      <c r="O116" s="9">
        <f>'C-1'!$M$20</f>
        <v>0.99517882595557061</v>
      </c>
      <c r="P116" s="4"/>
      <c r="Q116" s="4"/>
      <c r="R116" s="4"/>
      <c r="S116" s="4"/>
    </row>
    <row r="117" spans="1:19" ht="14.1" customHeight="1">
      <c r="A117" s="7">
        <v>41</v>
      </c>
      <c r="B117" s="6"/>
      <c r="C117" s="920" t="s">
        <v>305</v>
      </c>
      <c r="E117" s="7" t="s">
        <v>306</v>
      </c>
      <c r="F117" s="4"/>
      <c r="G117" s="4"/>
      <c r="H117" s="4"/>
      <c r="I117" s="4">
        <f>VLOOKUP(C117,'Rolling 12M IS (2)'!A:P,16,FALSE)/1000</f>
        <v>6002.4878399999998</v>
      </c>
      <c r="J117" s="4"/>
      <c r="K117" s="4"/>
      <c r="L117" s="4">
        <f t="shared" si="6"/>
        <v>5973.548801423789</v>
      </c>
      <c r="M117" s="4"/>
      <c r="N117" s="4"/>
      <c r="O117" s="9">
        <f>'C-1'!$M$20</f>
        <v>0.99517882595557061</v>
      </c>
      <c r="P117" s="4"/>
      <c r="Q117" s="4"/>
      <c r="R117" s="4"/>
      <c r="S117" s="4"/>
    </row>
    <row r="118" spans="1:19" ht="14.1" customHeight="1">
      <c r="A118" s="7">
        <v>42</v>
      </c>
      <c r="B118" s="6"/>
      <c r="C118" s="920" t="s">
        <v>307</v>
      </c>
      <c r="E118" s="7" t="s">
        <v>308</v>
      </c>
      <c r="F118" s="4"/>
      <c r="G118" s="4"/>
      <c r="H118" s="4"/>
      <c r="I118" s="4">
        <f>VLOOKUP(C118,'Rolling 12M IS (2)'!A:P,16,FALSE)/1000</f>
        <v>327.49108999999999</v>
      </c>
      <c r="J118" s="4"/>
      <c r="K118" s="4"/>
      <c r="L118" s="4">
        <f t="shared" si="6"/>
        <v>325.91219845711009</v>
      </c>
      <c r="M118" s="4"/>
      <c r="N118" s="4"/>
      <c r="O118" s="9">
        <f>'C-1'!$M$20</f>
        <v>0.99517882595557061</v>
      </c>
      <c r="P118" s="4"/>
      <c r="Q118" s="4"/>
      <c r="R118" s="4"/>
      <c r="S118" s="4"/>
    </row>
    <row r="119" spans="1:19" ht="14.1" customHeight="1">
      <c r="A119" s="7">
        <v>43</v>
      </c>
      <c r="B119" s="6"/>
      <c r="C119" s="920" t="s">
        <v>309</v>
      </c>
      <c r="E119" s="7" t="s">
        <v>310</v>
      </c>
      <c r="F119" s="4"/>
      <c r="G119" s="4"/>
      <c r="H119" s="4"/>
      <c r="I119" s="4">
        <f>VLOOKUP(C119,'Rolling 12M IS (2)'!A:P,16,FALSE)/1000</f>
        <v>1459.1820499999999</v>
      </c>
      <c r="J119" s="4"/>
      <c r="K119" s="4"/>
      <c r="L119" s="4">
        <f t="shared" si="6"/>
        <v>1452.1470793744427</v>
      </c>
      <c r="M119" s="4"/>
      <c r="N119" s="4"/>
      <c r="O119" s="9">
        <f>'C-1'!$M$20</f>
        <v>0.99517882595557061</v>
      </c>
      <c r="P119" s="4"/>
      <c r="Q119" s="4"/>
      <c r="R119" s="4"/>
      <c r="S119" s="4"/>
    </row>
    <row r="120" spans="1:19" ht="14.1" customHeight="1">
      <c r="A120" s="7">
        <v>44</v>
      </c>
      <c r="B120" s="6"/>
      <c r="C120" s="920" t="s">
        <v>311</v>
      </c>
      <c r="E120" s="7" t="s">
        <v>312</v>
      </c>
      <c r="F120" s="4"/>
      <c r="G120" s="4"/>
      <c r="H120" s="4"/>
      <c r="I120" s="4">
        <f>VLOOKUP(C120,'Rolling 12M IS (2)'!A:P,16,FALSE)/1000</f>
        <v>449.57676000000004</v>
      </c>
      <c r="J120" s="4"/>
      <c r="K120" s="4"/>
      <c r="L120" s="4">
        <f t="shared" si="6"/>
        <v>447.4092721937094</v>
      </c>
      <c r="M120" s="4"/>
      <c r="N120" s="4"/>
      <c r="O120" s="9">
        <f>'C-1'!$M$20</f>
        <v>0.99517882595557061</v>
      </c>
      <c r="P120" s="4"/>
      <c r="Q120" s="4"/>
      <c r="R120" s="4"/>
      <c r="S120" s="4"/>
    </row>
    <row r="121" spans="1:19" ht="14.1" customHeight="1">
      <c r="A121" s="7">
        <v>45</v>
      </c>
      <c r="B121" s="6"/>
      <c r="C121" s="920" t="s">
        <v>313</v>
      </c>
      <c r="E121" s="7" t="s">
        <v>314</v>
      </c>
      <c r="F121" s="4"/>
      <c r="G121" s="4"/>
      <c r="H121" s="4"/>
      <c r="I121" s="4">
        <f>VLOOKUP(C121,'Rolling 12M IS (2)'!A:P,16,FALSE)/1000</f>
        <v>0</v>
      </c>
      <c r="J121" s="4"/>
      <c r="K121" s="4"/>
      <c r="L121" s="4">
        <f t="shared" si="6"/>
        <v>0</v>
      </c>
      <c r="M121" s="4"/>
      <c r="N121" s="4"/>
      <c r="O121" s="9">
        <f>'C-1'!$M$20</f>
        <v>0.99517882595557061</v>
      </c>
      <c r="P121" s="4"/>
      <c r="Q121" s="4"/>
      <c r="R121" s="4"/>
      <c r="S121" s="4"/>
    </row>
    <row r="122" spans="1:19" ht="14.1" customHeight="1">
      <c r="A122" s="7">
        <v>46</v>
      </c>
      <c r="B122" s="6"/>
      <c r="C122" s="874"/>
      <c r="E122" s="7" t="s">
        <v>315</v>
      </c>
      <c r="F122" s="4"/>
      <c r="G122" s="4"/>
      <c r="H122" s="4"/>
      <c r="I122" s="933">
        <f>SUM(I113:I121)</f>
        <v>51991.691040000012</v>
      </c>
      <c r="J122" s="4"/>
      <c r="K122" s="4"/>
      <c r="L122" s="933">
        <f>SUM(L113:L121)</f>
        <v>51741.030048631961</v>
      </c>
      <c r="M122" s="4"/>
      <c r="N122" s="4"/>
      <c r="O122" s="935">
        <f>IFERROR(ROUND(L122/I122,6),0)</f>
        <v>0.99517900000000004</v>
      </c>
      <c r="P122" s="4"/>
      <c r="Q122" s="4"/>
      <c r="R122" s="4"/>
      <c r="S122" s="4"/>
    </row>
    <row r="123" spans="1:19" ht="14.1" customHeight="1">
      <c r="A123" s="7">
        <v>47</v>
      </c>
      <c r="B123" s="6"/>
      <c r="C123" s="874"/>
      <c r="E123" s="7" t="s">
        <v>316</v>
      </c>
      <c r="F123" s="4"/>
      <c r="G123" s="4"/>
      <c r="H123" s="4"/>
      <c r="I123" s="933">
        <f>+I111+I122</f>
        <v>80181.593200000018</v>
      </c>
      <c r="J123" s="4"/>
      <c r="K123" s="4"/>
      <c r="L123" s="933">
        <f>+L111+L122</f>
        <v>79795.023784023171</v>
      </c>
      <c r="M123" s="4"/>
      <c r="N123" s="4"/>
      <c r="O123" s="938">
        <f>IFERROR(ROUND(L123/I123,6),0)</f>
        <v>0.99517900000000004</v>
      </c>
      <c r="P123" s="4"/>
      <c r="Q123" s="4"/>
      <c r="R123" s="4"/>
      <c r="S123" s="4"/>
    </row>
    <row r="124" spans="1:19" ht="14.1" customHeight="1">
      <c r="A124" s="7">
        <v>48</v>
      </c>
      <c r="B124" s="6"/>
      <c r="P124" s="4"/>
      <c r="Q124" s="4"/>
      <c r="R124" s="4"/>
      <c r="S124" s="4"/>
    </row>
    <row r="125" spans="1:19" ht="14.1" customHeight="1">
      <c r="A125" s="7">
        <v>49</v>
      </c>
      <c r="B125" s="6"/>
      <c r="I125" s="8"/>
      <c r="J125" s="8"/>
      <c r="K125" s="8"/>
      <c r="L125" s="8"/>
      <c r="P125" s="4"/>
      <c r="Q125" s="4"/>
      <c r="R125" s="4"/>
      <c r="S125" s="4"/>
    </row>
    <row r="126" spans="1:19" ht="14.1" customHeight="1" thickBot="1">
      <c r="A126" s="2">
        <v>50</v>
      </c>
      <c r="B126" s="2" t="s">
        <v>65</v>
      </c>
      <c r="C126" s="2"/>
      <c r="D126" s="2"/>
      <c r="E126" s="2"/>
      <c r="F126" s="2"/>
      <c r="G126" s="2"/>
      <c r="H126" s="2"/>
      <c r="I126" s="939"/>
      <c r="J126" s="939"/>
      <c r="K126" s="939"/>
      <c r="L126" s="939"/>
      <c r="M126" s="2"/>
      <c r="N126" s="2"/>
      <c r="O126" s="2"/>
      <c r="P126" s="2"/>
      <c r="Q126" s="2"/>
      <c r="R126" s="2"/>
      <c r="S126" s="2"/>
    </row>
    <row r="127" spans="1:19" ht="14.1" customHeight="1">
      <c r="A127" s="7" t="s">
        <v>252</v>
      </c>
      <c r="I127" s="8"/>
      <c r="J127" s="8"/>
      <c r="K127" s="8"/>
      <c r="L127" s="8"/>
      <c r="Q127" s="7" t="str">
        <f>+$Q$62</f>
        <v>Recap Schedules: C-1</v>
      </c>
    </row>
    <row r="128" spans="1:19" ht="14.1" customHeight="1">
      <c r="I128" s="8"/>
      <c r="J128" s="8"/>
      <c r="K128" s="8"/>
      <c r="L128" s="8"/>
    </row>
    <row r="129" spans="1:19" ht="14.1" customHeight="1" thickBot="1">
      <c r="A129" s="2" t="str">
        <f>+A$1</f>
        <v>SCHEDULE C-4</v>
      </c>
      <c r="B129" s="2"/>
      <c r="C129" s="2"/>
      <c r="D129" s="2"/>
      <c r="E129" s="2"/>
      <c r="F129" s="2"/>
      <c r="G129" s="2"/>
      <c r="H129" s="2" t="s">
        <v>185</v>
      </c>
      <c r="I129" s="939"/>
      <c r="J129" s="939"/>
      <c r="K129" s="939"/>
      <c r="L129" s="939"/>
      <c r="M129" s="2"/>
      <c r="N129" s="2"/>
      <c r="O129" s="2"/>
      <c r="P129" s="2"/>
      <c r="Q129" s="2"/>
      <c r="R129" s="2"/>
      <c r="S129" s="873" t="s">
        <v>6801</v>
      </c>
    </row>
    <row r="130" spans="1:19" ht="14.1" customHeight="1">
      <c r="A130" s="7" t="s">
        <v>2</v>
      </c>
      <c r="F130" s="12" t="s">
        <v>186</v>
      </c>
      <c r="H130" s="7" t="s">
        <v>187</v>
      </c>
      <c r="I130" s="8"/>
      <c r="J130" s="8"/>
      <c r="K130" s="940"/>
      <c r="L130" s="940"/>
      <c r="N130" s="16"/>
      <c r="O130" s="16"/>
      <c r="P130" s="16" t="s">
        <v>5</v>
      </c>
      <c r="S130" s="15"/>
    </row>
    <row r="131" spans="1:19" ht="14.1" customHeight="1">
      <c r="H131" s="7" t="s">
        <v>188</v>
      </c>
      <c r="I131" s="8"/>
      <c r="J131" s="8"/>
      <c r="K131" s="941"/>
      <c r="L131" s="942"/>
      <c r="O131" s="17"/>
      <c r="P131" s="17"/>
      <c r="Q131" s="26" t="s">
        <v>7</v>
      </c>
      <c r="S131" s="17"/>
    </row>
    <row r="132" spans="1:19" ht="14.1" customHeight="1">
      <c r="A132" s="7" t="s">
        <v>8</v>
      </c>
      <c r="G132" s="875" t="str">
        <f>IF(+$G$4="","",$G$4)</f>
        <v/>
      </c>
      <c r="I132" s="8"/>
      <c r="J132" s="8"/>
      <c r="K132" s="941"/>
      <c r="L132" s="942"/>
      <c r="M132" s="17"/>
      <c r="P132" s="17"/>
      <c r="Q132" s="26" t="s">
        <v>9</v>
      </c>
      <c r="S132" s="17"/>
    </row>
    <row r="133" spans="1:19" ht="14.1" customHeight="1">
      <c r="G133" s="875" t="str">
        <f>IF(+$G$5="","",$G$5)</f>
        <v/>
      </c>
      <c r="I133" s="8"/>
      <c r="J133" s="8"/>
      <c r="K133" s="941"/>
      <c r="L133" s="942"/>
      <c r="M133" s="17"/>
      <c r="P133" s="17" t="s">
        <v>10</v>
      </c>
      <c r="Q133" s="26" t="s">
        <v>11</v>
      </c>
      <c r="S133" s="17"/>
    </row>
    <row r="134" spans="1:19" ht="14.1" customHeight="1">
      <c r="G134" s="875"/>
      <c r="I134" s="8"/>
      <c r="J134" s="8"/>
      <c r="K134" s="941"/>
      <c r="L134" s="942"/>
      <c r="M134" s="17"/>
      <c r="Q134" s="7" t="str">
        <f>+$Q$6</f>
        <v>Witness: C. Aldazabal / J. Chronister /</v>
      </c>
      <c r="S134" s="17"/>
    </row>
    <row r="135" spans="1:19" ht="14.1" customHeight="1" thickBot="1">
      <c r="A135" s="2" t="str">
        <f>A$7</f>
        <v>DOCKET No. 20240026-EI</v>
      </c>
      <c r="B135" s="2"/>
      <c r="C135" s="2"/>
      <c r="D135" s="2"/>
      <c r="E135" s="2"/>
      <c r="F135" s="2"/>
      <c r="G135" s="2" t="str">
        <f>IF(+$G211="","",$G211)</f>
        <v/>
      </c>
      <c r="H135" s="2"/>
      <c r="I135" s="939" t="s">
        <v>13</v>
      </c>
      <c r="J135" s="939"/>
      <c r="K135" s="939"/>
      <c r="L135" s="939"/>
      <c r="M135" s="2"/>
      <c r="N135" s="2"/>
      <c r="O135" s="2"/>
      <c r="P135" s="2"/>
      <c r="Q135" s="2" t="str">
        <f>+$Q$7</f>
        <v xml:space="preserve">                 R. Latta / C. Whitworth / J. Williams</v>
      </c>
      <c r="R135" s="2"/>
      <c r="S135" s="2"/>
    </row>
    <row r="136" spans="1:19" ht="14.1" customHeight="1">
      <c r="B136" s="3"/>
      <c r="C136" s="18"/>
      <c r="D136" s="18"/>
      <c r="E136" s="18"/>
      <c r="F136" s="18"/>
      <c r="G136" s="18"/>
      <c r="H136" s="18"/>
      <c r="I136" s="943"/>
      <c r="J136" s="943"/>
      <c r="K136" s="943"/>
      <c r="L136" s="943"/>
      <c r="M136" s="18"/>
      <c r="N136" s="18"/>
      <c r="O136" s="18"/>
      <c r="P136" s="18"/>
      <c r="Q136" s="18"/>
      <c r="R136" s="18"/>
      <c r="S136" s="18"/>
    </row>
    <row r="137" spans="1:19" ht="14.1" customHeight="1">
      <c r="B137" s="3"/>
      <c r="C137" s="18"/>
      <c r="D137" s="18"/>
      <c r="E137" s="18"/>
      <c r="F137" s="18"/>
      <c r="G137" s="18"/>
      <c r="H137" s="18"/>
      <c r="I137" s="943" t="s">
        <v>14</v>
      </c>
      <c r="J137" s="943"/>
      <c r="K137" s="943"/>
      <c r="L137" s="943" t="s">
        <v>15</v>
      </c>
      <c r="M137" s="18"/>
      <c r="N137" s="18"/>
      <c r="O137" s="18" t="s">
        <v>16</v>
      </c>
      <c r="P137" s="18"/>
      <c r="Q137" s="18"/>
      <c r="R137" s="18"/>
      <c r="S137" s="18"/>
    </row>
    <row r="138" spans="1:19" ht="14.1" customHeight="1">
      <c r="B138" s="3"/>
      <c r="C138" s="18"/>
      <c r="D138" s="18"/>
      <c r="E138" s="18"/>
      <c r="F138" s="18"/>
      <c r="G138" s="18"/>
      <c r="H138" s="18"/>
      <c r="I138" s="943"/>
      <c r="J138" s="943"/>
      <c r="K138" s="944"/>
      <c r="L138" s="944"/>
      <c r="M138" s="18"/>
      <c r="N138" s="3"/>
      <c r="O138" s="18" t="s">
        <v>27</v>
      </c>
      <c r="P138" s="18"/>
      <c r="Q138" s="3"/>
      <c r="R138" s="3"/>
      <c r="S138" s="3"/>
    </row>
    <row r="139" spans="1:19" ht="14.1" customHeight="1">
      <c r="A139" s="7" t="s">
        <v>28</v>
      </c>
      <c r="B139" s="3"/>
      <c r="C139" s="3" t="s">
        <v>29</v>
      </c>
      <c r="D139" s="3"/>
      <c r="E139" s="3"/>
      <c r="F139" s="3" t="s">
        <v>29</v>
      </c>
      <c r="G139" s="18"/>
      <c r="H139" s="18"/>
      <c r="I139" s="943" t="s">
        <v>26</v>
      </c>
      <c r="J139" s="944"/>
      <c r="K139" s="944"/>
      <c r="L139" s="944" t="s">
        <v>189</v>
      </c>
      <c r="M139" s="3"/>
      <c r="N139" s="3"/>
      <c r="O139" s="3" t="s">
        <v>190</v>
      </c>
      <c r="P139" s="3"/>
      <c r="Q139" s="18"/>
      <c r="R139" s="18"/>
      <c r="S139" s="3"/>
    </row>
    <row r="140" spans="1:19" ht="14.1" customHeight="1" thickBot="1">
      <c r="A140" s="2" t="s">
        <v>34</v>
      </c>
      <c r="B140" s="19"/>
      <c r="C140" s="19" t="s">
        <v>34</v>
      </c>
      <c r="D140" s="19"/>
      <c r="E140" s="19"/>
      <c r="F140" s="23" t="s">
        <v>191</v>
      </c>
      <c r="G140" s="19"/>
      <c r="H140" s="19"/>
      <c r="I140" s="945" t="s">
        <v>23</v>
      </c>
      <c r="J140" s="945"/>
      <c r="K140" s="946"/>
      <c r="L140" s="946" t="s">
        <v>27</v>
      </c>
      <c r="M140" s="23"/>
      <c r="N140" s="23"/>
      <c r="O140" s="23" t="s">
        <v>40</v>
      </c>
      <c r="P140" s="23"/>
      <c r="Q140" s="23"/>
      <c r="R140" s="23"/>
      <c r="S140" s="23"/>
    </row>
    <row r="141" spans="1:19" ht="14.1" customHeight="1">
      <c r="A141" s="7">
        <v>1</v>
      </c>
      <c r="B141" s="6"/>
      <c r="C141" s="874"/>
      <c r="F141" s="4"/>
      <c r="G141" s="4"/>
      <c r="H141" s="4"/>
      <c r="I141" s="4"/>
      <c r="J141" s="8"/>
      <c r="K141" s="4"/>
      <c r="L141" s="4"/>
      <c r="M141" s="4"/>
      <c r="N141" s="4"/>
      <c r="O141" s="9"/>
      <c r="P141" s="6"/>
      <c r="Q141" s="4"/>
      <c r="R141" s="6"/>
      <c r="S141" s="6"/>
    </row>
    <row r="142" spans="1:19" ht="14.1" customHeight="1">
      <c r="A142" s="7">
        <v>2</v>
      </c>
      <c r="B142" s="6"/>
      <c r="C142" s="874"/>
      <c r="E142" s="7" t="s">
        <v>317</v>
      </c>
      <c r="F142" s="4"/>
      <c r="G142" s="4"/>
      <c r="H142" s="4"/>
      <c r="I142" s="4"/>
      <c r="J142" s="4"/>
      <c r="K142" s="4"/>
      <c r="L142" s="4"/>
      <c r="M142" s="4"/>
      <c r="N142" s="4"/>
      <c r="O142" s="9"/>
      <c r="P142" s="5"/>
      <c r="Q142" s="4"/>
      <c r="R142" s="5"/>
      <c r="S142" s="5"/>
    </row>
    <row r="143" spans="1:19" ht="14.1" customHeight="1">
      <c r="A143" s="7">
        <v>3</v>
      </c>
      <c r="B143" s="6"/>
      <c r="C143" s="920" t="s">
        <v>318</v>
      </c>
      <c r="E143" s="7" t="s">
        <v>319</v>
      </c>
      <c r="F143" s="4"/>
      <c r="G143" s="4"/>
      <c r="H143" s="4"/>
      <c r="I143" s="4">
        <f>VLOOKUP(C143,'Rolling 12M IS (2)'!A:P,16,FALSE)/1000</f>
        <v>432.18981000000008</v>
      </c>
      <c r="J143" s="4"/>
      <c r="K143" s="4"/>
      <c r="L143" s="4">
        <f>I143*O143</f>
        <v>430.1061477057612</v>
      </c>
      <c r="M143" s="4"/>
      <c r="N143" s="4"/>
      <c r="O143" s="9">
        <f>'C-1'!$M$20</f>
        <v>0.99517882595557061</v>
      </c>
      <c r="P143" s="4"/>
      <c r="Q143" s="4"/>
      <c r="R143" s="4"/>
      <c r="S143" s="4"/>
    </row>
    <row r="144" spans="1:19" ht="14.1" customHeight="1">
      <c r="A144" s="7">
        <v>4</v>
      </c>
      <c r="B144" s="6"/>
      <c r="C144" s="920" t="s">
        <v>320</v>
      </c>
      <c r="E144" s="7" t="s">
        <v>321</v>
      </c>
      <c r="F144" s="4"/>
      <c r="G144" s="4"/>
      <c r="H144" s="4"/>
      <c r="I144" s="4">
        <f>VLOOKUP(C144,'Rolling 12M IS (2)'!A:P,16,FALSE)/1000</f>
        <v>3283.3315899999998</v>
      </c>
      <c r="J144" s="4"/>
      <c r="K144" s="4"/>
      <c r="L144" s="4">
        <f>I144*O144</f>
        <v>3267.5020769590369</v>
      </c>
      <c r="M144" s="4"/>
      <c r="N144" s="4"/>
      <c r="O144" s="9">
        <f>'C-1'!$M$20</f>
        <v>0.99517882595557061</v>
      </c>
      <c r="P144" s="4"/>
      <c r="Q144" s="4"/>
      <c r="R144" s="4"/>
      <c r="S144" s="4"/>
    </row>
    <row r="145" spans="1:19" ht="14.1" customHeight="1">
      <c r="A145" s="7">
        <v>5</v>
      </c>
      <c r="B145" s="6"/>
      <c r="C145" s="920" t="s">
        <v>322</v>
      </c>
      <c r="E145" s="7" t="s">
        <v>323</v>
      </c>
      <c r="F145" s="4"/>
      <c r="G145" s="4"/>
      <c r="H145" s="4"/>
      <c r="I145" s="4">
        <f>VLOOKUP(C145,'Rolling 12M IS (2)'!A:P,16,FALSE)/1000</f>
        <v>30920.52807</v>
      </c>
      <c r="J145" s="4"/>
      <c r="K145" s="4"/>
      <c r="L145" s="4">
        <f>I145*O145</f>
        <v>30771.454822628864</v>
      </c>
      <c r="M145" s="4"/>
      <c r="N145" s="4"/>
      <c r="O145" s="9">
        <f>'C-1'!$M$20</f>
        <v>0.99517882595557061</v>
      </c>
      <c r="P145" s="4"/>
      <c r="Q145" s="4"/>
      <c r="R145" s="4"/>
      <c r="S145" s="4"/>
    </row>
    <row r="146" spans="1:19" ht="14.1" customHeight="1">
      <c r="A146" s="7">
        <v>6</v>
      </c>
      <c r="B146" s="6"/>
      <c r="C146" s="920" t="s">
        <v>324</v>
      </c>
      <c r="E146" s="7" t="s">
        <v>325</v>
      </c>
      <c r="F146" s="4"/>
      <c r="G146" s="4"/>
      <c r="H146" s="4"/>
      <c r="I146" s="4">
        <f>VLOOKUP(C146,'Rolling 12M IS (2)'!A:P,16,FALSE)/1000</f>
        <v>8963.6830000000009</v>
      </c>
      <c r="J146" s="4"/>
      <c r="K146" s="4"/>
      <c r="L146" s="4">
        <f>I146*O146</f>
        <v>8920.4675241779078</v>
      </c>
      <c r="M146" s="4"/>
      <c r="N146" s="4"/>
      <c r="O146" s="9">
        <f>'C-1'!$M$20</f>
        <v>0.99517882595557061</v>
      </c>
      <c r="P146" s="4"/>
      <c r="Q146" s="4"/>
      <c r="R146" s="4"/>
      <c r="S146" s="4"/>
    </row>
    <row r="147" spans="1:19" ht="14.1" customHeight="1">
      <c r="A147" s="7">
        <v>7</v>
      </c>
      <c r="B147" s="6"/>
      <c r="C147" s="920" t="s">
        <v>326</v>
      </c>
      <c r="E147" s="7" t="s">
        <v>327</v>
      </c>
      <c r="F147" s="4"/>
      <c r="G147" s="4"/>
      <c r="H147" s="4"/>
      <c r="I147" s="4">
        <f>VLOOKUP(C147,'Rolling 12M IS (2)'!A:P,16,FALSE)/1000</f>
        <v>0</v>
      </c>
      <c r="J147" s="4"/>
      <c r="K147" s="4"/>
      <c r="L147" s="4">
        <f>I147*O147</f>
        <v>0</v>
      </c>
      <c r="M147" s="4"/>
      <c r="N147" s="4"/>
      <c r="O147" s="9">
        <f>'C-1'!$M$20</f>
        <v>0.99517882595557061</v>
      </c>
      <c r="P147" s="4"/>
      <c r="Q147" s="4"/>
      <c r="R147" s="4"/>
      <c r="S147" s="4"/>
    </row>
    <row r="148" spans="1:19" ht="14.1" customHeight="1">
      <c r="A148" s="7">
        <v>8</v>
      </c>
      <c r="B148" s="6"/>
      <c r="C148" s="874"/>
      <c r="E148" s="7" t="s">
        <v>328</v>
      </c>
      <c r="F148" s="4"/>
      <c r="G148" s="4"/>
      <c r="H148" s="4"/>
      <c r="I148" s="933">
        <f>SUM(I143:I147)</f>
        <v>43599.732470000003</v>
      </c>
      <c r="J148" s="8"/>
      <c r="K148" s="4"/>
      <c r="L148" s="933">
        <f>SUM(L143:L147)</f>
        <v>43389.530571471565</v>
      </c>
      <c r="M148" s="4"/>
      <c r="N148" s="4"/>
      <c r="O148" s="935">
        <f>IFERROR(ROUND(L148/I148,6),0)</f>
        <v>0.99517900000000004</v>
      </c>
      <c r="P148" s="4"/>
      <c r="Q148" s="4"/>
      <c r="R148" s="4"/>
      <c r="S148" s="4"/>
    </row>
    <row r="149" spans="1:19" ht="14.1" customHeight="1">
      <c r="A149" s="7">
        <v>9</v>
      </c>
      <c r="B149" s="6"/>
      <c r="C149" s="874"/>
      <c r="E149" s="7" t="s">
        <v>228</v>
      </c>
      <c r="F149" s="4"/>
      <c r="G149" s="4"/>
      <c r="H149" s="4"/>
      <c r="I149" s="4"/>
      <c r="J149" s="8"/>
      <c r="K149" s="4"/>
      <c r="L149" s="4"/>
      <c r="M149" s="4"/>
      <c r="N149" s="4"/>
      <c r="O149" s="9"/>
      <c r="P149" s="4"/>
      <c r="Q149" s="4"/>
      <c r="R149" s="4"/>
      <c r="S149" s="4"/>
    </row>
    <row r="150" spans="1:19" ht="14.1" customHeight="1">
      <c r="A150" s="7">
        <v>10</v>
      </c>
      <c r="B150" s="6"/>
      <c r="C150" s="874"/>
      <c r="E150" s="7" t="s">
        <v>329</v>
      </c>
      <c r="F150" s="4"/>
      <c r="G150" s="4"/>
      <c r="H150" s="4"/>
      <c r="I150" s="4"/>
      <c r="J150" s="8"/>
      <c r="K150" s="4"/>
      <c r="L150" s="4"/>
      <c r="M150" s="4"/>
      <c r="N150" s="4"/>
      <c r="O150" s="9"/>
      <c r="P150" s="4"/>
      <c r="Q150" s="4"/>
      <c r="R150" s="4"/>
      <c r="S150" s="4"/>
    </row>
    <row r="151" spans="1:19" ht="14.1" customHeight="1">
      <c r="A151" s="7">
        <v>11</v>
      </c>
      <c r="B151" s="6"/>
      <c r="C151" s="920" t="s">
        <v>330</v>
      </c>
      <c r="E151" s="7" t="s">
        <v>319</v>
      </c>
      <c r="F151" s="4"/>
      <c r="G151" s="4"/>
      <c r="H151" s="4"/>
      <c r="I151" s="4">
        <f>VLOOKUP(C151,'Rolling 12M IS (2)'!A:P,16,FALSE)/1000</f>
        <v>0</v>
      </c>
      <c r="J151" s="4"/>
      <c r="K151" s="4"/>
      <c r="L151" s="4">
        <f>I151*O151</f>
        <v>0</v>
      </c>
      <c r="M151" s="4"/>
      <c r="N151" s="4"/>
      <c r="O151" s="9">
        <f>'C-1'!$M$20</f>
        <v>0.99517882595557061</v>
      </c>
      <c r="P151" s="4"/>
      <c r="Q151" s="4"/>
      <c r="R151" s="4"/>
      <c r="S151" s="4"/>
    </row>
    <row r="152" spans="1:19" ht="14.1" customHeight="1">
      <c r="A152" s="7">
        <v>12</v>
      </c>
      <c r="B152" s="6"/>
      <c r="C152" s="920" t="s">
        <v>331</v>
      </c>
      <c r="E152" s="7" t="s">
        <v>332</v>
      </c>
      <c r="F152" s="4"/>
      <c r="G152" s="4"/>
      <c r="H152" s="4"/>
      <c r="I152" s="4">
        <f>VLOOKUP(C152,'Rolling 12M IS (2)'!A:P,16,FALSE)/1000</f>
        <v>44708.532330000002</v>
      </c>
      <c r="J152" s="4"/>
      <c r="K152" s="4"/>
      <c r="L152" s="4">
        <f>I152*O152</f>
        <v>44492.984714366074</v>
      </c>
      <c r="M152" s="4"/>
      <c r="N152" s="4"/>
      <c r="O152" s="9">
        <f>'C-1'!$M$20</f>
        <v>0.99517882595557061</v>
      </c>
      <c r="P152" s="4"/>
      <c r="Q152" s="4"/>
      <c r="R152" s="4"/>
      <c r="S152" s="4"/>
    </row>
    <row r="153" spans="1:19" ht="14.1" customHeight="1">
      <c r="A153" s="7">
        <v>13</v>
      </c>
      <c r="B153" s="6"/>
      <c r="C153" s="920" t="s">
        <v>333</v>
      </c>
      <c r="E153" s="7" t="s">
        <v>334</v>
      </c>
      <c r="F153" s="4"/>
      <c r="G153" s="4"/>
      <c r="H153" s="4"/>
      <c r="I153" s="4">
        <f>VLOOKUP(C153,'Rolling 12M IS (2)'!A:P,16,FALSE)/1000</f>
        <v>2014.46028</v>
      </c>
      <c r="J153" s="4"/>
      <c r="K153" s="4"/>
      <c r="L153" s="4">
        <f>I153*O153</f>
        <v>2004.74821638453</v>
      </c>
      <c r="M153" s="4"/>
      <c r="N153" s="4"/>
      <c r="O153" s="9">
        <f>'C-1'!$M$20</f>
        <v>0.99517882595557061</v>
      </c>
      <c r="P153" s="4"/>
      <c r="Q153" s="4"/>
      <c r="R153" s="4"/>
      <c r="S153" s="4"/>
    </row>
    <row r="154" spans="1:19" ht="14.1" customHeight="1">
      <c r="A154" s="7">
        <v>14</v>
      </c>
      <c r="B154" s="6"/>
      <c r="C154" s="920" t="s">
        <v>335</v>
      </c>
      <c r="E154" s="7" t="s">
        <v>336</v>
      </c>
      <c r="F154" s="4"/>
      <c r="G154" s="4"/>
      <c r="H154" s="4"/>
      <c r="I154" s="4">
        <f>VLOOKUP(C154,'Rolling 12M IS (2)'!A:P,16,FALSE)/1000</f>
        <v>0</v>
      </c>
      <c r="J154" s="4"/>
      <c r="K154" s="4"/>
      <c r="L154" s="4">
        <f>I154*O154</f>
        <v>0</v>
      </c>
      <c r="M154" s="4"/>
      <c r="N154" s="4"/>
      <c r="O154" s="9">
        <f>'C-1'!$M$20</f>
        <v>0.99517882595557061</v>
      </c>
      <c r="P154" s="4"/>
      <c r="Q154" s="4"/>
      <c r="R154" s="4"/>
      <c r="S154" s="4"/>
    </row>
    <row r="155" spans="1:19" ht="14.1" customHeight="1">
      <c r="A155" s="7">
        <v>15</v>
      </c>
      <c r="B155" s="6"/>
      <c r="C155" s="874"/>
      <c r="E155" s="7" t="s">
        <v>337</v>
      </c>
      <c r="F155" s="4"/>
      <c r="G155" s="4"/>
      <c r="H155" s="4"/>
      <c r="I155" s="933">
        <f>SUM(I151:I154)</f>
        <v>46722.992610000001</v>
      </c>
      <c r="J155" s="8"/>
      <c r="K155" s="4"/>
      <c r="L155" s="933">
        <f>SUM(L151:L154)</f>
        <v>46497.732930750601</v>
      </c>
      <c r="M155" s="4"/>
      <c r="N155" s="4"/>
      <c r="O155" s="935">
        <f>IFERROR(ROUND(L155/I155,6),0)</f>
        <v>0.99517900000000004</v>
      </c>
      <c r="P155" s="4"/>
      <c r="Q155" s="4"/>
      <c r="R155" s="4"/>
      <c r="S155" s="4"/>
    </row>
    <row r="156" spans="1:19" ht="14.1" customHeight="1">
      <c r="A156" s="7">
        <v>16</v>
      </c>
      <c r="B156" s="6"/>
      <c r="C156" s="874"/>
      <c r="E156" s="7" t="s">
        <v>228</v>
      </c>
      <c r="F156" s="4"/>
      <c r="G156" s="4"/>
      <c r="H156" s="4"/>
      <c r="I156" s="4"/>
      <c r="J156" s="8"/>
      <c r="K156" s="4"/>
      <c r="L156" s="4"/>
      <c r="M156" s="4"/>
      <c r="N156" s="4"/>
      <c r="O156" s="9"/>
      <c r="P156" s="4"/>
      <c r="Q156" s="4"/>
      <c r="R156" s="4"/>
      <c r="S156" s="4"/>
    </row>
    <row r="157" spans="1:19" ht="14.1" customHeight="1">
      <c r="A157" s="7">
        <v>17</v>
      </c>
      <c r="B157" s="6"/>
      <c r="C157" s="874"/>
      <c r="E157" s="7" t="s">
        <v>338</v>
      </c>
      <c r="F157" s="4"/>
      <c r="G157" s="4"/>
      <c r="H157" s="4"/>
      <c r="I157" s="4"/>
      <c r="J157" s="8"/>
      <c r="K157" s="4"/>
      <c r="L157" s="4"/>
      <c r="M157" s="4"/>
      <c r="N157" s="4"/>
      <c r="O157" s="9"/>
      <c r="P157" s="4"/>
      <c r="Q157" s="4"/>
      <c r="R157" s="4"/>
      <c r="S157" s="4"/>
    </row>
    <row r="158" spans="1:19" ht="14.1" customHeight="1">
      <c r="A158" s="7">
        <v>18</v>
      </c>
      <c r="B158" s="6"/>
      <c r="C158" s="920" t="s">
        <v>339</v>
      </c>
      <c r="E158" s="7" t="s">
        <v>319</v>
      </c>
      <c r="F158" s="4"/>
      <c r="G158" s="4"/>
      <c r="H158" s="4"/>
      <c r="I158" s="4">
        <f>VLOOKUP(C158,'Rolling 12M IS (2)'!A:P,16,FALSE)/1000</f>
        <v>0</v>
      </c>
      <c r="J158" s="4"/>
      <c r="K158" s="4"/>
      <c r="L158" s="4">
        <f>I158*O158</f>
        <v>0</v>
      </c>
      <c r="M158" s="4"/>
      <c r="N158" s="4"/>
      <c r="O158" s="9">
        <f>'C-1'!$M$20</f>
        <v>0.99517882595557061</v>
      </c>
      <c r="P158" s="4"/>
      <c r="Q158" s="4"/>
      <c r="R158" s="4"/>
      <c r="S158" s="4"/>
    </row>
    <row r="159" spans="1:19" ht="14.1" customHeight="1">
      <c r="A159" s="7">
        <v>19</v>
      </c>
      <c r="B159" s="6"/>
      <c r="C159" s="920" t="s">
        <v>340</v>
      </c>
      <c r="E159" s="7" t="s">
        <v>341</v>
      </c>
      <c r="F159" s="4"/>
      <c r="G159" s="4"/>
      <c r="H159" s="4"/>
      <c r="I159" s="4">
        <f>VLOOKUP(C159,'Rolling 12M IS (2)'!A:P,16,FALSE)/1000</f>
        <v>356.07703000000004</v>
      </c>
      <c r="J159" s="4"/>
      <c r="K159" s="4"/>
      <c r="L159" s="4">
        <f>I159*O159</f>
        <v>354.3603206651465</v>
      </c>
      <c r="M159" s="4"/>
      <c r="N159" s="4"/>
      <c r="O159" s="9">
        <f>'C-1'!$M$20</f>
        <v>0.99517882595557061</v>
      </c>
      <c r="P159" s="4"/>
      <c r="Q159" s="4"/>
      <c r="R159" s="4"/>
      <c r="S159" s="4"/>
    </row>
    <row r="160" spans="1:19" ht="14.1" customHeight="1">
      <c r="A160" s="7">
        <v>20</v>
      </c>
      <c r="B160" s="6"/>
      <c r="C160" s="920" t="s">
        <v>342</v>
      </c>
      <c r="E160" s="7" t="s">
        <v>343</v>
      </c>
      <c r="F160" s="4"/>
      <c r="G160" s="4"/>
      <c r="H160" s="4"/>
      <c r="I160" s="4">
        <f>VLOOKUP(C160,'Rolling 12M IS (2)'!A:P,16,FALSE)/1000</f>
        <v>350.83575000000002</v>
      </c>
      <c r="J160" s="4"/>
      <c r="K160" s="4"/>
      <c r="L160" s="4">
        <f>I160*O160</f>
        <v>349.14430978824208</v>
      </c>
      <c r="M160" s="4"/>
      <c r="N160" s="4"/>
      <c r="O160" s="9">
        <f>'C-1'!$M$20</f>
        <v>0.99517882595557061</v>
      </c>
      <c r="P160" s="4"/>
      <c r="Q160" s="4"/>
      <c r="R160" s="4"/>
      <c r="S160" s="4"/>
    </row>
    <row r="161" spans="1:19" ht="14.1" customHeight="1">
      <c r="A161" s="7">
        <v>21</v>
      </c>
      <c r="B161" s="6"/>
      <c r="C161" s="920" t="s">
        <v>344</v>
      </c>
      <c r="E161" s="7" t="s">
        <v>345</v>
      </c>
      <c r="F161" s="4"/>
      <c r="G161" s="4"/>
      <c r="H161" s="4"/>
      <c r="I161" s="4">
        <f>VLOOKUP(C161,'Rolling 12M IS (2)'!A:P,16,FALSE)/1000</f>
        <v>0</v>
      </c>
      <c r="J161" s="4"/>
      <c r="K161" s="4"/>
      <c r="L161" s="4">
        <f>I161*O161</f>
        <v>0</v>
      </c>
      <c r="M161" s="4"/>
      <c r="N161" s="4"/>
      <c r="O161" s="9">
        <f>'C-1'!$M$20</f>
        <v>0.99517882595557061</v>
      </c>
      <c r="P161" s="4"/>
      <c r="Q161" s="4"/>
      <c r="R161" s="4"/>
      <c r="S161" s="4"/>
    </row>
    <row r="162" spans="1:19" ht="14.1" customHeight="1">
      <c r="A162" s="7">
        <v>22</v>
      </c>
      <c r="B162" s="6"/>
      <c r="C162" s="874"/>
      <c r="E162" s="7" t="s">
        <v>346</v>
      </c>
      <c r="F162" s="4"/>
      <c r="G162" s="4"/>
      <c r="H162" s="4"/>
      <c r="I162" s="933">
        <f>SUM(I158:I161)</f>
        <v>706.91278000000011</v>
      </c>
      <c r="J162" s="8"/>
      <c r="K162" s="4"/>
      <c r="L162" s="933">
        <f>SUM(L158:L161)</f>
        <v>703.50463045338859</v>
      </c>
      <c r="M162" s="4"/>
      <c r="N162" s="4"/>
      <c r="O162" s="935">
        <f>IFERROR(ROUND(L162/I162,6),0)</f>
        <v>0.99517900000000004</v>
      </c>
      <c r="P162" s="4"/>
      <c r="Q162" s="4"/>
      <c r="R162" s="4"/>
      <c r="S162" s="4"/>
    </row>
    <row r="163" spans="1:19" ht="14.1" customHeight="1">
      <c r="A163" s="7">
        <v>23</v>
      </c>
      <c r="B163" s="6"/>
      <c r="P163" s="4"/>
      <c r="Q163" s="4"/>
      <c r="R163" s="4"/>
      <c r="S163" s="4"/>
    </row>
    <row r="164" spans="1:19" ht="14.1" customHeight="1">
      <c r="A164" s="7">
        <v>24</v>
      </c>
      <c r="B164" s="6"/>
      <c r="E164" s="7" t="s">
        <v>347</v>
      </c>
      <c r="P164" s="4"/>
      <c r="Q164" s="4"/>
      <c r="R164" s="4"/>
      <c r="S164" s="4"/>
    </row>
    <row r="165" spans="1:19" ht="14.1" customHeight="1">
      <c r="A165" s="7">
        <v>25</v>
      </c>
      <c r="B165" s="6"/>
      <c r="E165" s="7" t="s">
        <v>198</v>
      </c>
      <c r="I165" s="8"/>
      <c r="J165" s="8"/>
      <c r="K165" s="8"/>
      <c r="L165" s="8"/>
      <c r="P165" s="4"/>
      <c r="Q165" s="4"/>
      <c r="R165" s="4"/>
      <c r="S165" s="4"/>
    </row>
    <row r="166" spans="1:19" ht="14.1" customHeight="1">
      <c r="A166" s="7">
        <v>26</v>
      </c>
      <c r="B166" s="6"/>
      <c r="C166" s="920" t="s">
        <v>348</v>
      </c>
      <c r="E166" s="7" t="s">
        <v>349</v>
      </c>
      <c r="F166" s="5"/>
      <c r="G166" s="5"/>
      <c r="H166" s="5"/>
      <c r="I166" s="4">
        <f>VLOOKUP(C166,'Rolling 12M IS (2)'!A:P,16,FALSE)/1000</f>
        <v>74358.054119999986</v>
      </c>
      <c r="J166" s="4"/>
      <c r="K166" s="4"/>
      <c r="L166" s="4">
        <f t="shared" ref="L166:L177" si="7">I166*O166</f>
        <v>73999.560999482361</v>
      </c>
      <c r="M166" s="5"/>
      <c r="N166" s="5"/>
      <c r="O166" s="9">
        <f>'C-1'!$M$20</f>
        <v>0.99517882595557061</v>
      </c>
      <c r="P166" s="4"/>
      <c r="Q166" s="4"/>
      <c r="R166" s="4"/>
      <c r="S166" s="4"/>
    </row>
    <row r="167" spans="1:19" ht="14.1" customHeight="1">
      <c r="A167" s="7">
        <v>27</v>
      </c>
      <c r="B167" s="6"/>
      <c r="C167" s="920" t="s">
        <v>350</v>
      </c>
      <c r="E167" s="7" t="s">
        <v>351</v>
      </c>
      <c r="F167" s="4"/>
      <c r="G167" s="4"/>
      <c r="H167" s="4"/>
      <c r="I167" s="4">
        <f>VLOOKUP(C167,'Rolling 12M IS (2)'!A:P,16,FALSE)/1000</f>
        <v>6078.5810999999994</v>
      </c>
      <c r="J167" s="4"/>
      <c r="K167" s="4"/>
      <c r="L167" s="4">
        <f t="shared" si="7"/>
        <v>6049.27520257372</v>
      </c>
      <c r="M167" s="4"/>
      <c r="N167" s="4"/>
      <c r="O167" s="9">
        <f>'C-1'!$M$20</f>
        <v>0.99517882595557061</v>
      </c>
      <c r="P167" s="4"/>
      <c r="Q167" s="4"/>
      <c r="R167" s="4"/>
      <c r="S167" s="4"/>
    </row>
    <row r="168" spans="1:19" ht="14.1" customHeight="1">
      <c r="A168" s="7">
        <v>28</v>
      </c>
      <c r="B168" s="6"/>
      <c r="C168" s="920" t="s">
        <v>352</v>
      </c>
      <c r="E168" s="7" t="s">
        <v>353</v>
      </c>
      <c r="F168" s="4"/>
      <c r="G168" s="4"/>
      <c r="H168" s="4"/>
      <c r="I168" s="4">
        <f>VLOOKUP(C168,'Rolling 12M IS (2)'!A:P,16,FALSE)/1000</f>
        <v>-57848.109939999988</v>
      </c>
      <c r="J168" s="4"/>
      <c r="K168" s="4"/>
      <c r="L168" s="4">
        <f t="shared" si="7"/>
        <v>-57569.214133837959</v>
      </c>
      <c r="M168" s="4"/>
      <c r="N168" s="4"/>
      <c r="O168" s="9">
        <f>'C-1'!$M$20</f>
        <v>0.99517882595557061</v>
      </c>
      <c r="P168" s="4"/>
      <c r="Q168" s="4"/>
      <c r="R168" s="4"/>
      <c r="S168" s="4"/>
    </row>
    <row r="169" spans="1:19" ht="14.1" customHeight="1">
      <c r="A169" s="7">
        <v>29</v>
      </c>
      <c r="B169" s="6"/>
      <c r="C169" s="920" t="s">
        <v>354</v>
      </c>
      <c r="E169" s="7" t="s">
        <v>355</v>
      </c>
      <c r="F169" s="4"/>
      <c r="G169" s="4"/>
      <c r="H169" s="4"/>
      <c r="I169" s="4">
        <f>VLOOKUP(C169,'Rolling 12M IS (2)'!A:P,16,FALSE)/1000</f>
        <v>32410.092949999998</v>
      </c>
      <c r="J169" s="4"/>
      <c r="K169" s="4"/>
      <c r="L169" s="4">
        <f t="shared" si="7"/>
        <v>32253.838251091915</v>
      </c>
      <c r="M169" s="4"/>
      <c r="N169" s="4"/>
      <c r="O169" s="9">
        <f>'C-1'!$M$20</f>
        <v>0.99517882595557061</v>
      </c>
      <c r="P169" s="4"/>
      <c r="Q169" s="4"/>
      <c r="R169" s="4"/>
      <c r="S169" s="4"/>
    </row>
    <row r="170" spans="1:19" ht="14.1" customHeight="1">
      <c r="A170" s="7">
        <v>30</v>
      </c>
      <c r="B170" s="6"/>
      <c r="C170" s="920" t="s">
        <v>356</v>
      </c>
      <c r="E170" s="7" t="s">
        <v>357</v>
      </c>
      <c r="F170" s="4"/>
      <c r="G170" s="4"/>
      <c r="H170" s="4"/>
      <c r="I170" s="4">
        <f>VLOOKUP(C170,'Rolling 12M IS (2)'!A:P,16,FALSE)/1000</f>
        <v>120816.64447000001</v>
      </c>
      <c r="J170" s="4"/>
      <c r="K170" s="4"/>
      <c r="L170" s="4">
        <f t="shared" si="7"/>
        <v>120234.1663995462</v>
      </c>
      <c r="M170" s="4"/>
      <c r="N170" s="4"/>
      <c r="O170" s="9">
        <f>'C-1'!$M$20</f>
        <v>0.99517882595557061</v>
      </c>
      <c r="P170" s="4"/>
      <c r="Q170" s="4"/>
      <c r="R170" s="4"/>
      <c r="S170" s="4"/>
    </row>
    <row r="171" spans="1:19" ht="14.1" customHeight="1">
      <c r="A171" s="7">
        <v>31</v>
      </c>
      <c r="B171" s="6"/>
      <c r="C171" s="920" t="s">
        <v>358</v>
      </c>
      <c r="E171" s="7" t="s">
        <v>359</v>
      </c>
      <c r="F171" s="4"/>
      <c r="G171" s="4"/>
      <c r="H171" s="4"/>
      <c r="I171" s="4">
        <f>VLOOKUP(C171,'Rolling 12M IS (2)'!A:P,16,FALSE)/1000</f>
        <v>20144.48761</v>
      </c>
      <c r="J171" s="4"/>
      <c r="K171" s="4"/>
      <c r="L171" s="4">
        <f>I171*O171</f>
        <v>20047.367529196337</v>
      </c>
      <c r="M171" s="4"/>
      <c r="N171" s="4"/>
      <c r="O171" s="9">
        <f>'C-1'!$M$20</f>
        <v>0.99517882595557061</v>
      </c>
      <c r="P171" s="4"/>
      <c r="Q171" s="4"/>
      <c r="R171" s="4"/>
      <c r="S171" s="4"/>
    </row>
    <row r="172" spans="1:19" ht="14.1" customHeight="1">
      <c r="A172" s="7">
        <v>32</v>
      </c>
      <c r="B172" s="6"/>
      <c r="C172" s="920" t="s">
        <v>360</v>
      </c>
      <c r="E172" s="7" t="s">
        <v>361</v>
      </c>
      <c r="F172" s="4"/>
      <c r="G172" s="4"/>
      <c r="H172" s="4"/>
      <c r="I172" s="4">
        <f>VLOOKUP(C172,'Rolling 12M IS (2)'!A:P,16,FALSE)/1000</f>
        <v>36061.876859999989</v>
      </c>
      <c r="J172" s="4"/>
      <c r="K172" s="4"/>
      <c r="L172" s="4">
        <f t="shared" si="7"/>
        <v>35888.016275289148</v>
      </c>
      <c r="M172" s="4"/>
      <c r="N172" s="4"/>
      <c r="O172" s="9">
        <f>'C-1'!$M$20</f>
        <v>0.99517882595557061</v>
      </c>
      <c r="P172" s="4"/>
      <c r="Q172" s="4"/>
      <c r="R172" s="4"/>
      <c r="S172" s="4"/>
    </row>
    <row r="173" spans="1:19" ht="14.1" customHeight="1">
      <c r="A173" s="7">
        <v>33</v>
      </c>
      <c r="B173" s="6"/>
      <c r="C173" s="920" t="s">
        <v>362</v>
      </c>
      <c r="E173" s="7" t="s">
        <v>363</v>
      </c>
      <c r="F173" s="4"/>
      <c r="G173" s="4"/>
      <c r="H173" s="4"/>
      <c r="I173" s="4">
        <f>VLOOKUP(C173,'Rolling 12M IS (2)'!A:P,16,FALSE)/1000</f>
        <v>1516.9657400000003</v>
      </c>
      <c r="J173" s="4"/>
      <c r="K173" s="4"/>
      <c r="L173" s="4">
        <f t="shared" si="7"/>
        <v>1509.6521841480237</v>
      </c>
      <c r="M173" s="4"/>
      <c r="N173" s="4"/>
      <c r="O173" s="9">
        <f>'C-1'!$M$20</f>
        <v>0.99517882595557061</v>
      </c>
      <c r="P173" s="4"/>
      <c r="Q173" s="4"/>
      <c r="R173" s="4"/>
      <c r="S173" s="4"/>
    </row>
    <row r="174" spans="1:19" ht="14.1" customHeight="1">
      <c r="A174" s="7">
        <v>34</v>
      </c>
      <c r="B174" s="6"/>
      <c r="C174" s="920" t="s">
        <v>364</v>
      </c>
      <c r="E174" s="7" t="s">
        <v>365</v>
      </c>
      <c r="F174" s="4"/>
      <c r="G174" s="4"/>
      <c r="H174" s="4"/>
      <c r="I174" s="4">
        <f>VLOOKUP(C174,'Rolling 12M IS (2)'!A:P,16,FALSE)/1000</f>
        <v>0</v>
      </c>
      <c r="J174" s="4"/>
      <c r="K174" s="4"/>
      <c r="L174" s="4">
        <f t="shared" si="7"/>
        <v>0</v>
      </c>
      <c r="M174" s="4"/>
      <c r="N174" s="4"/>
      <c r="O174" s="9">
        <f>'C-1'!$M$20</f>
        <v>0.99517882595557061</v>
      </c>
      <c r="P174" s="4"/>
      <c r="Q174" s="4"/>
      <c r="R174" s="4"/>
      <c r="S174" s="4"/>
    </row>
    <row r="175" spans="1:19" ht="14.1" customHeight="1">
      <c r="A175" s="7">
        <v>35</v>
      </c>
      <c r="B175" s="6"/>
      <c r="C175" s="920" t="s">
        <v>366</v>
      </c>
      <c r="E175" s="7" t="s">
        <v>367</v>
      </c>
      <c r="F175" s="4"/>
      <c r="G175" s="4"/>
      <c r="H175" s="4"/>
      <c r="I175" s="4">
        <f>VLOOKUP("9301",'Rolling 12M IS (2)'!A:P,16,FALSE)/1000+VLOOKUP("9302",'Rolling 12M IS (2)'!A:P,16,FALSE)/1000</f>
        <v>19332.077400000006</v>
      </c>
      <c r="J175" s="4"/>
      <c r="K175" s="4"/>
      <c r="L175" s="4">
        <f t="shared" si="7"/>
        <v>19238.874090214227</v>
      </c>
      <c r="M175" s="4"/>
      <c r="N175" s="4"/>
      <c r="O175" s="9">
        <f>'C-1'!$M$20</f>
        <v>0.99517882595557061</v>
      </c>
      <c r="P175" s="4"/>
      <c r="Q175" s="4"/>
      <c r="R175" s="4"/>
      <c r="S175" s="4"/>
    </row>
    <row r="176" spans="1:19" ht="14.1" customHeight="1">
      <c r="A176" s="7">
        <v>36</v>
      </c>
      <c r="B176" s="6"/>
      <c r="C176" s="920" t="s">
        <v>368</v>
      </c>
      <c r="E176" s="7" t="s">
        <v>212</v>
      </c>
      <c r="F176" s="4"/>
      <c r="G176" s="4"/>
      <c r="H176" s="4"/>
      <c r="I176" s="4">
        <f>VLOOKUP(C176,'Rolling 12M IS (2)'!A:P,16,FALSE)/1000</f>
        <v>1688.38869</v>
      </c>
      <c r="J176" s="4"/>
      <c r="K176" s="4"/>
      <c r="L176" s="4">
        <f t="shared" si="7"/>
        <v>1680.2486742708638</v>
      </c>
      <c r="M176" s="4"/>
      <c r="N176" s="4"/>
      <c r="O176" s="9">
        <f>'C-1'!$M$20</f>
        <v>0.99517882595557061</v>
      </c>
      <c r="P176" s="4"/>
      <c r="Q176" s="4"/>
      <c r="R176" s="4"/>
      <c r="S176" s="4"/>
    </row>
    <row r="177" spans="1:19" ht="14.1" customHeight="1">
      <c r="A177" s="7">
        <v>37</v>
      </c>
      <c r="B177" s="6"/>
      <c r="E177" s="7" t="s">
        <v>369</v>
      </c>
      <c r="I177" s="8">
        <f>'IS Accts.'!E187/1000</f>
        <v>62.326000000000001</v>
      </c>
      <c r="J177" s="8"/>
      <c r="K177" s="8"/>
      <c r="L177" s="936">
        <f t="shared" si="7"/>
        <v>62.025515506506892</v>
      </c>
      <c r="O177" s="9">
        <f>'C-1'!$M$20</f>
        <v>0.99517882595557061</v>
      </c>
      <c r="P177" s="4"/>
      <c r="Q177" s="4"/>
      <c r="R177" s="4"/>
      <c r="S177" s="4"/>
    </row>
    <row r="178" spans="1:19" ht="14.1" customHeight="1">
      <c r="A178" s="7">
        <v>38</v>
      </c>
      <c r="B178" s="6"/>
      <c r="E178" s="7" t="s">
        <v>370</v>
      </c>
      <c r="I178" s="933">
        <f>SUM(I166:I177)</f>
        <v>254621.38500000004</v>
      </c>
      <c r="J178" s="8"/>
      <c r="K178" s="8"/>
      <c r="L178" s="933">
        <f>SUM(L166:L177)</f>
        <v>253393.81098748135</v>
      </c>
      <c r="O178" s="948">
        <f>IFERROR(ROUND(L178/I178,6),0)</f>
        <v>0.99517900000000004</v>
      </c>
      <c r="P178" s="4"/>
      <c r="Q178" s="4"/>
      <c r="R178" s="4"/>
      <c r="S178" s="4"/>
    </row>
    <row r="179" spans="1:19" ht="14.1" customHeight="1">
      <c r="A179" s="7">
        <v>39</v>
      </c>
      <c r="B179" s="6"/>
      <c r="E179" s="5" t="s">
        <v>269</v>
      </c>
      <c r="I179" s="8"/>
      <c r="J179" s="8"/>
      <c r="K179" s="8"/>
      <c r="L179" s="8"/>
      <c r="P179" s="4"/>
      <c r="Q179" s="4"/>
      <c r="R179" s="4"/>
      <c r="S179" s="4"/>
    </row>
    <row r="180" spans="1:19" ht="14.1" customHeight="1">
      <c r="A180" s="7">
        <v>40</v>
      </c>
      <c r="B180" s="6"/>
      <c r="C180" s="920" t="s">
        <v>371</v>
      </c>
      <c r="E180" s="7" t="s">
        <v>241</v>
      </c>
      <c r="F180" s="4"/>
      <c r="G180" s="4"/>
      <c r="H180" s="4"/>
      <c r="I180" s="4">
        <f>VLOOKUP(C180,'Rolling 12M IS (2)'!A:P,16,FALSE)/1000</f>
        <v>1148.4478999999999</v>
      </c>
      <c r="J180" s="4"/>
      <c r="K180" s="4"/>
      <c r="L180" s="4">
        <f>I180*O180</f>
        <v>1142.9110327931405</v>
      </c>
      <c r="M180" s="4"/>
      <c r="N180" s="4"/>
      <c r="O180" s="9">
        <f>'C-1'!$M$20</f>
        <v>0.99517882595557061</v>
      </c>
      <c r="P180" s="4"/>
      <c r="Q180" s="4"/>
      <c r="R180" s="4"/>
      <c r="S180" s="4"/>
    </row>
    <row r="181" spans="1:19" ht="14.1" customHeight="1">
      <c r="A181" s="7">
        <v>41</v>
      </c>
      <c r="B181" s="6"/>
      <c r="C181" s="874"/>
      <c r="E181" s="7" t="s">
        <v>372</v>
      </c>
      <c r="F181" s="4"/>
      <c r="G181" s="4"/>
      <c r="H181" s="4"/>
      <c r="I181" s="933">
        <f>SUM(I179:I180)</f>
        <v>1148.4478999999999</v>
      </c>
      <c r="J181" s="4"/>
      <c r="K181" s="4"/>
      <c r="L181" s="933">
        <f>SUM(L179:L180)</f>
        <v>1142.9110327931405</v>
      </c>
      <c r="M181" s="4"/>
      <c r="N181" s="4"/>
      <c r="O181" s="947">
        <f>IFERROR(ROUND(L181/I181,6),0)</f>
        <v>0.99517900000000004</v>
      </c>
      <c r="P181" s="4"/>
      <c r="Q181" s="4"/>
      <c r="R181" s="4"/>
      <c r="S181" s="4"/>
    </row>
    <row r="182" spans="1:19" ht="14.1" customHeight="1">
      <c r="A182" s="7">
        <v>42</v>
      </c>
      <c r="B182" s="6"/>
      <c r="C182" s="874"/>
      <c r="E182" s="7" t="s">
        <v>373</v>
      </c>
      <c r="F182" s="4"/>
      <c r="G182" s="4"/>
      <c r="H182" s="4"/>
      <c r="I182" s="933">
        <f>I178+I181</f>
        <v>255769.83290000004</v>
      </c>
      <c r="J182" s="4"/>
      <c r="K182" s="4"/>
      <c r="L182" s="933">
        <f>L178+L181</f>
        <v>254536.72202027449</v>
      </c>
      <c r="M182" s="4"/>
      <c r="N182" s="4"/>
      <c r="O182" s="935">
        <f>IFERROR(ROUND(L182/I182,6),0)</f>
        <v>0.99517900000000004</v>
      </c>
      <c r="P182" s="4"/>
      <c r="Q182" s="4"/>
      <c r="R182" s="4"/>
      <c r="S182" s="4"/>
    </row>
    <row r="183" spans="1:19" ht="14.1" customHeight="1">
      <c r="A183" s="7">
        <v>43</v>
      </c>
      <c r="B183" s="6"/>
      <c r="P183" s="4"/>
      <c r="Q183" s="4"/>
      <c r="R183" s="4"/>
      <c r="S183" s="4"/>
    </row>
    <row r="184" spans="1:19" ht="14.1" customHeight="1">
      <c r="A184" s="7">
        <v>44</v>
      </c>
      <c r="B184" s="6"/>
      <c r="P184" s="4"/>
      <c r="Q184" s="4"/>
      <c r="R184" s="4"/>
      <c r="S184" s="4"/>
    </row>
    <row r="185" spans="1:19" ht="14.1" customHeight="1">
      <c r="A185" s="7">
        <v>45</v>
      </c>
      <c r="B185" s="6"/>
      <c r="P185" s="4"/>
      <c r="Q185" s="4"/>
      <c r="R185" s="4"/>
      <c r="S185" s="4"/>
    </row>
    <row r="186" spans="1:19" ht="14.1" customHeight="1">
      <c r="A186" s="7">
        <v>46</v>
      </c>
      <c r="B186" s="6"/>
      <c r="P186" s="4"/>
      <c r="Q186" s="4"/>
      <c r="R186" s="4"/>
      <c r="S186" s="4"/>
    </row>
    <row r="187" spans="1:19" ht="14.1" customHeight="1">
      <c r="A187" s="7">
        <v>47</v>
      </c>
      <c r="B187" s="6"/>
      <c r="P187" s="4"/>
      <c r="Q187" s="4"/>
      <c r="R187" s="4"/>
      <c r="S187" s="4"/>
    </row>
    <row r="188" spans="1:19" ht="14.1" customHeight="1">
      <c r="A188" s="7">
        <v>48</v>
      </c>
      <c r="B188" s="6"/>
      <c r="C188" s="874"/>
      <c r="F188" s="4"/>
      <c r="G188" s="4"/>
      <c r="H188" s="4"/>
      <c r="I188" s="4"/>
      <c r="J188" s="4"/>
      <c r="K188" s="4"/>
      <c r="L188" s="4"/>
      <c r="M188" s="4"/>
      <c r="N188" s="4"/>
      <c r="O188" s="876"/>
      <c r="P188" s="4"/>
      <c r="Q188" s="4"/>
      <c r="R188" s="4"/>
      <c r="S188" s="4"/>
    </row>
    <row r="189" spans="1:19" ht="14.1" customHeight="1" thickBot="1">
      <c r="A189" s="2">
        <v>49</v>
      </c>
      <c r="B189" s="2" t="s">
        <v>65</v>
      </c>
      <c r="C189" s="2"/>
      <c r="D189" s="2"/>
      <c r="E189" s="2"/>
      <c r="F189" s="2"/>
      <c r="G189" s="2"/>
      <c r="H189" s="2"/>
      <c r="I189" s="939"/>
      <c r="J189" s="939"/>
      <c r="K189" s="939"/>
      <c r="L189" s="939"/>
      <c r="M189" s="2"/>
      <c r="N189" s="2"/>
      <c r="O189" s="2"/>
      <c r="P189" s="2"/>
      <c r="Q189" s="2"/>
      <c r="R189" s="2"/>
      <c r="S189" s="2"/>
    </row>
    <row r="190" spans="1:19" ht="14.1" customHeight="1">
      <c r="A190" s="7" t="s">
        <v>252</v>
      </c>
      <c r="I190" s="8"/>
      <c r="J190" s="8"/>
      <c r="K190" s="8"/>
      <c r="L190" s="8"/>
      <c r="Q190" s="7" t="str">
        <f>+$Q$62</f>
        <v>Recap Schedules: C-1</v>
      </c>
    </row>
    <row r="191" spans="1:19" ht="14.1" customHeight="1">
      <c r="I191" s="8"/>
      <c r="J191" s="8"/>
      <c r="K191" s="8"/>
      <c r="L191" s="8"/>
    </row>
    <row r="192" spans="1:19" ht="14.1" customHeight="1" thickBot="1">
      <c r="A192" s="2" t="str">
        <f>+A$1</f>
        <v>SCHEDULE C-4</v>
      </c>
      <c r="B192" s="2"/>
      <c r="C192" s="2"/>
      <c r="D192" s="2"/>
      <c r="E192" s="2"/>
      <c r="F192" s="2"/>
      <c r="G192" s="2"/>
      <c r="H192" s="2" t="s">
        <v>185</v>
      </c>
      <c r="I192" s="939"/>
      <c r="J192" s="939"/>
      <c r="K192" s="939"/>
      <c r="L192" s="939"/>
      <c r="M192" s="2"/>
      <c r="N192" s="2"/>
      <c r="O192" s="2"/>
      <c r="P192" s="2"/>
      <c r="Q192" s="2"/>
      <c r="R192" s="2"/>
      <c r="S192" s="873" t="s">
        <v>6802</v>
      </c>
    </row>
    <row r="193" spans="1:19" ht="14.1" customHeight="1">
      <c r="A193" s="7" t="s">
        <v>2</v>
      </c>
      <c r="F193" s="12" t="s">
        <v>186</v>
      </c>
      <c r="G193" s="17"/>
      <c r="H193" s="7" t="s">
        <v>187</v>
      </c>
      <c r="I193" s="8"/>
      <c r="J193" s="8"/>
      <c r="K193" s="940"/>
      <c r="L193" s="940"/>
      <c r="N193" s="16"/>
      <c r="O193" s="16"/>
      <c r="P193" s="16" t="s">
        <v>5</v>
      </c>
      <c r="S193" s="15"/>
    </row>
    <row r="194" spans="1:19" ht="14.1" customHeight="1">
      <c r="H194" s="7" t="s">
        <v>188</v>
      </c>
      <c r="I194" s="8"/>
      <c r="J194" s="8"/>
      <c r="K194" s="941"/>
      <c r="L194" s="942"/>
      <c r="O194" s="17"/>
      <c r="P194" s="17"/>
      <c r="Q194" s="26" t="s">
        <v>7</v>
      </c>
      <c r="S194" s="17"/>
    </row>
    <row r="195" spans="1:19" ht="14.1" customHeight="1">
      <c r="A195" s="7" t="s">
        <v>8</v>
      </c>
      <c r="G195" s="875" t="str">
        <f>IF(+$G$4="","",$G$4)</f>
        <v/>
      </c>
      <c r="I195" s="8"/>
      <c r="J195" s="8"/>
      <c r="K195" s="941"/>
      <c r="L195" s="942"/>
      <c r="M195" s="17"/>
      <c r="P195" s="17"/>
      <c r="Q195" s="26" t="s">
        <v>9</v>
      </c>
      <c r="S195" s="17"/>
    </row>
    <row r="196" spans="1:19" ht="14.1" customHeight="1">
      <c r="G196" s="875" t="str">
        <f>IF(+$G$5="","",$G$5)</f>
        <v/>
      </c>
      <c r="I196" s="8"/>
      <c r="J196" s="8"/>
      <c r="K196" s="941"/>
      <c r="L196" s="942"/>
      <c r="M196" s="17"/>
      <c r="P196" s="17" t="s">
        <v>10</v>
      </c>
      <c r="Q196" s="26" t="s">
        <v>11</v>
      </c>
      <c r="S196" s="17"/>
    </row>
    <row r="197" spans="1:19" ht="14.1" customHeight="1">
      <c r="G197" s="875"/>
      <c r="I197" s="8"/>
      <c r="J197" s="8"/>
      <c r="K197" s="941"/>
      <c r="L197" s="942"/>
      <c r="M197" s="17"/>
      <c r="Q197" s="7" t="str">
        <f>+$Q$6</f>
        <v>Witness: C. Aldazabal / J. Chronister /</v>
      </c>
      <c r="S197" s="17"/>
    </row>
    <row r="198" spans="1:19" ht="14.1" customHeight="1" thickBot="1">
      <c r="A198" s="2" t="str">
        <f>A$7</f>
        <v>DOCKET No. 20240026-EI</v>
      </c>
      <c r="B198" s="2"/>
      <c r="C198" s="2"/>
      <c r="D198" s="2"/>
      <c r="E198" s="2"/>
      <c r="F198" s="2"/>
      <c r="G198" s="2" t="str">
        <f>IF(+$G131="","",$G131)</f>
        <v/>
      </c>
      <c r="H198" s="2"/>
      <c r="I198" s="939" t="s">
        <v>13</v>
      </c>
      <c r="J198" s="939"/>
      <c r="K198" s="939"/>
      <c r="L198" s="939"/>
      <c r="M198" s="2"/>
      <c r="N198" s="2"/>
      <c r="O198" s="2"/>
      <c r="P198" s="2"/>
      <c r="Q198" s="2" t="str">
        <f>+$Q$7</f>
        <v xml:space="preserve">                 R. Latta / C. Whitworth / J. Williams</v>
      </c>
      <c r="R198" s="2"/>
      <c r="S198" s="2"/>
    </row>
    <row r="199" spans="1:19" ht="14.1" customHeight="1">
      <c r="B199" s="3"/>
      <c r="C199" s="18"/>
      <c r="D199" s="18"/>
      <c r="E199" s="18"/>
      <c r="F199" s="18"/>
      <c r="G199" s="18"/>
      <c r="H199" s="18"/>
      <c r="I199" s="943"/>
      <c r="J199" s="943"/>
      <c r="K199" s="943"/>
      <c r="L199" s="943"/>
      <c r="M199" s="18"/>
      <c r="N199" s="18"/>
      <c r="O199" s="18"/>
      <c r="P199" s="18"/>
      <c r="Q199" s="18"/>
      <c r="R199" s="18"/>
      <c r="S199" s="18"/>
    </row>
    <row r="200" spans="1:19" ht="14.1" customHeight="1">
      <c r="B200" s="3"/>
      <c r="C200" s="18"/>
      <c r="D200" s="18"/>
      <c r="E200" s="18"/>
      <c r="F200" s="18"/>
      <c r="G200" s="18"/>
      <c r="H200" s="18"/>
      <c r="I200" s="943" t="s">
        <v>14</v>
      </c>
      <c r="J200" s="943"/>
      <c r="K200" s="943"/>
      <c r="L200" s="943" t="s">
        <v>15</v>
      </c>
      <c r="M200" s="18"/>
      <c r="N200" s="18"/>
      <c r="O200" s="18" t="s">
        <v>16</v>
      </c>
      <c r="P200" s="18"/>
      <c r="Q200" s="18"/>
      <c r="R200" s="18"/>
      <c r="S200" s="18"/>
    </row>
    <row r="201" spans="1:19" ht="14.1" customHeight="1">
      <c r="B201" s="3"/>
      <c r="C201" s="18"/>
      <c r="D201" s="18"/>
      <c r="E201" s="18"/>
      <c r="F201" s="18"/>
      <c r="G201" s="18"/>
      <c r="H201" s="18"/>
      <c r="I201" s="943"/>
      <c r="J201" s="943"/>
      <c r="K201" s="944"/>
      <c r="L201" s="944"/>
      <c r="M201" s="18"/>
      <c r="N201" s="3"/>
      <c r="O201" s="18" t="s">
        <v>27</v>
      </c>
      <c r="P201" s="18"/>
      <c r="Q201" s="3"/>
      <c r="R201" s="3"/>
      <c r="S201" s="3"/>
    </row>
    <row r="202" spans="1:19" ht="14.1" customHeight="1">
      <c r="A202" s="7" t="s">
        <v>28</v>
      </c>
      <c r="B202" s="3"/>
      <c r="C202" s="3" t="s">
        <v>29</v>
      </c>
      <c r="D202" s="3"/>
      <c r="E202" s="3"/>
      <c r="F202" s="3" t="s">
        <v>29</v>
      </c>
      <c r="G202" s="18"/>
      <c r="H202" s="18"/>
      <c r="I202" s="943" t="s">
        <v>26</v>
      </c>
      <c r="J202" s="944"/>
      <c r="K202" s="944"/>
      <c r="L202" s="944" t="s">
        <v>189</v>
      </c>
      <c r="M202" s="3"/>
      <c r="N202" s="3"/>
      <c r="O202" s="3" t="s">
        <v>190</v>
      </c>
      <c r="P202" s="3"/>
      <c r="Q202" s="18"/>
      <c r="R202" s="18"/>
      <c r="S202" s="3"/>
    </row>
    <row r="203" spans="1:19" ht="14.1" customHeight="1" thickBot="1">
      <c r="A203" s="2" t="s">
        <v>34</v>
      </c>
      <c r="B203" s="19"/>
      <c r="C203" s="19" t="s">
        <v>34</v>
      </c>
      <c r="D203" s="19"/>
      <c r="E203" s="19"/>
      <c r="F203" s="23" t="s">
        <v>191</v>
      </c>
      <c r="G203" s="19"/>
      <c r="H203" s="19"/>
      <c r="I203" s="945" t="s">
        <v>23</v>
      </c>
      <c r="J203" s="945"/>
      <c r="K203" s="946"/>
      <c r="L203" s="946" t="s">
        <v>27</v>
      </c>
      <c r="M203" s="23"/>
      <c r="N203" s="23"/>
      <c r="O203" s="23" t="s">
        <v>40</v>
      </c>
      <c r="P203" s="23"/>
      <c r="Q203" s="23"/>
      <c r="R203" s="23"/>
      <c r="S203" s="23"/>
    </row>
    <row r="204" spans="1:19" ht="14.1" customHeight="1">
      <c r="A204" s="7">
        <v>1</v>
      </c>
      <c r="B204" s="6"/>
      <c r="C204" s="6"/>
      <c r="D204" s="6"/>
      <c r="E204" s="5"/>
      <c r="F204" s="5"/>
      <c r="G204" s="5"/>
      <c r="H204" s="5"/>
      <c r="I204" s="4"/>
      <c r="J204" s="8"/>
      <c r="K204" s="8"/>
      <c r="L204" s="8"/>
      <c r="M204" s="6"/>
      <c r="N204" s="6"/>
      <c r="O204" s="6"/>
      <c r="P204" s="6"/>
      <c r="Q204" s="4"/>
      <c r="R204" s="6"/>
      <c r="S204" s="6"/>
    </row>
    <row r="205" spans="1:19" ht="14.1" customHeight="1">
      <c r="A205" s="7">
        <v>2</v>
      </c>
      <c r="B205" s="6"/>
      <c r="C205" s="874"/>
      <c r="E205" s="7" t="s">
        <v>374</v>
      </c>
      <c r="F205" s="4"/>
      <c r="G205" s="4"/>
      <c r="H205" s="4"/>
      <c r="I205" s="4"/>
      <c r="J205" s="4"/>
      <c r="K205" s="4"/>
      <c r="L205" s="4"/>
      <c r="M205" s="4"/>
      <c r="N205" s="4"/>
      <c r="O205" s="29"/>
      <c r="R205" s="5"/>
      <c r="S205" s="5"/>
    </row>
    <row r="206" spans="1:19" ht="14.1" customHeight="1">
      <c r="A206" s="7">
        <v>3</v>
      </c>
      <c r="B206" s="6"/>
      <c r="C206" s="874">
        <v>407.3</v>
      </c>
      <c r="E206" s="4" t="s">
        <v>375</v>
      </c>
      <c r="F206" s="4"/>
      <c r="G206" s="4"/>
      <c r="H206" s="4"/>
      <c r="I206" s="4">
        <f>VLOOKUP("4073021",'Rolling 12M IS (2)'!B:P,15,FALSE)/1000</f>
        <v>64989.252990000001</v>
      </c>
      <c r="J206" s="4"/>
      <c r="K206" s="4"/>
      <c r="L206" s="4">
        <f t="shared" ref="L206:L215" si="8">I206*O206</f>
        <v>64989.252990000001</v>
      </c>
      <c r="M206" s="4"/>
      <c r="N206" s="4"/>
      <c r="O206" s="9">
        <v>1</v>
      </c>
      <c r="P206" s="5"/>
      <c r="Q206" s="4"/>
      <c r="R206" s="4"/>
      <c r="S206" s="4"/>
    </row>
    <row r="207" spans="1:19" ht="14.1" customHeight="1">
      <c r="A207" s="7">
        <v>4</v>
      </c>
      <c r="B207" s="6"/>
      <c r="C207" s="874">
        <v>407.3</v>
      </c>
      <c r="E207" s="4" t="s">
        <v>376</v>
      </c>
      <c r="F207" s="4"/>
      <c r="G207" s="4"/>
      <c r="H207" s="4"/>
      <c r="I207" s="4">
        <f>VLOOKUP("4073031",'Rolling 12M IS (2)'!B:P,15,FALSE)/1000</f>
        <v>0</v>
      </c>
      <c r="J207" s="4"/>
      <c r="K207" s="4"/>
      <c r="L207" s="4">
        <f t="shared" si="8"/>
        <v>0</v>
      </c>
      <c r="M207" s="4"/>
      <c r="N207" s="4"/>
      <c r="O207" s="9">
        <v>1</v>
      </c>
      <c r="P207" s="4"/>
      <c r="Q207" s="4"/>
      <c r="R207" s="4"/>
      <c r="S207" s="4"/>
    </row>
    <row r="208" spans="1:19" ht="14.1" customHeight="1">
      <c r="A208" s="7">
        <v>5</v>
      </c>
      <c r="B208" s="6"/>
      <c r="C208" s="874">
        <v>407.3</v>
      </c>
      <c r="E208" s="4" t="s">
        <v>377</v>
      </c>
      <c r="F208" s="4"/>
      <c r="G208" s="4"/>
      <c r="H208" s="4"/>
      <c r="I208" s="4">
        <f>VLOOKUP("4073051",'Rolling 12M IS (2)'!B:P,15,FALSE)/1000</f>
        <v>0</v>
      </c>
      <c r="J208" s="4"/>
      <c r="K208" s="4"/>
      <c r="L208" s="4">
        <f t="shared" si="8"/>
        <v>0</v>
      </c>
      <c r="M208" s="4"/>
      <c r="N208" s="4"/>
      <c r="O208" s="9">
        <f>'C-1'!$M$20</f>
        <v>0.99517882595557061</v>
      </c>
      <c r="P208" s="4"/>
      <c r="Q208" s="4"/>
      <c r="R208" s="4"/>
      <c r="S208" s="4"/>
    </row>
    <row r="209" spans="1:25" ht="14.1" customHeight="1">
      <c r="A209" s="7">
        <v>6</v>
      </c>
      <c r="B209" s="6"/>
      <c r="C209" s="874">
        <v>407.3</v>
      </c>
      <c r="E209" s="4" t="s">
        <v>378</v>
      </c>
      <c r="I209" s="4">
        <f>VLOOKUP("4073091",'Rolling 12M IS (2)'!B:P,15,FALSE)/1000</f>
        <v>0</v>
      </c>
      <c r="J209" s="4"/>
      <c r="K209" s="4"/>
      <c r="L209" s="4">
        <f t="shared" si="8"/>
        <v>0</v>
      </c>
      <c r="O209" s="9">
        <f>'C-1'!$M$20</f>
        <v>0.99517882595557061</v>
      </c>
      <c r="P209" s="4"/>
      <c r="Q209" s="4"/>
      <c r="R209" s="4"/>
      <c r="S209" s="4"/>
    </row>
    <row r="210" spans="1:25" ht="14.1" customHeight="1">
      <c r="A210" s="7">
        <v>7</v>
      </c>
      <c r="B210" s="6"/>
      <c r="C210" s="874">
        <v>407.3</v>
      </c>
      <c r="E210" s="870" t="s">
        <v>379</v>
      </c>
      <c r="I210" s="4">
        <f>VLOOKUP("4073212",'Rolling 12M IS (2)'!B:P,15,FALSE)/1000</f>
        <v>17246.47538</v>
      </c>
      <c r="J210" s="8"/>
      <c r="K210" s="8"/>
      <c r="L210" s="8">
        <f t="shared" si="8"/>
        <v>17163.327120540052</v>
      </c>
      <c r="O210" s="9">
        <f>'C-1'!$M$20</f>
        <v>0.99517882595557061</v>
      </c>
      <c r="P210" s="4"/>
      <c r="Q210" s="4"/>
      <c r="R210" s="4"/>
      <c r="S210" s="4"/>
    </row>
    <row r="211" spans="1:25" ht="14.1" customHeight="1">
      <c r="A211" s="7">
        <v>8</v>
      </c>
      <c r="B211" s="6"/>
      <c r="C211" s="874">
        <v>407.4</v>
      </c>
      <c r="E211" s="4" t="s">
        <v>380</v>
      </c>
      <c r="F211" s="4"/>
      <c r="G211" s="4"/>
      <c r="H211" s="4"/>
      <c r="I211" s="4">
        <f>VLOOKUP("4074020",'Rolling 12M IS (2)'!B:P,15,FALSE)/1000</f>
        <v>0</v>
      </c>
      <c r="J211" s="4"/>
      <c r="K211" s="4"/>
      <c r="L211" s="4">
        <f t="shared" si="8"/>
        <v>0</v>
      </c>
      <c r="M211" s="4"/>
      <c r="N211" s="4"/>
      <c r="O211" s="9">
        <v>1</v>
      </c>
      <c r="P211" s="4"/>
      <c r="Q211" s="4"/>
      <c r="R211" s="4"/>
      <c r="S211" s="4"/>
    </row>
    <row r="212" spans="1:25" ht="14.1" customHeight="1">
      <c r="A212" s="7">
        <v>9</v>
      </c>
      <c r="B212" s="6"/>
      <c r="C212" s="874">
        <v>407.4</v>
      </c>
      <c r="E212" s="4" t="s">
        <v>381</v>
      </c>
      <c r="F212" s="4"/>
      <c r="G212" s="4"/>
      <c r="H212" s="4"/>
      <c r="I212" s="4">
        <f>VLOOKUP("4074030",'Rolling 12M IS (2)'!B:P,15,FALSE)/1000</f>
        <v>-6987.8329999999996</v>
      </c>
      <c r="J212" s="4"/>
      <c r="K212" s="4"/>
      <c r="L212" s="4">
        <f t="shared" si="8"/>
        <v>-6987.8329999999996</v>
      </c>
      <c r="M212" s="4"/>
      <c r="N212" s="4"/>
      <c r="O212" s="9">
        <v>1</v>
      </c>
      <c r="P212" s="4"/>
      <c r="Q212" s="4"/>
      <c r="R212" s="4"/>
      <c r="S212" s="4"/>
    </row>
    <row r="213" spans="1:25" ht="14.1" customHeight="1">
      <c r="A213" s="7">
        <v>10</v>
      </c>
      <c r="B213" s="6"/>
      <c r="C213" s="874">
        <v>407.4</v>
      </c>
      <c r="E213" s="4" t="s">
        <v>382</v>
      </c>
      <c r="F213" s="4"/>
      <c r="G213" s="4"/>
      <c r="H213" s="4"/>
      <c r="I213" s="4">
        <f>VLOOKUP("4074040",'Rolling 12M IS (2)'!B:P,15,FALSE)/1000</f>
        <v>-1412.385</v>
      </c>
      <c r="J213" s="4"/>
      <c r="K213" s="4"/>
      <c r="L213" s="4">
        <f t="shared" si="8"/>
        <v>-1405.5756460972586</v>
      </c>
      <c r="M213" s="4"/>
      <c r="N213" s="4"/>
      <c r="O213" s="9">
        <f>'C-1'!$M$20</f>
        <v>0.99517882595557061</v>
      </c>
      <c r="P213" s="4"/>
      <c r="Q213" s="4"/>
      <c r="R213" s="4"/>
      <c r="S213" s="4"/>
    </row>
    <row r="214" spans="1:25" ht="14.1" customHeight="1">
      <c r="A214" s="7">
        <v>11</v>
      </c>
      <c r="B214" s="6"/>
      <c r="C214" s="874">
        <v>407.4</v>
      </c>
      <c r="E214" s="4" t="s">
        <v>383</v>
      </c>
      <c r="F214" s="4"/>
      <c r="G214" s="4"/>
      <c r="H214" s="4"/>
      <c r="I214" s="4">
        <f>VLOOKUP("4074050",'Rolling 12M IS (2)'!B:P,15,FALSE)/1000</f>
        <v>-8.0000000000000002E-3</v>
      </c>
      <c r="J214" s="4"/>
      <c r="K214" s="4"/>
      <c r="L214" s="4">
        <f t="shared" si="8"/>
        <v>-7.9614306076445651E-3</v>
      </c>
      <c r="M214" s="4"/>
      <c r="N214" s="4"/>
      <c r="O214" s="9">
        <f>'C-1'!$M$20</f>
        <v>0.99517882595557061</v>
      </c>
      <c r="P214" s="4"/>
      <c r="Q214" s="4"/>
      <c r="R214" s="4"/>
      <c r="S214" s="4"/>
    </row>
    <row r="215" spans="1:25" ht="14.1" customHeight="1">
      <c r="A215" s="7">
        <v>12</v>
      </c>
      <c r="B215" s="6"/>
      <c r="C215" s="874">
        <v>407.4</v>
      </c>
      <c r="E215" s="4" t="s">
        <v>384</v>
      </c>
      <c r="I215" s="4">
        <f>VLOOKUP("4074090",'Rolling 12M IS (2)'!B:P,15,FALSE)/1000</f>
        <v>-6695.6719999999996</v>
      </c>
      <c r="J215" s="4"/>
      <c r="K215" s="4"/>
      <c r="L215" s="4">
        <f t="shared" si="8"/>
        <v>-6663.3909999435873</v>
      </c>
      <c r="O215" s="9">
        <f>'C-1'!$M$20</f>
        <v>0.99517882595557061</v>
      </c>
      <c r="P215" s="4"/>
      <c r="Q215" s="4"/>
      <c r="R215" s="4"/>
      <c r="S215" s="4"/>
    </row>
    <row r="216" spans="1:25" ht="14.1" customHeight="1">
      <c r="A216" s="7">
        <v>13</v>
      </c>
      <c r="B216" s="6"/>
      <c r="C216" s="874"/>
      <c r="E216" s="7" t="s">
        <v>385</v>
      </c>
      <c r="F216" s="4"/>
      <c r="G216" s="4"/>
      <c r="H216" s="4"/>
      <c r="I216" s="933">
        <f>SUM(I206:I215)</f>
        <v>67139.830369999996</v>
      </c>
      <c r="J216" s="4"/>
      <c r="K216" s="4"/>
      <c r="L216" s="933">
        <f>SUM(L206:L215)</f>
        <v>67095.772503068612</v>
      </c>
      <c r="M216" s="4"/>
      <c r="N216" s="4"/>
      <c r="O216" s="947">
        <f>IFERROR(ROUND(L216/I216,6),0)</f>
        <v>0.99934400000000001</v>
      </c>
      <c r="P216" s="4"/>
      <c r="Q216" s="4"/>
      <c r="R216" s="4"/>
      <c r="S216" s="4"/>
    </row>
    <row r="217" spans="1:25" ht="14.1" customHeight="1">
      <c r="A217" s="7">
        <v>14</v>
      </c>
      <c r="B217" s="6"/>
      <c r="Q217" s="4"/>
      <c r="R217" s="4"/>
      <c r="S217" s="4"/>
      <c r="Y217" s="921"/>
    </row>
    <row r="218" spans="1:25" ht="14.1" customHeight="1">
      <c r="A218" s="7">
        <v>15</v>
      </c>
      <c r="B218" s="6"/>
      <c r="Q218" s="4"/>
      <c r="R218" s="4"/>
      <c r="S218" s="4"/>
      <c r="Y218" s="921"/>
    </row>
    <row r="219" spans="1:25" ht="14.1" customHeight="1">
      <c r="A219" s="7">
        <v>16</v>
      </c>
      <c r="B219" s="6"/>
      <c r="E219" s="7" t="s">
        <v>386</v>
      </c>
      <c r="F219" s="4"/>
      <c r="G219" s="4"/>
      <c r="H219" s="4"/>
      <c r="I219" s="933">
        <f>+I182+I162+I155+I148+I123+I57+I87+I96+I216</f>
        <v>1239017.8357800003</v>
      </c>
      <c r="J219" s="4"/>
      <c r="K219" s="4"/>
      <c r="L219" s="933">
        <f>+L182+L162+L155+L148+L123+L57+L87+L96+L216</f>
        <v>1236338.7055112</v>
      </c>
      <c r="M219" s="4"/>
      <c r="N219" s="4"/>
      <c r="O219" s="935">
        <f t="shared" ref="O219" si="9">IFERROR(ROUND(L219/I219,6),0)</f>
        <v>0.997838</v>
      </c>
      <c r="P219" s="4"/>
      <c r="Q219" s="4"/>
      <c r="R219" s="4"/>
      <c r="S219" s="4"/>
      <c r="Y219" s="921"/>
    </row>
    <row r="220" spans="1:25" ht="14.1" customHeight="1">
      <c r="A220" s="7">
        <v>17</v>
      </c>
      <c r="B220" s="6"/>
      <c r="P220" s="4"/>
      <c r="Q220" s="4"/>
      <c r="R220" s="4"/>
      <c r="S220" s="4"/>
      <c r="Y220" s="921"/>
    </row>
    <row r="221" spans="1:25" ht="14.1" customHeight="1">
      <c r="A221" s="7">
        <v>18</v>
      </c>
      <c r="B221" s="6"/>
      <c r="P221" s="4"/>
      <c r="Q221" s="4"/>
      <c r="R221" s="4"/>
      <c r="S221" s="4"/>
    </row>
    <row r="222" spans="1:25" ht="14.1" customHeight="1">
      <c r="A222" s="7">
        <v>19</v>
      </c>
      <c r="B222" s="6"/>
      <c r="C222" s="874"/>
      <c r="E222" s="7" t="s">
        <v>387</v>
      </c>
      <c r="F222" s="4"/>
      <c r="G222" s="4"/>
      <c r="H222" s="4"/>
      <c r="I222" s="4"/>
      <c r="J222" s="4"/>
      <c r="K222" s="4"/>
      <c r="L222" s="4"/>
      <c r="M222" s="4"/>
      <c r="N222" s="4"/>
      <c r="O222" s="9"/>
      <c r="P222" s="4"/>
      <c r="Q222" s="4"/>
      <c r="R222" s="4"/>
      <c r="S222" s="4"/>
      <c r="U222" s="921"/>
    </row>
    <row r="223" spans="1:25" ht="14.1" customHeight="1">
      <c r="A223" s="7">
        <v>20</v>
      </c>
      <c r="B223" s="6"/>
      <c r="C223" s="920" t="s">
        <v>388</v>
      </c>
      <c r="E223" s="15" t="s">
        <v>389</v>
      </c>
      <c r="I223" s="8">
        <f>VLOOKUP(C223,'Rolling 12M IS (2)'!A:P,16,FALSE)/1000</f>
        <v>389925.59511999995</v>
      </c>
      <c r="J223" s="8"/>
      <c r="K223" s="8"/>
      <c r="L223" s="936">
        <f>I223*O223</f>
        <v>388039.492313775</v>
      </c>
      <c r="O223" s="9">
        <f>'C-1'!$M$28</f>
        <v>0.99516291613110319</v>
      </c>
      <c r="Q223" s="4"/>
      <c r="R223" s="4"/>
      <c r="S223" s="4"/>
      <c r="U223" s="921"/>
    </row>
    <row r="224" spans="1:25" ht="14.1" customHeight="1">
      <c r="A224" s="7">
        <v>21</v>
      </c>
      <c r="B224" s="6"/>
      <c r="C224" s="18" t="s">
        <v>390</v>
      </c>
      <c r="E224" s="15" t="s">
        <v>391</v>
      </c>
      <c r="I224" s="8">
        <f>VLOOKUP(C224,'Rolling 12M IS (2)'!A:P,16,FALSE)/1000</f>
        <v>32393.9218</v>
      </c>
      <c r="J224" s="8"/>
      <c r="K224" s="8"/>
      <c r="L224" s="936">
        <f>I224*O224</f>
        <v>32237.229683410915</v>
      </c>
      <c r="O224" s="937">
        <f>'C-1'!$M$28</f>
        <v>0.99516291613110319</v>
      </c>
      <c r="P224" s="4"/>
      <c r="Q224" s="4"/>
      <c r="R224" s="4"/>
      <c r="S224" s="4"/>
      <c r="U224" s="921"/>
    </row>
    <row r="225" spans="1:23" ht="14.1" customHeight="1">
      <c r="A225" s="7">
        <v>22</v>
      </c>
      <c r="B225" s="6"/>
      <c r="C225" s="18" t="s">
        <v>392</v>
      </c>
      <c r="E225" s="15" t="s">
        <v>393</v>
      </c>
      <c r="I225" s="8">
        <f>VLOOKUP(C225,'Rolling 12M IS (2)'!A:P,16,FALSE)/1000</f>
        <v>185.74926000000002</v>
      </c>
      <c r="J225" s="8"/>
      <c r="K225" s="8"/>
      <c r="L225" s="936">
        <f>I225*O225</f>
        <v>184.8507752507945</v>
      </c>
      <c r="O225" s="937">
        <f>'C-1'!$M$28</f>
        <v>0.99516291613110319</v>
      </c>
      <c r="P225" s="4"/>
      <c r="Q225" s="4"/>
      <c r="R225" s="4"/>
      <c r="S225" s="4"/>
      <c r="U225" s="921"/>
      <c r="W225" s="34"/>
    </row>
    <row r="226" spans="1:23" ht="14.1" customHeight="1">
      <c r="A226" s="7">
        <v>23</v>
      </c>
      <c r="B226" s="6"/>
      <c r="C226" s="18" t="s">
        <v>394</v>
      </c>
      <c r="E226" s="15" t="s">
        <v>395</v>
      </c>
      <c r="I226" s="8">
        <f>VLOOKUP(C226,'Rolling 12M IS (2)'!A:P,16,FALSE)/1000</f>
        <v>31186.573770000003</v>
      </c>
      <c r="J226" s="8"/>
      <c r="K226" s="8"/>
      <c r="L226" s="936">
        <f>I226*O226</f>
        <v>31035.721697090976</v>
      </c>
      <c r="O226" s="937">
        <f>'C-1'!$M$28</f>
        <v>0.99516291613110319</v>
      </c>
      <c r="P226" s="4"/>
      <c r="Q226" s="4"/>
      <c r="R226" s="4"/>
      <c r="S226" s="4"/>
      <c r="W226" s="34"/>
    </row>
    <row r="227" spans="1:23" ht="14.1" customHeight="1">
      <c r="A227" s="7">
        <v>24</v>
      </c>
      <c r="B227" s="6"/>
      <c r="I227" s="933">
        <f>SUM(I223:I226)</f>
        <v>453691.83994999999</v>
      </c>
      <c r="J227" s="8"/>
      <c r="K227" s="8"/>
      <c r="L227" s="933">
        <f>SUM(L223:L226)</f>
        <v>451497.29446952767</v>
      </c>
      <c r="O227" s="948">
        <f>IFERROR(ROUND(L227/I227,6),0)</f>
        <v>0.99516300000000002</v>
      </c>
      <c r="P227" s="4"/>
      <c r="Q227" s="4"/>
      <c r="R227" s="4"/>
      <c r="S227" s="4"/>
    </row>
    <row r="228" spans="1:23" ht="14.1" customHeight="1">
      <c r="A228" s="7">
        <v>25</v>
      </c>
      <c r="B228" s="6"/>
      <c r="I228" s="8"/>
      <c r="J228" s="8"/>
      <c r="K228" s="8"/>
      <c r="L228" s="8"/>
      <c r="P228" s="4"/>
      <c r="Q228" s="4"/>
      <c r="R228" s="4"/>
      <c r="S228" s="4"/>
    </row>
    <row r="229" spans="1:23" ht="14.1" customHeight="1">
      <c r="A229" s="7">
        <v>26</v>
      </c>
      <c r="B229" s="6"/>
      <c r="E229" s="7" t="s">
        <v>56</v>
      </c>
      <c r="F229" s="4"/>
      <c r="G229" s="4"/>
      <c r="H229" s="4"/>
      <c r="I229" s="4"/>
      <c r="J229" s="8"/>
      <c r="K229" s="8"/>
      <c r="L229" s="4"/>
      <c r="M229" s="4"/>
      <c r="N229" s="4"/>
      <c r="O229" s="9"/>
      <c r="P229" s="4"/>
      <c r="Q229" s="4"/>
      <c r="R229" s="4"/>
      <c r="S229" s="4"/>
    </row>
    <row r="230" spans="1:23" ht="14.1" customHeight="1">
      <c r="A230" s="7">
        <v>27</v>
      </c>
      <c r="B230" s="6"/>
      <c r="C230" s="3">
        <v>408.1</v>
      </c>
      <c r="E230" s="7" t="s">
        <v>396</v>
      </c>
      <c r="F230" s="4"/>
      <c r="G230" s="4"/>
      <c r="H230" s="4"/>
      <c r="I230" s="4">
        <f>VLOOKUP("9408100",'Rolling 12M IS (2)'!B:P,15,FALSE)/1000-I231-I232-I233-I234-I235</f>
        <v>13233.08911999999</v>
      </c>
      <c r="J230" s="4"/>
      <c r="K230" s="4"/>
      <c r="L230" s="4">
        <f t="shared" ref="L230:L235" si="10">I230*O230</f>
        <v>13200.681602933417</v>
      </c>
      <c r="M230" s="4"/>
      <c r="N230" s="4"/>
      <c r="O230" s="9">
        <f>'C-1'!$M$30</f>
        <v>0.99755102404490015</v>
      </c>
      <c r="P230" s="4"/>
      <c r="Q230" s="4"/>
      <c r="R230" s="4"/>
      <c r="S230" s="4"/>
    </row>
    <row r="231" spans="1:23" ht="14.1" customHeight="1">
      <c r="A231" s="7">
        <v>28</v>
      </c>
      <c r="B231" s="6"/>
      <c r="C231" s="3">
        <v>408.1</v>
      </c>
      <c r="E231" s="7" t="s">
        <v>397</v>
      </c>
      <c r="I231" s="4">
        <f>VLOOKUP("6900010",'Rolling 12M IS (2)'!B:P,15,FALSE)/1000</f>
        <v>67469.439329999994</v>
      </c>
      <c r="J231" s="4"/>
      <c r="K231" s="4"/>
      <c r="L231" s="4">
        <f t="shared" si="10"/>
        <v>67304.208295376753</v>
      </c>
      <c r="M231" s="936"/>
      <c r="N231" s="936"/>
      <c r="O231" s="9">
        <f>'C-1'!$M$30</f>
        <v>0.99755102404490015</v>
      </c>
      <c r="P231" s="4"/>
      <c r="Q231" s="4"/>
      <c r="R231" s="4"/>
      <c r="S231" s="4"/>
    </row>
    <row r="232" spans="1:23" ht="14.1" customHeight="1">
      <c r="A232" s="7">
        <v>29</v>
      </c>
      <c r="B232" s="6"/>
      <c r="C232" s="3">
        <v>408.1</v>
      </c>
      <c r="E232" s="7" t="s">
        <v>398</v>
      </c>
      <c r="F232" s="4"/>
      <c r="G232" s="4"/>
      <c r="H232" s="4"/>
      <c r="I232" s="4">
        <f>VLOOKUP("6900060",'Rolling 12M IS (2)'!B:P,15,FALSE)/1000</f>
        <v>79288.867799999993</v>
      </c>
      <c r="J232" s="4"/>
      <c r="K232" s="4"/>
      <c r="L232" s="4">
        <f t="shared" si="10"/>
        <v>79094.691269250703</v>
      </c>
      <c r="M232" s="4"/>
      <c r="N232" s="4"/>
      <c r="O232" s="9">
        <f>'C-1'!$M$30</f>
        <v>0.99755102404490015</v>
      </c>
      <c r="P232" s="4"/>
      <c r="Q232" s="4"/>
      <c r="R232" s="4"/>
      <c r="S232" s="4"/>
    </row>
    <row r="233" spans="1:23" ht="14.1" customHeight="1">
      <c r="A233" s="7">
        <v>30</v>
      </c>
      <c r="B233" s="6"/>
      <c r="C233" s="3">
        <v>408.1</v>
      </c>
      <c r="E233" s="7" t="s">
        <v>399</v>
      </c>
      <c r="F233" s="4"/>
      <c r="G233" s="4"/>
      <c r="H233" s="4"/>
      <c r="I233" s="4">
        <f>VLOOKUP("6900080",'Rolling 12M IS (2)'!B:P,15,FALSE)/1000+VLOOKUP("6900100",'Rolling 12M IS (2)'!B:P,15,FALSE)/1000+VLOOKUP("6900110",'Rolling 12M IS (2)'!B:P,15,FALSE)/1000+VLOOKUP("6900120",'Rolling 12M IS (2)'!B:P,15,FALSE)/1000+VLOOKUP("6900800",'Rolling 12M IS (2)'!B:P,15,FALSE)/1000</f>
        <v>-459.59857999999997</v>
      </c>
      <c r="J233" s="4"/>
      <c r="K233" s="4"/>
      <c r="L233" s="4">
        <f t="shared" si="10"/>
        <v>-458.47303412858196</v>
      </c>
      <c r="M233" s="4"/>
      <c r="N233" s="4"/>
      <c r="O233" s="9">
        <f>'C-1'!$M$30</f>
        <v>0.99755102404490015</v>
      </c>
      <c r="P233" s="4"/>
      <c r="R233" s="4"/>
      <c r="S233" s="4"/>
    </row>
    <row r="234" spans="1:23" ht="14.1" customHeight="1">
      <c r="A234" s="7">
        <v>31</v>
      </c>
      <c r="B234" s="6"/>
      <c r="C234" s="3">
        <v>408.1</v>
      </c>
      <c r="E234" s="7" t="s">
        <v>400</v>
      </c>
      <c r="F234" s="4"/>
      <c r="G234" s="4"/>
      <c r="H234" s="4"/>
      <c r="I234" s="4">
        <f>VLOOKUP("6900070",'Rolling 12M IS (2)'!B:P,15,FALSE)/1000</f>
        <v>1869.6648599999999</v>
      </c>
      <c r="J234" s="4"/>
      <c r="K234" s="4"/>
      <c r="L234" s="4">
        <f t="shared" si="10"/>
        <v>1865.0860957137647</v>
      </c>
      <c r="M234" s="4"/>
      <c r="N234" s="4"/>
      <c r="O234" s="9">
        <f>'C-1'!$M$30</f>
        <v>0.99755102404490015</v>
      </c>
      <c r="P234" s="4"/>
      <c r="Q234" s="4"/>
      <c r="R234" s="4"/>
      <c r="S234" s="4"/>
    </row>
    <row r="235" spans="1:23" ht="14.1" customHeight="1">
      <c r="A235" s="7">
        <v>32</v>
      </c>
      <c r="B235" s="6"/>
      <c r="C235" s="3">
        <v>408.1</v>
      </c>
      <c r="E235" s="7" t="s">
        <v>401</v>
      </c>
      <c r="F235" s="4"/>
      <c r="G235" s="4"/>
      <c r="H235" s="4"/>
      <c r="I235" s="4">
        <f>VLOOKUP("6900030",'Rolling 12M IS (2)'!B:P,15,FALSE)/1000</f>
        <v>71397.142520000009</v>
      </c>
      <c r="J235" s="4"/>
      <c r="K235" s="4"/>
      <c r="L235" s="4">
        <f t="shared" si="10"/>
        <v>71222.292634705693</v>
      </c>
      <c r="M235" s="4"/>
      <c r="N235" s="4"/>
      <c r="O235" s="9">
        <f>'C-1'!$M$30</f>
        <v>0.99755102404490015</v>
      </c>
      <c r="P235" s="4"/>
      <c r="Q235" s="4" t="str">
        <f>UPPER(Q220)</f>
        <v/>
      </c>
      <c r="R235" s="4"/>
      <c r="S235" s="4"/>
    </row>
    <row r="236" spans="1:23" ht="14.1" customHeight="1">
      <c r="A236" s="7">
        <v>33</v>
      </c>
      <c r="B236" s="6"/>
      <c r="E236" s="7" t="s">
        <v>228</v>
      </c>
      <c r="F236" s="4"/>
      <c r="G236" s="4"/>
      <c r="H236" s="4"/>
      <c r="I236" s="933">
        <f>SUM(I230:I235)</f>
        <v>232798.60505000001</v>
      </c>
      <c r="J236" s="4"/>
      <c r="K236" s="4"/>
      <c r="L236" s="933">
        <f>SUM(L230:L235)</f>
        <v>232228.48686385178</v>
      </c>
      <c r="M236" s="4"/>
      <c r="N236" s="4"/>
      <c r="O236" s="935">
        <f t="shared" ref="O236" si="11">IFERROR(ROUND(L236/I236,6),0)</f>
        <v>0.99755099999999997</v>
      </c>
      <c r="P236" s="4"/>
      <c r="Q236" s="4"/>
      <c r="R236" s="4"/>
      <c r="S236" s="4"/>
    </row>
    <row r="237" spans="1:23" ht="14.1" customHeight="1">
      <c r="A237" s="7">
        <v>34</v>
      </c>
      <c r="B237" s="6"/>
      <c r="P237" s="4"/>
      <c r="Q237" s="4"/>
      <c r="R237" s="4"/>
      <c r="S237" s="4"/>
    </row>
    <row r="238" spans="1:23" ht="14.1" customHeight="1">
      <c r="A238" s="7">
        <v>35</v>
      </c>
      <c r="B238" s="6"/>
      <c r="E238" s="7" t="s">
        <v>57</v>
      </c>
      <c r="F238" s="4"/>
      <c r="G238" s="4"/>
      <c r="H238" s="4"/>
      <c r="I238" s="4"/>
      <c r="J238" s="4"/>
      <c r="K238" s="4"/>
      <c r="L238" s="4"/>
      <c r="M238" s="4"/>
      <c r="N238" s="4"/>
      <c r="O238" s="29"/>
      <c r="P238" s="4"/>
      <c r="Q238" s="4"/>
      <c r="R238" s="4"/>
      <c r="S238" s="4"/>
    </row>
    <row r="239" spans="1:23" ht="14.1" customHeight="1">
      <c r="A239" s="7">
        <v>36</v>
      </c>
      <c r="B239" s="6"/>
      <c r="E239" s="7" t="s">
        <v>402</v>
      </c>
      <c r="F239" s="4"/>
      <c r="G239" s="4"/>
      <c r="H239" s="4"/>
      <c r="I239" s="4">
        <f>'Accounts - For MFR'!E217/1000</f>
        <v>51310.809259999958</v>
      </c>
      <c r="J239" s="4"/>
      <c r="K239" s="4"/>
      <c r="L239" s="936">
        <f>I239*O239</f>
        <v>51388.946809765395</v>
      </c>
      <c r="M239" s="4"/>
      <c r="N239" s="4"/>
      <c r="O239" s="9">
        <f>'C-1'!$M$32</f>
        <v>1.0015228282479332</v>
      </c>
      <c r="P239" s="4"/>
      <c r="Q239" s="4"/>
      <c r="R239" s="4"/>
      <c r="S239" s="4"/>
    </row>
    <row r="240" spans="1:23" ht="14.1" customHeight="1">
      <c r="A240" s="7">
        <v>37</v>
      </c>
      <c r="B240" s="6"/>
      <c r="E240" s="7" t="s">
        <v>403</v>
      </c>
      <c r="F240" s="4"/>
      <c r="G240" s="4"/>
      <c r="H240" s="4"/>
      <c r="I240" s="4">
        <f>'Accounts - For MFR'!E228/1000</f>
        <v>25979.358130000011</v>
      </c>
      <c r="J240" s="4"/>
      <c r="K240" s="4"/>
      <c r="L240" s="936">
        <f>I240*O240</f>
        <v>26018.920230423548</v>
      </c>
      <c r="M240" s="4"/>
      <c r="N240" s="4"/>
      <c r="O240" s="9">
        <f>'C-1'!$M$32</f>
        <v>1.0015228282479332</v>
      </c>
      <c r="P240" s="4"/>
      <c r="Q240" s="4"/>
      <c r="R240" s="4"/>
      <c r="S240" s="4"/>
    </row>
    <row r="241" spans="1:19" ht="14.1" customHeight="1">
      <c r="A241" s="7">
        <v>38</v>
      </c>
      <c r="B241" s="6"/>
      <c r="E241" s="7" t="s">
        <v>404</v>
      </c>
      <c r="F241" s="4"/>
      <c r="G241" s="4"/>
      <c r="H241" s="4"/>
      <c r="I241" s="4">
        <f>'Accounts - For MFR'!E233/1000</f>
        <v>-6064.8724400000001</v>
      </c>
      <c r="J241" s="4"/>
      <c r="K241" s="4"/>
      <c r="L241" s="936">
        <f>I241*O241</f>
        <v>-6074.108199071743</v>
      </c>
      <c r="M241" s="4"/>
      <c r="N241" s="4"/>
      <c r="O241" s="9">
        <f>'C-1'!$M$32</f>
        <v>1.0015228282479332</v>
      </c>
      <c r="P241" s="4"/>
      <c r="Q241" s="4"/>
      <c r="R241" s="4"/>
      <c r="S241" s="4"/>
    </row>
    <row r="242" spans="1:19" ht="14.1" customHeight="1">
      <c r="A242" s="7">
        <v>39</v>
      </c>
      <c r="B242" s="6"/>
      <c r="E242" s="7" t="s">
        <v>228</v>
      </c>
      <c r="F242" s="4"/>
      <c r="G242" s="4"/>
      <c r="H242" s="4"/>
      <c r="I242" s="933">
        <f>SUM(I239:I241)</f>
        <v>71225.294949999967</v>
      </c>
      <c r="J242" s="4"/>
      <c r="K242" s="4"/>
      <c r="L242" s="933">
        <f>SUM(L239:L241)</f>
        <v>71333.758841117204</v>
      </c>
      <c r="M242" s="4"/>
      <c r="N242" s="4"/>
      <c r="O242" s="935">
        <f t="shared" ref="O242" si="12">IFERROR(ROUND(L242/I242,6),0)</f>
        <v>1.0015229999999999</v>
      </c>
      <c r="P242" s="4"/>
      <c r="Q242" s="4"/>
      <c r="R242" s="4"/>
      <c r="S242" s="4"/>
    </row>
    <row r="243" spans="1:19" ht="14.1" customHeight="1">
      <c r="A243" s="7">
        <v>40</v>
      </c>
      <c r="B243" s="6"/>
      <c r="E243" s="7" t="s">
        <v>228</v>
      </c>
      <c r="I243" s="8"/>
      <c r="J243" s="8"/>
      <c r="K243" s="8"/>
      <c r="L243" s="8"/>
      <c r="O243" s="9"/>
      <c r="P243" s="4"/>
      <c r="Q243" s="4"/>
      <c r="R243" s="4"/>
      <c r="S243" s="4"/>
    </row>
    <row r="244" spans="1:19" ht="14.1" customHeight="1">
      <c r="A244" s="7">
        <v>41</v>
      </c>
      <c r="B244" s="6"/>
      <c r="E244" s="7" t="s">
        <v>405</v>
      </c>
      <c r="F244" s="4"/>
      <c r="G244" s="4"/>
      <c r="H244" s="4"/>
      <c r="I244" s="933">
        <f>'Dec 2023 2of3 100%'!T13/1000</f>
        <v>0</v>
      </c>
      <c r="J244" s="4"/>
      <c r="K244" s="4"/>
      <c r="L244" s="949">
        <f>I244*O244</f>
        <v>0</v>
      </c>
      <c r="M244" s="4"/>
      <c r="N244" s="4"/>
      <c r="O244" s="935">
        <f>'C-1'!M34</f>
        <v>0</v>
      </c>
      <c r="P244" s="4"/>
      <c r="Q244" s="4"/>
      <c r="R244" s="4"/>
      <c r="S244" s="4"/>
    </row>
    <row r="245" spans="1:19" ht="14.1" customHeight="1">
      <c r="A245" s="7">
        <v>42</v>
      </c>
      <c r="B245" s="6"/>
      <c r="E245" s="7" t="s">
        <v>228</v>
      </c>
      <c r="F245" s="4"/>
      <c r="G245" s="4"/>
      <c r="H245" s="4"/>
      <c r="I245" s="4"/>
      <c r="J245" s="4"/>
      <c r="K245" s="4"/>
      <c r="L245" s="4"/>
      <c r="M245" s="4"/>
      <c r="N245" s="4"/>
      <c r="O245" s="9"/>
      <c r="P245" s="4"/>
      <c r="Q245" s="4"/>
      <c r="R245" s="4"/>
      <c r="S245" s="4"/>
    </row>
    <row r="246" spans="1:19" ht="14.1" customHeight="1">
      <c r="A246" s="7">
        <v>43</v>
      </c>
      <c r="B246" s="6"/>
      <c r="E246" s="7" t="s">
        <v>59</v>
      </c>
      <c r="F246" s="4"/>
      <c r="G246" s="4"/>
      <c r="H246" s="4"/>
      <c r="I246" s="10">
        <f>+I244+I242+I236+I227+I219</f>
        <v>1996733.5757300002</v>
      </c>
      <c r="J246" s="4"/>
      <c r="K246" s="4"/>
      <c r="L246" s="10">
        <f>+L244+L242+L236+L227+L219</f>
        <v>1991398.2456856966</v>
      </c>
      <c r="M246" s="4"/>
      <c r="N246" s="4"/>
      <c r="O246" s="9">
        <f t="shared" ref="O246" si="13">IFERROR(ROUND(L246/I246,6),0)</f>
        <v>0.99732799999999999</v>
      </c>
      <c r="P246" s="4"/>
      <c r="Q246" s="4"/>
      <c r="R246" s="4"/>
      <c r="S246" s="4"/>
    </row>
    <row r="247" spans="1:19" ht="14.1" customHeight="1">
      <c r="A247" s="7">
        <v>44</v>
      </c>
      <c r="B247" s="6"/>
      <c r="E247" s="7" t="s">
        <v>228</v>
      </c>
      <c r="F247" s="4"/>
      <c r="G247" s="4"/>
      <c r="H247" s="4"/>
      <c r="I247" s="4"/>
      <c r="J247" s="4"/>
      <c r="K247" s="4"/>
      <c r="L247" s="4"/>
      <c r="M247" s="4"/>
      <c r="N247" s="4"/>
      <c r="O247" s="937"/>
      <c r="P247" s="4"/>
      <c r="Q247" s="4"/>
      <c r="R247" s="4"/>
      <c r="S247" s="4"/>
    </row>
    <row r="248" spans="1:19" ht="14.1" customHeight="1" thickBot="1">
      <c r="A248" s="7">
        <v>45</v>
      </c>
      <c r="B248" s="6"/>
      <c r="E248" s="7" t="s">
        <v>406</v>
      </c>
      <c r="F248" s="4"/>
      <c r="G248" s="4"/>
      <c r="H248" s="4"/>
      <c r="I248" s="14">
        <f>I17-I246</f>
        <v>643312.06999899959</v>
      </c>
      <c r="J248" s="4"/>
      <c r="K248" s="4"/>
      <c r="L248" s="14">
        <f>L17-L246</f>
        <v>640895.68651330331</v>
      </c>
      <c r="M248" s="4"/>
      <c r="N248" s="4"/>
      <c r="O248" s="950">
        <f t="shared" ref="O248" si="14">IFERROR(ROUND(L248/I248,6),0)</f>
        <v>0.99624400000000002</v>
      </c>
      <c r="P248" s="4"/>
      <c r="Q248" s="4"/>
      <c r="R248" s="4"/>
      <c r="S248" s="4"/>
    </row>
    <row r="249" spans="1:19" ht="14.1" customHeight="1" thickTop="1">
      <c r="A249" s="7">
        <v>46</v>
      </c>
      <c r="B249" s="6"/>
      <c r="I249" s="8"/>
      <c r="J249" s="8"/>
      <c r="K249" s="8"/>
      <c r="L249" s="8"/>
      <c r="O249" s="30"/>
      <c r="P249" s="4"/>
      <c r="R249" s="4"/>
      <c r="S249" s="4"/>
    </row>
    <row r="250" spans="1:19" ht="14.1" customHeight="1">
      <c r="A250" s="7">
        <v>47</v>
      </c>
      <c r="B250" s="6"/>
      <c r="I250" s="8"/>
      <c r="J250" s="8"/>
      <c r="K250" s="8"/>
      <c r="L250" s="8"/>
      <c r="P250" s="4"/>
      <c r="R250" s="4"/>
      <c r="S250" s="4"/>
    </row>
    <row r="251" spans="1:19" ht="14.1" customHeight="1">
      <c r="A251" s="7">
        <v>48</v>
      </c>
      <c r="B251" s="6"/>
      <c r="I251" s="8"/>
      <c r="J251" s="8"/>
      <c r="K251" s="8"/>
      <c r="L251" s="8"/>
      <c r="P251" s="4"/>
      <c r="Q251" s="4" t="str">
        <f>UPPER(Q223)</f>
        <v/>
      </c>
      <c r="R251" s="4"/>
      <c r="S251" s="4"/>
    </row>
    <row r="252" spans="1:19" ht="14.1" customHeight="1" thickBot="1">
      <c r="A252" s="2">
        <v>49</v>
      </c>
      <c r="B252" s="2" t="s">
        <v>65</v>
      </c>
      <c r="C252" s="2"/>
      <c r="D252" s="2"/>
      <c r="E252" s="2"/>
      <c r="F252" s="2"/>
      <c r="G252" s="2"/>
      <c r="H252" s="2"/>
      <c r="I252" s="939"/>
      <c r="J252" s="939"/>
      <c r="K252" s="939"/>
      <c r="L252" s="939"/>
      <c r="M252" s="2"/>
      <c r="N252" s="2"/>
      <c r="O252" s="2"/>
      <c r="P252" s="2"/>
      <c r="Q252" s="2"/>
      <c r="R252" s="2"/>
      <c r="S252" s="2"/>
    </row>
    <row r="253" spans="1:19" ht="14.1" customHeight="1">
      <c r="A253" s="7" t="s">
        <v>252</v>
      </c>
      <c r="I253" s="8"/>
      <c r="J253" s="8"/>
      <c r="K253" s="8"/>
      <c r="L253" s="8"/>
      <c r="Q253" s="7" t="str">
        <f>+$Q$62</f>
        <v>Recap Schedules: C-1</v>
      </c>
    </row>
    <row r="258" spans="9:12" ht="14.1" customHeight="1">
      <c r="I258" s="7" t="s">
        <v>407</v>
      </c>
      <c r="L258" s="7" t="s">
        <v>408</v>
      </c>
    </row>
    <row r="259" spans="9:12" ht="14.1" customHeight="1">
      <c r="I259" s="1017">
        <f>I248-'Dec 2023 2of3'!X13/1000</f>
        <v>-5.3400000557303429E-2</v>
      </c>
      <c r="L259" s="1017">
        <f>L248-'Dec 2023 2of3'!X16/1000</f>
        <v>-5.339999997522682E-2</v>
      </c>
    </row>
  </sheetData>
  <pageMargins left="0.7" right="0.7" top="0.75" bottom="0.75" header="0.3" footer="0.3"/>
  <pageSetup scale="63" orientation="landscape" r:id="rId1"/>
  <headerFooter alignWithMargins="0"/>
  <rowBreaks count="3" manualBreakCount="3">
    <brk id="63" max="18" man="1"/>
    <brk id="128" max="18" man="1"/>
    <brk id="191" max="18" man="1"/>
  </rowBreaks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5D8B8-6E0A-4750-BD50-F545484E5B7A}">
  <sheetPr codeName="Sheet1">
    <tabColor rgb="FF92D050"/>
    <pageSetUpPr fitToPage="1"/>
  </sheetPr>
  <dimension ref="B2:CC144"/>
  <sheetViews>
    <sheetView topLeftCell="B1" zoomScale="60" zoomScaleNormal="60" workbookViewId="0">
      <pane ySplit="12" topLeftCell="A13" activePane="bottomLeft" state="frozen"/>
      <selection pane="bottomLeft" activeCell="N13" sqref="N13:R13"/>
    </sheetView>
  </sheetViews>
  <sheetFormatPr defaultColWidth="8.875" defaultRowHeight="14.4"/>
  <cols>
    <col min="1" max="1" width="8.875" style="828"/>
    <col min="2" max="2" width="51.875" style="828" customWidth="1"/>
    <col min="3" max="3" width="2.625" style="828" customWidth="1"/>
    <col min="4" max="4" width="20.125" style="828" customWidth="1"/>
    <col min="5" max="5" width="2.625" style="828" customWidth="1"/>
    <col min="6" max="6" width="19.375" style="828" customWidth="1"/>
    <col min="7" max="7" width="2.625" style="828" customWidth="1"/>
    <col min="8" max="8" width="19" style="828" customWidth="1"/>
    <col min="9" max="9" width="2.625" style="828" customWidth="1"/>
    <col min="10" max="10" width="17.375" style="828" customWidth="1"/>
    <col min="11" max="11" width="2.625" style="828" customWidth="1"/>
    <col min="12" max="12" width="19.375" style="828" customWidth="1"/>
    <col min="13" max="13" width="2.625" style="828" customWidth="1"/>
    <col min="14" max="14" width="17.375" style="828" customWidth="1"/>
    <col min="15" max="15" width="2.625" style="828" customWidth="1"/>
    <col min="16" max="16" width="17.375" style="828" customWidth="1"/>
    <col min="17" max="17" width="2.625" style="828" customWidth="1"/>
    <col min="18" max="18" width="19.625" style="828" customWidth="1"/>
    <col min="19" max="19" width="2.625" style="828" customWidth="1"/>
    <col min="20" max="20" width="17.375" style="828" customWidth="1"/>
    <col min="21" max="21" width="2.625" style="828" customWidth="1"/>
    <col min="22" max="22" width="20.375" style="828" customWidth="1"/>
    <col min="23" max="23" width="2.625" style="828" customWidth="1"/>
    <col min="24" max="24" width="19.75" style="828" customWidth="1"/>
    <col min="25" max="25" width="8.875" style="828"/>
    <col min="26" max="26" width="18.75" style="828" customWidth="1"/>
    <col min="27" max="27" width="13.25" style="828" customWidth="1"/>
    <col min="28" max="31" width="8.875" style="828"/>
    <col min="32" max="32" width="53.625" style="828" customWidth="1"/>
    <col min="33" max="33" width="1.875" style="828" customWidth="1"/>
    <col min="34" max="34" width="20.625" style="828" customWidth="1"/>
    <col min="35" max="35" width="1.875" style="828" customWidth="1"/>
    <col min="36" max="36" width="20.625" style="828" customWidth="1"/>
    <col min="37" max="37" width="1.875" style="828" customWidth="1"/>
    <col min="38" max="38" width="20.625" style="828" customWidth="1"/>
    <col min="39" max="39" width="1.875" style="828" customWidth="1"/>
    <col min="40" max="40" width="20.625" style="828" customWidth="1"/>
    <col min="41" max="41" width="1.875" style="828" customWidth="1"/>
    <col min="42" max="42" width="20.625" style="828" customWidth="1"/>
    <col min="43" max="43" width="1.875" style="828" customWidth="1"/>
    <col min="44" max="44" width="20.625" style="828" customWidth="1"/>
    <col min="45" max="45" width="1.875" style="828" customWidth="1"/>
    <col min="46" max="46" width="20.625" style="828" customWidth="1"/>
    <col min="47" max="47" width="1.875" style="828" customWidth="1"/>
    <col min="48" max="48" width="20.625" style="828" customWidth="1"/>
    <col min="49" max="49" width="1.875" style="828" customWidth="1"/>
    <col min="50" max="50" width="20.625" style="828" customWidth="1"/>
    <col min="51" max="51" width="1.875" style="828" customWidth="1"/>
    <col min="52" max="52" width="20.625" style="828" customWidth="1"/>
    <col min="53" max="53" width="1.875" style="828" customWidth="1"/>
    <col min="54" max="54" width="20.625" style="828" customWidth="1"/>
    <col min="55" max="58" width="8.875" style="828"/>
    <col min="59" max="59" width="48.375" style="828" customWidth="1"/>
    <col min="60" max="60" width="3.375" style="828" customWidth="1"/>
    <col min="61" max="61" width="17.625" style="828" customWidth="1"/>
    <col min="62" max="62" width="2.375" style="828" customWidth="1"/>
    <col min="63" max="63" width="17.625" style="828" customWidth="1"/>
    <col min="64" max="64" width="2.375" style="828" customWidth="1"/>
    <col min="65" max="65" width="17.625" style="828" customWidth="1"/>
    <col min="66" max="66" width="2.375" style="828" customWidth="1"/>
    <col min="67" max="67" width="17.625" style="828" customWidth="1"/>
    <col min="68" max="68" width="2.375" style="828" customWidth="1"/>
    <col min="69" max="69" width="17.625" style="828" customWidth="1"/>
    <col min="70" max="70" width="2.375" style="828" customWidth="1"/>
    <col min="71" max="71" width="17.625" style="828" customWidth="1"/>
    <col min="72" max="72" width="2.375" style="828" customWidth="1"/>
    <col min="73" max="73" width="17.625" style="828" customWidth="1"/>
    <col min="74" max="74" width="2.375" style="828" customWidth="1"/>
    <col min="75" max="75" width="17.625" style="828" customWidth="1"/>
    <col min="76" max="76" width="2.375" style="828" customWidth="1"/>
    <col min="77" max="77" width="17.625" style="828" customWidth="1"/>
    <col min="78" max="78" width="2.375" style="828" customWidth="1"/>
    <col min="79" max="79" width="17.625" style="828" customWidth="1"/>
    <col min="80" max="80" width="2.375" style="828" customWidth="1"/>
    <col min="81" max="81" width="17.625" style="828" customWidth="1"/>
    <col min="82" max="16384" width="8.875" style="828"/>
  </cols>
  <sheetData>
    <row r="2" spans="2:81" ht="15.6">
      <c r="B2" s="825"/>
      <c r="C2" s="825"/>
      <c r="D2" s="825"/>
      <c r="E2" s="825"/>
      <c r="F2" s="825"/>
      <c r="G2" s="825"/>
      <c r="H2" s="825"/>
      <c r="I2" s="825"/>
      <c r="J2" s="826"/>
      <c r="K2" s="826"/>
      <c r="L2" s="837" t="s">
        <v>409</v>
      </c>
      <c r="M2" s="825"/>
      <c r="N2" s="825"/>
      <c r="O2" s="825"/>
      <c r="P2" s="825"/>
      <c r="Q2" s="825"/>
      <c r="R2" s="825"/>
      <c r="S2" s="825"/>
      <c r="T2" s="825"/>
      <c r="U2" s="825"/>
      <c r="V2" s="825"/>
      <c r="W2" s="825"/>
      <c r="X2" s="827" t="s">
        <v>410</v>
      </c>
    </row>
    <row r="3" spans="2:81" ht="15.6">
      <c r="B3" s="825"/>
      <c r="C3" s="825"/>
      <c r="D3" s="825"/>
      <c r="E3" s="825"/>
      <c r="F3" s="825"/>
      <c r="G3" s="825"/>
      <c r="H3" s="825"/>
      <c r="I3" s="825"/>
      <c r="J3" s="826"/>
      <c r="K3" s="826"/>
      <c r="L3" s="837" t="s">
        <v>411</v>
      </c>
      <c r="M3" s="825"/>
      <c r="N3" s="825"/>
      <c r="O3" s="825"/>
      <c r="P3" s="825"/>
      <c r="Q3" s="825"/>
      <c r="R3" s="825"/>
      <c r="S3" s="825"/>
      <c r="T3" s="825"/>
      <c r="U3" s="825"/>
      <c r="V3" s="825"/>
      <c r="W3" s="825"/>
      <c r="X3" s="827" t="s">
        <v>412</v>
      </c>
    </row>
    <row r="4" spans="2:81" ht="15.6">
      <c r="B4" s="826" t="s">
        <v>413</v>
      </c>
      <c r="C4" s="826"/>
      <c r="D4" s="838"/>
      <c r="E4" s="826"/>
      <c r="F4" s="826"/>
      <c r="G4" s="826"/>
      <c r="H4" s="826"/>
      <c r="I4" s="826"/>
      <c r="J4" s="826"/>
      <c r="K4" s="826"/>
      <c r="L4" s="826"/>
      <c r="M4" s="826"/>
      <c r="N4" s="826"/>
      <c r="O4" s="826"/>
      <c r="P4" s="826"/>
      <c r="Q4" s="826"/>
      <c r="R4" s="826"/>
      <c r="S4" s="826"/>
      <c r="T4" s="826"/>
      <c r="U4" s="826"/>
      <c r="V4" s="826"/>
      <c r="W4" s="826"/>
      <c r="X4" s="826"/>
    </row>
    <row r="5" spans="2:81" ht="15.6">
      <c r="B5" s="839">
        <v>45261</v>
      </c>
      <c r="C5" s="826"/>
      <c r="D5" s="838"/>
      <c r="E5" s="826"/>
      <c r="F5" s="826"/>
      <c r="G5" s="826"/>
      <c r="H5" s="826"/>
      <c r="I5" s="826"/>
      <c r="J5" s="826"/>
      <c r="K5" s="826"/>
      <c r="L5" s="826"/>
      <c r="M5" s="826"/>
      <c r="N5" s="826"/>
      <c r="O5" s="826"/>
      <c r="P5" s="826"/>
      <c r="Q5" s="826"/>
      <c r="R5" s="826"/>
      <c r="S5" s="826"/>
      <c r="T5" s="826"/>
      <c r="U5" s="826"/>
      <c r="V5" s="826"/>
      <c r="W5" s="826"/>
      <c r="X5" s="826"/>
    </row>
    <row r="6" spans="2:81" ht="21">
      <c r="B6" s="829"/>
      <c r="C6" s="829"/>
      <c r="D6" s="829"/>
      <c r="E6" s="829"/>
      <c r="F6" s="829"/>
      <c r="G6" s="829"/>
      <c r="H6" s="829"/>
      <c r="I6" s="829"/>
      <c r="J6" s="829"/>
      <c r="K6" s="829"/>
      <c r="L6" s="827" t="s">
        <v>228</v>
      </c>
      <c r="M6" s="829"/>
      <c r="N6" s="829"/>
      <c r="O6" s="829"/>
      <c r="P6" s="829"/>
      <c r="Q6" s="829"/>
      <c r="R6" s="829"/>
      <c r="S6" s="829"/>
      <c r="T6" s="829"/>
      <c r="U6" s="829"/>
      <c r="V6" s="829"/>
      <c r="W6" s="829"/>
      <c r="X6" s="829"/>
      <c r="AF6" s="1130" t="s">
        <v>414</v>
      </c>
      <c r="AG6" s="1130"/>
      <c r="AH6" s="1130"/>
      <c r="AI6" s="1130"/>
      <c r="AJ6" s="1130"/>
      <c r="AK6" s="1130"/>
      <c r="AL6" s="1130"/>
      <c r="AM6" s="1130"/>
      <c r="AN6" s="1130"/>
      <c r="AO6" s="1130"/>
      <c r="AP6" s="1130"/>
      <c r="AQ6" s="1130"/>
      <c r="AR6" s="1130"/>
      <c r="AS6" s="1130"/>
      <c r="AT6" s="1130"/>
      <c r="AU6" s="1130"/>
      <c r="AV6" s="1130"/>
      <c r="AW6" s="1130"/>
      <c r="AX6" s="1130"/>
      <c r="AY6" s="1130"/>
      <c r="AZ6" s="1130"/>
      <c r="BA6" s="1130"/>
      <c r="BB6" s="1130"/>
      <c r="BG6" s="1130" t="s">
        <v>414</v>
      </c>
      <c r="BH6" s="1130"/>
      <c r="BI6" s="1130"/>
      <c r="BJ6" s="1130"/>
      <c r="BK6" s="1130"/>
      <c r="BL6" s="1130"/>
      <c r="BM6" s="1130"/>
      <c r="BN6" s="1130"/>
      <c r="BO6" s="1130"/>
      <c r="BP6" s="1130"/>
      <c r="BQ6" s="1130"/>
      <c r="BR6" s="1130"/>
      <c r="BS6" s="1130"/>
      <c r="BT6" s="1130"/>
      <c r="BU6" s="1130"/>
      <c r="BV6" s="1130"/>
      <c r="BW6" s="1130"/>
      <c r="BX6" s="1130"/>
      <c r="BY6" s="1130"/>
      <c r="BZ6" s="1130"/>
      <c r="CA6" s="1130"/>
      <c r="CB6" s="1130"/>
      <c r="CC6" s="1130"/>
    </row>
    <row r="7" spans="2:81" ht="15.6">
      <c r="B7" s="829"/>
      <c r="C7" s="829"/>
      <c r="D7" s="829"/>
      <c r="E7" s="829"/>
      <c r="F7" s="829"/>
      <c r="G7" s="829"/>
      <c r="H7" s="829"/>
      <c r="I7" s="829"/>
      <c r="J7" s="829"/>
      <c r="K7" s="829"/>
      <c r="L7" s="829"/>
      <c r="M7" s="829"/>
      <c r="N7" s="829"/>
      <c r="O7" s="829"/>
      <c r="P7" s="829"/>
      <c r="Q7" s="829"/>
      <c r="R7" s="829"/>
      <c r="S7" s="829"/>
      <c r="T7" s="829"/>
      <c r="U7" s="829"/>
      <c r="V7" s="829"/>
      <c r="W7" s="829"/>
      <c r="X7" s="829"/>
      <c r="AF7" s="1131" t="s">
        <v>415</v>
      </c>
      <c r="AG7" s="1131"/>
      <c r="AH7" s="1131"/>
      <c r="AI7" s="1131"/>
      <c r="AJ7" s="1131"/>
      <c r="AK7" s="1131"/>
      <c r="AL7" s="1131"/>
      <c r="AM7" s="1131"/>
      <c r="AN7" s="1131"/>
      <c r="AO7" s="1131"/>
      <c r="AP7" s="1131"/>
      <c r="AQ7" s="1131"/>
      <c r="AR7" s="1131"/>
      <c r="AS7" s="1131"/>
      <c r="AT7" s="1131"/>
      <c r="AU7" s="1131"/>
      <c r="AV7" s="1131"/>
      <c r="AW7" s="1131"/>
      <c r="AX7" s="1131"/>
      <c r="AY7" s="1131"/>
      <c r="AZ7" s="1131"/>
      <c r="BA7" s="1131"/>
      <c r="BB7" s="1131"/>
      <c r="BG7" s="1131" t="s">
        <v>416</v>
      </c>
      <c r="BH7" s="1131"/>
      <c r="BI7" s="1131"/>
      <c r="BJ7" s="1131"/>
      <c r="BK7" s="1131"/>
      <c r="BL7" s="1131"/>
      <c r="BM7" s="1131"/>
      <c r="BN7" s="1131"/>
      <c r="BO7" s="1131"/>
      <c r="BP7" s="1131"/>
      <c r="BQ7" s="1131"/>
      <c r="BR7" s="1131"/>
      <c r="BS7" s="1131"/>
      <c r="BT7" s="1131"/>
      <c r="BU7" s="1131"/>
      <c r="BV7" s="1131"/>
      <c r="BW7" s="1131"/>
      <c r="BX7" s="1131"/>
      <c r="BY7" s="1131"/>
      <c r="BZ7" s="1131"/>
      <c r="CA7" s="1131"/>
      <c r="CB7" s="1131"/>
      <c r="CC7" s="1131"/>
    </row>
    <row r="8" spans="2:81" ht="15.6">
      <c r="B8" s="829"/>
      <c r="C8" s="829"/>
      <c r="D8" s="830" t="s">
        <v>14</v>
      </c>
      <c r="E8" s="829"/>
      <c r="F8" s="830" t="s">
        <v>15</v>
      </c>
      <c r="G8" s="829"/>
      <c r="H8" s="830" t="s">
        <v>16</v>
      </c>
      <c r="I8" s="829"/>
      <c r="J8" s="830" t="s">
        <v>17</v>
      </c>
      <c r="K8" s="829"/>
      <c r="L8" s="830" t="s">
        <v>18</v>
      </c>
      <c r="M8" s="829"/>
      <c r="N8" s="830" t="s">
        <v>19</v>
      </c>
      <c r="O8" s="829"/>
      <c r="P8" s="830" t="s">
        <v>20</v>
      </c>
      <c r="Q8" s="829"/>
      <c r="R8" s="830" t="s">
        <v>21</v>
      </c>
      <c r="S8" s="829"/>
      <c r="T8" s="830" t="s">
        <v>74</v>
      </c>
      <c r="U8" s="829"/>
      <c r="V8" s="830" t="s">
        <v>75</v>
      </c>
      <c r="W8" s="829"/>
      <c r="X8" s="830" t="s">
        <v>100</v>
      </c>
    </row>
    <row r="9" spans="2:81" ht="15.6">
      <c r="B9" s="829"/>
      <c r="C9" s="829"/>
      <c r="D9" s="829"/>
      <c r="E9" s="829"/>
      <c r="F9" s="830" t="s">
        <v>417</v>
      </c>
      <c r="G9" s="829"/>
      <c r="H9" s="829"/>
      <c r="I9" s="829"/>
      <c r="J9" s="829"/>
      <c r="K9" s="829"/>
      <c r="L9" s="829"/>
      <c r="M9" s="829"/>
      <c r="N9" s="829"/>
      <c r="O9" s="829"/>
      <c r="P9" s="830" t="s">
        <v>418</v>
      </c>
      <c r="Q9" s="829"/>
      <c r="R9" s="830" t="s">
        <v>419</v>
      </c>
      <c r="S9" s="829"/>
      <c r="T9" s="829"/>
      <c r="U9" s="829"/>
      <c r="V9" s="830" t="s">
        <v>26</v>
      </c>
      <c r="W9" s="829"/>
      <c r="X9" s="830" t="s">
        <v>420</v>
      </c>
    </row>
    <row r="10" spans="2:81" ht="15.6">
      <c r="B10" s="829"/>
      <c r="C10" s="829"/>
      <c r="D10" s="830" t="s">
        <v>421</v>
      </c>
      <c r="E10" s="829"/>
      <c r="F10" s="830" t="s">
        <v>422</v>
      </c>
      <c r="G10" s="829"/>
      <c r="H10" s="830" t="s">
        <v>417</v>
      </c>
      <c r="I10" s="829"/>
      <c r="J10" s="829" t="s">
        <v>423</v>
      </c>
      <c r="K10" s="829"/>
      <c r="L10" s="830" t="s">
        <v>424</v>
      </c>
      <c r="M10" s="829"/>
      <c r="N10" s="830" t="s">
        <v>57</v>
      </c>
      <c r="O10" s="829"/>
      <c r="P10" s="830" t="s">
        <v>57</v>
      </c>
      <c r="Q10" s="829"/>
      <c r="R10" s="830" t="s">
        <v>425</v>
      </c>
      <c r="S10" s="829"/>
      <c r="T10" s="840" t="s">
        <v>426</v>
      </c>
      <c r="U10" s="829"/>
      <c r="V10" s="830" t="s">
        <v>421</v>
      </c>
      <c r="W10" s="829"/>
      <c r="X10" s="830" t="s">
        <v>421</v>
      </c>
    </row>
    <row r="11" spans="2:81" ht="15.6">
      <c r="B11" s="829"/>
      <c r="C11" s="829"/>
      <c r="D11" s="830" t="s">
        <v>427</v>
      </c>
      <c r="E11" s="829"/>
      <c r="F11" s="829" t="s">
        <v>428</v>
      </c>
      <c r="G11" s="829"/>
      <c r="H11" s="830" t="s">
        <v>429</v>
      </c>
      <c r="I11" s="829"/>
      <c r="J11" s="830" t="s">
        <v>430</v>
      </c>
      <c r="K11" s="829"/>
      <c r="L11" s="830" t="s">
        <v>431</v>
      </c>
      <c r="M11" s="829"/>
      <c r="N11" s="830" t="s">
        <v>432</v>
      </c>
      <c r="O11" s="829"/>
      <c r="P11" s="830" t="s">
        <v>433</v>
      </c>
      <c r="Q11" s="829"/>
      <c r="R11" s="830" t="s">
        <v>433</v>
      </c>
      <c r="S11" s="829"/>
      <c r="T11" s="830" t="s">
        <v>434</v>
      </c>
      <c r="U11" s="829"/>
      <c r="V11" s="830" t="s">
        <v>92</v>
      </c>
      <c r="W11" s="829"/>
      <c r="X11" s="830" t="s">
        <v>108</v>
      </c>
      <c r="AG11" s="829"/>
      <c r="AH11" s="829"/>
      <c r="AI11" s="829"/>
      <c r="AJ11" s="829"/>
      <c r="AK11" s="829"/>
      <c r="AL11" s="829"/>
      <c r="AM11" s="829"/>
      <c r="AN11" s="829"/>
      <c r="AO11" s="829"/>
      <c r="AP11" s="829"/>
      <c r="AQ11" s="829"/>
      <c r="AR11" s="829"/>
      <c r="AS11" s="829"/>
      <c r="AT11" s="829"/>
      <c r="AU11" s="829